r="R116" s="2"/>
      <c r="S116" s="6"/>
    </row>
    <row r="117" spans="2:19" x14ac:dyDescent="0.2">
      <c r="B117" s="2" t="str" cm="1">
        <f t="array" ref="B117">IF(C117="","",_xll.PBD(C117,"Name","","USD","",""))</f>
        <v>MSW Capital</v>
      </c>
      <c r="C117" t="s">
        <v>231</v>
      </c>
      <c r="E117" s="2" t="str" cm="1">
        <f t="array" ref="E117">IF(C117="","",_xll.PBD(C117,"Investor Type (Primary)","","USD","",""))</f>
        <v>Venture Capital</v>
      </c>
      <c r="F117" s="2" t="str" cm="1">
        <f t="array" ref="F117:H117">IF(C117="","",_xll.PBD(C117,"Limit3.Investor Types (Other)","h","USD","",""))</f>
        <v>Asset Manager</v>
      </c>
      <c r="G117" s="2" t="str">
        <v>Angel Group</v>
      </c>
      <c r="H117" s="2" t="str">
        <v>Corporate Venture Capital</v>
      </c>
      <c r="I117" s="2"/>
      <c r="J117" s="2" t="str" cm="1">
        <f t="array" ref="J117">IF(C117="","",_xll.PBD(C117,"HQ Country","","USD","",""))</f>
        <v>Brazil</v>
      </c>
      <c r="K117" s="2" t="str" cm="1">
        <f t="array" ref="K117">IF(C117="","",_xll.PBD(C117,"Website","","USD","",""))</f>
        <v>www.mswcapital.com.br</v>
      </c>
      <c r="L117" s="2" t="str">
        <f t="shared" si="3"/>
        <v>mswcapital.br</v>
      </c>
      <c r="M117" s="2" t="str" cm="1">
        <f t="array" ref="M117">IF(C117="","",_xll.PBD(C117,"Preferred Verticals","","USD","",""))</f>
        <v>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v>
      </c>
      <c r="N117" s="2"/>
      <c r="S117" s="7"/>
    </row>
    <row r="118" spans="2:19" x14ac:dyDescent="0.2">
      <c r="B118" s="2" t="str" cm="1">
        <f t="array" ref="B118">IF(C118="","",_xll.PBD(C118,"Name","","USD","",""))</f>
        <v>Mubadala Investment Company</v>
      </c>
      <c r="C118" t="s">
        <v>2814</v>
      </c>
      <c r="E118" s="2" t="str" cm="1">
        <f t="array" ref="E118">IF(C118="","",_xll.PBD(C118,"Investor Type (Primary)","","USD","",""))</f>
        <v>Sovereign Wealth Fund</v>
      </c>
      <c r="F118" s="2" t="str" cm="1">
        <f t="array" ref="F118:H118">IF(C118="","",_xll.PBD(C118,"Limit3.Investor Types (Other)","h","USD","",""))</f>
        <v>Fund of Funds</v>
      </c>
      <c r="G118" s="2" t="str">
        <v>Growth/Expansion</v>
      </c>
      <c r="H118" s="2" t="str">
        <v>PE/Buyout</v>
      </c>
      <c r="I118" s="2"/>
      <c r="J118" s="2" t="str" cm="1">
        <f t="array" ref="J118">IF(C118="","",_xll.PBD(C118,"HQ Country","","USD","",""))</f>
        <v>United Arab Emirates</v>
      </c>
      <c r="K118" s="2" t="str" cm="1">
        <f t="array" ref="K118">IF(C118="","",_xll.PBD(C118,"Website","","USD","",""))</f>
        <v>www.mubadala.com</v>
      </c>
      <c r="L118" s="2" t="str">
        <f t="shared" si="3"/>
        <v>mubadala</v>
      </c>
      <c r="M118" s="2" t="str" cm="1">
        <f t="array" ref="M118">IF(C118="","",_xll.PBD(C118,"Preferred Verticals","","USD","",""))</f>
        <v>FinTech, HealthTech, Industrials, Infrastructure, Life Sciences, LOHAS &amp; Wellness, Manufacturing, Oil &amp; Gas, Real Estate Technology, SaaS, TMT</v>
      </c>
    </row>
    <row r="119" spans="2:19" x14ac:dyDescent="0.2">
      <c r="B119" s="2" t="str" cm="1">
        <f t="array" ref="B119">IF(C119="","",_xll.PBD(C119,"Name","","USD","",""))</f>
        <v>Mutares</v>
      </c>
      <c r="C119" t="s">
        <v>2854</v>
      </c>
      <c r="E119" s="2" t="str" cm="1">
        <f t="array" ref="E119">IF(C119="","",_xll.PBD(C119,"Investor Type (Primary)","","USD","",""))</f>
        <v>PE/Buyout</v>
      </c>
      <c r="F119" s="2" t="str" cm="1">
        <f t="array" ref="F119:G119">IF(C119="","",_xll.PBD(C119,"Limit3.Investor Types (Other)","h","USD","",""))</f>
        <v>Growth/Expansion</v>
      </c>
      <c r="G119" s="2" t="str">
        <v>Other Private Equity</v>
      </c>
      <c r="H119" s="2"/>
      <c r="I119" s="2"/>
      <c r="J119" s="2" t="str" cm="1">
        <f t="array" ref="J119">IF(C119="","",_xll.PBD(C119,"HQ Country","","USD","",""))</f>
        <v>Germany</v>
      </c>
      <c r="K119" s="2" t="str" cm="1">
        <f t="array" ref="K119">IF(C119="","",_xll.PBD(C119,"Website","","USD","",""))</f>
        <v>mutares.com</v>
      </c>
      <c r="L119" s="2" t="str">
        <f t="shared" si="3"/>
        <v>mutares</v>
      </c>
      <c r="M119" s="2" t="str" cm="1">
        <f t="array" ref="M119">IF(C119="","",_xll.PBD(C119,"Preferred Verticals","","USD","",""))</f>
        <v>E-Commerce, FoodTech, Industrials, Infrastructure, Manufacturing, Mobility Tech, TMT</v>
      </c>
    </row>
    <row r="120" spans="2:19" x14ac:dyDescent="0.2">
      <c r="B120" s="2" t="str" cm="1">
        <f t="array" ref="B120">IF(C120="","",_xll.PBD(C120,"Name","","USD","",""))</f>
        <v>Nebraska Capital</v>
      </c>
      <c r="C120" t="s">
        <v>128</v>
      </c>
      <c r="E120" s="2" t="str" cm="1">
        <f t="array" ref="E120">IF(C120="","",_xll.PBD(C120,"Investor Type (Primary)","","USD","",""))</f>
        <v>Venture Capital</v>
      </c>
      <c r="F120" s="2" t="e" cm="1">
        <f t="array" ref="F120">IF(C120="","",_xll.PBD(C120,"Limit3.Investor Types (Other)","h","USD","",""))</f>
        <v>#N/A</v>
      </c>
      <c r="G120" s="2"/>
      <c r="H120" s="2"/>
      <c r="I120" s="2"/>
      <c r="J120" s="2" t="e" cm="1">
        <f t="array" ref="J120">IF(C120="","",_xll.PBD(C120,"HQ Country","","USD","",""))</f>
        <v>#N/A</v>
      </c>
      <c r="K120" s="2" t="e" cm="1">
        <f t="array" ref="K120">IF(C120="","",_xll.PBD(C120,"Website","","USD","",""))</f>
        <v>#N/A</v>
      </c>
      <c r="L120" s="2" t="e">
        <f t="shared" si="3"/>
        <v>#N/A</v>
      </c>
      <c r="M120" s="2" t="e" cm="1">
        <f t="array" ref="M120">IF(C120="","",_xll.PBD(C120,"Preferred Verticals","","USD","",""))</f>
        <v>#N/A</v>
      </c>
      <c r="N120" s="2"/>
      <c r="S120" s="7"/>
    </row>
    <row r="121" spans="2:19" x14ac:dyDescent="0.2">
      <c r="B121" s="2" t="str" cm="1">
        <f t="array" ref="B121">IF(C121="","",_xll.PBD(C121,"Name","","USD","",""))</f>
        <v>Nexus Capital Partners</v>
      </c>
      <c r="C121" t="s">
        <v>2844</v>
      </c>
      <c r="E121" s="2" t="str" cm="1">
        <f t="array" ref="E121">IF(C121="","",_xll.PBD(C121,"Investor Type (Primary)","","USD","",""))</f>
        <v>Real Estate</v>
      </c>
      <c r="F121" s="2" t="str" cm="1">
        <f t="array" ref="F121:G121">IF(C121="","",_xll.PBD(C121,"Limit3.Investor Types (Other)","h","USD","",""))</f>
        <v>Infrastructure</v>
      </c>
      <c r="G121" s="2" t="str">
        <v>Venture Capital</v>
      </c>
      <c r="H121" s="2"/>
      <c r="I121" s="2"/>
      <c r="J121" s="2" t="str" cm="1">
        <f t="array" ref="J121">IF(C121="","",_xll.PBD(C121,"HQ Country","","USD","",""))</f>
        <v>Colombia</v>
      </c>
      <c r="K121" s="2" t="str" cm="1">
        <f t="array" ref="K121">IF(C121="","",_xll.PBD(C121,"Website","","USD","",""))</f>
        <v>www.nexuscapital.com.co</v>
      </c>
      <c r="L121" s="2" t="str">
        <f t="shared" si="3"/>
        <v>nexuscapital.co</v>
      </c>
      <c r="M121" s="2" t="str" cm="1">
        <f t="array" ref="M121">IF(C121="","",_xll.PBD(C121,"Preferred Verticals","","USD","",""))</f>
        <v>Industrials, Manufacturing, TMT</v>
      </c>
    </row>
    <row r="122" spans="2:19" x14ac:dyDescent="0.2">
      <c r="B122" s="2" t="str" cm="1">
        <f t="array" ref="B122">IF(C122="","",_xll.PBD(C122,"Name","","USD","",""))</f>
        <v>Noon Capital Partners</v>
      </c>
      <c r="C122" t="s">
        <v>2832</v>
      </c>
      <c r="E122" s="2" t="str" cm="1">
        <f t="array" ref="E122">IF(C122="","",_xll.PBD(C122,"Investor Type (Primary)","","USD","",""))</f>
        <v>Growth/Expansion</v>
      </c>
      <c r="F122" s="2" t="str" cm="1">
        <f t="array" ref="F122">IF(C122="","",_xll.PBD(C122,"Limit3.Investor Types (Other)","h","USD","",""))</f>
        <v>Other</v>
      </c>
      <c r="G122" s="2"/>
      <c r="H122" s="2"/>
      <c r="I122" s="2"/>
      <c r="J122" s="2" t="str" cm="1">
        <f t="array" ref="J122">IF(C122="","",_xll.PBD(C122,"HQ Country","","USD","",""))</f>
        <v>Brazil</v>
      </c>
      <c r="K122" s="2" t="str" cm="1">
        <f t="array" ref="K122">IF(C122="","",_xll.PBD(C122,"Website","","USD","",""))</f>
        <v>nooncapital.com.br</v>
      </c>
      <c r="L122" s="2" t="str">
        <f t="shared" si="3"/>
        <v>nooncapital.br</v>
      </c>
      <c r="M122" s="2" t="str" cm="1">
        <f t="array" ref="M122">IF(C122="","",_xll.PBD(C122,"Preferred Verticals","","USD","",""))</f>
        <v>AgTech, EdTech, HealthTech</v>
      </c>
    </row>
    <row r="123" spans="2:19" x14ac:dyDescent="0.2">
      <c r="B123" s="2" t="str" cm="1">
        <f t="array" ref="B123">IF(C123="","",_xll.PBD(C123,"Name","","USD","",""))</f>
        <v>OpenGate Capital</v>
      </c>
      <c r="C123" t="s">
        <v>2815</v>
      </c>
      <c r="E123" s="2" t="str" cm="1">
        <f t="array" ref="E123">IF(C123="","",_xll.PBD(C123,"Investor Type (Primary)","","USD","",""))</f>
        <v>PE/Buyout</v>
      </c>
      <c r="F123" s="2" t="e" cm="1">
        <f t="array" ref="F123">IF(C123="","",_xll.PBD(C123,"Limit3.Investor Types (Other)","h","USD","",""))</f>
        <v>#N/A</v>
      </c>
      <c r="G123" s="2"/>
      <c r="H123" s="2"/>
      <c r="I123" s="2"/>
      <c r="J123" s="2" t="str" cm="1">
        <f t="array" ref="J123">IF(C123="","",_xll.PBD(C123,"HQ Country","","USD","",""))</f>
        <v>United States</v>
      </c>
      <c r="K123" s="2" t="str" cm="1">
        <f t="array" ref="K123">IF(C123="","",_xll.PBD(C123,"Website","","USD","",""))</f>
        <v>www.opengatecapital.com</v>
      </c>
      <c r="L123" s="2" t="str">
        <f t="shared" si="3"/>
        <v>opengatecapital</v>
      </c>
      <c r="M123" s="2" t="str" cm="1">
        <f t="array" ref="M123">IF(C123="","",_xll.PBD(C123,"Preferred Verticals","","USD","",""))</f>
        <v>AdTech, Advanced Manufacturing, AgTech, AudioTech, CleanTech, Industrials, Infrastructure, Internet of Things, Manufacturing, Oil &amp; Gas, TMT</v>
      </c>
    </row>
    <row r="124" spans="2:19" x14ac:dyDescent="0.2">
      <c r="B124" s="2" t="str" cm="1">
        <f t="array" ref="B124">IF(C124="","",_xll.PBD(C124,"Name","","USD","",""))</f>
        <v>Opportunity (Brazil)</v>
      </c>
      <c r="C124" t="s">
        <v>2796</v>
      </c>
      <c r="E124" s="2" t="str" cm="1">
        <f t="array" ref="E124">IF(C124="","",_xll.PBD(C124,"Investor Type (Primary)","","USD","",""))</f>
        <v>Asset Manager</v>
      </c>
      <c r="F124" s="2" t="str" cm="1">
        <f t="array" ref="F124:H124">IF(C124="","",_xll.PBD(C124,"Limit3.Investor Types (Other)","h","USD","",""))</f>
        <v>Growth/Expansion</v>
      </c>
      <c r="G124" s="2" t="str">
        <v>PE/Buyout</v>
      </c>
      <c r="H124" s="2" t="str">
        <v>Real Estate</v>
      </c>
      <c r="I124" s="2"/>
      <c r="J124" s="2" t="str" cm="1">
        <f t="array" ref="J124">IF(C124="","",_xll.PBD(C124,"HQ Country","","USD","",""))</f>
        <v>Brazil</v>
      </c>
      <c r="K124" s="2" t="str" cm="1">
        <f t="array" ref="K124">IF(C124="","",_xll.PBD(C124,"Website","","USD","",""))</f>
        <v>www.opportunity.com.br</v>
      </c>
      <c r="L124" s="2" t="str">
        <f t="shared" si="3"/>
        <v>opportunity.br</v>
      </c>
      <c r="M124" s="2" t="str" cm="1">
        <f t="array" ref="M124">IF(C124="","",_xll.PBD(C124,"Preferred Verticals","","USD","",""))</f>
        <v>AgTech, Infrastructure, Oil &amp; Gas</v>
      </c>
      <c r="N124" s="2"/>
      <c r="S124" s="7"/>
    </row>
    <row r="125" spans="2:19" x14ac:dyDescent="0.2">
      <c r="B125" s="2" t="str" cm="1">
        <f t="array" ref="B125">IF(C125="","",_xll.PBD(C125,"Name","","USD","",""))</f>
        <v>Oria Capital</v>
      </c>
      <c r="C125" s="2" t="s">
        <v>45</v>
      </c>
      <c r="D125" s="2"/>
      <c r="E125" s="2" t="str" cm="1">
        <f t="array" ref="E125">IF(C125="","",_xll.PBD(C125,"Investor Type (Primary)","","USD","",""))</f>
        <v>Growth/Expansion</v>
      </c>
      <c r="F125" s="2" t="str" cm="1">
        <f t="array" ref="F125:H125">IF(C125="","",_xll.PBD(C125,"Limit3.Investor Types (Other)","h","USD","",""))</f>
        <v>Other Private Equity</v>
      </c>
      <c r="G125" s="2" t="str">
        <v>PE/Buyout</v>
      </c>
      <c r="H125" s="2" t="str">
        <v>Venture Capital</v>
      </c>
      <c r="I125" s="2"/>
      <c r="J125" s="2" t="str" cm="1">
        <f t="array" ref="J125">IF(C125="","",_xll.PBD(C125,"HQ Country","","USD","",""))</f>
        <v>Brazil</v>
      </c>
      <c r="K125" s="2" t="str" cm="1">
        <f t="array" ref="K125">IF(C125="","",_xll.PBD(C125,"Website","","USD","",""))</f>
        <v>www.oriacapital.com.br</v>
      </c>
      <c r="L125" s="2" t="str">
        <f t="shared" si="3"/>
        <v>oriacapital.br</v>
      </c>
      <c r="M125" s="2" t="str" cm="1">
        <f t="array" ref="M125">IF(C125="","",_xll.PBD(C125,"Preferred Verticals","","USD","",""))</f>
        <v>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v>
      </c>
      <c r="N125" s="2"/>
      <c r="O125" s="2" t="s">
        <v>70</v>
      </c>
      <c r="P125" s="2" t="s">
        <v>64</v>
      </c>
      <c r="Q125" s="2" t="s">
        <v>71</v>
      </c>
      <c r="R125" s="2" t="s">
        <v>72</v>
      </c>
      <c r="S125" s="6"/>
    </row>
    <row r="126" spans="2:19" x14ac:dyDescent="0.2">
      <c r="B126" s="2" t="str" cm="1">
        <f t="array" ref="B126">IF(C126="","",_xll.PBD(C126,"Name","","USD","",""))</f>
        <v>Paine Schwartz Partners</v>
      </c>
      <c r="C126" t="s">
        <v>2863</v>
      </c>
      <c r="E126" s="2" t="str" cm="1">
        <f t="array" ref="E126">IF(C126="","",_xll.PBD(C126,"Investor Type (Primary)","","USD","",""))</f>
        <v>PE/Buyout</v>
      </c>
      <c r="F126" s="2" t="str" cm="1">
        <f t="array" ref="F126">IF(C126="","",_xll.PBD(C126,"Limit3.Investor Types (Other)","h","USD","",""))</f>
        <v>Growth/Expansion</v>
      </c>
      <c r="G126" s="2"/>
      <c r="H126" s="2"/>
      <c r="I126" s="2"/>
      <c r="J126" s="2" t="str" cm="1">
        <f t="array" ref="J126">IF(C126="","",_xll.PBD(C126,"HQ Country","","USD","",""))</f>
        <v>United States</v>
      </c>
      <c r="K126" s="2" t="str" cm="1">
        <f t="array" ref="K126">IF(C126="","",_xll.PBD(C126,"Website","","USD","",""))</f>
        <v>www.paineschwartz.com</v>
      </c>
      <c r="L126" s="2" t="str">
        <f t="shared" si="3"/>
        <v>paineschwartz</v>
      </c>
      <c r="M126" s="2" t="str" cm="1">
        <f t="array" ref="M126">IF(C126="","",_xll.PBD(C126,"Preferred Verticals","","USD","",""))</f>
        <v>AgTech, CleanTech, FoodTech, Manufacturing</v>
      </c>
    </row>
    <row r="127" spans="2:19" x14ac:dyDescent="0.2">
      <c r="B127" s="2" t="str" cm="1">
        <f t="array" ref="B127">IF(C127="","",_xll.PBD(C127,"Name","","USD","",""))</f>
        <v>Partners Group</v>
      </c>
      <c r="C127" t="s">
        <v>2824</v>
      </c>
      <c r="E127" s="2" t="str" cm="1">
        <f t="array" ref="E127">IF(C127="","",_xll.PBD(C127,"Investor Type (Primary)","","USD","",""))</f>
        <v>PE/Buyout</v>
      </c>
      <c r="F127" s="2" t="str" cm="1">
        <f t="array" ref="F127:H127">IF(C127="","",_xll.PBD(C127,"Limit3.Investor Types (Other)","h","USD","",""))</f>
        <v>Asset Manager</v>
      </c>
      <c r="G127" s="2" t="str">
        <v>Lender/Debt Provider</v>
      </c>
      <c r="H127" s="2" t="str">
        <v>Growth/Expansion</v>
      </c>
      <c r="I127" s="2"/>
      <c r="J127" s="2" t="str" cm="1">
        <f t="array" ref="J127">IF(C127="","",_xll.PBD(C127,"HQ Country","","USD","",""))</f>
        <v>Switzerland</v>
      </c>
      <c r="K127" s="2" t="str" cm="1">
        <f t="array" ref="K127">IF(C127="","",_xll.PBD(C127,"Website","","USD","",""))</f>
        <v>www.partnersgroup.com</v>
      </c>
      <c r="L127" s="2" t="str">
        <f t="shared" si="3"/>
        <v>partnersgroup</v>
      </c>
      <c r="M127" s="2" t="str" cm="1">
        <f t="array" ref="M127">IF(C127="","",_xll.PBD(C127,"Preferred Verticals","","USD","",""))</f>
        <v>Advanced Manufacturing, CleanTech, Digital Health, HealthTech, Impact Investing, Industrials, Infrastructure, Life Sciences, Manufacturing, Oil &amp; Gas, Real Estate Technology, TMT</v>
      </c>
    </row>
    <row r="128" spans="2:19" x14ac:dyDescent="0.2">
      <c r="B128" s="2" t="str" cm="1">
        <f t="array" ref="B128">IF(C128="","",_xll.PBD(C128,"Name","","USD","",""))</f>
        <v>Patria Investments</v>
      </c>
      <c r="C128" s="2" t="s">
        <v>8</v>
      </c>
      <c r="D128" s="2"/>
      <c r="E128" s="2" t="str" cm="1">
        <f t="array" ref="E128">IF(C128="","",_xll.PBD(C128,"Investor Type (Primary)","","USD","",""))</f>
        <v>Asset Manager</v>
      </c>
      <c r="F128" s="2" t="str" cm="1">
        <f t="array" ref="F128:H128">IF(C128="","",_xll.PBD(C128,"Limit3.Investor Types (Other)","h","USD","",""))</f>
        <v>Growth/Expansion</v>
      </c>
      <c r="G128" s="2" t="str">
        <v>Infrastructure</v>
      </c>
      <c r="H128" s="2" t="str">
        <v>Other Private Equity</v>
      </c>
      <c r="I128" s="2"/>
      <c r="J128" s="2" t="str" cm="1">
        <f t="array" ref="J128">IF(C128="","",_xll.PBD(C128,"HQ Country","","USD","",""))</f>
        <v>Brazil</v>
      </c>
      <c r="K128" s="2" t="str" cm="1">
        <f t="array" ref="K128">IF(C128="","",_xll.PBD(C128,"Website","","USD","",""))</f>
        <v>www.patria.com</v>
      </c>
      <c r="L128" s="2" t="str">
        <f t="shared" si="3"/>
        <v>patria</v>
      </c>
      <c r="M128" s="2" t="str" cm="1">
        <f t="array" ref="M128">IF(C128="","",_xll.PBD(C128,"Preferred Verticals","","USD","",""))</f>
        <v>Advanced Manufacturing, AgTech, Big Data, CleanTech, Digital Health, FemTech, FoodTech, Industrials, Infrastructure, Internet of Things, LOHAS &amp; Wellness, Manufacturing, Oil &amp; Gas, Real Estate Technology, TMT</v>
      </c>
      <c r="N128" s="2"/>
      <c r="O128" s="2"/>
      <c r="P128" s="2"/>
      <c r="Q128" s="2"/>
      <c r="R128" s="2"/>
      <c r="S128" s="6"/>
    </row>
    <row r="129" spans="2:19" x14ac:dyDescent="0.2">
      <c r="B129" s="2" t="str" cm="1">
        <f t="array" ref="B129">IF(C129="","",_xll.PBD(C129,"Name","","USD","",""))</f>
        <v>Perfin Wealth Management</v>
      </c>
      <c r="C129" t="s">
        <v>2845</v>
      </c>
      <c r="E129" s="2" t="str" cm="1">
        <f t="array" ref="E129">IF(C129="","",_xll.PBD(C129,"Investor Type (Primary)","","USD","",""))</f>
        <v>Hedge Fund</v>
      </c>
      <c r="F129" s="2" t="str" cm="1">
        <f t="array" ref="F129">IF(C129="","",_xll.PBD(C129,"Limit3.Investor Types (Other)","h","USD","",""))</f>
        <v>Limited Partner</v>
      </c>
      <c r="G129" s="2"/>
      <c r="H129" s="2"/>
      <c r="I129" s="2"/>
      <c r="J129" s="2" t="str" cm="1">
        <f t="array" ref="J129">IF(C129="","",_xll.PBD(C129,"HQ Country","","USD","",""))</f>
        <v>Brazil</v>
      </c>
      <c r="K129" s="2" t="str" cm="1">
        <f t="array" ref="K129">IF(C129="","",_xll.PBD(C129,"Website","","USD","",""))</f>
        <v>www.perfin.com.br</v>
      </c>
      <c r="L129" s="2" t="str">
        <f t="shared" si="3"/>
        <v>perfin.br</v>
      </c>
      <c r="M129" s="2" t="str" cm="1">
        <f t="array" ref="M129">IF(C129="","",_xll.PBD(C129,"Preferred Verticals","","USD","",""))</f>
        <v>Infrastructure</v>
      </c>
    </row>
    <row r="130" spans="2:19" x14ac:dyDescent="0.2">
      <c r="B130" s="2" t="str" cm="1">
        <f t="array" ref="B130">IF(C130="","",_xll.PBD(C130,"Name","","USD","",""))</f>
        <v>Platinum Equity</v>
      </c>
      <c r="C130" t="s">
        <v>2864</v>
      </c>
      <c r="E130" s="2" t="str" cm="1">
        <f t="array" ref="E130">IF(C130="","",_xll.PBD(C130,"Investor Type (Primary)","","USD","",""))</f>
        <v>PE/Buyout</v>
      </c>
      <c r="F130" s="2" t="str" cm="1">
        <f t="array" ref="F130">IF(C130="","",_xll.PBD(C130,"Limit3.Investor Types (Other)","h","USD","",""))</f>
        <v>Growth/Expansion</v>
      </c>
      <c r="G130" s="2"/>
      <c r="H130" s="2"/>
      <c r="I130" s="2"/>
      <c r="J130" s="2" t="str" cm="1">
        <f t="array" ref="J130">IF(C130="","",_xll.PBD(C130,"HQ Country","","USD","",""))</f>
        <v>United States</v>
      </c>
      <c r="K130" s="2" t="str" cm="1">
        <f t="array" ref="K130">IF(C130="","",_xll.PBD(C130,"Website","","USD","",""))</f>
        <v>www.platinumequity.com</v>
      </c>
      <c r="L130" s="2" t="str">
        <f t="shared" si="3"/>
        <v>platinumequity</v>
      </c>
      <c r="M130" s="2" t="str" cm="1">
        <f t="array" ref="M130">IF(C130="","",_xll.PBD(C130,"Preferred Verticals","","USD","",""))</f>
        <v>EdTech, Industrials, Life Sciences, Manufacturing, Micro-Mobility, Mobility Tech, SaaS, TMT</v>
      </c>
    </row>
    <row r="131" spans="2:19" x14ac:dyDescent="0.2">
      <c r="B131" s="2" t="str" cm="1">
        <f t="array" ref="B131">IF(C131="","",_xll.PBD(C131,"Name","","USD","",""))</f>
        <v>Polígono Capital</v>
      </c>
      <c r="C131" t="s">
        <v>2846</v>
      </c>
      <c r="E131" s="2" t="str" cm="1">
        <f t="array" ref="E131">IF(C131="","",_xll.PBD(C131,"Investor Type (Primary)","","USD","",""))</f>
        <v>Asset Manager</v>
      </c>
      <c r="F131" s="2" t="str" cm="1">
        <f t="array" ref="F131">IF(C131="","",_xll.PBD(C131,"Limit3.Investor Types (Other)","h","USD","",""))</f>
        <v>Venture Capital</v>
      </c>
      <c r="G131" s="2"/>
      <c r="H131" s="2"/>
      <c r="I131" s="2"/>
      <c r="J131" s="2" t="str" cm="1">
        <f t="array" ref="J131">IF(C131="","",_xll.PBD(C131,"HQ Country","","USD","",""))</f>
        <v>Brazil</v>
      </c>
      <c r="K131" s="2" t="str" cm="1">
        <f t="array" ref="K131">IF(C131="","",_xll.PBD(C131,"Website","","USD","",""))</f>
        <v>poligono.com</v>
      </c>
      <c r="L131" s="2" t="str">
        <f t="shared" ref="L131:L162" si="4">SUBSTITUTE(SUBSTITUTE(K131,"www.",""),".com","")</f>
        <v>poligono</v>
      </c>
      <c r="M131" s="2" t="e" cm="1">
        <f t="array" ref="M131">IF(C131="","",_xll.PBD(C131,"Preferred Verticals","","USD","",""))</f>
        <v>#N/A</v>
      </c>
    </row>
    <row r="132" spans="2:19" x14ac:dyDescent="0.2">
      <c r="B132" s="2" t="str" cm="1">
        <f t="array" ref="B132">IF(C132="","",_xll.PBD(C132,"Name","","USD","",""))</f>
        <v>Portofino Multi Family Office</v>
      </c>
      <c r="C132" t="s">
        <v>2849</v>
      </c>
      <c r="E132" s="2" t="str" cm="1">
        <f t="array" ref="E132">IF(C132="","",_xll.PBD(C132,"Investor Type (Primary)","","USD","",""))</f>
        <v>Family Office</v>
      </c>
      <c r="F132" s="2" t="str" cm="1">
        <f t="array" ref="F132">IF(C132="","",_xll.PBD(C132,"Limit3.Investor Types (Other)","h","USD","",""))</f>
        <v>Hedge Fund</v>
      </c>
      <c r="G132" s="2"/>
      <c r="H132" s="2"/>
      <c r="I132" s="2"/>
      <c r="J132" s="2" t="str" cm="1">
        <f t="array" ref="J132">IF(C132="","",_xll.PBD(C132,"HQ Country","","USD","",""))</f>
        <v>Brazil</v>
      </c>
      <c r="K132" s="2" t="str" cm="1">
        <f t="array" ref="K132">IF(C132="","",_xll.PBD(C132,"Website","","USD","",""))</f>
        <v>www.portofinomultifamilyoffice.com.br</v>
      </c>
      <c r="L132" s="2" t="str">
        <f t="shared" si="4"/>
        <v>portofinomultifamilyoffice.br</v>
      </c>
      <c r="M132" s="2" t="e" cm="1">
        <f t="array" ref="M132">IF(C132="","",_xll.PBD(C132,"Preferred Verticals","","USD","",""))</f>
        <v>#N/A</v>
      </c>
    </row>
    <row r="133" spans="2:19" x14ac:dyDescent="0.2">
      <c r="B133" s="2" t="str" cm="1">
        <f t="array" ref="B133">IF(C133="","",_xll.PBD(C133,"Name","","USD","",""))</f>
        <v>Principia Capital Partners</v>
      </c>
      <c r="C133" s="2" t="s">
        <v>116</v>
      </c>
      <c r="D133" s="2"/>
      <c r="E133" s="2" t="str" cm="1">
        <f t="array" ref="E133">IF(C133="","",_xll.PBD(C133,"Investor Type (Primary)","","USD","",""))</f>
        <v>PE/Buyout</v>
      </c>
      <c r="F133" s="2" t="str" cm="1">
        <f t="array" ref="F133:G133">IF(C133="","",_xll.PBD(C133,"Limit3.Investor Types (Other)","h","USD","",""))</f>
        <v>Real Estate</v>
      </c>
      <c r="G133" s="2" t="str">
        <v>Venture Capital</v>
      </c>
      <c r="H133" s="2"/>
      <c r="I133" s="2"/>
      <c r="J133" s="2" t="str" cm="1">
        <f t="array" ref="J133">IF(C133="","",_xll.PBD(C133,"HQ Country","","USD","",""))</f>
        <v>Brazil</v>
      </c>
      <c r="K133" s="2" t="str" cm="1">
        <f t="array" ref="K133">IF(C133="","",_xll.PBD(C133,"Website","","USD","",""))</f>
        <v>www.principiacp.com</v>
      </c>
      <c r="L133" s="2" t="str">
        <f t="shared" si="4"/>
        <v>principiacp</v>
      </c>
      <c r="M133" s="2" t="str" cm="1">
        <f t="array" ref="M133">IF(C133="","",_xll.PBD(C133,"Preferred Verticals","","USD","",""))</f>
        <v>Life Sciences, Oncology, TMT</v>
      </c>
      <c r="N133" s="2"/>
      <c r="S133" s="6"/>
    </row>
    <row r="134" spans="2:19" x14ac:dyDescent="0.2">
      <c r="B134" s="2" t="str" cm="1">
        <f t="array" ref="B134">IF(C134="","",_xll.PBD(C134,"Name","","USD","",""))</f>
        <v>Prisma Capital</v>
      </c>
      <c r="C134" t="s">
        <v>2833</v>
      </c>
      <c r="E134" s="2" t="str" cm="1">
        <f t="array" ref="E134">IF(C134="","",_xll.PBD(C134,"Investor Type (Primary)","","USD","",""))</f>
        <v>PE/Buyout</v>
      </c>
      <c r="F134" s="2" t="str" cm="1">
        <f t="array" ref="F134">IF(C134="","",_xll.PBD(C134,"Limit3.Investor Types (Other)","h","USD","",""))</f>
        <v>Growth/Expansion</v>
      </c>
      <c r="G134" s="2"/>
      <c r="H134" s="2"/>
      <c r="I134" s="2"/>
      <c r="J134" s="2" t="str" cm="1">
        <f t="array" ref="J134">IF(C134="","",_xll.PBD(C134,"HQ Country","","USD","",""))</f>
        <v>Brazil</v>
      </c>
      <c r="K134" s="2" t="str" cm="1">
        <f t="array" ref="K134">IF(C134="","",_xll.PBD(C134,"Website","","USD","",""))</f>
        <v>www.prismacapital.com</v>
      </c>
      <c r="L134" s="2" t="str">
        <f t="shared" si="4"/>
        <v>prismacapital</v>
      </c>
      <c r="M134" s="2" t="str" cm="1">
        <f t="array" ref="M134">IF(C134="","",_xll.PBD(C134,"Preferred Verticals","","USD","",""))</f>
        <v>Digital Health</v>
      </c>
    </row>
    <row r="135" spans="2:19" x14ac:dyDescent="0.2">
      <c r="B135" s="2" t="str" cm="1">
        <f t="array" ref="B135">IF(C135="","",_xll.PBD(C135,"Name","","USD","",""))</f>
        <v>Proterra Investment Partners</v>
      </c>
      <c r="C135" t="s">
        <v>2865</v>
      </c>
      <c r="E135" s="2" t="str" cm="1">
        <f t="array" ref="E135">IF(C135="","",_xll.PBD(C135,"Investor Type (Primary)","","USD","",""))</f>
        <v>Asset Manager</v>
      </c>
      <c r="F135" s="2" t="str" cm="1">
        <f t="array" ref="F135">IF(C135="","",_xll.PBD(C135,"Limit3.Investor Types (Other)","h","USD","",""))</f>
        <v>PE/Buyout</v>
      </c>
      <c r="G135" s="2"/>
      <c r="H135" s="2"/>
      <c r="I135" s="2"/>
      <c r="J135" s="2" t="str" cm="1">
        <f t="array" ref="J135">IF(C135="","",_xll.PBD(C135,"HQ Country","","USD","",""))</f>
        <v>United States</v>
      </c>
      <c r="K135" s="2" t="str" cm="1">
        <f t="array" ref="K135">IF(C135="","",_xll.PBD(C135,"Website","","USD","",""))</f>
        <v>www.proterrapartners.com</v>
      </c>
      <c r="L135" s="2" t="str">
        <f t="shared" si="4"/>
        <v>proterrapartners</v>
      </c>
      <c r="M135" s="2" t="str" cm="1">
        <f t="array" ref="M135">IF(C135="","",_xll.PBD(C135,"Preferred Verticals","","USD","",""))</f>
        <v>AgTech, FoodTech</v>
      </c>
    </row>
    <row r="136" spans="2:19" x14ac:dyDescent="0.2">
      <c r="B136" s="2" t="str" cm="1">
        <f t="array" ref="B136">IF(C136="","",_xll.PBD(C136,"Name","","USD","",""))</f>
        <v>Qualcomm Ventures</v>
      </c>
      <c r="C136" t="s">
        <v>2805</v>
      </c>
      <c r="E136" s="2" t="str" cm="1">
        <f t="array" ref="E136">IF(C136="","",_xll.PBD(C136,"Investor Type (Primary)","","USD","",""))</f>
        <v>Corporate Venture Capital</v>
      </c>
      <c r="F136" s="2" t="e" cm="1">
        <f t="array" ref="F136">IF(C136="","",_xll.PBD(C136,"Limit3.Investor Types (Other)","h","USD","",""))</f>
        <v>#N/A</v>
      </c>
      <c r="G136" s="2"/>
      <c r="H136" s="2"/>
      <c r="I136" s="2"/>
      <c r="J136" s="2" t="str" cm="1">
        <f t="array" ref="J136">IF(C136="","",_xll.PBD(C136,"HQ Country","","USD","",""))</f>
        <v>United States</v>
      </c>
      <c r="K136" s="2" t="str" cm="1">
        <f t="array" ref="K136">IF(C136="","",_xll.PBD(C136,"Website","","USD","",""))</f>
        <v>www.qualcommventures.com</v>
      </c>
      <c r="L136" s="2" t="str">
        <f t="shared" si="4"/>
        <v>qualcommventures</v>
      </c>
      <c r="M136" s="2" t="str" cm="1">
        <f t="array" ref="M136">IF(C136="","",_xll.PBD(C136,"Preferred Verticals","","USD","",""))</f>
        <v>Artificial Intelligence &amp; Machine Learning, Augmented Reality, CloudTech &amp; DevOps, Cybersecurity, HealthTech, Infrastructure, Internet of Things, Mobile, Robotics and Drones, SaaS, Virtual Reality</v>
      </c>
    </row>
    <row r="137" spans="2:19" x14ac:dyDescent="0.2">
      <c r="B137" s="2" t="str" cm="1">
        <f t="array" ref="B137">IF(C137="","",_xll.PBD(C137,"Name","","USD","",""))</f>
        <v>Quilvest Capital Partners</v>
      </c>
      <c r="C137" t="s">
        <v>2870</v>
      </c>
      <c r="E137" s="2" t="str" cm="1">
        <f t="array" ref="E137">IF(C137="","",_xll.PBD(C137,"Investor Type (Primary)","","USD","",""))</f>
        <v>Asset Manager</v>
      </c>
      <c r="F137" s="2" t="str" cm="1">
        <f t="array" ref="F137:H137">IF(C137="","",_xll.PBD(C137,"Limit3.Investor Types (Other)","h","USD","",""))</f>
        <v>Fund of Funds</v>
      </c>
      <c r="G137" s="2" t="str">
        <v>Hedge Fund</v>
      </c>
      <c r="H137" s="2" t="str">
        <v>PE/Buyout</v>
      </c>
      <c r="I137" s="2"/>
      <c r="J137" s="2" t="str" cm="1">
        <f t="array" ref="J137">IF(C137="","",_xll.PBD(C137,"HQ Country","","USD","",""))</f>
        <v>France</v>
      </c>
      <c r="K137" s="2" t="str" cm="1">
        <f t="array" ref="K137">IF(C137="","",_xll.PBD(C137,"Website","","USD","",""))</f>
        <v>www.quilvestcapital.com</v>
      </c>
      <c r="L137" s="2" t="str">
        <f t="shared" si="4"/>
        <v>quilvestcapital</v>
      </c>
      <c r="M137" s="2" t="e" cm="1">
        <f t="array" ref="M137">IF(C137="","",_xll.PBD(C137,"Preferred Verticals","","USD","",""))</f>
        <v>#N/A</v>
      </c>
    </row>
    <row r="138" spans="2:19" x14ac:dyDescent="0.2">
      <c r="B138" s="2" t="str" cm="1">
        <f t="array" ref="B138">IF(C138="","",_xll.PBD(C138,"Name","","USD","",""))</f>
        <v>Raio Capital</v>
      </c>
      <c r="C138" t="s">
        <v>121</v>
      </c>
      <c r="E138" s="2" t="str" cm="1">
        <f t="array" ref="E138">IF(C138="","",_xll.PBD(C138,"Investor Type (Primary)","","USD","",""))</f>
        <v>Venture Capital</v>
      </c>
      <c r="F138" s="2" t="e" cm="1">
        <f t="array" ref="F138">IF(C138="","",_xll.PBD(C138,"Limit3.Investor Types (Other)","h","USD","",""))</f>
        <v>#N/A</v>
      </c>
      <c r="G138" s="2"/>
      <c r="H138" s="2"/>
      <c r="I138" s="2"/>
      <c r="J138" s="2" t="str" cm="1">
        <f t="array" ref="J138">IF(C138="","",_xll.PBD(C138,"HQ Country","","USD","",""))</f>
        <v>Brazil</v>
      </c>
      <c r="K138" s="2" t="str" cm="1">
        <f t="array" ref="K138">IF(C138="","",_xll.PBD(C138,"Website","","USD","",""))</f>
        <v>www.raio.vc</v>
      </c>
      <c r="L138" s="2" t="str">
        <f t="shared" si="4"/>
        <v>raio.vc</v>
      </c>
      <c r="M138" s="2" t="str" cm="1">
        <f t="array" ref="M138">IF(C138="","",_xll.PBD(C138,"Preferred Verticals","","USD","",""))</f>
        <v>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v>
      </c>
      <c r="N138" s="2"/>
      <c r="S138" s="7"/>
    </row>
    <row r="139" spans="2:19" x14ac:dyDescent="0.2">
      <c r="B139" s="2" t="str" cm="1">
        <f t="array" ref="B139">IF(C139="","",_xll.PBD(C139,"Name","","USD","",""))</f>
        <v>Redpoint Ventures</v>
      </c>
      <c r="C139" t="s">
        <v>2806</v>
      </c>
      <c r="E139" s="2" t="str" cm="1">
        <f t="array" ref="E139">IF(C139="","",_xll.PBD(C139,"Investor Type (Primary)","","USD","",""))</f>
        <v>Venture Capital</v>
      </c>
      <c r="F139" s="2" t="e" cm="1">
        <f t="array" ref="F139">IF(C139="","",_xll.PBD(C139,"Limit3.Investor Types (Other)","h","USD","",""))</f>
        <v>#N/A</v>
      </c>
      <c r="G139" s="2"/>
      <c r="H139" s="2"/>
      <c r="I139" s="2"/>
      <c r="J139" s="2" t="str" cm="1">
        <f t="array" ref="J139">IF(C139="","",_xll.PBD(C139,"HQ Country","","USD","",""))</f>
        <v>United States</v>
      </c>
      <c r="K139" s="2" t="str" cm="1">
        <f t="array" ref="K139">IF(C139="","",_xll.PBD(C139,"Website","","USD","",""))</f>
        <v>www.redpoint.com</v>
      </c>
      <c r="L139" s="2" t="str">
        <f t="shared" si="4"/>
        <v>redpoint</v>
      </c>
      <c r="M139" s="2" t="str" cm="1">
        <f t="array" ref="M139">IF(C139="","",_xll.PBD(C139,"Preferred Verticals","","USD","",""))</f>
        <v>Big Data, Cryptocurrency/Blockchain, FinTech, HealthTech, Infrastructure, Internet of Things, Manufacturing, Mobile, SaaS, TMT</v>
      </c>
    </row>
    <row r="140" spans="2:19" x14ac:dyDescent="0.2">
      <c r="B140" s="2" t="str" cm="1">
        <f t="array" ref="B140">IF(C140="","",_xll.PBD(C140,"Name","","USD","",""))</f>
        <v>Riverwood Capital</v>
      </c>
      <c r="C140" s="2" t="s">
        <v>46</v>
      </c>
      <c r="D140" s="2"/>
      <c r="E140" s="2" t="str" cm="1">
        <f t="array" ref="E140">IF(C140="","",_xll.PBD(C140,"Investor Type (Primary)","","USD","",""))</f>
        <v>PE/Buyout</v>
      </c>
      <c r="F140" s="2" t="str" cm="1">
        <f t="array" ref="F140:G140">IF(C140="","",_xll.PBD(C140,"Limit3.Investor Types (Other)","h","USD","",""))</f>
        <v>Growth/Expansion</v>
      </c>
      <c r="G140" s="2" t="str">
        <v>Venture Capital</v>
      </c>
      <c r="H140" s="2"/>
      <c r="I140" s="2"/>
      <c r="J140" s="2" t="str" cm="1">
        <f t="array" ref="J140">IF(C140="","",_xll.PBD(C140,"HQ Country","","USD","",""))</f>
        <v>United States</v>
      </c>
      <c r="K140" s="2" t="str" cm="1">
        <f t="array" ref="K140">IF(C140="","",_xll.PBD(C140,"Website","","USD","",""))</f>
        <v>www.riverwoodcapital.com</v>
      </c>
      <c r="L140" s="2" t="str">
        <f t="shared" si="4"/>
        <v>riverwoodcapital</v>
      </c>
      <c r="M140" s="2" t="str" cm="1">
        <f t="array" ref="M140">IF(C140="","",_xll.PBD(C140,"Preferred Verticals","","USD","",""))</f>
        <v>Artificial Intelligence &amp; Machine Learning, B2B Payments, Big Data, CloudTech &amp; DevOps, Cybersecurity, EdTech, HR Tech, Internet of Things, Legal Tech, Marketing Tech, Real Estate Technology, Restaurant Technology, SaaS, Supply Chain Tech, TMT</v>
      </c>
      <c r="N140" s="2"/>
      <c r="O140" s="2"/>
      <c r="P140" s="2"/>
      <c r="Q140" s="2"/>
      <c r="R140" s="2"/>
      <c r="S140" s="6"/>
    </row>
    <row r="141" spans="2:19" x14ac:dyDescent="0.2">
      <c r="B141" s="2" t="str" cm="1">
        <f t="array" ref="B141">IF(C141="","",_xll.PBD(C141,"Name","","USD","",""))</f>
        <v>Sequoia Capital</v>
      </c>
      <c r="C141" t="s">
        <v>2857</v>
      </c>
      <c r="E141" s="2" t="str" cm="1">
        <f t="array" ref="E141">IF(C141="","",_xll.PBD(C141,"Investor Type (Primary)","","USD","",""))</f>
        <v>Venture Capital</v>
      </c>
      <c r="F141" s="2" t="str" cm="1">
        <f t="array" ref="F141">IF(C141="","",_xll.PBD(C141,"Limit3.Investor Types (Other)","h","USD","",""))</f>
        <v>Growth/Expansion</v>
      </c>
      <c r="G141" s="2"/>
      <c r="H141" s="2"/>
      <c r="I141" s="2"/>
      <c r="J141" s="2" t="str" cm="1">
        <f t="array" ref="J141">IF(C141="","",_xll.PBD(C141,"HQ Country","","USD","",""))</f>
        <v>United States</v>
      </c>
      <c r="K141" s="2" t="str" cm="1">
        <f t="array" ref="K141">IF(C141="","",_xll.PBD(C141,"Website","","USD","",""))</f>
        <v>sequoiacap.com</v>
      </c>
      <c r="L141" s="2" t="str">
        <f t="shared" si="4"/>
        <v>sequoiacap</v>
      </c>
      <c r="M141" s="2" t="str" cm="1">
        <f t="array" ref="M141">IF(C141="","",_xll.PBD(C141,"Preferred Verticals","","USD","",""))</f>
        <v>AdTech, Advanced Manufacturing, AudioTech, CleanTech, Climate Tech, Digital Health, E-Commerce, FinTech, FoodTech, HealthTech, Infrastructure, Internet of Things, Life Sciences, LOHAS &amp; Wellness, Manufacturing, Marketing Tech, Mobile, Mobile Commerce, Nanotechnology, Oncology, SaaS, TMT</v>
      </c>
    </row>
    <row r="142" spans="2:19" x14ac:dyDescent="0.2">
      <c r="B142" s="2" t="str" cm="1">
        <f t="array" ref="B142">IF(C142="","",_xll.PBD(C142,"Name","","USD","",""))</f>
        <v>Shift Capital (São Paulo)</v>
      </c>
      <c r="C142" s="2" t="s">
        <v>31</v>
      </c>
      <c r="D142" s="2"/>
      <c r="E142" s="2" t="str" cm="1">
        <f t="array" ref="E142">IF(C142="","",_xll.PBD(C142,"Investor Type (Primary)","","USD","",""))</f>
        <v>Venture Capital</v>
      </c>
      <c r="F142" s="2" t="str" cm="1">
        <f t="array" ref="F142">IF(C142="","",_xll.PBD(C142,"Limit3.Investor Types (Other)","h","USD","",""))</f>
        <v>Other Private Equity</v>
      </c>
      <c r="G142" s="2"/>
      <c r="H142" s="2"/>
      <c r="I142" s="2"/>
      <c r="J142" s="2" t="str" cm="1">
        <f t="array" ref="J142">IF(C142="","",_xll.PBD(C142,"HQ Country","","USD","",""))</f>
        <v>Brazil</v>
      </c>
      <c r="K142" s="2" t="str" cm="1">
        <f t="array" ref="K142">IF(C142="","",_xll.PBD(C142,"Website","","USD","",""))</f>
        <v>www.shiftcapital.com.br</v>
      </c>
      <c r="L142" s="2" t="str">
        <f t="shared" si="4"/>
        <v>shiftcapital.br</v>
      </c>
      <c r="M142" s="2" t="str" cm="1">
        <f t="array" ref="M142">IF(C142="","",_xll.PBD(C142,"Preferred Verticals","","USD","",""))</f>
        <v>FinTech, HealthTech</v>
      </c>
      <c r="N142" s="2"/>
      <c r="O142" s="2"/>
      <c r="P142" s="2"/>
      <c r="Q142" s="2"/>
      <c r="R142" s="2"/>
      <c r="S142" s="6"/>
    </row>
    <row r="143" spans="2:19" x14ac:dyDescent="0.2">
      <c r="B143" s="2" t="str" cm="1">
        <f t="array" ref="B143">IF(C143="","",_xll.PBD(C143,"Name","","USD","",""))</f>
        <v>Siguler Guff</v>
      </c>
      <c r="C143" s="2" t="s">
        <v>32</v>
      </c>
      <c r="D143" s="2"/>
      <c r="E143" s="2" t="str" cm="1">
        <f t="array" ref="E143">IF(C143="","",_xll.PBD(C143,"Investor Type (Primary)","","USD","",""))</f>
        <v>PE/Buyout</v>
      </c>
      <c r="F143" s="2" t="str" cm="1">
        <f t="array" ref="F143:H143">IF(C143="","",_xll.PBD(C143,"Limit3.Investor Types (Other)","h","USD","",""))</f>
        <v>Lender/Debt Provider</v>
      </c>
      <c r="G143" s="2" t="str">
        <v>Fund of Funds</v>
      </c>
      <c r="H143" s="2" t="str">
        <v>Growth/Expansion</v>
      </c>
      <c r="I143" s="2"/>
      <c r="J143" s="2" t="str" cm="1">
        <f t="array" ref="J143">IF(C143="","",_xll.PBD(C143,"HQ Country","","USD","",""))</f>
        <v>United States</v>
      </c>
      <c r="K143" s="2" t="str" cm="1">
        <f t="array" ref="K143">IF(C143="","",_xll.PBD(C143,"Website","","USD","",""))</f>
        <v>www.sigulerguff.com</v>
      </c>
      <c r="L143" s="2" t="str">
        <f t="shared" si="4"/>
        <v>sigulerguff</v>
      </c>
      <c r="M143" s="2" t="str" cm="1">
        <f t="array" ref="M143">IF(C143="","",_xll.PBD(C143,"Preferred Verticals","","USD","",""))</f>
        <v>Advanced Manufacturing, CleanTech, Digital Health, FoodTech, HealthTech, Industrials, LOHAS &amp; Wellness, Manufacturing, SaaS, TMT</v>
      </c>
      <c r="N143" s="2"/>
      <c r="O143" s="2"/>
      <c r="P143" s="2"/>
      <c r="Q143" s="2"/>
      <c r="R143" s="2"/>
      <c r="S143" s="6"/>
    </row>
    <row r="144" spans="2:19" x14ac:dyDescent="0.2">
      <c r="B144" s="2" t="str" cm="1">
        <f t="array" ref="B144">IF(C144="","",_xll.PBD(C144,"Name","","USD","",""))</f>
        <v>SoftBank Group</v>
      </c>
      <c r="C144" t="s">
        <v>2856</v>
      </c>
      <c r="E144" s="2" t="str" cm="1">
        <f t="array" ref="E144">IF(C144="","",_xll.PBD(C144,"Investor Type (Primary)","","USD","",""))</f>
        <v>Holding Company</v>
      </c>
      <c r="F144" s="2" t="e" cm="1">
        <f t="array" ref="F144">IF(C144="","",_xll.PBD(C144,"Limit3.Investor Types (Other)","h","USD","",""))</f>
        <v>#N/A</v>
      </c>
      <c r="G144" s="2"/>
      <c r="H144" s="2"/>
      <c r="I144" s="2"/>
      <c r="J144" s="2" t="str" cm="1">
        <f t="array" ref="J144">IF(C144="","",_xll.PBD(C144,"HQ Country","","USD","",""))</f>
        <v>Japan</v>
      </c>
      <c r="K144" s="2" t="str" cm="1">
        <f t="array" ref="K144">IF(C144="","",_xll.PBD(C144,"Website","","USD","",""))</f>
        <v>www.group.softbank</v>
      </c>
      <c r="L144" s="2" t="str">
        <f t="shared" si="4"/>
        <v>group.softbank</v>
      </c>
      <c r="M144" s="2" t="str" cm="1">
        <f t="array" ref="M144">IF(C144="","",_xll.PBD(C144,"Preferred Verticals","","USD","",""))</f>
        <v>Artificial Intelligence &amp; Machine Learning, E-Commerce, FinTech, Internet of Things, Mobile, Robotics and Drones</v>
      </c>
    </row>
    <row r="145" spans="2:19" x14ac:dyDescent="0.2">
      <c r="B145" s="2" t="str" cm="1">
        <f t="array" ref="B145">IF(C145="","",_xll.PBD(C145,"Name","","USD","",""))</f>
        <v>SoftBank Investment Advisers</v>
      </c>
      <c r="C145" s="2" t="s">
        <v>23</v>
      </c>
      <c r="D145" s="2"/>
      <c r="E145" s="2" t="str" cm="1">
        <f t="array" ref="E145">IF(C145="","",_xll.PBD(C145,"Investor Type (Primary)","","USD","",""))</f>
        <v>Growth/Expansion</v>
      </c>
      <c r="F145" s="2" t="str" cm="1">
        <f t="array" ref="F145:H145">IF(C145="","",_xll.PBD(C145,"Limit3.Investor Types (Other)","h","USD","",""))</f>
        <v>Impact Investing</v>
      </c>
      <c r="G145" s="2" t="str">
        <v>PE/Buyout</v>
      </c>
      <c r="H145" s="2" t="str">
        <v>Venture Capital</v>
      </c>
      <c r="I145" s="2"/>
      <c r="J145" s="2" t="str" cm="1">
        <f t="array" ref="J145">IF(C145="","",_xll.PBD(C145,"HQ Country","","USD","",""))</f>
        <v>United Kingdom</v>
      </c>
      <c r="K145" s="2" t="str" cm="1">
        <f t="array" ref="K145">IF(C145="","",_xll.PBD(C145,"Website","","USD","",""))</f>
        <v>visionfund.com</v>
      </c>
      <c r="L145" s="2" t="str">
        <f t="shared" si="4"/>
        <v>visionfund</v>
      </c>
      <c r="M145" s="2" t="str" cm="1">
        <f t="array" ref="M145">IF(C145="","",_xll.PBD(C145,"Preferred Verticals","","USD","",""))</f>
        <v>Advanced Manufacturing, Artificial Intelligence &amp; Machine Learning, E-Commerce, FinTech, HealthTech, Internet of Things, Life Sciences, Mobile, Robotics and Drones</v>
      </c>
      <c r="N145" s="2"/>
      <c r="O145" s="2"/>
      <c r="P145" s="2"/>
      <c r="Q145" s="2"/>
      <c r="R145" s="2"/>
      <c r="S145" s="6"/>
    </row>
    <row r="146" spans="2:19" x14ac:dyDescent="0.2">
      <c r="B146" s="2" t="str" cm="1">
        <f t="array" ref="B146">IF(C146="","",_xll.PBD(C146,"Name","","USD","",""))</f>
        <v>Solum Capital</v>
      </c>
      <c r="C146" t="s">
        <v>2821</v>
      </c>
      <c r="E146" s="2" t="str" cm="1">
        <f t="array" ref="E146">IF(C146="","",_xll.PBD(C146,"Investor Type (Primary)","","USD","",""))</f>
        <v>Asset Manager</v>
      </c>
      <c r="F146" s="2" t="str" cm="1">
        <f t="array" ref="F146:H146">IF(C146="","",_xll.PBD(C146,"Limit3.Investor Types (Other)","h","USD","",""))</f>
        <v>Impact Investing</v>
      </c>
      <c r="G146" s="2" t="str">
        <v>PE/Buyout</v>
      </c>
      <c r="H146" s="2" t="str">
        <v>Venture Capital</v>
      </c>
      <c r="I146" s="2"/>
      <c r="J146" s="2" t="str" cm="1">
        <f t="array" ref="J146">IF(C146="","",_xll.PBD(C146,"HQ Country","","USD","",""))</f>
        <v>Brazil</v>
      </c>
      <c r="K146" s="2" t="str" cm="1">
        <f t="array" ref="K146">IF(C146="","",_xll.PBD(C146,"Website","","USD","",""))</f>
        <v>www.solumcapital.com.br</v>
      </c>
      <c r="L146" s="2" t="str">
        <f t="shared" si="4"/>
        <v>solumcapital.br</v>
      </c>
      <c r="M146" s="2" t="str" cm="1">
        <f t="array" ref="M146">IF(C146="","",_xll.PBD(C146,"Preferred Verticals","","USD","",""))</f>
        <v>Impact Investing</v>
      </c>
    </row>
    <row r="147" spans="2:19" x14ac:dyDescent="0.2">
      <c r="B147" s="2" t="str" cm="1">
        <f t="array" ref="B147">IF(C147="","",_xll.PBD(C147,"Name","","USD","",""))</f>
        <v>Southern Cross Group</v>
      </c>
      <c r="C147" s="2" t="s">
        <v>25</v>
      </c>
      <c r="D147" s="2"/>
      <c r="E147" s="2" t="str" cm="1">
        <f t="array" ref="E147">IF(C147="","",_xll.PBD(C147,"Investor Type (Primary)","","USD","",""))</f>
        <v>PE/Buyout</v>
      </c>
      <c r="F147" s="2" t="e" cm="1">
        <f t="array" ref="F147">IF(C147="","",_xll.PBD(C147,"Limit3.Investor Types (Other)","h","USD","",""))</f>
        <v>#N/A</v>
      </c>
      <c r="G147" s="2"/>
      <c r="H147" s="2"/>
      <c r="I147" s="2"/>
      <c r="J147" s="2" t="str" cm="1">
        <f t="array" ref="J147">IF(C147="","",_xll.PBD(C147,"HQ Country","","USD","",""))</f>
        <v>Chile</v>
      </c>
      <c r="K147" s="2" t="str" cm="1">
        <f t="array" ref="K147">IF(C147="","",_xll.PBD(C147,"Website","","USD","",""))</f>
        <v>www.southerncrossgroup.com</v>
      </c>
      <c r="L147" s="2" t="str">
        <f t="shared" si="4"/>
        <v>southerncrossgroup</v>
      </c>
      <c r="M147" s="2" t="str" cm="1">
        <f t="array" ref="M147">IF(C147="","",_xll.PBD(C147,"Preferred Verticals","","USD","",""))</f>
        <v>Industrials, Oil &amp; Gas, TMT</v>
      </c>
      <c r="N147" s="2"/>
      <c r="O147" s="2"/>
      <c r="P147" s="2"/>
      <c r="Q147" s="2"/>
      <c r="R147" s="2"/>
      <c r="S147" s="6"/>
    </row>
    <row r="148" spans="2:19" x14ac:dyDescent="0.2">
      <c r="B148" s="2" t="str" cm="1">
        <f t="array" ref="B148">IF(C148="","",_xll.PBD(C148,"Name","","USD","",""))</f>
        <v>Spectra Investments</v>
      </c>
      <c r="C148" s="2" t="s">
        <v>47</v>
      </c>
      <c r="D148" s="2"/>
      <c r="E148" s="2" t="str" cm="1">
        <f t="array" ref="E148">IF(C148="","",_xll.PBD(C148,"Investor Type (Primary)","","USD","",""))</f>
        <v>Asset Manager</v>
      </c>
      <c r="F148" s="2" t="str" cm="1">
        <f t="array" ref="F148:H148">IF(C148="","",_xll.PBD(C148,"Limit3.Investor Types (Other)","h","USD","",""))</f>
        <v>Fund of Funds</v>
      </c>
      <c r="G148" s="2" t="str">
        <v>Fundless Sponsor</v>
      </c>
      <c r="H148" s="2" t="str">
        <v>Growth/Expansion</v>
      </c>
      <c r="I148" s="2"/>
      <c r="J148" s="2" t="str" cm="1">
        <f t="array" ref="J148">IF(C148="","",_xll.PBD(C148,"HQ Country","","USD","",""))</f>
        <v>Brazil</v>
      </c>
      <c r="K148" s="2" t="str" cm="1">
        <f t="array" ref="K148">IF(C148="","",_xll.PBD(C148,"Website","","USD","",""))</f>
        <v>spectrainvest.com</v>
      </c>
      <c r="L148" s="2" t="str">
        <f t="shared" si="4"/>
        <v>spectrainvest</v>
      </c>
      <c r="M148" s="2" t="str" cm="1">
        <f t="array" ref="M148">IF(C148="","",_xll.PBD(C148,"Preferred Verticals","","USD","",""))</f>
        <v>Industrials, TMT</v>
      </c>
      <c r="N148" s="2"/>
      <c r="O148" s="2"/>
      <c r="P148" s="2"/>
      <c r="Q148" s="2"/>
      <c r="R148" s="2"/>
      <c r="S148" s="6"/>
    </row>
    <row r="149" spans="2:19" x14ac:dyDescent="0.2">
      <c r="B149" s="2" t="str" cm="1">
        <f t="array" ref="B149">IF(C149="","",_xll.PBD(C149,"Name","","USD","",""))</f>
        <v>SPX Capital</v>
      </c>
      <c r="C149" t="s">
        <v>301</v>
      </c>
      <c r="E149" s="2" t="str" cm="1">
        <f t="array" ref="E149">IF(C149="","",_xll.PBD(C149,"Investor Type (Primary)","","USD","",""))</f>
        <v>Asset Manager</v>
      </c>
      <c r="F149" s="2" t="str" cm="1">
        <f t="array" ref="F149:H149">IF(C149="","",_xll.PBD(C149,"Limit3.Investor Types (Other)","h","USD","",""))</f>
        <v>Hedge Fund</v>
      </c>
      <c r="G149" s="2" t="str">
        <v>PE/Buyout</v>
      </c>
      <c r="H149" s="2" t="str">
        <v>Real Estate</v>
      </c>
      <c r="I149" s="2"/>
      <c r="J149" s="2" t="str" cm="1">
        <f t="array" ref="J149">IF(C149="","",_xll.PBD(C149,"HQ Country","","USD","",""))</f>
        <v>Brazil</v>
      </c>
      <c r="K149" s="2" t="str" cm="1">
        <f t="array" ref="K149">IF(C149="","",_xll.PBD(C149,"Website","","USD","",""))</f>
        <v>www.spxcapital.com</v>
      </c>
      <c r="L149" s="2" t="str">
        <f t="shared" si="4"/>
        <v>spxcapital</v>
      </c>
      <c r="M149" s="2" t="str" cm="1">
        <f t="array" ref="M149">IF(C149="","",_xll.PBD(C149,"Preferred Verticals","","USD","",""))</f>
        <v>Real Estate Technology</v>
      </c>
      <c r="N149" s="2"/>
      <c r="S149" s="7"/>
    </row>
    <row r="150" spans="2:19" x14ac:dyDescent="0.2">
      <c r="B150" s="2" t="str" cm="1">
        <f t="array" ref="B150">IF(C150="","",_xll.PBD(C150,"Name","","USD","",""))</f>
        <v>Tarpon Capital</v>
      </c>
      <c r="C150" s="2" t="s">
        <v>19</v>
      </c>
      <c r="D150" s="2"/>
      <c r="E150" s="2" t="str" cm="1">
        <f t="array" ref="E150">IF(C150="","",_xll.PBD(C150,"Investor Type (Primary)","","USD","",""))</f>
        <v>Hedge Fund</v>
      </c>
      <c r="F150" s="2" t="str" cm="1">
        <f t="array" ref="F150">IF(C150="","",_xll.PBD(C150,"Limit3.Investor Types (Other)","h","USD","",""))</f>
        <v>Asset Manager</v>
      </c>
      <c r="G150" s="2"/>
      <c r="H150" s="2"/>
      <c r="I150" s="2"/>
      <c r="J150" s="2" t="str" cm="1">
        <f t="array" ref="J150">IF(C150="","",_xll.PBD(C150,"HQ Country","","USD","",""))</f>
        <v>Brazil</v>
      </c>
      <c r="K150" s="2" t="str" cm="1">
        <f t="array" ref="K150">IF(C150="","",_xll.PBD(C150,"Website","","USD","",""))</f>
        <v>tarpon.com.br</v>
      </c>
      <c r="L150" s="2" t="str">
        <f t="shared" si="4"/>
        <v>tarpon.br</v>
      </c>
      <c r="M150" s="2" t="str" cm="1">
        <f t="array" ref="M150">IF(C150="","",_xll.PBD(C150,"Preferred Verticals","","USD","",""))</f>
        <v>AgTech, B2B Payments, CleanTech, FinTech, Industrials, LOHAS &amp; Wellness, Manufacturing, Real Estate Technology</v>
      </c>
      <c r="N150" s="2"/>
      <c r="O150" s="2"/>
      <c r="P150" s="2"/>
      <c r="Q150" s="2"/>
      <c r="R150" s="2"/>
      <c r="S150" s="6"/>
    </row>
    <row r="151" spans="2:19" x14ac:dyDescent="0.2">
      <c r="B151" s="2" t="str" cm="1">
        <f t="array" ref="B151">IF(C151="","",_xll.PBD(C151,"Name","","USD","",""))</f>
        <v>The Carlyle Group</v>
      </c>
      <c r="C151" s="2" t="s">
        <v>16</v>
      </c>
      <c r="D151" s="2"/>
      <c r="E151" s="2" t="str" cm="1">
        <f t="array" ref="E151">IF(C151="","",_xll.PBD(C151,"Investor Type (Primary)","","USD","",""))</f>
        <v>PE/Buyout</v>
      </c>
      <c r="F151" s="2" t="str" cm="1">
        <f t="array" ref="F151:H151">IF(C151="","",_xll.PBD(C151,"Limit3.Investor Types (Other)","h","USD","",""))</f>
        <v>Asset Manager</v>
      </c>
      <c r="G151" s="2" t="str">
        <v>Growth/Expansion</v>
      </c>
      <c r="H151" s="2" t="str">
        <v>Infrastructure</v>
      </c>
      <c r="I151" s="2"/>
      <c r="J151" s="2" t="str" cm="1">
        <f t="array" ref="J151">IF(C151="","",_xll.PBD(C151,"HQ Country","","USD","",""))</f>
        <v>United States</v>
      </c>
      <c r="K151" s="2" t="str" cm="1">
        <f t="array" ref="K151">IF(C151="","",_xll.PBD(C151,"Website","","USD","",""))</f>
        <v>www.carlyle.com</v>
      </c>
      <c r="L151" s="2" t="str">
        <f t="shared" si="4"/>
        <v>carlyle</v>
      </c>
      <c r="M151" s="2" t="str" cm="1">
        <f t="array" ref="M151">IF(C151="","",_xll.PBD(C151,"Preferred Verticals","","USD","",""))</f>
        <v>3D Printing, Big Data, Cybersecurity, E-Commerce, EdTech, FinTech, HealthTech, Impact Investing, Industrials, Infrastructure, InsurTech, Internet of Things, Life Sciences, LOHAS &amp; Wellness, Marketing Tech, Mobile, Nanotechnology, Oil &amp; Gas, Real Estate Technology, SaaS, TMT</v>
      </c>
      <c r="N151" s="2"/>
      <c r="O151" s="2"/>
      <c r="P151" s="2"/>
      <c r="Q151" s="2"/>
      <c r="R151" s="2"/>
      <c r="S151" s="6"/>
    </row>
    <row r="152" spans="2:19" x14ac:dyDescent="0.2">
      <c r="B152" s="2" t="str" cm="1">
        <f t="array" ref="B152">IF(C152="","",_xll.PBD(C152,"Name","","USD","",""))</f>
        <v>Thoma Bravo</v>
      </c>
      <c r="C152" t="s">
        <v>2826</v>
      </c>
      <c r="E152" s="2" t="str" cm="1">
        <f t="array" ref="E152">IF(C152="","",_xll.PBD(C152,"Investor Type (Primary)","","USD","",""))</f>
        <v>PE/Buyout</v>
      </c>
      <c r="F152" s="2" t="str" cm="1">
        <f t="array" ref="F152:G152">IF(C152="","",_xll.PBD(C152,"Limit3.Investor Types (Other)","h","USD","",""))</f>
        <v>Lender/Debt Provider</v>
      </c>
      <c r="G152" s="2" t="str">
        <v>Growth/Expansion</v>
      </c>
      <c r="H152" s="2"/>
      <c r="I152" s="2"/>
      <c r="J152" s="2" t="str" cm="1">
        <f t="array" ref="J152">IF(C152="","",_xll.PBD(C152,"HQ Country","","USD","",""))</f>
        <v>United States</v>
      </c>
      <c r="K152" s="2" t="str" cm="1">
        <f t="array" ref="K152">IF(C152="","",_xll.PBD(C152,"Website","","USD","",""))</f>
        <v>www.thomabravo.com</v>
      </c>
      <c r="L152" s="2" t="str">
        <f t="shared" si="4"/>
        <v>thomabravo</v>
      </c>
      <c r="M152" s="2" t="str" cm="1">
        <f t="array" ref="M152">IF(C152="","",_xll.PBD(C152,"Preferred Verticals","","USD","",""))</f>
        <v>Cybersecurity, FinTech, Infrastructure, TMT</v>
      </c>
    </row>
    <row r="153" spans="2:19" x14ac:dyDescent="0.2">
      <c r="B153" s="2" t="str" cm="1">
        <f t="array" ref="B153">IF(C153="","",_xll.PBD(C153,"Name","","USD","",""))</f>
        <v>Tivio Capital</v>
      </c>
      <c r="C153" t="s">
        <v>129</v>
      </c>
      <c r="E153" s="2" t="str" cm="1">
        <f t="array" ref="E153">IF(C153="","",_xll.PBD(C153,"Investor Type (Primary)","","USD","",""))</f>
        <v>Asset Manager</v>
      </c>
      <c r="F153" s="2" t="e" cm="1">
        <f t="array" ref="F153">IF(C153="","",_xll.PBD(C153,"Limit3.Investor Types (Other)","h","USD","",""))</f>
        <v>#N/A</v>
      </c>
      <c r="G153" s="2"/>
      <c r="H153" s="2"/>
      <c r="I153" s="2"/>
      <c r="J153" s="2" t="str" cm="1">
        <f t="array" ref="J153">IF(C153="","",_xll.PBD(C153,"HQ Country","","USD","",""))</f>
        <v>Brazil</v>
      </c>
      <c r="K153" s="2" t="str" cm="1">
        <f t="array" ref="K153">IF(C153="","",_xll.PBD(C153,"Website","","USD","",""))</f>
        <v>tivio.com</v>
      </c>
      <c r="L153" s="2" t="str">
        <f t="shared" si="4"/>
        <v>tivio</v>
      </c>
      <c r="M153" s="2" t="str" cm="1">
        <f t="array" ref="M153">IF(C153="","",_xll.PBD(C153,"Preferred Verticals","","USD","",""))</f>
        <v>Infrastructure, Real Estate Technology</v>
      </c>
      <c r="N153" s="2"/>
      <c r="S153" s="7"/>
    </row>
    <row r="154" spans="2:19" x14ac:dyDescent="0.2">
      <c r="B154" s="2" t="str" cm="1">
        <f t="array" ref="B154">IF(C154="","",_xll.PBD(C154,"Name","","USD","",""))</f>
        <v>Treecorp Investimentos</v>
      </c>
      <c r="C154" s="2" t="s">
        <v>48</v>
      </c>
      <c r="D154" s="2"/>
      <c r="E154" s="2" t="str" cm="1">
        <f t="array" ref="E154">IF(C154="","",_xll.PBD(C154,"Investor Type (Primary)","","USD","",""))</f>
        <v>Growth/Expansion</v>
      </c>
      <c r="F154" s="2" t="str" cm="1">
        <f t="array" ref="F154:G154">IF(C154="","",_xll.PBD(C154,"Limit3.Investor Types (Other)","h","USD","",""))</f>
        <v>PE/Buyout</v>
      </c>
      <c r="G154" s="2" t="str">
        <v>Real Estate</v>
      </c>
      <c r="H154" s="2"/>
      <c r="I154" s="2"/>
      <c r="J154" s="2" t="str" cm="1">
        <f t="array" ref="J154">IF(C154="","",_xll.PBD(C154,"HQ Country","","USD","",""))</f>
        <v>Brazil</v>
      </c>
      <c r="K154" s="2" t="str" cm="1">
        <f t="array" ref="K154">IF(C154="","",_xll.PBD(C154,"Website","","USD","",""))</f>
        <v>www.treecorpinvest.com</v>
      </c>
      <c r="L154" s="2" t="str">
        <f t="shared" si="4"/>
        <v>treecorpinvest</v>
      </c>
      <c r="M154" s="2" t="str" cm="1">
        <f t="array" ref="M154">IF(C154="","",_xll.PBD(C154,"Preferred Verticals","","USD","",""))</f>
        <v>B2B Payments, Beauty, Big Data, Cybersecurity, Digital Health, E-Commerce, FinTech, FoodTech, Gaming, HealthTech, HR Tech, Internet of Things, Marketing Tech, Mobile, Mobility Tech, Oncology, Pet Technology, Restaurant Technology, SaaS</v>
      </c>
      <c r="N154" s="2"/>
      <c r="O154" s="2"/>
      <c r="P154" s="2"/>
      <c r="Q154" s="2"/>
      <c r="R154" s="2"/>
      <c r="S154" s="6"/>
    </row>
    <row r="155" spans="2:19" x14ac:dyDescent="0.2">
      <c r="B155" s="2" t="str" cm="1">
        <f t="array" ref="B155">IF(C155="","",_xll.PBD(C155,"Name","","USD","",""))</f>
        <v>Triaxis Capital</v>
      </c>
      <c r="C155" t="s">
        <v>123</v>
      </c>
      <c r="E155" s="2" t="str" cm="1">
        <f t="array" ref="E155">IF(C155="","",_xll.PBD(C155,"Investor Type (Primary)","","USD","",""))</f>
        <v>Asset Manager</v>
      </c>
      <c r="F155" s="2" t="str" cm="1">
        <f t="array" ref="F155:G155">IF(C155="","",_xll.PBD(C155,"Limit3.Investor Types (Other)","h","USD","",""))</f>
        <v>Growth/Expansion</v>
      </c>
      <c r="G155" s="2" t="str">
        <v>Venture Capital</v>
      </c>
      <c r="H155" s="2"/>
      <c r="I155" s="2"/>
      <c r="J155" s="2" t="str" cm="1">
        <f t="array" ref="J155">IF(C155="","",_xll.PBD(C155,"HQ Country","","USD","",""))</f>
        <v>Brazil</v>
      </c>
      <c r="K155" s="2" t="str" cm="1">
        <f t="array" ref="K155">IF(C155="","",_xll.PBD(C155,"Website","","USD","",""))</f>
        <v>www.triaxiscapital.com</v>
      </c>
      <c r="L155" s="2" t="str">
        <f t="shared" si="4"/>
        <v>triaxiscapital</v>
      </c>
      <c r="M155" s="2" t="str" cm="1">
        <f t="array" ref="M155">IF(C155="","",_xll.PBD(C155,"Preferred Verticals","","USD","",""))</f>
        <v>AgTech, Artificial Intelligence &amp; Machine Learning, CleanTech, Climate Tech, CloudTech &amp; DevOps, Cybersecurity, Digital Health, E-Commerce, EdTech, FemTech, FinTech, FoodTech, HealthTech, HR Tech, Internet of Things, Legal Tech, Marketing Tech, Nanotechnology, SaaS, TMT</v>
      </c>
      <c r="N155" s="2"/>
      <c r="S155" s="7"/>
    </row>
    <row r="156" spans="2:19" x14ac:dyDescent="0.2">
      <c r="B156" s="2" t="str" cm="1">
        <f t="array" ref="B156">IF(C156="","",_xll.PBD(C156,"Name","","USD","",""))</f>
        <v>Troon Capital</v>
      </c>
      <c r="C156" t="s">
        <v>2850</v>
      </c>
      <c r="E156" s="2" t="str" cm="1">
        <f t="array" ref="E156">IF(C156="","",_xll.PBD(C156,"Investor Type (Primary)","","USD","",""))</f>
        <v>Family Office</v>
      </c>
      <c r="F156" s="2" t="e" cm="1">
        <f t="array" ref="F156">IF(C156="","",_xll.PBD(C156,"Limit3.Investor Types (Other)","h","USD","",""))</f>
        <v>#N/A</v>
      </c>
      <c r="G156" s="2"/>
      <c r="H156" s="2"/>
      <c r="I156" s="2"/>
      <c r="J156" s="2" t="str" cm="1">
        <f t="array" ref="J156">IF(C156="","",_xll.PBD(C156,"HQ Country","","USD","",""))</f>
        <v>Brazil</v>
      </c>
      <c r="K156" s="2" t="str" cm="1">
        <f t="array" ref="K156">IF(C156="","",_xll.PBD(C156,"Website","","USD","",""))</f>
        <v>www.trooncapital.com.br</v>
      </c>
      <c r="L156" s="2" t="str">
        <f t="shared" si="4"/>
        <v>trooncapital.br</v>
      </c>
      <c r="M156" s="2" t="e" cm="1">
        <f t="array" ref="M156">IF(C156="","",_xll.PBD(C156,"Preferred Verticals","","USD","",""))</f>
        <v>#N/A</v>
      </c>
    </row>
    <row r="157" spans="2:19" x14ac:dyDescent="0.2">
      <c r="B157" s="2" t="str" cm="1">
        <f t="array" ref="B157">IF(C157="","",_xll.PBD(C157,"Name","","USD","",""))</f>
        <v>Turim</v>
      </c>
      <c r="C157" t="s">
        <v>2851</v>
      </c>
      <c r="E157" s="2" t="str" cm="1">
        <f t="array" ref="E157">IF(C157="","",_xll.PBD(C157,"Investor Type (Primary)","","USD","",""))</f>
        <v>Family Office</v>
      </c>
      <c r="F157" s="2" t="str" cm="1">
        <f t="array" ref="F157:G157">IF(C157="","",_xll.PBD(C157,"Limit3.Investor Types (Other)","h","USD","",""))</f>
        <v>Growth/Expansion</v>
      </c>
      <c r="G157" s="2" t="str">
        <v>Limited Partner</v>
      </c>
      <c r="H157" s="2"/>
      <c r="I157" s="2"/>
      <c r="J157" s="2" t="str" cm="1">
        <f t="array" ref="J157">IF(C157="","",_xll.PBD(C157,"HQ Country","","USD","",""))</f>
        <v>Brazil</v>
      </c>
      <c r="K157" s="2" t="str" cm="1">
        <f t="array" ref="K157">IF(C157="","",_xll.PBD(C157,"Website","","USD","",""))</f>
        <v>www.turimbr.com</v>
      </c>
      <c r="L157" s="2" t="str">
        <f t="shared" si="4"/>
        <v>turimbr</v>
      </c>
      <c r="M157" s="2" t="str" cm="1">
        <f t="array" ref="M157">IF(C157="","",_xll.PBD(C157,"Preferred Verticals","","USD","",""))</f>
        <v>Oil &amp; Gas</v>
      </c>
    </row>
    <row r="158" spans="2:19" x14ac:dyDescent="0.2">
      <c r="B158" s="2" t="str" cm="1">
        <f t="array" ref="B158">IF(C158="","",_xll.PBD(C158,"Name","","USD","",""))</f>
        <v>Unbox Capital</v>
      </c>
      <c r="C158" t="s">
        <v>122</v>
      </c>
      <c r="E158" s="2" t="str" cm="1">
        <f t="array" ref="E158">IF(C158="","",_xll.PBD(C158,"Investor Type (Primary)","","USD","",""))</f>
        <v>Growth/Expansion</v>
      </c>
      <c r="F158" s="2" t="str" cm="1">
        <f t="array" ref="F158">IF(C158="","",_xll.PBD(C158,"Limit3.Investor Types (Other)","h","USD","",""))</f>
        <v>Venture Capital</v>
      </c>
      <c r="G158" s="2"/>
      <c r="H158" s="2"/>
      <c r="I158" s="2"/>
      <c r="J158" s="2" t="str" cm="1">
        <f t="array" ref="J158">IF(C158="","",_xll.PBD(C158,"HQ Country","","USD","",""))</f>
        <v>Brazil</v>
      </c>
      <c r="K158" s="2" t="str" cm="1">
        <f t="array" ref="K158">IF(C158="","",_xll.PBD(C158,"Website","","USD","",""))</f>
        <v>unboxcapital.com</v>
      </c>
      <c r="L158" s="2" t="str">
        <f t="shared" si="4"/>
        <v>unboxcapital</v>
      </c>
      <c r="M158" s="2" t="str" cm="1">
        <f t="array" ref="M158">IF(C158="","",_xll.PBD(C158,"Preferred Verticals","","USD","",""))</f>
        <v>AdTech, AgTech, TMT</v>
      </c>
      <c r="N158" s="2"/>
      <c r="S158" s="7"/>
    </row>
    <row r="159" spans="2:19" x14ac:dyDescent="0.2">
      <c r="B159" s="2" t="str" cm="1">
        <f t="array" ref="B159">IF(C159="","",_xll.PBD(C159,"Name","","USD","",""))</f>
        <v>Upload Ventures (Sao Paulo)</v>
      </c>
      <c r="C159" t="s">
        <v>247</v>
      </c>
      <c r="E159" s="2" t="str" cm="1">
        <f t="array" ref="E159">IF(C159="","",_xll.PBD(C159,"Investor Type (Primary)","","USD","",""))</f>
        <v>Venture Capital</v>
      </c>
      <c r="F159" s="2" t="str" cm="1">
        <f t="array" ref="F159:G159">IF(C159="","",_xll.PBD(C159,"Limit3.Investor Types (Other)","h","USD","",""))</f>
        <v>Growth/Expansion</v>
      </c>
      <c r="G159" s="2" t="str">
        <v>Secondary Buyer</v>
      </c>
      <c r="H159" s="2"/>
      <c r="I159" s="2"/>
      <c r="J159" s="2" t="str" cm="1">
        <f t="array" ref="J159">IF(C159="","",_xll.PBD(C159,"HQ Country","","USD","",""))</f>
        <v>Brazil</v>
      </c>
      <c r="K159" s="2" t="str" cm="1">
        <f t="array" ref="K159">IF(C159="","",_xll.PBD(C159,"Website","","USD","",""))</f>
        <v>www.upload.ventures</v>
      </c>
      <c r="L159" s="2" t="str">
        <f t="shared" si="4"/>
        <v>upload.ventures</v>
      </c>
      <c r="M159" s="2" t="str" cm="1">
        <f t="array" ref="M159">IF(C159="","",_xll.PBD(C159,"Preferred Verticals","","USD","",""))</f>
        <v>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v>
      </c>
      <c r="N159" s="2"/>
      <c r="S159" s="7"/>
    </row>
    <row r="160" spans="2:19" x14ac:dyDescent="0.2">
      <c r="B160" s="2" t="str" cm="1">
        <f t="array" ref="B160">IF(C160="","",_xll.PBD(C160,"Name","","USD","",""))</f>
        <v>Valetec Capital</v>
      </c>
      <c r="C160" t="s">
        <v>232</v>
      </c>
      <c r="E160" s="2" t="str" cm="1">
        <f t="array" ref="E160">IF(C160="","",_xll.PBD(C160,"Investor Type (Primary)","","USD","",""))</f>
        <v>Corporate Venture Capital</v>
      </c>
      <c r="F160" s="2" t="e" cm="1">
        <f t="array" ref="F160">IF(C160="","",_xll.PBD(C160,"Limit3.Investor Types (Other)","h","USD","",""))</f>
        <v>#N/A</v>
      </c>
      <c r="G160" s="2"/>
      <c r="H160" s="2"/>
      <c r="I160" s="2"/>
      <c r="J160" s="2" t="str" cm="1">
        <f t="array" ref="J160">IF(C160="","",_xll.PBD(C160,"HQ Country","","USD","",""))</f>
        <v>Brazil</v>
      </c>
      <c r="K160" s="2" t="str" cm="1">
        <f t="array" ref="K160">IF(C160="","",_xll.PBD(C160,"Website","","USD","",""))</f>
        <v>www.valetec.com.br</v>
      </c>
      <c r="L160" s="2" t="str">
        <f t="shared" si="4"/>
        <v>valetec.br</v>
      </c>
      <c r="M160" s="2" t="str" cm="1">
        <f t="array" ref="M160">IF(C160="","",_xll.PBD(C160,"Preferred Verticals","","USD","",""))</f>
        <v>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v>
      </c>
      <c r="N160" s="2"/>
      <c r="S160" s="7"/>
    </row>
    <row r="161" spans="2:19" x14ac:dyDescent="0.2">
      <c r="B161" s="2" t="str" cm="1">
        <f t="array" ref="B161">IF(C161="","",_xll.PBD(C161,"Name","","USD","",""))</f>
        <v>Valor Capital Group</v>
      </c>
      <c r="C161" s="2" t="s">
        <v>52</v>
      </c>
      <c r="D161" s="2"/>
      <c r="E161" s="2" t="str" cm="1">
        <f t="array" ref="E161">IF(C161="","",_xll.PBD(C161,"Investor Type (Primary)","","USD","",""))</f>
        <v>Venture Capital</v>
      </c>
      <c r="F161" s="2" t="str" cm="1">
        <f t="array" ref="F161">IF(C161="","",_xll.PBD(C161,"Limit3.Investor Types (Other)","h","USD","",""))</f>
        <v>Growth/Expansion</v>
      </c>
      <c r="G161" s="2"/>
      <c r="H161" s="2"/>
      <c r="I161" s="2"/>
      <c r="J161" s="2" t="str" cm="1">
        <f t="array" ref="J161">IF(C161="","",_xll.PBD(C161,"HQ Country","","USD","",""))</f>
        <v>United States</v>
      </c>
      <c r="K161" s="2" t="str" cm="1">
        <f t="array" ref="K161">IF(C161="","",_xll.PBD(C161,"Website","","USD","",""))</f>
        <v>www.valorcapitalgroup.com</v>
      </c>
      <c r="L161" s="2" t="str">
        <f t="shared" si="4"/>
        <v>valorcapitalgroup</v>
      </c>
      <c r="M161" s="2" t="str" cm="1">
        <f t="array" ref="M161">IF(C161="","",_xll.PBD(C161,"Preferred Verticals","","USD","",""))</f>
        <v>B2B Payments, Beauty, Cryptocurrency/Blockchain, E-Commerce, FinTech, LOHAS &amp; Wellness, Marketing Tech, TMT</v>
      </c>
      <c r="N161" s="2"/>
      <c r="O161" s="2"/>
      <c r="P161" s="2"/>
      <c r="Q161" s="2"/>
      <c r="R161" s="2"/>
      <c r="S161" s="6"/>
    </row>
    <row r="162" spans="2:19" x14ac:dyDescent="0.2">
      <c r="B162" s="2" t="str" cm="1">
        <f t="array" ref="B162">IF(C162="","",_xll.PBD(C162,"Name","","USD","",""))</f>
        <v>Valsoft Corporation</v>
      </c>
      <c r="C162" t="s">
        <v>2834</v>
      </c>
      <c r="E162" s="2" t="str" cm="1">
        <f t="array" ref="E162">IF(C162="","",_xll.PBD(C162,"Investor Type (Primary)","","USD","",""))</f>
        <v>PE-Backed Company</v>
      </c>
      <c r="F162" s="2" t="str" cm="1">
        <f t="array" ref="F162">IF(C162="","",_xll.PBD(C162,"Limit3.Investor Types (Other)","h","USD","",""))</f>
        <v>Holding Company</v>
      </c>
      <c r="G162" s="2"/>
      <c r="H162" s="2"/>
      <c r="I162" s="2"/>
      <c r="J162" s="2" t="str" cm="1">
        <f t="array" ref="J162">IF(C162="","",_xll.PBD(C162,"HQ Country","","USD","",""))</f>
        <v>Canada</v>
      </c>
      <c r="K162" s="2" t="str" cm="1">
        <f t="array" ref="K162">IF(C162="","",_xll.PBD(C162,"Website","","USD","",""))</f>
        <v>www.valsoftcorp.com</v>
      </c>
      <c r="L162" s="2" t="str">
        <f t="shared" si="4"/>
        <v>valsoftcorp</v>
      </c>
      <c r="M162" s="2" t="str" cm="1">
        <f t="array" ref="M162">IF(C162="","",_xll.PBD(C162,"Preferred Verticals","","USD","",""))</f>
        <v>TMT</v>
      </c>
    </row>
    <row r="163" spans="2:19" x14ac:dyDescent="0.2">
      <c r="B163" s="2" t="str" cm="1">
        <f t="array" ref="B163">IF(C163="","",_xll.PBD(C163,"Name","","USD","",""))</f>
        <v>Victoria Capital Partners</v>
      </c>
      <c r="C163" s="2" t="s">
        <v>113</v>
      </c>
      <c r="D163" s="2"/>
      <c r="E163" s="2" t="str" cm="1">
        <f t="array" ref="E163">IF(C163="","",_xll.PBD(C163,"Investor Type (Primary)","","USD","",""))</f>
        <v>PE/Buyout</v>
      </c>
      <c r="F163" s="2" t="str" cm="1">
        <f t="array" ref="F163">IF(C163="","",_xll.PBD(C163,"Limit3.Investor Types (Other)","h","USD","",""))</f>
        <v>Growth/Expansion</v>
      </c>
      <c r="G163" s="2"/>
      <c r="H163" s="2"/>
      <c r="I163" s="2"/>
      <c r="J163" s="2" t="str" cm="1">
        <f t="array" ref="J163">IF(C163="","",_xll.PBD(C163,"HQ Country","","USD","",""))</f>
        <v>Argentina</v>
      </c>
      <c r="K163" s="2" t="str" cm="1">
        <f t="array" ref="K163">IF(C163="","",_xll.PBD(C163,"Website","","USD","",""))</f>
        <v>www.victoriacp.com</v>
      </c>
      <c r="L163" s="2" t="str">
        <f t="shared" ref="L163:L171" si="5">SUBSTITUTE(SUBSTITUTE(K163,"www.",""),".com","")</f>
        <v>victoriacp</v>
      </c>
      <c r="M163" s="2" t="str" cm="1">
        <f t="array" ref="M163">IF(C163="","",_xll.PBD(C163,"Preferred Verticals","","USD","",""))</f>
        <v>Life Sciences, Manufacturing, Oncology</v>
      </c>
      <c r="N163" s="2"/>
      <c r="S163" s="7"/>
    </row>
    <row r="164" spans="2:19" x14ac:dyDescent="0.2">
      <c r="B164" s="2" t="str" cm="1">
        <f t="array" ref="B164">IF(C164="","",_xll.PBD(C164,"Name","","USD","",""))</f>
        <v>Vinci Compass Investments</v>
      </c>
      <c r="C164" s="2" t="s">
        <v>10</v>
      </c>
      <c r="D164" s="2"/>
      <c r="E164" s="2" t="str" cm="1">
        <f t="array" ref="E164">IF(C164="","",_xll.PBD(C164,"Investor Type (Primary)","","USD","",""))</f>
        <v>Asset Manager</v>
      </c>
      <c r="F164" s="2" t="str" cm="1">
        <f t="array" ref="F164:H164">IF(C164="","",_xll.PBD(C164,"Limit3.Investor Types (Other)","h","USD","",""))</f>
        <v>Growth/Expansion</v>
      </c>
      <c r="G164" s="2" t="str">
        <v>Hedge Fund</v>
      </c>
      <c r="H164" s="2" t="str">
        <v>Infrastructure</v>
      </c>
      <c r="I164" s="2"/>
      <c r="J164" s="2" t="str" cm="1">
        <f t="array" ref="J164">IF(C164="","",_xll.PBD(C164,"HQ Country","","USD","",""))</f>
        <v>Brazil</v>
      </c>
      <c r="K164" s="2" t="str" cm="1">
        <f t="array" ref="K164">IF(C164="","",_xll.PBD(C164,"Website","","USD","",""))</f>
        <v>www.vincipartners.com</v>
      </c>
      <c r="L164" s="2" t="str">
        <f t="shared" si="5"/>
        <v>vincipartners</v>
      </c>
      <c r="M164" s="2" t="str" cm="1">
        <f t="array" ref="M164">IF(C164="","",_xll.PBD(C164,"Preferred Verticals","","USD","",""))</f>
        <v>Digital Health, HealthTech</v>
      </c>
      <c r="N164" s="2"/>
      <c r="O164" s="2"/>
      <c r="P164" s="2"/>
      <c r="Q164" s="2"/>
      <c r="R164" s="2"/>
      <c r="S164" s="6"/>
    </row>
    <row r="165" spans="2:19" x14ac:dyDescent="0.2">
      <c r="B165" s="2" t="str" cm="1">
        <f t="array" ref="B165">IF(C165="","",_xll.PBD(C165,"Name","","USD","",""))</f>
        <v>Vision Brazil Investments</v>
      </c>
      <c r="C165" t="s">
        <v>2797</v>
      </c>
      <c r="E165" s="2" t="str" cm="1">
        <f t="array" ref="E165">IF(C165="","",_xll.PBD(C165,"Investor Type (Primary)","","USD","",""))</f>
        <v>Real Estate</v>
      </c>
      <c r="F165" s="2" t="str" cm="1">
        <f t="array" ref="F165:H165">IF(C165="","",_xll.PBD(C165,"Limit3.Investor Types (Other)","h","USD","",""))</f>
        <v>Hedge Fund</v>
      </c>
      <c r="G165" s="2" t="str">
        <v>PE/Buyout</v>
      </c>
      <c r="H165" s="2" t="str">
        <v>Venture Capital</v>
      </c>
      <c r="I165" s="2"/>
      <c r="J165" s="2" t="str" cm="1">
        <f t="array" ref="J165">IF(C165="","",_xll.PBD(C165,"HQ Country","","USD","",""))</f>
        <v>Brazil</v>
      </c>
      <c r="K165" s="2" t="str" cm="1">
        <f t="array" ref="K165">IF(C165="","",_xll.PBD(C165,"Website","","USD","",""))</f>
        <v>www.visionbrazil.com</v>
      </c>
      <c r="L165" s="2" t="str">
        <f t="shared" si="5"/>
        <v>visionbrazil</v>
      </c>
      <c r="M165" s="2" t="str" cm="1">
        <f t="array" ref="M165">IF(C165="","",_xll.PBD(C165,"Preferred Verticals","","USD","",""))</f>
        <v>CleanTech, Climate Tech, Cryptocurrency/Blockchain, Manufacturing, TMT</v>
      </c>
      <c r="N165" s="2"/>
      <c r="S165" s="7"/>
    </row>
    <row r="166" spans="2:19" x14ac:dyDescent="0.2">
      <c r="B166" s="2" t="str" cm="1">
        <f t="array" ref="B166">IF(C166="","",_xll.PBD(C166,"Name","","USD","",""))</f>
        <v>Vitta Capital</v>
      </c>
      <c r="C166" t="s">
        <v>2822</v>
      </c>
      <c r="E166" s="2" t="str" cm="1">
        <f t="array" ref="E166">IF(C166="","",_xll.PBD(C166,"Investor Type (Primary)","","USD","",""))</f>
        <v>Fundless Sponsor</v>
      </c>
      <c r="F166" s="2" t="str" cm="1">
        <f t="array" ref="F166:G166">IF(C166="","",_xll.PBD(C166,"Limit3.Investor Types (Other)","h","USD","",""))</f>
        <v>Growth/Expansion</v>
      </c>
      <c r="G166" s="2" t="str">
        <v>Other Private Equity</v>
      </c>
      <c r="H166" s="2"/>
      <c r="I166" s="2"/>
      <c r="J166" s="2" t="str" cm="1">
        <f t="array" ref="J166">IF(C166="","",_xll.PBD(C166,"HQ Country","","USD","",""))</f>
        <v>Brazil</v>
      </c>
      <c r="K166" s="2" t="str" cm="1">
        <f t="array" ref="K166">IF(C166="","",_xll.PBD(C166,"Website","","USD","",""))</f>
        <v>www.vittacapital.com.br</v>
      </c>
      <c r="L166" s="2" t="str">
        <f t="shared" si="5"/>
        <v>vittacapital.br</v>
      </c>
      <c r="M166" s="2" t="str" cm="1">
        <f t="array" ref="M166">IF(C166="","",_xll.PBD(C166,"Preferred Verticals","","USD","",""))</f>
        <v>Advanced Manufacturing, AgTech, Cybersecurity, Digital Health, EdTech, HealthTech, LOHAS &amp; Wellness, SaaS, TMT</v>
      </c>
    </row>
    <row r="167" spans="2:19" x14ac:dyDescent="0.2">
      <c r="B167" s="2" t="str" cm="1">
        <f t="array" ref="B167">IF(C167="","",_xll.PBD(C167,"Name","","USD","",""))</f>
        <v>Votorantim (Brazil)</v>
      </c>
      <c r="C167" s="2" t="s">
        <v>51</v>
      </c>
      <c r="D167" s="2"/>
      <c r="E167" s="2" t="str" cm="1">
        <f t="array" ref="E167">IF(C167="","",_xll.PBD(C167,"Investor Type (Primary)","","USD","",""))</f>
        <v>Holding Company</v>
      </c>
      <c r="F167" s="2" t="e" cm="1">
        <f t="array" ref="F167">IF(C167="","",_xll.PBD(C167,"Limit3.Investor Types (Other)","h","USD","",""))</f>
        <v>#N/A</v>
      </c>
      <c r="G167" s="2"/>
      <c r="H167" s="2"/>
      <c r="I167" s="2"/>
      <c r="J167" s="2" t="str" cm="1">
        <f t="array" ref="J167">IF(C167="","",_xll.PBD(C167,"HQ Country","","USD","",""))</f>
        <v>Brazil</v>
      </c>
      <c r="K167" s="2" t="str" cm="1">
        <f t="array" ref="K167">IF(C167="","",_xll.PBD(C167,"Website","","USD","",""))</f>
        <v>www.votorantim.com.br</v>
      </c>
      <c r="L167" s="2" t="str">
        <f t="shared" si="5"/>
        <v>votorantim.br</v>
      </c>
      <c r="M167" s="2" t="str" cm="1">
        <f t="array" ref="M167">IF(C167="","",_xll.PBD(C167,"Preferred Verticals","","USD","",""))</f>
        <v>Industrials, Manufacturing</v>
      </c>
      <c r="N167" s="2"/>
      <c r="O167" s="2"/>
      <c r="P167" s="2"/>
      <c r="Q167" s="2"/>
      <c r="R167" s="2"/>
      <c r="S167" s="6"/>
    </row>
    <row r="168" spans="2:19" x14ac:dyDescent="0.2">
      <c r="B168" s="2" t="str" cm="1">
        <f t="array" ref="B168">IF(C168="","",_xll.PBD(C168,"Name","","USD","",""))</f>
        <v>Warburg Pincus</v>
      </c>
      <c r="C168" t="s">
        <v>2816</v>
      </c>
      <c r="E168" s="2" t="str" cm="1">
        <f t="array" ref="E168">IF(C168="","",_xll.PBD(C168,"Investor Type (Primary)","","USD","",""))</f>
        <v>PE/Buyout</v>
      </c>
      <c r="F168" s="2" t="str" cm="1">
        <f t="array" ref="F168:H168">IF(C168="","",_xll.PBD(C168,"Limit3.Investor Types (Other)","h","USD","",""))</f>
        <v>Asset Manager</v>
      </c>
      <c r="G168" s="2" t="str">
        <v>Growth/Expansion</v>
      </c>
      <c r="H168" s="2" t="str">
        <v>Real Estate</v>
      </c>
      <c r="I168" s="2"/>
      <c r="J168" s="2" t="str" cm="1">
        <f t="array" ref="J168">IF(C168="","",_xll.PBD(C168,"HQ Country","","USD","",""))</f>
        <v>United States</v>
      </c>
      <c r="K168" s="2" t="str" cm="1">
        <f t="array" ref="K168">IF(C168="","",_xll.PBD(C168,"Website","","USD","",""))</f>
        <v>www.warburgpincus.com</v>
      </c>
      <c r="L168" s="2" t="str">
        <f t="shared" si="5"/>
        <v>warburgpincus</v>
      </c>
      <c r="M168" s="2" t="str" cm="1">
        <f t="array" ref="M168">IF(C168="","",_xll.PBD(C168,"Preferred Verticals","","USD","",""))</f>
        <v>AdTech, Advanced Manufacturing, B2B Payments, CleanTech, Construction Technology, Digital Health, FinTech, Gaming, HealthTech, Industrials, Infrastructure, Life Sciences, LOHAS &amp; Wellness, Manufacturing, Real Estate Technology, SaaS, TMT</v>
      </c>
    </row>
    <row r="169" spans="2:19" x14ac:dyDescent="0.2">
      <c r="B169" s="2" t="str" cm="1">
        <f t="array" ref="B169">IF(C169="","",_xll.PBD(C169,"Name","","USD","",""))</f>
        <v>X8 Investimentos</v>
      </c>
      <c r="C169" s="2" t="s">
        <v>49</v>
      </c>
      <c r="D169" s="2"/>
      <c r="E169" s="2" t="str" cm="1">
        <f t="array" ref="E169">IF(C169="","",_xll.PBD(C169,"Investor Type (Primary)","","USD","",""))</f>
        <v>Growth/Expansion</v>
      </c>
      <c r="F169" s="2" t="str" cm="1">
        <f t="array" ref="F169:H169">IF(C169="","",_xll.PBD(C169,"Limit3.Investor Types (Other)","h","USD","",""))</f>
        <v>Impact Investing</v>
      </c>
      <c r="G169" s="2" t="str">
        <v>Other Private Equity</v>
      </c>
      <c r="H169" s="2" t="str">
        <v>PE/Buyout</v>
      </c>
      <c r="I169" s="2"/>
      <c r="J169" s="2" t="str" cm="1">
        <f t="array" ref="J169">IF(C169="","",_xll.PBD(C169,"HQ Country","","USD","",""))</f>
        <v>Brazil</v>
      </c>
      <c r="K169" s="2" t="str" cm="1">
        <f t="array" ref="K169">IF(C169="","",_xll.PBD(C169,"Website","","USD","",""))</f>
        <v>www.x8invest.ventures</v>
      </c>
      <c r="L169" s="2" t="str">
        <f t="shared" si="5"/>
        <v>x8invest.ventures</v>
      </c>
      <c r="M169" s="2" t="str" cm="1">
        <f t="array" ref="M169">IF(C169="","",_xll.PBD(C169,"Preferred Verticals","","USD","",""))</f>
        <v>CleanTech, Climate Tech, Digital Health, E-Commerce, EdTech, FemTech, FoodTech, HealthTech, Impact Investing, Industrials</v>
      </c>
      <c r="N169" s="2"/>
      <c r="O169" s="2"/>
      <c r="P169" s="2"/>
      <c r="Q169" s="2"/>
      <c r="R169" s="2"/>
      <c r="S169" s="6"/>
    </row>
    <row r="170" spans="2:19" x14ac:dyDescent="0.2">
      <c r="B170" s="2" t="str" cm="1">
        <f t="array" ref="B170">IF(C170="","",_xll.PBD(C170,"Name","","USD","",""))</f>
        <v>XP Investimentos</v>
      </c>
      <c r="C170" s="2" t="s">
        <v>20</v>
      </c>
      <c r="D170" s="2"/>
      <c r="E170" s="2" t="str" cm="1">
        <f t="array" ref="E170">IF(C170="","",_xll.PBD(C170,"Investor Type (Primary)","","USD","",""))</f>
        <v>Asset Manager</v>
      </c>
      <c r="F170" s="2" t="str" cm="1">
        <f t="array" ref="F170:H170">IF(C170="","",_xll.PBD(C170,"Limit3.Investor Types (Other)","h","USD","",""))</f>
        <v>Hedge Fund</v>
      </c>
      <c r="G170" s="2" t="str">
        <v>PE/Buyout</v>
      </c>
      <c r="H170" s="2" t="str">
        <v>Real Estate</v>
      </c>
      <c r="I170" s="2"/>
      <c r="J170" s="2" t="str" cm="1">
        <f t="array" ref="J170">IF(C170="","",_xll.PBD(C170,"HQ Country","","USD","",""))</f>
        <v>Brazil</v>
      </c>
      <c r="K170" s="2" t="str" cm="1">
        <f t="array" ref="K170">IF(C170="","",_xll.PBD(C170,"Website","","USD","",""))</f>
        <v>www.xpi.com.br</v>
      </c>
      <c r="L170" s="2" t="str">
        <f t="shared" si="5"/>
        <v>xpi.br</v>
      </c>
      <c r="M170" s="2" t="str" cm="1">
        <f t="array" ref="M170">IF(C170="","",_xll.PBD(C170,"Preferred Verticals","","USD","",""))</f>
        <v>FinTech</v>
      </c>
      <c r="N170" s="2"/>
      <c r="O170" s="2"/>
      <c r="P170" s="2"/>
      <c r="Q170" s="2"/>
      <c r="R170" s="2"/>
      <c r="S170" s="6"/>
    </row>
    <row r="171" spans="2:19" x14ac:dyDescent="0.2">
      <c r="B171" s="2" t="str" cm="1">
        <f t="array" ref="B171">IF(C171="","",_xll.PBD(C171,"Name","","USD","",""))</f>
        <v>XP Vista Asset Management</v>
      </c>
      <c r="C171" t="s">
        <v>2827</v>
      </c>
      <c r="E171" s="2" t="str" cm="1">
        <f t="array" ref="E171">IF(C171="","",_xll.PBD(C171,"Investor Type (Primary)","","USD","",""))</f>
        <v>Asset Manager</v>
      </c>
      <c r="F171" s="2" t="str" cm="1">
        <f t="array" ref="F171:H171">IF(C171="","",_xll.PBD(C171,"Limit3.Investor Types (Other)","h","USD","",""))</f>
        <v>Fund of Funds</v>
      </c>
      <c r="G171" s="2" t="str">
        <v>Hedge Fund</v>
      </c>
      <c r="H171" s="2" t="str">
        <v>Infrastructure</v>
      </c>
      <c r="I171" s="2"/>
      <c r="J171" s="2" t="str" cm="1">
        <f t="array" ref="J171">IF(C171="","",_xll.PBD(C171,"HQ Country","","USD","",""))</f>
        <v>Brazil</v>
      </c>
      <c r="K171" s="2" t="str" cm="1">
        <f t="array" ref="K171">IF(C171="","",_xll.PBD(C171,"Website","","USD","",""))</f>
        <v>www.xpasset.com.br</v>
      </c>
      <c r="L171" s="2" t="str">
        <f t="shared" si="5"/>
        <v>xpasset.br</v>
      </c>
      <c r="M171" s="2" t="e" cm="1">
        <f t="array" ref="M171">IF(C171="","",_xll.PBD(C171,"Preferred Verticals","","USD","",""))</f>
        <v>#N/A</v>
      </c>
    </row>
    <row r="172" spans="2:19" x14ac:dyDescent="0.2">
      <c r="B172" s="2" t="str" cm="1">
        <f t="array" ref="B172">IF(C172="","",_xll.PBD(C172,"Name","","USD","",""))</f>
        <v>Plug and Play Tech Center</v>
      </c>
      <c r="C172" t="s">
        <v>2873</v>
      </c>
      <c r="E172" s="2" t="str" cm="1">
        <f t="array" ref="E172">IF(C172="","",_xll.PBD(C172,"Investor Type (Primary)","","USD","",""))</f>
        <v>Accelerator/Incubator</v>
      </c>
      <c r="F172" s="2" t="str" cm="1">
        <f t="array" ref="F172">IF(C172="","",_xll.PBD(C172,"Limit3.Investor Types (Other)","h","USD","",""))</f>
        <v>Venture Capital</v>
      </c>
      <c r="G172" s="2"/>
      <c r="H172" s="2"/>
      <c r="I172" s="2"/>
      <c r="J172" s="2" t="str" cm="1">
        <f t="array" ref="J172">IF(C172="","",_xll.PBD(C172,"HQ Country","","USD","",""))</f>
        <v>United States</v>
      </c>
      <c r="K172" s="2" t="str" cm="1">
        <f t="array" ref="K172">IF(C172="","",_xll.PBD(C172,"Website","","USD","",""))</f>
        <v>www.plugandplaytechcenter.com</v>
      </c>
      <c r="L172" s="2" t="str">
        <f t="shared" ref="L172:L235" si="6">SUBSTITUTE(SUBSTITUTE(K172,"www.",""),".com","")</f>
        <v>plugandplaytechcenter</v>
      </c>
      <c r="M172" s="2" t="str" cm="1">
        <f t="array" ref="M172">IF(C172="","",_xll.PBD(C172,"Preferred Verticals","","USD","",""))</f>
        <v>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v>
      </c>
    </row>
    <row r="173" spans="2:19" x14ac:dyDescent="0.2">
      <c r="B173" s="2" t="str" cm="1">
        <f t="array" ref="B173">IF(C173="","",_xll.PBD(C173,"Name","","USD","",""))</f>
        <v>500 Global</v>
      </c>
      <c r="C173" t="s">
        <v>2874</v>
      </c>
      <c r="E173" s="2" t="str" cm="1">
        <f t="array" ref="E173">IF(C173="","",_xll.PBD(C173,"Investor Type (Primary)","","USD","",""))</f>
        <v>Accelerator/Incubator</v>
      </c>
      <c r="F173" s="2" t="str" cm="1">
        <f t="array" ref="F173">IF(C173="","",_xll.PBD(C173,"Limit3.Investor Types (Other)","h","USD","",""))</f>
        <v>Venture Capital</v>
      </c>
      <c r="G173" s="2"/>
      <c r="H173" s="2"/>
      <c r="I173" s="2"/>
      <c r="J173" s="2" t="str" cm="1">
        <f t="array" ref="J173">IF(C173="","",_xll.PBD(C173,"HQ Country","","USD","",""))</f>
        <v>United States</v>
      </c>
      <c r="K173" s="2" t="str" cm="1">
        <f t="array" ref="K173">IF(C173="","",_xll.PBD(C173,"Website","","USD","",""))</f>
        <v>500.co</v>
      </c>
      <c r="L173" s="2" t="str">
        <f t="shared" si="6"/>
        <v>500.co</v>
      </c>
      <c r="M173" s="2" t="str" cm="1">
        <f t="array" ref="M173">IF(C173="","",_xll.PBD(C173,"Preferred Verticals","","USD","",""))</f>
        <v>AgTech, AudioTech, Big Data, E-Commerce, FinTech, Internet of Things, Mobile, SaaS, TMT</v>
      </c>
    </row>
    <row r="174" spans="2:19" x14ac:dyDescent="0.2">
      <c r="B174" s="2" t="str" cm="1">
        <f t="array" ref="B174">IF(C174="","",_xll.PBD(C174,"Name","","USD","",""))</f>
        <v>Enterprise Ireland</v>
      </c>
      <c r="C174" t="s">
        <v>2875</v>
      </c>
      <c r="E174" s="2" t="str" cm="1">
        <f t="array" ref="E174">IF(C174="","",_xll.PBD(C174,"Investor Type (Primary)","","USD","",""))</f>
        <v>Venture Capital</v>
      </c>
      <c r="F174" s="2" t="str" cm="1">
        <f t="array" ref="F174:H174">IF(C174="","",_xll.PBD(C174,"Limit3.Investor Types (Other)","h","USD","",""))</f>
        <v>Growth/Expansion</v>
      </c>
      <c r="G174" s="2" t="str">
        <v>Limited Partner</v>
      </c>
      <c r="H174" s="2" t="str">
        <v>PE/Buyout</v>
      </c>
      <c r="I174" s="2"/>
      <c r="J174" s="2" t="str" cm="1">
        <f t="array" ref="J174">IF(C174="","",_xll.PBD(C174,"HQ Country","","USD","",""))</f>
        <v>Ireland</v>
      </c>
      <c r="K174" s="2" t="str" cm="1">
        <f t="array" ref="K174">IF(C174="","",_xll.PBD(C174,"Website","","USD","",""))</f>
        <v>www.enterprise-ireland.com</v>
      </c>
      <c r="L174" s="2" t="str">
        <f t="shared" si="6"/>
        <v>enterprise-ireland</v>
      </c>
      <c r="M174" s="2" t="str" cm="1">
        <f t="array" ref="M174">IF(C174="","",_xll.PBD(C174,"Preferred Verticals","","USD","",""))</f>
        <v>3D Printing, AgTech, CleanTech, Climate Tech, Construction Technology, E-Commerce, EdTech, FinTech, FoodTech, Life Sciences, LOHAS &amp; Wellness, Mobile Commerce, Nanotechnology, Real Estate Technology, Restaurant Technology, TMT</v>
      </c>
    </row>
    <row r="175" spans="2:19" x14ac:dyDescent="0.2">
      <c r="B175" s="2" t="str" cm="1">
        <f t="array" ref="B175">IF(C175="","",_xll.PBD(C175,"Name","","USD","",""))</f>
        <v>Antler</v>
      </c>
      <c r="C175" t="s">
        <v>2876</v>
      </c>
      <c r="E175" s="2" t="str" cm="1">
        <f t="array" ref="E175">IF(C175="","",_xll.PBD(C175,"Investor Type (Primary)","","USD","",""))</f>
        <v>Venture Capital</v>
      </c>
      <c r="F175" s="2" t="str" cm="1">
        <f t="array" ref="F175:G175">IF(C175="","",_xll.PBD(C175,"Limit3.Investor Types (Other)","h","USD","",""))</f>
        <v>Accelerator/Incubator</v>
      </c>
      <c r="G175" s="2" t="str">
        <v>VC-Backed Company</v>
      </c>
      <c r="H175" s="2"/>
      <c r="I175" s="2"/>
      <c r="J175" s="2" t="str" cm="1">
        <f t="array" ref="J175">IF(C175="","",_xll.PBD(C175,"HQ Country","","USD","",""))</f>
        <v>Singapore</v>
      </c>
      <c r="K175" s="2" t="str" cm="1">
        <f t="array" ref="K175">IF(C175="","",_xll.PBD(C175,"Website","","USD","",""))</f>
        <v>www.antler.co</v>
      </c>
      <c r="L175" s="2" t="str">
        <f t="shared" si="6"/>
        <v>antler.co</v>
      </c>
      <c r="M175" s="2" t="str" cm="1">
        <f t="array" ref="M175">IF(C175="","",_xll.PBD(C175,"Preferred Verticals","","USD","",""))</f>
        <v>Advanced Manufacturing, AgTech, Artificial Intelligence &amp; Machine Learning, B2B Payments, CleanTech, Climate Tech, E-Commerce, EdTech, FinTech, FoodTech, Gaming, HealthTech, HR Tech, Legal Tech, Life Sciences, SaaS, TMT</v>
      </c>
    </row>
    <row r="176" spans="2:19" x14ac:dyDescent="0.2">
      <c r="B176" s="2" t="str" cm="1">
        <f t="array" ref="B176">IF(C176="","",_xll.PBD(C176,"Name","","USD","",""))</f>
        <v>HarbourVest Partners</v>
      </c>
      <c r="C176" t="s">
        <v>2877</v>
      </c>
      <c r="E176" s="2" t="str" cm="1">
        <f t="array" ref="E176">IF(C176="","",_xll.PBD(C176,"Investor Type (Primary)","","USD","",""))</f>
        <v>Asset Manager</v>
      </c>
      <c r="F176" s="2" t="str" cm="1">
        <f t="array" ref="F176:H176">IF(C176="","",_xll.PBD(C176,"Limit3.Investor Types (Other)","h","USD","",""))</f>
        <v>Infrastructure</v>
      </c>
      <c r="G176" s="2" t="str">
        <v>PE/Buyout</v>
      </c>
      <c r="H176" s="2" t="str">
        <v>Real Estate</v>
      </c>
      <c r="I176" s="2"/>
      <c r="J176" s="2" t="str" cm="1">
        <f t="array" ref="J176">IF(C176="","",_xll.PBD(C176,"HQ Country","","USD","",""))</f>
        <v>United States</v>
      </c>
      <c r="K176" s="2" t="str" cm="1">
        <f t="array" ref="K176">IF(C176="","",_xll.PBD(C176,"Website","","USD","",""))</f>
        <v>www.harbourvest.com</v>
      </c>
      <c r="L176" s="2" t="str">
        <f t="shared" si="6"/>
        <v>harbourvest</v>
      </c>
      <c r="M176" s="2" t="str" cm="1">
        <f t="array" ref="M176">IF(C176="","",_xll.PBD(C176,"Preferred Verticals","","USD","",""))</f>
        <v>3D Printing, CleanTech, E-Commerce, FinTech, Gaming, HealthTech, Industrials, Manufacturing, Mobile, SaaS, TMT</v>
      </c>
    </row>
    <row r="177" spans="2:13" x14ac:dyDescent="0.2">
      <c r="B177" s="2" t="str" cm="1">
        <f t="array" ref="B177">IF(C177="","",_xll.PBD(C177,"Name","","USD","",""))</f>
        <v>Goldman Sachs Asset Management</v>
      </c>
      <c r="C177" t="s">
        <v>2878</v>
      </c>
      <c r="E177" s="2" t="str" cm="1">
        <f t="array" ref="E177">IF(C177="","",_xll.PBD(C177,"Investor Type (Primary)","","USD","",""))</f>
        <v>Asset Manager</v>
      </c>
      <c r="F177" s="2" t="str" cm="1">
        <f t="array" ref="F177:H177">IF(C177="","",_xll.PBD(C177,"Limit3.Investor Types (Other)","h","USD","",""))</f>
        <v>Infrastructure</v>
      </c>
      <c r="G177" s="2" t="str">
        <v>Merchant Banking Firm</v>
      </c>
      <c r="H177" s="2" t="str">
        <v>PE/Buyout</v>
      </c>
      <c r="I177" s="2"/>
      <c r="J177" s="2" t="str" cm="1">
        <f t="array" ref="J177">IF(C177="","",_xll.PBD(C177,"HQ Country","","USD","",""))</f>
        <v>United States</v>
      </c>
      <c r="K177" s="2" t="str" cm="1">
        <f t="array" ref="K177">IF(C177="","",_xll.PBD(C177,"Website","","USD","",""))</f>
        <v>www.am.gs.com/en-us/advisors</v>
      </c>
      <c r="L177" s="2" t="str">
        <f t="shared" si="6"/>
        <v>am.gs/en-us/advisors</v>
      </c>
      <c r="M177" s="2" t="str" cm="1">
        <f t="array" ref="M177">IF(C177="","",_xll.PBD(C177,"Preferred Verticals","","USD","",""))</f>
        <v>B2B Payments, FinTech, Industrials, Infrastructure, Manufacturing, Mortgage Tech, Real Estate Technology</v>
      </c>
    </row>
    <row r="178" spans="2:13" x14ac:dyDescent="0.2">
      <c r="B178" s="2" t="str" cm="1">
        <f t="array" ref="B178">IF(C178="","",_xll.PBD(C178,"Name","","USD","",""))</f>
        <v>Ardian</v>
      </c>
      <c r="C178" t="s">
        <v>2879</v>
      </c>
      <c r="E178" s="2" t="str" cm="1">
        <f t="array" ref="E178">IF(C178="","",_xll.PBD(C178,"Investor Type (Primary)","","USD","",""))</f>
        <v>PE/Buyout</v>
      </c>
      <c r="F178" s="2" t="str" cm="1">
        <f t="array" ref="F178:H178">IF(C178="","",_xll.PBD(C178,"Limit3.Investor Types (Other)","h","USD","",""))</f>
        <v>Lender/Debt Provider</v>
      </c>
      <c r="G178" s="2" t="str">
        <v>Fund of Funds</v>
      </c>
      <c r="H178" s="2" t="str">
        <v>Growth/Expansion</v>
      </c>
      <c r="I178" s="2"/>
      <c r="J178" s="2" t="str" cm="1">
        <f t="array" ref="J178">IF(C178="","",_xll.PBD(C178,"HQ Country","","USD","",""))</f>
        <v>France</v>
      </c>
      <c r="K178" s="2" t="str" cm="1">
        <f t="array" ref="K178">IF(C178="","",_xll.PBD(C178,"Website","","USD","",""))</f>
        <v>www.ardian.com</v>
      </c>
      <c r="L178" s="2" t="str">
        <f t="shared" si="6"/>
        <v>ardian</v>
      </c>
      <c r="M178" s="2" t="str" cm="1">
        <f t="array" ref="M178">IF(C178="","",_xll.PBD(C178,"Preferred Verticals","","USD","",""))</f>
        <v>Big Data, CleanTech, Cryptocurrency/Blockchain, Digital Health, E-Commerce, FinTech, Industrials, Infrastructure, Life Sciences, Manufacturing, Oil &amp; Gas, SaaS, TMT</v>
      </c>
    </row>
    <row r="179" spans="2:13" x14ac:dyDescent="0.2">
      <c r="B179" s="2" t="str" cm="1">
        <f t="array" ref="B179">IF(C179="","",_xll.PBD(C179,"Name","","USD","",""))</f>
        <v>Global Founders Capital</v>
      </c>
      <c r="C179" t="s">
        <v>2880</v>
      </c>
      <c r="E179" s="2" t="str" cm="1">
        <f t="array" ref="E179">IF(C179="","",_xll.PBD(C179,"Investor Type (Primary)","","USD","",""))</f>
        <v>Venture Capital</v>
      </c>
      <c r="F179" s="2" t="e" cm="1">
        <f t="array" ref="F179">IF(C179="","",_xll.PBD(C179,"Limit3.Investor Types (Other)","h","USD","",""))</f>
        <v>#N/A</v>
      </c>
      <c r="G179" s="2"/>
      <c r="H179" s="2"/>
      <c r="I179" s="2"/>
      <c r="J179" s="2" t="str" cm="1">
        <f t="array" ref="J179">IF(C179="","",_xll.PBD(C179,"HQ Country","","USD","",""))</f>
        <v>Germany</v>
      </c>
      <c r="K179" s="2" t="str" cm="1">
        <f t="array" ref="K179">IF(C179="","",_xll.PBD(C179,"Website","","USD","",""))</f>
        <v>www.globalfounderscapital.com</v>
      </c>
      <c r="L179" s="2" t="str">
        <f t="shared" si="6"/>
        <v>globalfounderscapital</v>
      </c>
      <c r="M179" s="2" t="e" cm="1">
        <f t="array" ref="M179">IF(C179="","",_xll.PBD(C179,"Preferred Verticals","","USD","",""))</f>
        <v>#N/A</v>
      </c>
    </row>
    <row r="180" spans="2:13" x14ac:dyDescent="0.2">
      <c r="B180" s="2" t="str" cm="1">
        <f t="array" ref="B180">IF(C180="","",_xll.PBD(C180,"Name","","USD","",""))</f>
        <v>Caisse de dépôt et placement du Québec</v>
      </c>
      <c r="C180" t="s">
        <v>2881</v>
      </c>
      <c r="E180" s="2" t="str" cm="1">
        <f t="array" ref="E180">IF(C180="","",_xll.PBD(C180,"Investor Type (Primary)","","USD","",""))</f>
        <v>Asset Manager</v>
      </c>
      <c r="F180" s="2" t="str" cm="1">
        <f t="array" ref="F180:H180">IF(C180="","",_xll.PBD(C180,"Limit3.Investor Types (Other)","h","USD","",""))</f>
        <v>Growth/Expansion</v>
      </c>
      <c r="G180" s="2" t="str">
        <v>Infrastructure</v>
      </c>
      <c r="H180" s="2" t="str">
        <v>Limited Partner</v>
      </c>
      <c r="I180" s="2"/>
      <c r="J180" s="2" t="str" cm="1">
        <f t="array" ref="J180">IF(C180="","",_xll.PBD(C180,"HQ Country","","USD","",""))</f>
        <v>Canada</v>
      </c>
      <c r="K180" s="2" t="str" cm="1">
        <f t="array" ref="K180">IF(C180="","",_xll.PBD(C180,"Website","","USD","",""))</f>
        <v>www.cdpq.com</v>
      </c>
      <c r="L180" s="2" t="str">
        <f t="shared" si="6"/>
        <v>cdpq</v>
      </c>
      <c r="M180" s="2" t="str" cm="1">
        <f t="array" ref="M180">IF(C180="","",_xll.PBD(C180,"Preferred Verticals","","USD","",""))</f>
        <v>Advanced Manufacturing, Artificial Intelligence &amp; Machine Learning, CleanTech, FinTech, HealthTech, Industrials, Infrastructure, Manufacturing, Oil &amp; Gas, SaaS, TMT</v>
      </c>
    </row>
    <row r="181" spans="2:13" x14ac:dyDescent="0.2">
      <c r="B181" s="2" t="str" cm="1">
        <f t="array" ref="B181">IF(C181="","",_xll.PBD(C181,"Name","","USD","",""))</f>
        <v>Wayra</v>
      </c>
      <c r="C181" t="s">
        <v>2882</v>
      </c>
      <c r="E181" s="2" t="str" cm="1">
        <f t="array" ref="E181">IF(C181="","",_xll.PBD(C181,"Investor Type (Primary)","","USD","",""))</f>
        <v>Accelerator/Incubator</v>
      </c>
      <c r="F181" s="2" t="str" cm="1">
        <f t="array" ref="F181:G181">IF(C181="","",_xll.PBD(C181,"Limit3.Investor Types (Other)","h","USD","",""))</f>
        <v>Corporate Venture Capital</v>
      </c>
      <c r="G181" s="2" t="str">
        <v>Venture Capital</v>
      </c>
      <c r="H181" s="2"/>
      <c r="I181" s="2"/>
      <c r="J181" s="2" t="str" cm="1">
        <f t="array" ref="J181">IF(C181="","",_xll.PBD(C181,"HQ Country","","USD","",""))</f>
        <v>Spain</v>
      </c>
      <c r="K181" s="2" t="str" cm="1">
        <f t="array" ref="K181">IF(C181="","",_xll.PBD(C181,"Website","","USD","",""))</f>
        <v>www.wayra.com</v>
      </c>
      <c r="L181" s="2" t="str">
        <f t="shared" si="6"/>
        <v>wayra</v>
      </c>
      <c r="M181" s="2" t="str" cm="1">
        <f t="array" ref="M181">IF(C181="","",_xll.PBD(C181,"Preferred Verticals","","USD","",""))</f>
        <v>AdTech, Artificial Intelligence &amp; Machine Learning, Augmented Reality, B2B Payments, Big Data, Climate Tech, Cybersecurity, Digital Health, FinTech, Gaming, HealthTech, Internet of Things, LOHAS &amp; Wellness, SaaS, TMT, Virtual Reality</v>
      </c>
    </row>
    <row r="182" spans="2:13" x14ac:dyDescent="0.2">
      <c r="B182" s="2" t="str" cm="1">
        <f t="array" ref="B182">IF(C182="","",_xll.PBD(C182,"Name","","USD","",""))</f>
        <v>Ontario Teachers' Pension Plan</v>
      </c>
      <c r="C182" t="s">
        <v>2883</v>
      </c>
      <c r="E182" s="2" t="str" cm="1">
        <f t="array" ref="E182">IF(C182="","",_xll.PBD(C182,"Investor Type (Primary)","","USD","",""))</f>
        <v>Limited Partner</v>
      </c>
      <c r="F182" s="2" t="str" cm="1">
        <f t="array" ref="F182:H182">IF(C182="","",_xll.PBD(C182,"Limit3.Investor Types (Other)","h","USD","",""))</f>
        <v>Fund of Funds</v>
      </c>
      <c r="G182" s="2" t="str">
        <v>PE/Buyout</v>
      </c>
      <c r="H182" s="2" t="str">
        <v>Real Estate</v>
      </c>
      <c r="I182" s="2"/>
      <c r="J182" s="2" t="str" cm="1">
        <f t="array" ref="J182">IF(C182="","",_xll.PBD(C182,"HQ Country","","USD","",""))</f>
        <v>Canada</v>
      </c>
      <c r="K182" s="2" t="str" cm="1">
        <f t="array" ref="K182">IF(C182="","",_xll.PBD(C182,"Website","","USD","",""))</f>
        <v>www.otpp.com</v>
      </c>
      <c r="L182" s="2" t="str">
        <f t="shared" si="6"/>
        <v>otpp</v>
      </c>
      <c r="M182" s="2" t="str" cm="1">
        <f t="array" ref="M182">IF(C182="","",_xll.PBD(C182,"Preferred Verticals","","USD","",""))</f>
        <v>Industrials, Manufacturing</v>
      </c>
    </row>
    <row r="183" spans="2:13" x14ac:dyDescent="0.2">
      <c r="B183" s="2" t="str" cm="1">
        <f t="array" ref="B183">IF(C183="","",_xll.PBD(C183,"Name","","USD","",""))</f>
        <v>Eurazeo</v>
      </c>
      <c r="C183" t="s">
        <v>2884</v>
      </c>
      <c r="E183" s="2" t="str" cm="1">
        <f t="array" ref="E183">IF(C183="","",_xll.PBD(C183,"Investor Type (Primary)","","USD","",""))</f>
        <v>PE/Buyout</v>
      </c>
      <c r="F183" s="2" t="str" cm="1">
        <f t="array" ref="F183:H183">IF(C183="","",_xll.PBD(C183,"Limit3.Investor Types (Other)","h","USD","",""))</f>
        <v>Growth/Expansion</v>
      </c>
      <c r="G183" s="2" t="str">
        <v>Impact Investing</v>
      </c>
      <c r="H183" s="2" t="str">
        <v>Infrastructure</v>
      </c>
      <c r="I183" s="2"/>
      <c r="J183" s="2" t="str" cm="1">
        <f t="array" ref="J183">IF(C183="","",_xll.PBD(C183,"HQ Country","","USD","",""))</f>
        <v>France</v>
      </c>
      <c r="K183" s="2" t="str" cm="1">
        <f t="array" ref="K183">IF(C183="","",_xll.PBD(C183,"Website","","USD","",""))</f>
        <v>www.eurazeo.com</v>
      </c>
      <c r="L183" s="2" t="str">
        <f t="shared" si="6"/>
        <v>eurazeo</v>
      </c>
      <c r="M183" s="2" t="str" cm="1">
        <f t="array" ref="M183">IF(C183="","",_xll.PBD(C183,"Preferred Verticals","","USD","",""))</f>
        <v>CleanTech, Climate Tech, Digital Health, E-Commerce, FinTech, HealthTech, Infrastructure, Internet of Things, Life Sciences, Manufacturing, Micro-Mobility, Mobility Tech, TMT</v>
      </c>
    </row>
    <row r="184" spans="2:13" x14ac:dyDescent="0.2">
      <c r="B184" s="2" t="str" cm="1">
        <f t="array" ref="B184">IF(C184="","",_xll.PBD(C184,"Name","","USD","",""))</f>
        <v>Inflexion Private Equity Partners</v>
      </c>
      <c r="C184" t="s">
        <v>2885</v>
      </c>
      <c r="E184" s="2" t="str" cm="1">
        <f t="array" ref="E184">IF(C184="","",_xll.PBD(C184,"Investor Type (Primary)","","USD","",""))</f>
        <v>PE/Buyout</v>
      </c>
      <c r="F184" s="2" t="str" cm="1">
        <f t="array" ref="F184">IF(C184="","",_xll.PBD(C184,"Limit3.Investor Types (Other)","h","USD","",""))</f>
        <v>Growth/Expansion</v>
      </c>
      <c r="G184" s="2"/>
      <c r="H184" s="2"/>
      <c r="I184" s="2"/>
      <c r="J184" s="2" t="str" cm="1">
        <f t="array" ref="J184">IF(C184="","",_xll.PBD(C184,"HQ Country","","USD","",""))</f>
        <v>United Kingdom</v>
      </c>
      <c r="K184" s="2" t="str" cm="1">
        <f t="array" ref="K184">IF(C184="","",_xll.PBD(C184,"Website","","USD","",""))</f>
        <v>www.inflexion.com</v>
      </c>
      <c r="L184" s="2" t="str">
        <f t="shared" si="6"/>
        <v>inflexion</v>
      </c>
      <c r="M184" s="2" t="str" cm="1">
        <f t="array" ref="M184">IF(C184="","",_xll.PBD(C184,"Preferred Verticals","","USD","",""))</f>
        <v>Cybersecurity, EdTech, HealthTech, Industrials, Manufacturing, TMT</v>
      </c>
    </row>
    <row r="185" spans="2:13" x14ac:dyDescent="0.2">
      <c r="B185" s="2" t="str" cm="1">
        <f t="array" ref="B185">IF(C185="","",_xll.PBD(C185,"Name","","USD","",""))</f>
        <v>Rockstart</v>
      </c>
      <c r="C185" t="s">
        <v>2886</v>
      </c>
      <c r="E185" s="2" t="str" cm="1">
        <f t="array" ref="E185">IF(C185="","",_xll.PBD(C185,"Investor Type (Primary)","","USD","",""))</f>
        <v>Accelerator/Incubator</v>
      </c>
      <c r="F185" s="2" t="str" cm="1">
        <f t="array" ref="F185">IF(C185="","",_xll.PBD(C185,"Limit3.Investor Types (Other)","h","USD","",""))</f>
        <v>Venture Capital</v>
      </c>
      <c r="G185" s="2"/>
      <c r="H185" s="2"/>
      <c r="I185" s="2"/>
      <c r="J185" s="2" t="str" cm="1">
        <f t="array" ref="J185">IF(C185="","",_xll.PBD(C185,"HQ Country","","USD","",""))</f>
        <v>Netherlands</v>
      </c>
      <c r="K185" s="2" t="str" cm="1">
        <f t="array" ref="K185">IF(C185="","",_xll.PBD(C185,"Website","","USD","",""))</f>
        <v>www.rockstart.com</v>
      </c>
      <c r="L185" s="2" t="str">
        <f t="shared" si="6"/>
        <v>rockstart</v>
      </c>
      <c r="M185" s="2" t="str" cm="1">
        <f t="array" ref="M185">IF(C185="","",_xll.PBD(C185,"Preferred Verticals","","USD","",""))</f>
        <v>Advanced Manufacturing, AgTech, Artificial Intelligence &amp; Machine Learning, CleanTech, Cryptocurrency/Blockchain, Digital Health, HealthTech, Internet of Things, Life Sciences, LOHAS &amp; Wellness, Manufacturing, Micro-Mobility, Mobility Tech, SaaS, TMT</v>
      </c>
    </row>
    <row r="186" spans="2:13" x14ac:dyDescent="0.2">
      <c r="B186" s="2" t="str" cm="1">
        <f t="array" ref="B186">IF(C186="","",_xll.PBD(C186,"Name","","USD","",""))</f>
        <v>Goldman Sachs Growth Equity</v>
      </c>
      <c r="C186" t="s">
        <v>2887</v>
      </c>
      <c r="E186" s="2" t="str" cm="1">
        <f t="array" ref="E186">IF(C186="","",_xll.PBD(C186,"Investor Type (Primary)","","USD","",""))</f>
        <v>Growth/Expansion</v>
      </c>
      <c r="F186" s="2" t="str" cm="1">
        <f t="array" ref="F186:H186">IF(C186="","",_xll.PBD(C186,"Limit3.Investor Types (Other)","h","USD","",""))</f>
        <v>Mezzanine</v>
      </c>
      <c r="G186" s="2" t="str">
        <v>PE/Buyout</v>
      </c>
      <c r="H186" s="2" t="str">
        <v>Venture Capital</v>
      </c>
      <c r="I186" s="2"/>
      <c r="J186" s="2" t="str" cm="1">
        <f t="array" ref="J186">IF(C186="","",_xll.PBD(C186,"HQ Country","","USD","",""))</f>
        <v>United States</v>
      </c>
      <c r="K186" s="2" t="str" cm="1">
        <f t="array" ref="K186">IF(C186="","",_xll.PBD(C186,"Website","","USD","",""))</f>
        <v>www.growth.gs.com</v>
      </c>
      <c r="L186" s="2" t="str">
        <f t="shared" si="6"/>
        <v>growth.gs</v>
      </c>
      <c r="M186" s="2" t="str" cm="1">
        <f t="array" ref="M186">IF(C186="","",_xll.PBD(C186,"Preferred Verticals","","USD","",""))</f>
        <v>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v>
      </c>
    </row>
    <row r="187" spans="2:13" x14ac:dyDescent="0.2">
      <c r="B187" s="2" t="str" cm="1">
        <f t="array" ref="B187">IF(C187="","",_xll.PBD(C187,"Name","","USD","",""))</f>
        <v>Actis</v>
      </c>
      <c r="C187" t="s">
        <v>2888</v>
      </c>
      <c r="E187" s="2" t="str" cm="1">
        <f t="array" ref="E187">IF(C187="","",_xll.PBD(C187,"Investor Type (Primary)","","USD","",""))</f>
        <v>PE/Buyout</v>
      </c>
      <c r="F187" s="2" t="str" cm="1">
        <f t="array" ref="F187:H187">IF(C187="","",_xll.PBD(C187,"Limit3.Investor Types (Other)","h","USD","",""))</f>
        <v>Impact Investing</v>
      </c>
      <c r="G187" s="2" t="str">
        <v>Infrastructure</v>
      </c>
      <c r="H187" s="2" t="str">
        <v>Real Estate</v>
      </c>
      <c r="I187" s="2"/>
      <c r="J187" s="2" t="str" cm="1">
        <f t="array" ref="J187">IF(C187="","",_xll.PBD(C187,"HQ Country","","USD","",""))</f>
        <v>United Kingdom</v>
      </c>
      <c r="K187" s="2" t="str" cm="1">
        <f t="array" ref="K187">IF(C187="","",_xll.PBD(C187,"Website","","USD","",""))</f>
        <v>www.act.is</v>
      </c>
      <c r="L187" s="2" t="str">
        <f t="shared" si="6"/>
        <v>act.is</v>
      </c>
      <c r="M187" s="2" t="str" cm="1">
        <f t="array" ref="M187">IF(C187="","",_xll.PBD(C187,"Preferred Verticals","","USD","",""))</f>
        <v>CleanTech, Climate Tech, Impact Investing, Infrastructure, Real Estate Technology, TMT</v>
      </c>
    </row>
    <row r="188" spans="2:13" x14ac:dyDescent="0.2">
      <c r="B188" s="2" t="str" cm="1">
        <f t="array" ref="B188">IF(C188="","",_xll.PBD(C188,"Name","","USD","",""))</f>
        <v>Franklin Resources</v>
      </c>
      <c r="C188" t="s">
        <v>2889</v>
      </c>
      <c r="E188" s="2" t="str" cm="1">
        <f t="array" ref="E188">IF(C188="","",_xll.PBD(C188,"Investor Type (Primary)","","USD","",""))</f>
        <v>Asset Manager</v>
      </c>
      <c r="F188" s="2" t="str" cm="1">
        <f t="array" ref="F188:H188">IF(C188="","",_xll.PBD(C188,"Limit3.Investor Types (Other)","h","USD","",""))</f>
        <v>Hedge Fund</v>
      </c>
      <c r="G188" s="2" t="str">
        <v>Impact Investing</v>
      </c>
      <c r="H188" s="2" t="str">
        <v>Infrastructure</v>
      </c>
      <c r="I188" s="2"/>
      <c r="J188" s="2" t="str" cm="1">
        <f t="array" ref="J188">IF(C188="","",_xll.PBD(C188,"HQ Country","","USD","",""))</f>
        <v>United States</v>
      </c>
      <c r="K188" s="2" t="str" cm="1">
        <f t="array" ref="K188">IF(C188="","",_xll.PBD(C188,"Website","","USD","",""))</f>
        <v>www.franklinresources.com</v>
      </c>
      <c r="L188" s="2" t="str">
        <f t="shared" si="6"/>
        <v>franklinresources</v>
      </c>
      <c r="M188" s="2" t="str" cm="1">
        <f t="array" ref="M188">IF(C188="","",_xll.PBD(C188,"Preferred Verticals","","USD","",""))</f>
        <v>3D Printing, E-Commerce, Industrials, Internet of Things, Life Sciences, Manufacturing, TMT</v>
      </c>
    </row>
    <row r="189" spans="2:13" x14ac:dyDescent="0.2">
      <c r="B189" s="2" t="str" cm="1">
        <f t="array" ref="B189">IF(C189="","",_xll.PBD(C189,"Name","","USD","",""))</f>
        <v>NXTP Ventures</v>
      </c>
      <c r="C189" t="s">
        <v>2890</v>
      </c>
      <c r="E189" s="2" t="str" cm="1">
        <f t="array" ref="E189">IF(C189="","",_xll.PBD(C189,"Investor Type (Primary)","","USD","",""))</f>
        <v>Venture Capital</v>
      </c>
      <c r="F189" s="2" t="str" cm="1">
        <f t="array" ref="F189">IF(C189="","",_xll.PBD(C189,"Limit3.Investor Types (Other)","h","USD","",""))</f>
        <v>Accelerator/Incubator</v>
      </c>
      <c r="G189" s="2"/>
      <c r="H189" s="2"/>
      <c r="I189" s="2"/>
      <c r="J189" s="2" t="str" cm="1">
        <f t="array" ref="J189">IF(C189="","",_xll.PBD(C189,"HQ Country","","USD","",""))</f>
        <v>Argentina</v>
      </c>
      <c r="K189" s="2" t="str" cm="1">
        <f t="array" ref="K189">IF(C189="","",_xll.PBD(C189,"Website","","USD","",""))</f>
        <v>www.nxtp.vc</v>
      </c>
      <c r="L189" s="2" t="str">
        <f t="shared" si="6"/>
        <v>nxtp.vc</v>
      </c>
      <c r="M189" s="2" t="str" cm="1">
        <f t="array" ref="M189">IF(C189="","",_xll.PBD(C189,"Preferred Verticals","","USD","",""))</f>
        <v>Artificial Intelligence &amp; Machine Learning, FinTech, Mobility Tech, SaaS, Supply Chain Tech, TMT</v>
      </c>
    </row>
    <row r="190" spans="2:13" x14ac:dyDescent="0.2">
      <c r="B190" s="2" t="str" cm="1">
        <f t="array" ref="B190">IF(C190="","",_xll.PBD(C190,"Name","","USD","",""))</f>
        <v>Credit Agricole</v>
      </c>
      <c r="C190" t="s">
        <v>2891</v>
      </c>
      <c r="E190" s="2" t="str" cm="1">
        <f t="array" ref="E190">IF(C190="","",_xll.PBD(C190,"Investor Type (Primary)","","USD","",""))</f>
        <v>Investment Bank</v>
      </c>
      <c r="F190" s="2" t="str" cm="1">
        <f t="array" ref="F190:H190">IF(C190="","",_xll.PBD(C190,"Limit3.Investor Types (Other)","h","USD","",""))</f>
        <v>Corporation</v>
      </c>
      <c r="G190" s="2" t="str">
        <v>Growth/Expansion</v>
      </c>
      <c r="H190" s="2" t="str">
        <v>PE/Buyout</v>
      </c>
      <c r="I190" s="2"/>
      <c r="J190" s="2" t="str" cm="1">
        <f t="array" ref="J190">IF(C190="","",_xll.PBD(C190,"HQ Country","","USD","",""))</f>
        <v>France</v>
      </c>
      <c r="K190" s="2" t="str" cm="1">
        <f t="array" ref="K190">IF(C190="","",_xll.PBD(C190,"Website","","USD","",""))</f>
        <v>www.credit-agricole.com</v>
      </c>
      <c r="L190" s="2" t="str">
        <f t="shared" si="6"/>
        <v>credit-agricole</v>
      </c>
      <c r="M190" s="2" t="str" cm="1">
        <f t="array" ref="M190">IF(C190="","",_xll.PBD(C190,"Preferred Verticals","","USD","",""))</f>
        <v>Manufacturing</v>
      </c>
    </row>
    <row r="191" spans="2:13" x14ac:dyDescent="0.2">
      <c r="B191" s="2" t="str" cm="1">
        <f t="array" ref="B191">IF(C191="","",_xll.PBD(C191,"Name","","USD","",""))</f>
        <v>Wayra UK</v>
      </c>
      <c r="C191" t="s">
        <v>2892</v>
      </c>
      <c r="E191" s="2" t="str" cm="1">
        <f t="array" ref="E191">IF(C191="","",_xll.PBD(C191,"Investor Type (Primary)","","USD","",""))</f>
        <v>Corporate Venture Capital</v>
      </c>
      <c r="F191" s="2" t="str" cm="1">
        <f t="array" ref="F191">IF(C191="","",_xll.PBD(C191,"Limit3.Investor Types (Other)","h","USD","",""))</f>
        <v>Accelerator/Incubator</v>
      </c>
      <c r="G191" s="2"/>
      <c r="H191" s="2"/>
      <c r="I191" s="2"/>
      <c r="J191" s="2" t="str" cm="1">
        <f t="array" ref="J191">IF(C191="","",_xll.PBD(C191,"HQ Country","","USD","",""))</f>
        <v>United Kingdom</v>
      </c>
      <c r="K191" s="2" t="str" cm="1">
        <f t="array" ref="K191">IF(C191="","",_xll.PBD(C191,"Website","","USD","",""))</f>
        <v>www.wayra.uk</v>
      </c>
      <c r="L191" s="2" t="str">
        <f t="shared" si="6"/>
        <v>wayra.uk</v>
      </c>
      <c r="M191" s="2" t="str" cm="1">
        <f t="array" ref="M191">IF(C191="","",_xll.PBD(C191,"Preferred Verticals","","USD","",""))</f>
        <v>TMT</v>
      </c>
    </row>
    <row r="192" spans="2:13" x14ac:dyDescent="0.2">
      <c r="B192" s="2" t="str" cm="1">
        <f t="array" ref="B192">IF(C192="","",_xll.PBD(C192,"Name","","USD","",""))</f>
        <v>Mountain Partners</v>
      </c>
      <c r="C192" t="s">
        <v>2893</v>
      </c>
      <c r="E192" s="2" t="str" cm="1">
        <f t="array" ref="E192">IF(C192="","",_xll.PBD(C192,"Investor Type (Primary)","","USD","",""))</f>
        <v>Venture Capital</v>
      </c>
      <c r="F192" s="2" t="str" cm="1">
        <f t="array" ref="F192:G192">IF(C192="","",_xll.PBD(C192,"Limit3.Investor Types (Other)","h","USD","",""))</f>
        <v>Asset Manager</v>
      </c>
      <c r="G192" s="2" t="str">
        <v>Angel Group</v>
      </c>
      <c r="H192" s="2"/>
      <c r="I192" s="2"/>
      <c r="J192" s="2" t="str" cm="1">
        <f t="array" ref="J192">IF(C192="","",_xll.PBD(C192,"HQ Country","","USD","",""))</f>
        <v>Switzerland</v>
      </c>
      <c r="K192" s="2" t="str" cm="1">
        <f t="array" ref="K192">IF(C192="","",_xll.PBD(C192,"Website","","USD","",""))</f>
        <v>www.mountain.partners</v>
      </c>
      <c r="L192" s="2" t="str">
        <f t="shared" si="6"/>
        <v>mountain.partners</v>
      </c>
      <c r="M192" s="2" t="str" cm="1">
        <f t="array" ref="M192">IF(C192="","",_xll.PBD(C192,"Preferred Verticals","","USD","",""))</f>
        <v>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v>
      </c>
    </row>
    <row r="193" spans="2:13" x14ac:dyDescent="0.2">
      <c r="B193" s="2" t="str" cm="1">
        <f t="array" ref="B193">IF(C193="","",_xll.PBD(C193,"Name","","USD","",""))</f>
        <v>Neuberger Berman</v>
      </c>
      <c r="C193" t="s">
        <v>2894</v>
      </c>
      <c r="E193" s="2" t="str" cm="1">
        <f t="array" ref="E193">IF(C193="","",_xll.PBD(C193,"Investor Type (Primary)","","USD","",""))</f>
        <v>Asset Manager</v>
      </c>
      <c r="F193" s="2" t="str" cm="1">
        <f t="array" ref="F193:H193">IF(C193="","",_xll.PBD(C193,"Limit3.Investor Types (Other)","h","USD","",""))</f>
        <v>Fund of Funds</v>
      </c>
      <c r="G193" s="2" t="str">
        <v>Growth/Expansion</v>
      </c>
      <c r="H193" s="2" t="str">
        <v>Hedge Fund</v>
      </c>
      <c r="I193" s="2"/>
      <c r="J193" s="2" t="str" cm="1">
        <f t="array" ref="J193">IF(C193="","",_xll.PBD(C193,"HQ Country","","USD","",""))</f>
        <v>United States</v>
      </c>
      <c r="K193" s="2" t="str" cm="1">
        <f t="array" ref="K193">IF(C193="","",_xll.PBD(C193,"Website","","USD","",""))</f>
        <v>www.nb.com</v>
      </c>
      <c r="L193" s="2" t="str">
        <f t="shared" si="6"/>
        <v>nb</v>
      </c>
      <c r="M193" s="2" t="str" cm="1">
        <f t="array" ref="M193">IF(C193="","",_xll.PBD(C193,"Preferred Verticals","","USD","",""))</f>
        <v>CleanTech, Cybersecurity, FinTech, FoodTech, Industrials, Infrastructure, Internet of Things, Life Sciences, LOHAS &amp; Wellness, Manufacturing, Mobile, Oil &amp; Gas, SaaS, TMT</v>
      </c>
    </row>
    <row r="194" spans="2:13" x14ac:dyDescent="0.2">
      <c r="B194" s="2" t="str" cm="1">
        <f t="array" ref="B194">IF(C194="","",_xll.PBD(C194,"Name","","USD","",""))</f>
        <v>Hines Investment Management</v>
      </c>
      <c r="C194" t="s">
        <v>2895</v>
      </c>
      <c r="E194" s="2" t="str" cm="1">
        <f t="array" ref="E194">IF(C194="","",_xll.PBD(C194,"Investor Type (Primary)","","USD","",""))</f>
        <v>Real Estate</v>
      </c>
      <c r="F194" s="2" t="str" cm="1">
        <f t="array" ref="F194:H194">IF(C194="","",_xll.PBD(C194,"Limit3.Investor Types (Other)","h","USD","",""))</f>
        <v>Accelerator/Incubator</v>
      </c>
      <c r="G194" s="2" t="str">
        <v>Impact Investing</v>
      </c>
      <c r="H194" s="2" t="str">
        <v>Venture Capital</v>
      </c>
      <c r="I194" s="2"/>
      <c r="J194" s="2" t="str" cm="1">
        <f t="array" ref="J194">IF(C194="","",_xll.PBD(C194,"HQ Country","","USD","",""))</f>
        <v>United States</v>
      </c>
      <c r="K194" s="2" t="str" cm="1">
        <f t="array" ref="K194">IF(C194="","",_xll.PBD(C194,"Website","","USD","",""))</f>
        <v>www.hines.com</v>
      </c>
      <c r="L194" s="2" t="str">
        <f t="shared" si="6"/>
        <v>hines</v>
      </c>
      <c r="M194" s="2" t="str" cm="1">
        <f t="array" ref="M194">IF(C194="","",_xll.PBD(C194,"Preferred Verticals","","USD","",""))</f>
        <v>Impact Investing</v>
      </c>
    </row>
    <row r="195" spans="2:13" x14ac:dyDescent="0.2">
      <c r="B195" s="2" t="str" cm="1">
        <f t="array" ref="B195">IF(C195="","",_xll.PBD(C195,"Name","","USD","",""))</f>
        <v>BlackRock Private Equity Partners</v>
      </c>
      <c r="C195" t="s">
        <v>2896</v>
      </c>
      <c r="E195" s="2" t="str" cm="1">
        <f t="array" ref="E195">IF(C195="","",_xll.PBD(C195,"Investor Type (Primary)","","USD","",""))</f>
        <v>PE/Buyout</v>
      </c>
      <c r="F195" s="2" t="str" cm="1">
        <f t="array" ref="F195:H195">IF(C195="","",_xll.PBD(C195,"Limit3.Investor Types (Other)","h","USD","",""))</f>
        <v>PE-Backed Company</v>
      </c>
      <c r="G195" s="2" t="str">
        <v>Fund of Funds</v>
      </c>
      <c r="H195" s="2" t="str">
        <v>Fundless Sponsor</v>
      </c>
      <c r="I195" s="2"/>
      <c r="J195" s="2" t="str" cm="1">
        <f t="array" ref="J195">IF(C195="","",_xll.PBD(C195,"HQ Country","","USD","",""))</f>
        <v>United States</v>
      </c>
      <c r="K195" s="2" t="e" cm="1">
        <f t="array" ref="K195">IF(C195="","",_xll.PBD(C195,"Website","","USD","",""))</f>
        <v>#N/A</v>
      </c>
      <c r="L195" s="2" t="e">
        <f t="shared" si="6"/>
        <v>#N/A</v>
      </c>
      <c r="M195" s="2" t="str" cm="1">
        <f t="array" ref="M195">IF(C195="","",_xll.PBD(C195,"Preferred Verticals","","USD","",""))</f>
        <v>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196" spans="2:13" x14ac:dyDescent="0.2">
      <c r="B196" s="2" t="str" cm="1">
        <f t="array" ref="B196">IF(C196="","",_xll.PBD(C196,"Name","","USD","",""))</f>
        <v>Accion</v>
      </c>
      <c r="C196" t="s">
        <v>2897</v>
      </c>
      <c r="E196" s="2" t="str" cm="1">
        <f t="array" ref="E196">IF(C196="","",_xll.PBD(C196,"Investor Type (Primary)","","USD","",""))</f>
        <v>Venture Capital</v>
      </c>
      <c r="F196" s="2" t="str" cm="1">
        <f t="array" ref="F196:H196">IF(C196="","",_xll.PBD(C196,"Limit3.Investor Types (Other)","h","USD","",""))</f>
        <v>Accelerator/Incubator</v>
      </c>
      <c r="G196" s="2" t="str">
        <v>Growth/Expansion</v>
      </c>
      <c r="H196" s="2" t="str">
        <v>Impact Investing</v>
      </c>
      <c r="I196" s="2"/>
      <c r="J196" s="2" t="str" cm="1">
        <f t="array" ref="J196">IF(C196="","",_xll.PBD(C196,"HQ Country","","USD","",""))</f>
        <v>United States</v>
      </c>
      <c r="K196" s="2" t="str" cm="1">
        <f t="array" ref="K196">IF(C196="","",_xll.PBD(C196,"Website","","USD","",""))</f>
        <v>www.accion.org</v>
      </c>
      <c r="L196" s="2" t="str">
        <f t="shared" si="6"/>
        <v>accion.org</v>
      </c>
      <c r="M196" s="2" t="str" cm="1">
        <f t="array" ref="M196">IF(C196="","",_xll.PBD(C196,"Preferred Verticals","","USD","",""))</f>
        <v>AdTech, Artificial Intelligence &amp; Machine Learning, B2B Payments, Big Data, Cryptocurrency/Blockchain, FinTech, Impact Investing, SaaS, TMT</v>
      </c>
    </row>
    <row r="197" spans="2:13" x14ac:dyDescent="0.2">
      <c r="B197" s="2" t="str" cm="1">
        <f t="array" ref="B197">IF(C197="","",_xll.PBD(C197,"Name","","USD","",""))</f>
        <v>Innovasjon Norge</v>
      </c>
      <c r="C197" t="s">
        <v>2898</v>
      </c>
      <c r="E197" s="2" t="str" cm="1">
        <f t="array" ref="E197">IF(C197="","",_xll.PBD(C197,"Investor Type (Primary)","","USD","",""))</f>
        <v>Government</v>
      </c>
      <c r="F197" s="2" t="str" cm="1">
        <f t="array" ref="F197">IF(C197="","",_xll.PBD(C197,"Limit3.Investor Types (Other)","h","USD","",""))</f>
        <v>Venture Capital</v>
      </c>
      <c r="G197" s="2"/>
      <c r="H197" s="2"/>
      <c r="I197" s="2"/>
      <c r="J197" s="2" t="str" cm="1">
        <f t="array" ref="J197">IF(C197="","",_xll.PBD(C197,"HQ Country","","USD","",""))</f>
        <v>Norway</v>
      </c>
      <c r="K197" s="2" t="str" cm="1">
        <f t="array" ref="K197">IF(C197="","",_xll.PBD(C197,"Website","","USD","",""))</f>
        <v>www.innovasjonnorge.no</v>
      </c>
      <c r="L197" s="2" t="str">
        <f t="shared" si="6"/>
        <v>innovasjonnorge.no</v>
      </c>
      <c r="M197" s="2" t="str" cm="1">
        <f t="array" ref="M197">IF(C197="","",_xll.PBD(C197,"Preferred Verticals","","USD","",""))</f>
        <v>SaaS, TMT</v>
      </c>
    </row>
    <row r="198" spans="2:13" x14ac:dyDescent="0.2">
      <c r="B198" s="2" t="str" cm="1">
        <f t="array" ref="B198">IF(C198="","",_xll.PBD(C198,"Name","","USD","",""))</f>
        <v>Skandinaviska Enskilda Banken</v>
      </c>
      <c r="C198" t="s">
        <v>2899</v>
      </c>
      <c r="E198" s="2" t="str" cm="1">
        <f t="array" ref="E198">IF(C198="","",_xll.PBD(C198,"Investor Type (Primary)","","USD","",""))</f>
        <v>Investment Bank</v>
      </c>
      <c r="F198" s="2" t="str" cm="1">
        <f t="array" ref="F198:H198">IF(C198="","",_xll.PBD(C198,"Limit3.Investor Types (Other)","h","USD","",""))</f>
        <v>Asset Manager</v>
      </c>
      <c r="G198" s="2" t="str">
        <v>Real Estate</v>
      </c>
      <c r="H198" s="2" t="str">
        <v>Venture Capital</v>
      </c>
      <c r="I198" s="2"/>
      <c r="J198" s="2" t="str" cm="1">
        <f t="array" ref="J198">IF(C198="","",_xll.PBD(C198,"HQ Country","","USD","",""))</f>
        <v>Sweden</v>
      </c>
      <c r="K198" s="2" t="str" cm="1">
        <f t="array" ref="K198">IF(C198="","",_xll.PBD(C198,"Website","","USD","",""))</f>
        <v>www.sebgroup.com</v>
      </c>
      <c r="L198" s="2" t="str">
        <f t="shared" si="6"/>
        <v>sebgroup</v>
      </c>
      <c r="M198" s="2" t="str" cm="1">
        <f t="array" ref="M198">IF(C198="","",_xll.PBD(C198,"Preferred Verticals","","USD","",""))</f>
        <v>Artificial Intelligence &amp; Machine Learning, FinTech, Mobile, SaaS, TMT</v>
      </c>
    </row>
    <row r="199" spans="2:13" x14ac:dyDescent="0.2">
      <c r="B199" s="2" t="str" cm="1">
        <f t="array" ref="B199">IF(C199="","",_xll.PBD(C199,"Name","","USD","",""))</f>
        <v>PineBridge Investments</v>
      </c>
      <c r="C199" t="s">
        <v>2900</v>
      </c>
      <c r="E199" s="2" t="str" cm="1">
        <f t="array" ref="E199">IF(C199="","",_xll.PBD(C199,"Investor Type (Primary)","","USD","",""))</f>
        <v>Asset Manager</v>
      </c>
      <c r="F199" s="2" t="str" cm="1">
        <f t="array" ref="F199:H199">IF(C199="","",_xll.PBD(C199,"Limit3.Investor Types (Other)","h","USD","",""))</f>
        <v>Fund of Funds</v>
      </c>
      <c r="G199" s="2" t="str">
        <v>Growth/Expansion</v>
      </c>
      <c r="H199" s="2" t="str">
        <v>Hedge Fund</v>
      </c>
      <c r="I199" s="2"/>
      <c r="J199" s="2" t="str" cm="1">
        <f t="array" ref="J199">IF(C199="","",_xll.PBD(C199,"HQ Country","","USD","",""))</f>
        <v>United States</v>
      </c>
      <c r="K199" s="2" t="str" cm="1">
        <f t="array" ref="K199">IF(C199="","",_xll.PBD(C199,"Website","","USD","",""))</f>
        <v>www.pinebridge.com</v>
      </c>
      <c r="L199" s="2" t="str">
        <f t="shared" si="6"/>
        <v>pinebridge</v>
      </c>
      <c r="M199" s="2" t="str" cm="1">
        <f t="array" ref="M199">IF(C199="","",_xll.PBD(C199,"Preferred Verticals","","USD","",""))</f>
        <v>CleanTech, FemTech, Industrials, Infrastructure, Internet of Things, Manufacturing, Mobile, SaaS, TMT</v>
      </c>
    </row>
    <row r="200" spans="2:13" x14ac:dyDescent="0.2">
      <c r="B200" s="2" t="str" cm="1">
        <f t="array" ref="B200">IF(C200="","",_xll.PBD(C200,"Name","","USD","",""))</f>
        <v>DEG</v>
      </c>
      <c r="C200" t="s">
        <v>2901</v>
      </c>
      <c r="E200" s="2" t="str" cm="1">
        <f t="array" ref="E200">IF(C200="","",_xll.PBD(C200,"Investor Type (Primary)","","USD","",""))</f>
        <v>PE/Buyout</v>
      </c>
      <c r="F200" s="2" t="str" cm="1">
        <f t="array" ref="F200:H200">IF(C200="","",_xll.PBD(C200,"Limit3.Investor Types (Other)","h","USD","",""))</f>
        <v>Fund of Funds</v>
      </c>
      <c r="G200" s="2" t="str">
        <v>Growth/Expansion</v>
      </c>
      <c r="H200" s="2" t="str">
        <v>Investment Bank</v>
      </c>
      <c r="I200" s="2"/>
      <c r="J200" s="2" t="str" cm="1">
        <f t="array" ref="J200">IF(C200="","",_xll.PBD(C200,"HQ Country","","USD","",""))</f>
        <v>Germany</v>
      </c>
      <c r="K200" s="2" t="str" cm="1">
        <f t="array" ref="K200">IF(C200="","",_xll.PBD(C200,"Website","","USD","",""))</f>
        <v>www.deginvest.de</v>
      </c>
      <c r="L200" s="2" t="str">
        <f t="shared" si="6"/>
        <v>deginvest.de</v>
      </c>
      <c r="M200" s="2" t="str" cm="1">
        <f t="array" ref="M200">IF(C200="","",_xll.PBD(C200,"Preferred Verticals","","USD","",""))</f>
        <v>AgTech, FinTech, Industrials, Infrastructure, Manufacturing</v>
      </c>
    </row>
    <row r="201" spans="2:13" x14ac:dyDescent="0.2">
      <c r="B201" s="2" t="str" cm="1">
        <f t="array" ref="B201">IF(C201="","",_xll.PBD(C201,"Name","","USD","",""))</f>
        <v>Rothschild &amp; Co</v>
      </c>
      <c r="C201" t="s">
        <v>2902</v>
      </c>
      <c r="E201" s="2" t="str" cm="1">
        <f t="array" ref="E201">IF(C201="","",_xll.PBD(C201,"Investor Type (Primary)","","USD","",""))</f>
        <v>Merchant Banking Firm</v>
      </c>
      <c r="F201" s="2" t="str" cm="1">
        <f t="array" ref="F201:H201">IF(C201="","",_xll.PBD(C201,"Limit3.Investor Types (Other)","h","USD","",""))</f>
        <v>Asset Manager</v>
      </c>
      <c r="G201" s="2" t="str">
        <v>Family Office</v>
      </c>
      <c r="H201" s="2" t="str">
        <v>Investment Bank</v>
      </c>
      <c r="I201" s="2"/>
      <c r="J201" s="2" t="str" cm="1">
        <f t="array" ref="J201">IF(C201="","",_xll.PBD(C201,"HQ Country","","USD","",""))</f>
        <v>France</v>
      </c>
      <c r="K201" s="2" t="str" cm="1">
        <f t="array" ref="K201">IF(C201="","",_xll.PBD(C201,"Website","","USD","",""))</f>
        <v>www.rothschildandco.com</v>
      </c>
      <c r="L201" s="2" t="str">
        <f t="shared" si="6"/>
        <v>rothschildandco</v>
      </c>
      <c r="M201" s="2" t="str" cm="1">
        <f t="array" ref="M201">IF(C201="","",_xll.PBD(C201,"Preferred Verticals","","USD","",""))</f>
        <v>FinTech, Industrials, Life Sciences, Manufacturing, Mobile, SaaS, TMT</v>
      </c>
    </row>
    <row r="202" spans="2:13" x14ac:dyDescent="0.2">
      <c r="B202" s="2" t="str" cm="1">
        <f t="array" ref="B202">IF(C202="","",_xll.PBD(C202,"Name","","USD","",""))</f>
        <v>BTG Pactual</v>
      </c>
      <c r="C202" t="s">
        <v>473</v>
      </c>
      <c r="E202" s="2" t="str" cm="1">
        <f t="array" ref="E202">IF(C202="","",_xll.PBD(C202,"Investor Type (Primary)","","USD","",""))</f>
        <v>Infrastructure</v>
      </c>
      <c r="F202" s="2" t="str" cm="1">
        <f t="array" ref="F202:H202">IF(C202="","",_xll.PBD(C202,"Limit3.Investor Types (Other)","h","USD","",""))</f>
        <v>Asset Manager</v>
      </c>
      <c r="G202" s="2" t="str">
        <v>Hedge Fund</v>
      </c>
      <c r="H202" s="2" t="str">
        <v>Investment Bank</v>
      </c>
      <c r="I202" s="2"/>
      <c r="J202" s="2" t="str" cm="1">
        <f t="array" ref="J202">IF(C202="","",_xll.PBD(C202,"HQ Country","","USD","",""))</f>
        <v>Brazil</v>
      </c>
      <c r="K202" s="2" t="str" cm="1">
        <f t="array" ref="K202">IF(C202="","",_xll.PBD(C202,"Website","","USD","",""))</f>
        <v>www.btgpactual.com</v>
      </c>
      <c r="L202" s="2" t="str">
        <f t="shared" si="6"/>
        <v>btgpactual</v>
      </c>
      <c r="M202" s="2" t="str" cm="1">
        <f t="array" ref="M202">IF(C202="","",_xll.PBD(C202,"Preferred Verticals","","USD","",""))</f>
        <v>CleanTech, Industrials, Infrastructure, InsurTech, Life Sciences, Manufacturing, Oil &amp; Gas, Oncology, SaaS, TMT</v>
      </c>
    </row>
    <row r="203" spans="2:13" x14ac:dyDescent="0.2">
      <c r="B203" s="2" t="str" cm="1">
        <f t="array" ref="B203">IF(C203="","",_xll.PBD(C203,"Name","","USD","",""))</f>
        <v>Darby Overseas Investments</v>
      </c>
      <c r="C203" t="s">
        <v>2903</v>
      </c>
      <c r="E203" s="2" t="str" cm="1">
        <f t="array" ref="E203">IF(C203="","",_xll.PBD(C203,"Investor Type (Primary)","","USD","",""))</f>
        <v>PE/Buyout</v>
      </c>
      <c r="F203" s="2" t="str" cm="1">
        <f t="array" ref="F203:H203">IF(C203="","",_xll.PBD(C203,"Limit3.Investor Types (Other)","h","USD","",""))</f>
        <v>Lender/Debt Provider</v>
      </c>
      <c r="G203" s="2" t="str">
        <v>Infrastructure</v>
      </c>
      <c r="H203" s="2" t="str">
        <v>Real Estate</v>
      </c>
      <c r="I203" s="2"/>
      <c r="J203" s="2" t="str" cm="1">
        <f t="array" ref="J203">IF(C203="","",_xll.PBD(C203,"HQ Country","","USD","",""))</f>
        <v>United States</v>
      </c>
      <c r="K203" s="2" t="str" cm="1">
        <f t="array" ref="K203">IF(C203="","",_xll.PBD(C203,"Website","","USD","",""))</f>
        <v>www.darbyoverseas.com</v>
      </c>
      <c r="L203" s="2" t="str">
        <f t="shared" si="6"/>
        <v>darbyoverseas</v>
      </c>
      <c r="M203" s="2" t="str" cm="1">
        <f t="array" ref="M203">IF(C203="","",_xll.PBD(C203,"Preferred Verticals","","USD","",""))</f>
        <v>3D Printing, CleanTech, Impact Investing, Industrials, Infrastructure, LOHAS &amp; Wellness, Manufacturing, Oil &amp; Gas, TMT</v>
      </c>
    </row>
    <row r="204" spans="2:13" x14ac:dyDescent="0.2">
      <c r="B204" s="2" t="str" cm="1">
        <f t="array" ref="B204">IF(C204="","",_xll.PBD(C204,"Name","","USD","",""))</f>
        <v>BofA Securities</v>
      </c>
      <c r="C204" t="s">
        <v>2904</v>
      </c>
      <c r="E204" s="2" t="str" cm="1">
        <f t="array" ref="E204">IF(C204="","",_xll.PBD(C204,"Investor Type (Primary)","","USD","",""))</f>
        <v>Investment Bank</v>
      </c>
      <c r="F204" s="2" t="str" cm="1">
        <f t="array" ref="F204:H204">IF(C204="","",_xll.PBD(C204,"Limit3.Investor Types (Other)","h","USD","",""))</f>
        <v>Growth/Expansion</v>
      </c>
      <c r="G204" s="2" t="str">
        <v>Real Estate</v>
      </c>
      <c r="H204" s="2" t="str">
        <v>Venture Capital</v>
      </c>
      <c r="I204" s="2"/>
      <c r="J204" s="2" t="str" cm="1">
        <f t="array" ref="J204">IF(C204="","",_xll.PBD(C204,"HQ Country","","USD","",""))</f>
        <v>United States</v>
      </c>
      <c r="K204" s="2" t="str" cm="1">
        <f t="array" ref="K204">IF(C204="","",_xll.PBD(C204,"Website","","USD","",""))</f>
        <v>business.bofa.com</v>
      </c>
      <c r="L204" s="2" t="str">
        <f t="shared" si="6"/>
        <v>business.bofa</v>
      </c>
      <c r="M204" s="2" t="str" cm="1">
        <f t="array" ref="M204">IF(C204="","",_xll.PBD(C204,"Preferred Verticals","","USD","",""))</f>
        <v>E-Commerce, FinTech, Industrials, Real Estate Technology, TMT</v>
      </c>
    </row>
    <row r="205" spans="2:13" x14ac:dyDescent="0.2">
      <c r="B205" s="2" t="str" cm="1">
        <f t="array" ref="B205">IF(C205="","",_xll.PBD(C205,"Name","","USD","",""))</f>
        <v>StepStone Group</v>
      </c>
      <c r="C205" t="s">
        <v>2905</v>
      </c>
      <c r="E205" s="2" t="str" cm="1">
        <f t="array" ref="E205">IF(C205="","",_xll.PBD(C205,"Investor Type (Primary)","","USD","",""))</f>
        <v>Asset Manager</v>
      </c>
      <c r="F205" s="2" t="str" cm="1">
        <f t="array" ref="F205:H205">IF(C205="","",_xll.PBD(C205,"Limit3.Investor Types (Other)","h","USD","",""))</f>
        <v>Lender/Debt Provider</v>
      </c>
      <c r="G205" s="2" t="str">
        <v>Hedge Fund</v>
      </c>
      <c r="H205" s="2" t="str">
        <v>Infrastructure</v>
      </c>
      <c r="I205" s="2"/>
      <c r="J205" s="2" t="str" cm="1">
        <f t="array" ref="J205">IF(C205="","",_xll.PBD(C205,"HQ Country","","USD","",""))</f>
        <v>United States</v>
      </c>
      <c r="K205" s="2" t="str" cm="1">
        <f t="array" ref="K205">IF(C205="","",_xll.PBD(C205,"Website","","USD","",""))</f>
        <v>www.stepstonegroup.com</v>
      </c>
      <c r="L205" s="2" t="str">
        <f t="shared" si="6"/>
        <v>stepstonegroup</v>
      </c>
      <c r="M205" s="2" t="str" cm="1">
        <f t="array" ref="M205">IF(C205="","",_xll.PBD(C205,"Preferred Verticals","","USD","",""))</f>
        <v>E-Commerce, Life Sciences, Manufacturing, Marketing Tech, Mobile, Oil &amp; Gas, Pet Technology, SaaS, TMT</v>
      </c>
    </row>
    <row r="206" spans="2:13" x14ac:dyDescent="0.2">
      <c r="B206" s="2" t="str" cm="1">
        <f t="array" ref="B206">IF(C206="","",_xll.PBD(C206,"Name","","USD","",""))</f>
        <v>Acumen Fund</v>
      </c>
      <c r="C206" t="s">
        <v>2906</v>
      </c>
      <c r="E206" s="2" t="str" cm="1">
        <f t="array" ref="E206">IF(C206="","",_xll.PBD(C206,"Investor Type (Primary)","","USD","",""))</f>
        <v>Impact Investing</v>
      </c>
      <c r="F206" s="2" t="str" cm="1">
        <f t="array" ref="F206:H206">IF(C206="","",_xll.PBD(C206,"Limit3.Investor Types (Other)","h","USD","",""))</f>
        <v>Accelerator/Incubator</v>
      </c>
      <c r="G206" s="2" t="str">
        <v>Angel Group</v>
      </c>
      <c r="H206" s="2" t="str">
        <v>Not-For-Profit Venture Capital</v>
      </c>
      <c r="I206" s="2"/>
      <c r="J206" s="2" t="str" cm="1">
        <f t="array" ref="J206">IF(C206="","",_xll.PBD(C206,"HQ Country","","USD","",""))</f>
        <v>United States</v>
      </c>
      <c r="K206" s="2" t="str" cm="1">
        <f t="array" ref="K206">IF(C206="","",_xll.PBD(C206,"Website","","USD","",""))</f>
        <v>www.acumen.org</v>
      </c>
      <c r="L206" s="2" t="str">
        <f t="shared" si="6"/>
        <v>acumen.org</v>
      </c>
      <c r="M206" s="2" t="str" cm="1">
        <f t="array" ref="M206">IF(C206="","",_xll.PBD(C206,"Preferred Verticals","","USD","",""))</f>
        <v>3D Printing, AgTech, CleanTech, FinTech, HealthTech, Impact Investing, Mobile, TMT</v>
      </c>
    </row>
    <row r="207" spans="2:13" x14ac:dyDescent="0.2">
      <c r="B207" s="2" t="str" cm="1">
        <f t="array" ref="B207">IF(C207="","",_xll.PBD(C207,"Name","","USD","",""))</f>
        <v>TheVentureCity</v>
      </c>
      <c r="C207" t="s">
        <v>2907</v>
      </c>
      <c r="E207" s="2" t="str" cm="1">
        <f t="array" ref="E207">IF(C207="","",_xll.PBD(C207,"Investor Type (Primary)","","USD","",""))</f>
        <v>Venture Capital</v>
      </c>
      <c r="F207" s="2" t="e" cm="1">
        <f t="array" ref="F207">IF(C207="","",_xll.PBD(C207,"Limit3.Investor Types (Other)","h","USD","",""))</f>
        <v>#N/A</v>
      </c>
      <c r="G207" s="2"/>
      <c r="H207" s="2"/>
      <c r="I207" s="2"/>
      <c r="J207" s="2" t="str" cm="1">
        <f t="array" ref="J207">IF(C207="","",_xll.PBD(C207,"HQ Country","","USD","",""))</f>
        <v>United States</v>
      </c>
      <c r="K207" s="2" t="str" cm="1">
        <f t="array" ref="K207">IF(C207="","",_xll.PBD(C207,"Website","","USD","",""))</f>
        <v>www.theventure.city</v>
      </c>
      <c r="L207" s="2" t="str">
        <f t="shared" si="6"/>
        <v>theventure.city</v>
      </c>
      <c r="M207" s="2" t="str" cm="1">
        <f t="array" ref="M207">IF(C207="","",_xll.PBD(C207,"Preferred Verticals","","USD","",""))</f>
        <v>Artificial Intelligence &amp; Machine Learning, Cybersecurity, Digital Health, FinTech, HealthTech, Mobile, Mobility Tech, SaaS, TMT</v>
      </c>
    </row>
    <row r="208" spans="2:13" x14ac:dyDescent="0.2">
      <c r="B208" s="2" t="str" cm="1">
        <f t="array" ref="B208">IF(C208="","",_xll.PBD(C208,"Name","","USD","",""))</f>
        <v>Angel Ventures Mexico</v>
      </c>
      <c r="C208" t="s">
        <v>2908</v>
      </c>
      <c r="E208" s="2" t="str" cm="1">
        <f t="array" ref="E208">IF(C208="","",_xll.PBD(C208,"Investor Type (Primary)","","USD","",""))</f>
        <v>Venture Capital</v>
      </c>
      <c r="F208" s="2" t="str" cm="1">
        <f t="array" ref="F208">IF(C208="","",_xll.PBD(C208,"Limit3.Investor Types (Other)","h","USD","",""))</f>
        <v>Accelerator/Incubator</v>
      </c>
      <c r="G208" s="2"/>
      <c r="H208" s="2"/>
      <c r="I208" s="2"/>
      <c r="J208" s="2" t="str" cm="1">
        <f t="array" ref="J208">IF(C208="","",_xll.PBD(C208,"HQ Country","","USD","",""))</f>
        <v>Mexico</v>
      </c>
      <c r="K208" s="2" t="str" cm="1">
        <f t="array" ref="K208">IF(C208="","",_xll.PBD(C208,"Website","","USD","",""))</f>
        <v>www.angelventures.vc</v>
      </c>
      <c r="L208" s="2" t="str">
        <f t="shared" si="6"/>
        <v>angelventures.vc</v>
      </c>
      <c r="M208" s="2" t="str" cm="1">
        <f t="array" ref="M208">IF(C208="","",_xll.PBD(C208,"Preferred Verticals","","USD","",""))</f>
        <v>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v>
      </c>
    </row>
    <row r="209" spans="2:13" x14ac:dyDescent="0.2">
      <c r="B209" s="2" t="str" cm="1">
        <f t="array" ref="B209">IF(C209="","",_xll.PBD(C209,"Name","","USD","",""))</f>
        <v>Magma Partners</v>
      </c>
      <c r="C209" t="s">
        <v>2909</v>
      </c>
      <c r="E209" s="2" t="str" cm="1">
        <f t="array" ref="E209">IF(C209="","",_xll.PBD(C209,"Investor Type (Primary)","","USD","",""))</f>
        <v>Venture Capital</v>
      </c>
      <c r="F209" s="2" t="e" cm="1">
        <f t="array" ref="F209">IF(C209="","",_xll.PBD(C209,"Limit3.Investor Types (Other)","h","USD","",""))</f>
        <v>#N/A</v>
      </c>
      <c r="G209" s="2"/>
      <c r="H209" s="2"/>
      <c r="I209" s="2"/>
      <c r="J209" s="2" t="str" cm="1">
        <f t="array" ref="J209">IF(C209="","",_xll.PBD(C209,"HQ Country","","USD","",""))</f>
        <v>Chile</v>
      </c>
      <c r="K209" s="2" t="str" cm="1">
        <f t="array" ref="K209">IF(C209="","",_xll.PBD(C209,"Website","","USD","",""))</f>
        <v>www.magmapartners.com</v>
      </c>
      <c r="L209" s="2" t="str">
        <f t="shared" si="6"/>
        <v>magmapartners</v>
      </c>
      <c r="M209" s="2" t="str" cm="1">
        <f t="array" ref="M209">IF(C209="","",_xll.PBD(C209,"Preferred Verticals","","USD","",""))</f>
        <v>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v>
      </c>
    </row>
    <row r="210" spans="2:13" x14ac:dyDescent="0.2">
      <c r="B210" s="2" t="str" cm="1">
        <f t="array" ref="B210">IF(C210="","",_xll.PBD(C210,"Name","","USD","",""))</f>
        <v>Maj Invest</v>
      </c>
      <c r="C210" t="s">
        <v>2910</v>
      </c>
      <c r="E210" s="2" t="str" cm="1">
        <f t="array" ref="E210">IF(C210="","",_xll.PBD(C210,"Investor Type (Primary)","","USD","",""))</f>
        <v>PE/Buyout</v>
      </c>
      <c r="F210" s="2" t="str" cm="1">
        <f t="array" ref="F210:H210">IF(C210="","",_xll.PBD(C210,"Limit3.Investor Types (Other)","h","USD","",""))</f>
        <v>Growth/Expansion</v>
      </c>
      <c r="G210" s="2" t="str">
        <v>Impact Investing</v>
      </c>
      <c r="H210" s="2" t="str">
        <v>Infrastructure</v>
      </c>
      <c r="I210" s="2"/>
      <c r="J210" s="2" t="str" cm="1">
        <f t="array" ref="J210">IF(C210="","",_xll.PBD(C210,"HQ Country","","USD","",""))</f>
        <v>Denmark</v>
      </c>
      <c r="K210" s="2" t="str" cm="1">
        <f t="array" ref="K210">IF(C210="","",_xll.PBD(C210,"Website","","USD","",""))</f>
        <v>www.majinvest.com</v>
      </c>
      <c r="L210" s="2" t="str">
        <f t="shared" si="6"/>
        <v>majinvest</v>
      </c>
      <c r="M210" s="2" t="str" cm="1">
        <f t="array" ref="M210">IF(C210="","",_xll.PBD(C210,"Preferred Verticals","","USD","",""))</f>
        <v>E-Commerce, Impact Investing, Industrials, Manufacturing, Oil &amp; Gas, TMT</v>
      </c>
    </row>
    <row r="211" spans="2:13" x14ac:dyDescent="0.2">
      <c r="B211" s="2" t="str" cm="1">
        <f t="array" ref="B211">IF(C211="","",_xll.PBD(C211,"Name","","USD","",""))</f>
        <v>CVC DIF</v>
      </c>
      <c r="C211" t="s">
        <v>2911</v>
      </c>
      <c r="E211" s="2" t="str" cm="1">
        <f t="array" ref="E211">IF(C211="","",_xll.PBD(C211,"Investor Type (Primary)","","USD","",""))</f>
        <v>Infrastructure</v>
      </c>
      <c r="F211" s="2" t="str" cm="1">
        <f t="array" ref="F211:H211">IF(C211="","",_xll.PBD(C211,"Limit3.Investor Types (Other)","h","USD","",""))</f>
        <v>Accelerator/Incubator</v>
      </c>
      <c r="G211" s="2" t="str">
        <v>Asset Manager</v>
      </c>
      <c r="H211" s="2" t="str">
        <v>Other Private Equity</v>
      </c>
      <c r="I211" s="2"/>
      <c r="J211" s="2" t="str" cm="1">
        <f t="array" ref="J211">IF(C211="","",_xll.PBD(C211,"HQ Country","","USD","",""))</f>
        <v>Netherlands</v>
      </c>
      <c r="K211" s="2" t="str" cm="1">
        <f t="array" ref="K211">IF(C211="","",_xll.PBD(C211,"Website","","USD","",""))</f>
        <v>www.cvcdif.com</v>
      </c>
      <c r="L211" s="2" t="str">
        <f t="shared" si="6"/>
        <v>cvcdif</v>
      </c>
      <c r="M211" s="2" t="str" cm="1">
        <f t="array" ref="M211">IF(C211="","",_xll.PBD(C211,"Preferred Verticals","","USD","",""))</f>
        <v>CleanTech, Climate Tech, Construction Technology, Industrials, Infrastructure, Oil &amp; Gas, Real Estate Technology, Supply Chain Tech, TMT</v>
      </c>
    </row>
    <row r="212" spans="2:13" x14ac:dyDescent="0.2">
      <c r="B212" s="2" t="str" cm="1">
        <f t="array" ref="B212">IF(C212="","",_xll.PBD(C212,"Name","","USD","",""))</f>
        <v>Quona Capital</v>
      </c>
      <c r="C212" t="s">
        <v>2912</v>
      </c>
      <c r="E212" s="2" t="str" cm="1">
        <f t="array" ref="E212">IF(C212="","",_xll.PBD(C212,"Investor Type (Primary)","","USD","",""))</f>
        <v>Venture Capital</v>
      </c>
      <c r="F212" s="2" t="str" cm="1">
        <f t="array" ref="F212:G212">IF(C212="","",_xll.PBD(C212,"Limit3.Investor Types (Other)","h","USD","",""))</f>
        <v>Growth/Expansion</v>
      </c>
      <c r="G212" s="2" t="str">
        <v>Impact Investing</v>
      </c>
      <c r="H212" s="2"/>
      <c r="I212" s="2"/>
      <c r="J212" s="2" t="str" cm="1">
        <f t="array" ref="J212">IF(C212="","",_xll.PBD(C212,"HQ Country","","USD","",""))</f>
        <v>United States</v>
      </c>
      <c r="K212" s="2" t="str" cm="1">
        <f t="array" ref="K212">IF(C212="","",_xll.PBD(C212,"Website","","USD","",""))</f>
        <v>www.quona.com</v>
      </c>
      <c r="L212" s="2" t="str">
        <f t="shared" si="6"/>
        <v>quona</v>
      </c>
      <c r="M212" s="2" t="str" cm="1">
        <f t="array" ref="M212">IF(C212="","",_xll.PBD(C212,"Preferred Verticals","","USD","",""))</f>
        <v>FinTech</v>
      </c>
    </row>
    <row r="213" spans="2:13" x14ac:dyDescent="0.2">
      <c r="B213" s="2" t="str" cm="1">
        <f t="array" ref="B213">IF(C213="","",_xll.PBD(C213,"Name","","USD","",""))</f>
        <v>Latitud</v>
      </c>
      <c r="C213" t="s">
        <v>2913</v>
      </c>
      <c r="E213" s="2" t="str" cm="1">
        <f t="array" ref="E213">IF(C213="","",_xll.PBD(C213,"Investor Type (Primary)","","USD","",""))</f>
        <v>VC-Backed Company</v>
      </c>
      <c r="F213" s="2" t="str" cm="1">
        <f t="array" ref="F213:G213">IF(C213="","",_xll.PBD(C213,"Limit3.Investor Types (Other)","h","USD","",""))</f>
        <v>Angel Group</v>
      </c>
      <c r="G213" s="2" t="str">
        <v>Venture Capital</v>
      </c>
      <c r="H213" s="2"/>
      <c r="I213" s="2"/>
      <c r="J213" s="2" t="str" cm="1">
        <f t="array" ref="J213">IF(C213="","",_xll.PBD(C213,"HQ Country","","USD","",""))</f>
        <v>Brazil</v>
      </c>
      <c r="K213" s="2" t="str" cm="1">
        <f t="array" ref="K213">IF(C213="","",_xll.PBD(C213,"Website","","USD","",""))</f>
        <v>www.latitud.com</v>
      </c>
      <c r="L213" s="2" t="str">
        <f t="shared" si="6"/>
        <v>latitud</v>
      </c>
      <c r="M213" s="2" t="str" cm="1">
        <f t="array" ref="M213">IF(C213="","",_xll.PBD(C213,"Preferred Verticals","","USD","",""))</f>
        <v>AgTech, Artificial Intelligence &amp; Machine Learning, B2B Payments, Climate Tech, Cryptocurrency/Blockchain, Digital Health, E-Commerce, EdTech, FemTech, FinTech, HealthTech, HR Tech, Infrastructure, InsurTech, Internet of Things, Marketing Tech, Micro-Mobility, Mobile Commerce, TMT</v>
      </c>
    </row>
    <row r="214" spans="2:13" x14ac:dyDescent="0.2">
      <c r="B214" s="2" t="str" cm="1">
        <f t="array" ref="B214">IF(C214="","",_xll.PBD(C214,"Name","","USD","",""))</f>
        <v>ACE Ventures (Commercial Services)</v>
      </c>
      <c r="C214" t="s">
        <v>2914</v>
      </c>
      <c r="E214" s="2" t="str" cm="1">
        <f t="array" ref="E214">IF(C214="","",_xll.PBD(C214,"Investor Type (Primary)","","USD","",""))</f>
        <v>Venture Capital</v>
      </c>
      <c r="F214" s="2" t="str" cm="1">
        <f t="array" ref="F214">IF(C214="","",_xll.PBD(C214,"Limit3.Investor Types (Other)","h","USD","",""))</f>
        <v>Accelerator/Incubator</v>
      </c>
      <c r="G214" s="2"/>
      <c r="H214" s="2"/>
      <c r="I214" s="2"/>
      <c r="J214" s="2" t="str" cm="1">
        <f t="array" ref="J214">IF(C214="","",_xll.PBD(C214,"HQ Country","","USD","",""))</f>
        <v>Brazil</v>
      </c>
      <c r="K214" s="2" t="str" cm="1">
        <f t="array" ref="K214">IF(C214="","",_xll.PBD(C214,"Website","","USD","",""))</f>
        <v>www.aceventures.com.br</v>
      </c>
      <c r="L214" s="2" t="str">
        <f t="shared" si="6"/>
        <v>aceventures.br</v>
      </c>
      <c r="M214" s="2" t="str" cm="1">
        <f t="array" ref="M214">IF(C214="","",_xll.PBD(C214,"Preferred Verticals","","USD","",""))</f>
        <v>TMT</v>
      </c>
    </row>
    <row r="215" spans="2:13" x14ac:dyDescent="0.2">
      <c r="B215" s="2" t="str" cm="1">
        <f t="array" ref="B215">IF(C215="","",_xll.PBD(C215,"Name","","USD","",""))</f>
        <v>Alantra</v>
      </c>
      <c r="C215" t="s">
        <v>2915</v>
      </c>
      <c r="E215" s="2" t="str" cm="1">
        <f t="array" ref="E215">IF(C215="","",_xll.PBD(C215,"Investor Type (Primary)","","USD","",""))</f>
        <v>Asset Manager</v>
      </c>
      <c r="F215" s="2" t="str" cm="1">
        <f t="array" ref="F215:H215">IF(C215="","",_xll.PBD(C215,"Limit3.Investor Types (Other)","h","USD","",""))</f>
        <v>Corporate Venture Capital</v>
      </c>
      <c r="G215" s="2" t="str">
        <v>Lender/Debt Provider</v>
      </c>
      <c r="H215" s="2" t="str">
        <v>Growth/Expansion</v>
      </c>
      <c r="I215" s="2"/>
      <c r="J215" s="2" t="str" cm="1">
        <f t="array" ref="J215">IF(C215="","",_xll.PBD(C215,"HQ Country","","USD","",""))</f>
        <v>Spain</v>
      </c>
      <c r="K215" s="2" t="str" cm="1">
        <f t="array" ref="K215">IF(C215="","",_xll.PBD(C215,"Website","","USD","",""))</f>
        <v>www.alantra.com</v>
      </c>
      <c r="L215" s="2" t="str">
        <f t="shared" si="6"/>
        <v>alantra</v>
      </c>
      <c r="M215" s="2" t="str" cm="1">
        <f t="array" ref="M215">IF(C215="","",_xll.PBD(C215,"Preferred Verticals","","USD","",""))</f>
        <v>Advanced Manufacturing, AgTech, Big Data, CleanTech, Climate Tech, Cybersecurity, Digital Health, E-Commerce, FoodTech, HealthTech, Industrials, Infrastructure, Internet of Things, LOHAS &amp; Wellness, Manufacturing, Mobile, SaaS, TMT</v>
      </c>
    </row>
    <row r="216" spans="2:13" x14ac:dyDescent="0.2">
      <c r="B216" s="2" t="str" cm="1">
        <f t="array" ref="B216">IF(C216="","",_xll.PBD(C216,"Name","","USD","",""))</f>
        <v>Empty Set Group</v>
      </c>
      <c r="C216" t="s">
        <v>2916</v>
      </c>
      <c r="E216" s="2" t="str" cm="1">
        <f t="array" ref="E216">IF(C216="","",_xll.PBD(C216,"Investor Type (Primary)","","USD","",""))</f>
        <v>Venture Capital</v>
      </c>
      <c r="F216" s="2" t="e" cm="1">
        <f t="array" ref="F216">IF(C216="","",_xll.PBD(C216,"Limit3.Investor Types (Other)","h","USD","",""))</f>
        <v>#N/A</v>
      </c>
      <c r="G216" s="2"/>
      <c r="H216" s="2"/>
      <c r="I216" s="2"/>
      <c r="J216" s="2" t="str" cm="1">
        <f t="array" ref="J216">IF(C216="","",_xll.PBD(C216,"HQ Country","","USD","",""))</f>
        <v>United States</v>
      </c>
      <c r="K216" s="2" t="str" cm="1">
        <f t="array" ref="K216">IF(C216="","",_xll.PBD(C216,"Website","","USD","",""))</f>
        <v>www.emptysetgroup.com</v>
      </c>
      <c r="L216" s="2" t="str">
        <f t="shared" si="6"/>
        <v>emptysetgroup</v>
      </c>
      <c r="M216" s="2" t="str" cm="1">
        <f t="array" ref="M216">IF(C216="","",_xll.PBD(C216,"Preferred Verticals","","USD","",""))</f>
        <v>Artificial Intelligence &amp; Machine Learning, CleanTech, Climate Tech, Cryptocurrency/Blockchain, Cybersecurity, Esports, Gaming, Real Estate Technology, Restaurant Technology, Ridesharing, Robotics and Drones, Space Technology, Virtual Reality, Wearables &amp; Quantified Self</v>
      </c>
    </row>
    <row r="217" spans="2:13" x14ac:dyDescent="0.2">
      <c r="B217" s="2" t="str" cm="1">
        <f t="array" ref="B217">IF(C217="","",_xll.PBD(C217,"Name","","USD","",""))</f>
        <v>Norte Ventures</v>
      </c>
      <c r="C217" t="s">
        <v>2917</v>
      </c>
      <c r="E217" s="2" t="str" cm="1">
        <f t="array" ref="E217">IF(C217="","",_xll.PBD(C217,"Investor Type (Primary)","","USD","",""))</f>
        <v>Venture Capital</v>
      </c>
      <c r="F217" s="2" t="e" cm="1">
        <f t="array" ref="F217">IF(C217="","",_xll.PBD(C217,"Limit3.Investor Types (Other)","h","USD","",""))</f>
        <v>#N/A</v>
      </c>
      <c r="G217" s="2"/>
      <c r="H217" s="2"/>
      <c r="I217" s="2"/>
      <c r="J217" s="2" t="str" cm="1">
        <f t="array" ref="J217">IF(C217="","",_xll.PBD(C217,"HQ Country","","USD","",""))</f>
        <v>Brazil</v>
      </c>
      <c r="K217" s="2" t="str" cm="1">
        <f t="array" ref="K217">IF(C217="","",_xll.PBD(C217,"Website","","USD","",""))</f>
        <v>www.norte.ventures</v>
      </c>
      <c r="L217" s="2" t="str">
        <f t="shared" si="6"/>
        <v>norte.ventures</v>
      </c>
      <c r="M217" s="2" t="str" cm="1">
        <f t="array" ref="M217">IF(C217="","",_xll.PBD(C217,"Preferred Verticals","","USD","",""))</f>
        <v>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v>
      </c>
    </row>
    <row r="218" spans="2:13" x14ac:dyDescent="0.2">
      <c r="B218" s="2" t="str" cm="1">
        <f t="array" ref="B218">IF(C218="","",_xll.PBD(C218,"Name","","USD","",""))</f>
        <v>KfW IPEX-Bank</v>
      </c>
      <c r="C218" t="s">
        <v>2918</v>
      </c>
      <c r="E218" s="2" t="str" cm="1">
        <f t="array" ref="E218">IF(C218="","",_xll.PBD(C218,"Investor Type (Primary)","","USD","",""))</f>
        <v>Investment Bank</v>
      </c>
      <c r="F218" s="2" t="str" cm="1">
        <f t="array" ref="F218:G218">IF(C218="","",_xll.PBD(C218,"Limit3.Investor Types (Other)","h","USD","",""))</f>
        <v>Limited Partner</v>
      </c>
      <c r="G218" s="2" t="str">
        <v>Venture Capital</v>
      </c>
      <c r="H218" s="2"/>
      <c r="I218" s="2"/>
      <c r="J218" s="2" t="str" cm="1">
        <f t="array" ref="J218">IF(C218="","",_xll.PBD(C218,"HQ Country","","USD","",""))</f>
        <v>Germany</v>
      </c>
      <c r="K218" s="2" t="str" cm="1">
        <f t="array" ref="K218">IF(C218="","",_xll.PBD(C218,"Website","","USD","",""))</f>
        <v>www.kfw-ipex-bank.de</v>
      </c>
      <c r="L218" s="2" t="str">
        <f t="shared" si="6"/>
        <v>kfw-ipex-bank.de</v>
      </c>
      <c r="M218" s="2" t="str" cm="1">
        <f t="array" ref="M218">IF(C218="","",_xll.PBD(C218,"Preferred Verticals","","USD","",""))</f>
        <v>TMT</v>
      </c>
    </row>
    <row r="219" spans="2:13" x14ac:dyDescent="0.2">
      <c r="B219" s="2" t="str" cm="1">
        <f t="array" ref="B219">IF(C219="","",_xll.PBD(C219,"Name","","USD","",""))</f>
        <v>The Yield Lab</v>
      </c>
      <c r="C219" t="s">
        <v>2919</v>
      </c>
      <c r="E219" s="2" t="str" cm="1">
        <f t="array" ref="E219">IF(C219="","",_xll.PBD(C219,"Investor Type (Primary)","","USD","",""))</f>
        <v>Venture Capital</v>
      </c>
      <c r="F219" s="2" t="str" cm="1">
        <f t="array" ref="F219">IF(C219="","",_xll.PBD(C219,"Limit3.Investor Types (Other)","h","USD","",""))</f>
        <v>Accelerator/Incubator</v>
      </c>
      <c r="G219" s="2"/>
      <c r="H219" s="2"/>
      <c r="I219" s="2"/>
      <c r="J219" s="2" t="str" cm="1">
        <f t="array" ref="J219">IF(C219="","",_xll.PBD(C219,"HQ Country","","USD","",""))</f>
        <v>United States</v>
      </c>
      <c r="K219" s="2" t="str" cm="1">
        <f t="array" ref="K219">IF(C219="","",_xll.PBD(C219,"Website","","USD","",""))</f>
        <v>www.theyieldlab.com</v>
      </c>
      <c r="L219" s="2" t="str">
        <f t="shared" si="6"/>
        <v>theyieldlab</v>
      </c>
      <c r="M219" s="2" t="str" cm="1">
        <f t="array" ref="M219">IF(C219="","",_xll.PBD(C219,"Preferred Verticals","","USD","",""))</f>
        <v>AgTech, Climate Tech, FoodTech, Impact Investing, Supply Chain Tech</v>
      </c>
    </row>
    <row r="220" spans="2:13" x14ac:dyDescent="0.2">
      <c r="B220" s="2" t="str" cm="1">
        <f t="array" ref="B220">IF(C220="","",_xll.PBD(C220,"Name","","USD","",""))</f>
        <v>BASF Venture Capital</v>
      </c>
      <c r="C220" t="s">
        <v>2920</v>
      </c>
      <c r="E220" s="2" t="str" cm="1">
        <f t="array" ref="E220">IF(C220="","",_xll.PBD(C220,"Investor Type (Primary)","","USD","",""))</f>
        <v>Corporate Venture Capital</v>
      </c>
      <c r="F220" s="2" t="str" cm="1">
        <f t="array" ref="F220:G220">IF(C220="","",_xll.PBD(C220,"Limit3.Investor Types (Other)","h","USD","",""))</f>
        <v>Fund of Funds</v>
      </c>
      <c r="G220" s="2" t="str">
        <v>Venture Capital</v>
      </c>
      <c r="H220" s="2"/>
      <c r="I220" s="2"/>
      <c r="J220" s="2" t="str" cm="1">
        <f t="array" ref="J220">IF(C220="","",_xll.PBD(C220,"HQ Country","","USD","",""))</f>
        <v>Germany</v>
      </c>
      <c r="K220" s="2" t="e" cm="1">
        <f t="array" ref="K220">IF(C220="","",_xll.PBD(C220,"Website","","USD","",""))</f>
        <v>#N/A</v>
      </c>
      <c r="L220" s="2" t="e">
        <f t="shared" si="6"/>
        <v>#N/A</v>
      </c>
      <c r="M220" s="2" t="str" cm="1">
        <f t="array" ref="M220">IF(C220="","",_xll.PBD(C220,"Preferred Verticals","","USD","",""))</f>
        <v>Advanced Manufacturing, AgTech, Artificial Intelligence &amp; Machine Learning, CleanTech, Climate Tech, FoodTech, HealthTech, Impact Investing, Industrials, Life Sciences, Manufacturing, Nanotechnology, Robotics and Drones, SaaS, TMT</v>
      </c>
    </row>
    <row r="221" spans="2:13" x14ac:dyDescent="0.2">
      <c r="B221" s="2" t="str" cm="1">
        <f t="array" ref="B221">IF(C221="","",_xll.PBD(C221,"Name","","USD","",""))</f>
        <v>Redpoint eventures</v>
      </c>
      <c r="C221" t="s">
        <v>2921</v>
      </c>
      <c r="E221" s="2" t="str" cm="1">
        <f t="array" ref="E221">IF(C221="","",_xll.PBD(C221,"Investor Type (Primary)","","USD","",""))</f>
        <v>Venture Capital</v>
      </c>
      <c r="F221" s="2" t="e" cm="1">
        <f t="array" ref="F221">IF(C221="","",_xll.PBD(C221,"Limit3.Investor Types (Other)","h","USD","",""))</f>
        <v>#N/A</v>
      </c>
      <c r="G221" s="2"/>
      <c r="H221" s="2"/>
      <c r="I221" s="2"/>
      <c r="J221" s="2" t="str" cm="1">
        <f t="array" ref="J221">IF(C221="","",_xll.PBD(C221,"HQ Country","","USD","",""))</f>
        <v>Brazil</v>
      </c>
      <c r="K221" s="2" t="str" cm="1">
        <f t="array" ref="K221">IF(C221="","",_xll.PBD(C221,"Website","","USD","",""))</f>
        <v>rpev.com.br</v>
      </c>
      <c r="L221" s="2" t="str">
        <f t="shared" si="6"/>
        <v>rpev.br</v>
      </c>
      <c r="M221" s="2" t="str" cm="1">
        <f t="array" ref="M221">IF(C221="","",_xll.PBD(C221,"Preferred Verticals","","USD","",""))</f>
        <v>AgTech, Artificial Intelligence &amp; Machine Learning, B2B Payments, Cryptocurrency/Blockchain, Digital Health, E-Commerce, EdTech, FemTech, FinTech, HealthTech, HR Tech, InsurTech, Internet of Things, Marketing Tech, Micro-Mobility, Mobile Commerce, Real Estate Technology, SaaS</v>
      </c>
    </row>
    <row r="222" spans="2:13" x14ac:dyDescent="0.2">
      <c r="B222" s="2" t="str" cm="1">
        <f t="array" ref="B222">IF(C222="","",_xll.PBD(C222,"Name","","USD","",""))</f>
        <v>Mamoura Diversified Global Holding</v>
      </c>
      <c r="C222" t="s">
        <v>2922</v>
      </c>
      <c r="E222" s="2" t="str" cm="1">
        <f t="array" ref="E222">IF(C222="","",_xll.PBD(C222,"Investor Type (Primary)","","USD","",""))</f>
        <v>Sovereign Wealth Fund</v>
      </c>
      <c r="F222" s="2" t="str" cm="1">
        <f t="array" ref="F222:H222">IF(C222="","",_xll.PBD(C222,"Limit3.Investor Types (Other)","h","USD","",""))</f>
        <v>Limited Partner</v>
      </c>
      <c r="G222" s="2" t="str">
        <v>PE/Buyout</v>
      </c>
      <c r="H222" s="2" t="str">
        <v>Venture Capital</v>
      </c>
      <c r="I222" s="2"/>
      <c r="J222" s="2" t="str" cm="1">
        <f t="array" ref="J222">IF(C222="","",_xll.PBD(C222,"HQ Country","","USD","",""))</f>
        <v>United Arab Emirates</v>
      </c>
      <c r="K222" s="2" t="e" cm="1">
        <f t="array" ref="K222">IF(C222="","",_xll.PBD(C222,"Website","","USD","",""))</f>
        <v>#N/A</v>
      </c>
      <c r="L222" s="2" t="e">
        <f t="shared" si="6"/>
        <v>#N/A</v>
      </c>
      <c r="M222" s="2" t="str" cm="1">
        <f t="array" ref="M222">IF(C222="","",_xll.PBD(C222,"Preferred Verticals","","USD","",""))</f>
        <v>Industrials, Manufacturing</v>
      </c>
    </row>
    <row r="223" spans="2:13" x14ac:dyDescent="0.2">
      <c r="B223" s="2" t="str" cm="1">
        <f t="array" ref="B223">IF(C223="","",_xll.PBD(C223,"Name","","USD","",""))</f>
        <v>Capital Group Private Markets</v>
      </c>
      <c r="C223" t="s">
        <v>2923</v>
      </c>
      <c r="E223" s="2" t="str" cm="1">
        <f t="array" ref="E223">IF(C223="","",_xll.PBD(C223,"Investor Type (Primary)","","USD","",""))</f>
        <v>PE/Buyout</v>
      </c>
      <c r="F223" s="2" t="str" cm="1">
        <f t="array" ref="F223:G223">IF(C223="","",_xll.PBD(C223,"Limit3.Investor Types (Other)","h","USD","",""))</f>
        <v>Growth/Expansion</v>
      </c>
      <c r="G223" s="2" t="str">
        <v>Limited Partner</v>
      </c>
      <c r="H223" s="2"/>
      <c r="I223" s="2"/>
      <c r="J223" s="2" t="str" cm="1">
        <f t="array" ref="J223">IF(C223="","",_xll.PBD(C223,"HQ Country","","USD","",""))</f>
        <v>China</v>
      </c>
      <c r="K223" s="2" t="e" cm="1">
        <f t="array" ref="K223">IF(C223="","",_xll.PBD(C223,"Website","","USD","",""))</f>
        <v>#N/A</v>
      </c>
      <c r="L223" s="2" t="e">
        <f t="shared" si="6"/>
        <v>#N/A</v>
      </c>
      <c r="M223" s="2" t="str" cm="1">
        <f t="array" ref="M223">IF(C223="","",_xll.PBD(C223,"Preferred Verticals","","USD","",""))</f>
        <v>Impact Investing, Industrials, Infrastructure, Manufacturing, TMT</v>
      </c>
    </row>
    <row r="224" spans="2:13" x14ac:dyDescent="0.2">
      <c r="B224" s="2" t="str" cm="1">
        <f t="array" ref="B224">IF(C224="","",_xll.PBD(C224,"Name","","USD","",""))</f>
        <v>EIG</v>
      </c>
      <c r="C224" t="s">
        <v>2924</v>
      </c>
      <c r="E224" s="2" t="str" cm="1">
        <f t="array" ref="E224">IF(C224="","",_xll.PBD(C224,"Investor Type (Primary)","","USD","",""))</f>
        <v>Infrastructure</v>
      </c>
      <c r="F224" s="2" t="str" cm="1">
        <f t="array" ref="F224:G224">IF(C224="","",_xll.PBD(C224,"Limit3.Investor Types (Other)","h","USD","",""))</f>
        <v>Growth/Expansion</v>
      </c>
      <c r="G224" s="2" t="str">
        <v>PE/Buyout</v>
      </c>
      <c r="H224" s="2"/>
      <c r="I224" s="2"/>
      <c r="J224" s="2" t="str" cm="1">
        <f t="array" ref="J224">IF(C224="","",_xll.PBD(C224,"HQ Country","","USD","",""))</f>
        <v>United States</v>
      </c>
      <c r="K224" s="2" t="str" cm="1">
        <f t="array" ref="K224">IF(C224="","",_xll.PBD(C224,"Website","","USD","",""))</f>
        <v>eigpartners.com</v>
      </c>
      <c r="L224" s="2" t="str">
        <f t="shared" si="6"/>
        <v>eigpartners</v>
      </c>
      <c r="M224" s="2" t="str" cm="1">
        <f t="array" ref="M224">IF(C224="","",_xll.PBD(C224,"Preferred Verticals","","USD","",""))</f>
        <v>CleanTech, Industrials, Infrastructure, Oil &amp; Gas</v>
      </c>
    </row>
    <row r="225" spans="2:13" x14ac:dyDescent="0.2">
      <c r="B225" s="2" t="str" cm="1">
        <f t="array" ref="B225">IF(C225="","",_xll.PBD(C225,"Name","","USD","",""))</f>
        <v>Sumitomo Mitsui Banking</v>
      </c>
      <c r="C225" t="s">
        <v>2925</v>
      </c>
      <c r="E225" s="2" t="str" cm="1">
        <f t="array" ref="E225">IF(C225="","",_xll.PBD(C225,"Investor Type (Primary)","","USD","",""))</f>
        <v>Lender/Debt Provider</v>
      </c>
      <c r="F225" s="2" t="str" cm="1">
        <f t="array" ref="F225">IF(C225="","",_xll.PBD(C225,"Limit3.Investor Types (Other)","h","USD","",""))</f>
        <v>Venture Capital</v>
      </c>
      <c r="G225" s="2"/>
      <c r="H225" s="2"/>
      <c r="I225" s="2"/>
      <c r="J225" s="2" t="str" cm="1">
        <f t="array" ref="J225">IF(C225="","",_xll.PBD(C225,"HQ Country","","USD","",""))</f>
        <v>Japan</v>
      </c>
      <c r="K225" s="2" t="str" cm="1">
        <f t="array" ref="K225">IF(C225="","",_xll.PBD(C225,"Website","","USD","",""))</f>
        <v>www.smbcgroup.com</v>
      </c>
      <c r="L225" s="2" t="str">
        <f t="shared" si="6"/>
        <v>smbcgroup</v>
      </c>
      <c r="M225" s="2" t="e" cm="1">
        <f t="array" ref="M225">IF(C225="","",_xll.PBD(C225,"Preferred Verticals","","USD","",""))</f>
        <v>#N/A</v>
      </c>
    </row>
    <row r="226" spans="2:13" x14ac:dyDescent="0.2">
      <c r="B226" s="2" t="str" cm="1">
        <f t="array" ref="B226">IF(C226="","",_xll.PBD(C226,"Name","","USD","",""))</f>
        <v>Lexington Partners</v>
      </c>
      <c r="C226" t="s">
        <v>2926</v>
      </c>
      <c r="E226" s="2" t="str" cm="1">
        <f t="array" ref="E226">IF(C226="","",_xll.PBD(C226,"Investor Type (Primary)","","USD","",""))</f>
        <v>PE/Buyout</v>
      </c>
      <c r="F226" s="2" t="str" cm="1">
        <f t="array" ref="F226">IF(C226="","",_xll.PBD(C226,"Limit3.Investor Types (Other)","h","USD","",""))</f>
        <v>Growth/Expansion</v>
      </c>
      <c r="G226" s="2"/>
      <c r="H226" s="2"/>
      <c r="I226" s="2"/>
      <c r="J226" s="2" t="str" cm="1">
        <f t="array" ref="J226">IF(C226="","",_xll.PBD(C226,"HQ Country","","USD","",""))</f>
        <v>United States</v>
      </c>
      <c r="K226" s="2" t="str" cm="1">
        <f t="array" ref="K226">IF(C226="","",_xll.PBD(C226,"Website","","USD","",""))</f>
        <v>www.lexingtonpartners.com</v>
      </c>
      <c r="L226" s="2" t="str">
        <f t="shared" si="6"/>
        <v>lexingtonpartners</v>
      </c>
      <c r="M226" s="2" t="str" cm="1">
        <f t="array" ref="M226">IF(C226="","",_xll.PBD(C226,"Preferred Verticals","","USD","",""))</f>
        <v>CleanTech, Cybersecurity, E-Commerce, Industrials, Manufacturing, TMT</v>
      </c>
    </row>
    <row r="227" spans="2:13" x14ac:dyDescent="0.2">
      <c r="B227" s="2" t="str" cm="1">
        <f t="array" ref="B227">IF(C227="","",_xll.PBD(C227,"Name","","USD","",""))</f>
        <v>Investo (Private Equity)</v>
      </c>
      <c r="C227" t="s">
        <v>2927</v>
      </c>
      <c r="E227" s="2" t="str" cm="1">
        <f t="array" ref="E227">IF(C227="","",_xll.PBD(C227,"Investor Type (Primary)","","USD","",""))</f>
        <v>Venture Capital</v>
      </c>
      <c r="F227" s="2" t="str" cm="1">
        <f t="array" ref="F227:G227">IF(C227="","",_xll.PBD(C227,"Limit3.Investor Types (Other)","h","USD","",""))</f>
        <v>Accelerator/Incubator</v>
      </c>
      <c r="G227" s="2" t="str">
        <v>Growth/Expansion</v>
      </c>
      <c r="H227" s="2"/>
      <c r="I227" s="2"/>
      <c r="J227" s="2" t="str" cm="1">
        <f t="array" ref="J227">IF(C227="","",_xll.PBD(C227,"HQ Country","","USD","",""))</f>
        <v>United States</v>
      </c>
      <c r="K227" s="2" t="str" cm="1">
        <f t="array" ref="K227">IF(C227="","",_xll.PBD(C227,"Website","","USD","",""))</f>
        <v>www.investovc.com</v>
      </c>
      <c r="L227" s="2" t="str">
        <f t="shared" si="6"/>
        <v>investovc</v>
      </c>
      <c r="M227" s="2" t="str" cm="1">
        <f t="array" ref="M227">IF(C227="","",_xll.PBD(C227,"Preferred Verticals","","USD","",""))</f>
        <v>TMT</v>
      </c>
    </row>
    <row r="228" spans="2:13" x14ac:dyDescent="0.2">
      <c r="B228" s="2" t="str" cm="1">
        <f t="array" ref="B228">IF(C228="","",_xll.PBD(C228,"Name","","USD","",""))</f>
        <v>AllianceBernstein</v>
      </c>
      <c r="C228" t="s">
        <v>2928</v>
      </c>
      <c r="E228" s="2" t="str" cm="1">
        <f t="array" ref="E228">IF(C228="","",_xll.PBD(C228,"Investor Type (Primary)","","USD","",""))</f>
        <v>Asset Manager</v>
      </c>
      <c r="F228" s="2" t="str" cm="1">
        <f t="array" ref="F228:H228">IF(C228="","",_xll.PBD(C228,"Limit3.Investor Types (Other)","h","USD","",""))</f>
        <v>Lender/Debt Provider</v>
      </c>
      <c r="G228" s="2" t="str">
        <v>Hedge Fund</v>
      </c>
      <c r="H228" s="2" t="str">
        <v>Limited Partner</v>
      </c>
      <c r="I228" s="2"/>
      <c r="J228" s="2" t="str" cm="1">
        <f t="array" ref="J228">IF(C228="","",_xll.PBD(C228,"HQ Country","","USD","",""))</f>
        <v>United States</v>
      </c>
      <c r="K228" s="2" t="str" cm="1">
        <f t="array" ref="K228">IF(C228="","",_xll.PBD(C228,"Website","","USD","",""))</f>
        <v>www.alliancebernstein.com</v>
      </c>
      <c r="L228" s="2" t="str">
        <f t="shared" si="6"/>
        <v>alliancebernstein</v>
      </c>
      <c r="M228" s="2" t="str" cm="1">
        <f t="array" ref="M228">IF(C228="","",_xll.PBD(C228,"Preferred Verticals","","USD","",""))</f>
        <v>Advanced Manufacturing, E-Commerce, FinTech, HealthTech, Internet of Things, Marketing Tech, SaaS</v>
      </c>
    </row>
    <row r="229" spans="2:13" x14ac:dyDescent="0.2">
      <c r="B229" s="2" t="str" cm="1">
        <f t="array" ref="B229">IF(C229="","",_xll.PBD(C229,"Name","","USD","",""))</f>
        <v>European Investment Bank</v>
      </c>
      <c r="C229" t="s">
        <v>2929</v>
      </c>
      <c r="E229" s="2" t="str" cm="1">
        <f t="array" ref="E229">IF(C229="","",_xll.PBD(C229,"Investor Type (Primary)","","USD","",""))</f>
        <v>Investment Bank</v>
      </c>
      <c r="F229" s="2" t="str" cm="1">
        <f t="array" ref="F229:H229">IF(C229="","",_xll.PBD(C229,"Limit3.Investor Types (Other)","h","USD","",""))</f>
        <v>Infrastructure</v>
      </c>
      <c r="G229" s="2" t="str">
        <v>Limited Partner</v>
      </c>
      <c r="H229" s="2" t="str">
        <v>PE/Buyout</v>
      </c>
      <c r="I229" s="2"/>
      <c r="J229" s="2" t="str" cm="1">
        <f t="array" ref="J229">IF(C229="","",_xll.PBD(C229,"HQ Country","","USD","",""))</f>
        <v>Luxembourg</v>
      </c>
      <c r="K229" s="2" t="str" cm="1">
        <f t="array" ref="K229">IF(C229="","",_xll.PBD(C229,"Website","","USD","",""))</f>
        <v>www.eib.org</v>
      </c>
      <c r="L229" s="2" t="str">
        <f t="shared" si="6"/>
        <v>eib.org</v>
      </c>
      <c r="M229" s="2" t="str" cm="1">
        <f t="array" ref="M229">IF(C229="","",_xll.PBD(C229,"Preferred Verticals","","USD","",""))</f>
        <v>Manufacturing</v>
      </c>
    </row>
    <row r="230" spans="2:13" x14ac:dyDescent="0.2">
      <c r="B230" s="2" t="str" cm="1">
        <f t="array" ref="B230">IF(C230="","",_xll.PBD(C230,"Name","","USD","",""))</f>
        <v>Axon Partners Group</v>
      </c>
      <c r="C230" t="s">
        <v>2930</v>
      </c>
      <c r="E230" s="2" t="str" cm="1">
        <f t="array" ref="E230">IF(C230="","",_xll.PBD(C230,"Investor Type (Primary)","","USD","",""))</f>
        <v>Growth/Expansion</v>
      </c>
      <c r="F230" s="2" t="str" cm="1">
        <f t="array" ref="F230:H230">IF(C230="","",_xll.PBD(C230,"Limit3.Investor Types (Other)","h","USD","",""))</f>
        <v>Fund of Funds</v>
      </c>
      <c r="G230" s="2" t="str">
        <v>PE/Buyout</v>
      </c>
      <c r="H230" s="2" t="str">
        <v>Venture Capital</v>
      </c>
      <c r="I230" s="2"/>
      <c r="J230" s="2" t="str" cm="1">
        <f t="array" ref="J230">IF(C230="","",_xll.PBD(C230,"HQ Country","","USD","",""))</f>
        <v>Spain</v>
      </c>
      <c r="K230" s="2" t="str" cm="1">
        <f t="array" ref="K230">IF(C230="","",_xll.PBD(C230,"Website","","USD","",""))</f>
        <v>www.axonpartnersgroup.com</v>
      </c>
      <c r="L230" s="2" t="str">
        <f t="shared" si="6"/>
        <v>axonpartnersgroup</v>
      </c>
      <c r="M230" s="2" t="str" cm="1">
        <f t="array" ref="M230">IF(C230="","",_xll.PBD(C230,"Preferred Verticals","","USD","",""))</f>
        <v>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v>
      </c>
    </row>
    <row r="231" spans="2:13" x14ac:dyDescent="0.2">
      <c r="B231" s="2" t="str" cm="1">
        <f t="array" ref="B231">IF(C231="","",_xll.PBD(C231,"Name","","USD","",""))</f>
        <v>SoftBank Latin America Fund</v>
      </c>
      <c r="C231" t="s">
        <v>2931</v>
      </c>
      <c r="E231" s="2" t="str" cm="1">
        <f t="array" ref="E231">IF(C231="","",_xll.PBD(C231,"Investor Type (Primary)","","USD","",""))</f>
        <v>Venture Capital</v>
      </c>
      <c r="F231" s="2" t="str" cm="1">
        <f t="array" ref="F231">IF(C231="","",_xll.PBD(C231,"Limit3.Investor Types (Other)","h","USD","",""))</f>
        <v>Real Estate</v>
      </c>
      <c r="G231" s="2"/>
      <c r="H231" s="2"/>
      <c r="I231" s="2"/>
      <c r="J231" s="2" t="str" cm="1">
        <f t="array" ref="J231">IF(C231="","",_xll.PBD(C231,"HQ Country","","USD","",""))</f>
        <v>United States</v>
      </c>
      <c r="K231" s="2" t="str" cm="1">
        <f t="array" ref="K231">IF(C231="","",_xll.PBD(C231,"Website","","USD","",""))</f>
        <v>www.latinamericafund.com</v>
      </c>
      <c r="L231" s="2" t="str">
        <f t="shared" si="6"/>
        <v>latinamericafund</v>
      </c>
      <c r="M231" s="2" t="str" cm="1">
        <f t="array" ref="M231">IF(C231="","",_xll.PBD(C231,"Preferred Verticals","","USD","",""))</f>
        <v>AdTech, Advanced Manufacturing, Cryptocurrency/Blockchain, Digital Health, E-Commerce, EdTech, FinTech, HealthTech, InsurTech, LOHAS &amp; Wellness, Micro-Mobility, Mobility Tech, Real Estate Technology, SaaS</v>
      </c>
    </row>
    <row r="232" spans="2:13" x14ac:dyDescent="0.2">
      <c r="B232" s="2" t="str" cm="1">
        <f t="array" ref="B232">IF(C232="","",_xll.PBD(C232,"Name","","USD","",""))</f>
        <v>Fledge (Seattle)</v>
      </c>
      <c r="C232" t="s">
        <v>2932</v>
      </c>
      <c r="E232" s="2" t="str" cm="1">
        <f t="array" ref="E232">IF(C232="","",_xll.PBD(C232,"Investor Type (Primary)","","USD","",""))</f>
        <v>Accelerator/Incubator</v>
      </c>
      <c r="F232" s="2" t="str" cm="1">
        <f t="array" ref="F232">IF(C232="","",_xll.PBD(C232,"Limit3.Investor Types (Other)","h","USD","",""))</f>
        <v>Venture Capital</v>
      </c>
      <c r="G232" s="2"/>
      <c r="H232" s="2"/>
      <c r="I232" s="2"/>
      <c r="J232" s="2" t="str" cm="1">
        <f t="array" ref="J232">IF(C232="","",_xll.PBD(C232,"HQ Country","","USD","",""))</f>
        <v>United States</v>
      </c>
      <c r="K232" s="2" t="str" cm="1">
        <f t="array" ref="K232">IF(C232="","",_xll.PBD(C232,"Website","","USD","",""))</f>
        <v>www.fledge.co</v>
      </c>
      <c r="L232" s="2" t="str">
        <f t="shared" si="6"/>
        <v>fledge.co</v>
      </c>
      <c r="M232" s="2" t="str" cm="1">
        <f t="array" ref="M232">IF(C232="","",_xll.PBD(C232,"Preferred Verticals","","USD","",""))</f>
        <v>CleanTech, Impact Investing</v>
      </c>
    </row>
    <row r="233" spans="2:13" x14ac:dyDescent="0.2">
      <c r="B233" s="2" t="str" cm="1">
        <f t="array" ref="B233">IF(C233="","",_xll.PBD(C233,"Name","","USD","",""))</f>
        <v>Partners for Growth</v>
      </c>
      <c r="C233" t="s">
        <v>2933</v>
      </c>
      <c r="E233" s="2" t="str" cm="1">
        <f t="array" ref="E233">IF(C233="","",_xll.PBD(C233,"Investor Type (Primary)","","USD","",""))</f>
        <v>Lender/Debt Provider</v>
      </c>
      <c r="F233" s="2" t="str" cm="1">
        <f t="array" ref="F233:G233">IF(C233="","",_xll.PBD(C233,"Limit3.Investor Types (Other)","h","USD","",""))</f>
        <v>Growth/Expansion</v>
      </c>
      <c r="G233" s="2" t="str">
        <v>Venture Capital</v>
      </c>
      <c r="H233" s="2"/>
      <c r="I233" s="2"/>
      <c r="J233" s="2" t="str" cm="1">
        <f t="array" ref="J233">IF(C233="","",_xll.PBD(C233,"HQ Country","","USD","",""))</f>
        <v>United States</v>
      </c>
      <c r="K233" s="2" t="str" cm="1">
        <f t="array" ref="K233">IF(C233="","",_xll.PBD(C233,"Website","","USD","",""))</f>
        <v>www.pfgrowth.com</v>
      </c>
      <c r="L233" s="2" t="str">
        <f t="shared" si="6"/>
        <v>pfgrowth</v>
      </c>
      <c r="M233" s="2" t="str" cm="1">
        <f t="array" ref="M233">IF(C233="","",_xll.PBD(C233,"Preferred Verticals","","USD","",""))</f>
        <v>CleanTech, Cybersecurity, Life Sciences, Manufacturing, SaaS, TMT</v>
      </c>
    </row>
    <row r="234" spans="2:13" x14ac:dyDescent="0.2">
      <c r="B234" s="2" t="str" cm="1">
        <f t="array" ref="B234">IF(C234="","",_xll.PBD(C234,"Name","","USD","",""))</f>
        <v>Ventiur</v>
      </c>
      <c r="C234" t="s">
        <v>2934</v>
      </c>
      <c r="E234" s="2" t="str" cm="1">
        <f t="array" ref="E234">IF(C234="","",_xll.PBD(C234,"Investor Type (Primary)","","USD","",""))</f>
        <v>Accelerator/Incubator</v>
      </c>
      <c r="F234" s="2" t="str" cm="1">
        <f t="array" ref="F234">IF(C234="","",_xll.PBD(C234,"Limit3.Investor Types (Other)","h","USD","",""))</f>
        <v>Venture Capital</v>
      </c>
      <c r="G234" s="2"/>
      <c r="H234" s="2"/>
      <c r="I234" s="2"/>
      <c r="J234" s="2" t="str" cm="1">
        <f t="array" ref="J234">IF(C234="","",_xll.PBD(C234,"HQ Country","","USD","",""))</f>
        <v>Brazil</v>
      </c>
      <c r="K234" s="2" t="str" cm="1">
        <f t="array" ref="K234">IF(C234="","",_xll.PBD(C234,"Website","","USD","",""))</f>
        <v>ventiur.net</v>
      </c>
      <c r="L234" s="2" t="str">
        <f t="shared" si="6"/>
        <v>ventiur.net</v>
      </c>
      <c r="M234" s="2" t="str" cm="1">
        <f t="array" ref="M234">IF(C234="","",_xll.PBD(C234,"Preferred Verticals","","USD","",""))</f>
        <v>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v>
      </c>
    </row>
    <row r="235" spans="2:13" x14ac:dyDescent="0.2">
      <c r="B235" s="2" t="str" cm="1">
        <f t="array" ref="B235">IF(C235="","",_xll.PBD(C235,"Name","","USD","",""))</f>
        <v>H.I.G. Growth Partners</v>
      </c>
      <c r="C235" t="s">
        <v>2935</v>
      </c>
      <c r="E235" s="2" t="str" cm="1">
        <f t="array" ref="E235">IF(C235="","",_xll.PBD(C235,"Investor Type (Primary)","","USD","",""))</f>
        <v>Growth/Expansion</v>
      </c>
      <c r="F235" s="2" t="str" cm="1">
        <f t="array" ref="F235:G235">IF(C235="","",_xll.PBD(C235,"Limit3.Investor Types (Other)","h","USD","",""))</f>
        <v>PE/Buyout</v>
      </c>
      <c r="G235" s="2" t="str">
        <v>Venture Capital</v>
      </c>
      <c r="H235" s="2"/>
      <c r="I235" s="2"/>
      <c r="J235" s="2" t="str" cm="1">
        <f t="array" ref="J235">IF(C235="","",_xll.PBD(C235,"HQ Country","","USD","",""))</f>
        <v>United States</v>
      </c>
      <c r="K235" s="2" t="str" cm="1">
        <f t="array" ref="K235">IF(C235="","",_xll.PBD(C235,"Website","","USD","",""))</f>
        <v>www.higgrowth.com</v>
      </c>
      <c r="L235" s="2" t="str">
        <f t="shared" si="6"/>
        <v>higgrowth</v>
      </c>
      <c r="M235" s="2" t="str" cm="1">
        <f t="array" ref="M235">IF(C235="","",_xll.PBD(C235,"Preferred Verticals","","USD","",""))</f>
        <v>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v>
      </c>
    </row>
    <row r="236" spans="2:13" x14ac:dyDescent="0.2">
      <c r="B236" s="2" t="str" cm="1">
        <f t="array" ref="B236">IF(C236="","",_xll.PBD(C236,"Name","","USD","",""))</f>
        <v>Platanus Ventures</v>
      </c>
      <c r="C236" t="s">
        <v>2936</v>
      </c>
      <c r="E236" s="2" t="str" cm="1">
        <f t="array" ref="E236">IF(C236="","",_xll.PBD(C236,"Investor Type (Primary)","","USD","",""))</f>
        <v>Accelerator/Incubator</v>
      </c>
      <c r="F236" s="2" t="str" cm="1">
        <f t="array" ref="F236">IF(C236="","",_xll.PBD(C236,"Limit3.Investor Types (Other)","h","USD","",""))</f>
        <v>Venture Capital</v>
      </c>
      <c r="G236" s="2"/>
      <c r="H236" s="2"/>
      <c r="I236" s="2"/>
      <c r="J236" s="2" t="str" cm="1">
        <f t="array" ref="J236">IF(C236="","",_xll.PBD(C236,"HQ Country","","USD","",""))</f>
        <v>Chile</v>
      </c>
      <c r="K236" s="2" t="str" cm="1">
        <f t="array" ref="K236">IF(C236="","",_xll.PBD(C236,"Website","","USD","",""))</f>
        <v>platan.us</v>
      </c>
      <c r="L236" s="2" t="str">
        <f t="shared" ref="L236:L299" si="7">SUBSTITUTE(SUBSTITUTE(K236,"www.",""),".com","")</f>
        <v>platan.us</v>
      </c>
      <c r="M236" s="2" t="str" cm="1">
        <f t="array" ref="M236">IF(C236="","",_xll.PBD(C236,"Preferred Verticals","","USD","",""))</f>
        <v>SaaS, TMT</v>
      </c>
    </row>
    <row r="237" spans="2:13" x14ac:dyDescent="0.2">
      <c r="B237" s="2" t="str" cm="1">
        <f t="array" ref="B237">IF(C237="","",_xll.PBD(C237,"Name","","USD","",""))</f>
        <v>ChileGlobal Ventures</v>
      </c>
      <c r="C237" t="s">
        <v>2937</v>
      </c>
      <c r="E237" s="2" t="str" cm="1">
        <f t="array" ref="E237">IF(C237="","",_xll.PBD(C237,"Investor Type (Primary)","","USD","",""))</f>
        <v>Venture Capital</v>
      </c>
      <c r="F237" s="2" t="str" cm="1">
        <f t="array" ref="F237:H237">IF(C237="","",_xll.PBD(C237,"Limit3.Investor Types (Other)","h","USD","",""))</f>
        <v>Accelerator/Incubator</v>
      </c>
      <c r="G237" s="2" t="str">
        <v>Angel Group</v>
      </c>
      <c r="H237" s="2" t="str">
        <v>Corporate Venture Capital</v>
      </c>
      <c r="I237" s="2"/>
      <c r="J237" s="2" t="str" cm="1">
        <f t="array" ref="J237">IF(C237="","",_xll.PBD(C237,"HQ Country","","USD","",""))</f>
        <v>Chile</v>
      </c>
      <c r="K237" s="2" t="str" cm="1">
        <f t="array" ref="K237">IF(C237="","",_xll.PBD(C237,"Website","","USD","",""))</f>
        <v>www.chileglobalventures.cl</v>
      </c>
      <c r="L237" s="2" t="str">
        <f t="shared" si="7"/>
        <v>chileglobalventures.cl</v>
      </c>
      <c r="M237" s="2" t="str" cm="1">
        <f t="array" ref="M237">IF(C237="","",_xll.PBD(C237,"Preferred Verticals","","USD","",""))</f>
        <v>AgTech, Artificial Intelligence &amp; Machine Learning, Climate Tech, Impact Investing, Internet of Things, Legal Tech, Life Sciences, SaaS, Supply Chain Tech</v>
      </c>
    </row>
    <row r="238" spans="2:13" x14ac:dyDescent="0.2">
      <c r="B238" s="2" t="str" cm="1">
        <f t="array" ref="B238">IF(C238="","",_xll.PBD(C238,"Name","","USD","",""))</f>
        <v>Small Enterprise Assistance Funds</v>
      </c>
      <c r="C238" t="s">
        <v>2938</v>
      </c>
      <c r="E238" s="2" t="str" cm="1">
        <f t="array" ref="E238">IF(C238="","",_xll.PBD(C238,"Investor Type (Primary)","","USD","",""))</f>
        <v>Impact Investing</v>
      </c>
      <c r="F238" s="2" t="str" cm="1">
        <f t="array" ref="F238:G238">IF(C238="","",_xll.PBD(C238,"Limit3.Investor Types (Other)","h","USD","",""))</f>
        <v>Growth/Expansion</v>
      </c>
      <c r="G238" s="2" t="str">
        <v>Venture Capital</v>
      </c>
      <c r="H238" s="2"/>
      <c r="I238" s="2"/>
      <c r="J238" s="2" t="str" cm="1">
        <f t="array" ref="J238">IF(C238="","",_xll.PBD(C238,"HQ Country","","USD","",""))</f>
        <v>United States</v>
      </c>
      <c r="K238" s="2" t="str" cm="1">
        <f t="array" ref="K238">IF(C238="","",_xll.PBD(C238,"Website","","USD","",""))</f>
        <v>www.seaf.com</v>
      </c>
      <c r="L238" s="2" t="str">
        <f t="shared" si="7"/>
        <v>seaf</v>
      </c>
      <c r="M238" s="2" t="str" cm="1">
        <f t="array" ref="M238">IF(C238="","",_xll.PBD(C238,"Preferred Verticals","","USD","",""))</f>
        <v>3D Printing, Beauty, CleanTech, E-Commerce, Impact Investing, Industrials, Manufacturing, TMT</v>
      </c>
    </row>
    <row r="239" spans="2:13" x14ac:dyDescent="0.2">
      <c r="B239" s="2" t="str" cm="1">
        <f t="array" ref="B239">IF(C239="","",_xll.PBD(C239,"Name","","USD","",""))</f>
        <v>Mindset Ventures</v>
      </c>
      <c r="C239" t="s">
        <v>2939</v>
      </c>
      <c r="E239" s="2" t="str" cm="1">
        <f t="array" ref="E239">IF(C239="","",_xll.PBD(C239,"Investor Type (Primary)","","USD","",""))</f>
        <v>Venture Capital</v>
      </c>
      <c r="F239" s="2" t="e" cm="1">
        <f t="array" ref="F239">IF(C239="","",_xll.PBD(C239,"Limit3.Investor Types (Other)","h","USD","",""))</f>
        <v>#N/A</v>
      </c>
      <c r="G239" s="2"/>
      <c r="H239" s="2"/>
      <c r="I239" s="2"/>
      <c r="J239" s="2" t="str" cm="1">
        <f t="array" ref="J239">IF(C239="","",_xll.PBD(C239,"HQ Country","","USD","",""))</f>
        <v>Brazil</v>
      </c>
      <c r="K239" s="2" t="str" cm="1">
        <f t="array" ref="K239">IF(C239="","",_xll.PBD(C239,"Website","","USD","",""))</f>
        <v>www.mindset.ventures</v>
      </c>
      <c r="L239" s="2" t="str">
        <f t="shared" si="7"/>
        <v>mindset.ventures</v>
      </c>
      <c r="M239" s="2" t="str" cm="1">
        <f t="array" ref="M239">IF(C239="","",_xll.PBD(C239,"Preferred Verticals","","USD","",""))</f>
        <v>AgTech, Artificial Intelligence &amp; Machine Learning, B2B Payments, Big Data, CleanTech, Cryptocurrency/Blockchain, Cybersecurity, Digital Health, EdTech, FinTech, HealthTech, HR Tech, InsurTech, Legal Tech, Mortgage Tech, Real Estate Technology, SaaS, TMT</v>
      </c>
    </row>
    <row r="240" spans="2:13" x14ac:dyDescent="0.2">
      <c r="B240" s="2" t="str" cm="1">
        <f t="array" ref="B240">IF(C240="","",_xll.PBD(C240,"Name","","USD","",""))</f>
        <v>Hines Global Income Trust</v>
      </c>
      <c r="C240" t="s">
        <v>2940</v>
      </c>
      <c r="E240" s="2" t="str" cm="1">
        <f t="array" ref="E240">IF(C240="","",_xll.PBD(C240,"Investor Type (Primary)","","USD","",""))</f>
        <v>Real Estate</v>
      </c>
      <c r="F240" s="2" t="str" cm="1">
        <f t="array" ref="F240">IF(C240="","",_xll.PBD(C240,"Limit3.Investor Types (Other)","h","USD","",""))</f>
        <v>PE/Buyout</v>
      </c>
      <c r="G240" s="2"/>
      <c r="H240" s="2"/>
      <c r="I240" s="2"/>
      <c r="J240" s="2" t="str" cm="1">
        <f t="array" ref="J240">IF(C240="","",_xll.PBD(C240,"HQ Country","","USD","",""))</f>
        <v>United States</v>
      </c>
      <c r="K240" s="2" t="str" cm="1">
        <f t="array" ref="K240">IF(C240="","",_xll.PBD(C240,"Website","","USD","",""))</f>
        <v>www.hinesglobalincometrust.com</v>
      </c>
      <c r="L240" s="2" t="str">
        <f t="shared" si="7"/>
        <v>hinesglobalincometrust</v>
      </c>
      <c r="M240" s="2" t="e" cm="1">
        <f t="array" ref="M240">IF(C240="","",_xll.PBD(C240,"Preferred Verticals","","USD","",""))</f>
        <v>#N/A</v>
      </c>
    </row>
    <row r="241" spans="2:13" x14ac:dyDescent="0.2">
      <c r="B241" s="2" t="str" cm="1">
        <f t="array" ref="B241">IF(C241="","",_xll.PBD(C241,"Name","","USD","",""))</f>
        <v>H.I.G. HealthBridge Partners</v>
      </c>
      <c r="C241" t="s">
        <v>2941</v>
      </c>
      <c r="E241" s="2" t="str" cm="1">
        <f t="array" ref="E241">IF(C241="","",_xll.PBD(C241,"Investor Type (Primary)","","USD","",""))</f>
        <v>Venture Capital</v>
      </c>
      <c r="F241" s="2" t="e" cm="1">
        <f t="array" ref="F241">IF(C241="","",_xll.PBD(C241,"Limit3.Investor Types (Other)","h","USD","",""))</f>
        <v>#N/A</v>
      </c>
      <c r="G241" s="2"/>
      <c r="H241" s="2"/>
      <c r="I241" s="2"/>
      <c r="J241" s="2" t="str" cm="1">
        <f t="array" ref="J241">IF(C241="","",_xll.PBD(C241,"HQ Country","","USD","",""))</f>
        <v>United States</v>
      </c>
      <c r="K241" s="2" t="str" cm="1">
        <f t="array" ref="K241">IF(C241="","",_xll.PBD(C241,"Website","","USD","",""))</f>
        <v>www.highealthbridge.com</v>
      </c>
      <c r="L241" s="2" t="str">
        <f t="shared" si="7"/>
        <v>highealthbridge</v>
      </c>
      <c r="M241" s="2" t="str" cm="1">
        <f t="array" ref="M241">IF(C241="","",_xll.PBD(C241,"Preferred Verticals","","USD","",""))</f>
        <v>Digital Health, HealthTech, Life Sciences, Manufacturing, TMT</v>
      </c>
    </row>
    <row r="242" spans="2:13" x14ac:dyDescent="0.2">
      <c r="B242" s="2" t="str" cm="1">
        <f t="array" ref="B242">IF(C242="","",_xll.PBD(C242,"Name","","USD","",""))</f>
        <v>Maya Capital (Brazil)</v>
      </c>
      <c r="C242" t="s">
        <v>2942</v>
      </c>
      <c r="E242" s="2" t="str" cm="1">
        <f t="array" ref="E242">IF(C242="","",_xll.PBD(C242,"Investor Type (Primary)","","USD","",""))</f>
        <v>Venture Capital</v>
      </c>
      <c r="F242" s="2" t="e" cm="1">
        <f t="array" ref="F242">IF(C242="","",_xll.PBD(C242,"Limit3.Investor Types (Other)","h","USD","",""))</f>
        <v>#N/A</v>
      </c>
      <c r="G242" s="2"/>
      <c r="H242" s="2"/>
      <c r="I242" s="2"/>
      <c r="J242" s="2" t="str" cm="1">
        <f t="array" ref="J242">IF(C242="","",_xll.PBD(C242,"HQ Country","","USD","",""))</f>
        <v>Brazil</v>
      </c>
      <c r="K242" s="2" t="str" cm="1">
        <f t="array" ref="K242">IF(C242="","",_xll.PBD(C242,"Website","","USD","",""))</f>
        <v>www.maya.capital</v>
      </c>
      <c r="L242" s="2" t="str">
        <f t="shared" si="7"/>
        <v>maya.capital</v>
      </c>
      <c r="M242" s="2" t="str" cm="1">
        <f t="array" ref="M242">IF(C242="","",_xll.PBD(C242,"Preferred Verticals","","USD","",""))</f>
        <v>TMT</v>
      </c>
    </row>
    <row r="243" spans="2:13" x14ac:dyDescent="0.2">
      <c r="B243" s="2" t="str" cm="1">
        <f t="array" ref="B243">IF(C243="","",_xll.PBD(C243,"Name","","USD","",""))</f>
        <v>Endeavor Promessas</v>
      </c>
      <c r="C243" t="s">
        <v>2943</v>
      </c>
      <c r="E243" s="2" t="str" cm="1">
        <f t="array" ref="E243">IF(C243="","",_xll.PBD(C243,"Investor Type (Primary)","","USD","",""))</f>
        <v>Accelerator/Incubator</v>
      </c>
      <c r="F243" s="2" t="str" cm="1">
        <f t="array" ref="F243:G243">IF(C243="","",_xll.PBD(C243,"Limit3.Investor Types (Other)","h","USD","",""))</f>
        <v>Impact Investing</v>
      </c>
      <c r="G243" s="2" t="str">
        <v>Venture Capital</v>
      </c>
      <c r="H243" s="2"/>
      <c r="I243" s="2"/>
      <c r="J243" s="2" t="str" cm="1">
        <f t="array" ref="J243">IF(C243="","",_xll.PBD(C243,"HQ Country","","USD","",""))</f>
        <v>Brazil</v>
      </c>
      <c r="K243" s="2" t="str" cm="1">
        <f t="array" ref="K243">IF(C243="","",_xll.PBD(C243,"Website","","USD","",""))</f>
        <v>endeavor.org.br</v>
      </c>
      <c r="L243" s="2" t="str">
        <f t="shared" si="7"/>
        <v>endeavor.org.br</v>
      </c>
      <c r="M243" s="2" t="str" cm="1">
        <f t="array" ref="M243">IF(C243="","",_xll.PBD(C243,"Preferred Verticals","","USD","",""))</f>
        <v>EdTech, Impact Investing</v>
      </c>
    </row>
    <row r="244" spans="2:13" x14ac:dyDescent="0.2">
      <c r="B244" s="2" t="str" cm="1">
        <f t="array" ref="B244">IF(C244="","",_xll.PBD(C244,"Name","","USD","",""))</f>
        <v>BoostLAB</v>
      </c>
      <c r="C244" t="s">
        <v>2944</v>
      </c>
      <c r="E244" s="2" t="str" cm="1">
        <f t="array" ref="E244">IF(C244="","",_xll.PBD(C244,"Investor Type (Primary)","","USD","",""))</f>
        <v>Accelerator/Incubator</v>
      </c>
      <c r="F244" s="2" t="str" cm="1">
        <f t="array" ref="F244">IF(C244="","",_xll.PBD(C244,"Limit3.Investor Types (Other)","h","USD","",""))</f>
        <v>Venture Capital</v>
      </c>
      <c r="G244" s="2"/>
      <c r="H244" s="2"/>
      <c r="I244" s="2"/>
      <c r="J244" s="2" t="str" cm="1">
        <f t="array" ref="J244">IF(C244="","",_xll.PBD(C244,"HQ Country","","USD","",""))</f>
        <v>Brazil</v>
      </c>
      <c r="K244" s="2" t="str" cm="1">
        <f t="array" ref="K244">IF(C244="","",_xll.PBD(C244,"Website","","USD","",""))</f>
        <v>www.boostlab.com.br</v>
      </c>
      <c r="L244" s="2" t="str">
        <f t="shared" si="7"/>
        <v>boostlab.br</v>
      </c>
      <c r="M244" s="2" t="str" cm="1">
        <f t="array" ref="M244">IF(C244="","",_xll.PBD(C244,"Preferred Verticals","","USD","",""))</f>
        <v>AgTech, Artificial Intelligence &amp; Machine Learning, Big Data, Cryptocurrency/Blockchain, FinTech, InsurTech, Internet of Things, Real Estate Technology</v>
      </c>
    </row>
    <row r="245" spans="2:13" x14ac:dyDescent="0.2">
      <c r="B245" s="2" t="str" cm="1">
        <f t="array" ref="B245">IF(C245="","",_xll.PBD(C245,"Name","","USD","",""))</f>
        <v>Five One Labs</v>
      </c>
      <c r="C245" t="s">
        <v>2945</v>
      </c>
      <c r="E245" s="2" t="str" cm="1">
        <f t="array" ref="E245">IF(C245="","",_xll.PBD(C245,"Investor Type (Primary)","","USD","",""))</f>
        <v>Accelerator/Incubator</v>
      </c>
      <c r="F245" s="2" t="str" cm="1">
        <f t="array" ref="F245:G245">IF(C245="","",_xll.PBD(C245,"Limit3.Investor Types (Other)","h","USD","",""))</f>
        <v>Impact Investing</v>
      </c>
      <c r="G245" s="2" t="str">
        <v>Not-For-Profit Venture Capital</v>
      </c>
      <c r="H245" s="2"/>
      <c r="I245" s="2"/>
      <c r="J245" s="2" t="str" cm="1">
        <f t="array" ref="J245">IF(C245="","",_xll.PBD(C245,"HQ Country","","USD","",""))</f>
        <v>Iraq</v>
      </c>
      <c r="K245" s="2" t="str" cm="1">
        <f t="array" ref="K245">IF(C245="","",_xll.PBD(C245,"Website","","USD","",""))</f>
        <v>www.fiveonelabs.org</v>
      </c>
      <c r="L245" s="2" t="str">
        <f t="shared" si="7"/>
        <v>fiveonelabs.org</v>
      </c>
      <c r="M245" s="2" t="e" cm="1">
        <f t="array" ref="M245">IF(C245="","",_xll.PBD(C245,"Preferred Verticals","","USD","",""))</f>
        <v>#N/A</v>
      </c>
    </row>
    <row r="246" spans="2:13" x14ac:dyDescent="0.2">
      <c r="B246" s="2" t="str" cm="1">
        <f t="array" ref="B246">IF(C246="","",_xll.PBD(C246,"Name","","USD","",""))</f>
        <v>Bamboo Capital Partners</v>
      </c>
      <c r="C246" t="s">
        <v>2946</v>
      </c>
      <c r="E246" s="2" t="str" cm="1">
        <f t="array" ref="E246">IF(C246="","",_xll.PBD(C246,"Investor Type (Primary)","","USD","",""))</f>
        <v>Impact Investing</v>
      </c>
      <c r="F246" s="2" t="str" cm="1">
        <f t="array" ref="F246:H246">IF(C246="","",_xll.PBD(C246,"Limit3.Investor Types (Other)","h","USD","",""))</f>
        <v>Growth/Expansion</v>
      </c>
      <c r="G246" s="2" t="str">
        <v>Holding Company</v>
      </c>
      <c r="H246" s="2" t="str">
        <v>PE/Buyout</v>
      </c>
      <c r="I246" s="2"/>
      <c r="J246" s="2" t="str" cm="1">
        <f t="array" ref="J246">IF(C246="","",_xll.PBD(C246,"HQ Country","","USD","",""))</f>
        <v>Luxembourg</v>
      </c>
      <c r="K246" s="2" t="str" cm="1">
        <f t="array" ref="K246">IF(C246="","",_xll.PBD(C246,"Website","","USD","",""))</f>
        <v>www.bamboocp.com</v>
      </c>
      <c r="L246" s="2" t="str">
        <f t="shared" si="7"/>
        <v>bamboocp</v>
      </c>
      <c r="M246" s="2" t="str" cm="1">
        <f t="array" ref="M246">IF(C246="","",_xll.PBD(C246,"Preferred Verticals","","USD","",""))</f>
        <v>AgTech, B2B Payments, CleanTech, Climate Tech, EdTech, FinTech, FoodTech, Impact Investing, InsurTech</v>
      </c>
    </row>
    <row r="247" spans="2:13" x14ac:dyDescent="0.2">
      <c r="B247" s="2" t="str" cm="1">
        <f t="array" ref="B247">IF(C247="","",_xll.PBD(C247,"Name","","USD","",""))</f>
        <v>CIBC Capital Partners</v>
      </c>
      <c r="C247" t="s">
        <v>2947</v>
      </c>
      <c r="E247" s="2" t="str" cm="1">
        <f t="array" ref="E247">IF(C247="","",_xll.PBD(C247,"Investor Type (Primary)","","USD","",""))</f>
        <v>Investment Bank</v>
      </c>
      <c r="F247" s="2" t="str" cm="1">
        <f t="array" ref="F247">IF(C247="","",_xll.PBD(C247,"Limit3.Investor Types (Other)","h","USD","",""))</f>
        <v>PE/Buyout</v>
      </c>
      <c r="G247" s="2"/>
      <c r="H247" s="2"/>
      <c r="I247" s="2"/>
      <c r="J247" s="2" t="str" cm="1">
        <f t="array" ref="J247">IF(C247="","",_xll.PBD(C247,"HQ Country","","USD","",""))</f>
        <v>United States</v>
      </c>
      <c r="K247" s="2" t="e" cm="1">
        <f t="array" ref="K247">IF(C247="","",_xll.PBD(C247,"Website","","USD","",""))</f>
        <v>#N/A</v>
      </c>
      <c r="L247" s="2" t="e">
        <f t="shared" si="7"/>
        <v>#N/A</v>
      </c>
      <c r="M247" s="2" t="str" cm="1">
        <f t="array" ref="M247">IF(C247="","",_xll.PBD(C247,"Preferred Verticals","","USD","",""))</f>
        <v>TMT</v>
      </c>
    </row>
    <row r="248" spans="2:13" x14ac:dyDescent="0.2">
      <c r="B248" s="2" t="str" cm="1">
        <f t="array" ref="B248">IF(C248="","",_xll.PBD(C248,"Name","","USD","",""))</f>
        <v>Newtopia VC</v>
      </c>
      <c r="C248" t="s">
        <v>2948</v>
      </c>
      <c r="E248" s="2" t="str" cm="1">
        <f t="array" ref="E248">IF(C248="","",_xll.PBD(C248,"Investor Type (Primary)","","USD","",""))</f>
        <v>Venture Capital</v>
      </c>
      <c r="F248" s="2" t="str" cm="1">
        <f t="array" ref="F248">IF(C248="","",_xll.PBD(C248,"Limit3.Investor Types (Other)","h","USD","",""))</f>
        <v>PE/Buyout</v>
      </c>
      <c r="G248" s="2"/>
      <c r="H248" s="2"/>
      <c r="I248" s="2"/>
      <c r="J248" s="2" t="str" cm="1">
        <f t="array" ref="J248">IF(C248="","",_xll.PBD(C248,"HQ Country","","USD","",""))</f>
        <v>Argentina</v>
      </c>
      <c r="K248" s="2" t="str" cm="1">
        <f t="array" ref="K248">IF(C248="","",_xll.PBD(C248,"Website","","USD","",""))</f>
        <v>www.newtopia.vc</v>
      </c>
      <c r="L248" s="2" t="str">
        <f t="shared" si="7"/>
        <v>newtopia.vc</v>
      </c>
      <c r="M248" s="2" t="str" cm="1">
        <f t="array" ref="M248">IF(C248="","",_xll.PBD(C248,"Preferred Verticals","","USD","",""))</f>
        <v>Cryptocurrency/Blockchain, Digital Health, EdTech, FinTech, HealthTech, InsurTech, LOHAS &amp; Wellness, SaaS, TMT</v>
      </c>
    </row>
    <row r="249" spans="2:13" x14ac:dyDescent="0.2">
      <c r="B249" s="2" t="str" cm="1">
        <f t="array" ref="B249">IF(C249="","",_xll.PBD(C249,"Name","","USD","",""))</f>
        <v>Incofin Investment Management</v>
      </c>
      <c r="C249" t="s">
        <v>2949</v>
      </c>
      <c r="E249" s="2" t="str" cm="1">
        <f t="array" ref="E249">IF(C249="","",_xll.PBD(C249,"Investor Type (Primary)","","USD","",""))</f>
        <v>Impact Investing</v>
      </c>
      <c r="F249" s="2" t="str" cm="1">
        <f t="array" ref="F249:H249">IF(C249="","",_xll.PBD(C249,"Limit3.Investor Types (Other)","h","USD","",""))</f>
        <v>Asset Manager</v>
      </c>
      <c r="G249" s="2" t="str">
        <v>Lender/Debt Provider</v>
      </c>
      <c r="H249" s="2" t="str">
        <v>Growth/Expansion</v>
      </c>
      <c r="I249" s="2"/>
      <c r="J249" s="2" t="str" cm="1">
        <f t="array" ref="J249">IF(C249="","",_xll.PBD(C249,"HQ Country","","USD","",""))</f>
        <v>Belgium</v>
      </c>
      <c r="K249" s="2" t="str" cm="1">
        <f t="array" ref="K249">IF(C249="","",_xll.PBD(C249,"Website","","USD","",""))</f>
        <v>www.incofin.com</v>
      </c>
      <c r="L249" s="2" t="str">
        <f t="shared" si="7"/>
        <v>incofin</v>
      </c>
      <c r="M249" s="2" t="str" cm="1">
        <f t="array" ref="M249">IF(C249="","",_xll.PBD(C249,"Preferred Verticals","","USD","",""))</f>
        <v>FinTech, Impact Investing</v>
      </c>
    </row>
    <row r="250" spans="2:13" x14ac:dyDescent="0.2">
      <c r="B250" s="2" t="str" cm="1">
        <f t="array" ref="B250">IF(C250="","",_xll.PBD(C250,"Name","","USD","",""))</f>
        <v>Greystar Real Estate Partners</v>
      </c>
      <c r="C250" t="s">
        <v>2950</v>
      </c>
      <c r="E250" s="2" t="str" cm="1">
        <f t="array" ref="E250">IF(C250="","",_xll.PBD(C250,"Investor Type (Primary)","","USD","",""))</f>
        <v>Real Estate</v>
      </c>
      <c r="F250" s="2" t="str" cm="1">
        <f t="array" ref="F250:H250">IF(C250="","",_xll.PBD(C250,"Limit3.Investor Types (Other)","h","USD","",""))</f>
        <v>Asset Manager</v>
      </c>
      <c r="G250" s="2" t="str">
        <v>Lender/Debt Provider</v>
      </c>
      <c r="H250" s="2" t="str">
        <v>Family Office</v>
      </c>
      <c r="I250" s="2"/>
      <c r="J250" s="2" t="str" cm="1">
        <f t="array" ref="J250">IF(C250="","",_xll.PBD(C250,"HQ Country","","USD","",""))</f>
        <v>United States</v>
      </c>
      <c r="K250" s="2" t="str" cm="1">
        <f t="array" ref="K250">IF(C250="","",_xll.PBD(C250,"Website","","USD","",""))</f>
        <v>www.greystar.com</v>
      </c>
      <c r="L250" s="2" t="str">
        <f t="shared" si="7"/>
        <v>greystar</v>
      </c>
      <c r="M250" s="2" t="str" cm="1">
        <f t="array" ref="M250">IF(C250="","",_xll.PBD(C250,"Preferred Verticals","","USD","",""))</f>
        <v>E-Commerce, Infrastructure, Real Estate Technology, TMT</v>
      </c>
    </row>
    <row r="251" spans="2:13" x14ac:dyDescent="0.2">
      <c r="B251" s="2" t="str" cm="1">
        <f t="array" ref="B251">IF(C251="","",_xll.PBD(C251,"Name","","USD","",""))</f>
        <v>Grid Exponential</v>
      </c>
      <c r="C251" t="s">
        <v>2951</v>
      </c>
      <c r="E251" s="2" t="str" cm="1">
        <f t="array" ref="E251">IF(C251="","",_xll.PBD(C251,"Investor Type (Primary)","","USD","",""))</f>
        <v>Accelerator/Incubator</v>
      </c>
      <c r="F251" s="2" t="str" cm="1">
        <f t="array" ref="F251">IF(C251="","",_xll.PBD(C251,"Limit3.Investor Types (Other)","h","USD","",""))</f>
        <v>Venture Capital</v>
      </c>
      <c r="G251" s="2"/>
      <c r="H251" s="2"/>
      <c r="I251" s="2"/>
      <c r="J251" s="2" t="str" cm="1">
        <f t="array" ref="J251">IF(C251="","",_xll.PBD(C251,"HQ Country","","USD","",""))</f>
        <v>Argentina</v>
      </c>
      <c r="K251" s="2" t="str" cm="1">
        <f t="array" ref="K251">IF(C251="","",_xll.PBD(C251,"Website","","USD","",""))</f>
        <v>www.gridexponential.com</v>
      </c>
      <c r="L251" s="2" t="str">
        <f t="shared" si="7"/>
        <v>gridexponential</v>
      </c>
      <c r="M251" s="2" t="str" cm="1">
        <f t="array" ref="M251">IF(C251="","",_xll.PBD(C251,"Preferred Verticals","","USD","",""))</f>
        <v>AgTech, CleanTech, Climate Tech, Digital Health, FoodTech, HealthTech, Life Sciences, Nanotechnology</v>
      </c>
    </row>
    <row r="252" spans="2:13" x14ac:dyDescent="0.2">
      <c r="B252" s="2" t="str" cm="1">
        <f t="array" ref="B252">IF(C252="","",_xll.PBD(C252,"Name","","USD","",""))</f>
        <v>Brookfield Infrastructure Partners</v>
      </c>
      <c r="C252" t="s">
        <v>2952</v>
      </c>
      <c r="E252" s="2" t="str" cm="1">
        <f t="array" ref="E252">IF(C252="","",_xll.PBD(C252,"Investor Type (Primary)","","USD","",""))</f>
        <v>Infrastructure</v>
      </c>
      <c r="F252" s="2" t="str" cm="1">
        <f t="array" ref="F252:G252">IF(C252="","",_xll.PBD(C252,"Limit3.Investor Types (Other)","h","USD","",""))</f>
        <v>PE/Buyout</v>
      </c>
      <c r="G252" s="2" t="str">
        <v>Real Estate</v>
      </c>
      <c r="H252" s="2"/>
      <c r="I252" s="2"/>
      <c r="J252" s="2" t="str" cm="1">
        <f t="array" ref="J252">IF(C252="","",_xll.PBD(C252,"HQ Country","","USD","",""))</f>
        <v>Canada</v>
      </c>
      <c r="K252" s="2" t="str" cm="1">
        <f t="array" ref="K252">IF(C252="","",_xll.PBD(C252,"Website","","USD","",""))</f>
        <v>www.bip.brookfield.com</v>
      </c>
      <c r="L252" s="2" t="str">
        <f t="shared" si="7"/>
        <v>bip.brookfield</v>
      </c>
      <c r="M252" s="2" t="str" cm="1">
        <f t="array" ref="M252">IF(C252="","",_xll.PBD(C252,"Preferred Verticals","","USD","",""))</f>
        <v>Industrials</v>
      </c>
    </row>
    <row r="253" spans="2:13" x14ac:dyDescent="0.2">
      <c r="B253" s="2" t="str" cm="1">
        <f t="array" ref="B253">IF(C253="","",_xll.PBD(C253,"Name","","USD","",""))</f>
        <v>Prologis Ventures</v>
      </c>
      <c r="C253" t="s">
        <v>2953</v>
      </c>
      <c r="E253" s="2" t="str" cm="1">
        <f t="array" ref="E253">IF(C253="","",_xll.PBD(C253,"Investor Type (Primary)","","USD","",""))</f>
        <v>Corporate Venture Capital</v>
      </c>
      <c r="F253" s="2" t="e" cm="1">
        <f t="array" ref="F253">IF(C253="","",_xll.PBD(C253,"Limit3.Investor Types (Other)","h","USD","",""))</f>
        <v>#N/A</v>
      </c>
      <c r="G253" s="2"/>
      <c r="H253" s="2"/>
      <c r="I253" s="2"/>
      <c r="J253" s="2" t="str" cm="1">
        <f t="array" ref="J253">IF(C253="","",_xll.PBD(C253,"HQ Country","","USD","",""))</f>
        <v>United States</v>
      </c>
      <c r="K253" s="2" t="e" cm="1">
        <f t="array" ref="K253">IF(C253="","",_xll.PBD(C253,"Website","","USD","",""))</f>
        <v>#N/A</v>
      </c>
      <c r="L253" s="2" t="e">
        <f t="shared" si="7"/>
        <v>#N/A</v>
      </c>
      <c r="M253" s="2" t="str" cm="1">
        <f t="array" ref="M253">IF(C253="","",_xll.PBD(C253,"Preferred Verticals","","USD","",""))</f>
        <v>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v>
      </c>
    </row>
    <row r="254" spans="2:13" x14ac:dyDescent="0.2">
      <c r="B254" s="2" t="str" cm="1">
        <f t="array" ref="B254">IF(C254="","",_xll.PBD(C254,"Name","","USD","",""))</f>
        <v>Mubadala Capital</v>
      </c>
      <c r="C254" t="s">
        <v>2954</v>
      </c>
      <c r="E254" s="2" t="str" cm="1">
        <f t="array" ref="E254">IF(C254="","",_xll.PBD(C254,"Investor Type (Primary)","","USD","",""))</f>
        <v>Asset Manager</v>
      </c>
      <c r="F254" s="2" t="str" cm="1">
        <f t="array" ref="F254:H254">IF(C254="","",_xll.PBD(C254,"Limit3.Investor Types (Other)","h","USD","",""))</f>
        <v>Other Private Equity</v>
      </c>
      <c r="G254" s="2" t="str">
        <v>PE/Buyout</v>
      </c>
      <c r="H254" s="2" t="str">
        <v>Venture Capital</v>
      </c>
      <c r="I254" s="2"/>
      <c r="J254" s="2" t="str" cm="1">
        <f t="array" ref="J254">IF(C254="","",_xll.PBD(C254,"HQ Country","","USD","",""))</f>
        <v>United Arab Emirates</v>
      </c>
      <c r="K254" s="2" t="str" cm="1">
        <f t="array" ref="K254">IF(C254="","",_xll.PBD(C254,"Website","","USD","",""))</f>
        <v>www.mubadalacapital.com</v>
      </c>
      <c r="L254" s="2" t="str">
        <f t="shared" si="7"/>
        <v>mubadalacapital</v>
      </c>
      <c r="M254" s="2" t="e" cm="1">
        <f t="array" ref="M254">IF(C254="","",_xll.PBD(C254,"Preferred Verticals","","USD","",""))</f>
        <v>#N/A</v>
      </c>
    </row>
    <row r="255" spans="2:13" x14ac:dyDescent="0.2">
      <c r="B255" s="2" t="str" cm="1">
        <f t="array" ref="B255">IF(C255="","",_xll.PBD(C255,"Name","","USD","",""))</f>
        <v>Cometa (Mexico)</v>
      </c>
      <c r="C255" t="s">
        <v>2955</v>
      </c>
      <c r="E255" s="2" t="str" cm="1">
        <f t="array" ref="E255">IF(C255="","",_xll.PBD(C255,"Investor Type (Primary)","","USD","",""))</f>
        <v>Venture Capital</v>
      </c>
      <c r="F255" s="2" t="e" cm="1">
        <f t="array" ref="F255">IF(C255="","",_xll.PBD(C255,"Limit3.Investor Types (Other)","h","USD","",""))</f>
        <v>#N/A</v>
      </c>
      <c r="G255" s="2"/>
      <c r="H255" s="2"/>
      <c r="I255" s="2"/>
      <c r="J255" s="2" t="str" cm="1">
        <f t="array" ref="J255">IF(C255="","",_xll.PBD(C255,"HQ Country","","USD","",""))</f>
        <v>Mexico</v>
      </c>
      <c r="K255" s="2" t="str" cm="1">
        <f t="array" ref="K255">IF(C255="","",_xll.PBD(C255,"Website","","USD","",""))</f>
        <v>www.cometa.vc</v>
      </c>
      <c r="L255" s="2" t="str">
        <f t="shared" si="7"/>
        <v>cometa.vc</v>
      </c>
      <c r="M255" s="2" t="str" cm="1">
        <f t="array" ref="M255">IF(C255="","",_xll.PBD(C255,"Preferred Verticals","","USD","",""))</f>
        <v>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v>
      </c>
    </row>
    <row r="256" spans="2:13" x14ac:dyDescent="0.2">
      <c r="B256" s="2" t="str" cm="1">
        <f t="array" ref="B256">IF(C256="","",_xll.PBD(C256,"Name","","USD","",""))</f>
        <v>ONEVC</v>
      </c>
      <c r="C256" t="s">
        <v>2956</v>
      </c>
      <c r="E256" s="2" t="str" cm="1">
        <f t="array" ref="E256">IF(C256="","",_xll.PBD(C256,"Investor Type (Primary)","","USD","",""))</f>
        <v>Venture Capital</v>
      </c>
      <c r="F256" s="2" t="e" cm="1">
        <f t="array" ref="F256">IF(C256="","",_xll.PBD(C256,"Limit3.Investor Types (Other)","h","USD","",""))</f>
        <v>#N/A</v>
      </c>
      <c r="G256" s="2"/>
      <c r="H256" s="2"/>
      <c r="I256" s="2"/>
      <c r="J256" s="2" t="str" cm="1">
        <f t="array" ref="J256">IF(C256="","",_xll.PBD(C256,"HQ Country","","USD","",""))</f>
        <v>Brazil</v>
      </c>
      <c r="K256" s="2" t="str" cm="1">
        <f t="array" ref="K256">IF(C256="","",_xll.PBD(C256,"Website","","USD","",""))</f>
        <v>www.onevc.vc</v>
      </c>
      <c r="L256" s="2" t="str">
        <f t="shared" si="7"/>
        <v>onevc.vc</v>
      </c>
      <c r="M256" s="2" t="e" cm="1">
        <f t="array" ref="M256">IF(C256="","",_xll.PBD(C256,"Preferred Verticals","","USD","",""))</f>
        <v>#N/A</v>
      </c>
    </row>
    <row r="257" spans="2:13" x14ac:dyDescent="0.2">
      <c r="B257" s="2" t="str" cm="1">
        <f t="array" ref="B257">IF(C257="","",_xll.PBD(C257,"Name","","USD","",""))</f>
        <v>Pantheon Ventures</v>
      </c>
      <c r="C257" t="s">
        <v>2957</v>
      </c>
      <c r="E257" s="2" t="str" cm="1">
        <f t="array" ref="E257">IF(C257="","",_xll.PBD(C257,"Investor Type (Primary)","","USD","",""))</f>
        <v>Fund of Funds</v>
      </c>
      <c r="F257" s="2" t="str" cm="1">
        <f t="array" ref="F257:H257">IF(C257="","",_xll.PBD(C257,"Limit3.Investor Types (Other)","h","USD","",""))</f>
        <v>Infrastructure</v>
      </c>
      <c r="G257" s="2" t="str">
        <v>PE/Buyout</v>
      </c>
      <c r="H257" s="2" t="str">
        <v>Real Estate</v>
      </c>
      <c r="I257" s="2"/>
      <c r="J257" s="2" t="str" cm="1">
        <f t="array" ref="J257">IF(C257="","",_xll.PBD(C257,"HQ Country","","USD","",""))</f>
        <v>United Kingdom</v>
      </c>
      <c r="K257" s="2" t="str" cm="1">
        <f t="array" ref="K257">IF(C257="","",_xll.PBD(C257,"Website","","USD","",""))</f>
        <v>www.pantheon.com</v>
      </c>
      <c r="L257" s="2" t="str">
        <f t="shared" si="7"/>
        <v>pantheon</v>
      </c>
      <c r="M257" s="2" t="str" cm="1">
        <f t="array" ref="M257">IF(C257="","",_xll.PBD(C257,"Preferred Verticals","","USD","",""))</f>
        <v>CleanTech, Infrastructure, Life Sciences, Manufacturing</v>
      </c>
    </row>
    <row r="258" spans="2:13" x14ac:dyDescent="0.2">
      <c r="B258" s="2" t="str" cm="1">
        <f t="array" ref="B258">IF(C258="","",_xll.PBD(C258,"Name","","USD","",""))</f>
        <v>SP Ventures</v>
      </c>
      <c r="C258" t="s">
        <v>2958</v>
      </c>
      <c r="E258" s="2" t="str" cm="1">
        <f t="array" ref="E258">IF(C258="","",_xll.PBD(C258,"Investor Type (Primary)","","USD","",""))</f>
        <v>Venture Capital</v>
      </c>
      <c r="F258" s="2" t="e" cm="1">
        <f t="array" ref="F258">IF(C258="","",_xll.PBD(C258,"Limit3.Investor Types (Other)","h","USD","",""))</f>
        <v>#N/A</v>
      </c>
      <c r="G258" s="2"/>
      <c r="H258" s="2"/>
      <c r="I258" s="2"/>
      <c r="J258" s="2" t="str" cm="1">
        <f t="array" ref="J258">IF(C258="","",_xll.PBD(C258,"HQ Country","","USD","",""))</f>
        <v>Brazil</v>
      </c>
      <c r="K258" s="2" t="str" cm="1">
        <f t="array" ref="K258">IF(C258="","",_xll.PBD(C258,"Website","","USD","",""))</f>
        <v>www.spventures.com.br</v>
      </c>
      <c r="L258" s="2" t="str">
        <f t="shared" si="7"/>
        <v>spventures.br</v>
      </c>
      <c r="M258" s="2" t="str" cm="1">
        <f t="array" ref="M258">IF(C258="","",_xll.PBD(C258,"Preferred Verticals","","USD","",""))</f>
        <v>AgTech, FinTech, HealthTech, Internet of Things, Life Sciences, Nanotechnology, SaaS, TMT</v>
      </c>
    </row>
    <row r="259" spans="2:13" x14ac:dyDescent="0.2">
      <c r="B259" s="2" t="str" cm="1">
        <f t="array" ref="B259">IF(C259="","",_xll.PBD(C259,"Name","","USD","",""))</f>
        <v>The Hive</v>
      </c>
      <c r="C259" t="s">
        <v>2959</v>
      </c>
      <c r="E259" s="2" t="str" cm="1">
        <f t="array" ref="E259">IF(C259="","",_xll.PBD(C259,"Investor Type (Primary)","","USD","",""))</f>
        <v>Venture Capital</v>
      </c>
      <c r="F259" s="2" t="str" cm="1">
        <f t="array" ref="F259">IF(C259="","",_xll.PBD(C259,"Limit3.Investor Types (Other)","h","USD","",""))</f>
        <v>Accelerator/Incubator</v>
      </c>
      <c r="G259" s="2"/>
      <c r="H259" s="2"/>
      <c r="I259" s="2"/>
      <c r="J259" s="2" t="str" cm="1">
        <f t="array" ref="J259">IF(C259="","",_xll.PBD(C259,"HQ Country","","USD","",""))</f>
        <v>United States</v>
      </c>
      <c r="K259" s="2" t="str" cm="1">
        <f t="array" ref="K259">IF(C259="","",_xll.PBD(C259,"Website","","USD","",""))</f>
        <v>www.hivedata.com</v>
      </c>
      <c r="L259" s="2" t="str">
        <f t="shared" si="7"/>
        <v>hivedata</v>
      </c>
      <c r="M259" s="2" t="str" cm="1">
        <f t="array" ref="M259">IF(C259="","",_xll.PBD(C259,"Preferred Verticals","","USD","",""))</f>
        <v>Artificial Intelligence &amp; Machine Learning, Cryptocurrency/Blockchain, Cybersecurity, Digital Health, FinTech, SaaS, TMT</v>
      </c>
    </row>
    <row r="260" spans="2:13" x14ac:dyDescent="0.2">
      <c r="B260" s="2" t="str" cm="1">
        <f t="array" ref="B260">IF(C260="","",_xll.PBD(C260,"Name","","USD","",""))</f>
        <v>SL2 Capital</v>
      </c>
      <c r="C260" t="s">
        <v>2960</v>
      </c>
      <c r="E260" s="2" t="str" cm="1">
        <f t="array" ref="E260">IF(C260="","",_xll.PBD(C260,"Investor Type (Primary)","","USD","",""))</f>
        <v>Venture Capital</v>
      </c>
      <c r="F260" s="2" t="str" cm="1">
        <f t="array" ref="F260">IF(C260="","",_xll.PBD(C260,"Limit3.Investor Types (Other)","h","USD","",""))</f>
        <v>Accelerator/Incubator</v>
      </c>
      <c r="G260" s="2"/>
      <c r="H260" s="2"/>
      <c r="I260" s="2"/>
      <c r="J260" s="2" t="str" cm="1">
        <f t="array" ref="J260">IF(C260="","",_xll.PBD(C260,"HQ Country","","USD","",""))</f>
        <v>United Arab Emirates</v>
      </c>
      <c r="K260" s="2" t="str" cm="1">
        <f t="array" ref="K260">IF(C260="","",_xll.PBD(C260,"Website","","USD","",""))</f>
        <v>sl2.capital</v>
      </c>
      <c r="L260" s="2" t="str">
        <f t="shared" si="7"/>
        <v>sl2.capital</v>
      </c>
      <c r="M260" s="2" t="str" cm="1">
        <f t="array" ref="M260">IF(C260="","",_xll.PBD(C260,"Preferred Verticals","","USD","",""))</f>
        <v>Cryptocurrency/Blockchain, FinTech, Internet of Things, SaaS, TMT</v>
      </c>
    </row>
    <row r="261" spans="2:13" x14ac:dyDescent="0.2">
      <c r="B261" s="2" t="str" cm="1">
        <f t="array" ref="B261">IF(C261="","",_xll.PBD(C261,"Name","","USD","",""))</f>
        <v>Vox Capital</v>
      </c>
      <c r="C261" t="s">
        <v>2961</v>
      </c>
      <c r="E261" s="2" t="str" cm="1">
        <f t="array" ref="E261">IF(C261="","",_xll.PBD(C261,"Investor Type (Primary)","","USD","",""))</f>
        <v>Venture Capital</v>
      </c>
      <c r="F261" s="2" t="str" cm="1">
        <f t="array" ref="F261">IF(C261="","",_xll.PBD(C261,"Limit3.Investor Types (Other)","h","USD","",""))</f>
        <v>Impact Investing</v>
      </c>
      <c r="G261" s="2"/>
      <c r="H261" s="2"/>
      <c r="I261" s="2"/>
      <c r="J261" s="2" t="str" cm="1">
        <f t="array" ref="J261">IF(C261="","",_xll.PBD(C261,"HQ Country","","USD","",""))</f>
        <v>Brazil</v>
      </c>
      <c r="K261" s="2" t="str" cm="1">
        <f t="array" ref="K261">IF(C261="","",_xll.PBD(C261,"Website","","USD","",""))</f>
        <v>www.voxcapital.com.br</v>
      </c>
      <c r="L261" s="2" t="str">
        <f t="shared" si="7"/>
        <v>voxcapital.br</v>
      </c>
      <c r="M261" s="2" t="str" cm="1">
        <f t="array" ref="M261">IF(C261="","",_xll.PBD(C261,"Preferred Verticals","","USD","",""))</f>
        <v>AgTech, CleanTech, Climate Tech, Cryptocurrency/Blockchain, Digital Health, EdTech, FemTech, FinTech, FoodTech, HealthTech, Impact Investing, LOHAS &amp; Wellness, Mobility Tech, Oncology, SaaS</v>
      </c>
    </row>
    <row r="262" spans="2:13" x14ac:dyDescent="0.2">
      <c r="B262" s="2" t="str" cm="1">
        <f t="array" ref="B262">IF(C262="","",_xll.PBD(C262,"Name","","USD","",""))</f>
        <v>Global Environment Fund</v>
      </c>
      <c r="C262" t="s">
        <v>2962</v>
      </c>
      <c r="E262" s="2" t="str" cm="1">
        <f t="array" ref="E262">IF(C262="","",_xll.PBD(C262,"Investor Type (Primary)","","USD","",""))</f>
        <v>Asset Manager</v>
      </c>
      <c r="F262" s="2" t="str" cm="1">
        <f t="array" ref="F262:H262">IF(C262="","",_xll.PBD(C262,"Limit3.Investor Types (Other)","h","USD","",""))</f>
        <v>Growth/Expansion</v>
      </c>
      <c r="G262" s="2" t="str">
        <v>Impact Investing</v>
      </c>
      <c r="H262" s="2" t="str">
        <v>Infrastructure</v>
      </c>
      <c r="I262" s="2"/>
      <c r="J262" s="2" t="str" cm="1">
        <f t="array" ref="J262">IF(C262="","",_xll.PBD(C262,"HQ Country","","USD","",""))</f>
        <v>United States</v>
      </c>
      <c r="K262" s="2" t="str" cm="1">
        <f t="array" ref="K262">IF(C262="","",_xll.PBD(C262,"Website","","USD","",""))</f>
        <v>www.globalenvironmentfund.com</v>
      </c>
      <c r="L262" s="2" t="str">
        <f t="shared" si="7"/>
        <v>globalenvironmentfund</v>
      </c>
      <c r="M262" s="2" t="str" cm="1">
        <f t="array" ref="M262">IF(C262="","",_xll.PBD(C262,"Preferred Verticals","","USD","",""))</f>
        <v>CleanTech, Infrastructure, Manufacturing, SaaS</v>
      </c>
    </row>
    <row r="263" spans="2:13" x14ac:dyDescent="0.2">
      <c r="B263" s="2" t="str" cm="1">
        <f t="array" ref="B263">IF(C263="","",_xll.PBD(C263,"Name","","USD","",""))</f>
        <v>Myelin VC</v>
      </c>
      <c r="C263" t="s">
        <v>2963</v>
      </c>
      <c r="E263" s="2" t="str" cm="1">
        <f t="array" ref="E263">IF(C263="","",_xll.PBD(C263,"Investor Type (Primary)","","USD","",""))</f>
        <v>Venture Capital</v>
      </c>
      <c r="F263" s="2" t="e" cm="1">
        <f t="array" ref="F263">IF(C263="","",_xll.PBD(C263,"Limit3.Investor Types (Other)","h","USD","",""))</f>
        <v>#N/A</v>
      </c>
      <c r="G263" s="2"/>
      <c r="H263" s="2"/>
      <c r="I263" s="2"/>
      <c r="J263" s="2" t="str" cm="1">
        <f t="array" ref="J263">IF(C263="","",_xll.PBD(C263,"HQ Country","","USD","",""))</f>
        <v>Uruguay</v>
      </c>
      <c r="K263" s="2" t="str" cm="1">
        <f t="array" ref="K263">IF(C263="","",_xll.PBD(C263,"Website","","USD","",""))</f>
        <v>myelin.vc</v>
      </c>
      <c r="L263" s="2" t="str">
        <f t="shared" si="7"/>
        <v>myelin.vc</v>
      </c>
      <c r="M263" s="2" t="str" cm="1">
        <f t="array" ref="M263">IF(C263="","",_xll.PBD(C263,"Preferred Verticals","","USD","",""))</f>
        <v>Digital Health, FoodTech, HealthTech, Life Sciences, SaaS</v>
      </c>
    </row>
    <row r="264" spans="2:13" x14ac:dyDescent="0.2">
      <c r="B264" s="2" t="str" cm="1">
        <f t="array" ref="B264">IF(C264="","",_xll.PBD(C264,"Name","","USD","",""))</f>
        <v>Socialatom Group</v>
      </c>
      <c r="C264" t="s">
        <v>2964</v>
      </c>
      <c r="E264" s="2" t="str" cm="1">
        <f t="array" ref="E264">IF(C264="","",_xll.PBD(C264,"Investor Type (Primary)","","USD","",""))</f>
        <v>Venture Capital</v>
      </c>
      <c r="F264" s="2" t="e" cm="1">
        <f t="array" ref="F264">IF(C264="","",_xll.PBD(C264,"Limit3.Investor Types (Other)","h","USD","",""))</f>
        <v>#N/A</v>
      </c>
      <c r="G264" s="2"/>
      <c r="H264" s="2"/>
      <c r="I264" s="2"/>
      <c r="J264" s="2" t="str" cm="1">
        <f t="array" ref="J264">IF(C264="","",_xll.PBD(C264,"HQ Country","","USD","",""))</f>
        <v>United States</v>
      </c>
      <c r="K264" s="2" t="str" cm="1">
        <f t="array" ref="K264">IF(C264="","",_xll.PBD(C264,"Website","","USD","",""))</f>
        <v>www.socialatomgroup.com</v>
      </c>
      <c r="L264" s="2" t="str">
        <f t="shared" si="7"/>
        <v>socialatomgroup</v>
      </c>
      <c r="M264" s="2" t="str" cm="1">
        <f t="array" ref="M264">IF(C264="","",_xll.PBD(C264,"Preferred Verticals","","USD","",""))</f>
        <v>AdTech, Big Data, E-Commerce, Internet of Things, Manufacturing, Marketing Tech, Mobile, Mobile Commerce, SaaS, TMT, Virtual Reality</v>
      </c>
    </row>
    <row r="265" spans="2:13" x14ac:dyDescent="0.2">
      <c r="B265" s="2" t="str" cm="1">
        <f t="array" ref="B265">IF(C265="","",_xll.PBD(C265,"Name","","USD","",""))</f>
        <v>CUBE Ventures (Columbia)</v>
      </c>
      <c r="C265" t="s">
        <v>2965</v>
      </c>
      <c r="E265" s="2" t="str" cm="1">
        <f t="array" ref="E265">IF(C265="","",_xll.PBD(C265,"Investor Type (Primary)","","USD","",""))</f>
        <v>Venture Capital</v>
      </c>
      <c r="F265" s="2" t="str" cm="1">
        <f t="array" ref="F265:G265">IF(C265="","",_xll.PBD(C265,"Limit3.Investor Types (Other)","h","USD","",""))</f>
        <v>Accelerator/Incubator</v>
      </c>
      <c r="G265" s="2" t="str">
        <v>Impact Investing</v>
      </c>
      <c r="H265" s="2"/>
      <c r="I265" s="2"/>
      <c r="J265" s="2" t="str" cm="1">
        <f t="array" ref="J265">IF(C265="","",_xll.PBD(C265,"HQ Country","","USD","",""))</f>
        <v>Colombia</v>
      </c>
      <c r="K265" s="2" t="str" cm="1">
        <f t="array" ref="K265">IF(C265="","",_xll.PBD(C265,"Website","","USD","",""))</f>
        <v>www.cube.ventures</v>
      </c>
      <c r="L265" s="2" t="str">
        <f t="shared" si="7"/>
        <v>cube.ventures</v>
      </c>
      <c r="M265" s="2" t="str" cm="1">
        <f t="array" ref="M265">IF(C265="","",_xll.PBD(C265,"Preferred Verticals","","USD","",""))</f>
        <v>Climate Tech, Cybersecurity, E-Commerce, EdTech, FinTech, FoodTech, HealthTech, Impact Investing, Legal Tech, LOHAS &amp; Wellness, SaaS</v>
      </c>
    </row>
    <row r="266" spans="2:13" x14ac:dyDescent="0.2">
      <c r="B266" s="2" t="str" cm="1">
        <f t="array" ref="B266">IF(C266="","",_xll.PBD(C266,"Name","","USD","",""))</f>
        <v>Oikocredit Ecumenical Development Cooperative Society</v>
      </c>
      <c r="C266" t="s">
        <v>2966</v>
      </c>
      <c r="E266" s="2" t="str" cm="1">
        <f t="array" ref="E266">IF(C266="","",_xll.PBD(C266,"Investor Type (Primary)","","USD","",""))</f>
        <v>Impact Investing</v>
      </c>
      <c r="F266" s="2" t="str" cm="1">
        <f t="array" ref="F266:H266">IF(C266="","",_xll.PBD(C266,"Limit3.Investor Types (Other)","h","USD","",""))</f>
        <v>Lender/Debt Provider</v>
      </c>
      <c r="G266" s="2" t="str">
        <v>Growth/Expansion</v>
      </c>
      <c r="H266" s="2" t="str">
        <v>PE/Buyout</v>
      </c>
      <c r="I266" s="2"/>
      <c r="J266" s="2" t="str" cm="1">
        <f t="array" ref="J266">IF(C266="","",_xll.PBD(C266,"HQ Country","","USD","",""))</f>
        <v>Netherlands</v>
      </c>
      <c r="K266" s="2" t="str" cm="1">
        <f t="array" ref="K266">IF(C266="","",_xll.PBD(C266,"Website","","USD","",""))</f>
        <v>www.oikocredit.org</v>
      </c>
      <c r="L266" s="2" t="str">
        <f t="shared" si="7"/>
        <v>oikocredit.org</v>
      </c>
      <c r="M266" s="2" t="str" cm="1">
        <f t="array" ref="M266">IF(C266="","",_xll.PBD(C266,"Preferred Verticals","","USD","",""))</f>
        <v>Impact Investing</v>
      </c>
    </row>
    <row r="267" spans="2:13" x14ac:dyDescent="0.2">
      <c r="B267" s="2" t="str" cm="1">
        <f t="array" ref="B267">IF(C267="","",_xll.PBD(C267,"Name","","USD","",""))</f>
        <v>Highland Capital Management</v>
      </c>
      <c r="C267" t="s">
        <v>2967</v>
      </c>
      <c r="E267" s="2" t="str" cm="1">
        <f t="array" ref="E267">IF(C267="","",_xll.PBD(C267,"Investor Type (Primary)","","USD","",""))</f>
        <v>Hedge Fund</v>
      </c>
      <c r="F267" s="2" t="str" cm="1">
        <f t="array" ref="F267:H267">IF(C267="","",_xll.PBD(C267,"Limit3.Investor Types (Other)","h","USD","",""))</f>
        <v>Asset Manager</v>
      </c>
      <c r="G267" s="2" t="str">
        <v>Growth/Expansion</v>
      </c>
      <c r="H267" s="2" t="str">
        <v>PE/Buyout</v>
      </c>
      <c r="I267" s="2"/>
      <c r="J267" s="2" t="str" cm="1">
        <f t="array" ref="J267">IF(C267="","",_xll.PBD(C267,"HQ Country","","USD","",""))</f>
        <v>United States</v>
      </c>
      <c r="K267" s="2" t="str" cm="1">
        <f t="array" ref="K267">IF(C267="","",_xll.PBD(C267,"Website","","USD","",""))</f>
        <v>www.highlandcapital.com</v>
      </c>
      <c r="L267" s="2" t="str">
        <f t="shared" si="7"/>
        <v>highlandcapital</v>
      </c>
      <c r="M267" s="2" t="str" cm="1">
        <f t="array" ref="M267">IF(C267="","",_xll.PBD(C267,"Preferred Verticals","","USD","",""))</f>
        <v>Infrastructure, LOHAS &amp; Wellness, Manufacturing</v>
      </c>
    </row>
    <row r="268" spans="2:13" x14ac:dyDescent="0.2">
      <c r="B268" s="2" t="str" cm="1">
        <f t="array" ref="B268">IF(C268="","",_xll.PBD(C268,"Name","","USD","",""))</f>
        <v>Agencia Córdoba Innovar y Emprender</v>
      </c>
      <c r="C268" t="s">
        <v>2968</v>
      </c>
      <c r="E268" s="2" t="str" cm="1">
        <f t="array" ref="E268">IF(C268="","",_xll.PBD(C268,"Investor Type (Primary)","","USD","",""))</f>
        <v>Venture Capital</v>
      </c>
      <c r="F268" s="2" t="str" cm="1">
        <f t="array" ref="F268:G268">IF(C268="","",_xll.PBD(C268,"Limit3.Investor Types (Other)","h","USD","",""))</f>
        <v>Accelerator/Incubator</v>
      </c>
      <c r="G268" s="2" t="str">
        <v>Government</v>
      </c>
      <c r="H268" s="2"/>
      <c r="I268" s="2"/>
      <c r="J268" s="2" t="str" cm="1">
        <f t="array" ref="J268">IF(C268="","",_xll.PBD(C268,"HQ Country","","USD","",""))</f>
        <v>Argentina</v>
      </c>
      <c r="K268" s="2" t="str" cm="1">
        <f t="array" ref="K268">IF(C268="","",_xll.PBD(C268,"Website","","USD","",""))</f>
        <v>www.innovaryemprendercba.com.ar</v>
      </c>
      <c r="L268" s="2" t="str">
        <f t="shared" si="7"/>
        <v>innovaryemprendercba.ar</v>
      </c>
      <c r="M268" s="2" t="str" cm="1">
        <f t="array" ref="M268">IF(C268="","",_xll.PBD(C268,"Preferred Verticals","","USD","",""))</f>
        <v>AgTech, E-Commerce, EdTech, FoodTech, HealthTech, Industrials, Life Sciences, TMT</v>
      </c>
    </row>
    <row r="269" spans="2:13" x14ac:dyDescent="0.2">
      <c r="B269" s="2" t="str" cm="1">
        <f t="array" ref="B269">IF(C269="","",_xll.PBD(C269,"Name","","USD","",""))</f>
        <v>DRFG Investment Group</v>
      </c>
      <c r="C269" t="s">
        <v>2969</v>
      </c>
      <c r="E269" s="2" t="str" cm="1">
        <f t="array" ref="E269">IF(C269="","",_xll.PBD(C269,"Investor Type (Primary)","","USD","",""))</f>
        <v>Real Estate</v>
      </c>
      <c r="F269" s="2" t="str" cm="1">
        <f t="array" ref="F269:G269">IF(C269="","",_xll.PBD(C269,"Limit3.Investor Types (Other)","h","USD","",""))</f>
        <v>Growth/Expansion</v>
      </c>
      <c r="G269" s="2" t="str">
        <v>PE/Buyout</v>
      </c>
      <c r="H269" s="2"/>
      <c r="I269" s="2"/>
      <c r="J269" s="2" t="str" cm="1">
        <f t="array" ref="J269">IF(C269="","",_xll.PBD(C269,"HQ Country","","USD","",""))</f>
        <v>Czech Republic</v>
      </c>
      <c r="K269" s="2" t="str" cm="1">
        <f t="array" ref="K269">IF(C269="","",_xll.PBD(C269,"Website","","USD","",""))</f>
        <v>www.drfg.cz</v>
      </c>
      <c r="L269" s="2" t="str">
        <f t="shared" si="7"/>
        <v>drfg.cz</v>
      </c>
      <c r="M269" s="2" t="str" cm="1">
        <f t="array" ref="M269">IF(C269="","",_xll.PBD(C269,"Preferred Verticals","","USD","",""))</f>
        <v>CleanTech, FinTech, Infrastructure, Mobile, SaaS, TMT</v>
      </c>
    </row>
    <row r="270" spans="2:13" x14ac:dyDescent="0.2">
      <c r="B270" s="2" t="str" cm="1">
        <f t="array" ref="B270">IF(C270="","",_xll.PBD(C270,"Name","","USD","",""))</f>
        <v>Pacific Investment Management Company</v>
      </c>
      <c r="C270" t="s">
        <v>2970</v>
      </c>
      <c r="E270" s="2" t="str" cm="1">
        <f t="array" ref="E270">IF(C270="","",_xll.PBD(C270,"Investor Type (Primary)","","USD","",""))</f>
        <v>Asset Manager</v>
      </c>
      <c r="F270" s="2" t="str" cm="1">
        <f t="array" ref="F270:H270">IF(C270="","",_xll.PBD(C270,"Limit3.Investor Types (Other)","h","USD","",""))</f>
        <v>Lender/Debt Provider</v>
      </c>
      <c r="G270" s="2" t="str">
        <v>Growth/Expansion</v>
      </c>
      <c r="H270" s="2" t="str">
        <v>Hedge Fund</v>
      </c>
      <c r="I270" s="2"/>
      <c r="J270" s="2" t="str" cm="1">
        <f t="array" ref="J270">IF(C270="","",_xll.PBD(C270,"HQ Country","","USD","",""))</f>
        <v>United States</v>
      </c>
      <c r="K270" s="2" t="str" cm="1">
        <f t="array" ref="K270">IF(C270="","",_xll.PBD(C270,"Website","","USD","",""))</f>
        <v>www.pimco.com</v>
      </c>
      <c r="L270" s="2" t="str">
        <f t="shared" si="7"/>
        <v>pimco</v>
      </c>
      <c r="M270" s="2" t="e" cm="1">
        <f t="array" ref="M270">IF(C270="","",_xll.PBD(C270,"Preferred Verticals","","USD","",""))</f>
        <v>#N/A</v>
      </c>
    </row>
    <row r="271" spans="2:13" x14ac:dyDescent="0.2">
      <c r="B271" s="2" t="str" cm="1">
        <f t="array" ref="B271">IF(C271="","",_xll.PBD(C271,"Name","","USD","",""))</f>
        <v>Wayra Brazil</v>
      </c>
      <c r="C271" t="s">
        <v>2971</v>
      </c>
      <c r="E271" s="2" t="str" cm="1">
        <f t="array" ref="E271">IF(C271="","",_xll.PBD(C271,"Investor Type (Primary)","","USD","",""))</f>
        <v>Corporate Venture Capital</v>
      </c>
      <c r="F271" s="2" t="str" cm="1">
        <f t="array" ref="F271:G271">IF(C271="","",_xll.PBD(C271,"Limit3.Investor Types (Other)","h","USD","",""))</f>
        <v>Accelerator/Incubator</v>
      </c>
      <c r="G271" s="2" t="str">
        <v>Venture Capital</v>
      </c>
      <c r="H271" s="2"/>
      <c r="I271" s="2"/>
      <c r="J271" s="2" t="str" cm="1">
        <f t="array" ref="J271">IF(C271="","",_xll.PBD(C271,"HQ Country","","USD","",""))</f>
        <v>Brazil</v>
      </c>
      <c r="K271" s="2" t="str" cm="1">
        <f t="array" ref="K271">IF(C271="","",_xll.PBD(C271,"Website","","USD","",""))</f>
        <v>br.wayra.com</v>
      </c>
      <c r="L271" s="2" t="str">
        <f t="shared" si="7"/>
        <v>br.wayra</v>
      </c>
      <c r="M271" s="2" t="str" cm="1">
        <f t="array" ref="M271">IF(C271="","",_xll.PBD(C271,"Preferred Verticals","","USD","",""))</f>
        <v>Artificial Intelligence &amp; Machine Learning, Big Data, CleanTech, Climate Tech, Digital Health, EdTech, FinTech, HealthTech, Infrastructure, Internet of Things, LOHAS &amp; Wellness</v>
      </c>
    </row>
    <row r="272" spans="2:13" x14ac:dyDescent="0.2">
      <c r="B272" s="2" t="str" cm="1">
        <f t="array" ref="B272">IF(C272="","",_xll.PBD(C272,"Name","","USD","",""))</f>
        <v>Experian Ventures</v>
      </c>
      <c r="C272" t="s">
        <v>2972</v>
      </c>
      <c r="E272" s="2" t="str" cm="1">
        <f t="array" ref="E272">IF(C272="","",_xll.PBD(C272,"Investor Type (Primary)","","USD","",""))</f>
        <v>Corporate Venture Capital</v>
      </c>
      <c r="F272" s="2" t="e" cm="1">
        <f t="array" ref="F272">IF(C272="","",_xll.PBD(C272,"Limit3.Investor Types (Other)","h","USD","",""))</f>
        <v>#N/A</v>
      </c>
      <c r="G272" s="2"/>
      <c r="H272" s="2"/>
      <c r="I272" s="2"/>
      <c r="J272" s="2" t="str" cm="1">
        <f t="array" ref="J272">IF(C272="","",_xll.PBD(C272,"HQ Country","","USD","",""))</f>
        <v>United States</v>
      </c>
      <c r="K272" s="2" t="e" cm="1">
        <f t="array" ref="K272">IF(C272="","",_xll.PBD(C272,"Website","","USD","",""))</f>
        <v>#N/A</v>
      </c>
      <c r="L272" s="2" t="e">
        <f t="shared" si="7"/>
        <v>#N/A</v>
      </c>
      <c r="M272" s="2" t="e" cm="1">
        <f t="array" ref="M272">IF(C272="","",_xll.PBD(C272,"Preferred Verticals","","USD","",""))</f>
        <v>#N/A</v>
      </c>
    </row>
    <row r="273" spans="2:13" x14ac:dyDescent="0.2">
      <c r="B273" s="2" t="str" cm="1">
        <f t="array" ref="B273">IF(C273="","",_xll.PBD(C273,"Name","","USD","",""))</f>
        <v>Tishman Speyer Properties</v>
      </c>
      <c r="C273" t="s">
        <v>2973</v>
      </c>
      <c r="E273" s="2" t="str" cm="1">
        <f t="array" ref="E273">IF(C273="","",_xll.PBD(C273,"Investor Type (Primary)","","USD","",""))</f>
        <v>Real Estate</v>
      </c>
      <c r="F273" s="2" t="str" cm="1">
        <f t="array" ref="F273">IF(C273="","",_xll.PBD(C273,"Limit3.Investor Types (Other)","h","USD","",""))</f>
        <v>Venture Capital</v>
      </c>
      <c r="G273" s="2"/>
      <c r="H273" s="2"/>
      <c r="I273" s="2"/>
      <c r="J273" s="2" t="str" cm="1">
        <f t="array" ref="J273">IF(C273="","",_xll.PBD(C273,"HQ Country","","USD","",""))</f>
        <v>United States</v>
      </c>
      <c r="K273" s="2" t="str" cm="1">
        <f t="array" ref="K273">IF(C273="","",_xll.PBD(C273,"Website","","USD","",""))</f>
        <v>www.tishmanspeyer.com</v>
      </c>
      <c r="L273" s="2" t="str">
        <f t="shared" si="7"/>
        <v>tishmanspeyer</v>
      </c>
      <c r="M273" s="2" t="e" cm="1">
        <f t="array" ref="M273">IF(C273="","",_xll.PBD(C273,"Preferred Verticals","","USD","",""))</f>
        <v>#N/A</v>
      </c>
    </row>
    <row r="274" spans="2:13" x14ac:dyDescent="0.2">
      <c r="B274" s="2" t="str" cm="1">
        <f t="array" ref="B274">IF(C274="","",_xll.PBD(C274,"Name","","USD","",""))</f>
        <v>Aurus Capital</v>
      </c>
      <c r="C274" t="s">
        <v>2974</v>
      </c>
      <c r="E274" s="2" t="str" cm="1">
        <f t="array" ref="E274">IF(C274="","",_xll.PBD(C274,"Investor Type (Primary)","","USD","",""))</f>
        <v>Venture Capital</v>
      </c>
      <c r="F274" s="2" t="e" cm="1">
        <f t="array" ref="F274">IF(C274="","",_xll.PBD(C274,"Limit3.Investor Types (Other)","h","USD","",""))</f>
        <v>#N/A</v>
      </c>
      <c r="G274" s="2"/>
      <c r="H274" s="2"/>
      <c r="I274" s="2"/>
      <c r="J274" s="2" t="str" cm="1">
        <f t="array" ref="J274">IF(C274="","",_xll.PBD(C274,"HQ Country","","USD","",""))</f>
        <v>Chile</v>
      </c>
      <c r="K274" s="2" t="str" cm="1">
        <f t="array" ref="K274">IF(C274="","",_xll.PBD(C274,"Website","","USD","",""))</f>
        <v>www.aurus.cl</v>
      </c>
      <c r="L274" s="2" t="str">
        <f t="shared" si="7"/>
        <v>aurus.cl</v>
      </c>
      <c r="M274" s="2" t="str" cm="1">
        <f t="array" ref="M274">IF(C274="","",_xll.PBD(C274,"Preferred Verticals","","USD","",""))</f>
        <v>3D Printing, Big Data, CleanTech, Life Sciences, Oncology, SaaS, TMT</v>
      </c>
    </row>
    <row r="275" spans="2:13" x14ac:dyDescent="0.2">
      <c r="B275" s="2" t="str" cm="1">
        <f t="array" ref="B275">IF(C275="","",_xll.PBD(C275,"Name","","USD","",""))</f>
        <v>JAB Holding Company</v>
      </c>
      <c r="C275" t="s">
        <v>2975</v>
      </c>
      <c r="E275" s="2" t="str" cm="1">
        <f t="array" ref="E275">IF(C275="","",_xll.PBD(C275,"Investor Type (Primary)","","USD","",""))</f>
        <v>PE/Buyout</v>
      </c>
      <c r="F275" s="2" t="e" cm="1">
        <f t="array" ref="F275">IF(C275="","",_xll.PBD(C275,"Limit3.Investor Types (Other)","h","USD","",""))</f>
        <v>#N/A</v>
      </c>
      <c r="G275" s="2"/>
      <c r="H275" s="2"/>
      <c r="I275" s="2"/>
      <c r="J275" s="2" t="str" cm="1">
        <f t="array" ref="J275">IF(C275="","",_xll.PBD(C275,"HQ Country","","USD","",""))</f>
        <v>Luxembourg</v>
      </c>
      <c r="K275" s="2" t="str" cm="1">
        <f t="array" ref="K275">IF(C275="","",_xll.PBD(C275,"Website","","USD","",""))</f>
        <v>www.jabholco.com</v>
      </c>
      <c r="L275" s="2" t="str">
        <f t="shared" si="7"/>
        <v>jabholco</v>
      </c>
      <c r="M275" s="2" t="str" cm="1">
        <f t="array" ref="M275">IF(C275="","",_xll.PBD(C275,"Preferred Verticals","","USD","",""))</f>
        <v>Beauty, FoodTech, InsurTech, Life Sciences, Manufacturing, Oncology, Pet Technology, TMT</v>
      </c>
    </row>
    <row r="276" spans="2:13" x14ac:dyDescent="0.2">
      <c r="B276" s="2" t="str" cm="1">
        <f t="array" ref="B276">IF(C276="","",_xll.PBD(C276,"Name","","USD","",""))</f>
        <v>Openbeauchef</v>
      </c>
      <c r="C276" t="s">
        <v>2976</v>
      </c>
      <c r="E276" s="2" t="str" cm="1">
        <f t="array" ref="E276">IF(C276="","",_xll.PBD(C276,"Investor Type (Primary)","","USD","",""))</f>
        <v>Accelerator/Incubator</v>
      </c>
      <c r="F276" s="2" t="str" cm="1">
        <f t="array" ref="F276">IF(C276="","",_xll.PBD(C276,"Limit3.Investor Types (Other)","h","USD","",""))</f>
        <v>Venture Capital</v>
      </c>
      <c r="G276" s="2"/>
      <c r="H276" s="2"/>
      <c r="I276" s="2"/>
      <c r="J276" s="2" t="str" cm="1">
        <f t="array" ref="J276">IF(C276="","",_xll.PBD(C276,"HQ Country","","USD","",""))</f>
        <v>Chile</v>
      </c>
      <c r="K276" s="2" t="str" cm="1">
        <f t="array" ref="K276">IF(C276="","",_xll.PBD(C276,"Website","","USD","",""))</f>
        <v>www.openbeauchef.cl</v>
      </c>
      <c r="L276" s="2" t="str">
        <f t="shared" si="7"/>
        <v>openbeauchef.cl</v>
      </c>
      <c r="M276" s="2" t="e" cm="1">
        <f t="array" ref="M276">IF(C276="","",_xll.PBD(C276,"Preferred Verticals","","USD","",""))</f>
        <v>#N/A</v>
      </c>
    </row>
    <row r="277" spans="2:13" x14ac:dyDescent="0.2">
      <c r="B277" s="2" t="str" cm="1">
        <f t="array" ref="B277">IF(C277="","",_xll.PBD(C277,"Name","","USD","",""))</f>
        <v>AI Fund</v>
      </c>
      <c r="C277" t="s">
        <v>2977</v>
      </c>
      <c r="E277" s="2" t="str" cm="1">
        <f t="array" ref="E277">IF(C277="","",_xll.PBD(C277,"Investor Type (Primary)","","USD","",""))</f>
        <v>Accelerator/Incubator</v>
      </c>
      <c r="F277" s="2" t="str" cm="1">
        <f t="array" ref="F277">IF(C277="","",_xll.PBD(C277,"Limit3.Investor Types (Other)","h","USD","",""))</f>
        <v>Venture Capital</v>
      </c>
      <c r="G277" s="2"/>
      <c r="H277" s="2"/>
      <c r="I277" s="2"/>
      <c r="J277" s="2" t="str" cm="1">
        <f t="array" ref="J277">IF(C277="","",_xll.PBD(C277,"HQ Country","","USD","",""))</f>
        <v>United States</v>
      </c>
      <c r="K277" s="2" t="str" cm="1">
        <f t="array" ref="K277">IF(C277="","",_xll.PBD(C277,"Website","","USD","",""))</f>
        <v>www.aifund.ai</v>
      </c>
      <c r="L277" s="2" t="str">
        <f t="shared" si="7"/>
        <v>aifund.ai</v>
      </c>
      <c r="M277" s="2" t="str" cm="1">
        <f t="array" ref="M277">IF(C277="","",_xll.PBD(C277,"Preferred Verticals","","USD","",""))</f>
        <v>Artificial Intelligence &amp; Machine Learning, Digital Health, LOHAS &amp; Wellness, Manufacturing, SaaS</v>
      </c>
    </row>
    <row r="278" spans="2:13" x14ac:dyDescent="0.2">
      <c r="B278" s="2" t="str" cm="1">
        <f t="array" ref="B278">IF(C278="","",_xll.PBD(C278,"Name","","USD","",""))</f>
        <v>CIBC Capital Markets</v>
      </c>
      <c r="C278" t="s">
        <v>2978</v>
      </c>
      <c r="E278" s="2" t="str" cm="1">
        <f t="array" ref="E278">IF(C278="","",_xll.PBD(C278,"Investor Type (Primary)","","USD","",""))</f>
        <v>Investment Bank</v>
      </c>
      <c r="F278" s="2" t="str" cm="1">
        <f t="array" ref="F278">IF(C278="","",_xll.PBD(C278,"Limit3.Investor Types (Other)","h","USD","",""))</f>
        <v>PE/Buyout</v>
      </c>
      <c r="G278" s="2"/>
      <c r="H278" s="2"/>
      <c r="I278" s="2"/>
      <c r="J278" s="2" t="str" cm="1">
        <f t="array" ref="J278">IF(C278="","",_xll.PBD(C278,"HQ Country","","USD","",""))</f>
        <v>Canada</v>
      </c>
      <c r="K278" s="2" t="str" cm="1">
        <f t="array" ref="K278">IF(C278="","",_xll.PBD(C278,"Website","","USD","",""))</f>
        <v>www.cibccm.com</v>
      </c>
      <c r="L278" s="2" t="str">
        <f t="shared" si="7"/>
        <v>cibccm</v>
      </c>
      <c r="M278" s="2" t="str" cm="1">
        <f t="array" ref="M278">IF(C278="","",_xll.PBD(C278,"Preferred Verticals","","USD","",""))</f>
        <v>Manufacturing, TMT</v>
      </c>
    </row>
    <row r="279" spans="2:13" x14ac:dyDescent="0.2">
      <c r="B279" s="2" t="str" cm="1">
        <f t="array" ref="B279">IF(C279="","",_xll.PBD(C279,"Name","","USD","",""))</f>
        <v>Fen Ventures</v>
      </c>
      <c r="C279" t="s">
        <v>2979</v>
      </c>
      <c r="E279" s="2" t="str" cm="1">
        <f t="array" ref="E279">IF(C279="","",_xll.PBD(C279,"Investor Type (Primary)","","USD","",""))</f>
        <v>Venture Capital</v>
      </c>
      <c r="F279" s="2" t="str" cm="1">
        <f t="array" ref="F279">IF(C279="","",_xll.PBD(C279,"Limit3.Investor Types (Other)","h","USD","",""))</f>
        <v>Impact Investing</v>
      </c>
      <c r="G279" s="2"/>
      <c r="H279" s="2"/>
      <c r="I279" s="2"/>
      <c r="J279" s="2" t="str" cm="1">
        <f t="array" ref="J279">IF(C279="","",_xll.PBD(C279,"HQ Country","","USD","",""))</f>
        <v>Chile</v>
      </c>
      <c r="K279" s="2" t="str" cm="1">
        <f t="array" ref="K279">IF(C279="","",_xll.PBD(C279,"Website","","USD","",""))</f>
        <v>www.fenventures.com</v>
      </c>
      <c r="L279" s="2" t="str">
        <f t="shared" si="7"/>
        <v>fenventures</v>
      </c>
      <c r="M279" s="2" t="str" cm="1">
        <f t="array" ref="M279">IF(C279="","",_xll.PBD(C279,"Preferred Verticals","","USD","",""))</f>
        <v>AgTech, Artificial Intelligence &amp; Machine Learning, B2B Payments, Climate Tech, Cybersecurity, Digital Health, EdTech, FemTech, FinTech, FoodTech, HealthTech, HR Tech, Impact Investing, InsurTech, Internet of Things, Pet Technology, Real Estate Technology, SaaS, Supply Chain Tech, TMT</v>
      </c>
    </row>
    <row r="280" spans="2:13" x14ac:dyDescent="0.2">
      <c r="B280" s="2" t="str" cm="1">
        <f t="array" ref="B280">IF(C280="","",_xll.PBD(C280,"Name","","USD","",""))</f>
        <v>Private Equity Partners</v>
      </c>
      <c r="C280" t="s">
        <v>2980</v>
      </c>
      <c r="E280" s="2" t="str" cm="1">
        <f t="array" ref="E280">IF(C280="","",_xll.PBD(C280,"Investor Type (Primary)","","USD","",""))</f>
        <v>PE/Buyout</v>
      </c>
      <c r="F280" s="2" t="str" cm="1">
        <f t="array" ref="F280:G280">IF(C280="","",_xll.PBD(C280,"Limit3.Investor Types (Other)","h","USD","",""))</f>
        <v>Growth/Expansion</v>
      </c>
      <c r="G280" s="2" t="str">
        <v>Venture Capital</v>
      </c>
      <c r="H280" s="2"/>
      <c r="I280" s="2"/>
      <c r="J280" s="2" t="str" cm="1">
        <f t="array" ref="J280">IF(C280="","",_xll.PBD(C280,"HQ Country","","USD","",""))</f>
        <v>Italy</v>
      </c>
      <c r="K280" s="2" t="str" cm="1">
        <f t="array" ref="K280">IF(C280="","",_xll.PBD(C280,"Website","","USD","",""))</f>
        <v>www.privateequitypartners.com</v>
      </c>
      <c r="L280" s="2" t="str">
        <f t="shared" si="7"/>
        <v>privateequitypartners</v>
      </c>
      <c r="M280" s="2" t="str" cm="1">
        <f t="array" ref="M280">IF(C280="","",_xll.PBD(C280,"Preferred Verticals","","USD","",""))</f>
        <v>Industrials, Internet of Things, Manufacturing, SaaS, TMT</v>
      </c>
    </row>
    <row r="281" spans="2:13" x14ac:dyDescent="0.2">
      <c r="B281" s="2" t="str" cm="1">
        <f t="array" ref="B281">IF(C281="","",_xll.PBD(C281,"Name","","USD","",""))</f>
        <v>StaminaVC</v>
      </c>
      <c r="C281" t="s">
        <v>2981</v>
      </c>
      <c r="E281" s="2" t="str" cm="1">
        <f t="array" ref="E281">IF(C281="","",_xll.PBD(C281,"Investor Type (Primary)","","USD","",""))</f>
        <v>Venture Capital</v>
      </c>
      <c r="F281" s="2" t="e" cm="1">
        <f t="array" ref="F281">IF(C281="","",_xll.PBD(C281,"Limit3.Investor Types (Other)","h","USD","",""))</f>
        <v>#N/A</v>
      </c>
      <c r="G281" s="2"/>
      <c r="H281" s="2"/>
      <c r="I281" s="2"/>
      <c r="J281" s="2" t="str" cm="1">
        <f t="array" ref="J281">IF(C281="","",_xll.PBD(C281,"HQ Country","","USD","",""))</f>
        <v>Brazil</v>
      </c>
      <c r="K281" s="2" t="str" cm="1">
        <f t="array" ref="K281">IF(C281="","",_xll.PBD(C281,"Website","","USD","",""))</f>
        <v>staminavc.com</v>
      </c>
      <c r="L281" s="2" t="str">
        <f t="shared" si="7"/>
        <v>staminavc</v>
      </c>
      <c r="M281" s="2" t="str" cm="1">
        <f t="array" ref="M281">IF(C281="","",_xll.PBD(C281,"Preferred Verticals","","USD","",""))</f>
        <v>Digital Health, HealthTech, Marketing Tech, Mobile Commerce, SaaS</v>
      </c>
    </row>
    <row r="282" spans="2:13" x14ac:dyDescent="0.2">
      <c r="B282" s="2" t="str" cm="1">
        <f t="array" ref="B282">IF(C282="","",_xll.PBD(C282,"Name","","USD","",""))</f>
        <v>The Rohatyn Group</v>
      </c>
      <c r="C282" t="s">
        <v>2982</v>
      </c>
      <c r="E282" s="2" t="str" cm="1">
        <f t="array" ref="E282">IF(C282="","",_xll.PBD(C282,"Investor Type (Primary)","","USD","",""))</f>
        <v>Asset Manager</v>
      </c>
      <c r="F282" s="2" t="str" cm="1">
        <f t="array" ref="F282:H282">IF(C282="","",_xll.PBD(C282,"Limit3.Investor Types (Other)","h","USD","",""))</f>
        <v>Growth/Expansion</v>
      </c>
      <c r="G282" s="2" t="str">
        <v>Hedge Fund</v>
      </c>
      <c r="H282" s="2" t="str">
        <v>Infrastructure</v>
      </c>
      <c r="I282" s="2"/>
      <c r="J282" s="2" t="str" cm="1">
        <f t="array" ref="J282">IF(C282="","",_xll.PBD(C282,"HQ Country","","USD","",""))</f>
        <v>United States</v>
      </c>
      <c r="K282" s="2" t="str" cm="1">
        <f t="array" ref="K282">IF(C282="","",_xll.PBD(C282,"Website","","USD","",""))</f>
        <v>www.rohatyngroup.com</v>
      </c>
      <c r="L282" s="2" t="str">
        <f t="shared" si="7"/>
        <v>rohatyngroup</v>
      </c>
      <c r="M282" s="2" t="str" cm="1">
        <f t="array" ref="M282">IF(C282="","",_xll.PBD(C282,"Preferred Verticals","","USD","",""))</f>
        <v>AgTech, Digital Health, E-Commerce, FinTech, Industrials, Infrastructure, Life Sciences, Manufacturing, Mobile, Oil &amp; Gas, Pet Technology, SaaS, TMT</v>
      </c>
    </row>
    <row r="283" spans="2:13" x14ac:dyDescent="0.2">
      <c r="B283" s="2" t="str" cm="1">
        <f t="array" ref="B283">IF(C283="","",_xll.PBD(C283,"Name","","USD","",""))</f>
        <v>TM3 Capital</v>
      </c>
      <c r="C283" t="s">
        <v>2983</v>
      </c>
      <c r="E283" s="2" t="str" cm="1">
        <f t="array" ref="E283">IF(C283="","",_xll.PBD(C283,"Investor Type (Primary)","","USD","",""))</f>
        <v>Venture Capital</v>
      </c>
      <c r="F283" s="2" t="str" cm="1">
        <f t="array" ref="F283">IF(C283="","",_xll.PBD(C283,"Limit3.Investor Types (Other)","h","USD","",""))</f>
        <v>Hedge Fund</v>
      </c>
      <c r="G283" s="2"/>
      <c r="H283" s="2"/>
      <c r="I283" s="2"/>
      <c r="J283" s="2" t="str" cm="1">
        <f t="array" ref="J283">IF(C283="","",_xll.PBD(C283,"HQ Country","","USD","",""))</f>
        <v>Brazil</v>
      </c>
      <c r="K283" s="2" t="str" cm="1">
        <f t="array" ref="K283">IF(C283="","",_xll.PBD(C283,"Website","","USD","",""))</f>
        <v>www.tm3.capital</v>
      </c>
      <c r="L283" s="2" t="str">
        <f t="shared" si="7"/>
        <v>tm3.capital</v>
      </c>
      <c r="M283" s="2" t="str" cm="1">
        <f t="array" ref="M283">IF(C283="","",_xll.PBD(C283,"Preferred Verticals","","USD","",""))</f>
        <v>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v>
      </c>
    </row>
    <row r="284" spans="2:13" x14ac:dyDescent="0.2">
      <c r="B284" s="2" t="str" cm="1">
        <f t="array" ref="B284">IF(C284="","",_xll.PBD(C284,"Name","","USD","",""))</f>
        <v>GRIDS Capital</v>
      </c>
      <c r="C284" t="s">
        <v>2984</v>
      </c>
      <c r="E284" s="2" t="str" cm="1">
        <f t="array" ref="E284">IF(C284="","",_xll.PBD(C284,"Investor Type (Primary)","","USD","",""))</f>
        <v>Venture Capital</v>
      </c>
      <c r="F284" s="2" t="e" cm="1">
        <f t="array" ref="F284">IF(C284="","",_xll.PBD(C284,"Limit3.Investor Types (Other)","h","USD","",""))</f>
        <v>#N/A</v>
      </c>
      <c r="G284" s="2"/>
      <c r="H284" s="2"/>
      <c r="I284" s="2"/>
      <c r="J284" s="2" t="str" cm="1">
        <f t="array" ref="J284">IF(C284="","",_xll.PBD(C284,"HQ Country","","USD","",""))</f>
        <v>Brazil</v>
      </c>
      <c r="K284" s="2" t="str" cm="1">
        <f t="array" ref="K284">IF(C284="","",_xll.PBD(C284,"Website","","USD","",""))</f>
        <v>www.gridscapital.com</v>
      </c>
      <c r="L284" s="2" t="str">
        <f t="shared" si="7"/>
        <v>gridscapital</v>
      </c>
      <c r="M284" s="2" t="str" cm="1">
        <f t="array" ref="M284">IF(C284="","",_xll.PBD(C284,"Preferred Verticals","","USD","",""))</f>
        <v>3D Printing, Advanced Manufacturing, AgTech, Artificial Intelligence &amp; Machine Learning, Augmented Reality, Autonomous cars, Cybersecurity, Infrastructure, Internet of Things, Life Sciences, Nanotechnology, Robotics and Drones, Space Technology, Virtual Reality</v>
      </c>
    </row>
    <row r="285" spans="2:13" x14ac:dyDescent="0.2">
      <c r="B285" s="2" t="str" cm="1">
        <f t="array" ref="B285">IF(C285="","",_xll.PBD(C285,"Name","","USD","",""))</f>
        <v>Grupo-imagine</v>
      </c>
      <c r="C285" t="s">
        <v>2985</v>
      </c>
      <c r="E285" s="2" t="str" cm="1">
        <f t="array" ref="E285">IF(C285="","",_xll.PBD(C285,"Investor Type (Primary)","","USD","",""))</f>
        <v>Accelerator/Incubator</v>
      </c>
      <c r="F285" s="2" t="str" cm="1">
        <f t="array" ref="F285">IF(C285="","",_xll.PBD(C285,"Limit3.Investor Types (Other)","h","USD","",""))</f>
        <v>Venture Capital</v>
      </c>
      <c r="G285" s="2"/>
      <c r="H285" s="2"/>
      <c r="I285" s="2"/>
      <c r="J285" s="2" t="str" cm="1">
        <f t="array" ref="J285">IF(C285="","",_xll.PBD(C285,"HQ Country","","USD","",""))</f>
        <v>Chile</v>
      </c>
      <c r="K285" s="2" t="str" cm="1">
        <f t="array" ref="K285">IF(C285="","",_xll.PBD(C285,"Website","","USD","",""))</f>
        <v>grupo-imagine.com</v>
      </c>
      <c r="L285" s="2" t="str">
        <f t="shared" si="7"/>
        <v>grupo-imagine</v>
      </c>
      <c r="M285" s="2" t="str" cm="1">
        <f t="array" ref="M285">IF(C285="","",_xll.PBD(C285,"Preferred Verticals","","USD","",""))</f>
        <v>TMT</v>
      </c>
    </row>
    <row r="286" spans="2:13" x14ac:dyDescent="0.2">
      <c r="B286" s="2" t="str" cm="1">
        <f t="array" ref="B286">IF(C286="","",_xll.PBD(C286,"Name","","USD","",""))</f>
        <v>Magical</v>
      </c>
      <c r="C286" t="s">
        <v>2986</v>
      </c>
      <c r="E286" s="2" t="str" cm="1">
        <f t="array" ref="E286">IF(C286="","",_xll.PBD(C286,"Investor Type (Primary)","","USD","",""))</f>
        <v>Venture Capital</v>
      </c>
      <c r="F286" s="2" t="str" cm="1">
        <f t="array" ref="F286">IF(C286="","",_xll.PBD(C286,"Limit3.Investor Types (Other)","h","USD","",""))</f>
        <v>Accelerator/Incubator</v>
      </c>
      <c r="G286" s="2"/>
      <c r="H286" s="2"/>
      <c r="I286" s="2"/>
      <c r="J286" s="2" t="str" cm="1">
        <f t="array" ref="J286">IF(C286="","",_xll.PBD(C286,"HQ Country","","USD","",""))</f>
        <v>Chile</v>
      </c>
      <c r="K286" s="2" t="str" cm="1">
        <f t="array" ref="K286">IF(C286="","",_xll.PBD(C286,"Website","","USD","",""))</f>
        <v>magicalstartups.com</v>
      </c>
      <c r="L286" s="2" t="str">
        <f t="shared" si="7"/>
        <v>magicalstartups</v>
      </c>
      <c r="M286" s="2" t="str" cm="1">
        <f t="array" ref="M286">IF(C286="","",_xll.PBD(C286,"Preferred Verticals","","USD","",""))</f>
        <v>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v>
      </c>
    </row>
    <row r="287" spans="2:13" x14ac:dyDescent="0.2">
      <c r="B287" s="2" t="str" cm="1">
        <f t="array" ref="B287">IF(C287="","",_xll.PBD(C287,"Name","","USD","",""))</f>
        <v>GVAngels</v>
      </c>
      <c r="C287" t="s">
        <v>2987</v>
      </c>
      <c r="E287" s="2" t="str" cm="1">
        <f t="array" ref="E287">IF(C287="","",_xll.PBD(C287,"Investor Type (Primary)","","USD","",""))</f>
        <v>Angel Group</v>
      </c>
      <c r="F287" s="2" t="str" cm="1">
        <f t="array" ref="F287">IF(C287="","",_xll.PBD(C287,"Limit3.Investor Types (Other)","h","USD","",""))</f>
        <v>Not-For-Profit Venture Capital</v>
      </c>
      <c r="G287" s="2"/>
      <c r="H287" s="2"/>
      <c r="I287" s="2"/>
      <c r="J287" s="2" t="str" cm="1">
        <f t="array" ref="J287">IF(C287="","",_xll.PBD(C287,"HQ Country","","USD","",""))</f>
        <v>Brazil</v>
      </c>
      <c r="K287" s="2" t="str" cm="1">
        <f t="array" ref="K287">IF(C287="","",_xll.PBD(C287,"Website","","USD","",""))</f>
        <v>www.gvangels.com.br</v>
      </c>
      <c r="L287" s="2" t="str">
        <f t="shared" si="7"/>
        <v>gvangels.br</v>
      </c>
      <c r="M287" s="2" t="e" cm="1">
        <f t="array" ref="M287">IF(C287="","",_xll.PBD(C287,"Preferred Verticals","","USD","",""))</f>
        <v>#N/A</v>
      </c>
    </row>
    <row r="288" spans="2:13" x14ac:dyDescent="0.2">
      <c r="B288" s="2" t="str" cm="1">
        <f t="array" ref="B288">IF(C288="","",_xll.PBD(C288,"Name","","USD","",""))</f>
        <v>Alaya Capital</v>
      </c>
      <c r="C288" t="s">
        <v>2988</v>
      </c>
      <c r="E288" s="2" t="str" cm="1">
        <f t="array" ref="E288">IF(C288="","",_xll.PBD(C288,"Investor Type (Primary)","","USD","",""))</f>
        <v>Venture Capital</v>
      </c>
      <c r="F288" s="2" t="str" cm="1">
        <f t="array" ref="F288:G288">IF(C288="","",_xll.PBD(C288,"Limit3.Investor Types (Other)","h","USD","",""))</f>
        <v>Impact Investing</v>
      </c>
      <c r="G288" s="2" t="str">
        <v>PE/Buyout</v>
      </c>
      <c r="H288" s="2"/>
      <c r="I288" s="2"/>
      <c r="J288" s="2" t="str" cm="1">
        <f t="array" ref="J288">IF(C288="","",_xll.PBD(C288,"HQ Country","","USD","",""))</f>
        <v>Argentina</v>
      </c>
      <c r="K288" s="2" t="str" cm="1">
        <f t="array" ref="K288">IF(C288="","",_xll.PBD(C288,"Website","","USD","",""))</f>
        <v>www.alaya-capital.com</v>
      </c>
      <c r="L288" s="2" t="str">
        <f t="shared" si="7"/>
        <v>alaya-capital</v>
      </c>
      <c r="M288" s="2" t="str" cm="1">
        <f t="array" ref="M288">IF(C288="","",_xll.PBD(C288,"Preferred Verticals","","USD","",""))</f>
        <v>AgTech, Artificial Intelligence &amp; Machine Learning, B2B Payments, Big Data, Climate Tech, E-Commerce, EdTech, FinTech, FoodTech, Impact Investing, InsurTech, SaaS, Supply Chain Tech, TMT</v>
      </c>
    </row>
    <row r="289" spans="2:13" x14ac:dyDescent="0.2">
      <c r="B289" s="2" t="str" cm="1">
        <f t="array" ref="B289">IF(C289="","",_xll.PBD(C289,"Name","","USD","",""))</f>
        <v>BMG Uptech</v>
      </c>
      <c r="C289" t="s">
        <v>2989</v>
      </c>
      <c r="E289" s="2" t="str" cm="1">
        <f t="array" ref="E289">IF(C289="","",_xll.PBD(C289,"Investor Type (Primary)","","USD","",""))</f>
        <v>Corporate Venture Capital</v>
      </c>
      <c r="F289" s="2" t="e" cm="1">
        <f t="array" ref="F289">IF(C289="","",_xll.PBD(C289,"Limit3.Investor Types (Other)","h","USD","",""))</f>
        <v>#N/A</v>
      </c>
      <c r="G289" s="2"/>
      <c r="H289" s="2"/>
      <c r="I289" s="2"/>
      <c r="J289" s="2" t="str" cm="1">
        <f t="array" ref="J289">IF(C289="","",_xll.PBD(C289,"HQ Country","","USD","",""))</f>
        <v>Brazil</v>
      </c>
      <c r="K289" s="2" t="str" cm="1">
        <f t="array" ref="K289">IF(C289="","",_xll.PBD(C289,"Website","","USD","",""))</f>
        <v>bmguptech.com.br</v>
      </c>
      <c r="L289" s="2" t="str">
        <f t="shared" si="7"/>
        <v>bmguptech.br</v>
      </c>
      <c r="M289" s="2" t="e" cm="1">
        <f t="array" ref="M289">IF(C289="","",_xll.PBD(C289,"Preferred Verticals","","USD","",""))</f>
        <v>#N/A</v>
      </c>
    </row>
    <row r="290" spans="2:13" x14ac:dyDescent="0.2">
      <c r="B290" s="2" t="str" cm="1">
        <f t="array" ref="B290">IF(C290="","",_xll.PBD(C290,"Name","","USD","",""))</f>
        <v>Draper Cygnus</v>
      </c>
      <c r="C290" t="s">
        <v>2990</v>
      </c>
      <c r="E290" s="2" t="str" cm="1">
        <f t="array" ref="E290">IF(C290="","",_xll.PBD(C290,"Investor Type (Primary)","","USD","",""))</f>
        <v>Venture Capital</v>
      </c>
      <c r="F290" s="2" t="e" cm="1">
        <f t="array" ref="F290">IF(C290="","",_xll.PBD(C290,"Limit3.Investor Types (Other)","h","USD","",""))</f>
        <v>#N/A</v>
      </c>
      <c r="G290" s="2"/>
      <c r="H290" s="2"/>
      <c r="I290" s="2"/>
      <c r="J290" s="2" t="str" cm="1">
        <f t="array" ref="J290">IF(C290="","",_xll.PBD(C290,"HQ Country","","USD","",""))</f>
        <v>Argentina</v>
      </c>
      <c r="K290" s="2" t="str" cm="1">
        <f t="array" ref="K290">IF(C290="","",_xll.PBD(C290,"Website","","USD","",""))</f>
        <v>www.drapercygnus.vc</v>
      </c>
      <c r="L290" s="2" t="str">
        <f t="shared" si="7"/>
        <v>drapercygnus.vc</v>
      </c>
      <c r="M290" s="2" t="str" cm="1">
        <f t="array" ref="M290">IF(C290="","",_xll.PBD(C290,"Preferred Verticals","","USD","",""))</f>
        <v>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v>
      </c>
    </row>
    <row r="291" spans="2:13" x14ac:dyDescent="0.2">
      <c r="B291" s="2" t="str" cm="1">
        <f t="array" ref="B291">IF(C291="","",_xll.PBD(C291,"Name","","USD","",""))</f>
        <v>Endeavor Global</v>
      </c>
      <c r="C291" t="s">
        <v>2991</v>
      </c>
      <c r="E291" s="2" t="str" cm="1">
        <f t="array" ref="E291">IF(C291="","",_xll.PBD(C291,"Investor Type (Primary)","","USD","",""))</f>
        <v>Venture Capital</v>
      </c>
      <c r="F291" s="2" t="str" cm="1">
        <f t="array" ref="F291:H291">IF(C291="","",_xll.PBD(C291,"Limit3.Investor Types (Other)","h","USD","",""))</f>
        <v>Accelerator/Incubator</v>
      </c>
      <c r="G291" s="2" t="str">
        <v>Impact Investing</v>
      </c>
      <c r="H291" s="2" t="str">
        <v>Not-For-Profit Venture Capital</v>
      </c>
      <c r="I291" s="2"/>
      <c r="J291" s="2" t="str" cm="1">
        <f t="array" ref="J291">IF(C291="","",_xll.PBD(C291,"HQ Country","","USD","",""))</f>
        <v>United States</v>
      </c>
      <c r="K291" s="2" t="str" cm="1">
        <f t="array" ref="K291">IF(C291="","",_xll.PBD(C291,"Website","","USD","",""))</f>
        <v>www.endeavor.org</v>
      </c>
      <c r="L291" s="2" t="str">
        <f t="shared" si="7"/>
        <v>endeavor.org</v>
      </c>
      <c r="M291" s="2" t="e" cm="1">
        <f t="array" ref="M291">IF(C291="","",_xll.PBD(C291,"Preferred Verticals","","USD","",""))</f>
        <v>#N/A</v>
      </c>
    </row>
    <row r="292" spans="2:13" x14ac:dyDescent="0.2">
      <c r="B292" s="2" t="str" cm="1">
        <f t="array" ref="B292">IF(C292="","",_xll.PBD(C292,"Name","","USD","",""))</f>
        <v>Finaves</v>
      </c>
      <c r="C292" t="s">
        <v>2992</v>
      </c>
      <c r="E292" s="2" t="str" cm="1">
        <f t="array" ref="E292">IF(C292="","",_xll.PBD(C292,"Investor Type (Primary)","","USD","",""))</f>
        <v>Venture Capital</v>
      </c>
      <c r="F292" s="2" t="str" cm="1">
        <f t="array" ref="F292">IF(C292="","",_xll.PBD(C292,"Limit3.Investor Types (Other)","h","USD","",""))</f>
        <v>University</v>
      </c>
      <c r="G292" s="2"/>
      <c r="H292" s="2"/>
      <c r="I292" s="2"/>
      <c r="J292" s="2" t="str" cm="1">
        <f t="array" ref="J292">IF(C292="","",_xll.PBD(C292,"HQ Country","","USD","",""))</f>
        <v>Spain</v>
      </c>
      <c r="K292" s="2" t="e" cm="1">
        <f t="array" ref="K292">IF(C292="","",_xll.PBD(C292,"Website","","USD","",""))</f>
        <v>#N/A</v>
      </c>
      <c r="L292" s="2" t="e">
        <f t="shared" si="7"/>
        <v>#N/A</v>
      </c>
      <c r="M292" s="2" t="str" cm="1">
        <f t="array" ref="M292">IF(C292="","",_xll.PBD(C292,"Preferred Verticals","","USD","",""))</f>
        <v>AdTech, HealthTech, Manufacturing, TMT</v>
      </c>
    </row>
    <row r="293" spans="2:13" x14ac:dyDescent="0.2">
      <c r="B293" s="2" t="str" cm="1">
        <f t="array" ref="B293">IF(C293="","",_xll.PBD(C293,"Name","","USD","",""))</f>
        <v>Aliya Capital Partners</v>
      </c>
      <c r="C293" t="s">
        <v>2993</v>
      </c>
      <c r="E293" s="2" t="str" cm="1">
        <f t="array" ref="E293">IF(C293="","",_xll.PBD(C293,"Investor Type (Primary)","","USD","",""))</f>
        <v>Family Office</v>
      </c>
      <c r="F293" s="2" t="str" cm="1">
        <f t="array" ref="F293:G293">IF(C293="","",_xll.PBD(C293,"Limit3.Investor Types (Other)","h","USD","",""))</f>
        <v>Hedge Fund</v>
      </c>
      <c r="G293" s="2" t="str">
        <v>Venture Capital</v>
      </c>
      <c r="H293" s="2"/>
      <c r="I293" s="2"/>
      <c r="J293" s="2" t="str" cm="1">
        <f t="array" ref="J293">IF(C293="","",_xll.PBD(C293,"HQ Country","","USD","",""))</f>
        <v>United States</v>
      </c>
      <c r="K293" s="2" t="str" cm="1">
        <f t="array" ref="K293">IF(C293="","",_xll.PBD(C293,"Website","","USD","",""))</f>
        <v>aliyacapitalpartners.com</v>
      </c>
      <c r="L293" s="2" t="str">
        <f t="shared" si="7"/>
        <v>aliyacapitalpartners</v>
      </c>
      <c r="M293" s="2" t="e" cm="1">
        <f t="array" ref="M293">IF(C293="","",_xll.PBD(C293,"Preferred Verticals","","USD","",""))</f>
        <v>#N/A</v>
      </c>
    </row>
    <row r="294" spans="2:13" x14ac:dyDescent="0.2">
      <c r="B294" s="2" t="str" cm="1">
        <f t="array" ref="B294">IF(C294="","",_xll.PBD(C294,"Name","","USD","",""))</f>
        <v>responsAbility Investments</v>
      </c>
      <c r="C294" t="s">
        <v>2994</v>
      </c>
      <c r="E294" s="2" t="str" cm="1">
        <f t="array" ref="E294">IF(C294="","",_xll.PBD(C294,"Investor Type (Primary)","","USD","",""))</f>
        <v>Impact Investing</v>
      </c>
      <c r="F294" s="2" t="str" cm="1">
        <f t="array" ref="F294:H294">IF(C294="","",_xll.PBD(C294,"Limit3.Investor Types (Other)","h","USD","",""))</f>
        <v>Asset Manager</v>
      </c>
      <c r="G294" s="2" t="str">
        <v>Lender/Debt Provider</v>
      </c>
      <c r="H294" s="2" t="str">
        <v>Hedge Fund</v>
      </c>
      <c r="I294" s="2"/>
      <c r="J294" s="2" t="str" cm="1">
        <f t="array" ref="J294">IF(C294="","",_xll.PBD(C294,"HQ Country","","USD","",""))</f>
        <v>Switzerland</v>
      </c>
      <c r="K294" s="2" t="str" cm="1">
        <f t="array" ref="K294">IF(C294="","",_xll.PBD(C294,"Website","","USD","",""))</f>
        <v>www.responsability.com</v>
      </c>
      <c r="L294" s="2" t="str">
        <f t="shared" si="7"/>
        <v>responsability</v>
      </c>
      <c r="M294" s="2" t="str" cm="1">
        <f t="array" ref="M294">IF(C294="","",_xll.PBD(C294,"Preferred Verticals","","USD","",""))</f>
        <v>AgTech, B2B Payments, CleanTech, FinTech, FoodTech, Impact Investing, Industrials, LOHAS &amp; Wellness, Mortgage Tech</v>
      </c>
    </row>
    <row r="295" spans="2:13" x14ac:dyDescent="0.2">
      <c r="B295" s="2" t="str" cm="1">
        <f t="array" ref="B295">IF(C295="","",_xll.PBD(C295,"Name","","USD","",""))</f>
        <v>Lever VC</v>
      </c>
      <c r="C295" t="s">
        <v>2995</v>
      </c>
      <c r="E295" s="2" t="str" cm="1">
        <f t="array" ref="E295">IF(C295="","",_xll.PBD(C295,"Investor Type (Primary)","","USD","",""))</f>
        <v>Venture Capital</v>
      </c>
      <c r="F295" s="2" t="e" cm="1">
        <f t="array" ref="F295">IF(C295="","",_xll.PBD(C295,"Limit3.Investor Types (Other)","h","USD","",""))</f>
        <v>#N/A</v>
      </c>
      <c r="G295" s="2"/>
      <c r="H295" s="2"/>
      <c r="I295" s="2"/>
      <c r="J295" s="2" t="str" cm="1">
        <f t="array" ref="J295">IF(C295="","",_xll.PBD(C295,"HQ Country","","USD","",""))</f>
        <v>United States</v>
      </c>
      <c r="K295" s="2" t="str" cm="1">
        <f t="array" ref="K295">IF(C295="","",_xll.PBD(C295,"Website","","USD","",""))</f>
        <v>www.levervc.com</v>
      </c>
      <c r="L295" s="2" t="str">
        <f t="shared" si="7"/>
        <v>levervc</v>
      </c>
      <c r="M295" s="2" t="str" cm="1">
        <f t="array" ref="M295">IF(C295="","",_xll.PBD(C295,"Preferred Verticals","","USD","",""))</f>
        <v>AgTech, Climate Tech, FoodTech, LOHAS &amp; Wellness, Supply Chain Tech</v>
      </c>
    </row>
    <row r="296" spans="2:13" x14ac:dyDescent="0.2">
      <c r="B296" s="2" t="str" cm="1">
        <f t="array" ref="B296">IF(C296="","",_xll.PBD(C296,"Name","","USD","",""))</f>
        <v>Purpose (Germany)</v>
      </c>
      <c r="C296" t="s">
        <v>2996</v>
      </c>
      <c r="E296" s="2" t="str" cm="1">
        <f t="array" ref="E296">IF(C296="","",_xll.PBD(C296,"Investor Type (Primary)","","USD","",""))</f>
        <v>Venture Capital</v>
      </c>
      <c r="F296" s="2" t="str" cm="1">
        <f t="array" ref="F296:G296">IF(C296="","",_xll.PBD(C296,"Limit3.Investor Types (Other)","h","USD","",""))</f>
        <v>Growth/Expansion</v>
      </c>
      <c r="G296" s="2" t="str">
        <v>Impact Investing</v>
      </c>
      <c r="H296" s="2"/>
      <c r="I296" s="2"/>
      <c r="J296" s="2" t="str" cm="1">
        <f t="array" ref="J296">IF(C296="","",_xll.PBD(C296,"HQ Country","","USD","",""))</f>
        <v>Germany</v>
      </c>
      <c r="K296" s="2" t="str" cm="1">
        <f t="array" ref="K296">IF(C296="","",_xll.PBD(C296,"Website","","USD","",""))</f>
        <v>www.purpose-economy.org</v>
      </c>
      <c r="L296" s="2" t="str">
        <f t="shared" si="7"/>
        <v>purpose-economy.org</v>
      </c>
      <c r="M296" s="2" t="str" cm="1">
        <f t="array" ref="M296">IF(C296="","",_xll.PBD(C296,"Preferred Verticals","","USD","",""))</f>
        <v>AdTech, AgTech, B2B Payments, E-Commerce, FinTech, FoodTech, Impact Investing, SaaS, TMT</v>
      </c>
    </row>
    <row r="297" spans="2:13" x14ac:dyDescent="0.2">
      <c r="B297" s="2" t="str" cm="1">
        <f t="array" ref="B297">IF(C297="","",_xll.PBD(C297,"Name","","USD","",""))</f>
        <v>Venturance Alternative Assets</v>
      </c>
      <c r="C297" t="s">
        <v>2997</v>
      </c>
      <c r="E297" s="2" t="str" cm="1">
        <f t="array" ref="E297">IF(C297="","",_xll.PBD(C297,"Investor Type (Primary)","","USD","",""))</f>
        <v>PE/Buyout</v>
      </c>
      <c r="F297" s="2" t="str" cm="1">
        <f t="array" ref="F297:H297">IF(C297="","",_xll.PBD(C297,"Limit3.Investor Types (Other)","h","USD","",""))</f>
        <v>Asset Manager</v>
      </c>
      <c r="G297" s="2" t="str">
        <v>Lender/Debt Provider</v>
      </c>
      <c r="H297" s="2" t="str">
        <v>Growth/Expansion</v>
      </c>
      <c r="I297" s="2"/>
      <c r="J297" s="2" t="str" cm="1">
        <f t="array" ref="J297">IF(C297="","",_xll.PBD(C297,"HQ Country","","USD","",""))</f>
        <v>Chile</v>
      </c>
      <c r="K297" s="2" t="str" cm="1">
        <f t="array" ref="K297">IF(C297="","",_xll.PBD(C297,"Website","","USD","",""))</f>
        <v>www.venturance.cl</v>
      </c>
      <c r="L297" s="2" t="str">
        <f t="shared" si="7"/>
        <v>venturance.cl</v>
      </c>
      <c r="M297" s="2" t="str" cm="1">
        <f t="array" ref="M297">IF(C297="","",_xll.PBD(C297,"Preferred Verticals","","USD","",""))</f>
        <v>3D Printing, AgTech, Artificial Intelligence &amp; Machine Learning, Big Data, E-Commerce, FinTech, FoodTech, LOHAS &amp; Wellness, Manufacturing, Marketing Tech, SaaS, TMT</v>
      </c>
    </row>
    <row r="298" spans="2:13" x14ac:dyDescent="0.2">
      <c r="B298" s="2" t="str" cm="1">
        <f t="array" ref="B298">IF(C298="","",_xll.PBD(C298,"Name","","USD","",""))</f>
        <v>Verve Capital</v>
      </c>
      <c r="C298" t="s">
        <v>2998</v>
      </c>
      <c r="E298" s="2" t="str" cm="1">
        <f t="array" ref="E298">IF(C298="","",_xll.PBD(C298,"Investor Type (Primary)","","USD","",""))</f>
        <v>Venture Capital</v>
      </c>
      <c r="F298" s="2" t="str" cm="1">
        <f t="array" ref="F298">IF(C298="","",_xll.PBD(C298,"Limit3.Investor Types (Other)","h","USD","",""))</f>
        <v>Accelerator/Incubator</v>
      </c>
      <c r="G298" s="2"/>
      <c r="H298" s="2"/>
      <c r="I298" s="2"/>
      <c r="J298" s="2" t="str" cm="1">
        <f t="array" ref="J298">IF(C298="","",_xll.PBD(C298,"HQ Country","","USD","",""))</f>
        <v>Brazil</v>
      </c>
      <c r="K298" s="2" t="str" cm="1">
        <f t="array" ref="K298">IF(C298="","",_xll.PBD(C298,"Website","","USD","",""))</f>
        <v>www.vervecapital.us</v>
      </c>
      <c r="L298" s="2" t="str">
        <f t="shared" si="7"/>
        <v>vervecapital.us</v>
      </c>
      <c r="M298" s="2" t="str" cm="1">
        <f t="array" ref="M298">IF(C298="","",_xll.PBD(C298,"Preferred Verticals","","USD","",""))</f>
        <v>Artificial Intelligence &amp; Machine Learning, Big Data, E-Commerce, EdTech, Esports, FinTech, FoodTech, Gaming, HealthTech, InsurTech, Restaurant Technology, SaaS, TMT</v>
      </c>
    </row>
    <row r="299" spans="2:13" x14ac:dyDescent="0.2">
      <c r="B299" s="2" t="str" cm="1">
        <f t="array" ref="B299">IF(C299="","",_xll.PBD(C299,"Name","","USD","",""))</f>
        <v>Antera Gestão de Recursos</v>
      </c>
      <c r="C299" t="s">
        <v>2999</v>
      </c>
      <c r="E299" s="2" t="str" cm="1">
        <f t="array" ref="E299">IF(C299="","",_xll.PBD(C299,"Investor Type (Primary)","","USD","",""))</f>
        <v>Venture Capital</v>
      </c>
      <c r="F299" s="2" t="str" cm="1">
        <f t="array" ref="F299">IF(C299="","",_xll.PBD(C299,"Limit3.Investor Types (Other)","h","USD","",""))</f>
        <v>Impact Investing</v>
      </c>
      <c r="G299" s="2"/>
      <c r="H299" s="2"/>
      <c r="I299" s="2"/>
      <c r="J299" s="2" t="str" cm="1">
        <f t="array" ref="J299">IF(C299="","",_xll.PBD(C299,"HQ Country","","USD","",""))</f>
        <v>Brazil</v>
      </c>
      <c r="K299" s="2" t="str" cm="1">
        <f t="array" ref="K299">IF(C299="","",_xll.PBD(C299,"Website","","USD","",""))</f>
        <v>www.anteragr.com.br</v>
      </c>
      <c r="L299" s="2" t="str">
        <f t="shared" si="7"/>
        <v>anteragr.br</v>
      </c>
      <c r="M299" s="2" t="str" cm="1">
        <f t="array" ref="M299">IF(C299="","",_xll.PBD(C299,"Preferred Verticals","","USD","",""))</f>
        <v>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v>
      </c>
    </row>
    <row r="300" spans="2:13" x14ac:dyDescent="0.2">
      <c r="B300" s="2" t="str" cm="1">
        <f t="array" ref="B300">IF(C300="","",_xll.PBD(C300,"Name","","USD","",""))</f>
        <v>Ataria</v>
      </c>
      <c r="C300" t="s">
        <v>3000</v>
      </c>
      <c r="E300" s="2" t="str" cm="1">
        <f t="array" ref="E300">IF(C300="","",_xll.PBD(C300,"Investor Type (Primary)","","USD","",""))</f>
        <v>Venture Capital</v>
      </c>
      <c r="F300" s="2" t="str" cm="1">
        <f t="array" ref="F300">IF(C300="","",_xll.PBD(C300,"Limit3.Investor Types (Other)","h","USD","",""))</f>
        <v>Accelerator/Incubator</v>
      </c>
      <c r="G300" s="2"/>
      <c r="H300" s="2"/>
      <c r="I300" s="2"/>
      <c r="J300" s="2" t="str" cm="1">
        <f t="array" ref="J300">IF(C300="","",_xll.PBD(C300,"HQ Country","","USD","",""))</f>
        <v>Peru</v>
      </c>
      <c r="K300" s="2" t="str" cm="1">
        <f t="array" ref="K300">IF(C300="","",_xll.PBD(C300,"Website","","USD","",""))</f>
        <v>www.atariavc.com</v>
      </c>
      <c r="L300" s="2" t="str">
        <f t="shared" ref="L300:L363" si="8">SUBSTITUTE(SUBSTITUTE(K300,"www.",""),".com","")</f>
        <v>atariavc</v>
      </c>
      <c r="M300" s="2" t="str" cm="1">
        <f t="array" ref="M300">IF(C300="","",_xll.PBD(C300,"Preferred Verticals","","USD","",""))</f>
        <v>AgTech, Artificial Intelligence &amp; Machine Learning, Big Data, Digital Health, E-Commerce, FoodTech, HealthTech, Marketing Tech, SaaS, TMT, Virtual Reality</v>
      </c>
    </row>
    <row r="301" spans="2:13" x14ac:dyDescent="0.2">
      <c r="B301" s="2" t="str" cm="1">
        <f t="array" ref="B301">IF(C301="","",_xll.PBD(C301,"Name","","USD","",""))</f>
        <v>Overboost</v>
      </c>
      <c r="C301" t="s">
        <v>3001</v>
      </c>
      <c r="E301" s="2" t="str" cm="1">
        <f t="array" ref="E301">IF(C301="","",_xll.PBD(C301,"Investor Type (Primary)","","USD","",""))</f>
        <v>Accelerator/Incubator</v>
      </c>
      <c r="F301" s="2" t="str" cm="1">
        <f t="array" ref="F301:G301">IF(C301="","",_xll.PBD(C301,"Limit3.Investor Types (Other)","h","USD","",""))</f>
        <v>Corporate Venture Capital</v>
      </c>
      <c r="G301" s="2" t="str">
        <v>Venture Capital</v>
      </c>
      <c r="H301" s="2"/>
      <c r="I301" s="2"/>
      <c r="J301" s="2" t="str" cm="1">
        <f t="array" ref="J301">IF(C301="","",_xll.PBD(C301,"HQ Country","","USD","",""))</f>
        <v>Argentina</v>
      </c>
      <c r="K301" s="2" t="str" cm="1">
        <f t="array" ref="K301">IF(C301="","",_xll.PBD(C301,"Website","","USD","",""))</f>
        <v>www.overboost.me</v>
      </c>
      <c r="L301" s="2" t="str">
        <f t="shared" si="8"/>
        <v>overboost.me</v>
      </c>
      <c r="M301" s="2" t="str" cm="1">
        <f t="array" ref="M301">IF(C301="","",_xll.PBD(C301,"Preferred Verticals","","USD","",""))</f>
        <v>AgTech, Artificial Intelligence &amp; Machine Learning, B2B Payments, E-Commerce, FinTech, FoodTech, Impact Investing, Internet of Things, SaaS, Supply Chain Tech, TMT</v>
      </c>
    </row>
    <row r="302" spans="2:13" x14ac:dyDescent="0.2">
      <c r="B302" s="2" t="str" cm="1">
        <f t="array" ref="B302">IF(C302="","",_xll.PBD(C302,"Name","","USD","",""))</f>
        <v>The Ganesha Lab</v>
      </c>
      <c r="C302" t="s">
        <v>3002</v>
      </c>
      <c r="E302" s="2" t="str" cm="1">
        <f t="array" ref="E302">IF(C302="","",_xll.PBD(C302,"Investor Type (Primary)","","USD","",""))</f>
        <v>Accelerator/Incubator</v>
      </c>
      <c r="F302" s="2" t="str" cm="1">
        <f t="array" ref="F302">IF(C302="","",_xll.PBD(C302,"Limit3.Investor Types (Other)","h","USD","",""))</f>
        <v>Venture Capital</v>
      </c>
      <c r="G302" s="2"/>
      <c r="H302" s="2"/>
      <c r="I302" s="2"/>
      <c r="J302" s="2" t="str" cm="1">
        <f t="array" ref="J302">IF(C302="","",_xll.PBD(C302,"HQ Country","","USD","",""))</f>
        <v>Chile</v>
      </c>
      <c r="K302" s="2" t="str" cm="1">
        <f t="array" ref="K302">IF(C302="","",_xll.PBD(C302,"Website","","USD","",""))</f>
        <v>www.theganeshalab.com</v>
      </c>
      <c r="L302" s="2" t="str">
        <f t="shared" si="8"/>
        <v>theganeshalab</v>
      </c>
      <c r="M302" s="2" t="str" cm="1">
        <f t="array" ref="M302">IF(C302="","",_xll.PBD(C302,"Preferred Verticals","","USD","",""))</f>
        <v>AgTech, Cannabis, FoodTech, HealthTech, Life Sciences, Nanotechnology, Oncology, Pet Technology, TMT</v>
      </c>
    </row>
    <row r="303" spans="2:13" x14ac:dyDescent="0.2">
      <c r="B303" s="2" t="str" cm="1">
        <f t="array" ref="B303">IF(C303="","",_xll.PBD(C303,"Name","","USD","",""))</f>
        <v>Base Partners</v>
      </c>
      <c r="C303" t="s">
        <v>3003</v>
      </c>
      <c r="E303" s="2" t="str" cm="1">
        <f t="array" ref="E303">IF(C303="","",_xll.PBD(C303,"Investor Type (Primary)","","USD","",""))</f>
        <v>Venture Capital</v>
      </c>
      <c r="F303" s="2" t="str" cm="1">
        <f t="array" ref="F303">IF(C303="","",_xll.PBD(C303,"Limit3.Investor Types (Other)","h","USD","",""))</f>
        <v>Growth/Expansion</v>
      </c>
      <c r="G303" s="2"/>
      <c r="H303" s="2"/>
      <c r="I303" s="2"/>
      <c r="J303" s="2" t="str" cm="1">
        <f t="array" ref="J303">IF(C303="","",_xll.PBD(C303,"HQ Country","","USD","",""))</f>
        <v>Brazil</v>
      </c>
      <c r="K303" s="2" t="str" cm="1">
        <f t="array" ref="K303">IF(C303="","",_xll.PBD(C303,"Website","","USD","",""))</f>
        <v>www.basepar.com</v>
      </c>
      <c r="L303" s="2" t="str">
        <f t="shared" si="8"/>
        <v>basepar</v>
      </c>
      <c r="M303" s="2" t="str" cm="1">
        <f t="array" ref="M303">IF(C303="","",_xll.PBD(C303,"Preferred Verticals","","USD","",""))</f>
        <v>CloudTech &amp; DevOps, SaaS, TMT</v>
      </c>
    </row>
    <row r="304" spans="2:13" x14ac:dyDescent="0.2">
      <c r="B304" s="2" t="str" cm="1">
        <f t="array" ref="B304">IF(C304="","",_xll.PBD(C304,"Name","","USD","",""))</f>
        <v>Kayyak Ventures</v>
      </c>
      <c r="C304" t="s">
        <v>3004</v>
      </c>
      <c r="E304" s="2" t="str" cm="1">
        <f t="array" ref="E304">IF(C304="","",_xll.PBD(C304,"Investor Type (Primary)","","USD","",""))</f>
        <v>Venture Capital</v>
      </c>
      <c r="F304" s="2" t="e" cm="1">
        <f t="array" ref="F304">IF(C304="","",_xll.PBD(C304,"Limit3.Investor Types (Other)","h","USD","",""))</f>
        <v>#N/A</v>
      </c>
      <c r="G304" s="2"/>
      <c r="H304" s="2"/>
      <c r="I304" s="2"/>
      <c r="J304" s="2" t="str" cm="1">
        <f t="array" ref="J304">IF(C304="","",_xll.PBD(C304,"HQ Country","","USD","",""))</f>
        <v>Chile</v>
      </c>
      <c r="K304" s="2" t="str" cm="1">
        <f t="array" ref="K304">IF(C304="","",_xll.PBD(C304,"Website","","USD","",""))</f>
        <v>www.kayyakventures.com</v>
      </c>
      <c r="L304" s="2" t="str">
        <f t="shared" si="8"/>
        <v>kayyakventures</v>
      </c>
      <c r="M304" s="2" t="str" cm="1">
        <f t="array" ref="M304">IF(C304="","",_xll.PBD(C304,"Preferred Verticals","","USD","",""))</f>
        <v>CleanTech, Climate Tech, EdTech, FinTech, HealthTech, HR Tech, InsurTech, Legal Tech, Mobile Commerce, Real Estate Technology, Restaurant Technology, SaaS, Supply Chain Tech</v>
      </c>
    </row>
    <row r="305" spans="2:13" x14ac:dyDescent="0.2">
      <c r="B305" s="2" t="str" cm="1">
        <f t="array" ref="B305">IF(C305="","",_xll.PBD(C305,"Name","","USD","",""))</f>
        <v>Social Discovery Group</v>
      </c>
      <c r="C305" t="s">
        <v>3005</v>
      </c>
      <c r="E305" s="2" t="str" cm="1">
        <f t="array" ref="E305">IF(C305="","",_xll.PBD(C305,"Investor Type (Primary)","","USD","",""))</f>
        <v>Venture Capital</v>
      </c>
      <c r="F305" s="2" t="str" cm="1">
        <f t="array" ref="F305:G305">IF(C305="","",_xll.PBD(C305,"Limit3.Investor Types (Other)","h","USD","",""))</f>
        <v>Other Private Equity</v>
      </c>
      <c r="G305" s="2" t="str">
        <v>Other</v>
      </c>
      <c r="H305" s="2"/>
      <c r="I305" s="2"/>
      <c r="J305" s="2" t="str" cm="1">
        <f t="array" ref="J305">IF(C305="","",_xll.PBD(C305,"HQ Country","","USD","",""))</f>
        <v>United States</v>
      </c>
      <c r="K305" s="2" t="str" cm="1">
        <f t="array" ref="K305">IF(C305="","",_xll.PBD(C305,"Website","","USD","",""))</f>
        <v>www.socialdiscoverygroup.com</v>
      </c>
      <c r="L305" s="2" t="str">
        <f t="shared" si="8"/>
        <v>socialdiscoverygroup</v>
      </c>
      <c r="M305" s="2" t="str" cm="1">
        <f t="array" ref="M305">IF(C305="","",_xll.PBD(C305,"Preferred Verticals","","USD","",""))</f>
        <v>Artificial Intelligence &amp; Machine Learning, Big Data, Cybersecurity, Internet of Things, Manufacturing, Marketing Tech, Mobile, Mobile Commerce, SaaS, TMT</v>
      </c>
    </row>
    <row r="306" spans="2:13" x14ac:dyDescent="0.2">
      <c r="B306" s="2" t="str" cm="1">
        <f t="array" ref="B306">IF(C306="","",_xll.PBD(C306,"Name","","USD","",""))</f>
        <v>Brookfield Business Partners</v>
      </c>
      <c r="C306" t="s">
        <v>3006</v>
      </c>
      <c r="E306" s="2" t="str" cm="1">
        <f t="array" ref="E306">IF(C306="","",_xll.PBD(C306,"Investor Type (Primary)","","USD","",""))</f>
        <v>PE/Buyout</v>
      </c>
      <c r="F306" s="2" t="str" cm="1">
        <f t="array" ref="F306:G306">IF(C306="","",_xll.PBD(C306,"Limit3.Investor Types (Other)","h","USD","",""))</f>
        <v>Lender/Debt Provider</v>
      </c>
      <c r="G306" s="2" t="str">
        <v>Growth/Expansion</v>
      </c>
      <c r="H306" s="2"/>
      <c r="I306" s="2"/>
      <c r="J306" s="2" t="str" cm="1">
        <f t="array" ref="J306">IF(C306="","",_xll.PBD(C306,"HQ Country","","USD","",""))</f>
        <v>Canada</v>
      </c>
      <c r="K306" s="2" t="str" cm="1">
        <f t="array" ref="K306">IF(C306="","",_xll.PBD(C306,"Website","","USD","",""))</f>
        <v>www.bbu.brookfield.com</v>
      </c>
      <c r="L306" s="2" t="str">
        <f t="shared" si="8"/>
        <v>bbu.brookfield</v>
      </c>
      <c r="M306" s="2" t="str" cm="1">
        <f t="array" ref="M306">IF(C306="","",_xll.PBD(C306,"Preferred Verticals","","USD","",""))</f>
        <v>Industrials, Manufacturing</v>
      </c>
    </row>
    <row r="307" spans="2:13" x14ac:dyDescent="0.2">
      <c r="B307" s="2" t="str" cm="1">
        <f t="array" ref="B307">IF(C307="","",_xll.PBD(C307,"Name","","USD","",""))</f>
        <v>CRP Companhia de Participacoes</v>
      </c>
      <c r="C307" t="s">
        <v>3007</v>
      </c>
      <c r="E307" s="2" t="str" cm="1">
        <f t="array" ref="E307">IF(C307="","",_xll.PBD(C307,"Investor Type (Primary)","","USD","",""))</f>
        <v>Venture Capital</v>
      </c>
      <c r="F307" s="2" t="str" cm="1">
        <f t="array" ref="F307">IF(C307="","",_xll.PBD(C307,"Limit3.Investor Types (Other)","h","USD","",""))</f>
        <v>PE/Buyout</v>
      </c>
      <c r="G307" s="2"/>
      <c r="H307" s="2"/>
      <c r="I307" s="2"/>
      <c r="J307" s="2" t="str" cm="1">
        <f t="array" ref="J307">IF(C307="","",_xll.PBD(C307,"HQ Country","","USD","",""))</f>
        <v>Brazil</v>
      </c>
      <c r="K307" s="2" t="str" cm="1">
        <f t="array" ref="K307">IF(C307="","",_xll.PBD(C307,"Website","","USD","",""))</f>
        <v>www.crp.com.br</v>
      </c>
      <c r="L307" s="2" t="str">
        <f t="shared" si="8"/>
        <v>crp.br</v>
      </c>
      <c r="M307" s="2" t="str" cm="1">
        <f t="array" ref="M307">IF(C307="","",_xll.PBD(C307,"Preferred Verticals","","USD","",""))</f>
        <v>3D Printing, CleanTech, Industrials, Life Sciences, Manufacturing, Marketing Tech, Oil &amp; Gas, Oncology, SaaS, TMT</v>
      </c>
    </row>
    <row r="308" spans="2:13" x14ac:dyDescent="0.2">
      <c r="B308" s="2" t="str" cm="1">
        <f t="array" ref="B308">IF(C308="","",_xll.PBD(C308,"Name","","USD","",""))</f>
        <v>Fuel Venture Capital</v>
      </c>
      <c r="C308" t="s">
        <v>3008</v>
      </c>
      <c r="E308" s="2" t="str" cm="1">
        <f t="array" ref="E308">IF(C308="","",_xll.PBD(C308,"Investor Type (Primary)","","USD","",""))</f>
        <v>Venture Capital</v>
      </c>
      <c r="F308" s="2" t="e" cm="1">
        <f t="array" ref="F308">IF(C308="","",_xll.PBD(C308,"Limit3.Investor Types (Other)","h","USD","",""))</f>
        <v>#N/A</v>
      </c>
      <c r="G308" s="2"/>
      <c r="H308" s="2"/>
      <c r="I308" s="2"/>
      <c r="J308" s="2" t="str" cm="1">
        <f t="array" ref="J308">IF(C308="","",_xll.PBD(C308,"HQ Country","","USD","",""))</f>
        <v>United States</v>
      </c>
      <c r="K308" s="2" t="str" cm="1">
        <f t="array" ref="K308">IF(C308="","",_xll.PBD(C308,"Website","","USD","",""))</f>
        <v>www.fuelventurecapital.com</v>
      </c>
      <c r="L308" s="2" t="str">
        <f t="shared" si="8"/>
        <v>fuelventurecapital</v>
      </c>
      <c r="M308" s="2" t="str" cm="1">
        <f t="array" ref="M308">IF(C308="","",_xll.PBD(C308,"Preferred Verticals","","USD","",""))</f>
        <v>Artificial Intelligence &amp; Machine Learning, Augmented Reality, B2B Payments, Construction Technology, Cybersecurity, EdTech, Esports, FinTech, FoodTech, Gaming, InsurTech, Internet of Things, SaaS, Space Technology, Supply Chain Tech, TMT, Virtual Reality</v>
      </c>
    </row>
    <row r="309" spans="2:13" x14ac:dyDescent="0.2">
      <c r="B309" s="2" t="str" cm="1">
        <f t="array" ref="B309">IF(C309="","",_xll.PBD(C309,"Name","","USD","",""))</f>
        <v>Honey Island Capital</v>
      </c>
      <c r="C309" t="s">
        <v>3009</v>
      </c>
      <c r="E309" s="2" t="str" cm="1">
        <f t="array" ref="E309">IF(C309="","",_xll.PBD(C309,"Investor Type (Primary)","","USD","",""))</f>
        <v>Venture Capital</v>
      </c>
      <c r="F309" s="2" t="e" cm="1">
        <f t="array" ref="F309">IF(C309="","",_xll.PBD(C309,"Limit3.Investor Types (Other)","h","USD","",""))</f>
        <v>#N/A</v>
      </c>
      <c r="G309" s="2"/>
      <c r="H309" s="2"/>
      <c r="I309" s="2"/>
      <c r="J309" s="2" t="str" cm="1">
        <f t="array" ref="J309">IF(C309="","",_xll.PBD(C309,"HQ Country","","USD","",""))</f>
        <v>Brazil</v>
      </c>
      <c r="K309" s="2" t="str" cm="1">
        <f t="array" ref="K309">IF(C309="","",_xll.PBD(C309,"Website","","USD","",""))</f>
        <v>www.honeyisland.capital</v>
      </c>
      <c r="L309" s="2" t="str">
        <f t="shared" si="8"/>
        <v>honeyisland.capital</v>
      </c>
      <c r="M309" s="2" t="str" cm="1">
        <f t="array" ref="M309">IF(C309="","",_xll.PBD(C309,"Preferred Verticals","","USD","",""))</f>
        <v>FinTech, SaaS</v>
      </c>
    </row>
    <row r="310" spans="2:13" x14ac:dyDescent="0.2">
      <c r="B310" s="2" t="str" cm="1">
        <f t="array" ref="B310">IF(C310="","",_xll.PBD(C310,"Name","","USD","",""))</f>
        <v>Mercado Libre Fund</v>
      </c>
      <c r="C310" t="s">
        <v>3010</v>
      </c>
      <c r="E310" s="2" t="str" cm="1">
        <f t="array" ref="E310">IF(C310="","",_xll.PBD(C310,"Investor Type (Primary)","","USD","",""))</f>
        <v>Corporate Venture Capital</v>
      </c>
      <c r="F310" s="2" t="e" cm="1">
        <f t="array" ref="F310">IF(C310="","",_xll.PBD(C310,"Limit3.Investor Types (Other)","h","USD","",""))</f>
        <v>#N/A</v>
      </c>
      <c r="G310" s="2"/>
      <c r="H310" s="2"/>
      <c r="I310" s="2"/>
      <c r="J310" s="2" t="str" cm="1">
        <f t="array" ref="J310">IF(C310="","",_xll.PBD(C310,"HQ Country","","USD","",""))</f>
        <v>Argentina</v>
      </c>
      <c r="K310" s="2" t="e" cm="1">
        <f t="array" ref="K310">IF(C310="","",_xll.PBD(C310,"Website","","USD","",""))</f>
        <v>#N/A</v>
      </c>
      <c r="L310" s="2" t="e">
        <f t="shared" si="8"/>
        <v>#N/A</v>
      </c>
      <c r="M310" s="2" t="str" cm="1">
        <f t="array" ref="M310">IF(C310="","",_xll.PBD(C310,"Preferred Verticals","","USD","",""))</f>
        <v>E-Commerce, FinTech, TMT</v>
      </c>
    </row>
    <row r="311" spans="2:13" x14ac:dyDescent="0.2">
      <c r="B311" s="2" t="str" cm="1">
        <f t="array" ref="B311">IF(C311="","",_xll.PBD(C311,"Name","","USD","",""))</f>
        <v>Fabrica Ventures</v>
      </c>
      <c r="C311" t="s">
        <v>3011</v>
      </c>
      <c r="E311" s="2" t="str" cm="1">
        <f t="array" ref="E311">IF(C311="","",_xll.PBD(C311,"Investor Type (Primary)","","USD","",""))</f>
        <v>Venture Capital</v>
      </c>
      <c r="F311" s="2" t="str" cm="1">
        <f t="array" ref="F311">IF(C311="","",_xll.PBD(C311,"Limit3.Investor Types (Other)","h","USD","",""))</f>
        <v>Growth/Expansion</v>
      </c>
      <c r="G311" s="2"/>
      <c r="H311" s="2"/>
      <c r="I311" s="2"/>
      <c r="J311" s="2" t="str" cm="1">
        <f t="array" ref="J311">IF(C311="","",_xll.PBD(C311,"HQ Country","","USD","",""))</f>
        <v>United States</v>
      </c>
      <c r="K311" s="2" t="str" cm="1">
        <f t="array" ref="K311">IF(C311="","",_xll.PBD(C311,"Website","","USD","",""))</f>
        <v>www.fabricaventures.com</v>
      </c>
      <c r="L311" s="2" t="str">
        <f t="shared" si="8"/>
        <v>fabricaventures</v>
      </c>
      <c r="M311" s="2" t="str" cm="1">
        <f t="array" ref="M311">IF(C311="","",_xll.PBD(C311,"Preferred Verticals","","USD","",""))</f>
        <v>Artificial Intelligence &amp; Machine Learning, B2B Payments, Big Data, CloudTech &amp; DevOps, Construction Technology, Cryptocurrency/Blockchain, Cybersecurity, EdTech, FinTech, HealthTech, InsurTech, Internet of Things, SaaS, Supply Chain Tech, TMT</v>
      </c>
    </row>
    <row r="312" spans="2:13" x14ac:dyDescent="0.2">
      <c r="B312" s="2" t="str" cm="1">
        <f t="array" ref="B312">IF(C312="","",_xll.PBD(C312,"Name","","USD","",""))</f>
        <v>Newlin</v>
      </c>
      <c r="C312" t="s">
        <v>3012</v>
      </c>
      <c r="E312" s="2" t="str" cm="1">
        <f t="array" ref="E312">IF(C312="","",_xll.PBD(C312,"Investor Type (Primary)","","USD","",""))</f>
        <v>Venture Capital</v>
      </c>
      <c r="F312" s="2" t="e" cm="1">
        <f t="array" ref="F312">IF(C312="","",_xll.PBD(C312,"Limit3.Investor Types (Other)","h","USD","",""))</f>
        <v>#N/A</v>
      </c>
      <c r="G312" s="2"/>
      <c r="H312" s="2"/>
      <c r="I312" s="2"/>
      <c r="J312" s="2" t="str" cm="1">
        <f t="array" ref="J312">IF(C312="","",_xll.PBD(C312,"HQ Country","","USD","",""))</f>
        <v>United States</v>
      </c>
      <c r="K312" s="2" t="str" cm="1">
        <f t="array" ref="K312">IF(C312="","",_xll.PBD(C312,"Website","","USD","",""))</f>
        <v>www.newlin.vc</v>
      </c>
      <c r="L312" s="2" t="str">
        <f t="shared" si="8"/>
        <v>newlin.vc</v>
      </c>
      <c r="M312" s="2" t="str" cm="1">
        <f t="array" ref="M312">IF(C312="","",_xll.PBD(C312,"Preferred Verticals","","USD","",""))</f>
        <v>AgTech, E-Commerce, FoodTech, InsurTech, Internet of Things, Restaurant Technology, SaaS, Space Technology, Wearables &amp; Quantified Self</v>
      </c>
    </row>
    <row r="313" spans="2:13" x14ac:dyDescent="0.2">
      <c r="B313" s="2" t="str" cm="1">
        <f t="array" ref="B313">IF(C313="","",_xll.PBD(C313,"Name","","USD","",""))</f>
        <v>Yunus Social Business</v>
      </c>
      <c r="C313" t="s">
        <v>3013</v>
      </c>
      <c r="E313" s="2" t="str" cm="1">
        <f t="array" ref="E313">IF(C313="","",_xll.PBD(C313,"Investor Type (Primary)","","USD","",""))</f>
        <v>Not-For-Profit Venture Capital</v>
      </c>
      <c r="F313" s="2" t="str" cm="1">
        <f t="array" ref="F313:G313">IF(C313="","",_xll.PBD(C313,"Limit3.Investor Types (Other)","h","USD","",""))</f>
        <v>Accelerator/Incubator</v>
      </c>
      <c r="G313" s="2" t="str">
        <v>Impact Investing</v>
      </c>
      <c r="H313" s="2"/>
      <c r="I313" s="2"/>
      <c r="J313" s="2" t="str" cm="1">
        <f t="array" ref="J313">IF(C313="","",_xll.PBD(C313,"HQ Country","","USD","",""))</f>
        <v>Germany</v>
      </c>
      <c r="K313" s="2" t="str" cm="1">
        <f t="array" ref="K313">IF(C313="","",_xll.PBD(C313,"Website","","USD","",""))</f>
        <v>www.yunussb.com</v>
      </c>
      <c r="L313" s="2" t="str">
        <f t="shared" si="8"/>
        <v>yunussb</v>
      </c>
      <c r="M313" s="2" t="str" cm="1">
        <f t="array" ref="M313">IF(C313="","",_xll.PBD(C313,"Preferred Verticals","","USD","",""))</f>
        <v>CleanTech, HealthTech, TMT</v>
      </c>
    </row>
    <row r="314" spans="2:13" x14ac:dyDescent="0.2">
      <c r="B314" s="2" t="str" cm="1">
        <f t="array" ref="B314">IF(C314="","",_xll.PBD(C314,"Name","","USD","",""))</f>
        <v>GLOCAL (Argentina)</v>
      </c>
      <c r="C314" t="s">
        <v>3014</v>
      </c>
      <c r="E314" s="2" t="str" cm="1">
        <f t="array" ref="E314">IF(C314="","",_xll.PBD(C314,"Investor Type (Primary)","","USD","",""))</f>
        <v>Accelerator/Incubator</v>
      </c>
      <c r="F314" s="2" t="str" cm="1">
        <f t="array" ref="F314">IF(C314="","",_xll.PBD(C314,"Limit3.Investor Types (Other)","h","USD","",""))</f>
        <v>Venture Capital</v>
      </c>
      <c r="G314" s="2"/>
      <c r="H314" s="2"/>
      <c r="I314" s="2"/>
      <c r="J314" s="2" t="str" cm="1">
        <f t="array" ref="J314">IF(C314="","",_xll.PBD(C314,"HQ Country","","USD","",""))</f>
        <v>Argentina</v>
      </c>
      <c r="K314" s="2" t="str" cm="1">
        <f t="array" ref="K314">IF(C314="","",_xll.PBD(C314,"Website","","USD","",""))</f>
        <v>www.glocalmanagers.com</v>
      </c>
      <c r="L314" s="2" t="str">
        <f t="shared" si="8"/>
        <v>glocalmanagers</v>
      </c>
      <c r="M314" s="2" t="str" cm="1">
        <f t="array" ref="M314">IF(C314="","",_xll.PBD(C314,"Preferred Verticals","","USD","",""))</f>
        <v>AgTech, Climate Tech, FoodTech</v>
      </c>
    </row>
    <row r="315" spans="2:13" x14ac:dyDescent="0.2">
      <c r="B315" s="2" t="str" cm="1">
        <f t="array" ref="B315">IF(C315="","",_xll.PBD(C315,"Name","","USD","",""))</f>
        <v>HTwenty</v>
      </c>
      <c r="C315" t="s">
        <v>3015</v>
      </c>
      <c r="E315" s="2" t="str" cm="1">
        <f t="array" ref="E315">IF(C315="","",_xll.PBD(C315,"Investor Type (Primary)","","USD","",""))</f>
        <v>Venture Capital</v>
      </c>
      <c r="F315" s="2" t="e" cm="1">
        <f t="array" ref="F315">IF(C315="","",_xll.PBD(C315,"Limit3.Investor Types (Other)","h","USD","",""))</f>
        <v>#N/A</v>
      </c>
      <c r="G315" s="2"/>
      <c r="H315" s="2"/>
      <c r="I315" s="2"/>
      <c r="J315" s="2" t="str" cm="1">
        <f t="array" ref="J315">IF(C315="","",_xll.PBD(C315,"HQ Country","","USD","",""))</f>
        <v>United States</v>
      </c>
      <c r="K315" s="2" t="str" cm="1">
        <f t="array" ref="K315">IF(C315="","",_xll.PBD(C315,"Website","","USD","",""))</f>
        <v>htwenty.vc</v>
      </c>
      <c r="L315" s="2" t="str">
        <f t="shared" si="8"/>
        <v>htwenty.vc</v>
      </c>
      <c r="M315" s="2" t="str" cm="1">
        <f t="array" ref="M315">IF(C315="","",_xll.PBD(C315,"Preferred Verticals","","USD","",""))</f>
        <v>Artificial Intelligence &amp; Machine Learning, B2B Payments, CloudTech &amp; DevOps, Cybersecurity, E-Commerce, FinTech, FoodTech, InsurTech, Marketing Tech, Restaurant Technology, SaaS</v>
      </c>
    </row>
    <row r="316" spans="2:13" x14ac:dyDescent="0.2">
      <c r="B316" s="2" t="str" cm="1">
        <f t="array" ref="B316">IF(C316="","",_xll.PBD(C316,"Name","","USD","",""))</f>
        <v>MarketX</v>
      </c>
      <c r="C316" t="s">
        <v>3016</v>
      </c>
      <c r="E316" s="2" t="str" cm="1">
        <f t="array" ref="E316">IF(C316="","",_xll.PBD(C316,"Investor Type (Primary)","","USD","",""))</f>
        <v>Venture Capital</v>
      </c>
      <c r="F316" s="2" t="str" cm="1">
        <f t="array" ref="F316">IF(C316="","",_xll.PBD(C316,"Limit3.Investor Types (Other)","h","USD","",""))</f>
        <v>Growth/Expansion</v>
      </c>
      <c r="G316" s="2"/>
      <c r="H316" s="2"/>
      <c r="I316" s="2"/>
      <c r="J316" s="2" t="str" cm="1">
        <f t="array" ref="J316">IF(C316="","",_xll.PBD(C316,"HQ Country","","USD","",""))</f>
        <v>United States</v>
      </c>
      <c r="K316" s="2" t="str" cm="1">
        <f t="array" ref="K316">IF(C316="","",_xll.PBD(C316,"Website","","USD","",""))</f>
        <v>www.marketxventures.com</v>
      </c>
      <c r="L316" s="2" t="str">
        <f t="shared" si="8"/>
        <v>marketxventures</v>
      </c>
      <c r="M316" s="2" t="str" cm="1">
        <f t="array" ref="M316">IF(C316="","",_xll.PBD(C316,"Preferred Verticals","","USD","",""))</f>
        <v>Cryptocurrency/Blockchain, EdTech, FinTech, Impact Investing, LOHAS &amp; Wellness, Micro-Mobility, Mobility Tech, SaaS, TMT</v>
      </c>
    </row>
    <row r="317" spans="2:13" x14ac:dyDescent="0.2">
      <c r="B317" s="2" t="str" cm="1">
        <f t="array" ref="B317">IF(C317="","",_xll.PBD(C317,"Name","","USD","",""))</f>
        <v>NESsT</v>
      </c>
      <c r="C317" t="s">
        <v>3017</v>
      </c>
      <c r="E317" s="2" t="str" cm="1">
        <f t="array" ref="E317">IF(C317="","",_xll.PBD(C317,"Investor Type (Primary)","","USD","",""))</f>
        <v>Impact Investing</v>
      </c>
      <c r="F317" s="2" t="str" cm="1">
        <f t="array" ref="F317:G317">IF(C317="","",_xll.PBD(C317,"Limit3.Investor Types (Other)","h","USD","",""))</f>
        <v>Accelerator/Incubator</v>
      </c>
      <c r="G317" s="2" t="str">
        <v>Venture Capital</v>
      </c>
      <c r="H317" s="2"/>
      <c r="I317" s="2"/>
      <c r="J317" s="2" t="str" cm="1">
        <f t="array" ref="J317">IF(C317="","",_xll.PBD(C317,"HQ Country","","USD","",""))</f>
        <v>United States</v>
      </c>
      <c r="K317" s="2" t="str" cm="1">
        <f t="array" ref="K317">IF(C317="","",_xll.PBD(C317,"Website","","USD","",""))</f>
        <v>www.nesst.org</v>
      </c>
      <c r="L317" s="2" t="str">
        <f t="shared" si="8"/>
        <v>nesst.org</v>
      </c>
      <c r="M317" s="2" t="str" cm="1">
        <f t="array" ref="M317">IF(C317="","",_xll.PBD(C317,"Preferred Verticals","","USD","",""))</f>
        <v>AgTech, Artificial Intelligence &amp; Machine Learning, CleanTech, TMT</v>
      </c>
    </row>
    <row r="318" spans="2:13" x14ac:dyDescent="0.2">
      <c r="B318" s="2" t="str" cm="1">
        <f t="array" ref="B318">IF(C318="","",_xll.PBD(C318,"Name","","USD","",""))</f>
        <v>Salkantay Ventures</v>
      </c>
      <c r="C318" t="s">
        <v>3018</v>
      </c>
      <c r="E318" s="2" t="str" cm="1">
        <f t="array" ref="E318">IF(C318="","",_xll.PBD(C318,"Investor Type (Primary)","","USD","",""))</f>
        <v>Venture Capital</v>
      </c>
      <c r="F318" s="2" t="str" cm="1">
        <f t="array" ref="F318">IF(C318="","",_xll.PBD(C318,"Limit3.Investor Types (Other)","h","USD","",""))</f>
        <v>Growth/Expansion</v>
      </c>
      <c r="G318" s="2"/>
      <c r="H318" s="2"/>
      <c r="I318" s="2"/>
      <c r="J318" s="2" t="str" cm="1">
        <f t="array" ref="J318">IF(C318="","",_xll.PBD(C318,"HQ Country","","USD","",""))</f>
        <v>Peru</v>
      </c>
      <c r="K318" s="2" t="str" cm="1">
        <f t="array" ref="K318">IF(C318="","",_xll.PBD(C318,"Website","","USD","",""))</f>
        <v>www.salkantay.vc</v>
      </c>
      <c r="L318" s="2" t="str">
        <f t="shared" si="8"/>
        <v>salkantay.vc</v>
      </c>
      <c r="M318" s="2" t="str" cm="1">
        <f t="array" ref="M318">IF(C318="","",_xll.PBD(C318,"Preferred Verticals","","USD","",""))</f>
        <v>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v>
      </c>
    </row>
    <row r="319" spans="2:13" x14ac:dyDescent="0.2">
      <c r="B319" s="2" t="str" cm="1">
        <f t="array" ref="B319">IF(C319="","",_xll.PBD(C319,"Name","","USD","",""))</f>
        <v>Koi Ventures</v>
      </c>
      <c r="C319" t="s">
        <v>3019</v>
      </c>
      <c r="E319" s="2" t="str" cm="1">
        <f t="array" ref="E319">IF(C319="","",_xll.PBD(C319,"Investor Type (Primary)","","USD","",""))</f>
        <v>Venture Capital</v>
      </c>
      <c r="F319" s="2" t="str" cm="1">
        <f t="array" ref="F319">IF(C319="","",_xll.PBD(C319,"Limit3.Investor Types (Other)","h","USD","",""))</f>
        <v>Accelerator/Incubator</v>
      </c>
      <c r="G319" s="2"/>
      <c r="H319" s="2"/>
      <c r="I319" s="2"/>
      <c r="J319" s="2" t="str" cm="1">
        <f t="array" ref="J319">IF(C319="","",_xll.PBD(C319,"HQ Country","","USD","",""))</f>
        <v>Argentina</v>
      </c>
      <c r="K319" s="2" t="str" cm="1">
        <f t="array" ref="K319">IF(C319="","",_xll.PBD(C319,"Website","","USD","",""))</f>
        <v>koigroup.io</v>
      </c>
      <c r="L319" s="2" t="str">
        <f t="shared" si="8"/>
        <v>koigroup.io</v>
      </c>
      <c r="M319" s="2" t="str" cm="1">
        <f t="array" ref="M319">IF(C319="","",_xll.PBD(C319,"Preferred Verticals","","USD","",""))</f>
        <v>Impact Investing</v>
      </c>
    </row>
    <row r="320" spans="2:13" x14ac:dyDescent="0.2">
      <c r="B320" s="2" t="str" cm="1">
        <f t="array" ref="B320">IF(C320="","",_xll.PBD(C320,"Name","","USD","",""))</f>
        <v>OKX</v>
      </c>
      <c r="C320" t="s">
        <v>3020</v>
      </c>
      <c r="E320" s="2" t="str" cm="1">
        <f t="array" ref="E320">IF(C320="","",_xll.PBD(C320,"Investor Type (Primary)","","USD","",""))</f>
        <v>PE-Backed Company</v>
      </c>
      <c r="F320" s="2" t="str" cm="1">
        <f t="array" ref="F320:G320">IF(C320="","",_xll.PBD(C320,"Limit3.Investor Types (Other)","h","USD","",""))</f>
        <v>Venture Capital</v>
      </c>
      <c r="G320" s="2" t="str">
        <v>VC-Backed Company</v>
      </c>
      <c r="H320" s="2"/>
      <c r="I320" s="2"/>
      <c r="J320" s="2" t="str" cm="1">
        <f t="array" ref="J320">IF(C320="","",_xll.PBD(C320,"HQ Country","","USD","",""))</f>
        <v>Seychelles</v>
      </c>
      <c r="K320" s="2" t="str" cm="1">
        <f t="array" ref="K320">IF(C320="","",_xll.PBD(C320,"Website","","USD","",""))</f>
        <v>www.okx.com</v>
      </c>
      <c r="L320" s="2" t="str">
        <f t="shared" si="8"/>
        <v>okx</v>
      </c>
      <c r="M320" s="2" t="str" cm="1">
        <f t="array" ref="M320">IF(C320="","",_xll.PBD(C320,"Preferred Verticals","","USD","",""))</f>
        <v>Cryptocurrency/Blockchain, FinTech, TMT</v>
      </c>
    </row>
    <row r="321" spans="2:13" x14ac:dyDescent="0.2">
      <c r="B321" s="2" t="str" cm="1">
        <f t="array" ref="B321">IF(C321="","",_xll.PBD(C321,"Name","","USD","",""))</f>
        <v>Chile Ventures</v>
      </c>
      <c r="C321" t="s">
        <v>3021</v>
      </c>
      <c r="E321" s="2" t="str" cm="1">
        <f t="array" ref="E321">IF(C321="","",_xll.PBD(C321,"Investor Type (Primary)","","USD","",""))</f>
        <v>Venture Capital</v>
      </c>
      <c r="F321" s="2" t="e" cm="1">
        <f t="array" ref="F321">IF(C321="","",_xll.PBD(C321,"Limit3.Investor Types (Other)","h","USD","",""))</f>
        <v>#N/A</v>
      </c>
      <c r="G321" s="2"/>
      <c r="H321" s="2"/>
      <c r="I321" s="2"/>
      <c r="J321" s="2" t="str" cm="1">
        <f t="array" ref="J321">IF(C321="","",_xll.PBD(C321,"HQ Country","","USD","",""))</f>
        <v>Chile</v>
      </c>
      <c r="K321" s="2" t="str" cm="1">
        <f t="array" ref="K321">IF(C321="","",_xll.PBD(C321,"Website","","USD","",""))</f>
        <v>www.chileventures.vc</v>
      </c>
      <c r="L321" s="2" t="str">
        <f t="shared" si="8"/>
        <v>chileventures.vc</v>
      </c>
      <c r="M321" s="2" t="str" cm="1">
        <f t="array" ref="M321">IF(C321="","",_xll.PBD(C321,"Preferred Verticals","","USD","",""))</f>
        <v>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v>
      </c>
    </row>
    <row r="322" spans="2:13" x14ac:dyDescent="0.2">
      <c r="B322" s="2" t="str" cm="1">
        <f t="array" ref="B322">IF(C322="","",_xll.PBD(C322,"Name","","USD","",""))</f>
        <v>BuenTrip Ventures</v>
      </c>
      <c r="C322" t="s">
        <v>3022</v>
      </c>
      <c r="E322" s="2" t="str" cm="1">
        <f t="array" ref="E322">IF(C322="","",_xll.PBD(C322,"Investor Type (Primary)","","USD","",""))</f>
        <v>Venture Capital</v>
      </c>
      <c r="F322" s="2" t="e" cm="1">
        <f t="array" ref="F322">IF(C322="","",_xll.PBD(C322,"Limit3.Investor Types (Other)","h","USD","",""))</f>
        <v>#N/A</v>
      </c>
      <c r="G322" s="2"/>
      <c r="H322" s="2"/>
      <c r="I322" s="2"/>
      <c r="J322" s="2" t="str" cm="1">
        <f t="array" ref="J322">IF(C322="","",_xll.PBD(C322,"HQ Country","","USD","",""))</f>
        <v>Ecuador</v>
      </c>
      <c r="K322" s="2" t="str" cm="1">
        <f t="array" ref="K322">IF(C322="","",_xll.PBD(C322,"Website","","USD","",""))</f>
        <v>www.buentrip.vc</v>
      </c>
      <c r="L322" s="2" t="str">
        <f t="shared" si="8"/>
        <v>buentrip.vc</v>
      </c>
      <c r="M322" s="2" t="str" cm="1">
        <f t="array" ref="M322">IF(C322="","",_xll.PBD(C322,"Preferred Verticals","","USD","",""))</f>
        <v>AdTech, AgTech, Artificial Intelligence &amp; Machine Learning, B2B Payments, CleanTech, Climate Tech, Cybersecurity, E-Commerce, EdTech, FinTech, HealthTech, Real Estate Technology, SaaS, Supply Chain Tech</v>
      </c>
    </row>
    <row r="323" spans="2:13" x14ac:dyDescent="0.2">
      <c r="B323" s="2" t="str" cm="1">
        <f t="array" ref="B323">IF(C323="","",_xll.PBD(C323,"Name","","USD","",""))</f>
        <v>Dadneo</v>
      </c>
      <c r="C323" t="s">
        <v>3023</v>
      </c>
      <c r="E323" s="2" t="str" cm="1">
        <f t="array" ref="E323">IF(C323="","",_xll.PBD(C323,"Investor Type (Primary)","","USD","",""))</f>
        <v>Venture Capital</v>
      </c>
      <c r="F323" s="2" t="str" cm="1">
        <f t="array" ref="F323">IF(C323="","",_xll.PBD(C323,"Limit3.Investor Types (Other)","h","USD","",""))</f>
        <v>Fund of Funds</v>
      </c>
      <c r="G323" s="2"/>
      <c r="H323" s="2"/>
      <c r="I323" s="2"/>
      <c r="J323" s="2" t="str" cm="1">
        <f t="array" ref="J323">IF(C323="","",_xll.PBD(C323,"HQ Country","","USD","",""))</f>
        <v>Chile</v>
      </c>
      <c r="K323" s="2" t="str" cm="1">
        <f t="array" ref="K323">IF(C323="","",_xll.PBD(C323,"Website","","USD","",""))</f>
        <v>dadneo.capital</v>
      </c>
      <c r="L323" s="2" t="str">
        <f t="shared" si="8"/>
        <v>dadneo.capital</v>
      </c>
      <c r="M323" s="2" t="str" cm="1">
        <f t="array" ref="M323">IF(C323="","",_xll.PBD(C323,"Preferred Verticals","","USD","",""))</f>
        <v>SaaS, TMT</v>
      </c>
    </row>
    <row r="324" spans="2:13" x14ac:dyDescent="0.2">
      <c r="B324" s="2" t="str" cm="1">
        <f t="array" ref="B324">IF(C324="","",_xll.PBD(C324,"Name","","USD","",""))</f>
        <v>Bertha Capital</v>
      </c>
      <c r="C324" t="s">
        <v>3024</v>
      </c>
      <c r="E324" s="2" t="str" cm="1">
        <f t="array" ref="E324">IF(C324="","",_xll.PBD(C324,"Investor Type (Primary)","","USD","",""))</f>
        <v>Venture Capital</v>
      </c>
      <c r="F324" s="2" t="str" cm="1">
        <f t="array" ref="F324:G324">IF(C324="","",_xll.PBD(C324,"Limit3.Investor Types (Other)","h","USD","",""))</f>
        <v>Accelerator/Incubator</v>
      </c>
      <c r="G324" s="2" t="str">
        <v>Corporate Venture Capital</v>
      </c>
      <c r="H324" s="2"/>
      <c r="I324" s="2"/>
      <c r="J324" s="2" t="str" cm="1">
        <f t="array" ref="J324">IF(C324="","",_xll.PBD(C324,"HQ Country","","USD","",""))</f>
        <v>Brazil</v>
      </c>
      <c r="K324" s="2" t="str" cm="1">
        <f t="array" ref="K324">IF(C324="","",_xll.PBD(C324,"Website","","USD","",""))</f>
        <v>www.berthacapital.com</v>
      </c>
      <c r="L324" s="2" t="str">
        <f t="shared" si="8"/>
        <v>berthacapital</v>
      </c>
      <c r="M324" s="2" t="str" cm="1">
        <f t="array" ref="M324">IF(C324="","",_xll.PBD(C324,"Preferred Verticals","","USD","",""))</f>
        <v>Advanced Manufacturing, Artificial Intelligence &amp; Machine Learning, B2B Payments, Big Data, Digital Health, E-Commerce, EdTech, FinTech, Gaming, HealthTech, Internet of Things, TMT</v>
      </c>
    </row>
    <row r="325" spans="2:13" x14ac:dyDescent="0.2">
      <c r="B325" s="2" t="str" cm="1">
        <f t="array" ref="B325">IF(C325="","",_xll.PBD(C325,"Name","","USD","",""))</f>
        <v>Brazil Venture Capital</v>
      </c>
      <c r="C325" t="s">
        <v>3025</v>
      </c>
      <c r="E325" s="2" t="str" cm="1">
        <f t="array" ref="E325">IF(C325="","",_xll.PBD(C325,"Investor Type (Primary)","","USD","",""))</f>
        <v>Venture Capital</v>
      </c>
      <c r="F325" s="2" t="e" cm="1">
        <f t="array" ref="F325">IF(C325="","",_xll.PBD(C325,"Limit3.Investor Types (Other)","h","USD","",""))</f>
        <v>#N/A</v>
      </c>
      <c r="G325" s="2"/>
      <c r="H325" s="2"/>
      <c r="I325" s="2"/>
      <c r="J325" s="2" t="str" cm="1">
        <f t="array" ref="J325">IF(C325="","",_xll.PBD(C325,"HQ Country","","USD","",""))</f>
        <v>Brazil</v>
      </c>
      <c r="K325" s="2" t="str" cm="1">
        <f t="array" ref="K325">IF(C325="","",_xll.PBD(C325,"Website","","USD","",""))</f>
        <v>www.bventure.capital</v>
      </c>
      <c r="L325" s="2" t="str">
        <f t="shared" si="8"/>
        <v>bventure.capital</v>
      </c>
      <c r="M325" s="2" t="str" cm="1">
        <f t="array" ref="M325">IF(C325="","",_xll.PBD(C325,"Preferred Verticals","","USD","",""))</f>
        <v>Advanced Manufacturing, AgTech, Big Data, CleanTech, Climate Tech, EdTech, FinTech, FoodTech, Gaming, HR Tech, InsurTech, Real Estate Technology, TMT</v>
      </c>
    </row>
    <row r="326" spans="2:13" x14ac:dyDescent="0.2">
      <c r="B326" s="2" t="str" cm="1">
        <f t="array" ref="B326">IF(C326="","",_xll.PBD(C326,"Name","","USD","",""))</f>
        <v>China Development Bank</v>
      </c>
      <c r="C326" t="s">
        <v>3026</v>
      </c>
      <c r="E326" s="2" t="str" cm="1">
        <f t="array" ref="E326">IF(C326="","",_xll.PBD(C326,"Investor Type (Primary)","","USD","",""))</f>
        <v>Government</v>
      </c>
      <c r="F326" s="2" t="str" cm="1">
        <f t="array" ref="F326:G326">IF(C326="","",_xll.PBD(C326,"Limit3.Investor Types (Other)","h","USD","",""))</f>
        <v>Infrastructure</v>
      </c>
      <c r="G326" s="2" t="str">
        <v>Venture Capital</v>
      </c>
      <c r="H326" s="2"/>
      <c r="I326" s="2"/>
      <c r="J326" s="2" t="str" cm="1">
        <f t="array" ref="J326">IF(C326="","",_xll.PBD(C326,"HQ Country","","USD","",""))</f>
        <v>China</v>
      </c>
      <c r="K326" s="2" t="str" cm="1">
        <f t="array" ref="K326">IF(C326="","",_xll.PBD(C326,"Website","","USD","",""))</f>
        <v>www.cdb.com.cn</v>
      </c>
      <c r="L326" s="2" t="str">
        <f t="shared" si="8"/>
        <v>cdb.cn</v>
      </c>
      <c r="M326" s="2" t="str" cm="1">
        <f t="array" ref="M326">IF(C326="","",_xll.PBD(C326,"Preferred Verticals","","USD","",""))</f>
        <v>Industrials, Infrastructure, Manufacturing, Oil &amp; Gas, TMT</v>
      </c>
    </row>
    <row r="327" spans="2:13" x14ac:dyDescent="0.2">
      <c r="B327" s="2" t="str" cm="1">
        <f t="array" ref="B327">IF(C327="","",_xll.PBD(C327,"Name","","USD","",""))</f>
        <v>Actyus</v>
      </c>
      <c r="C327" t="s">
        <v>3027</v>
      </c>
      <c r="E327" s="2" t="str" cm="1">
        <f t="array" ref="E327">IF(C327="","",_xll.PBD(C327,"Investor Type (Primary)","","USD","",""))</f>
        <v>Venture Capital</v>
      </c>
      <c r="F327" s="2" t="str" cm="1">
        <f t="array" ref="F327">IF(C327="","",_xll.PBD(C327,"Limit3.Investor Types (Other)","h","USD","",""))</f>
        <v>Impact Investing</v>
      </c>
      <c r="G327" s="2"/>
      <c r="H327" s="2"/>
      <c r="I327" s="2"/>
      <c r="J327" s="2" t="str" cm="1">
        <f t="array" ref="J327">IF(C327="","",_xll.PBD(C327,"HQ Country","","USD","",""))</f>
        <v>Spain</v>
      </c>
      <c r="K327" s="2" t="str" cm="1">
        <f t="array" ref="K327">IF(C327="","",_xll.PBD(C327,"Website","","USD","",""))</f>
        <v>www.actyus.com</v>
      </c>
      <c r="L327" s="2" t="str">
        <f t="shared" si="8"/>
        <v>actyus</v>
      </c>
      <c r="M327" s="2" t="str" cm="1">
        <f t="array" ref="M327">IF(C327="","",_xll.PBD(C327,"Preferred Verticals","","USD","",""))</f>
        <v>Artificial Intelligence &amp; Machine Learning, B2B Payments, Cryptocurrency/Blockchain, FinTech, Impact Investing, InsurTech, Mobile Commerce, Mortgage Tech, Real Estate Technology</v>
      </c>
    </row>
    <row r="328" spans="2:13" x14ac:dyDescent="0.2">
      <c r="B328" s="2" t="str" cm="1">
        <f t="array" ref="B328">IF(C328="","",_xll.PBD(C328,"Name","","USD","",""))</f>
        <v>Buysse &amp; Partners</v>
      </c>
      <c r="C328" t="s">
        <v>3028</v>
      </c>
      <c r="E328" s="2" t="str" cm="1">
        <f t="array" ref="E328">IF(C328="","",_xll.PBD(C328,"Investor Type (Primary)","","USD","",""))</f>
        <v>PE/Buyout</v>
      </c>
      <c r="F328" s="2" t="str" cm="1">
        <f t="array" ref="F328:H328">IF(C328="","",_xll.PBD(C328,"Limit3.Investor Types (Other)","h","USD","",""))</f>
        <v>Accelerator/Incubator</v>
      </c>
      <c r="G328" s="2" t="str">
        <v>Fund of Funds</v>
      </c>
      <c r="H328" s="2" t="str">
        <v>Growth/Expansion</v>
      </c>
      <c r="I328" s="2"/>
      <c r="J328" s="2" t="str" cm="1">
        <f t="array" ref="J328">IF(C328="","",_xll.PBD(C328,"HQ Country","","USD","",""))</f>
        <v>Belgium</v>
      </c>
      <c r="K328" s="2" t="str" cm="1">
        <f t="array" ref="K328">IF(C328="","",_xll.PBD(C328,"Website","","USD","",""))</f>
        <v>www.buysse-partners.com</v>
      </c>
      <c r="L328" s="2" t="str">
        <f t="shared" si="8"/>
        <v>buysse-partners</v>
      </c>
      <c r="M328" s="2" t="e" cm="1">
        <f t="array" ref="M328">IF(C328="","",_xll.PBD(C328,"Preferred Verticals","","USD","",""))</f>
        <v>#N/A</v>
      </c>
    </row>
    <row r="329" spans="2:13" x14ac:dyDescent="0.2">
      <c r="B329" s="2" t="str" cm="1">
        <f t="array" ref="B329">IF(C329="","",_xll.PBD(C329,"Name","","USD","",""))</f>
        <v>IKJ Capital</v>
      </c>
      <c r="C329" t="s">
        <v>3029</v>
      </c>
      <c r="E329" s="2" t="str" cm="1">
        <f t="array" ref="E329">IF(C329="","",_xll.PBD(C329,"Investor Type (Primary)","","USD","",""))</f>
        <v>Venture Capital</v>
      </c>
      <c r="F329" s="2" t="e" cm="1">
        <f t="array" ref="F329">IF(C329="","",_xll.PBD(C329,"Limit3.Investor Types (Other)","h","USD","",""))</f>
        <v>#N/A</v>
      </c>
      <c r="G329" s="2"/>
      <c r="H329" s="2"/>
      <c r="I329" s="2"/>
      <c r="J329" s="2" t="str" cm="1">
        <f t="array" ref="J329">IF(C329="","",_xll.PBD(C329,"HQ Country","","USD","",""))</f>
        <v>Brazil</v>
      </c>
      <c r="K329" s="2" t="str" cm="1">
        <f t="array" ref="K329">IF(C329="","",_xll.PBD(C329,"Website","","USD","",""))</f>
        <v>www.ikj.capital</v>
      </c>
      <c r="L329" s="2" t="str">
        <f t="shared" si="8"/>
        <v>ikj.capital</v>
      </c>
      <c r="M329" s="2" t="str" cm="1">
        <f t="array" ref="M329">IF(C329="","",_xll.PBD(C329,"Preferred Verticals","","USD","",""))</f>
        <v>Digital Health, HealthTech</v>
      </c>
    </row>
    <row r="330" spans="2:13" x14ac:dyDescent="0.2">
      <c r="B330" s="2" t="str" cm="1">
        <f t="array" ref="B330">IF(C330="","",_xll.PBD(C330,"Name","","USD","",""))</f>
        <v>Lupa Capital</v>
      </c>
      <c r="C330" t="s">
        <v>3030</v>
      </c>
      <c r="E330" s="2" t="str" cm="1">
        <f t="array" ref="E330">IF(C330="","",_xll.PBD(C330,"Investor Type (Primary)","","USD","",""))</f>
        <v>Venture Capital</v>
      </c>
      <c r="F330" s="2" t="e" cm="1">
        <f t="array" ref="F330">IF(C330="","",_xll.PBD(C330,"Limit3.Investor Types (Other)","h","USD","",""))</f>
        <v>#N/A</v>
      </c>
      <c r="G330" s="2"/>
      <c r="H330" s="2"/>
      <c r="I330" s="2"/>
      <c r="J330" s="2" t="str" cm="1">
        <f t="array" ref="J330">IF(C330="","",_xll.PBD(C330,"HQ Country","","USD","",""))</f>
        <v>Brazil</v>
      </c>
      <c r="K330" s="2" t="str" cm="1">
        <f t="array" ref="K330">IF(C330="","",_xll.PBD(C330,"Website","","USD","",""))</f>
        <v>www.lupacapital.com.br</v>
      </c>
      <c r="L330" s="2" t="str">
        <f t="shared" si="8"/>
        <v>lupacapital.br</v>
      </c>
      <c r="M330" s="2" t="str" cm="1">
        <f t="array" ref="M330">IF(C330="","",_xll.PBD(C330,"Preferred Verticals","","USD","",""))</f>
        <v>Digital Health, HealthTech, InsurTech, SaaS, TMT</v>
      </c>
    </row>
    <row r="331" spans="2:13" x14ac:dyDescent="0.2">
      <c r="B331" s="2" t="str" cm="1">
        <f t="array" ref="B331">IF(C331="","",_xll.PBD(C331,"Name","","USD","",""))</f>
        <v>BR Angels</v>
      </c>
      <c r="C331" t="s">
        <v>3031</v>
      </c>
      <c r="E331" s="2" t="str" cm="1">
        <f t="array" ref="E331">IF(C331="","",_xll.PBD(C331,"Investor Type (Primary)","","USD","",""))</f>
        <v>Angel Group</v>
      </c>
      <c r="F331" s="2" t="str" cm="1">
        <f t="array" ref="F331">IF(C331="","",_xll.PBD(C331,"Limit3.Investor Types (Other)","h","USD","",""))</f>
        <v>Venture Capital</v>
      </c>
      <c r="G331" s="2"/>
      <c r="H331" s="2"/>
      <c r="I331" s="2"/>
      <c r="J331" s="2" t="str" cm="1">
        <f t="array" ref="J331">IF(C331="","",_xll.PBD(C331,"HQ Country","","USD","",""))</f>
        <v>Brazil</v>
      </c>
      <c r="K331" s="2" t="str" cm="1">
        <f t="array" ref="K331">IF(C331="","",_xll.PBD(C331,"Website","","USD","",""))</f>
        <v>brangels.global</v>
      </c>
      <c r="L331" s="2" t="str">
        <f t="shared" si="8"/>
        <v>brangels.global</v>
      </c>
      <c r="M331" s="2" t="str" cm="1">
        <f t="array" ref="M331">IF(C331="","",_xll.PBD(C331,"Preferred Verticals","","USD","",""))</f>
        <v>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332" spans="2:13" x14ac:dyDescent="0.2">
      <c r="B332" s="2" t="str" cm="1">
        <f t="array" ref="B332">IF(C332="","",_xll.PBD(C332,"Name","","USD","",""))</f>
        <v>Cibersons</v>
      </c>
      <c r="C332" t="s">
        <v>3032</v>
      </c>
      <c r="E332" s="2" t="str" cm="1">
        <f t="array" ref="E332">IF(C332="","",_xll.PBD(C332,"Investor Type (Primary)","","USD","",""))</f>
        <v>Venture Capital</v>
      </c>
      <c r="F332" s="2" t="str" cm="1">
        <f t="array" ref="F332">IF(C332="","",_xll.PBD(C332,"Limit3.Investor Types (Other)","h","USD","",""))</f>
        <v>Accelerator/Incubator</v>
      </c>
      <c r="G332" s="2"/>
      <c r="H332" s="2"/>
      <c r="I332" s="2"/>
      <c r="J332" s="2" t="str" cm="1">
        <f t="array" ref="J332">IF(C332="","",_xll.PBD(C332,"HQ Country","","USD","",""))</f>
        <v>Paraguay</v>
      </c>
      <c r="K332" s="2" t="str" cm="1">
        <f t="array" ref="K332">IF(C332="","",_xll.PBD(C332,"Website","","USD","",""))</f>
        <v>www.cibersons.com</v>
      </c>
      <c r="L332" s="2" t="str">
        <f t="shared" si="8"/>
        <v>cibersons</v>
      </c>
      <c r="M332" s="2" t="str" cm="1">
        <f t="array" ref="M332">IF(C332="","",_xll.PBD(C332,"Preferred Verticals","","USD","",""))</f>
        <v>Artificial Intelligence &amp; Machine Learning, Cryptocurrency/Blockchain, FinTech, Robotics and Drones, Space Technology</v>
      </c>
    </row>
    <row r="333" spans="2:13" x14ac:dyDescent="0.2">
      <c r="B333" s="2" t="str" cm="1">
        <f t="array" ref="B333">IF(C333="","",_xll.PBD(C333,"Name","","USD","",""))</f>
        <v>Criatec 2</v>
      </c>
      <c r="C333" t="s">
        <v>3033</v>
      </c>
      <c r="E333" s="2" t="str" cm="1">
        <f t="array" ref="E333">IF(C333="","",_xll.PBD(C333,"Investor Type (Primary)","","USD","",""))</f>
        <v>Venture Capital</v>
      </c>
      <c r="F333" s="2" t="e" cm="1">
        <f t="array" ref="F333">IF(C333="","",_xll.PBD(C333,"Limit3.Investor Types (Other)","h","USD","",""))</f>
        <v>#N/A</v>
      </c>
      <c r="G333" s="2"/>
      <c r="H333" s="2"/>
      <c r="I333" s="2"/>
      <c r="J333" s="2" t="str" cm="1">
        <f t="array" ref="J333">IF(C333="","",_xll.PBD(C333,"HQ Country","","USD","",""))</f>
        <v>Brazil</v>
      </c>
      <c r="K333" s="2" t="str" cm="1">
        <f t="array" ref="K333">IF(C333="","",_xll.PBD(C333,"Website","","USD","",""))</f>
        <v>www.criatec2.com.br</v>
      </c>
      <c r="L333" s="2" t="str">
        <f t="shared" si="8"/>
        <v>criatec2.br</v>
      </c>
      <c r="M333" s="2" t="str" cm="1">
        <f t="array" ref="M333">IF(C333="","",_xll.PBD(C333,"Preferred Verticals","","USD","",""))</f>
        <v>TMT</v>
      </c>
    </row>
    <row r="334" spans="2:13" x14ac:dyDescent="0.2">
      <c r="B334" s="2" t="str" cm="1">
        <f t="array" ref="B334">IF(C334="","",_xll.PBD(C334,"Name","","USD","",""))</f>
        <v>Dalus Capital</v>
      </c>
      <c r="C334" t="s">
        <v>3034</v>
      </c>
      <c r="E334" s="2" t="str" cm="1">
        <f t="array" ref="E334">IF(C334="","",_xll.PBD(C334,"Investor Type (Primary)","","USD","",""))</f>
        <v>Venture Capital</v>
      </c>
      <c r="F334" s="2" t="str" cm="1">
        <f t="array" ref="F334">IF(C334="","",_xll.PBD(C334,"Limit3.Investor Types (Other)","h","USD","",""))</f>
        <v>Growth/Expansion</v>
      </c>
      <c r="G334" s="2"/>
      <c r="H334" s="2"/>
      <c r="I334" s="2"/>
      <c r="J334" s="2" t="str" cm="1">
        <f t="array" ref="J334">IF(C334="","",_xll.PBD(C334,"HQ Country","","USD","",""))</f>
        <v>Mexico</v>
      </c>
      <c r="K334" s="2" t="str" cm="1">
        <f t="array" ref="K334">IF(C334="","",_xll.PBD(C334,"Website","","USD","",""))</f>
        <v>www.daluscapital.com</v>
      </c>
      <c r="L334" s="2" t="str">
        <f t="shared" si="8"/>
        <v>daluscapital</v>
      </c>
      <c r="M334" s="2" t="str" cm="1">
        <f t="array" ref="M334">IF(C334="","",_xll.PBD(C334,"Preferred Verticals","","USD","",""))</f>
        <v>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v>
      </c>
    </row>
    <row r="335" spans="2:13" x14ac:dyDescent="0.2">
      <c r="B335" s="2" t="str" cm="1">
        <f t="array" ref="B335">IF(C335="","",_xll.PBD(C335,"Name","","USD","",""))</f>
        <v>EquityRio</v>
      </c>
      <c r="C335" t="s">
        <v>3035</v>
      </c>
      <c r="E335" s="2" t="str" cm="1">
        <f t="array" ref="E335">IF(C335="","",_xll.PBD(C335,"Investor Type (Primary)","","USD","",""))</f>
        <v>Venture Capital</v>
      </c>
      <c r="F335" s="2" t="str" cm="1">
        <f t="array" ref="F335">IF(C335="","",_xll.PBD(C335,"Limit3.Investor Types (Other)","h","USD","",""))</f>
        <v>Angel Group</v>
      </c>
      <c r="G335" s="2"/>
      <c r="H335" s="2"/>
      <c r="I335" s="2"/>
      <c r="J335" s="2" t="str" cm="1">
        <f t="array" ref="J335">IF(C335="","",_xll.PBD(C335,"HQ Country","","USD","",""))</f>
        <v>Brazil</v>
      </c>
      <c r="K335" s="2" t="str" cm="1">
        <f t="array" ref="K335">IF(C335="","",_xll.PBD(C335,"Website","","USD","",""))</f>
        <v>www.equityrio.com.br</v>
      </c>
      <c r="L335" s="2" t="str">
        <f t="shared" si="8"/>
        <v>equityrio.br</v>
      </c>
      <c r="M335" s="2" t="str" cm="1">
        <f t="array" ref="M335">IF(C335="","",_xll.PBD(C335,"Preferred Verticals","","USD","",""))</f>
        <v>AgTech, FinTech, FoodTech, HealthTech, TMT</v>
      </c>
    </row>
    <row r="336" spans="2:13" x14ac:dyDescent="0.2">
      <c r="B336" s="2" t="str" cm="1">
        <f t="array" ref="B336">IF(C336="","",_xll.PBD(C336,"Name","","USD","",""))</f>
        <v>BNDESpar</v>
      </c>
      <c r="C336" t="s">
        <v>3036</v>
      </c>
      <c r="E336" s="2" t="str" cm="1">
        <f t="array" ref="E336">IF(C336="","",_xll.PBD(C336,"Investor Type (Primary)","","USD","",""))</f>
        <v>Fund of Funds</v>
      </c>
      <c r="F336" s="2" t="str" cm="1">
        <f t="array" ref="F336:G336">IF(C336="","",_xll.PBD(C336,"Limit3.Investor Types (Other)","h","USD","",""))</f>
        <v>PE/Buyout</v>
      </c>
      <c r="G336" s="2" t="str">
        <v>Venture Capital</v>
      </c>
      <c r="H336" s="2"/>
      <c r="I336" s="2"/>
      <c r="J336" s="2" t="str" cm="1">
        <f t="array" ref="J336">IF(C336="","",_xll.PBD(C336,"HQ Country","","USD","",""))</f>
        <v>Brazil</v>
      </c>
      <c r="K336" s="2" t="e" cm="1">
        <f t="array" ref="K336">IF(C336="","",_xll.PBD(C336,"Website","","USD","",""))</f>
        <v>#N/A</v>
      </c>
      <c r="L336" s="2" t="e">
        <f t="shared" si="8"/>
        <v>#N/A</v>
      </c>
      <c r="M336" s="2" t="str" cm="1">
        <f t="array" ref="M336">IF(C336="","",_xll.PBD(C336,"Preferred Verticals","","USD","",""))</f>
        <v>Manufacturing</v>
      </c>
    </row>
    <row r="337" spans="2:13" x14ac:dyDescent="0.2">
      <c r="B337" s="2" t="str" cm="1">
        <f t="array" ref="B337">IF(C337="","",_xll.PBD(C337,"Name","","USD","",""))</f>
        <v>BNP Paribas Asset Management</v>
      </c>
      <c r="C337" t="s">
        <v>3037</v>
      </c>
      <c r="E337" s="2" t="str" cm="1">
        <f t="array" ref="E337">IF(C337="","",_xll.PBD(C337,"Investor Type (Primary)","","USD","",""))</f>
        <v>Asset Manager</v>
      </c>
      <c r="F337" s="2" t="str" cm="1">
        <f t="array" ref="F337:H337">IF(C337="","",_xll.PBD(C337,"Limit3.Investor Types (Other)","h","USD","",""))</f>
        <v>Fund of Funds</v>
      </c>
      <c r="G337" s="2" t="str">
        <v>Hedge Fund</v>
      </c>
      <c r="H337" s="2" t="str">
        <v>Infrastructure</v>
      </c>
      <c r="I337" s="2"/>
      <c r="J337" s="2" t="str" cm="1">
        <f t="array" ref="J337">IF(C337="","",_xll.PBD(C337,"HQ Country","","USD","",""))</f>
        <v>France</v>
      </c>
      <c r="K337" s="2" t="str" cm="1">
        <f t="array" ref="K337">IF(C337="","",_xll.PBD(C337,"Website","","USD","",""))</f>
        <v>www.bnpparibas-am.com</v>
      </c>
      <c r="L337" s="2" t="str">
        <f t="shared" si="8"/>
        <v>bnpparibas-am</v>
      </c>
      <c r="M337" s="2" t="e" cm="1">
        <f t="array" ref="M337">IF(C337="","",_xll.PBD(C337,"Preferred Verticals","","USD","",""))</f>
        <v>#N/A</v>
      </c>
    </row>
    <row r="338" spans="2:13" x14ac:dyDescent="0.2">
      <c r="B338" s="2" t="str" cm="1">
        <f t="array" ref="B338">IF(C338="","",_xll.PBD(C338,"Name","","USD","",""))</f>
        <v>Catalyst Investments</v>
      </c>
      <c r="C338" t="s">
        <v>3038</v>
      </c>
      <c r="E338" s="2" t="str" cm="1">
        <f t="array" ref="E338">IF(C338="","",_xll.PBD(C338,"Investor Type (Primary)","","USD","",""))</f>
        <v>PE/Buyout</v>
      </c>
      <c r="F338" s="2" t="str" cm="1">
        <f t="array" ref="F338:G338">IF(C338="","",_xll.PBD(C338,"Limit3.Investor Types (Other)","h","USD","",""))</f>
        <v>Growth/Expansion</v>
      </c>
      <c r="G338" s="2" t="str">
        <v>Venture Capital</v>
      </c>
      <c r="H338" s="2"/>
      <c r="I338" s="2"/>
      <c r="J338" s="2" t="str" cm="1">
        <f t="array" ref="J338">IF(C338="","",_xll.PBD(C338,"HQ Country","","USD","",""))</f>
        <v>Israel</v>
      </c>
      <c r="K338" s="2" t="str" cm="1">
        <f t="array" ref="K338">IF(C338="","",_xll.PBD(C338,"Website","","USD","",""))</f>
        <v>www.catalyst-fund.com</v>
      </c>
      <c r="L338" s="2" t="str">
        <f t="shared" si="8"/>
        <v>catalyst-fund</v>
      </c>
      <c r="M338" s="2" t="str" cm="1">
        <f t="array" ref="M338">IF(C338="","",_xll.PBD(C338,"Preferred Verticals","","USD","",""))</f>
        <v>AgTech, Cybersecurity, FinTech, HealthTech, Internet of Things, Life Sciences, Micro-Mobility, Mobility Tech, SaaS, TMT</v>
      </c>
    </row>
    <row r="339" spans="2:13" x14ac:dyDescent="0.2">
      <c r="B339" s="2" t="str" cm="1">
        <f t="array" ref="B339">IF(C339="","",_xll.PBD(C339,"Name","","USD","",""))</f>
        <v>Hindiana</v>
      </c>
      <c r="C339" t="s">
        <v>3039</v>
      </c>
      <c r="E339" s="2" t="str" cm="1">
        <f t="array" ref="E339">IF(C339="","",_xll.PBD(C339,"Investor Type (Primary)","","USD","",""))</f>
        <v>Venture Capital</v>
      </c>
      <c r="F339" s="2" t="str" cm="1">
        <f t="array" ref="F339">IF(C339="","",_xll.PBD(C339,"Limit3.Investor Types (Other)","h","USD","",""))</f>
        <v>Impact Investing</v>
      </c>
      <c r="G339" s="2"/>
      <c r="H339" s="2"/>
      <c r="I339" s="2"/>
      <c r="J339" s="2" t="str" cm="1">
        <f t="array" ref="J339">IF(C339="","",_xll.PBD(C339,"HQ Country","","USD","",""))</f>
        <v>Brazil</v>
      </c>
      <c r="K339" s="2" t="str" cm="1">
        <f t="array" ref="K339">IF(C339="","",_xll.PBD(C339,"Website","","USD","",""))</f>
        <v>www.hindiana.com.br</v>
      </c>
      <c r="L339" s="2" t="str">
        <f t="shared" si="8"/>
        <v>hindiana.br</v>
      </c>
      <c r="M339" s="2" t="e" cm="1">
        <f t="array" ref="M339">IF(C339="","",_xll.PBD(C339,"Preferred Verticals","","USD","",""))</f>
        <v>#N/A</v>
      </c>
    </row>
    <row r="340" spans="2:13" x14ac:dyDescent="0.2">
      <c r="B340" s="2" t="str" cm="1">
        <f t="array" ref="B340">IF(C340="","",_xll.PBD(C340,"Name","","USD","",""))</f>
        <v>Indicator Capital</v>
      </c>
      <c r="C340" t="s">
        <v>3040</v>
      </c>
      <c r="E340" s="2" t="str" cm="1">
        <f t="array" ref="E340">IF(C340="","",_xll.PBD(C340,"Investor Type (Primary)","","USD","",""))</f>
        <v>Venture Capital</v>
      </c>
      <c r="F340" s="2" t="e" cm="1">
        <f t="array" ref="F340">IF(C340="","",_xll.PBD(C340,"Limit3.Investor Types (Other)","h","USD","",""))</f>
        <v>#N/A</v>
      </c>
      <c r="G340" s="2"/>
      <c r="H340" s="2"/>
      <c r="I340" s="2"/>
      <c r="J340" s="2" t="str" cm="1">
        <f t="array" ref="J340">IF(C340="","",_xll.PBD(C340,"HQ Country","","USD","",""))</f>
        <v>Brazil</v>
      </c>
      <c r="K340" s="2" t="str" cm="1">
        <f t="array" ref="K340">IF(C340="","",_xll.PBD(C340,"Website","","USD","",""))</f>
        <v>indicator.capital</v>
      </c>
      <c r="L340" s="2" t="str">
        <f t="shared" si="8"/>
        <v>indicator.capital</v>
      </c>
      <c r="M340" s="2" t="str" cm="1">
        <f t="array" ref="M340">IF(C340="","",_xll.PBD(C340,"Preferred Verticals","","USD","",""))</f>
        <v>AgTech, Artificial Intelligence &amp; Machine Learning, Augmented Reality, CloudTech &amp; DevOps, Gaming, HealthTech, Industrials, Internet of Things, Manufacturing, SaaS, TMT, Virtual Reality</v>
      </c>
    </row>
    <row r="341" spans="2:13" x14ac:dyDescent="0.2">
      <c r="B341" s="2" t="str" cm="1">
        <f t="array" ref="B341">IF(C341="","",_xll.PBD(C341,"Name","","USD","",""))</f>
        <v>Nexus Group (Lima)</v>
      </c>
      <c r="C341" t="s">
        <v>3041</v>
      </c>
      <c r="E341" s="2" t="str" cm="1">
        <f t="array" ref="E341">IF(C341="","",_xll.PBD(C341,"Investor Type (Primary)","","USD","",""))</f>
        <v>PE/Buyout</v>
      </c>
      <c r="F341" s="2" t="str" cm="1">
        <f t="array" ref="F341:G341">IF(C341="","",_xll.PBD(C341,"Limit3.Investor Types (Other)","h","USD","",""))</f>
        <v>Growth/Expansion</v>
      </c>
      <c r="G341" s="2" t="str">
        <v>Venture Capital</v>
      </c>
      <c r="H341" s="2"/>
      <c r="I341" s="2"/>
      <c r="J341" s="2" t="str" cm="1">
        <f t="array" ref="J341">IF(C341="","",_xll.PBD(C341,"HQ Country","","USD","",""))</f>
        <v>Peru</v>
      </c>
      <c r="K341" s="2" t="e" cm="1">
        <f t="array" ref="K341">IF(C341="","",_xll.PBD(C341,"Website","","USD","",""))</f>
        <v>#N/A</v>
      </c>
      <c r="L341" s="2" t="e">
        <f t="shared" si="8"/>
        <v>#N/A</v>
      </c>
      <c r="M341" s="2" t="str" cm="1">
        <f t="array" ref="M341">IF(C341="","",_xll.PBD(C341,"Preferred Verticals","","USD","",""))</f>
        <v>AgTech, Gaming, Manufacturing, TMT</v>
      </c>
    </row>
    <row r="342" spans="2:13" x14ac:dyDescent="0.2">
      <c r="B342" s="2" t="str" cm="1">
        <f t="array" ref="B342">IF(C342="","",_xll.PBD(C342,"Name","","USD","",""))</f>
        <v>Vertical Partners</v>
      </c>
      <c r="C342" t="s">
        <v>3042</v>
      </c>
      <c r="E342" s="2" t="str" cm="1">
        <f t="array" ref="E342">IF(C342="","",_xll.PBD(C342,"Investor Type (Primary)","","USD","",""))</f>
        <v>Venture Capital</v>
      </c>
      <c r="F342" s="2" t="e" cm="1">
        <f t="array" ref="F342">IF(C342="","",_xll.PBD(C342,"Limit3.Investor Types (Other)","h","USD","",""))</f>
        <v>#N/A</v>
      </c>
      <c r="G342" s="2"/>
      <c r="H342" s="2"/>
      <c r="I342" s="2"/>
      <c r="J342" s="2" t="str" cm="1">
        <f t="array" ref="J342">IF(C342="","",_xll.PBD(C342,"HQ Country","","USD","",""))</f>
        <v>Colombia</v>
      </c>
      <c r="K342" s="2" t="str" cm="1">
        <f t="array" ref="K342">IF(C342="","",_xll.PBD(C342,"Website","","USD","",""))</f>
        <v>www.vertical-p.com</v>
      </c>
      <c r="L342" s="2" t="str">
        <f t="shared" si="8"/>
        <v>vertical-p</v>
      </c>
      <c r="M342" s="2" t="str" cm="1">
        <f t="array" ref="M342">IF(C342="","",_xll.PBD(C342,"Preferred Verticals","","USD","",""))</f>
        <v>Artificial Intelligence &amp; Machine Learning, CleanTech, E-Commerce, FinTech, Micro-Mobility, Mobility Tech, Real Estate Technology, SaaS</v>
      </c>
    </row>
    <row r="343" spans="2:13" x14ac:dyDescent="0.2">
      <c r="B343" s="2" t="str" cm="1">
        <f t="array" ref="B343">IF(C343="","",_xll.PBD(C343,"Name","","USD","",""))</f>
        <v>A.B.Seed Ventures</v>
      </c>
      <c r="C343" t="s">
        <v>3043</v>
      </c>
      <c r="E343" s="2" t="str" cm="1">
        <f t="array" ref="E343">IF(C343="","",_xll.PBD(C343,"Investor Type (Primary)","","USD","",""))</f>
        <v>Venture Capital</v>
      </c>
      <c r="F343" s="2" t="str" cm="1">
        <f t="array" ref="F343">IF(C343="","",_xll.PBD(C343,"Limit3.Investor Types (Other)","h","USD","",""))</f>
        <v>PE/Buyout</v>
      </c>
      <c r="G343" s="2"/>
      <c r="H343" s="2"/>
      <c r="I343" s="2"/>
      <c r="J343" s="2" t="str" cm="1">
        <f t="array" ref="J343">IF(C343="","",_xll.PBD(C343,"HQ Country","","USD","",""))</f>
        <v>Brazil</v>
      </c>
      <c r="K343" s="2" t="str" cm="1">
        <f t="array" ref="K343">IF(C343="","",_xll.PBD(C343,"Website","","USD","",""))</f>
        <v>abseed.com.br</v>
      </c>
      <c r="L343" s="2" t="str">
        <f t="shared" si="8"/>
        <v>abseed.br</v>
      </c>
      <c r="M343" s="2" t="str" cm="1">
        <f t="array" ref="M343">IF(C343="","",_xll.PBD(C343,"Preferred Verticals","","USD","",""))</f>
        <v>SaaS, TMT</v>
      </c>
    </row>
    <row r="344" spans="2:13" x14ac:dyDescent="0.2">
      <c r="B344" s="2" t="str" cm="1">
        <f t="array" ref="B344">IF(C344="","",_xll.PBD(C344,"Name","","USD","",""))</f>
        <v>Cites Startups</v>
      </c>
      <c r="C344" t="s">
        <v>3044</v>
      </c>
      <c r="E344" s="2" t="str" cm="1">
        <f t="array" ref="E344">IF(C344="","",_xll.PBD(C344,"Investor Type (Primary)","","USD","",""))</f>
        <v>Venture Capital</v>
      </c>
      <c r="F344" s="2" t="e" cm="1">
        <f t="array" ref="F344">IF(C344="","",_xll.PBD(C344,"Limit3.Investor Types (Other)","h","USD","",""))</f>
        <v>#N/A</v>
      </c>
      <c r="G344" s="2"/>
      <c r="H344" s="2"/>
      <c r="I344" s="2"/>
      <c r="J344" s="2" t="str" cm="1">
        <f t="array" ref="J344">IF(C344="","",_xll.PBD(C344,"HQ Country","","USD","",""))</f>
        <v>Argentina</v>
      </c>
      <c r="K344" s="2" t="str" cm="1">
        <f t="array" ref="K344">IF(C344="","",_xll.PBD(C344,"Website","","USD","",""))</f>
        <v>www.cites-gss.com</v>
      </c>
      <c r="L344" s="2" t="str">
        <f t="shared" si="8"/>
        <v>cites-gss</v>
      </c>
      <c r="M344" s="2" t="str" cm="1">
        <f t="array" ref="M344">IF(C344="","",_xll.PBD(C344,"Preferred Verticals","","USD","",""))</f>
        <v>AgTech, Artificial Intelligence &amp; Machine Learning, Big Data, CleanTech, Climate Tech, Digital Health, FoodTech, HealthTech, Internet of Things, Life Sciences, Micro-Mobility, Nanotechnology, Oil &amp; Gas, Oncology, Robotics and Drones, Space Technology</v>
      </c>
    </row>
    <row r="345" spans="2:13" x14ac:dyDescent="0.2">
      <c r="B345" s="2" t="str" cm="1">
        <f t="array" ref="B345">IF(C345="","",_xll.PBD(C345,"Name","","USD","",""))</f>
        <v>Next Billion Ventures</v>
      </c>
      <c r="C345" t="s">
        <v>3045</v>
      </c>
      <c r="E345" s="2" t="str" cm="1">
        <f t="array" ref="E345">IF(C345="","",_xll.PBD(C345,"Investor Type (Primary)","","USD","",""))</f>
        <v>Venture Capital</v>
      </c>
      <c r="F345" s="2" t="str" cm="1">
        <f t="array" ref="F345">IF(C345="","",_xll.PBD(C345,"Limit3.Investor Types (Other)","h","USD","",""))</f>
        <v>Impact Investing</v>
      </c>
      <c r="G345" s="2"/>
      <c r="H345" s="2"/>
      <c r="I345" s="2"/>
      <c r="J345" s="2" t="str" cm="1">
        <f t="array" ref="J345">IF(C345="","",_xll.PBD(C345,"HQ Country","","USD","",""))</f>
        <v>United States</v>
      </c>
      <c r="K345" s="2" t="str" cm="1">
        <f t="array" ref="K345">IF(C345="","",_xll.PBD(C345,"Website","","USD","",""))</f>
        <v>www.nextbillion.capital</v>
      </c>
      <c r="L345" s="2" t="str">
        <f t="shared" si="8"/>
        <v>nextbillion.capital</v>
      </c>
      <c r="M345" s="2" t="str" cm="1">
        <f t="array" ref="M345">IF(C345="","",_xll.PBD(C345,"Preferred Verticals","","USD","",""))</f>
        <v>Climate Tech, Digital Health, EdTech, FinTech, HealthTech, HR Tech, Impact Investing, TMT</v>
      </c>
    </row>
    <row r="346" spans="2:13" x14ac:dyDescent="0.2">
      <c r="B346" s="2" t="str" cm="1">
        <f t="array" ref="B346">IF(C346="","",_xll.PBD(C346,"Name","","USD","",""))</f>
        <v>Rise Capital</v>
      </c>
      <c r="C346" t="s">
        <v>3046</v>
      </c>
      <c r="E346" s="2" t="str" cm="1">
        <f t="array" ref="E346">IF(C346="","",_xll.PBD(C346,"Investor Type (Primary)","","USD","",""))</f>
        <v>Venture Capital</v>
      </c>
      <c r="F346" s="2" t="e" cm="1">
        <f t="array" ref="F346">IF(C346="","",_xll.PBD(C346,"Limit3.Investor Types (Other)","h","USD","",""))</f>
        <v>#N/A</v>
      </c>
      <c r="G346" s="2"/>
      <c r="H346" s="2"/>
      <c r="I346" s="2"/>
      <c r="J346" s="2" t="str" cm="1">
        <f t="array" ref="J346">IF(C346="","",_xll.PBD(C346,"HQ Country","","USD","",""))</f>
        <v>United States</v>
      </c>
      <c r="K346" s="2" t="str" cm="1">
        <f t="array" ref="K346">IF(C346="","",_xll.PBD(C346,"Website","","USD","",""))</f>
        <v>www.risecapital.com</v>
      </c>
      <c r="L346" s="2" t="str">
        <f t="shared" si="8"/>
        <v>risecapital</v>
      </c>
      <c r="M346" s="2" t="str" cm="1">
        <f t="array" ref="M346">IF(C346="","",_xll.PBD(C346,"Preferred Verticals","","USD","",""))</f>
        <v>Cybersecurity, Internet of Things, SaaS, TMT</v>
      </c>
    </row>
    <row r="347" spans="2:13" x14ac:dyDescent="0.2">
      <c r="B347" s="2" t="str" cm="1">
        <f t="array" ref="B347">IF(C347="","",_xll.PBD(C347,"Name","","USD","",""))</f>
        <v>Stratus (Investor)</v>
      </c>
      <c r="C347" t="s">
        <v>3047</v>
      </c>
      <c r="E347" s="2" t="str" cm="1">
        <f t="array" ref="E347">IF(C347="","",_xll.PBD(C347,"Investor Type (Primary)","","USD","",""))</f>
        <v>PE/Buyout</v>
      </c>
      <c r="F347" s="2" t="str" cm="1">
        <f t="array" ref="F347">IF(C347="","",_xll.PBD(C347,"Limit3.Investor Types (Other)","h","USD","",""))</f>
        <v>Growth/Expansion</v>
      </c>
      <c r="G347" s="2"/>
      <c r="H347" s="2"/>
      <c r="I347" s="2"/>
      <c r="J347" s="2" t="str" cm="1">
        <f t="array" ref="J347">IF(C347="","",_xll.PBD(C347,"HQ Country","","USD","",""))</f>
        <v>Brazil</v>
      </c>
      <c r="K347" s="2" t="str" cm="1">
        <f t="array" ref="K347">IF(C347="","",_xll.PBD(C347,"Website","","USD","",""))</f>
        <v>www.stratusbr.com</v>
      </c>
      <c r="L347" s="2" t="str">
        <f t="shared" si="8"/>
        <v>stratusbr</v>
      </c>
      <c r="M347" s="2" t="str" cm="1">
        <f t="array" ref="M347">IF(C347="","",_xll.PBD(C347,"Preferred Verticals","","USD","",""))</f>
        <v>Digital Health, FinTech, HealthTech</v>
      </c>
    </row>
    <row r="348" spans="2:13" x14ac:dyDescent="0.2">
      <c r="B348" s="2" t="str" cm="1">
        <f t="array" ref="B348">IF(C348="","",_xll.PBD(C348,"Name","","USD","",""))</f>
        <v>Aken Capital</v>
      </c>
      <c r="C348" t="s">
        <v>3048</v>
      </c>
      <c r="E348" s="2" t="str" cm="1">
        <f t="array" ref="E348">IF(C348="","",_xll.PBD(C348,"Investor Type (Primary)","","USD","",""))</f>
        <v>Family Office</v>
      </c>
      <c r="F348" s="2" t="str" cm="1">
        <f t="array" ref="F348">IF(C348="","",_xll.PBD(C348,"Limit3.Investor Types (Other)","h","USD","",""))</f>
        <v>Venture Capital</v>
      </c>
      <c r="G348" s="2"/>
      <c r="H348" s="2"/>
      <c r="I348" s="2"/>
      <c r="J348" s="2" t="str" cm="1">
        <f t="array" ref="J348">IF(C348="","",_xll.PBD(C348,"HQ Country","","USD","",""))</f>
        <v>United Kingdom</v>
      </c>
      <c r="K348" s="2" t="str" cm="1">
        <f t="array" ref="K348">IF(C348="","",_xll.PBD(C348,"Website","","USD","",""))</f>
        <v>www.akencapital.com</v>
      </c>
      <c r="L348" s="2" t="str">
        <f t="shared" si="8"/>
        <v>akencapital</v>
      </c>
      <c r="M348" s="2" t="e" cm="1">
        <f t="array" ref="M348">IF(C348="","",_xll.PBD(C348,"Preferred Verticals","","USD","",""))</f>
        <v>#N/A</v>
      </c>
    </row>
    <row r="349" spans="2:13" x14ac:dyDescent="0.2">
      <c r="B349" s="2" t="str" cm="1">
        <f t="array" ref="B349">IF(C349="","",_xll.PBD(C349,"Name","","USD","",""))</f>
        <v>Alexia Ventures</v>
      </c>
      <c r="C349" t="s">
        <v>3049</v>
      </c>
      <c r="E349" s="2" t="str" cm="1">
        <f t="array" ref="E349">IF(C349="","",_xll.PBD(C349,"Investor Type (Primary)","","USD","",""))</f>
        <v>Venture Capital</v>
      </c>
      <c r="F349" s="2" t="e" cm="1">
        <f t="array" ref="F349">IF(C349="","",_xll.PBD(C349,"Limit3.Investor Types (Other)","h","USD","",""))</f>
        <v>#N/A</v>
      </c>
      <c r="G349" s="2"/>
      <c r="H349" s="2"/>
      <c r="I349" s="2"/>
      <c r="J349" s="2" t="str" cm="1">
        <f t="array" ref="J349">IF(C349="","",_xll.PBD(C349,"HQ Country","","USD","",""))</f>
        <v>Brazil</v>
      </c>
      <c r="K349" s="2" t="str" cm="1">
        <f t="array" ref="K349">IF(C349="","",_xll.PBD(C349,"Website","","USD","",""))</f>
        <v>www.alexia.vc</v>
      </c>
      <c r="L349" s="2" t="str">
        <f t="shared" si="8"/>
        <v>alexia.vc</v>
      </c>
      <c r="M349" s="2" t="str" cm="1">
        <f t="array" ref="M349">IF(C349="","",_xll.PBD(C349,"Preferred Verticals","","USD","",""))</f>
        <v>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v>
      </c>
    </row>
    <row r="350" spans="2:13" x14ac:dyDescent="0.2">
      <c r="B350" s="2" t="str" cm="1">
        <f t="array" ref="B350">IF(C350="","",_xll.PBD(C350,"Name","","USD","",""))</f>
        <v>Grão (São Paulo)</v>
      </c>
      <c r="C350" t="s">
        <v>3050</v>
      </c>
      <c r="E350" s="2" t="str" cm="1">
        <f t="array" ref="E350">IF(C350="","",_xll.PBD(C350,"Investor Type (Primary)","","USD","",""))</f>
        <v>Venture Capital</v>
      </c>
      <c r="F350" s="2" t="str" cm="1">
        <f t="array" ref="F350">IF(C350="","",_xll.PBD(C350,"Limit3.Investor Types (Other)","h","USD","",""))</f>
        <v>Fund of Funds</v>
      </c>
      <c r="G350" s="2"/>
      <c r="H350" s="2"/>
      <c r="I350" s="2"/>
      <c r="J350" s="2" t="str" cm="1">
        <f t="array" ref="J350">IF(C350="","",_xll.PBD(C350,"HQ Country","","USD","",""))</f>
        <v>Brazil</v>
      </c>
      <c r="K350" s="2" t="str" cm="1">
        <f t="array" ref="K350">IF(C350="","",_xll.PBD(C350,"Website","","USD","",""))</f>
        <v>www.grao.vc</v>
      </c>
      <c r="L350" s="2" t="str">
        <f t="shared" si="8"/>
        <v>grao.vc</v>
      </c>
      <c r="M350" s="2" t="str" cm="1">
        <f t="array" ref="M350">IF(C350="","",_xll.PBD(C350,"Preferred Verticals","","USD","",""))</f>
        <v>AgTech, Artificial Intelligence &amp; Machine Learning, B2B Payments, Car-Sharing, CloudTech &amp; DevOps, Esports, FinTech, FoodTech, Gaming, Mobile, Mobile Commerce, Nanotechnology, SaaS, Virtual Reality</v>
      </c>
    </row>
    <row r="351" spans="2:13" x14ac:dyDescent="0.2">
      <c r="B351" s="2" t="str" cm="1">
        <f t="array" ref="B351">IF(C351="","",_xll.PBD(C351,"Name","","USD","",""))</f>
        <v>IQ-EQ</v>
      </c>
      <c r="C351" t="s">
        <v>3051</v>
      </c>
      <c r="E351" s="2" t="str" cm="1">
        <f t="array" ref="E351">IF(C351="","",_xll.PBD(C351,"Investor Type (Primary)","","USD","",""))</f>
        <v>Family Office</v>
      </c>
      <c r="F351" s="2" t="str" cm="1">
        <f t="array" ref="F351">IF(C351="","",_xll.PBD(C351,"Limit3.Investor Types (Other)","h","USD","",""))</f>
        <v>PE-Backed Company</v>
      </c>
      <c r="G351" s="2"/>
      <c r="H351" s="2"/>
      <c r="I351" s="2"/>
      <c r="J351" s="2" t="str" cm="1">
        <f t="array" ref="J351">IF(C351="","",_xll.PBD(C351,"HQ Country","","USD","",""))</f>
        <v>Luxembourg</v>
      </c>
      <c r="K351" s="2" t="str" cm="1">
        <f t="array" ref="K351">IF(C351="","",_xll.PBD(C351,"Website","","USD","",""))</f>
        <v>www.iqeq.com</v>
      </c>
      <c r="L351" s="2" t="str">
        <f t="shared" si="8"/>
        <v>iqeq</v>
      </c>
      <c r="M351" s="2" t="e" cm="1">
        <f t="array" ref="M351">IF(C351="","",_xll.PBD(C351,"Preferred Verticals","","USD","",""))</f>
        <v>#N/A</v>
      </c>
    </row>
    <row r="352" spans="2:13" x14ac:dyDescent="0.2">
      <c r="B352" s="2" t="str" cm="1">
        <f t="array" ref="B352">IF(C352="","",_xll.PBD(C352,"Name","","USD","",""))</f>
        <v>Irie Investment</v>
      </c>
      <c r="C352" t="s">
        <v>3052</v>
      </c>
      <c r="E352" s="2" t="str" cm="1">
        <f t="array" ref="E352">IF(C352="","",_xll.PBD(C352,"Investor Type (Primary)","","USD","",""))</f>
        <v>Venture Capital</v>
      </c>
      <c r="F352" s="2" t="e" cm="1">
        <f t="array" ref="F352">IF(C352="","",_xll.PBD(C352,"Limit3.Investor Types (Other)","h","USD","",""))</f>
        <v>#N/A</v>
      </c>
      <c r="G352" s="2"/>
      <c r="H352" s="2"/>
      <c r="I352" s="2"/>
      <c r="J352" s="2" t="str" cm="1">
        <f t="array" ref="J352">IF(C352="","",_xll.PBD(C352,"HQ Country","","USD","",""))</f>
        <v>Colombia</v>
      </c>
      <c r="K352" s="2" t="str" cm="1">
        <f t="array" ref="K352">IF(C352="","",_xll.PBD(C352,"Website","","USD","",""))</f>
        <v>www.irievc.com</v>
      </c>
      <c r="L352" s="2" t="str">
        <f t="shared" si="8"/>
        <v>irievc</v>
      </c>
      <c r="M352" s="2" t="str" cm="1">
        <f t="array" ref="M352">IF(C352="","",_xll.PBD(C352,"Preferred Verticals","","USD","",""))</f>
        <v>SaaS, TMT</v>
      </c>
    </row>
    <row r="353" spans="2:13" x14ac:dyDescent="0.2">
      <c r="B353" s="2" t="str" cm="1">
        <f t="array" ref="B353">IF(C353="","",_xll.PBD(C353,"Name","","USD","",""))</f>
        <v>Nordea Asset Management</v>
      </c>
      <c r="C353" t="s">
        <v>3053</v>
      </c>
      <c r="E353" s="2" t="str" cm="1">
        <f t="array" ref="E353">IF(C353="","",_xll.PBD(C353,"Investor Type (Primary)","","USD","",""))</f>
        <v>Asset Manager</v>
      </c>
      <c r="F353" s="2" t="str" cm="1">
        <f t="array" ref="F353:H353">IF(C353="","",_xll.PBD(C353,"Limit3.Investor Types (Other)","h","USD","",""))</f>
        <v>Fund of Funds</v>
      </c>
      <c r="G353" s="2" t="str">
        <v>Growth/Expansion</v>
      </c>
      <c r="H353" s="2" t="str">
        <v>Hedge Fund</v>
      </c>
      <c r="I353" s="2"/>
      <c r="J353" s="2" t="str" cm="1">
        <f t="array" ref="J353">IF(C353="","",_xll.PBD(C353,"HQ Country","","USD","",""))</f>
        <v>Luxembourg</v>
      </c>
      <c r="K353" s="2" t="str" cm="1">
        <f t="array" ref="K353">IF(C353="","",_xll.PBD(C353,"Website","","USD","",""))</f>
        <v>www.nordeaassetmanagement.com</v>
      </c>
      <c r="L353" s="2" t="str">
        <f t="shared" si="8"/>
        <v>nordeaassetmanagement</v>
      </c>
      <c r="M353" s="2" t="str" cm="1">
        <f t="array" ref="M353">IF(C353="","",_xll.PBD(C353,"Preferred Verticals","","USD","",""))</f>
        <v>CleanTech, Climate Tech, Gaming, Impact Investing, Industrials, LOHAS &amp; Wellness, Manufacturing, TMT</v>
      </c>
    </row>
    <row r="354" spans="2:13" x14ac:dyDescent="0.2">
      <c r="B354" s="2" t="str" cm="1">
        <f t="array" ref="B354">IF(C354="","",_xll.PBD(C354,"Name","","USD","",""))</f>
        <v>Rhombuz Ventures</v>
      </c>
      <c r="C354" t="s">
        <v>3054</v>
      </c>
      <c r="E354" s="2" t="str" cm="1">
        <f t="array" ref="E354">IF(C354="","",_xll.PBD(C354,"Investor Type (Primary)","","USD","",""))</f>
        <v>Venture Capital</v>
      </c>
      <c r="F354" s="2" t="e" cm="1">
        <f t="array" ref="F354">IF(C354="","",_xll.PBD(C354,"Limit3.Investor Types (Other)","h","USD","",""))</f>
        <v>#N/A</v>
      </c>
      <c r="G354" s="2"/>
      <c r="H354" s="2"/>
      <c r="I354" s="2"/>
      <c r="J354" s="2" t="str" cm="1">
        <f t="array" ref="J354">IF(C354="","",_xll.PBD(C354,"HQ Country","","USD","",""))</f>
        <v>United States</v>
      </c>
      <c r="K354" s="2" t="str" cm="1">
        <f t="array" ref="K354">IF(C354="","",_xll.PBD(C354,"Website","","USD","",""))</f>
        <v>www.rhombuz.vc</v>
      </c>
      <c r="L354" s="2" t="str">
        <f t="shared" si="8"/>
        <v>rhombuz.vc</v>
      </c>
      <c r="M354" s="2" t="str" cm="1">
        <f t="array" ref="M354">IF(C354="","",_xll.PBD(C354,"Preferred Verticals","","USD","",""))</f>
        <v>AdTech, Cryptocurrency/Blockchain, Digital Health, FinTech</v>
      </c>
    </row>
    <row r="355" spans="2:13" x14ac:dyDescent="0.2">
      <c r="B355" s="2" t="str" cm="1">
        <f t="array" ref="B355">IF(C355="","",_xll.PBD(C355,"Name","","USD","",""))</f>
        <v>AIR Capital</v>
      </c>
      <c r="C355" t="s">
        <v>3055</v>
      </c>
      <c r="E355" s="2" t="str" cm="1">
        <f t="array" ref="E355">IF(C355="","",_xll.PBD(C355,"Investor Type (Primary)","","USD","",""))</f>
        <v>Venture Capital</v>
      </c>
      <c r="F355" s="2" t="e" cm="1">
        <f t="array" ref="F355">IF(C355="","",_xll.PBD(C355,"Limit3.Investor Types (Other)","h","USD","",""))</f>
        <v>#N/A</v>
      </c>
      <c r="G355" s="2"/>
      <c r="H355" s="2"/>
      <c r="I355" s="2"/>
      <c r="J355" s="2" t="str" cm="1">
        <f t="array" ref="J355">IF(C355="","",_xll.PBD(C355,"HQ Country","","USD","",""))</f>
        <v>Argentina</v>
      </c>
      <c r="K355" s="2" t="str" cm="1">
        <f t="array" ref="K355">IF(C355="","",_xll.PBD(C355,"Website","","USD","",""))</f>
        <v>aircapital.vc</v>
      </c>
      <c r="L355" s="2" t="str">
        <f t="shared" si="8"/>
        <v>aircapital.vc</v>
      </c>
      <c r="M355" s="2" t="str" cm="1">
        <f t="array" ref="M355">IF(C355="","",_xll.PBD(C355,"Preferred Verticals","","USD","",""))</f>
        <v>3D Printing, Advanced Manufacturing, AgTech, Artificial Intelligence &amp; Machine Learning, Augmented Reality, CleanTech, Climate Tech, Cryptocurrency/Blockchain, FoodTech, Internet of Things, Life Sciences, Nanotechnology, Robotics and Drones, Space Technology</v>
      </c>
    </row>
    <row r="356" spans="2:13" x14ac:dyDescent="0.2">
      <c r="B356" s="2" t="str" cm="1">
        <f t="array" ref="B356">IF(C356="","",_xll.PBD(C356,"Name","","USD","",""))</f>
        <v>Bolt Ventures</v>
      </c>
      <c r="C356" t="s">
        <v>3056</v>
      </c>
      <c r="E356" s="2" t="str" cm="1">
        <f t="array" ref="E356">IF(C356="","",_xll.PBD(C356,"Investor Type (Primary)","","USD","",""))</f>
        <v>Venture Capital</v>
      </c>
      <c r="F356" s="2" t="e" cm="1">
        <f t="array" ref="F356">IF(C356="","",_xll.PBD(C356,"Limit3.Investor Types (Other)","h","USD","",""))</f>
        <v>#N/A</v>
      </c>
      <c r="G356" s="2"/>
      <c r="H356" s="2"/>
      <c r="I356" s="2"/>
      <c r="J356" s="2" t="str" cm="1">
        <f t="array" ref="J356">IF(C356="","",_xll.PBD(C356,"HQ Country","","USD","",""))</f>
        <v>Brazil</v>
      </c>
      <c r="K356" s="2" t="str" cm="1">
        <f t="array" ref="K356">IF(C356="","",_xll.PBD(C356,"Website","","USD","",""))</f>
        <v>www.boltventures.com.br</v>
      </c>
      <c r="L356" s="2" t="str">
        <f t="shared" si="8"/>
        <v>boltventures.br</v>
      </c>
      <c r="M356" s="2" t="str" cm="1">
        <f t="array" ref="M356">IF(C356="","",_xll.PBD(C356,"Preferred Verticals","","USD","",""))</f>
        <v>E-Commerce, EdTech, Mobile, Mobile Commerce, TMT</v>
      </c>
    </row>
    <row r="357" spans="2:13" x14ac:dyDescent="0.2">
      <c r="B357" s="2" t="str" cm="1">
        <f t="array" ref="B357">IF(C357="","",_xll.PBD(C357,"Name","","USD","",""))</f>
        <v>The Yield Lab Latam</v>
      </c>
      <c r="C357" t="s">
        <v>3057</v>
      </c>
      <c r="E357" s="2" t="str" cm="1">
        <f t="array" ref="E357">IF(C357="","",_xll.PBD(C357,"Investor Type (Primary)","","USD","",""))</f>
        <v>Venture Capital</v>
      </c>
      <c r="F357" s="2" t="e" cm="1">
        <f t="array" ref="F357">IF(C357="","",_xll.PBD(C357,"Limit3.Investor Types (Other)","h","USD","",""))</f>
        <v>#N/A</v>
      </c>
      <c r="G357" s="2"/>
      <c r="H357" s="2"/>
      <c r="I357" s="2"/>
      <c r="J357" s="2" t="str" cm="1">
        <f t="array" ref="J357">IF(C357="","",_xll.PBD(C357,"HQ Country","","USD","",""))</f>
        <v>Argentina</v>
      </c>
      <c r="K357" s="2" t="str" cm="1">
        <f t="array" ref="K357">IF(C357="","",_xll.PBD(C357,"Website","","USD","",""))</f>
        <v>theyieldlablatam.com</v>
      </c>
      <c r="L357" s="2" t="str">
        <f t="shared" si="8"/>
        <v>theyieldlablatam</v>
      </c>
      <c r="M357" s="2" t="str" cm="1">
        <f t="array" ref="M357">IF(C357="","",_xll.PBD(C357,"Preferred Verticals","","USD","",""))</f>
        <v>AgTech, Climate Tech, FoodTech, Impact Investing, SaaS, TMT</v>
      </c>
    </row>
    <row r="358" spans="2:13" x14ac:dyDescent="0.2">
      <c r="B358" s="2" t="str" cm="1">
        <f t="array" ref="B358">IF(C358="","",_xll.PBD(C358,"Name","","USD","",""))</f>
        <v>EWA Capital</v>
      </c>
      <c r="C358" t="s">
        <v>3058</v>
      </c>
      <c r="E358" s="2" t="str" cm="1">
        <f t="array" ref="E358">IF(C358="","",_xll.PBD(C358,"Investor Type (Primary)","","USD","",""))</f>
        <v>Venture Capital</v>
      </c>
      <c r="F358" s="2" t="e" cm="1">
        <f t="array" ref="F358">IF(C358="","",_xll.PBD(C358,"Limit3.Investor Types (Other)","h","USD","",""))</f>
        <v>#N/A</v>
      </c>
      <c r="G358" s="2"/>
      <c r="H358" s="2"/>
      <c r="I358" s="2"/>
      <c r="J358" s="2" t="str" cm="1">
        <f t="array" ref="J358">IF(C358="","",_xll.PBD(C358,"HQ Country","","USD","",""))</f>
        <v>Colombia</v>
      </c>
      <c r="K358" s="2" t="str" cm="1">
        <f t="array" ref="K358">IF(C358="","",_xll.PBD(C358,"Website","","USD","",""))</f>
        <v>www.ewa.capital</v>
      </c>
      <c r="L358" s="2" t="str">
        <f t="shared" si="8"/>
        <v>ewa.capital</v>
      </c>
      <c r="M358" s="2" t="str" cm="1">
        <f t="array" ref="M358">IF(C358="","",_xll.PBD(C358,"Preferred Verticals","","USD","",""))</f>
        <v>AgTech, Artificial Intelligence &amp; Machine Learning, B2B Payments, CloudTech &amp; DevOps, Cybersecurity, Digital Health, E-Commerce, EdTech, FemTech, FinTech, FoodTech, HealthTech, InsurTech, SaaS</v>
      </c>
    </row>
    <row r="359" spans="2:13" x14ac:dyDescent="0.2">
      <c r="B359" s="2" t="str" cm="1">
        <f t="array" ref="B359">IF(C359="","",_xll.PBD(C359,"Name","","USD","",""))</f>
        <v>Fundación Chile</v>
      </c>
      <c r="C359" t="s">
        <v>3059</v>
      </c>
      <c r="E359" s="2" t="str" cm="1">
        <f t="array" ref="E359">IF(C359="","",_xll.PBD(C359,"Investor Type (Primary)","","USD","",""))</f>
        <v>Not-For-Profit Venture Capital</v>
      </c>
      <c r="F359" s="2" t="str" cm="1">
        <f t="array" ref="F359:G359">IF(C359="","",_xll.PBD(C359,"Limit3.Investor Types (Other)","h","USD","",""))</f>
        <v>Accelerator/Incubator</v>
      </c>
      <c r="G359" s="2" t="str">
        <v>Venture Capital</v>
      </c>
      <c r="H359" s="2"/>
      <c r="I359" s="2"/>
      <c r="J359" s="2" t="str" cm="1">
        <f t="array" ref="J359">IF(C359="","",_xll.PBD(C359,"HQ Country","","USD","",""))</f>
        <v>Chile</v>
      </c>
      <c r="K359" s="2" t="str" cm="1">
        <f t="array" ref="K359">IF(C359="","",_xll.PBD(C359,"Website","","USD","",""))</f>
        <v>www.fch.cl</v>
      </c>
      <c r="L359" s="2" t="str">
        <f t="shared" si="8"/>
        <v>fch.cl</v>
      </c>
      <c r="M359" s="2" t="str" cm="1">
        <f t="array" ref="M359">IF(C359="","",_xll.PBD(C359,"Preferred Verticals","","USD","",""))</f>
        <v>AgTech, CleanTech, Climate Tech, EdTech, Infrastructure, LOHAS &amp; Wellness, TMT</v>
      </c>
    </row>
    <row r="360" spans="2:13" x14ac:dyDescent="0.2">
      <c r="B360" s="2" t="str" cm="1">
        <f t="array" ref="B360">IF(C360="","",_xll.PBD(C360,"Name","","USD","",""))</f>
        <v>LatinLeap</v>
      </c>
      <c r="C360" t="s">
        <v>3060</v>
      </c>
      <c r="E360" s="2" t="str" cm="1">
        <f t="array" ref="E360">IF(C360="","",_xll.PBD(C360,"Investor Type (Primary)","","USD","",""))</f>
        <v>Accelerator/Incubator</v>
      </c>
      <c r="F360" s="2" t="str" cm="1">
        <f t="array" ref="F360:G360">IF(C360="","",_xll.PBD(C360,"Limit3.Investor Types (Other)","h","USD","",""))</f>
        <v>Impact Investing</v>
      </c>
      <c r="G360" s="2" t="str">
        <v>Venture Capital</v>
      </c>
      <c r="H360" s="2"/>
      <c r="I360" s="2"/>
      <c r="J360" s="2" t="str" cm="1">
        <f t="array" ref="J360">IF(C360="","",_xll.PBD(C360,"HQ Country","","USD","",""))</f>
        <v>Colombia</v>
      </c>
      <c r="K360" s="2" t="str" cm="1">
        <f t="array" ref="K360">IF(C360="","",_xll.PBD(C360,"Website","","USD","",""))</f>
        <v>www.latinleap.vc</v>
      </c>
      <c r="L360" s="2" t="str">
        <f t="shared" si="8"/>
        <v>latinleap.vc</v>
      </c>
      <c r="M360" s="2" t="str" cm="1">
        <f t="array" ref="M360">IF(C360="","",_xll.PBD(C360,"Preferred Verticals","","USD","",""))</f>
        <v>AgTech, CleanTech, Digital Health, EdTech, FinTech, HealthTech, HR Tech, Internet of Things, LOHAS &amp; Wellness, Micro-Mobility, Mobility Tech, Real Estate Technology</v>
      </c>
    </row>
    <row r="361" spans="2:13" x14ac:dyDescent="0.2">
      <c r="B361" s="2" t="str" cm="1">
        <f t="array" ref="B361">IF(C361="","",_xll.PBD(C361,"Name","","USD","",""))</f>
        <v>Veronorte</v>
      </c>
      <c r="C361" t="s">
        <v>3061</v>
      </c>
      <c r="E361" s="2" t="str" cm="1">
        <f t="array" ref="E361">IF(C361="","",_xll.PBD(C361,"Investor Type (Primary)","","USD","",""))</f>
        <v>Venture Capital</v>
      </c>
      <c r="F361" s="2" t="e" cm="1">
        <f t="array" ref="F361">IF(C361="","",_xll.PBD(C361,"Limit3.Investor Types (Other)","h","USD","",""))</f>
        <v>#N/A</v>
      </c>
      <c r="G361" s="2"/>
      <c r="H361" s="2"/>
      <c r="I361" s="2"/>
      <c r="J361" s="2" t="str" cm="1">
        <f t="array" ref="J361">IF(C361="","",_xll.PBD(C361,"HQ Country","","USD","",""))</f>
        <v>Colombia</v>
      </c>
      <c r="K361" s="2" t="str" cm="1">
        <f t="array" ref="K361">IF(C361="","",_xll.PBD(C361,"Website","","USD","",""))</f>
        <v>www.veronorte.com</v>
      </c>
      <c r="L361" s="2" t="str">
        <f t="shared" si="8"/>
        <v>veronorte</v>
      </c>
      <c r="M361" s="2" t="str" cm="1">
        <f t="array" ref="M361">IF(C361="","",_xll.PBD(C361,"Preferred Verticals","","USD","",""))</f>
        <v>SaaS</v>
      </c>
    </row>
    <row r="362" spans="2:13" x14ac:dyDescent="0.2">
      <c r="B362" s="2" t="str" cm="1">
        <f t="array" ref="B362">IF(C362="","",_xll.PBD(C362,"Name","","USD","",""))</f>
        <v>Brookfield Capital Partners</v>
      </c>
      <c r="C362" t="s">
        <v>3062</v>
      </c>
      <c r="E362" s="2" t="str" cm="1">
        <f t="array" ref="E362">IF(C362="","",_xll.PBD(C362,"Investor Type (Primary)","","USD","",""))</f>
        <v>PE/Buyout</v>
      </c>
      <c r="F362" s="2" t="str" cm="1">
        <f t="array" ref="F362">IF(C362="","",_xll.PBD(C362,"Limit3.Investor Types (Other)","h","USD","",""))</f>
        <v>Real Estate</v>
      </c>
      <c r="G362" s="2"/>
      <c r="H362" s="2"/>
      <c r="I362" s="2"/>
      <c r="J362" s="2" t="str" cm="1">
        <f t="array" ref="J362">IF(C362="","",_xll.PBD(C362,"HQ Country","","USD","",""))</f>
        <v>Canada</v>
      </c>
      <c r="K362" s="2" t="e" cm="1">
        <f t="array" ref="K362">IF(C362="","",_xll.PBD(C362,"Website","","USD","",""))</f>
        <v>#N/A</v>
      </c>
      <c r="L362" s="2" t="e">
        <f t="shared" si="8"/>
        <v>#N/A</v>
      </c>
      <c r="M362" s="2" t="str" cm="1">
        <f t="array" ref="M362">IF(C362="","",_xll.PBD(C362,"Preferred Verticals","","USD","",""))</f>
        <v>Industrials, Infrastructure, Manufacturing, Oil &amp; Gas</v>
      </c>
    </row>
    <row r="363" spans="2:13" x14ac:dyDescent="0.2">
      <c r="B363" s="2" t="str" cm="1">
        <f t="array" ref="B363">IF(C363="","",_xll.PBD(C363,"Name","","USD","",""))</f>
        <v>Positive Ventures</v>
      </c>
      <c r="C363" t="s">
        <v>3063</v>
      </c>
      <c r="E363" s="2" t="str" cm="1">
        <f t="array" ref="E363">IF(C363="","",_xll.PBD(C363,"Investor Type (Primary)","","USD","",""))</f>
        <v>Venture Capital</v>
      </c>
      <c r="F363" s="2" t="str" cm="1">
        <f t="array" ref="F363">IF(C363="","",_xll.PBD(C363,"Limit3.Investor Types (Other)","h","USD","",""))</f>
        <v>Impact Investing</v>
      </c>
      <c r="G363" s="2"/>
      <c r="H363" s="2"/>
      <c r="I363" s="2"/>
      <c r="J363" s="2" t="str" cm="1">
        <f t="array" ref="J363">IF(C363="","",_xll.PBD(C363,"HQ Country","","USD","",""))</f>
        <v>Brazil</v>
      </c>
      <c r="K363" s="2" t="str" cm="1">
        <f t="array" ref="K363">IF(C363="","",_xll.PBD(C363,"Website","","USD","",""))</f>
        <v>www.positive.ventures</v>
      </c>
      <c r="L363" s="2" t="str">
        <f t="shared" si="8"/>
        <v>positive.ventures</v>
      </c>
      <c r="M363" s="2" t="str" cm="1">
        <f t="array" ref="M363">IF(C363="","",_xll.PBD(C363,"Preferred Verticals","","USD","",""))</f>
        <v>AgTech, Artificial Intelligence &amp; Machine Learning, CleanTech, Climate Tech, Cryptocurrency/Blockchain, Cybersecurity, Digital Health, EdTech, FemTech, FinTech, FoodTech, HealthTech, Impact Investing, Micro-Mobility, SaaS</v>
      </c>
    </row>
    <row r="364" spans="2:13" x14ac:dyDescent="0.2">
      <c r="B364" s="2" t="str" cm="1">
        <f t="array" ref="B364">IF(C364="","",_xll.PBD(C364,"Name","","USD","",""))</f>
        <v>QAPU Ventures</v>
      </c>
      <c r="C364" t="s">
        <v>3064</v>
      </c>
      <c r="E364" s="2" t="str" cm="1">
        <f t="array" ref="E364">IF(C364="","",_xll.PBD(C364,"Investor Type (Primary)","","USD","",""))</f>
        <v>Venture Capital</v>
      </c>
      <c r="F364" s="2" t="str" cm="1">
        <f t="array" ref="F364">IF(C364="","",_xll.PBD(C364,"Limit3.Investor Types (Other)","h","USD","",""))</f>
        <v>Angel Group</v>
      </c>
      <c r="G364" s="2"/>
      <c r="H364" s="2"/>
      <c r="I364" s="2"/>
      <c r="J364" s="2" t="str" cm="1">
        <f t="array" ref="J364">IF(C364="","",_xll.PBD(C364,"HQ Country","","USD","",""))</f>
        <v>Peru</v>
      </c>
      <c r="K364" s="2" t="str" cm="1">
        <f t="array" ref="K364">IF(C364="","",_xll.PBD(C364,"Website","","USD","",""))</f>
        <v>www.qapu.ventures</v>
      </c>
      <c r="L364" s="2" t="str">
        <f t="shared" ref="L364:L427" si="9">SUBSTITUTE(SUBSTITUTE(K364,"www.",""),".com","")</f>
        <v>qapu.ventures</v>
      </c>
      <c r="M364" s="2" t="str" cm="1">
        <f t="array" ref="M364">IF(C364="","",_xll.PBD(C364,"Preferred Verticals","","USD","",""))</f>
        <v>Artificial Intelligence &amp; Machine Learning, B2B Payments, Cannabis, Cryptocurrency/Blockchain, Digital Health, E-Commerce, EdTech, Esports, FinTech, FoodTech, HealthTech, HR Tech, InsurTech, Legal Tech, Mobility Tech, Pet Technology, Restaurant Technology, SaaS</v>
      </c>
    </row>
    <row r="365" spans="2:13" x14ac:dyDescent="0.2">
      <c r="B365" s="2" t="str" cm="1">
        <f t="array" ref="B365">IF(C365="","",_xll.PBD(C365,"Name","","USD","",""))</f>
        <v>SaaSholic</v>
      </c>
      <c r="C365" t="s">
        <v>3065</v>
      </c>
      <c r="E365" s="2" t="str" cm="1">
        <f t="array" ref="E365">IF(C365="","",_xll.PBD(C365,"Investor Type (Primary)","","USD","",""))</f>
        <v>Venture Capital</v>
      </c>
      <c r="F365" s="2" t="e" cm="1">
        <f t="array" ref="F365">IF(C365="","",_xll.PBD(C365,"Limit3.Investor Types (Other)","h","USD","",""))</f>
        <v>#N/A</v>
      </c>
      <c r="G365" s="2"/>
      <c r="H365" s="2"/>
      <c r="I365" s="2"/>
      <c r="J365" s="2" t="str" cm="1">
        <f t="array" ref="J365">IF(C365="","",_xll.PBD(C365,"HQ Country","","USD","",""))</f>
        <v>Brazil</v>
      </c>
      <c r="K365" s="2" t="str" cm="1">
        <f t="array" ref="K365">IF(C365="","",_xll.PBD(C365,"Website","","USD","",""))</f>
        <v>saasholic.com</v>
      </c>
      <c r="L365" s="2" t="str">
        <f t="shared" si="9"/>
        <v>saasholic</v>
      </c>
      <c r="M365" s="2" t="str" cm="1">
        <f t="array" ref="M365">IF(C365="","",_xll.PBD(C365,"Preferred Verticals","","USD","",""))</f>
        <v>SaaS</v>
      </c>
    </row>
    <row r="366" spans="2:13" x14ac:dyDescent="0.2">
      <c r="B366" s="2" t="str" cm="1">
        <f t="array" ref="B366">IF(C366="","",_xll.PBD(C366,"Name","","USD","",""))</f>
        <v>4Legacy</v>
      </c>
      <c r="C366" t="s">
        <v>3066</v>
      </c>
      <c r="E366" s="2" t="str" cm="1">
        <f t="array" ref="E366">IF(C366="","",_xll.PBD(C366,"Investor Type (Primary)","","USD","",""))</f>
        <v>Venture Capital</v>
      </c>
      <c r="F366" s="2" t="e" cm="1">
        <f t="array" ref="F366">IF(C366="","",_xll.PBD(C366,"Limit3.Investor Types (Other)","h","USD","",""))</f>
        <v>#N/A</v>
      </c>
      <c r="G366" s="2"/>
      <c r="H366" s="2"/>
      <c r="I366" s="2"/>
      <c r="J366" s="2" t="str" cm="1">
        <f t="array" ref="J366">IF(C366="","",_xll.PBD(C366,"HQ Country","","USD","",""))</f>
        <v>Brazil</v>
      </c>
      <c r="K366" s="2" t="str" cm="1">
        <f t="array" ref="K366">IF(C366="","",_xll.PBD(C366,"Website","","USD","",""))</f>
        <v>www.4legacy.com.br</v>
      </c>
      <c r="L366" s="2" t="str">
        <f t="shared" si="9"/>
        <v>4legacy.br</v>
      </c>
      <c r="M366" s="2" t="str" cm="1">
        <f t="array" ref="M366">IF(C366="","",_xll.PBD(C366,"Preferred Verticals","","USD","",""))</f>
        <v>TMT</v>
      </c>
    </row>
    <row r="367" spans="2:13" x14ac:dyDescent="0.2">
      <c r="B367" s="2" t="str" cm="1">
        <f t="array" ref="B367">IF(C367="","",_xll.PBD(C367,"Name","","USD","",""))</f>
        <v>Allievo Capital</v>
      </c>
      <c r="C367" t="s">
        <v>3067</v>
      </c>
      <c r="E367" s="2" t="str" cm="1">
        <f t="array" ref="E367">IF(C367="","",_xll.PBD(C367,"Investor Type (Primary)","","USD","",""))</f>
        <v>PE/Buyout</v>
      </c>
      <c r="F367" s="2" t="str" cm="1">
        <f t="array" ref="F367:H367">IF(C367="","",_xll.PBD(C367,"Limit3.Investor Types (Other)","h","USD","",""))</f>
        <v>Fundless Sponsor</v>
      </c>
      <c r="G367" s="2" t="str">
        <v>Growth/Expansion</v>
      </c>
      <c r="H367" s="2" t="str">
        <v>Venture Capital</v>
      </c>
      <c r="I367" s="2"/>
      <c r="J367" s="2" t="str" cm="1">
        <f t="array" ref="J367">IF(C367="","",_xll.PBD(C367,"HQ Country","","USD","",""))</f>
        <v>Brazil</v>
      </c>
      <c r="K367" s="2" t="str" cm="1">
        <f t="array" ref="K367">IF(C367="","",_xll.PBD(C367,"Website","","USD","",""))</f>
        <v>www.allievocapital.com</v>
      </c>
      <c r="L367" s="2" t="str">
        <f t="shared" si="9"/>
        <v>allievocapital</v>
      </c>
      <c r="M367" s="2" t="str" cm="1">
        <f t="array" ref="M367">IF(C367="","",_xll.PBD(C367,"Preferred Verticals","","USD","",""))</f>
        <v>Big Data, Internet of Things, Mobile</v>
      </c>
    </row>
    <row r="368" spans="2:13" x14ac:dyDescent="0.2">
      <c r="B368" s="2" t="str" cm="1">
        <f t="array" ref="B368">IF(C368="","",_xll.PBD(C368,"Name","","USD","",""))</f>
        <v>G2 Capital</v>
      </c>
      <c r="C368" t="s">
        <v>3068</v>
      </c>
      <c r="E368" s="2" t="str" cm="1">
        <f t="array" ref="E368">IF(C368="","",_xll.PBD(C368,"Investor Type (Primary)","","USD","",""))</f>
        <v>Venture Capital</v>
      </c>
      <c r="F368" s="2" t="str" cm="1">
        <f t="array" ref="F368">IF(C368="","",_xll.PBD(C368,"Limit3.Investor Types (Other)","h","USD","",""))</f>
        <v>Growth/Expansion</v>
      </c>
      <c r="G368" s="2"/>
      <c r="H368" s="2"/>
      <c r="I368" s="2"/>
      <c r="J368" s="2" t="str" cm="1">
        <f t="array" ref="J368">IF(C368="","",_xll.PBD(C368,"HQ Country","","USD","",""))</f>
        <v>Brazil</v>
      </c>
      <c r="K368" s="2" t="str" cm="1">
        <f t="array" ref="K368">IF(C368="","",_xll.PBD(C368,"Website","","USD","",""))</f>
        <v>g2capital.co</v>
      </c>
      <c r="L368" s="2" t="str">
        <f t="shared" si="9"/>
        <v>g2capital.co</v>
      </c>
      <c r="M368" s="2" t="str" cm="1">
        <f t="array" ref="M368">IF(C368="","",_xll.PBD(C368,"Preferred Verticals","","USD","",""))</f>
        <v>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v>
      </c>
    </row>
    <row r="369" spans="2:13" x14ac:dyDescent="0.2">
      <c r="B369" s="2" t="str" cm="1">
        <f t="array" ref="B369">IF(C369="","",_xll.PBD(C369,"Name","","USD","",""))</f>
        <v>Genesis Ventures</v>
      </c>
      <c r="C369" t="s">
        <v>3069</v>
      </c>
      <c r="E369" s="2" t="str" cm="1">
        <f t="array" ref="E369">IF(C369="","",_xll.PBD(C369,"Investor Type (Primary)","","USD","",""))</f>
        <v>Venture Capital</v>
      </c>
      <c r="F369" s="2" t="e" cm="1">
        <f t="array" ref="F369">IF(C369="","",_xll.PBD(C369,"Limit3.Investor Types (Other)","h","USD","",""))</f>
        <v>#N/A</v>
      </c>
      <c r="G369" s="2"/>
      <c r="H369" s="2"/>
      <c r="I369" s="2"/>
      <c r="J369" s="2" t="str" cm="1">
        <f t="array" ref="J369">IF(C369="","",_xll.PBD(C369,"HQ Country","","USD","",""))</f>
        <v>Chile</v>
      </c>
      <c r="K369" s="2" t="str" cm="1">
        <f t="array" ref="K369">IF(C369="","",_xll.PBD(C369,"Website","","USD","",""))</f>
        <v>www.genesisventures.vc</v>
      </c>
      <c r="L369" s="2" t="str">
        <f t="shared" si="9"/>
        <v>genesisventures.vc</v>
      </c>
      <c r="M369" s="2" t="str" cm="1">
        <f t="array" ref="M369">IF(C369="","",_xll.PBD(C369,"Preferred Verticals","","USD","",""))</f>
        <v>AgTech, Artificial Intelligence &amp; Machine Learning, CleanTech, EdTech, FinTech, HealthTech, Internet of Things</v>
      </c>
    </row>
    <row r="370" spans="2:13" x14ac:dyDescent="0.2">
      <c r="B370" s="2" t="str" cm="1">
        <f t="array" ref="B370">IF(C370="","",_xll.PBD(C370,"Name","","USD","",""))</f>
        <v>Kalei Ventures</v>
      </c>
      <c r="C370" t="s">
        <v>3070</v>
      </c>
      <c r="E370" s="2" t="str" cm="1">
        <f t="array" ref="E370">IF(C370="","",_xll.PBD(C370,"Investor Type (Primary)","","USD","",""))</f>
        <v>Venture Capital</v>
      </c>
      <c r="F370" s="2" t="e" cm="1">
        <f t="array" ref="F370">IF(C370="","",_xll.PBD(C370,"Limit3.Investor Types (Other)","h","USD","",""))</f>
        <v>#N/A</v>
      </c>
      <c r="G370" s="2"/>
      <c r="H370" s="2"/>
      <c r="I370" s="2"/>
      <c r="J370" s="2" t="str" cm="1">
        <f t="array" ref="J370">IF(C370="","",_xll.PBD(C370,"HQ Country","","USD","",""))</f>
        <v>United States</v>
      </c>
      <c r="K370" s="2" t="str" cm="1">
        <f t="array" ref="K370">IF(C370="","",_xll.PBD(C370,"Website","","USD","",""))</f>
        <v>www.kaleiventures.com</v>
      </c>
      <c r="L370" s="2" t="str">
        <f t="shared" si="9"/>
        <v>kaleiventures</v>
      </c>
      <c r="M370" s="2" t="str" cm="1">
        <f t="array" ref="M370">IF(C370="","",_xll.PBD(C370,"Preferred Verticals","","USD","",""))</f>
        <v>AgTech, Artificial Intelligence &amp; Machine Learning, E-Commerce, EdTech, FinTech, Gaming, HealthTech, HR Tech, Internet of Things, SaaS, TMT</v>
      </c>
    </row>
    <row r="371" spans="2:13" x14ac:dyDescent="0.2">
      <c r="B371" s="2" t="str" cm="1">
        <f t="array" ref="B371">IF(C371="","",_xll.PBD(C371,"Name","","USD","",""))</f>
        <v>Linzor Capital Partners</v>
      </c>
      <c r="C371" t="s">
        <v>3071</v>
      </c>
      <c r="E371" s="2" t="str" cm="1">
        <f t="array" ref="E371">IF(C371="","",_xll.PBD(C371,"Investor Type (Primary)","","USD","",""))</f>
        <v>PE/Buyout</v>
      </c>
      <c r="F371" s="2" t="str" cm="1">
        <f t="array" ref="F371">IF(C371="","",_xll.PBD(C371,"Limit3.Investor Types (Other)","h","USD","",""))</f>
        <v>Growth/Expansion</v>
      </c>
      <c r="G371" s="2"/>
      <c r="H371" s="2"/>
      <c r="I371" s="2"/>
      <c r="J371" s="2" t="str" cm="1">
        <f t="array" ref="J371">IF(C371="","",_xll.PBD(C371,"HQ Country","","USD","",""))</f>
        <v>Chile</v>
      </c>
      <c r="K371" s="2" t="str" cm="1">
        <f t="array" ref="K371">IF(C371="","",_xll.PBD(C371,"Website","","USD","",""))</f>
        <v>www.linzorcapital.com</v>
      </c>
      <c r="L371" s="2" t="str">
        <f t="shared" si="9"/>
        <v>linzorcapital</v>
      </c>
      <c r="M371" s="2" t="str" cm="1">
        <f t="array" ref="M371">IF(C371="","",_xll.PBD(C371,"Preferred Verticals","","USD","",""))</f>
        <v>EdTech, FinTech, Industrials, Internet of Things, SaaS, TMT</v>
      </c>
    </row>
    <row r="372" spans="2:13" x14ac:dyDescent="0.2">
      <c r="B372" s="2" t="str" cm="1">
        <f t="array" ref="B372">IF(C372="","",_xll.PBD(C372,"Name","","USD","",""))</f>
        <v>Solid Ventures</v>
      </c>
      <c r="C372" t="s">
        <v>3072</v>
      </c>
      <c r="E372" s="2" t="str" cm="1">
        <f t="array" ref="E372">IF(C372="","",_xll.PBD(C372,"Investor Type (Primary)","","USD","",""))</f>
        <v>Growth/Expansion</v>
      </c>
      <c r="F372" s="2" t="str" cm="1">
        <f t="array" ref="F372">IF(C372="","",_xll.PBD(C372,"Limit3.Investor Types (Other)","h","USD","",""))</f>
        <v>Venture Capital</v>
      </c>
      <c r="G372" s="2"/>
      <c r="H372" s="2"/>
      <c r="I372" s="2"/>
      <c r="J372" s="2" t="str" cm="1">
        <f t="array" ref="J372">IF(C372="","",_xll.PBD(C372,"HQ Country","","USD","",""))</f>
        <v>Netherlands</v>
      </c>
      <c r="K372" s="2" t="str" cm="1">
        <f t="array" ref="K372">IF(C372="","",_xll.PBD(C372,"Website","","USD","",""))</f>
        <v>www.solidventures.vc</v>
      </c>
      <c r="L372" s="2" t="str">
        <f t="shared" si="9"/>
        <v>solidventures.vc</v>
      </c>
      <c r="M372" s="2" t="str" cm="1">
        <f t="array" ref="M372">IF(C372="","",_xll.PBD(C372,"Preferred Verticals","","USD","",""))</f>
        <v>B2B Payments, Big Data, E-Commerce, FinTech, HR Tech, InsurTech, Internet of Things, Marketing Tech, Mobile Commerce, Mobility Tech, Mortgage Tech, Real Estate Technology, SaaS, TMT</v>
      </c>
    </row>
    <row r="373" spans="2:13" x14ac:dyDescent="0.2">
      <c r="B373" s="2" t="str" cm="1">
        <f t="array" ref="B373">IF(C373="","",_xll.PBD(C373,"Name","","USD","",""))</f>
        <v>Appian Capital Advisory</v>
      </c>
      <c r="C373" t="s">
        <v>3073</v>
      </c>
      <c r="E373" s="2" t="str" cm="1">
        <f t="array" ref="E373">IF(C373="","",_xll.PBD(C373,"Investor Type (Primary)","","USD","",""))</f>
        <v>PE/Buyout</v>
      </c>
      <c r="F373" s="2" t="str" cm="1">
        <f t="array" ref="F373:H373">IF(C373="","",_xll.PBD(C373,"Limit3.Investor Types (Other)","h","USD","",""))</f>
        <v>Growth/Expansion</v>
      </c>
      <c r="G373" s="2" t="str">
        <v>Infrastructure</v>
      </c>
      <c r="H373" s="2" t="str">
        <v>Limited Partner</v>
      </c>
      <c r="I373" s="2"/>
      <c r="J373" s="2" t="str" cm="1">
        <f t="array" ref="J373">IF(C373="","",_xll.PBD(C373,"HQ Country","","USD","",""))</f>
        <v>United Kingdom</v>
      </c>
      <c r="K373" s="2" t="str" cm="1">
        <f t="array" ref="K373">IF(C373="","",_xll.PBD(C373,"Website","","USD","",""))</f>
        <v>www.appiancapitaladvisory.com</v>
      </c>
      <c r="L373" s="2" t="str">
        <f t="shared" si="9"/>
        <v>appiancapitaladvisory</v>
      </c>
      <c r="M373" s="2" t="str" cm="1">
        <f t="array" ref="M373">IF(C373="","",_xll.PBD(C373,"Preferred Verticals","","USD","",""))</f>
        <v>CleanTech, Infrastructure, Manufacturing</v>
      </c>
    </row>
    <row r="374" spans="2:13" x14ac:dyDescent="0.2">
      <c r="B374" s="2" t="str" cm="1">
        <f t="array" ref="B374">IF(C374="","",_xll.PBD(C374,"Name","","USD","",""))</f>
        <v>The Board</v>
      </c>
      <c r="C374" t="s">
        <v>3074</v>
      </c>
      <c r="E374" s="2" t="str" cm="1">
        <f t="array" ref="E374">IF(C374="","",_xll.PBD(C374,"Investor Type (Primary)","","USD","",""))</f>
        <v>Venture Capital</v>
      </c>
      <c r="F374" s="2" t="e" cm="1">
        <f t="array" ref="F374">IF(C374="","",_xll.PBD(C374,"Limit3.Investor Types (Other)","h","USD","",""))</f>
        <v>#N/A</v>
      </c>
      <c r="G374" s="2"/>
      <c r="H374" s="2"/>
      <c r="I374" s="2"/>
      <c r="J374" s="2" t="str" cm="1">
        <f t="array" ref="J374">IF(C374="","",_xll.PBD(C374,"HQ Country","","USD","",""))</f>
        <v>Peru</v>
      </c>
      <c r="K374" s="2" t="str" cm="1">
        <f t="array" ref="K374">IF(C374="","",_xll.PBD(C374,"Website","","USD","",""))</f>
        <v>theboardperu.com</v>
      </c>
      <c r="L374" s="2" t="str">
        <f t="shared" si="9"/>
        <v>theboardperu</v>
      </c>
      <c r="M374" s="2" t="str" cm="1">
        <f t="array" ref="M374">IF(C374="","",_xll.PBD(C374,"Preferred Verticals","","USD","",""))</f>
        <v>FinTech, SaaS, TMT</v>
      </c>
    </row>
    <row r="375" spans="2:13" x14ac:dyDescent="0.2">
      <c r="B375" s="2" t="str" cm="1">
        <f t="array" ref="B375">IF(C375="","",_xll.PBD(C375,"Name","","USD","",""))</f>
        <v>Confrapar Administração e Gestão de Recursos</v>
      </c>
      <c r="C375" t="s">
        <v>3075</v>
      </c>
      <c r="E375" s="2" t="str" cm="1">
        <f t="array" ref="E375">IF(C375="","",_xll.PBD(C375,"Investor Type (Primary)","","USD","",""))</f>
        <v>Asset Manager</v>
      </c>
      <c r="F375" s="2" t="str" cm="1">
        <f t="array" ref="F375:G375">IF(C375="","",_xll.PBD(C375,"Limit3.Investor Types (Other)","h","USD","",""))</f>
        <v>Growth/Expansion</v>
      </c>
      <c r="G375" s="2" t="str">
        <v>PE/Buyout</v>
      </c>
      <c r="H375" s="2"/>
      <c r="I375" s="2"/>
      <c r="J375" s="2" t="str" cm="1">
        <f t="array" ref="J375">IF(C375="","",_xll.PBD(C375,"HQ Country","","USD","",""))</f>
        <v>Brazil</v>
      </c>
      <c r="K375" s="2" t="str" cm="1">
        <f t="array" ref="K375">IF(C375="","",_xll.PBD(C375,"Website","","USD","",""))</f>
        <v>www.confrapar.com.br</v>
      </c>
      <c r="L375" s="2" t="str">
        <f t="shared" si="9"/>
        <v>confrapar.br</v>
      </c>
      <c r="M375" s="2" t="str" cm="1">
        <f t="array" ref="M375">IF(C375="","",_xll.PBD(C375,"Preferred Verticals","","USD","",""))</f>
        <v>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v>
      </c>
    </row>
    <row r="376" spans="2:13" x14ac:dyDescent="0.2">
      <c r="B376" s="2" t="str" cm="1">
        <f t="array" ref="B376">IF(C376="","",_xll.PBD(C376,"Name","","USD","",""))</f>
        <v>Invexor Venture Partners</v>
      </c>
      <c r="C376" t="s">
        <v>3076</v>
      </c>
      <c r="E376" s="2" t="str" cm="1">
        <f t="array" ref="E376">IF(C376="","",_xll.PBD(C376,"Investor Type (Primary)","","USD","",""))</f>
        <v>Venture Capital</v>
      </c>
      <c r="F376" s="2" t="str" cm="1">
        <f t="array" ref="F376">IF(C376="","",_xll.PBD(C376,"Limit3.Investor Types (Other)","h","USD","",""))</f>
        <v>Growth/Expansion</v>
      </c>
      <c r="G376" s="2"/>
      <c r="H376" s="2"/>
      <c r="I376" s="2"/>
      <c r="J376" s="2" t="str" cm="1">
        <f t="array" ref="J376">IF(C376="","",_xll.PBD(C376,"HQ Country","","USD","",""))</f>
        <v>Chile</v>
      </c>
      <c r="K376" s="2" t="str" cm="1">
        <f t="array" ref="K376">IF(C376="","",_xll.PBD(C376,"Website","","USD","",""))</f>
        <v>www.invexor.com</v>
      </c>
      <c r="L376" s="2" t="str">
        <f t="shared" si="9"/>
        <v>invexor</v>
      </c>
      <c r="M376" s="2" t="str" cm="1">
        <f t="array" ref="M376">IF(C376="","",_xll.PBD(C376,"Preferred Verticals","","USD","",""))</f>
        <v>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v>
      </c>
    </row>
    <row r="377" spans="2:13" x14ac:dyDescent="0.2">
      <c r="B377" s="2" t="str" cm="1">
        <f t="array" ref="B377">IF(C377="","",_xll.PBD(C377,"Name","","USD","",""))</f>
        <v>Marathon Ventures (Colombia)</v>
      </c>
      <c r="C377" t="s">
        <v>3077</v>
      </c>
      <c r="E377" s="2" t="str" cm="1">
        <f t="array" ref="E377">IF(C377="","",_xll.PBD(C377,"Investor Type (Primary)","","USD","",""))</f>
        <v>Venture Capital</v>
      </c>
      <c r="F377" s="2" t="e" cm="1">
        <f t="array" ref="F377">IF(C377="","",_xll.PBD(C377,"Limit3.Investor Types (Other)","h","USD","",""))</f>
        <v>#N/A</v>
      </c>
      <c r="G377" s="2"/>
      <c r="H377" s="2"/>
      <c r="I377" s="2"/>
      <c r="J377" s="2" t="str" cm="1">
        <f t="array" ref="J377">IF(C377="","",_xll.PBD(C377,"HQ Country","","USD","",""))</f>
        <v>Colombia</v>
      </c>
      <c r="K377" s="2" t="str" cm="1">
        <f t="array" ref="K377">IF(C377="","",_xll.PBD(C377,"Website","","USD","",""))</f>
        <v>www.marathonvc.com</v>
      </c>
      <c r="L377" s="2" t="str">
        <f t="shared" si="9"/>
        <v>marathonvc</v>
      </c>
      <c r="M377" s="2" t="str" cm="1">
        <f t="array" ref="M377">IF(C377="","",_xll.PBD(C377,"Preferred Verticals","","USD","",""))</f>
        <v>B2B Payments, Digital Health, FinTech, HealthTech, SaaS</v>
      </c>
    </row>
    <row r="378" spans="2:13" x14ac:dyDescent="0.2">
      <c r="B378" s="2" t="str" cm="1">
        <f t="array" ref="B378">IF(C378="","",_xll.PBD(C378,"Name","","USD","",""))</f>
        <v>Provence Partners</v>
      </c>
      <c r="C378" t="s">
        <v>3078</v>
      </c>
      <c r="E378" s="2" t="str" cm="1">
        <f t="array" ref="E378">IF(C378="","",_xll.PBD(C378,"Investor Type (Primary)","","USD","",""))</f>
        <v>Venture Capital</v>
      </c>
      <c r="F378" s="2" t="str" cm="1">
        <f t="array" ref="F378">IF(C378="","",_xll.PBD(C378,"Limit3.Investor Types (Other)","h","USD","",""))</f>
        <v>Family Office</v>
      </c>
      <c r="G378" s="2"/>
      <c r="H378" s="2"/>
      <c r="I378" s="2"/>
      <c r="J378" s="2" t="str" cm="1">
        <f t="array" ref="J378">IF(C378="","",_xll.PBD(C378,"HQ Country","","USD","",""))</f>
        <v>Brazil</v>
      </c>
      <c r="K378" s="2" t="str" cm="1">
        <f t="array" ref="K378">IF(C378="","",_xll.PBD(C378,"Website","","USD","",""))</f>
        <v>www.provencepartners.com</v>
      </c>
      <c r="L378" s="2" t="str">
        <f t="shared" si="9"/>
        <v>provencepartners</v>
      </c>
      <c r="M378" s="2" t="str" cm="1">
        <f t="array" ref="M378">IF(C378="","",_xll.PBD(C378,"Preferred Verticals","","USD","",""))</f>
        <v>AdTech, Advanced Manufacturing, AgTech, Artificial Intelligence &amp; Machine Learning, B2B Payments, Big Data, CleanTech, Climate Tech, FinTech, FoodTech, HealthTech, HR Tech, SaaS</v>
      </c>
    </row>
    <row r="379" spans="2:13" x14ac:dyDescent="0.2">
      <c r="B379" s="2" t="str" cm="1">
        <f t="array" ref="B379">IF(C379="","",_xll.PBD(C379,"Name","","USD","",""))</f>
        <v>Proximity Angels</v>
      </c>
      <c r="C379" t="s">
        <v>3079</v>
      </c>
      <c r="E379" s="2" t="str" cm="1">
        <f t="array" ref="E379">IF(C379="","",_xll.PBD(C379,"Investor Type (Primary)","","USD","",""))</f>
        <v>Angel Group</v>
      </c>
      <c r="F379" s="2" t="str" cm="1">
        <f t="array" ref="F379">IF(C379="","",_xll.PBD(C379,"Limit3.Investor Types (Other)","h","USD","",""))</f>
        <v>Venture Capital</v>
      </c>
      <c r="G379" s="2"/>
      <c r="H379" s="2"/>
      <c r="I379" s="2"/>
      <c r="J379" s="2" t="str" cm="1">
        <f t="array" ref="J379">IF(C379="","",_xll.PBD(C379,"HQ Country","","USD","",""))</f>
        <v>Argentina</v>
      </c>
      <c r="K379" s="2" t="str" cm="1">
        <f t="array" ref="K379">IF(C379="","",_xll.PBD(C379,"Website","","USD","",""))</f>
        <v>www.proximityangels.com</v>
      </c>
      <c r="L379" s="2" t="str">
        <f t="shared" si="9"/>
        <v>proximityangels</v>
      </c>
      <c r="M379" s="2" t="str" cm="1">
        <f t="array" ref="M379">IF(C379="","",_xll.PBD(C379,"Preferred Verticals","","USD","",""))</f>
        <v>Gaming</v>
      </c>
    </row>
    <row r="380" spans="2:13" x14ac:dyDescent="0.2">
      <c r="B380" s="2" t="str" cm="1">
        <f t="array" ref="B380">IF(C380="","",_xll.PBD(C380,"Name","","USD","",""))</f>
        <v>Alive Ventures</v>
      </c>
      <c r="C380" t="s">
        <v>3080</v>
      </c>
      <c r="E380" s="2" t="str" cm="1">
        <f t="array" ref="E380">IF(C380="","",_xll.PBD(C380,"Investor Type (Primary)","","USD","",""))</f>
        <v>Impact Investing</v>
      </c>
      <c r="F380" s="2" t="str" cm="1">
        <f t="array" ref="F380">IF(C380="","",_xll.PBD(C380,"Limit3.Investor Types (Other)","h","USD","",""))</f>
        <v>Venture Capital</v>
      </c>
      <c r="G380" s="2"/>
      <c r="H380" s="2"/>
      <c r="I380" s="2"/>
      <c r="J380" s="2" t="str" cm="1">
        <f t="array" ref="J380">IF(C380="","",_xll.PBD(C380,"HQ Country","","USD","",""))</f>
        <v>Colombia</v>
      </c>
      <c r="K380" s="2" t="str" cm="1">
        <f t="array" ref="K380">IF(C380="","",_xll.PBD(C380,"Website","","USD","",""))</f>
        <v>alive-ventures.com</v>
      </c>
      <c r="L380" s="2" t="str">
        <f t="shared" si="9"/>
        <v>alive-ventures</v>
      </c>
      <c r="M380" s="2" t="str" cm="1">
        <f t="array" ref="M380">IF(C380="","",_xll.PBD(C380,"Preferred Verticals","","USD","",""))</f>
        <v>AgTech, Artificial Intelligence &amp; Machine Learning, B2B Payments, CleanTech, Climate Tech, Digital Health, E-Commerce, EdTech, FemTech, FinTech, FoodTech, HealthTech, HR Tech, Impact Investing, Infrastructure, InsurTech, Real Estate Technology, SaaS, Supply Chain Tech</v>
      </c>
    </row>
    <row r="381" spans="2:13" x14ac:dyDescent="0.2">
      <c r="B381" s="2" t="str" cm="1">
        <f t="array" ref="B381">IF(C381="","",_xll.PBD(C381,"Name","","USD","",""))</f>
        <v>Alvarez &amp; Marsal</v>
      </c>
      <c r="C381" t="s">
        <v>3081</v>
      </c>
      <c r="E381" s="2" t="str" cm="1">
        <f t="array" ref="E381">IF(C381="","",_xll.PBD(C381,"Investor Type (Primary)","","USD","",""))</f>
        <v>Asset Manager</v>
      </c>
      <c r="F381" s="2" t="str" cm="1">
        <f t="array" ref="F381:G381">IF(C381="","",_xll.PBD(C381,"Limit3.Investor Types (Other)","h","USD","",""))</f>
        <v>Hedge Fund</v>
      </c>
      <c r="G381" s="2" t="str">
        <v>PE/Buyout</v>
      </c>
      <c r="H381" s="2"/>
      <c r="I381" s="2"/>
      <c r="J381" s="2" t="str" cm="1">
        <f t="array" ref="J381">IF(C381="","",_xll.PBD(C381,"HQ Country","","USD","",""))</f>
        <v>United States</v>
      </c>
      <c r="K381" s="2" t="str" cm="1">
        <f t="array" ref="K381">IF(C381="","",_xll.PBD(C381,"Website","","USD","",""))</f>
        <v>www.alvarezandmarsal.com</v>
      </c>
      <c r="L381" s="2" t="str">
        <f t="shared" si="9"/>
        <v>alvarezandmarsal</v>
      </c>
      <c r="M381" s="2" t="str" cm="1">
        <f t="array" ref="M381">IF(C381="","",_xll.PBD(C381,"Preferred Verticals","","USD","",""))</f>
        <v>Big Data, Cybersecurity, E-Commerce, EdTech, FinTech, HealthTech, Industrials, Infrastructure, Internet of Things, Life Sciences, Mobile, SaaS</v>
      </c>
    </row>
    <row r="382" spans="2:13" x14ac:dyDescent="0.2">
      <c r="B382" s="2" t="str" cm="1">
        <f t="array" ref="B382">IF(C382="","",_xll.PBD(C382,"Name","","USD","",""))</f>
        <v>Globo Ventures</v>
      </c>
      <c r="C382" t="s">
        <v>3082</v>
      </c>
      <c r="E382" s="2" t="str" cm="1">
        <f t="array" ref="E382">IF(C382="","",_xll.PBD(C382,"Investor Type (Primary)","","USD","",""))</f>
        <v>Venture Capital</v>
      </c>
      <c r="F382" s="2" t="e" cm="1">
        <f t="array" ref="F382">IF(C382="","",_xll.PBD(C382,"Limit3.Investor Types (Other)","h","USD","",""))</f>
        <v>#N/A</v>
      </c>
      <c r="G382" s="2"/>
      <c r="H382" s="2"/>
      <c r="I382" s="2"/>
      <c r="J382" s="2" t="str" cm="1">
        <f t="array" ref="J382">IF(C382="","",_xll.PBD(C382,"HQ Country","","USD","",""))</f>
        <v>Brazil</v>
      </c>
      <c r="K382" s="2" t="str" cm="1">
        <f t="array" ref="K382">IF(C382="","",_xll.PBD(C382,"Website","","USD","",""))</f>
        <v>www.globoventures.globo.com</v>
      </c>
      <c r="L382" s="2" t="str">
        <f t="shared" si="9"/>
        <v>globoventures.globo</v>
      </c>
      <c r="M382" s="2" t="e" cm="1">
        <f t="array" ref="M382">IF(C382="","",_xll.PBD(C382,"Preferred Verticals","","USD","",""))</f>
        <v>#N/A</v>
      </c>
    </row>
    <row r="383" spans="2:13" x14ac:dyDescent="0.2">
      <c r="B383" s="2" t="str" cm="1">
        <f t="array" ref="B383">IF(C383="","",_xll.PBD(C383,"Name","","USD","",""))</f>
        <v>Opera Ventures</v>
      </c>
      <c r="C383" t="s">
        <v>3083</v>
      </c>
      <c r="E383" s="2" t="str" cm="1">
        <f t="array" ref="E383">IF(C383="","",_xll.PBD(C383,"Investor Type (Primary)","","USD","",""))</f>
        <v>Venture Capital</v>
      </c>
      <c r="F383" s="2" t="str" cm="1">
        <f t="array" ref="F383">IF(C383="","",_xll.PBD(C383,"Limit3.Investor Types (Other)","h","USD","",""))</f>
        <v>Angel Group</v>
      </c>
      <c r="G383" s="2"/>
      <c r="H383" s="2"/>
      <c r="I383" s="2"/>
      <c r="J383" s="2" t="str" cm="1">
        <f t="array" ref="J383">IF(C383="","",_xll.PBD(C383,"HQ Country","","USD","",""))</f>
        <v>Colombia</v>
      </c>
      <c r="K383" s="2" t="str" cm="1">
        <f t="array" ref="K383">IF(C383="","",_xll.PBD(C383,"Website","","USD","",""))</f>
        <v>www.opera.ventures</v>
      </c>
      <c r="L383" s="2" t="str">
        <f t="shared" si="9"/>
        <v>opera.ventures</v>
      </c>
      <c r="M383" s="2" t="str" cm="1">
        <f t="array" ref="M383">IF(C383="","",_xll.PBD(C383,"Preferred Verticals","","USD","",""))</f>
        <v>TMT</v>
      </c>
    </row>
    <row r="384" spans="2:13" x14ac:dyDescent="0.2">
      <c r="B384" s="2" t="str" cm="1">
        <f t="array" ref="B384">IF(C384="","",_xll.PBD(C384,"Name","","USD","",""))</f>
        <v>Altra Investments</v>
      </c>
      <c r="C384" t="s">
        <v>3084</v>
      </c>
      <c r="E384" s="2" t="str" cm="1">
        <f t="array" ref="E384">IF(C384="","",_xll.PBD(C384,"Investor Type (Primary)","","USD","",""))</f>
        <v>PE/Buyout</v>
      </c>
      <c r="F384" s="2" t="str" cm="1">
        <f t="array" ref="F384">IF(C384="","",_xll.PBD(C384,"Limit3.Investor Types (Other)","h","USD","",""))</f>
        <v>Family Office</v>
      </c>
      <c r="G384" s="2"/>
      <c r="H384" s="2"/>
      <c r="I384" s="2"/>
      <c r="J384" s="2" t="str" cm="1">
        <f t="array" ref="J384">IF(C384="","",_xll.PBD(C384,"HQ Country","","USD","",""))</f>
        <v>Colombia</v>
      </c>
      <c r="K384" s="2" t="str" cm="1">
        <f t="array" ref="K384">IF(C384="","",_xll.PBD(C384,"Website","","USD","",""))</f>
        <v>www.altrainv.com</v>
      </c>
      <c r="L384" s="2" t="str">
        <f t="shared" si="9"/>
        <v>altrainv</v>
      </c>
      <c r="M384" s="2" t="str" cm="1">
        <f t="array" ref="M384">IF(C384="","",_xll.PBD(C384,"Preferred Verticals","","USD","",""))</f>
        <v>CleanTech, Infrastructure</v>
      </c>
    </row>
    <row r="385" spans="2:13" x14ac:dyDescent="0.2">
      <c r="B385" s="2" t="str" cm="1">
        <f t="array" ref="B385">IF(C385="","",_xll.PBD(C385,"Name","","USD","",""))</f>
        <v>Barn Investimentos</v>
      </c>
      <c r="C385" t="s">
        <v>3085</v>
      </c>
      <c r="E385" s="2" t="str" cm="1">
        <f t="array" ref="E385">IF(C385="","",_xll.PBD(C385,"Investor Type (Primary)","","USD","",""))</f>
        <v>Venture Capital</v>
      </c>
      <c r="F385" s="2" t="e" cm="1">
        <f t="array" ref="F385">IF(C385="","",_xll.PBD(C385,"Limit3.Investor Types (Other)","h","USD","",""))</f>
        <v>#N/A</v>
      </c>
      <c r="G385" s="2"/>
      <c r="H385" s="2"/>
      <c r="I385" s="2"/>
      <c r="J385" s="2" t="str" cm="1">
        <f t="array" ref="J385">IF(C385="","",_xll.PBD(C385,"HQ Country","","USD","",""))</f>
        <v>Brazil</v>
      </c>
      <c r="K385" s="2" t="str" cm="1">
        <f t="array" ref="K385">IF(C385="","",_xll.PBD(C385,"Website","","USD","",""))</f>
        <v>www.barninvest.com.br/en</v>
      </c>
      <c r="L385" s="2" t="str">
        <f t="shared" si="9"/>
        <v>barninvest.br/en</v>
      </c>
      <c r="M385" s="2" t="str" cm="1">
        <f t="array" ref="M385">IF(C385="","",_xll.PBD(C385,"Preferred Verticals","","USD","",""))</f>
        <v>AgTech, CleanTech, Climate Tech, FoodTech, Impact Investing, Internet of Things, Micro-Mobility, Mobility Tech, Robotics and Drones</v>
      </c>
    </row>
    <row r="386" spans="2:13" x14ac:dyDescent="0.2">
      <c r="B386" s="2" t="str" cm="1">
        <f t="array" ref="B386">IF(C386="","",_xll.PBD(C386,"Name","","USD","",""))</f>
        <v>Inovabra Ventures</v>
      </c>
      <c r="C386" t="s">
        <v>3086</v>
      </c>
      <c r="E386" s="2" t="str" cm="1">
        <f t="array" ref="E386">IF(C386="","",_xll.PBD(C386,"Investor Type (Primary)","","USD","",""))</f>
        <v>Corporate Venture Capital</v>
      </c>
      <c r="F386" s="2" t="str" cm="1">
        <f t="array" ref="F386">IF(C386="","",_xll.PBD(C386,"Limit3.Investor Types (Other)","h","USD","",""))</f>
        <v>Accelerator/Incubator</v>
      </c>
      <c r="G386" s="2"/>
      <c r="H386" s="2"/>
      <c r="I386" s="2"/>
      <c r="J386" s="2" t="str" cm="1">
        <f t="array" ref="J386">IF(C386="","",_xll.PBD(C386,"HQ Country","","USD","",""))</f>
        <v>Brazil</v>
      </c>
      <c r="K386" s="2" t="e" cm="1">
        <f t="array" ref="K386">IF(C386="","",_xll.PBD(C386,"Website","","USD","",""))</f>
        <v>#N/A</v>
      </c>
      <c r="L386" s="2" t="e">
        <f t="shared" si="9"/>
        <v>#N/A</v>
      </c>
      <c r="M386" s="2" t="str" cm="1">
        <f t="array" ref="M386">IF(C386="","",_xll.PBD(C386,"Preferred Verticals","","USD","",""))</f>
        <v>Advanced Manufacturing, Artificial Intelligence &amp; Machine Learning, Big Data, CloudTech &amp; DevOps, Cryptocurrency/Blockchain, Cybersecurity, FinTech, HealthTech, Industrials, Infrastructure, InsurTech</v>
      </c>
    </row>
    <row r="387" spans="2:13" x14ac:dyDescent="0.2">
      <c r="B387" s="2" t="str" cm="1">
        <f t="array" ref="B387">IF(C387="","",_xll.PBD(C387,"Name","","USD","",""))</f>
        <v>Korkia</v>
      </c>
      <c r="C387" t="s">
        <v>3087</v>
      </c>
      <c r="E387" s="2" t="str" cm="1">
        <f t="array" ref="E387">IF(C387="","",_xll.PBD(C387,"Investor Type (Primary)","","USD","",""))</f>
        <v>PE/Buyout</v>
      </c>
      <c r="F387" s="2" t="str" cm="1">
        <f t="array" ref="F387:H387">IF(C387="","",_xll.PBD(C387,"Limit3.Investor Types (Other)","h","USD","",""))</f>
        <v>Asset Manager</v>
      </c>
      <c r="G387" s="2" t="str">
        <v>Growth/Expansion</v>
      </c>
      <c r="H387" s="2" t="str">
        <v>Infrastructure</v>
      </c>
      <c r="I387" s="2"/>
      <c r="J387" s="2" t="str" cm="1">
        <f t="array" ref="J387">IF(C387="","",_xll.PBD(C387,"HQ Country","","USD","",""))</f>
        <v>Finland</v>
      </c>
      <c r="K387" s="2" t="str" cm="1">
        <f t="array" ref="K387">IF(C387="","",_xll.PBD(C387,"Website","","USD","",""))</f>
        <v>www.korkia.fi</v>
      </c>
      <c r="L387" s="2" t="str">
        <f t="shared" si="9"/>
        <v>korkia.fi</v>
      </c>
      <c r="M387" s="2" t="str" cm="1">
        <f t="array" ref="M387">IF(C387="","",_xll.PBD(C387,"Preferred Verticals","","USD","",""))</f>
        <v>CleanTech, Manufacturing, TMT</v>
      </c>
    </row>
    <row r="388" spans="2:13" x14ac:dyDescent="0.2">
      <c r="B388" s="2" t="str" cm="1">
        <f t="array" ref="B388">IF(C388="","",_xll.PBD(C388,"Name","","USD","",""))</f>
        <v>South Capital</v>
      </c>
      <c r="C388" t="s">
        <v>3088</v>
      </c>
      <c r="E388" s="2" t="str" cm="1">
        <f t="array" ref="E388">IF(C388="","",_xll.PBD(C388,"Investor Type (Primary)","","USD","",""))</f>
        <v>PE/Buyout</v>
      </c>
      <c r="F388" s="2" t="str" cm="1">
        <f t="array" ref="F388">IF(C388="","",_xll.PBD(C388,"Limit3.Investor Types (Other)","h","USD","",""))</f>
        <v>Venture Capital</v>
      </c>
      <c r="G388" s="2"/>
      <c r="H388" s="2"/>
      <c r="I388" s="2"/>
      <c r="J388" s="2" t="str" cm="1">
        <f t="array" ref="J388">IF(C388="","",_xll.PBD(C388,"HQ Country","","USD","",""))</f>
        <v>Brazil</v>
      </c>
      <c r="K388" s="2" t="str" cm="1">
        <f t="array" ref="K388">IF(C388="","",_xll.PBD(C388,"Website","","USD","",""))</f>
        <v>www.south.capital</v>
      </c>
      <c r="L388" s="2" t="str">
        <f t="shared" si="9"/>
        <v>south.capital</v>
      </c>
      <c r="M388" s="2" t="e" cm="1">
        <f t="array" ref="M388">IF(C388="","",_xll.PBD(C388,"Preferred Verticals","","USD","",""))</f>
        <v>#N/A</v>
      </c>
    </row>
    <row r="389" spans="2:13" x14ac:dyDescent="0.2">
      <c r="B389" s="2" t="str" cm="1">
        <f t="array" ref="B389">IF(C389="","",_xll.PBD(C389,"Name","","USD","",""))</f>
        <v>WP Capital</v>
      </c>
      <c r="C389" t="s">
        <v>3089</v>
      </c>
      <c r="E389" s="2" t="str" cm="1">
        <f t="array" ref="E389">IF(C389="","",_xll.PBD(C389,"Investor Type (Primary)","","USD","",""))</f>
        <v>Venture Capital</v>
      </c>
      <c r="F389" s="2" t="e" cm="1">
        <f t="array" ref="F389">IF(C389="","",_xll.PBD(C389,"Limit3.Investor Types (Other)","h","USD","",""))</f>
        <v>#N/A</v>
      </c>
      <c r="G389" s="2"/>
      <c r="H389" s="2"/>
      <c r="I389" s="2"/>
      <c r="J389" s="2" t="str" cm="1">
        <f t="array" ref="J389">IF(C389="","",_xll.PBD(C389,"HQ Country","","USD","",""))</f>
        <v>Brazil</v>
      </c>
      <c r="K389" s="2" t="str" cm="1">
        <f t="array" ref="K389">IF(C389="","",_xll.PBD(C389,"Website","","USD","",""))</f>
        <v>www.wpcapital.com.br</v>
      </c>
      <c r="L389" s="2" t="str">
        <f t="shared" si="9"/>
        <v>wpcapital.br</v>
      </c>
      <c r="M389" s="2" t="e" cm="1">
        <f t="array" ref="M389">IF(C389="","",_xll.PBD(C389,"Preferred Verticals","","USD","",""))</f>
        <v>#N/A</v>
      </c>
    </row>
    <row r="390" spans="2:13" x14ac:dyDescent="0.2">
      <c r="B390" s="2" t="str" cm="1">
        <f t="array" ref="B390">IF(C390="","",_xll.PBD(C390,"Name","","USD","",""))</f>
        <v>BlueOrchard Finance</v>
      </c>
      <c r="C390" t="s">
        <v>3090</v>
      </c>
      <c r="E390" s="2" t="str" cm="1">
        <f t="array" ref="E390">IF(C390="","",_xll.PBD(C390,"Investor Type (Primary)","","USD","",""))</f>
        <v>Impact Investing</v>
      </c>
      <c r="F390" s="2" t="str" cm="1">
        <f t="array" ref="F390:H390">IF(C390="","",_xll.PBD(C390,"Limit3.Investor Types (Other)","h","USD","",""))</f>
        <v>Fund of Funds</v>
      </c>
      <c r="G390" s="2" t="str">
        <v>Growth/Expansion</v>
      </c>
      <c r="H390" s="2" t="str">
        <v>PE/Buyout</v>
      </c>
      <c r="I390" s="2"/>
      <c r="J390" s="2" t="str" cm="1">
        <f t="array" ref="J390">IF(C390="","",_xll.PBD(C390,"HQ Country","","USD","",""))</f>
        <v>Switzerland</v>
      </c>
      <c r="K390" s="2" t="str" cm="1">
        <f t="array" ref="K390">IF(C390="","",_xll.PBD(C390,"Website","","USD","",""))</f>
        <v>www.blueorchard.com</v>
      </c>
      <c r="L390" s="2" t="str">
        <f t="shared" si="9"/>
        <v>blueorchard</v>
      </c>
      <c r="M390" s="2" t="str" cm="1">
        <f t="array" ref="M390">IF(C390="","",_xll.PBD(C390,"Preferred Verticals","","USD","",""))</f>
        <v>AgTech, CleanTech, Climate Tech, FinTech, Impact Investing, Infrastructure, InsurTech, Mobility Tech, TMT</v>
      </c>
    </row>
    <row r="391" spans="2:13" x14ac:dyDescent="0.2">
      <c r="B391" s="2" t="str" cm="1">
        <f t="array" ref="B391">IF(C391="","",_xll.PBD(C391,"Name","","USD","",""))</f>
        <v>Globant Ventures</v>
      </c>
      <c r="C391" t="s">
        <v>3091</v>
      </c>
      <c r="E391" s="2" t="str" cm="1">
        <f t="array" ref="E391">IF(C391="","",_xll.PBD(C391,"Investor Type (Primary)","","USD","",""))</f>
        <v>Corporate Venture Capital</v>
      </c>
      <c r="F391" s="2" t="e" cm="1">
        <f t="array" ref="F391">IF(C391="","",_xll.PBD(C391,"Limit3.Investor Types (Other)","h","USD","",""))</f>
        <v>#N/A</v>
      </c>
      <c r="G391" s="2"/>
      <c r="H391" s="2"/>
      <c r="I391" s="2"/>
      <c r="J391" s="2" t="str" cm="1">
        <f t="array" ref="J391">IF(C391="","",_xll.PBD(C391,"HQ Country","","USD","",""))</f>
        <v>Argentina</v>
      </c>
      <c r="K391" s="2" t="str" cm="1">
        <f t="array" ref="K391">IF(C391="","",_xll.PBD(C391,"Website","","USD","",""))</f>
        <v>www.globantventures.com</v>
      </c>
      <c r="L391" s="2" t="str">
        <f t="shared" si="9"/>
        <v>globantventures</v>
      </c>
      <c r="M391" s="2" t="str" cm="1">
        <f t="array" ref="M391">IF(C391="","",_xll.PBD(C391,"Preferred Verticals","","USD","",""))</f>
        <v>Artificial Intelligence &amp; Machine Learning, Big Data, Internet of Things, Mobile</v>
      </c>
    </row>
    <row r="392" spans="2:13" x14ac:dyDescent="0.2">
      <c r="B392" s="2" t="str" cm="1">
        <f t="array" ref="B392">IF(C392="","",_xll.PBD(C392,"Name","","USD","",""))</f>
        <v>Morro Ventures</v>
      </c>
      <c r="C392" t="s">
        <v>3092</v>
      </c>
      <c r="E392" s="2" t="str" cm="1">
        <f t="array" ref="E392">IF(C392="","",_xll.PBD(C392,"Investor Type (Primary)","","USD","",""))</f>
        <v>Venture Capital</v>
      </c>
      <c r="F392" s="2" t="e" cm="1">
        <f t="array" ref="F392">IF(C392="","",_xll.PBD(C392,"Limit3.Investor Types (Other)","h","USD","",""))</f>
        <v>#N/A</v>
      </c>
      <c r="G392" s="2"/>
      <c r="H392" s="2"/>
      <c r="I392" s="2"/>
      <c r="J392" s="2" t="str" cm="1">
        <f t="array" ref="J392">IF(C392="","",_xll.PBD(C392,"HQ Country","","USD","",""))</f>
        <v>United States</v>
      </c>
      <c r="K392" s="2" t="str" cm="1">
        <f t="array" ref="K392">IF(C392="","",_xll.PBD(C392,"Website","","USD","",""))</f>
        <v>www.morroventures.com</v>
      </c>
      <c r="L392" s="2" t="str">
        <f t="shared" si="9"/>
        <v>morroventures</v>
      </c>
      <c r="M392" s="2" t="str" cm="1">
        <f t="array" ref="M392">IF(C392="","",_xll.PBD(C392,"Preferred Verticals","","USD","",""))</f>
        <v>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v>
      </c>
    </row>
    <row r="393" spans="2:13" x14ac:dyDescent="0.2">
      <c r="B393" s="2" t="str" cm="1">
        <f t="array" ref="B393">IF(C393="","",_xll.PBD(C393,"Name","","USD","",""))</f>
        <v>MrPink VC</v>
      </c>
      <c r="C393" t="s">
        <v>3093</v>
      </c>
      <c r="E393" s="2" t="str" cm="1">
        <f t="array" ref="E393">IF(C393="","",_xll.PBD(C393,"Investor Type (Primary)","","USD","",""))</f>
        <v>Venture Capital</v>
      </c>
      <c r="F393" s="2" t="e" cm="1">
        <f t="array" ref="F393">IF(C393="","",_xll.PBD(C393,"Limit3.Investor Types (Other)","h","USD","",""))</f>
        <v>#N/A</v>
      </c>
      <c r="G393" s="2"/>
      <c r="H393" s="2"/>
      <c r="I393" s="2"/>
      <c r="J393" s="2" t="str" cm="1">
        <f t="array" ref="J393">IF(C393="","",_xll.PBD(C393,"HQ Country","","USD","",""))</f>
        <v>Uruguay</v>
      </c>
      <c r="K393" s="2" t="str" cm="1">
        <f t="array" ref="K393">IF(C393="","",_xll.PBD(C393,"Website","","USD","",""))</f>
        <v>www.mrpink.vc</v>
      </c>
      <c r="L393" s="2" t="str">
        <f t="shared" si="9"/>
        <v>mrpink.vc</v>
      </c>
      <c r="M393" s="2" t="str" cm="1">
        <f t="array" ref="M393">IF(C393="","",_xll.PBD(C393,"Preferred Verticals","","USD","",""))</f>
        <v>AgTech, Artificial Intelligence &amp; Machine Learning, B2B Payments, Digital Health, E-Commerce, EdTech, Esports, FemTech, FoodTech, HealthTech, HR Tech, InsurTech, LOHAS &amp; Wellness, Pet Technology, SaaS</v>
      </c>
    </row>
    <row r="394" spans="2:13" x14ac:dyDescent="0.2">
      <c r="B394" s="2" t="str" cm="1">
        <f t="array" ref="B394">IF(C394="","",_xll.PBD(C394,"Name","","USD","",""))</f>
        <v>Negociosdigitales</v>
      </c>
      <c r="C394" t="s">
        <v>3094</v>
      </c>
      <c r="E394" s="2" t="str" cm="1">
        <f t="array" ref="E394">IF(C394="","",_xll.PBD(C394,"Investor Type (Primary)","","USD","",""))</f>
        <v>Venture Capital</v>
      </c>
      <c r="F394" s="2" t="str" cm="1">
        <f t="array" ref="F394:H394">IF(C394="","",_xll.PBD(C394,"Limit3.Investor Types (Other)","h","USD","",""))</f>
        <v>Angel Group</v>
      </c>
      <c r="G394" s="2" t="str">
        <v>Corporate Venture Capital</v>
      </c>
      <c r="H394" s="2" t="str">
        <v>Fund of Funds</v>
      </c>
      <c r="I394" s="2"/>
      <c r="J394" s="2" t="str" cm="1">
        <f t="array" ref="J394">IF(C394="","",_xll.PBD(C394,"HQ Country","","USD","",""))</f>
        <v>Venezuela</v>
      </c>
      <c r="K394" s="2" t="str" cm="1">
        <f t="array" ref="K394">IF(C394="","",_xll.PBD(C394,"Website","","USD","",""))</f>
        <v>www.negociosdigitales.com</v>
      </c>
      <c r="L394" s="2" t="str">
        <f t="shared" si="9"/>
        <v>negociosdigitales</v>
      </c>
      <c r="M394" s="2" t="str" cm="1">
        <f t="array" ref="M394">IF(C394="","",_xll.PBD(C394,"Preferred Verticals","","USD","",""))</f>
        <v>AgTech, Artificial Intelligence &amp; Machine Learning, Augmented Reality, Big Data, CleanTech, Climate Tech, Construction Technology, E-Commerce, EdTech, FinTech, FoodTech, HealthTech, Impact Investing, InsurTech, Internet of Things, Legal Tech, Real Estate Technology, SaaS, TMT, Virtual Reality</v>
      </c>
    </row>
    <row r="395" spans="2:13" x14ac:dyDescent="0.2">
      <c r="B395" s="2" t="str" cm="1">
        <f t="array" ref="B395">IF(C395="","",_xll.PBD(C395,"Name","","USD","",""))</f>
        <v>Polymath Ventures</v>
      </c>
      <c r="C395" t="s">
        <v>3095</v>
      </c>
      <c r="E395" s="2" t="str" cm="1">
        <f t="array" ref="E395">IF(C395="","",_xll.PBD(C395,"Investor Type (Primary)","","USD","",""))</f>
        <v>Venture Capital</v>
      </c>
      <c r="F395" s="2" t="str" cm="1">
        <f t="array" ref="F395">IF(C395="","",_xll.PBD(C395,"Limit3.Investor Types (Other)","h","USD","",""))</f>
        <v>Accelerator/Incubator</v>
      </c>
      <c r="G395" s="2"/>
      <c r="H395" s="2"/>
      <c r="I395" s="2"/>
      <c r="J395" s="2" t="str" cm="1">
        <f t="array" ref="J395">IF(C395="","",_xll.PBD(C395,"HQ Country","","USD","",""))</f>
        <v>Colombia</v>
      </c>
      <c r="K395" s="2" t="str" cm="1">
        <f t="array" ref="K395">IF(C395="","",_xll.PBD(C395,"Website","","USD","",""))</f>
        <v>www.polymathv.com</v>
      </c>
      <c r="L395" s="2" t="str">
        <f t="shared" si="9"/>
        <v>polymathv</v>
      </c>
      <c r="M395" s="2" t="str" cm="1">
        <f t="array" ref="M395">IF(C395="","",_xll.PBD(C395,"Preferred Verticals","","USD","",""))</f>
        <v>FinTech, HealthTech, SaaS</v>
      </c>
    </row>
    <row r="396" spans="2:13" x14ac:dyDescent="0.2">
      <c r="B396" s="2" t="str" cm="1">
        <f t="array" ref="B396">IF(C396="","",_xll.PBD(C396,"Name","","USD","",""))</f>
        <v>Amarena</v>
      </c>
      <c r="C396" t="s">
        <v>3096</v>
      </c>
      <c r="E396" s="2" t="str" cm="1">
        <f t="array" ref="E396">IF(C396="","",_xll.PBD(C396,"Investor Type (Primary)","","USD","",""))</f>
        <v>Venture Capital</v>
      </c>
      <c r="F396" s="2" t="e" cm="1">
        <f t="array" ref="F396">IF(C396="","",_xll.PBD(C396,"Limit3.Investor Types (Other)","h","USD","",""))</f>
        <v>#N/A</v>
      </c>
      <c r="G396" s="2"/>
      <c r="H396" s="2"/>
      <c r="I396" s="2"/>
      <c r="J396" s="2" t="str" cm="1">
        <f t="array" ref="J396">IF(C396="","",_xll.PBD(C396,"HQ Country","","USD","",""))</f>
        <v>Chile</v>
      </c>
      <c r="K396" s="2" t="e" cm="1">
        <f t="array" ref="K396">IF(C396="","",_xll.PBD(C396,"Website","","USD","",""))</f>
        <v>#N/A</v>
      </c>
      <c r="L396" s="2" t="e">
        <f t="shared" si="9"/>
        <v>#N/A</v>
      </c>
      <c r="M396" s="2" t="str" cm="1">
        <f t="array" ref="M396">IF(C396="","",_xll.PBD(C396,"Preferred Verticals","","USD","",""))</f>
        <v>SaaS, TMT</v>
      </c>
    </row>
    <row r="397" spans="2:13" x14ac:dyDescent="0.2">
      <c r="B397" s="2" t="str" cm="1">
        <f t="array" ref="B397">IF(C397="","",_xll.PBD(C397,"Name","","USD","",""))</f>
        <v>CVentures</v>
      </c>
      <c r="C397" t="s">
        <v>3097</v>
      </c>
      <c r="E397" s="2" t="str" cm="1">
        <f t="array" ref="E397">IF(C397="","",_xll.PBD(C397,"Investor Type (Primary)","","USD","",""))</f>
        <v>Corporate Venture Capital</v>
      </c>
      <c r="F397" s="2" t="e" cm="1">
        <f t="array" ref="F397">IF(C397="","",_xll.PBD(C397,"Limit3.Investor Types (Other)","h","USD","",""))</f>
        <v>#N/A</v>
      </c>
      <c r="G397" s="2"/>
      <c r="H397" s="2"/>
      <c r="I397" s="2"/>
      <c r="J397" s="2" t="str" cm="1">
        <f t="array" ref="J397">IF(C397="","",_xll.PBD(C397,"HQ Country","","USD","",""))</f>
        <v>Brazil</v>
      </c>
      <c r="K397" s="2" t="str" cm="1">
        <f t="array" ref="K397">IF(C397="","",_xll.PBD(C397,"Website","","USD","",""))</f>
        <v>www.cventures.com.br</v>
      </c>
      <c r="L397" s="2" t="str">
        <f t="shared" si="9"/>
        <v>cventures.br</v>
      </c>
      <c r="M397" s="2" t="str" cm="1">
        <f t="array" ref="M397">IF(C397="","",_xll.PBD(C397,"Preferred Verticals","","USD","",""))</f>
        <v>TMT</v>
      </c>
    </row>
    <row r="398" spans="2:13" x14ac:dyDescent="0.2">
      <c r="B398" s="2" t="str" cm="1">
        <f t="array" ref="B398">IF(C398="","",_xll.PBD(C398,"Name","","USD","",""))</f>
        <v>Digevo Ventures</v>
      </c>
      <c r="C398" t="s">
        <v>3098</v>
      </c>
      <c r="E398" s="2" t="str" cm="1">
        <f t="array" ref="E398">IF(C398="","",_xll.PBD(C398,"Investor Type (Primary)","","USD","",""))</f>
        <v>Accelerator/Incubator</v>
      </c>
      <c r="F398" s="2" t="str" cm="1">
        <f t="array" ref="F398">IF(C398="","",_xll.PBD(C398,"Limit3.Investor Types (Other)","h","USD","",""))</f>
        <v>Venture Capital</v>
      </c>
      <c r="G398" s="2"/>
      <c r="H398" s="2"/>
      <c r="I398" s="2"/>
      <c r="J398" s="2" t="str" cm="1">
        <f t="array" ref="J398">IF(C398="","",_xll.PBD(C398,"HQ Country","","USD","",""))</f>
        <v>Chile</v>
      </c>
      <c r="K398" s="2" t="str" cm="1">
        <f t="array" ref="K398">IF(C398="","",_xll.PBD(C398,"Website","","USD","",""))</f>
        <v>www.digevoventures.com</v>
      </c>
      <c r="L398" s="2" t="str">
        <f t="shared" si="9"/>
        <v>digevoventures</v>
      </c>
      <c r="M398" s="2" t="str" cm="1">
        <f t="array" ref="M398">IF(C398="","",_xll.PBD(C398,"Preferred Verticals","","USD","",""))</f>
        <v>Artificial Intelligence &amp; Machine Learning, TMT</v>
      </c>
    </row>
    <row r="399" spans="2:13" x14ac:dyDescent="0.2">
      <c r="B399" s="2" t="str" cm="1">
        <f t="array" ref="B399">IF(C399="","",_xll.PBD(C399,"Name","","USD","",""))</f>
        <v>E2MC</v>
      </c>
      <c r="C399" t="s">
        <v>3099</v>
      </c>
      <c r="E399" s="2" t="str" cm="1">
        <f t="array" ref="E399">IF(C399="","",_xll.PBD(C399,"Investor Type (Primary)","","USD","",""))</f>
        <v>Venture Capital</v>
      </c>
      <c r="F399" s="2" t="str" cm="1">
        <f t="array" ref="F399">IF(C399="","",_xll.PBD(C399,"Limit3.Investor Types (Other)","h","USD","",""))</f>
        <v>Accelerator/Incubator</v>
      </c>
      <c r="G399" s="2"/>
      <c r="H399" s="2"/>
      <c r="I399" s="2"/>
      <c r="J399" s="2" t="str" cm="1">
        <f t="array" ref="J399">IF(C399="","",_xll.PBD(C399,"HQ Country","","USD","",""))</f>
        <v>United States</v>
      </c>
      <c r="K399" s="2" t="str" cm="1">
        <f t="array" ref="K399">IF(C399="","",_xll.PBD(C399,"Website","","USD","",""))</f>
        <v>www.e2mc.space</v>
      </c>
      <c r="L399" s="2" t="str">
        <f t="shared" si="9"/>
        <v>e2mc.space</v>
      </c>
      <c r="M399" s="2" t="str" cm="1">
        <f t="array" ref="M399">IF(C399="","",_xll.PBD(C399,"Preferred Verticals","","USD","",""))</f>
        <v>Space Technology</v>
      </c>
    </row>
    <row r="400" spans="2:13" x14ac:dyDescent="0.2">
      <c r="B400" s="2" t="str" cm="1">
        <f t="array" ref="B400">IF(C400="","",_xll.PBD(C400,"Name","","USD","",""))</f>
        <v>Leonora Ventures</v>
      </c>
      <c r="C400" t="s">
        <v>3100</v>
      </c>
      <c r="E400" s="2" t="str" cm="1">
        <f t="array" ref="E400">IF(C400="","",_xll.PBD(C400,"Investor Type (Primary)","","USD","",""))</f>
        <v>Corporate Venture Capital</v>
      </c>
      <c r="F400" s="2" t="e" cm="1">
        <f t="array" ref="F400">IF(C400="","",_xll.PBD(C400,"Limit3.Investor Types (Other)","h","USD","",""))</f>
        <v>#N/A</v>
      </c>
      <c r="G400" s="2"/>
      <c r="H400" s="2"/>
      <c r="I400" s="2"/>
      <c r="J400" s="2" t="str" cm="1">
        <f t="array" ref="J400">IF(C400="","",_xll.PBD(C400,"HQ Country","","USD","",""))</f>
        <v>Brazil</v>
      </c>
      <c r="K400" s="2" t="str" cm="1">
        <f t="array" ref="K400">IF(C400="","",_xll.PBD(C400,"Website","","USD","",""))</f>
        <v>www.leonoraventures.com.br</v>
      </c>
      <c r="L400" s="2" t="str">
        <f t="shared" si="9"/>
        <v>leonoraventures.br</v>
      </c>
      <c r="M400" s="2" t="str" cm="1">
        <f t="array" ref="M400">IF(C400="","",_xll.PBD(C400,"Preferred Verticals","","USD","",""))</f>
        <v>B2B Payments, SaaS</v>
      </c>
    </row>
    <row r="401" spans="2:13" x14ac:dyDescent="0.2">
      <c r="B401" s="2" t="str" cm="1">
        <f t="array" ref="B401">IF(C401="","",_xll.PBD(C401,"Name","","USD","",""))</f>
        <v>Mergus Ventures</v>
      </c>
      <c r="C401" t="s">
        <v>3101</v>
      </c>
      <c r="E401" s="2" t="str" cm="1">
        <f t="array" ref="E401">IF(C401="","",_xll.PBD(C401,"Investor Type (Primary)","","USD","",""))</f>
        <v>Venture Capital</v>
      </c>
      <c r="F401" s="2" t="e" cm="1">
        <f t="array" ref="F401">IF(C401="","",_xll.PBD(C401,"Limit3.Investor Types (Other)","h","USD","",""))</f>
        <v>#N/A</v>
      </c>
      <c r="G401" s="2"/>
      <c r="H401" s="2"/>
      <c r="I401" s="2"/>
      <c r="J401" s="2" t="str" cm="1">
        <f t="array" ref="J401">IF(C401="","",_xll.PBD(C401,"HQ Country","","USD","",""))</f>
        <v>Brazil</v>
      </c>
      <c r="K401" s="2" t="str" cm="1">
        <f t="array" ref="K401">IF(C401="","",_xll.PBD(C401,"Website","","USD","",""))</f>
        <v>www.mergus.com.br</v>
      </c>
      <c r="L401" s="2" t="str">
        <f t="shared" si="9"/>
        <v>mergus.br</v>
      </c>
      <c r="M401" s="2" t="str" cm="1">
        <f t="array" ref="M401">IF(C401="","",_xll.PBD(C401,"Preferred Verticals","","USD","",""))</f>
        <v>B2B Payments, Big Data, Digital Health, EdTech, FinTech, HealthTech, Legal Tech, Life Sciences, LOHAS &amp; Wellness, Micro-Mobility, Mobility Tech, SaaS, TMT, Virtual Reality</v>
      </c>
    </row>
    <row r="402" spans="2:13" x14ac:dyDescent="0.2">
      <c r="B402" s="2" t="str" cm="1">
        <f t="array" ref="B402">IF(C402="","",_xll.PBD(C402,"Name","","USD","",""))</f>
        <v>Reaction Global</v>
      </c>
      <c r="C402" t="s">
        <v>3102</v>
      </c>
      <c r="E402" s="2" t="str" cm="1">
        <f t="array" ref="E402">IF(C402="","",_xll.PBD(C402,"Investor Type (Primary)","","USD","",""))</f>
        <v>Venture Capital</v>
      </c>
      <c r="F402" s="2" t="str" cm="1">
        <f t="array" ref="F402">IF(C402="","",_xll.PBD(C402,"Limit3.Investor Types (Other)","h","USD","",""))</f>
        <v>Impact Investing</v>
      </c>
      <c r="G402" s="2"/>
      <c r="H402" s="2"/>
      <c r="I402" s="2"/>
      <c r="J402" s="2" t="str" cm="1">
        <f t="array" ref="J402">IF(C402="","",_xll.PBD(C402,"HQ Country","","USD","",""))</f>
        <v>United States</v>
      </c>
      <c r="K402" s="2" t="str" cm="1">
        <f t="array" ref="K402">IF(C402="","",_xll.PBD(C402,"Website","","USD","",""))</f>
        <v>www.reaction.global</v>
      </c>
      <c r="L402" s="2" t="str">
        <f t="shared" si="9"/>
        <v>reaction.global</v>
      </c>
      <c r="M402" s="2" t="str" cm="1">
        <f t="array" ref="M402">IF(C402="","",_xll.PBD(C402,"Preferred Verticals","","USD","",""))</f>
        <v>CleanTech, Digital Health, HealthTech, Impact Investing, LOHAS &amp; Wellness</v>
      </c>
    </row>
    <row r="403" spans="2:13" x14ac:dyDescent="0.2">
      <c r="B403" s="2" t="str" cm="1">
        <f t="array" ref="B403">IF(C403="","",_xll.PBD(C403,"Name","","USD","",""))</f>
        <v>Smart Money Ventures</v>
      </c>
      <c r="C403" t="s">
        <v>3103</v>
      </c>
      <c r="E403" s="2" t="str" cm="1">
        <f t="array" ref="E403">IF(C403="","",_xll.PBD(C403,"Investor Type (Primary)","","USD","",""))</f>
        <v>Venture Capital</v>
      </c>
      <c r="F403" s="2" t="e" cm="1">
        <f t="array" ref="F403">IF(C403="","",_xll.PBD(C403,"Limit3.Investor Types (Other)","h","USD","",""))</f>
        <v>#N/A</v>
      </c>
      <c r="G403" s="2"/>
      <c r="H403" s="2"/>
      <c r="I403" s="2"/>
      <c r="J403" s="2" t="str" cm="1">
        <f t="array" ref="J403">IF(C403="","",_xll.PBD(C403,"HQ Country","","USD","",""))</f>
        <v>Brazil</v>
      </c>
      <c r="K403" s="2" t="str" cm="1">
        <f t="array" ref="K403">IF(C403="","",_xll.PBD(C403,"Website","","USD","",""))</f>
        <v>smartmoney.ventures</v>
      </c>
      <c r="L403" s="2" t="str">
        <f t="shared" si="9"/>
        <v>smartmoney.ventures</v>
      </c>
      <c r="M403" s="2" t="str" cm="1">
        <f t="array" ref="M403">IF(C403="","",_xll.PBD(C403,"Preferred Verticals","","USD","",""))</f>
        <v>Artificial Intelligence &amp; Machine Learning, Big Data, EdTech, FinTech, InsurTech, LOHAS &amp; Wellness, Micro-Mobility, Mobility Tech, TMT</v>
      </c>
    </row>
    <row r="404" spans="2:13" x14ac:dyDescent="0.2">
      <c r="B404" s="2" t="str" cm="1">
        <f t="array" ref="B404">IF(C404="","",_xll.PBD(C404,"Name","","USD","",""))</f>
        <v>Torq (Brazil)</v>
      </c>
      <c r="C404" t="s">
        <v>3104</v>
      </c>
      <c r="E404" s="2" t="str" cm="1">
        <f t="array" ref="E404">IF(C404="","",_xll.PBD(C404,"Investor Type (Primary)","","USD","",""))</f>
        <v>Corporate Venture Capital</v>
      </c>
      <c r="F404" s="2" t="str" cm="1">
        <f t="array" ref="F404">IF(C404="","",_xll.PBD(C404,"Limit3.Investor Types (Other)","h","USD","",""))</f>
        <v>Accelerator/Incubator</v>
      </c>
      <c r="G404" s="2"/>
      <c r="H404" s="2"/>
      <c r="I404" s="2"/>
      <c r="J404" s="2" t="str" cm="1">
        <f t="array" ref="J404">IF(C404="","",_xll.PBD(C404,"HQ Country","","USD","",""))</f>
        <v>Brazil</v>
      </c>
      <c r="K404" s="2" t="str" cm="1">
        <f t="array" ref="K404">IF(C404="","",_xll.PBD(C404,"Website","","USD","",""))</f>
        <v>www.torq.ventures</v>
      </c>
      <c r="L404" s="2" t="str">
        <f t="shared" si="9"/>
        <v>torq.ventures</v>
      </c>
      <c r="M404" s="2" t="str" cm="1">
        <f t="array" ref="M404">IF(C404="","",_xll.PBD(C404,"Preferred Verticals","","USD","",""))</f>
        <v>Artificial Intelligence &amp; Machine Learning, Cryptocurrency/Blockchain, FinTech, SaaS</v>
      </c>
    </row>
    <row r="405" spans="2:13" x14ac:dyDescent="0.2">
      <c r="B405" s="2" t="str" cm="1">
        <f t="array" ref="B405">IF(C405="","",_xll.PBD(C405,"Name","","USD","",""))</f>
        <v>4Equity</v>
      </c>
      <c r="C405" t="s">
        <v>3105</v>
      </c>
      <c r="E405" s="2" t="str" cm="1">
        <f t="array" ref="E405">IF(C405="","",_xll.PBD(C405,"Investor Type (Primary)","","USD","",""))</f>
        <v>Venture Capital</v>
      </c>
      <c r="F405" s="2" t="str" cm="1">
        <f t="array" ref="F405">IF(C405="","",_xll.PBD(C405,"Limit3.Investor Types (Other)","h","USD","",""))</f>
        <v>Accelerator/Incubator</v>
      </c>
      <c r="G405" s="2"/>
      <c r="H405" s="2"/>
      <c r="I405" s="2"/>
      <c r="J405" s="2" t="str" cm="1">
        <f t="array" ref="J405">IF(C405="","",_xll.PBD(C405,"HQ Country","","USD","",""))</f>
        <v>Brazil</v>
      </c>
      <c r="K405" s="2" t="str" cm="1">
        <f t="array" ref="K405">IF(C405="","",_xll.PBD(C405,"Website","","USD","",""))</f>
        <v>4equity.com.br</v>
      </c>
      <c r="L405" s="2" t="str">
        <f t="shared" si="9"/>
        <v>4equity.br</v>
      </c>
      <c r="M405" s="2" t="e" cm="1">
        <f t="array" ref="M405">IF(C405="","",_xll.PBD(C405,"Preferred Verticals","","USD","",""))</f>
        <v>#N/A</v>
      </c>
    </row>
    <row r="406" spans="2:13" x14ac:dyDescent="0.2">
      <c r="B406" s="2" t="str" cm="1">
        <f t="array" ref="B406">IF(C406="","",_xll.PBD(C406,"Name","","USD","",""))</f>
        <v>Airborne Ventures</v>
      </c>
      <c r="C406" t="s">
        <v>3106</v>
      </c>
      <c r="E406" s="2" t="str" cm="1">
        <f t="array" ref="E406">IF(C406="","",_xll.PBD(C406,"Investor Type (Primary)","","USD","",""))</f>
        <v>Venture Capital</v>
      </c>
      <c r="F406" s="2" t="e" cm="1">
        <f t="array" ref="F406">IF(C406="","",_xll.PBD(C406,"Limit3.Investor Types (Other)","h","USD","",""))</f>
        <v>#N/A</v>
      </c>
      <c r="G406" s="2"/>
      <c r="H406" s="2"/>
      <c r="I406" s="2"/>
      <c r="J406" s="2" t="str" cm="1">
        <f t="array" ref="J406">IF(C406="","",_xll.PBD(C406,"HQ Country","","USD","",""))</f>
        <v>Brazil</v>
      </c>
      <c r="K406" s="2" t="str" cm="1">
        <f t="array" ref="K406">IF(C406="","",_xll.PBD(C406,"Website","","USD","",""))</f>
        <v>airborne.ventures</v>
      </c>
      <c r="L406" s="2" t="str">
        <f t="shared" si="9"/>
        <v>airborne.ventures</v>
      </c>
      <c r="M406" s="2" t="str" cm="1">
        <f t="array" ref="M406">IF(C406="","",_xll.PBD(C406,"Preferred Verticals","","USD","",""))</f>
        <v>FinTech, InsurTech, Real Estate Technology, SaaS</v>
      </c>
    </row>
    <row r="407" spans="2:13" x14ac:dyDescent="0.2">
      <c r="B407" s="2" t="str" cm="1">
        <f t="array" ref="B407">IF(C407="","",_xll.PBD(C407,"Name","","USD","",""))</f>
        <v>Enfoca</v>
      </c>
      <c r="C407" t="s">
        <v>3107</v>
      </c>
      <c r="E407" s="2" t="str" cm="1">
        <f t="array" ref="E407">IF(C407="","",_xll.PBD(C407,"Investor Type (Primary)","","USD","",""))</f>
        <v>PE/Buyout</v>
      </c>
      <c r="F407" s="2" t="str" cm="1">
        <f t="array" ref="F407">IF(C407="","",_xll.PBD(C407,"Limit3.Investor Types (Other)","h","USD","",""))</f>
        <v>Growth/Expansion</v>
      </c>
      <c r="G407" s="2"/>
      <c r="H407" s="2"/>
      <c r="I407" s="2"/>
      <c r="J407" s="2" t="str" cm="1">
        <f t="array" ref="J407">IF(C407="","",_xll.PBD(C407,"HQ Country","","USD","",""))</f>
        <v>Peru</v>
      </c>
      <c r="K407" s="2" t="str" cm="1">
        <f t="array" ref="K407">IF(C407="","",_xll.PBD(C407,"Website","","USD","",""))</f>
        <v>www.enfoca.com</v>
      </c>
      <c r="L407" s="2" t="str">
        <f t="shared" si="9"/>
        <v>enfoca</v>
      </c>
      <c r="M407" s="2" t="str" cm="1">
        <f t="array" ref="M407">IF(C407="","",_xll.PBD(C407,"Preferred Verticals","","USD","",""))</f>
        <v>Digital Health, E-Commerce, FinTech, HealthTech, Industrials, Infrastructure, Manufacturing, Oncology, TMT</v>
      </c>
    </row>
    <row r="408" spans="2:13" x14ac:dyDescent="0.2">
      <c r="B408" s="2" t="str" cm="1">
        <f t="array" ref="B408">IF(C408="","",_xll.PBD(C408,"Name","","USD","",""))</f>
        <v>Invisto</v>
      </c>
      <c r="C408" t="s">
        <v>3108</v>
      </c>
      <c r="E408" s="2" t="str" cm="1">
        <f t="array" ref="E408">IF(C408="","",_xll.PBD(C408,"Investor Type (Primary)","","USD","",""))</f>
        <v>Venture Capital</v>
      </c>
      <c r="F408" s="2" t="e" cm="1">
        <f t="array" ref="F408">IF(C408="","",_xll.PBD(C408,"Limit3.Investor Types (Other)","h","USD","",""))</f>
        <v>#N/A</v>
      </c>
      <c r="G408" s="2"/>
      <c r="H408" s="2"/>
      <c r="I408" s="2"/>
      <c r="J408" s="2" t="str" cm="1">
        <f t="array" ref="J408">IF(C408="","",_xll.PBD(C408,"HQ Country","","USD","",""))</f>
        <v>Brazil</v>
      </c>
      <c r="K408" s="2" t="str" cm="1">
        <f t="array" ref="K408">IF(C408="","",_xll.PBD(C408,"Website","","USD","",""))</f>
        <v>www.invisto.com.vc</v>
      </c>
      <c r="L408" s="2" t="str">
        <f t="shared" si="9"/>
        <v>invisto.vc</v>
      </c>
      <c r="M408" s="2" t="str" cm="1">
        <f t="array" ref="M408">IF(C408="","",_xll.PBD(C408,"Preferred Verticals","","USD","",""))</f>
        <v>Artificial Intelligence &amp; Machine Learning, B2B Payments, Big Data, Construction Technology, Cybersecurity, Digital Health, E-Commerce, EdTech, FinTech, HealthTech, HR Tech, InsurTech, Marketing Tech, SaaS, Supply Chain Tech</v>
      </c>
    </row>
    <row r="409" spans="2:13" x14ac:dyDescent="0.2">
      <c r="B409" s="2" t="str" cm="1">
        <f t="array" ref="B409">IF(C409="","",_xll.PBD(C409,"Name","","USD","",""))</f>
        <v>Patagonia Ventures</v>
      </c>
      <c r="C409" t="s">
        <v>3109</v>
      </c>
      <c r="E409" s="2" t="str" cm="1">
        <f t="array" ref="E409">IF(C409="","",_xll.PBD(C409,"Investor Type (Primary)","","USD","",""))</f>
        <v>Venture Capital</v>
      </c>
      <c r="F409" s="2" t="e" cm="1">
        <f t="array" ref="F409">IF(C409="","",_xll.PBD(C409,"Limit3.Investor Types (Other)","h","USD","",""))</f>
        <v>#N/A</v>
      </c>
      <c r="G409" s="2"/>
      <c r="H409" s="2"/>
      <c r="I409" s="2"/>
      <c r="J409" s="2" t="str" cm="1">
        <f t="array" ref="J409">IF(C409="","",_xll.PBD(C409,"HQ Country","","USD","",""))</f>
        <v>Argentina</v>
      </c>
      <c r="K409" s="2" t="str" cm="1">
        <f t="array" ref="K409">IF(C409="","",_xll.PBD(C409,"Website","","USD","",""))</f>
        <v>www.patagoniaventures.com</v>
      </c>
      <c r="L409" s="2" t="str">
        <f t="shared" si="9"/>
        <v>patagoniaventures</v>
      </c>
      <c r="M409" s="2" t="str" cm="1">
        <f t="array" ref="M409">IF(C409="","",_xll.PBD(C409,"Preferred Verticals","","USD","",""))</f>
        <v>AdTech, Artificial Intelligence &amp; Machine Learning, Augmented Reality, E-Commerce, Esports, FinTech, Gaming, InsurTech, Mobile, SaaS, TMT, Virtual Reality</v>
      </c>
    </row>
    <row r="410" spans="2:13" x14ac:dyDescent="0.2">
      <c r="B410" s="2" t="str" cm="1">
        <f t="array" ref="B410">IF(C410="","",_xll.PBD(C410,"Name","","USD","",""))</f>
        <v>Potencia Ventures</v>
      </c>
      <c r="C410" t="s">
        <v>3110</v>
      </c>
      <c r="E410" s="2" t="str" cm="1">
        <f t="array" ref="E410">IF(C410="","",_xll.PBD(C410,"Investor Type (Primary)","","USD","",""))</f>
        <v>Impact Investing</v>
      </c>
      <c r="F410" s="2" t="str" cm="1">
        <f t="array" ref="F410">IF(C410="","",_xll.PBD(C410,"Limit3.Investor Types (Other)","h","USD","",""))</f>
        <v>Venture Capital</v>
      </c>
      <c r="G410" s="2"/>
      <c r="H410" s="2"/>
      <c r="I410" s="2"/>
      <c r="J410" s="2" t="str" cm="1">
        <f t="array" ref="J410">IF(C410="","",_xll.PBD(C410,"HQ Country","","USD","",""))</f>
        <v>United States</v>
      </c>
      <c r="K410" s="2" t="str" cm="1">
        <f t="array" ref="K410">IF(C410="","",_xll.PBD(C410,"Website","","USD","",""))</f>
        <v>potenciaventures.net</v>
      </c>
      <c r="L410" s="2" t="str">
        <f t="shared" si="9"/>
        <v>potenciaventures.net</v>
      </c>
      <c r="M410" s="2" t="str" cm="1">
        <f t="array" ref="M410">IF(C410="","",_xll.PBD(C410,"Preferred Verticals","","USD","",""))</f>
        <v>EdTech, HR Tech</v>
      </c>
    </row>
    <row r="411" spans="2:13" x14ac:dyDescent="0.2">
      <c r="B411" s="2" t="str" cm="1">
        <f t="array" ref="B411">IF(C411="","",_xll.PBD(C411,"Name","","USD","",""))</f>
        <v>Raja Ventures</v>
      </c>
      <c r="C411" t="s">
        <v>3111</v>
      </c>
      <c r="E411" s="2" t="str" cm="1">
        <f t="array" ref="E411">IF(C411="","",_xll.PBD(C411,"Investor Type (Primary)","","USD","",""))</f>
        <v>Venture Capital</v>
      </c>
      <c r="F411" s="2" t="str" cm="1">
        <f t="array" ref="F411:G411">IF(C411="","",_xll.PBD(C411,"Limit3.Investor Types (Other)","h","USD","",""))</f>
        <v>Accelerator/Incubator</v>
      </c>
      <c r="G411" s="2" t="str">
        <v>Fund of Funds</v>
      </c>
      <c r="H411" s="2"/>
      <c r="I411" s="2"/>
      <c r="J411" s="2" t="str" cm="1">
        <f t="array" ref="J411">IF(C411="","",_xll.PBD(C411,"HQ Country","","USD","",""))</f>
        <v>Brazil</v>
      </c>
      <c r="K411" s="2" t="str" cm="1">
        <f t="array" ref="K411">IF(C411="","",_xll.PBD(C411,"Website","","USD","",""))</f>
        <v>rajahub.com.br</v>
      </c>
      <c r="L411" s="2" t="str">
        <f t="shared" si="9"/>
        <v>rajahub.br</v>
      </c>
      <c r="M411" s="2" t="str" cm="1">
        <f t="array" ref="M411">IF(C411="","",_xll.PBD(C411,"Preferred Verticals","","USD","",""))</f>
        <v>Artificial Intelligence &amp; Machine Learning, Augmented Reality, Big Data, Construction Technology, Cryptocurrency/Blockchain, FinTech, Gaming, Real Estate Technology, SaaS, Virtual Reality</v>
      </c>
    </row>
    <row r="412" spans="2:13" x14ac:dyDescent="0.2">
      <c r="B412" s="2" t="str" cm="1">
        <f t="array" ref="B412">IF(C412="","",_xll.PBD(C412,"Name","","USD","",""))</f>
        <v>SIMMA Capital</v>
      </c>
      <c r="C412" t="s">
        <v>3112</v>
      </c>
      <c r="E412" s="2" t="str" cm="1">
        <f t="array" ref="E412">IF(C412="","",_xll.PBD(C412,"Investor Type (Primary)","","USD","",""))</f>
        <v>Venture Capital</v>
      </c>
      <c r="F412" s="2" t="str" cm="1">
        <f t="array" ref="F412">IF(C412="","",_xll.PBD(C412,"Limit3.Investor Types (Other)","h","USD","",""))</f>
        <v>Corporate Venture Capital</v>
      </c>
      <c r="G412" s="2"/>
      <c r="H412" s="2"/>
      <c r="I412" s="2"/>
      <c r="J412" s="2" t="str" cm="1">
        <f t="array" ref="J412">IF(C412="","",_xll.PBD(C412,"HQ Country","","USD","",""))</f>
        <v>Colombia</v>
      </c>
      <c r="K412" s="2" t="str" cm="1">
        <f t="array" ref="K412">IF(C412="","",_xll.PBD(C412,"Website","","USD","",""))</f>
        <v>www.simmacapital.com</v>
      </c>
      <c r="L412" s="2" t="str">
        <f t="shared" si="9"/>
        <v>simmacapital</v>
      </c>
      <c r="M412" s="2" t="str" cm="1">
        <f t="array" ref="M412">IF(C412="","",_xll.PBD(C412,"Preferred Verticals","","USD","",""))</f>
        <v>AgTech, B2B Payments, Big Data, Climate Tech, Cybersecurity, E-Commerce, EdTech, FinTech, FoodTech, HealthTech, HR Tech, InsurTech, Marketing Tech, Pet Technology, Real Estate Technology, Restaurant Technology, SaaS, Supply Chain Tech</v>
      </c>
    </row>
    <row r="413" spans="2:13" x14ac:dyDescent="0.2">
      <c r="B413" s="2" t="str" cm="1">
        <f t="array" ref="B413">IF(C413="","",_xll.PBD(C413,"Name","","USD","",""))</f>
        <v>Alothon Group</v>
      </c>
      <c r="C413" t="s">
        <v>3113</v>
      </c>
      <c r="E413" s="2" t="str" cm="1">
        <f t="array" ref="E413">IF(C413="","",_xll.PBD(C413,"Investor Type (Primary)","","USD","",""))</f>
        <v>Growth/Expansion</v>
      </c>
      <c r="F413" s="2" t="str" cm="1">
        <f t="array" ref="F413">IF(C413="","",_xll.PBD(C413,"Limit3.Investor Types (Other)","h","USD","",""))</f>
        <v>PE/Buyout</v>
      </c>
      <c r="G413" s="2"/>
      <c r="H413" s="2"/>
      <c r="I413" s="2"/>
      <c r="J413" s="2" t="str" cm="1">
        <f t="array" ref="J413">IF(C413="","",_xll.PBD(C413,"HQ Country","","USD","",""))</f>
        <v>Brazil</v>
      </c>
      <c r="K413" s="2" t="str" cm="1">
        <f t="array" ref="K413">IF(C413="","",_xll.PBD(C413,"Website","","USD","",""))</f>
        <v>www.alothon.com</v>
      </c>
      <c r="L413" s="2" t="str">
        <f t="shared" si="9"/>
        <v>alothon</v>
      </c>
      <c r="M413" s="2" t="str" cm="1">
        <f t="array" ref="M413">IF(C413="","",_xll.PBD(C413,"Preferred Verticals","","USD","",""))</f>
        <v>CleanTech, Climate Tech, Digital Health, HealthTech, Industrials, Infrastructure, LOHAS &amp; Wellness, Manufacturing, Oil &amp; Gas, TMT</v>
      </c>
    </row>
    <row r="414" spans="2:13" x14ac:dyDescent="0.2">
      <c r="B414" s="2" t="str" cm="1">
        <f t="array" ref="B414">IF(C414="","",_xll.PBD(C414,"Name","","USD","",""))</f>
        <v>Global Partnerships</v>
      </c>
      <c r="C414" t="s">
        <v>3114</v>
      </c>
      <c r="E414" s="2" t="str" cm="1">
        <f t="array" ref="E414">IF(C414="","",_xll.PBD(C414,"Investor Type (Primary)","","USD","",""))</f>
        <v>Not-For-Profit Venture Capital</v>
      </c>
      <c r="F414" s="2" t="str" cm="1">
        <f t="array" ref="F414">IF(C414="","",_xll.PBD(C414,"Limit3.Investor Types (Other)","h","USD","",""))</f>
        <v>Impact Investing</v>
      </c>
      <c r="G414" s="2"/>
      <c r="H414" s="2"/>
      <c r="I414" s="2"/>
      <c r="J414" s="2" t="str" cm="1">
        <f t="array" ref="J414">IF(C414="","",_xll.PBD(C414,"HQ Country","","USD","",""))</f>
        <v>United States</v>
      </c>
      <c r="K414" s="2" t="str" cm="1">
        <f t="array" ref="K414">IF(C414="","",_xll.PBD(C414,"Website","","USD","",""))</f>
        <v>www.globalpartnerships.org</v>
      </c>
      <c r="L414" s="2" t="str">
        <f t="shared" si="9"/>
        <v>globalpartnerships.org</v>
      </c>
      <c r="M414" s="2" t="str" cm="1">
        <f t="array" ref="M414">IF(C414="","",_xll.PBD(C414,"Preferred Verticals","","USD","",""))</f>
        <v>CleanTech, Digital Health, EdTech, HealthTech, Infrastructure</v>
      </c>
    </row>
    <row r="415" spans="2:13" x14ac:dyDescent="0.2">
      <c r="B415" s="2" t="str" cm="1">
        <f t="array" ref="B415">IF(C415="","",_xll.PBD(C415,"Name","","USD","",""))</f>
        <v>Grupo GVC Gaesco</v>
      </c>
      <c r="C415" t="s">
        <v>3115</v>
      </c>
      <c r="E415" s="2" t="str" cm="1">
        <f t="array" ref="E415">IF(C415="","",_xll.PBD(C415,"Investor Type (Primary)","","USD","",""))</f>
        <v>Asset Manager</v>
      </c>
      <c r="F415" s="2" t="str" cm="1">
        <f t="array" ref="F415:H415">IF(C415="","",_xll.PBD(C415,"Limit3.Investor Types (Other)","h","USD","",""))</f>
        <v>Holding Company</v>
      </c>
      <c r="G415" s="2" t="str">
        <v>Hedge Fund</v>
      </c>
      <c r="H415" s="2" t="str">
        <v>Investment Bank</v>
      </c>
      <c r="I415" s="2"/>
      <c r="J415" s="2" t="str" cm="1">
        <f t="array" ref="J415">IF(C415="","",_xll.PBD(C415,"HQ Country","","USD","",""))</f>
        <v>Spain</v>
      </c>
      <c r="K415" s="2" t="str" cm="1">
        <f t="array" ref="K415">IF(C415="","",_xll.PBD(C415,"Website","","USD","",""))</f>
        <v>www.gvcgaesco.es</v>
      </c>
      <c r="L415" s="2" t="str">
        <f t="shared" si="9"/>
        <v>gvcgaesco.es</v>
      </c>
      <c r="M415" s="2" t="str" cm="1">
        <f t="array" ref="M415">IF(C415="","",_xll.PBD(C415,"Preferred Verticals","","USD","",""))</f>
        <v>FinTech, TMT</v>
      </c>
    </row>
    <row r="416" spans="2:13" x14ac:dyDescent="0.2">
      <c r="B416" s="2" t="str" cm="1">
        <f t="array" ref="B416">IF(C416="","",_xll.PBD(C416,"Name","","USD","",""))</f>
        <v>InQlab</v>
      </c>
      <c r="C416" t="s">
        <v>3116</v>
      </c>
      <c r="E416" s="2" t="str" cm="1">
        <f t="array" ref="E416">IF(C416="","",_xll.PBD(C416,"Investor Type (Primary)","","USD","",""))</f>
        <v>Venture Capital</v>
      </c>
      <c r="F416" s="2" t="e" cm="1">
        <f t="array" ref="F416">IF(C416="","",_xll.PBD(C416,"Limit3.Investor Types (Other)","h","USD","",""))</f>
        <v>#N/A</v>
      </c>
      <c r="G416" s="2"/>
      <c r="H416" s="2"/>
      <c r="I416" s="2"/>
      <c r="J416" s="2" t="str" cm="1">
        <f t="array" ref="J416">IF(C416="","",_xll.PBD(C416,"HQ Country","","USD","",""))</f>
        <v>Colombia</v>
      </c>
      <c r="K416" s="2" t="str" cm="1">
        <f t="array" ref="K416">IF(C416="","",_xll.PBD(C416,"Website","","USD","",""))</f>
        <v>www.inqlab.co</v>
      </c>
      <c r="L416" s="2" t="str">
        <f t="shared" si="9"/>
        <v>inqlab.co</v>
      </c>
      <c r="M416" s="2" t="str" cm="1">
        <f t="array" ref="M416">IF(C416="","",_xll.PBD(C416,"Preferred Verticals","","USD","",""))</f>
        <v>Artificial Intelligence &amp; Machine Learning, B2B Payments, Cryptocurrency/Blockchain, Cybersecurity, E-Commerce, EdTech, FinTech, HealthTech, HR Tech, InsurTech, Pet Technology, SaaS, Supply Chain Tech, TMT</v>
      </c>
    </row>
    <row r="417" spans="2:13" x14ac:dyDescent="0.2">
      <c r="B417" s="2" t="str" cm="1">
        <f t="array" ref="B417">IF(C417="","",_xll.PBD(C417,"Name","","USD","",""))</f>
        <v>ScaleUp Labs</v>
      </c>
      <c r="C417" t="s">
        <v>3117</v>
      </c>
      <c r="E417" s="2" t="str" cm="1">
        <f t="array" ref="E417">IF(C417="","",_xll.PBD(C417,"Investor Type (Primary)","","USD","",""))</f>
        <v>Venture Capital</v>
      </c>
      <c r="F417" s="2" t="str" cm="1">
        <f t="array" ref="F417">IF(C417="","",_xll.PBD(C417,"Limit3.Investor Types (Other)","h","USD","",""))</f>
        <v>Accelerator/Incubator</v>
      </c>
      <c r="G417" s="2"/>
      <c r="H417" s="2"/>
      <c r="I417" s="2"/>
      <c r="J417" s="2" t="str" cm="1">
        <f t="array" ref="J417">IF(C417="","",_xll.PBD(C417,"HQ Country","","USD","",""))</f>
        <v>United States</v>
      </c>
      <c r="K417" s="2" t="str" cm="1">
        <f t="array" ref="K417">IF(C417="","",_xll.PBD(C417,"Website","","USD","",""))</f>
        <v>www.scaleuplabs.vc</v>
      </c>
      <c r="L417" s="2" t="str">
        <f t="shared" si="9"/>
        <v>scaleuplabs.vc</v>
      </c>
      <c r="M417" s="2" t="str" cm="1">
        <f t="array" ref="M417">IF(C417="","",_xll.PBD(C417,"Preferred Verticals","","USD","",""))</f>
        <v>Artificial Intelligence &amp; Machine Learning, CleanTech, Digital Health, HealthTech, Industrials, Internet of Things, Mobility Tech, Robotics and Drones, SaaS, TMT</v>
      </c>
    </row>
    <row r="418" spans="2:13" x14ac:dyDescent="0.2">
      <c r="B418" s="2" t="str" cm="1">
        <f t="array" ref="B418">IF(C418="","",_xll.PBD(C418,"Name","","USD","",""))</f>
        <v>Valutia</v>
      </c>
      <c r="C418" t="s">
        <v>3118</v>
      </c>
      <c r="E418" s="2" t="str" cm="1">
        <f t="array" ref="E418">IF(C418="","",_xll.PBD(C418,"Investor Type (Primary)","","USD","",""))</f>
        <v>Venture Capital</v>
      </c>
      <c r="F418" s="2" t="e" cm="1">
        <f t="array" ref="F418">IF(C418="","",_xll.PBD(C418,"Limit3.Investor Types (Other)","h","USD","",""))</f>
        <v>#N/A</v>
      </c>
      <c r="G418" s="2"/>
      <c r="H418" s="2"/>
      <c r="I418" s="2"/>
      <c r="J418" s="2" t="str" cm="1">
        <f t="array" ref="J418">IF(C418="","",_xll.PBD(C418,"HQ Country","","USD","",""))</f>
        <v>Portugal</v>
      </c>
      <c r="K418" s="2" t="str" cm="1">
        <f t="array" ref="K418">IF(C418="","",_xll.PBD(C418,"Website","","USD","",""))</f>
        <v>www.valutia.com</v>
      </c>
      <c r="L418" s="2" t="str">
        <f t="shared" si="9"/>
        <v>valutia</v>
      </c>
      <c r="M418" s="2" t="str" cm="1">
        <f t="array" ref="M418">IF(C418="","",_xll.PBD(C418,"Preferred Verticals","","USD","",""))</f>
        <v>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v>
      </c>
    </row>
    <row r="419" spans="2:13" x14ac:dyDescent="0.2">
      <c r="B419" s="2" t="str" cm="1">
        <f t="array" ref="B419">IF(C419="","",_xll.PBD(C419,"Name","","USD","",""))</f>
        <v>Winnipeg Ventures</v>
      </c>
      <c r="C419" t="s">
        <v>3119</v>
      </c>
      <c r="E419" s="2" t="str" cm="1">
        <f t="array" ref="E419">IF(C419="","",_xll.PBD(C419,"Investor Type (Primary)","","USD","",""))</f>
        <v>Venture Capital</v>
      </c>
      <c r="F419" s="2" t="e" cm="1">
        <f t="array" ref="F419">IF(C419="","",_xll.PBD(C419,"Limit3.Investor Types (Other)","h","USD","",""))</f>
        <v>#N/A</v>
      </c>
      <c r="G419" s="2"/>
      <c r="H419" s="2"/>
      <c r="I419" s="2"/>
      <c r="J419" s="2" t="str" cm="1">
        <f t="array" ref="J419">IF(C419="","",_xll.PBD(C419,"HQ Country","","USD","",""))</f>
        <v>Peru</v>
      </c>
      <c r="K419" s="2" t="str" cm="1">
        <f t="array" ref="K419">IF(C419="","",_xll.PBD(C419,"Website","","USD","",""))</f>
        <v>winnipegventures.com</v>
      </c>
      <c r="L419" s="2" t="str">
        <f t="shared" si="9"/>
        <v>winnipegventures</v>
      </c>
      <c r="M419" s="2" t="str" cm="1">
        <f t="array" ref="M419">IF(C419="","",_xll.PBD(C419,"Preferred Verticals","","USD","",""))</f>
        <v>EdTech</v>
      </c>
    </row>
    <row r="420" spans="2:13" x14ac:dyDescent="0.2">
      <c r="B420" s="2" t="str" cm="1">
        <f t="array" ref="B420">IF(C420="","",_xll.PBD(C420,"Name","","USD","",""))</f>
        <v>Alfa Collab</v>
      </c>
      <c r="C420" t="s">
        <v>3120</v>
      </c>
      <c r="E420" s="2" t="str" cm="1">
        <f t="array" ref="E420">IF(C420="","",_xll.PBD(C420,"Investor Type (Primary)","","USD","",""))</f>
        <v>Corporate Venture Capital</v>
      </c>
      <c r="F420" s="2" t="str" cm="1">
        <f t="array" ref="F420:G420">IF(C420="","",_xll.PBD(C420,"Limit3.Investor Types (Other)","h","USD","",""))</f>
        <v>Accelerator/Incubator</v>
      </c>
      <c r="G420" s="2" t="str">
        <v>Lender/Debt Provider</v>
      </c>
      <c r="H420" s="2"/>
      <c r="I420" s="2"/>
      <c r="J420" s="2" t="str" cm="1">
        <f t="array" ref="J420">IF(C420="","",_xll.PBD(C420,"HQ Country","","USD","",""))</f>
        <v>Brazil</v>
      </c>
      <c r="K420" s="2" t="str" cm="1">
        <f t="array" ref="K420">IF(C420="","",_xll.PBD(C420,"Website","","USD","",""))</f>
        <v>www.alfacollab.com.br</v>
      </c>
      <c r="L420" s="2" t="str">
        <f t="shared" si="9"/>
        <v>alfacollab.br</v>
      </c>
      <c r="M420" s="2" t="e" cm="1">
        <f t="array" ref="M420">IF(C420="","",_xll.PBD(C420,"Preferred Verticals","","USD","",""))</f>
        <v>#N/A</v>
      </c>
    </row>
    <row r="421" spans="2:13" x14ac:dyDescent="0.2">
      <c r="B421" s="2" t="str" cm="1">
        <f t="array" ref="B421">IF(C421="","",_xll.PBD(C421,"Name","","USD","",""))</f>
        <v>Atlantico Partners</v>
      </c>
      <c r="C421" t="s">
        <v>3121</v>
      </c>
      <c r="E421" s="2" t="str" cm="1">
        <f t="array" ref="E421">IF(C421="","",_xll.PBD(C421,"Investor Type (Primary)","","USD","",""))</f>
        <v>Venture Capital</v>
      </c>
      <c r="F421" s="2" t="e" cm="1">
        <f t="array" ref="F421">IF(C421="","",_xll.PBD(C421,"Limit3.Investor Types (Other)","h","USD","",""))</f>
        <v>#N/A</v>
      </c>
      <c r="G421" s="2"/>
      <c r="H421" s="2"/>
      <c r="I421" s="2"/>
      <c r="J421" s="2" t="str" cm="1">
        <f t="array" ref="J421">IF(C421="","",_xll.PBD(C421,"HQ Country","","USD","",""))</f>
        <v>Brazil</v>
      </c>
      <c r="K421" s="2" t="str" cm="1">
        <f t="array" ref="K421">IF(C421="","",_xll.PBD(C421,"Website","","USD","",""))</f>
        <v>www.atlantico.vc</v>
      </c>
      <c r="L421" s="2" t="str">
        <f t="shared" si="9"/>
        <v>atlantico.vc</v>
      </c>
      <c r="M421" s="2" t="e" cm="1">
        <f t="array" ref="M421">IF(C421="","",_xll.PBD(C421,"Preferred Verticals","","USD","",""))</f>
        <v>#N/A</v>
      </c>
    </row>
    <row r="422" spans="2:13" x14ac:dyDescent="0.2">
      <c r="B422" s="2" t="str" cm="1">
        <f t="array" ref="B422">IF(C422="","",_xll.PBD(C422,"Name","","USD","",""))</f>
        <v>Devlabs Ventures</v>
      </c>
      <c r="C422" t="s">
        <v>3122</v>
      </c>
      <c r="E422" s="2" t="str" cm="1">
        <f t="array" ref="E422">IF(C422="","",_xll.PBD(C422,"Investor Type (Primary)","","USD","",""))</f>
        <v>Venture Capital</v>
      </c>
      <c r="F422" s="2" t="e" cm="1">
        <f t="array" ref="F422">IF(C422="","",_xll.PBD(C422,"Limit3.Investor Types (Other)","h","USD","",""))</f>
        <v>#N/A</v>
      </c>
      <c r="G422" s="2"/>
      <c r="H422" s="2"/>
      <c r="I422" s="2"/>
      <c r="J422" s="2" t="str" cm="1">
        <f t="array" ref="J422">IF(C422="","",_xll.PBD(C422,"HQ Country","","USD","",""))</f>
        <v>United States</v>
      </c>
      <c r="K422" s="2" t="str" cm="1">
        <f t="array" ref="K422">IF(C422="","",_xll.PBD(C422,"Website","","USD","",""))</f>
        <v>www.devlabs.vc</v>
      </c>
      <c r="L422" s="2" t="str">
        <f t="shared" si="9"/>
        <v>devlabs.vc</v>
      </c>
      <c r="M422" s="2" t="str" cm="1">
        <f t="array" ref="M422">IF(C422="","",_xll.PBD(C422,"Preferred Verticals","","USD","",""))</f>
        <v>AgTech, CleanTech, EdTech, FinTech, HealthTech</v>
      </c>
    </row>
    <row r="423" spans="2:13" x14ac:dyDescent="0.2">
      <c r="B423" s="2" t="str" cm="1">
        <f t="array" ref="B423">IF(C423="","",_xll.PBD(C423,"Name","","USD","",""))</f>
        <v>FIS Ameris</v>
      </c>
      <c r="C423" t="s">
        <v>3123</v>
      </c>
      <c r="E423" s="2" t="str" cm="1">
        <f t="array" ref="E423">IF(C423="","",_xll.PBD(C423,"Investor Type (Primary)","","USD","",""))</f>
        <v>Impact Investing</v>
      </c>
      <c r="F423" s="2" t="str" cm="1">
        <f t="array" ref="F423">IF(C423="","",_xll.PBD(C423,"Limit3.Investor Types (Other)","h","USD","",""))</f>
        <v>Growth/Expansion</v>
      </c>
      <c r="G423" s="2"/>
      <c r="H423" s="2"/>
      <c r="I423" s="2"/>
      <c r="J423" s="2" t="str" cm="1">
        <f t="array" ref="J423">IF(C423="","",_xll.PBD(C423,"HQ Country","","USD","",""))</f>
        <v>Chile</v>
      </c>
      <c r="K423" s="2" t="str" cm="1">
        <f t="array" ref="K423">IF(C423="","",_xll.PBD(C423,"Website","","USD","",""))</f>
        <v>www.fisameris.cl</v>
      </c>
      <c r="L423" s="2" t="str">
        <f t="shared" si="9"/>
        <v>fisameris.cl</v>
      </c>
      <c r="M423" s="2" t="str" cm="1">
        <f t="array" ref="M423">IF(C423="","",_xll.PBD(C423,"Preferred Verticals","","USD","",""))</f>
        <v>FinTech, TMT</v>
      </c>
    </row>
    <row r="424" spans="2:13" x14ac:dyDescent="0.2">
      <c r="B424" s="2" t="str" cm="1">
        <f t="array" ref="B424">IF(C424="","",_xll.PBD(C424,"Name","","USD","",""))</f>
        <v>Neo Investimentos</v>
      </c>
      <c r="C424" t="s">
        <v>3124</v>
      </c>
      <c r="E424" s="2" t="str" cm="1">
        <f t="array" ref="E424">IF(C424="","",_xll.PBD(C424,"Investor Type (Primary)","","USD","",""))</f>
        <v>Hedge Fund</v>
      </c>
      <c r="F424" s="2" t="str" cm="1">
        <f t="array" ref="F424:H424">IF(C424="","",_xll.PBD(C424,"Limit3.Investor Types (Other)","h","USD","",""))</f>
        <v>Asset Manager</v>
      </c>
      <c r="G424" s="2" t="str">
        <v>Growth/Expansion</v>
      </c>
      <c r="H424" s="2" t="str">
        <v>Mezzanine</v>
      </c>
      <c r="I424" s="2"/>
      <c r="J424" s="2" t="str" cm="1">
        <f t="array" ref="J424">IF(C424="","",_xll.PBD(C424,"HQ Country","","USD","",""))</f>
        <v>Brazil</v>
      </c>
      <c r="K424" s="2" t="str" cm="1">
        <f t="array" ref="K424">IF(C424="","",_xll.PBD(C424,"Website","","USD","",""))</f>
        <v>www.neo.com.br</v>
      </c>
      <c r="L424" s="2" t="str">
        <f t="shared" si="9"/>
        <v>neo.br</v>
      </c>
      <c r="M424" s="2" t="str" cm="1">
        <f t="array" ref="M424">IF(C424="","",_xll.PBD(C424,"Preferred Verticals","","USD","",""))</f>
        <v>AdTech, Industrials, Infrastructure, Manufacturing, TMT</v>
      </c>
    </row>
    <row r="425" spans="2:13" x14ac:dyDescent="0.2">
      <c r="B425" s="2" t="str" cm="1">
        <f t="array" ref="B425">IF(C425="","",_xll.PBD(C425,"Name","","USD","",""))</f>
        <v>Parallax Ventures</v>
      </c>
      <c r="C425" t="s">
        <v>3125</v>
      </c>
      <c r="E425" s="2" t="str" cm="1">
        <f t="array" ref="E425">IF(C425="","",_xll.PBD(C425,"Investor Type (Primary)","","USD","",""))</f>
        <v>Venture Capital</v>
      </c>
      <c r="F425" s="2" t="e" cm="1">
        <f t="array" ref="F425">IF(C425="","",_xll.PBD(C425,"Limit3.Investor Types (Other)","h","USD","",""))</f>
        <v>#N/A</v>
      </c>
      <c r="G425" s="2"/>
      <c r="H425" s="2"/>
      <c r="I425" s="2"/>
      <c r="J425" s="2" t="str" cm="1">
        <f t="array" ref="J425">IF(C425="","",_xll.PBD(C425,"HQ Country","","USD","",""))</f>
        <v>Brazil</v>
      </c>
      <c r="K425" s="2" t="str" cm="1">
        <f t="array" ref="K425">IF(C425="","",_xll.PBD(C425,"Website","","USD","",""))</f>
        <v>parallax.vc</v>
      </c>
      <c r="L425" s="2" t="str">
        <f t="shared" si="9"/>
        <v>parallax.vc</v>
      </c>
      <c r="M425" s="2" t="str" cm="1">
        <f t="array" ref="M425">IF(C425="","",_xll.PBD(C425,"Preferred Verticals","","USD","",""))</f>
        <v>Artificial Intelligence &amp; Machine Learning, B2B Payments, Cryptocurrency/Blockchain, EdTech, FinTech, HealthTech, Internet of Things, SaaS, TMT</v>
      </c>
    </row>
    <row r="426" spans="2:13" x14ac:dyDescent="0.2">
      <c r="B426" s="2" t="str" cm="1">
        <f t="array" ref="B426">IF(C426="","",_xll.PBD(C426,"Name","","USD","",""))</f>
        <v>Tantauco Ventures</v>
      </c>
      <c r="C426" t="s">
        <v>3126</v>
      </c>
      <c r="E426" s="2" t="str" cm="1">
        <f t="array" ref="E426">IF(C426="","",_xll.PBD(C426,"Investor Type (Primary)","","USD","",""))</f>
        <v>Venture Capital</v>
      </c>
      <c r="F426" s="2" t="e" cm="1">
        <f t="array" ref="F426">IF(C426="","",_xll.PBD(C426,"Limit3.Investor Types (Other)","h","USD","",""))</f>
        <v>#N/A</v>
      </c>
      <c r="G426" s="2"/>
      <c r="H426" s="2"/>
      <c r="I426" s="2"/>
      <c r="J426" s="2" t="str" cm="1">
        <f t="array" ref="J426">IF(C426="","",_xll.PBD(C426,"HQ Country","","USD","",""))</f>
        <v>Chile</v>
      </c>
      <c r="K426" s="2" t="str" cm="1">
        <f t="array" ref="K426">IF(C426="","",_xll.PBD(C426,"Website","","USD","",""))</f>
        <v>www.tantauco.vc</v>
      </c>
      <c r="L426" s="2" t="str">
        <f t="shared" si="9"/>
        <v>tantauco.vc</v>
      </c>
      <c r="M426" s="2" t="str" cm="1">
        <f t="array" ref="M426">IF(C426="","",_xll.PBD(C426,"Preferred Verticals","","USD","",""))</f>
        <v>SaaS</v>
      </c>
    </row>
    <row r="427" spans="2:13" x14ac:dyDescent="0.2">
      <c r="B427" s="2" t="str" cm="1">
        <f t="array" ref="B427">IF(C427="","",_xll.PBD(C427,"Name","","USD","",""))</f>
        <v>The Martin Group (US)</v>
      </c>
      <c r="C427" t="s">
        <v>3127</v>
      </c>
      <c r="E427" s="2" t="str" cm="1">
        <f t="array" ref="E427">IF(C427="","",_xll.PBD(C427,"Investor Type (Primary)","","USD","",""))</f>
        <v>Venture Capital</v>
      </c>
      <c r="F427" s="2" t="str" cm="1">
        <f t="array" ref="F427">IF(C427="","",_xll.PBD(C427,"Limit3.Investor Types (Other)","h","USD","",""))</f>
        <v>Growth/Expansion</v>
      </c>
      <c r="G427" s="2"/>
      <c r="H427" s="2"/>
      <c r="I427" s="2"/>
      <c r="J427" s="2" t="str" cm="1">
        <f t="array" ref="J427">IF(C427="","",_xll.PBD(C427,"HQ Country","","USD","",""))</f>
        <v>United States</v>
      </c>
      <c r="K427" s="2" t="str" cm="1">
        <f t="array" ref="K427">IF(C427="","",_xll.PBD(C427,"Website","","USD","",""))</f>
        <v>www.martininvestinggroup.com</v>
      </c>
      <c r="L427" s="2" t="str">
        <f t="shared" si="9"/>
        <v>martininvestinggroup</v>
      </c>
      <c r="M427" s="2" t="e" cm="1">
        <f t="array" ref="M427">IF(C427="","",_xll.PBD(C427,"Preferred Verticals","","USD","",""))</f>
        <v>#N/A</v>
      </c>
    </row>
    <row r="428" spans="2:13" x14ac:dyDescent="0.2">
      <c r="B428" s="2" t="str" cm="1">
        <f t="array" ref="B428">IF(C428="","",_xll.PBD(C428,"Name","","USD","",""))</f>
        <v>Triple Jump</v>
      </c>
      <c r="C428" t="s">
        <v>3128</v>
      </c>
      <c r="E428" s="2" t="str" cm="1">
        <f t="array" ref="E428">IF(C428="","",_xll.PBD(C428,"Investor Type (Primary)","","USD","",""))</f>
        <v>Impact Investing</v>
      </c>
      <c r="F428" s="2" t="str" cm="1">
        <f t="array" ref="F428:H428">IF(C428="","",_xll.PBD(C428,"Limit3.Investor Types (Other)","h","USD","",""))</f>
        <v>Limited Partner</v>
      </c>
      <c r="G428" s="2" t="str">
        <v>PE/Buyout</v>
      </c>
      <c r="H428" s="2" t="str">
        <v>Venture Capital</v>
      </c>
      <c r="I428" s="2"/>
      <c r="J428" s="2" t="str" cm="1">
        <f t="array" ref="J428">IF(C428="","",_xll.PBD(C428,"HQ Country","","USD","",""))</f>
        <v>Netherlands</v>
      </c>
      <c r="K428" s="2" t="str" cm="1">
        <f t="array" ref="K428">IF(C428="","",_xll.PBD(C428,"Website","","USD","",""))</f>
        <v>www.triplejump.eu</v>
      </c>
      <c r="L428" s="2" t="str">
        <f t="shared" ref="L428:L491" si="10">SUBSTITUTE(SUBSTITUTE(K428,"www.",""),".com","")</f>
        <v>triplejump.eu</v>
      </c>
      <c r="M428" s="2" t="str" cm="1">
        <f t="array" ref="M428">IF(C428="","",_xll.PBD(C428,"Preferred Verticals","","USD","",""))</f>
        <v>Impact Investing</v>
      </c>
    </row>
    <row r="429" spans="2:13" x14ac:dyDescent="0.2">
      <c r="B429" s="2" t="str" cm="1">
        <f t="array" ref="B429">IF(C429="","",_xll.PBD(C429,"Name","","USD","",""))</f>
        <v>Webrock Ventures</v>
      </c>
      <c r="C429" t="s">
        <v>3129</v>
      </c>
      <c r="E429" s="2" t="str" cm="1">
        <f t="array" ref="E429">IF(C429="","",_xll.PBD(C429,"Investor Type (Primary)","","USD","",""))</f>
        <v>Venture Capital</v>
      </c>
      <c r="F429" s="2" t="e" cm="1">
        <f t="array" ref="F429">IF(C429="","",_xll.PBD(C429,"Limit3.Investor Types (Other)","h","USD","",""))</f>
        <v>#N/A</v>
      </c>
      <c r="G429" s="2"/>
      <c r="H429" s="2"/>
      <c r="I429" s="2"/>
      <c r="J429" s="2" t="str" cm="1">
        <f t="array" ref="J429">IF(C429="","",_xll.PBD(C429,"HQ Country","","USD","",""))</f>
        <v>Sweden</v>
      </c>
      <c r="K429" s="2" t="str" cm="1">
        <f t="array" ref="K429">IF(C429="","",_xll.PBD(C429,"Website","","USD","",""))</f>
        <v>webrockventures.com</v>
      </c>
      <c r="L429" s="2" t="str">
        <f t="shared" si="10"/>
        <v>webrockventures</v>
      </c>
      <c r="M429" s="2" t="str" cm="1">
        <f t="array" ref="M429">IF(C429="","",_xll.PBD(C429,"Preferred Verticals","","USD","",""))</f>
        <v>AdTech, Big Data, Digital Health, FinTech, HealthTech, Internet of Things, Mobile, TMT</v>
      </c>
    </row>
    <row r="430" spans="2:13" x14ac:dyDescent="0.2">
      <c r="B430" s="2" t="str" cm="1">
        <f t="array" ref="B430">IF(C430="","",_xll.PBD(C430,"Name","","USD","",""))</f>
        <v>Winnipeg Capital</v>
      </c>
      <c r="C430" t="s">
        <v>3130</v>
      </c>
      <c r="E430" s="2" t="str" cm="1">
        <f t="array" ref="E430">IF(C430="","",_xll.PBD(C430,"Investor Type (Primary)","","USD","",""))</f>
        <v>Venture Capital</v>
      </c>
      <c r="F430" s="2" t="str" cm="1">
        <f t="array" ref="F430:H430">IF(C430="","",_xll.PBD(C430,"Limit3.Investor Types (Other)","h","USD","",""))</f>
        <v>Accelerator/Incubator</v>
      </c>
      <c r="G430" s="2" t="str">
        <v>Asset Manager</v>
      </c>
      <c r="H430" s="2" t="str">
        <v>Family Office</v>
      </c>
      <c r="I430" s="2"/>
      <c r="J430" s="2" t="str" cm="1">
        <f t="array" ref="J430">IF(C430="","",_xll.PBD(C430,"HQ Country","","USD","",""))</f>
        <v>Peru</v>
      </c>
      <c r="K430" s="2" t="str" cm="1">
        <f t="array" ref="K430">IF(C430="","",_xll.PBD(C430,"Website","","USD","",""))</f>
        <v>www.winnipegcapital.com</v>
      </c>
      <c r="L430" s="2" t="str">
        <f t="shared" si="10"/>
        <v>winnipegcapital</v>
      </c>
      <c r="M430" s="2" t="str" cm="1">
        <f t="array" ref="M430">IF(C430="","",_xll.PBD(C430,"Preferred Verticals","","USD","",""))</f>
        <v>EdTech</v>
      </c>
    </row>
    <row r="431" spans="2:13" x14ac:dyDescent="0.2">
      <c r="B431" s="2" t="str" cm="1">
        <f t="array" ref="B431">IF(C431="","",_xll.PBD(C431,"Name","","USD","",""))</f>
        <v>Beta-i</v>
      </c>
      <c r="C431" t="s">
        <v>3131</v>
      </c>
      <c r="E431" s="2" t="str" cm="1">
        <f t="array" ref="E431">IF(C431="","",_xll.PBD(C431,"Investor Type (Primary)","","USD","",""))</f>
        <v>VC-Backed Company</v>
      </c>
      <c r="F431" s="2" t="str" cm="1">
        <f t="array" ref="F431:H431">IF(C431="","",_xll.PBD(C431,"Limit3.Investor Types (Other)","h","USD","",""))</f>
        <v>Accelerator/Incubator</v>
      </c>
      <c r="G431" s="2" t="str">
        <v>Corporation</v>
      </c>
      <c r="H431" s="2" t="str">
        <v>Venture Capital</v>
      </c>
      <c r="I431" s="2"/>
      <c r="J431" s="2" t="str" cm="1">
        <f t="array" ref="J431">IF(C431="","",_xll.PBD(C431,"HQ Country","","USD","",""))</f>
        <v>Portugal</v>
      </c>
      <c r="K431" s="2" t="str" cm="1">
        <f t="array" ref="K431">IF(C431="","",_xll.PBD(C431,"Website","","USD","",""))</f>
        <v>www.beta-i.com</v>
      </c>
      <c r="L431" s="2" t="str">
        <f t="shared" si="10"/>
        <v>beta-i</v>
      </c>
      <c r="M431" s="2" t="str" cm="1">
        <f t="array" ref="M431">IF(C431="","",_xll.PBD(C431,"Preferred Verticals","","USD","",""))</f>
        <v>Impact Investing, TMT</v>
      </c>
    </row>
    <row r="432" spans="2:13" x14ac:dyDescent="0.2">
      <c r="B432" s="2" t="str" cm="1">
        <f t="array" ref="B432">IF(C432="","",_xll.PBD(C432,"Name","","USD","",""))</f>
        <v>Devas Invest</v>
      </c>
      <c r="C432" t="s">
        <v>3132</v>
      </c>
      <c r="E432" s="2" t="str" cm="1">
        <f t="array" ref="E432">IF(C432="","",_xll.PBD(C432,"Investor Type (Primary)","","USD","",""))</f>
        <v>Venture Capital</v>
      </c>
      <c r="F432" s="2" t="e" cm="1">
        <f t="array" ref="F432">IF(C432="","",_xll.PBD(C432,"Limit3.Investor Types (Other)","h","USD","",""))</f>
        <v>#N/A</v>
      </c>
      <c r="G432" s="2"/>
      <c r="H432" s="2"/>
      <c r="I432" s="2"/>
      <c r="J432" s="2" t="str" cm="1">
        <f t="array" ref="J432">IF(C432="","",_xll.PBD(C432,"HQ Country","","USD","",""))</f>
        <v>Brazil</v>
      </c>
      <c r="K432" s="2" t="str" cm="1">
        <f t="array" ref="K432">IF(C432="","",_xll.PBD(C432,"Website","","USD","",""))</f>
        <v>www.devasinvest.com.br</v>
      </c>
      <c r="L432" s="2" t="str">
        <f t="shared" si="10"/>
        <v>devasinvest.br</v>
      </c>
      <c r="M432" s="2" t="str" cm="1">
        <f t="array" ref="M432">IF(C432="","",_xll.PBD(C432,"Preferred Verticals","","USD","",""))</f>
        <v>AgTech, Construction Technology, E-Commerce, EdTech, FinTech, FoodTech, HealthTech, Mobility Tech, TMT</v>
      </c>
    </row>
    <row r="433" spans="2:13" x14ac:dyDescent="0.2">
      <c r="B433" s="2" t="str" cm="1">
        <f t="array" ref="B433">IF(C433="","",_xll.PBD(C433,"Name","","USD","",""))</f>
        <v>Eneva</v>
      </c>
      <c r="C433" t="s">
        <v>604</v>
      </c>
      <c r="E433" s="2" t="str" cm="1">
        <f t="array" ref="E433">IF(C433="","",_xll.PBD(C433,"Investor Type (Primary)","","USD","",""))</f>
        <v>Corporation</v>
      </c>
      <c r="F433" s="2" t="str" cm="1">
        <f t="array" ref="F433">IF(C433="","",_xll.PBD(C433,"Limit3.Investor Types (Other)","h","USD","",""))</f>
        <v>Corporate Venture Capital</v>
      </c>
      <c r="G433" s="2"/>
      <c r="H433" s="2"/>
      <c r="I433" s="2"/>
      <c r="J433" s="2" t="str" cm="1">
        <f t="array" ref="J433">IF(C433="","",_xll.PBD(C433,"HQ Country","","USD","",""))</f>
        <v>Brazil</v>
      </c>
      <c r="K433" s="2" t="str" cm="1">
        <f t="array" ref="K433">IF(C433="","",_xll.PBD(C433,"Website","","USD","",""))</f>
        <v>www.eneva.com.br</v>
      </c>
      <c r="L433" s="2" t="str">
        <f t="shared" si="10"/>
        <v>eneva.br</v>
      </c>
      <c r="M433" s="2" t="str" cm="1">
        <f t="array" ref="M433">IF(C433="","",_xll.PBD(C433,"Preferred Verticals","","USD","",""))</f>
        <v>Industrials, Infrastructure, Oil &amp; Gas</v>
      </c>
    </row>
    <row r="434" spans="2:13" x14ac:dyDescent="0.2">
      <c r="B434" s="2" t="str" cm="1">
        <f t="array" ref="B434">IF(C434="","",_xll.PBD(C434,"Name","","USD","",""))</f>
        <v>GG Capital (Santiago)</v>
      </c>
      <c r="C434" t="s">
        <v>3133</v>
      </c>
      <c r="E434" s="2" t="str" cm="1">
        <f t="array" ref="E434">IF(C434="","",_xll.PBD(C434,"Investor Type (Primary)","","USD","",""))</f>
        <v>Venture Capital</v>
      </c>
      <c r="F434" s="2" t="str" cm="1">
        <f t="array" ref="F434">IF(C434="","",_xll.PBD(C434,"Limit3.Investor Types (Other)","h","USD","",""))</f>
        <v>Fund of Funds</v>
      </c>
      <c r="G434" s="2"/>
      <c r="H434" s="2"/>
      <c r="I434" s="2"/>
      <c r="J434" s="2" t="str" cm="1">
        <f t="array" ref="J434">IF(C434="","",_xll.PBD(C434,"HQ Country","","USD","",""))</f>
        <v>Chile</v>
      </c>
      <c r="K434" s="2" t="str" cm="1">
        <f t="array" ref="K434">IF(C434="","",_xll.PBD(C434,"Website","","USD","",""))</f>
        <v>www.ggcapital.vc</v>
      </c>
      <c r="L434" s="2" t="str">
        <f t="shared" si="10"/>
        <v>ggcapital.vc</v>
      </c>
      <c r="M434" s="2" t="e" cm="1">
        <f t="array" ref="M434">IF(C434="","",_xll.PBD(C434,"Preferred Verticals","","USD","",""))</f>
        <v>#N/A</v>
      </c>
    </row>
    <row r="435" spans="2:13" x14ac:dyDescent="0.2">
      <c r="B435" s="2" t="str" cm="1">
        <f t="array" ref="B435">IF(C435="","",_xll.PBD(C435,"Name","","USD","",""))</f>
        <v>HARDS</v>
      </c>
      <c r="C435" t="s">
        <v>3134</v>
      </c>
      <c r="E435" s="2" t="str" cm="1">
        <f t="array" ref="E435">IF(C435="","",_xll.PBD(C435,"Investor Type (Primary)","","USD","",""))</f>
        <v>Accelerator/Incubator</v>
      </c>
      <c r="F435" s="2" t="str" cm="1">
        <f t="array" ref="F435">IF(C435="","",_xll.PBD(C435,"Limit3.Investor Types (Other)","h","USD","",""))</f>
        <v>Venture Capital</v>
      </c>
      <c r="G435" s="2"/>
      <c r="H435" s="2"/>
      <c r="I435" s="2"/>
      <c r="J435" s="2" t="str" cm="1">
        <f t="array" ref="J435">IF(C435="","",_xll.PBD(C435,"HQ Country","","USD","",""))</f>
        <v>Brazil</v>
      </c>
      <c r="K435" s="2" t="str" cm="1">
        <f t="array" ref="K435">IF(C435="","",_xll.PBD(C435,"Website","","USD","",""))</f>
        <v>www.hards.com.br</v>
      </c>
      <c r="L435" s="2" t="str">
        <f t="shared" si="10"/>
        <v>hards.br</v>
      </c>
      <c r="M435" s="2" t="str" cm="1">
        <f t="array" ref="M435">IF(C435="","",_xll.PBD(C435,"Preferred Verticals","","USD","",""))</f>
        <v>AgTech, CleanTech, Climate Tech, HealthTech, Industrials, Internet of Things, SaaS, TMT, Wearables &amp; Quantified Self</v>
      </c>
    </row>
    <row r="436" spans="2:13" x14ac:dyDescent="0.2">
      <c r="B436" s="2" t="str" cm="1">
        <f t="array" ref="B436">IF(C436="","",_xll.PBD(C436,"Name","","USD","",""))</f>
        <v>Initial:Capital</v>
      </c>
      <c r="C436" t="s">
        <v>3135</v>
      </c>
      <c r="E436" s="2" t="str" cm="1">
        <f t="array" ref="E436">IF(C436="","",_xll.PBD(C436,"Investor Type (Primary)","","USD","",""))</f>
        <v>Venture Capital</v>
      </c>
      <c r="F436" s="2" t="e" cm="1">
        <f t="array" ref="F436">IF(C436="","",_xll.PBD(C436,"Limit3.Investor Types (Other)","h","USD","",""))</f>
        <v>#N/A</v>
      </c>
      <c r="G436" s="2"/>
      <c r="H436" s="2"/>
      <c r="I436" s="2"/>
      <c r="J436" s="2" t="str" cm="1">
        <f t="array" ref="J436">IF(C436="","",_xll.PBD(C436,"HQ Country","","USD","",""))</f>
        <v>Brazil</v>
      </c>
      <c r="K436" s="2" t="str" cm="1">
        <f t="array" ref="K436">IF(C436="","",_xll.PBD(C436,"Website","","USD","",""))</f>
        <v>www.initial.vc</v>
      </c>
      <c r="L436" s="2" t="str">
        <f t="shared" si="10"/>
        <v>initial.vc</v>
      </c>
      <c r="M436" s="2" t="str" cm="1">
        <f t="array" ref="M436">IF(C436="","",_xll.PBD(C436,"Preferred Verticals","","USD","",""))</f>
        <v>B2B Payments, EdTech, SaaS, TMT</v>
      </c>
    </row>
    <row r="437" spans="2:13" x14ac:dyDescent="0.2">
      <c r="B437" s="2" t="str" cm="1">
        <f t="array" ref="B437">IF(C437="","",_xll.PBD(C437,"Name","","USD","",""))</f>
        <v>Krealo</v>
      </c>
      <c r="C437" t="s">
        <v>3136</v>
      </c>
      <c r="E437" s="2" t="str" cm="1">
        <f t="array" ref="E437">IF(C437="","",_xll.PBD(C437,"Investor Type (Primary)","","USD","",""))</f>
        <v>Corporate Venture Capital</v>
      </c>
      <c r="F437" s="2" t="e" cm="1">
        <f t="array" ref="F437">IF(C437="","",_xll.PBD(C437,"Limit3.Investor Types (Other)","h","USD","",""))</f>
        <v>#N/A</v>
      </c>
      <c r="G437" s="2"/>
      <c r="H437" s="2"/>
      <c r="I437" s="2"/>
      <c r="J437" s="2" t="str" cm="1">
        <f t="array" ref="J437">IF(C437="","",_xll.PBD(C437,"HQ Country","","USD","",""))</f>
        <v>Peru</v>
      </c>
      <c r="K437" s="2" t="str" cm="1">
        <f t="array" ref="K437">IF(C437="","",_xll.PBD(C437,"Website","","USD","",""))</f>
        <v>krealo.pe</v>
      </c>
      <c r="L437" s="2" t="str">
        <f t="shared" si="10"/>
        <v>krealo.pe</v>
      </c>
      <c r="M437" s="2" t="str" cm="1">
        <f t="array" ref="M437">IF(C437="","",_xll.PBD(C437,"Preferred Verticals","","USD","",""))</f>
        <v>FinTech</v>
      </c>
    </row>
    <row r="438" spans="2:13" x14ac:dyDescent="0.2">
      <c r="B438" s="2" t="str" cm="1">
        <f t="array" ref="B438">IF(C438="","",_xll.PBD(C438,"Name","","USD","",""))</f>
        <v>Lanx Capital</v>
      </c>
      <c r="C438" t="s">
        <v>3137</v>
      </c>
      <c r="E438" s="2" t="str" cm="1">
        <f t="array" ref="E438">IF(C438="","",_xll.PBD(C438,"Investor Type (Primary)","","USD","",""))</f>
        <v>Family Office</v>
      </c>
      <c r="F438" s="2" t="str" cm="1">
        <f t="array" ref="F438">IF(C438="","",_xll.PBD(C438,"Limit3.Investor Types (Other)","h","USD","",""))</f>
        <v>Venture Capital</v>
      </c>
      <c r="G438" s="2"/>
      <c r="H438" s="2"/>
      <c r="I438" s="2"/>
      <c r="J438" s="2" t="str" cm="1">
        <f t="array" ref="J438">IF(C438="","",_xll.PBD(C438,"HQ Country","","USD","",""))</f>
        <v>Brazil</v>
      </c>
      <c r="K438" s="2" t="str" cm="1">
        <f t="array" ref="K438">IF(C438="","",_xll.PBD(C438,"Website","","USD","",""))</f>
        <v>www.lanxcapital.com</v>
      </c>
      <c r="L438" s="2" t="str">
        <f t="shared" si="10"/>
        <v>lanxcapital</v>
      </c>
      <c r="M438" s="2" t="str" cm="1">
        <f t="array" ref="M438">IF(C438="","",_xll.PBD(C438,"Preferred Verticals","","USD","",""))</f>
        <v>AgTech, Life Sciences, TMT</v>
      </c>
    </row>
    <row r="439" spans="2:13" x14ac:dyDescent="0.2">
      <c r="B439" s="2" t="str" cm="1">
        <f t="array" ref="B439">IF(C439="","",_xll.PBD(C439,"Name","","USD","",""))</f>
        <v>MAS Equity Partners</v>
      </c>
      <c r="C439" t="s">
        <v>3138</v>
      </c>
      <c r="E439" s="2" t="str" cm="1">
        <f t="array" ref="E439">IF(C439="","",_xll.PBD(C439,"Investor Type (Primary)","","USD","",""))</f>
        <v>PE/Buyout</v>
      </c>
      <c r="F439" s="2" t="str" cm="1">
        <f t="array" ref="F439:G439">IF(C439="","",_xll.PBD(C439,"Limit3.Investor Types (Other)","h","USD","",""))</f>
        <v>Growth/Expansion</v>
      </c>
      <c r="G439" s="2" t="str">
        <v>Secondary Buyer</v>
      </c>
      <c r="H439" s="2"/>
      <c r="I439" s="2"/>
      <c r="J439" s="2" t="str" cm="1">
        <f t="array" ref="J439">IF(C439="","",_xll.PBD(C439,"HQ Country","","USD","",""))</f>
        <v>Colombia</v>
      </c>
      <c r="K439" s="2" t="str" cm="1">
        <f t="array" ref="K439">IF(C439="","",_xll.PBD(C439,"Website","","USD","",""))</f>
        <v>www.mas-equity.com</v>
      </c>
      <c r="L439" s="2" t="str">
        <f t="shared" si="10"/>
        <v>mas-equity</v>
      </c>
      <c r="M439" s="2" t="e" cm="1">
        <f t="array" ref="M439">IF(C439="","",_xll.PBD(C439,"Preferred Verticals","","USD","",""))</f>
        <v>#N/A</v>
      </c>
    </row>
    <row r="440" spans="2:13" x14ac:dyDescent="0.2">
      <c r="B440" s="2" t="str" cm="1">
        <f t="array" ref="B440">IF(C440="","",_xll.PBD(C440,"Name","","USD","",""))</f>
        <v>Quartz (Brazil)</v>
      </c>
      <c r="C440" t="s">
        <v>3139</v>
      </c>
      <c r="E440" s="2" t="str" cm="1">
        <f t="array" ref="E440">IF(C440="","",_xll.PBD(C440,"Investor Type (Primary)","","USD","",""))</f>
        <v>Venture Capital</v>
      </c>
      <c r="F440" s="2" t="str" cm="1">
        <f t="array" ref="F440">IF(C440="","",_xll.PBD(C440,"Limit3.Investor Types (Other)","h","USD","",""))</f>
        <v>Growth/Expansion</v>
      </c>
      <c r="G440" s="2"/>
      <c r="H440" s="2"/>
      <c r="I440" s="2"/>
      <c r="J440" s="2" t="str" cm="1">
        <f t="array" ref="J440">IF(C440="","",_xll.PBD(C440,"HQ Country","","USD","",""))</f>
        <v>Brazil</v>
      </c>
      <c r="K440" s="2" t="str" cm="1">
        <f t="array" ref="K440">IF(C440="","",_xll.PBD(C440,"Website","","USD","",""))</f>
        <v>www.quartz.com.br</v>
      </c>
      <c r="L440" s="2" t="str">
        <f t="shared" si="10"/>
        <v>quartz.br</v>
      </c>
      <c r="M440" s="2" t="e" cm="1">
        <f t="array" ref="M440">IF(C440="","",_xll.PBD(C440,"Preferred Verticals","","USD","",""))</f>
        <v>#N/A</v>
      </c>
    </row>
    <row r="441" spans="2:13" x14ac:dyDescent="0.2">
      <c r="B441" s="2" t="str" cm="1">
        <f t="array" ref="B441">IF(C441="","",_xll.PBD(C441,"Name","","USD","",""))</f>
        <v>Rock9 Ventures</v>
      </c>
      <c r="C441" t="s">
        <v>3140</v>
      </c>
      <c r="E441" s="2" t="str" cm="1">
        <f t="array" ref="E441">IF(C441="","",_xll.PBD(C441,"Investor Type (Primary)","","USD","",""))</f>
        <v>Venture Capital</v>
      </c>
      <c r="F441" s="2" t="e" cm="1">
        <f t="array" ref="F441">IF(C441="","",_xll.PBD(C441,"Limit3.Investor Types (Other)","h","USD","",""))</f>
        <v>#N/A</v>
      </c>
      <c r="G441" s="2"/>
      <c r="H441" s="2"/>
      <c r="I441" s="2"/>
      <c r="J441" s="2" t="str" cm="1">
        <f t="array" ref="J441">IF(C441="","",_xll.PBD(C441,"HQ Country","","USD","",""))</f>
        <v>Brazil</v>
      </c>
      <c r="K441" s="2" t="str" cm="1">
        <f t="array" ref="K441">IF(C441="","",_xll.PBD(C441,"Website","","USD","",""))</f>
        <v>www.rock9.vc</v>
      </c>
      <c r="L441" s="2" t="str">
        <f t="shared" si="10"/>
        <v>rock9.vc</v>
      </c>
      <c r="M441" s="2" t="e" cm="1">
        <f t="array" ref="M441">IF(C441="","",_xll.PBD(C441,"Preferred Verticals","","USD","",""))</f>
        <v>#N/A</v>
      </c>
    </row>
    <row r="442" spans="2:13" x14ac:dyDescent="0.2">
      <c r="B442" s="2" t="str" cm="1">
        <f t="array" ref="B442">IF(C442="","",_xll.PBD(C442,"Name","","USD","",""))</f>
        <v>SF500</v>
      </c>
      <c r="C442" t="s">
        <v>3141</v>
      </c>
      <c r="E442" s="2" t="str" cm="1">
        <f t="array" ref="E442">IF(C442="","",_xll.PBD(C442,"Investor Type (Primary)","","USD","",""))</f>
        <v>Venture Capital</v>
      </c>
      <c r="F442" s="2" t="str" cm="1">
        <f t="array" ref="F442:G442">IF(C442="","",_xll.PBD(C442,"Limit3.Investor Types (Other)","h","USD","",""))</f>
        <v>Accelerator/Incubator</v>
      </c>
      <c r="G442" s="2" t="str">
        <v>Impact Investing</v>
      </c>
      <c r="H442" s="2"/>
      <c r="I442" s="2"/>
      <c r="J442" s="2" t="str" cm="1">
        <f t="array" ref="J442">IF(C442="","",_xll.PBD(C442,"HQ Country","","USD","",""))</f>
        <v>Argentina</v>
      </c>
      <c r="K442" s="2" t="str" cm="1">
        <f t="array" ref="K442">IF(C442="","",_xll.PBD(C442,"Website","","USD","",""))</f>
        <v>sf500.com.ar/en</v>
      </c>
      <c r="L442" s="2" t="str">
        <f t="shared" si="10"/>
        <v>sf500.ar/en</v>
      </c>
      <c r="M442" s="2" t="str" cm="1">
        <f t="array" ref="M442">IF(C442="","",_xll.PBD(C442,"Preferred Verticals","","USD","",""))</f>
        <v>AgTech, Artificial Intelligence &amp; Machine Learning, CleanTech, Climate Tech, Digital Health, FoodTech, HealthTech, Impact Investing, Life Sciences, LOHAS &amp; Wellness, Nanotechnology, Oil &amp; Gas, Oncology</v>
      </c>
    </row>
    <row r="443" spans="2:13" x14ac:dyDescent="0.2">
      <c r="B443" s="2" t="str" cm="1">
        <f t="array" ref="B443">IF(C443="","",_xll.PBD(C443,"Name","","USD","",""))</f>
        <v>SRM Ventures</v>
      </c>
      <c r="C443" t="s">
        <v>3142</v>
      </c>
      <c r="E443" s="2" t="str" cm="1">
        <f t="array" ref="E443">IF(C443="","",_xll.PBD(C443,"Investor Type (Primary)","","USD","",""))</f>
        <v>Corporate Venture Capital</v>
      </c>
      <c r="F443" s="2" t="str" cm="1">
        <f t="array" ref="F443">IF(C443="","",_xll.PBD(C443,"Limit3.Investor Types (Other)","h","USD","",""))</f>
        <v>Lender/Debt Provider</v>
      </c>
      <c r="G443" s="2"/>
      <c r="H443" s="2"/>
      <c r="I443" s="2"/>
      <c r="J443" s="2" t="str" cm="1">
        <f t="array" ref="J443">IF(C443="","",_xll.PBD(C443,"HQ Country","","USD","",""))</f>
        <v>Brazil</v>
      </c>
      <c r="K443" s="2" t="str" cm="1">
        <f t="array" ref="K443">IF(C443="","",_xll.PBD(C443,"Website","","USD","",""))</f>
        <v>srmventures.com.br</v>
      </c>
      <c r="L443" s="2" t="str">
        <f t="shared" si="10"/>
        <v>srmventures.br</v>
      </c>
      <c r="M443" s="2" t="str" cm="1">
        <f t="array" ref="M443">IF(C443="","",_xll.PBD(C443,"Preferred Verticals","","USD","",""))</f>
        <v>FinTech, TMT</v>
      </c>
    </row>
    <row r="444" spans="2:13" x14ac:dyDescent="0.2">
      <c r="B444" s="2" t="str" cm="1">
        <f t="array" ref="B444">IF(C444="","",_xll.PBD(C444,"Name","","USD","",""))</f>
        <v>Doorga Capital</v>
      </c>
      <c r="C444" t="s">
        <v>3143</v>
      </c>
      <c r="E444" s="2" t="str" cm="1">
        <f t="array" ref="E444">IF(C444="","",_xll.PBD(C444,"Investor Type (Primary)","","USD","",""))</f>
        <v>Venture Capital</v>
      </c>
      <c r="F444" s="2" t="e" cm="1">
        <f t="array" ref="F444">IF(C444="","",_xll.PBD(C444,"Limit3.Investor Types (Other)","h","USD","",""))</f>
        <v>#N/A</v>
      </c>
      <c r="G444" s="2"/>
      <c r="H444" s="2"/>
      <c r="I444" s="2"/>
      <c r="J444" s="2" t="str" cm="1">
        <f t="array" ref="J444">IF(C444="","",_xll.PBD(C444,"HQ Country","","USD","",""))</f>
        <v>United States</v>
      </c>
      <c r="K444" s="2" t="str" cm="1">
        <f t="array" ref="K444">IF(C444="","",_xll.PBD(C444,"Website","","USD","",""))</f>
        <v>doorga.net</v>
      </c>
      <c r="L444" s="2" t="str">
        <f t="shared" si="10"/>
        <v>doorga.net</v>
      </c>
      <c r="M444" s="2" t="str" cm="1">
        <f t="array" ref="M444">IF(C444="","",_xll.PBD(C444,"Preferred Verticals","","USD","",""))</f>
        <v>Advanced Manufacturing, Artificial Intelligence &amp; Machine Learning, CleanTech, Climate Tech, CloudTech &amp; DevOps, Cybersecurity, Esports, FoodTech, HealthTech, Mobile, Mobility Tech, Nanotechnology, SaaS, Space Technology</v>
      </c>
    </row>
    <row r="445" spans="2:13" x14ac:dyDescent="0.2">
      <c r="B445" s="2" t="str" cm="1">
        <f t="array" ref="B445">IF(C445="","",_xll.PBD(C445,"Name","","USD","",""))</f>
        <v>Escala.vc</v>
      </c>
      <c r="C445" t="s">
        <v>3144</v>
      </c>
      <c r="E445" s="2" t="str" cm="1">
        <f t="array" ref="E445">IF(C445="","",_xll.PBD(C445,"Investor Type (Primary)","","USD","",""))</f>
        <v>Venture Capital</v>
      </c>
      <c r="F445" s="2" t="e" cm="1">
        <f t="array" ref="F445">IF(C445="","",_xll.PBD(C445,"Limit3.Investor Types (Other)","h","USD","",""))</f>
        <v>#N/A</v>
      </c>
      <c r="G445" s="2"/>
      <c r="H445" s="2"/>
      <c r="I445" s="2"/>
      <c r="J445" s="2" t="str" cm="1">
        <f t="array" ref="J445">IF(C445="","",_xll.PBD(C445,"HQ Country","","USD","",""))</f>
        <v>Peru</v>
      </c>
      <c r="K445" s="2" t="str" cm="1">
        <f t="array" ref="K445">IF(C445="","",_xll.PBD(C445,"Website","","USD","",""))</f>
        <v>www.escalavc.co</v>
      </c>
      <c r="L445" s="2" t="str">
        <f t="shared" si="10"/>
        <v>escalavc.co</v>
      </c>
      <c r="M445" s="2" t="str" cm="1">
        <f t="array" ref="M445">IF(C445="","",_xll.PBD(C445,"Preferred Verticals","","USD","",""))</f>
        <v>SaaS, TMT</v>
      </c>
    </row>
    <row r="446" spans="2:13" x14ac:dyDescent="0.2">
      <c r="B446" s="2" t="str" cm="1">
        <f t="array" ref="B446">IF(C446="","",_xll.PBD(C446,"Name","","USD","",""))</f>
        <v>Fundepar</v>
      </c>
      <c r="C446" t="s">
        <v>3145</v>
      </c>
      <c r="E446" s="2" t="str" cm="1">
        <f t="array" ref="E446">IF(C446="","",_xll.PBD(C446,"Investor Type (Primary)","","USD","",""))</f>
        <v>Venture Capital</v>
      </c>
      <c r="F446" s="2" t="str" cm="1">
        <f t="array" ref="F446">IF(C446="","",_xll.PBD(C446,"Limit3.Investor Types (Other)","h","USD","",""))</f>
        <v>Asset Manager</v>
      </c>
      <c r="G446" s="2"/>
      <c r="H446" s="2"/>
      <c r="I446" s="2"/>
      <c r="J446" s="2" t="str" cm="1">
        <f t="array" ref="J446">IF(C446="","",_xll.PBD(C446,"HQ Country","","USD","",""))</f>
        <v>Brazil</v>
      </c>
      <c r="K446" s="2" t="str" cm="1">
        <f t="array" ref="K446">IF(C446="","",_xll.PBD(C446,"Website","","USD","",""))</f>
        <v>fundepar.com.br</v>
      </c>
      <c r="L446" s="2" t="str">
        <f t="shared" si="10"/>
        <v>fundepar.br</v>
      </c>
      <c r="M446" s="2" t="str" cm="1">
        <f t="array" ref="M446">IF(C446="","",_xll.PBD(C446,"Preferred Verticals","","USD","",""))</f>
        <v>3D Printing, AgTech, Artificial Intelligence &amp; Machine Learning, HealthTech, Industrials, Infrastructure, Life Sciences, Nanotechnology, SaaS</v>
      </c>
    </row>
    <row r="447" spans="2:13" x14ac:dyDescent="0.2">
      <c r="B447" s="2" t="str" cm="1">
        <f t="array" ref="B447">IF(C447="","",_xll.PBD(C447,"Name","","USD","",""))</f>
        <v>Gera Venture Capital</v>
      </c>
      <c r="C447" t="s">
        <v>3146</v>
      </c>
      <c r="E447" s="2" t="str" cm="1">
        <f t="array" ref="E447">IF(C447="","",_xll.PBD(C447,"Investor Type (Primary)","","USD","",""))</f>
        <v>Asset Manager</v>
      </c>
      <c r="F447" s="2" t="str" cm="1">
        <f t="array" ref="F447:G447">IF(C447="","",_xll.PBD(C447,"Limit3.Investor Types (Other)","h","USD","",""))</f>
        <v>Growth/Expansion</v>
      </c>
      <c r="G447" s="2" t="str">
        <v>Venture Capital</v>
      </c>
      <c r="H447" s="2"/>
      <c r="I447" s="2"/>
      <c r="J447" s="2" t="str" cm="1">
        <f t="array" ref="J447">IF(C447="","",_xll.PBD(C447,"HQ Country","","USD","",""))</f>
        <v>Brazil</v>
      </c>
      <c r="K447" s="2" t="str" cm="1">
        <f t="array" ref="K447">IF(C447="","",_xll.PBD(C447,"Website","","USD","",""))</f>
        <v>www.geracapital.com</v>
      </c>
      <c r="L447" s="2" t="str">
        <f t="shared" si="10"/>
        <v>geracapital</v>
      </c>
      <c r="M447" s="2" t="str" cm="1">
        <f t="array" ref="M447">IF(C447="","",_xll.PBD(C447,"Preferred Verticals","","USD","",""))</f>
        <v>EdTech, TMT</v>
      </c>
    </row>
    <row r="448" spans="2:13" x14ac:dyDescent="0.2">
      <c r="B448" s="2" t="str" cm="1">
        <f t="array" ref="B448">IF(C448="","",_xll.PBD(C448,"Name","","USD","",""))</f>
        <v>Gr8 Ventures</v>
      </c>
      <c r="C448" t="s">
        <v>3147</v>
      </c>
      <c r="E448" s="2" t="str" cm="1">
        <f t="array" ref="E448">IF(C448="","",_xll.PBD(C448,"Investor Type (Primary)","","USD","",""))</f>
        <v>Venture Capital</v>
      </c>
      <c r="F448" s="2" t="str" cm="1">
        <f t="array" ref="F448">IF(C448="","",_xll.PBD(C448,"Limit3.Investor Types (Other)","h","USD","",""))</f>
        <v>Growth/Expansion</v>
      </c>
      <c r="G448" s="2"/>
      <c r="H448" s="2"/>
      <c r="I448" s="2"/>
      <c r="J448" s="2" t="str" cm="1">
        <f t="array" ref="J448">IF(C448="","",_xll.PBD(C448,"HQ Country","","USD","",""))</f>
        <v>Brazil</v>
      </c>
      <c r="K448" s="2" t="str" cm="1">
        <f t="array" ref="K448">IF(C448="","",_xll.PBD(C448,"Website","","USD","",""))</f>
        <v>www.gr8ventures.com.br</v>
      </c>
      <c r="L448" s="2" t="str">
        <f t="shared" si="10"/>
        <v>gr8ventures.br</v>
      </c>
      <c r="M448" s="2" t="str" cm="1">
        <f t="array" ref="M448">IF(C448="","",_xll.PBD(C448,"Preferred Verticals","","USD","",""))</f>
        <v>SaaS, TMT</v>
      </c>
    </row>
    <row r="449" spans="2:13" x14ac:dyDescent="0.2">
      <c r="B449" s="2" t="str" cm="1">
        <f t="array" ref="B449">IF(C449="","",_xll.PBD(C449,"Name","","USD","",""))</f>
        <v>Greenbridge Partners</v>
      </c>
      <c r="C449" t="s">
        <v>3148</v>
      </c>
      <c r="E449" s="2" t="str" cm="1">
        <f t="array" ref="E449">IF(C449="","",_xll.PBD(C449,"Investor Type (Primary)","","USD","",""))</f>
        <v>Venture Capital</v>
      </c>
      <c r="F449" s="2" t="str" cm="1">
        <f t="array" ref="F449">IF(C449="","",_xll.PBD(C449,"Limit3.Investor Types (Other)","h","USD","",""))</f>
        <v>Growth/Expansion</v>
      </c>
      <c r="G449" s="2"/>
      <c r="H449" s="2"/>
      <c r="I449" s="2"/>
      <c r="J449" s="2" t="str" cm="1">
        <f t="array" ref="J449">IF(C449="","",_xll.PBD(C449,"HQ Country","","USD","",""))</f>
        <v>Luxembourg</v>
      </c>
      <c r="K449" s="2" t="str" cm="1">
        <f t="array" ref="K449">IF(C449="","",_xll.PBD(C449,"Website","","USD","",""))</f>
        <v>www.greenbridge.lu</v>
      </c>
      <c r="L449" s="2" t="str">
        <f t="shared" si="10"/>
        <v>greenbridge.lu</v>
      </c>
      <c r="M449" s="2" t="str" cm="1">
        <f t="array" ref="M449">IF(C449="","",_xll.PBD(C449,"Preferred Verticals","","USD","",""))</f>
        <v>Industrials, TMT</v>
      </c>
    </row>
    <row r="450" spans="2:13" x14ac:dyDescent="0.2">
      <c r="B450" s="2" t="str" cm="1">
        <f t="array" ref="B450">IF(C450="","",_xll.PBD(C450,"Name","","USD","",""))</f>
        <v>HiPartners Capital &amp; Work</v>
      </c>
      <c r="C450" t="s">
        <v>3149</v>
      </c>
      <c r="E450" s="2" t="str" cm="1">
        <f t="array" ref="E450">IF(C450="","",_xll.PBD(C450,"Investor Type (Primary)","","USD","",""))</f>
        <v>Venture Capital</v>
      </c>
      <c r="F450" s="2" t="e" cm="1">
        <f t="array" ref="F450">IF(C450="","",_xll.PBD(C450,"Limit3.Investor Types (Other)","h","USD","",""))</f>
        <v>#N/A</v>
      </c>
      <c r="G450" s="2"/>
      <c r="H450" s="2"/>
      <c r="I450" s="2"/>
      <c r="J450" s="2" t="str" cm="1">
        <f t="array" ref="J450">IF(C450="","",_xll.PBD(C450,"HQ Country","","USD","",""))</f>
        <v>Brazil</v>
      </c>
      <c r="K450" s="2" t="str" cm="1">
        <f t="array" ref="K450">IF(C450="","",_xll.PBD(C450,"Website","","USD","",""))</f>
        <v>www.hipartners.com.br</v>
      </c>
      <c r="L450" s="2" t="str">
        <f t="shared" si="10"/>
        <v>hipartners.br</v>
      </c>
      <c r="M450" s="2" t="str" cm="1">
        <f t="array" ref="M450">IF(C450="","",_xll.PBD(C450,"Preferred Verticals","","USD","",""))</f>
        <v>AdTech, Artificial Intelligence &amp; Machine Learning, Augmented Reality, B2B Payments, Big Data, Cybersecurity, E-Commerce, FinTech, Marketing Tech, Mobile Commerce, Restaurant Technology, SaaS, TMT, Virtual Reality</v>
      </c>
    </row>
    <row r="451" spans="2:13" x14ac:dyDescent="0.2">
      <c r="B451" s="2" t="str" cm="1">
        <f t="array" ref="B451">IF(C451="","",_xll.PBD(C451,"Name","","USD","",""))</f>
        <v>MG Tech.</v>
      </c>
      <c r="C451" t="s">
        <v>3150</v>
      </c>
      <c r="E451" s="2" t="str" cm="1">
        <f t="array" ref="E451">IF(C451="","",_xll.PBD(C451,"Investor Type (Primary)","","USD","",""))</f>
        <v>Venture Capital</v>
      </c>
      <c r="F451" s="2" t="e" cm="1">
        <f t="array" ref="F451">IF(C451="","",_xll.PBD(C451,"Limit3.Investor Types (Other)","h","USD","",""))</f>
        <v>#N/A</v>
      </c>
      <c r="G451" s="2"/>
      <c r="H451" s="2"/>
      <c r="I451" s="2"/>
      <c r="J451" s="2" t="str" cm="1">
        <f t="array" ref="J451">IF(C451="","",_xll.PBD(C451,"HQ Country","","USD","",""))</f>
        <v>Brazil</v>
      </c>
      <c r="K451" s="2" t="str" cm="1">
        <f t="array" ref="K451">IF(C451="","",_xll.PBD(C451,"Website","","USD","",""))</f>
        <v>www.mgcorp.tech</v>
      </c>
      <c r="L451" s="2" t="str">
        <f t="shared" si="10"/>
        <v>mgcorp.tech</v>
      </c>
      <c r="M451" s="2" t="e" cm="1">
        <f t="array" ref="M451">IF(C451="","",_xll.PBD(C451,"Preferred Verticals","","USD","",""))</f>
        <v>#N/A</v>
      </c>
    </row>
    <row r="452" spans="2:13" x14ac:dyDescent="0.2">
      <c r="B452" s="2" t="str" cm="1">
        <f t="array" ref="B452">IF(C452="","",_xll.PBD(C452,"Name","","USD","",""))</f>
        <v>Qualitas Energy</v>
      </c>
      <c r="C452" t="s">
        <v>3151</v>
      </c>
      <c r="E452" s="2" t="str" cm="1">
        <f t="array" ref="E452">IF(C452="","",_xll.PBD(C452,"Investor Type (Primary)","","USD","",""))</f>
        <v>Infrastructure</v>
      </c>
      <c r="F452" s="2" t="str" cm="1">
        <f t="array" ref="F452">IF(C452="","",_xll.PBD(C452,"Limit3.Investor Types (Other)","h","USD","",""))</f>
        <v>PE/Buyout</v>
      </c>
      <c r="G452" s="2"/>
      <c r="H452" s="2"/>
      <c r="I452" s="2"/>
      <c r="J452" s="2" t="str" cm="1">
        <f t="array" ref="J452">IF(C452="","",_xll.PBD(C452,"HQ Country","","USD","",""))</f>
        <v>Spain</v>
      </c>
      <c r="K452" s="2" t="str" cm="1">
        <f t="array" ref="K452">IF(C452="","",_xll.PBD(C452,"Website","","USD","",""))</f>
        <v>www.qualitasenergy.com</v>
      </c>
      <c r="L452" s="2" t="str">
        <f t="shared" si="10"/>
        <v>qualitasenergy</v>
      </c>
      <c r="M452" s="2" t="str" cm="1">
        <f t="array" ref="M452">IF(C452="","",_xll.PBD(C452,"Preferred Verticals","","USD","",""))</f>
        <v>CleanTech, Climate Tech</v>
      </c>
    </row>
    <row r="453" spans="2:13" x14ac:dyDescent="0.2">
      <c r="B453" s="2" t="str" cm="1">
        <f t="array" ref="B453">IF(C453="","",_xll.PBD(C453,"Name","","USD","",""))</f>
        <v>The Next Company</v>
      </c>
      <c r="C453" t="s">
        <v>3152</v>
      </c>
      <c r="E453" s="2" t="str" cm="1">
        <f t="array" ref="E453">IF(C453="","",_xll.PBD(C453,"Investor Type (Primary)","","USD","",""))</f>
        <v>Venture Capital</v>
      </c>
      <c r="F453" s="2" t="e" cm="1">
        <f t="array" ref="F453">IF(C453="","",_xll.PBD(C453,"Limit3.Investor Types (Other)","h","USD","",""))</f>
        <v>#N/A</v>
      </c>
      <c r="G453" s="2"/>
      <c r="H453" s="2"/>
      <c r="I453" s="2"/>
      <c r="J453" s="2" t="str" cm="1">
        <f t="array" ref="J453">IF(C453="","",_xll.PBD(C453,"HQ Country","","USD","",""))</f>
        <v>Brazil</v>
      </c>
      <c r="K453" s="2" t="str" cm="1">
        <f t="array" ref="K453">IF(C453="","",_xll.PBD(C453,"Website","","USD","",""))</f>
        <v>thenext.company</v>
      </c>
      <c r="L453" s="2" t="str">
        <f t="shared" si="10"/>
        <v>thenextpany</v>
      </c>
      <c r="M453" s="2" t="str" cm="1">
        <f t="array" ref="M453">IF(C453="","",_xll.PBD(C453,"Preferred Verticals","","USD","",""))</f>
        <v>Artificial Intelligence &amp; Machine Learning, CleanTech, Climate Tech, Cryptocurrency/Blockchain, Digital Health, EdTech, FemTech, FinTech, FoodTech, HealthTech, Impact Investing, Mobility Tech</v>
      </c>
    </row>
    <row r="454" spans="2:13" x14ac:dyDescent="0.2">
      <c r="B454" s="2" t="str" cm="1">
        <f t="array" ref="B454">IF(C454="","",_xll.PBD(C454,"Name","","USD","",""))</f>
        <v>Across Capital Partners</v>
      </c>
      <c r="C454" t="s">
        <v>3153</v>
      </c>
      <c r="E454" s="2" t="str" cm="1">
        <f t="array" ref="E454">IF(C454="","",_xll.PBD(C454,"Investor Type (Primary)","","USD","",""))</f>
        <v>Growth/Expansion</v>
      </c>
      <c r="F454" s="2" t="str" cm="1">
        <f t="array" ref="F454">IF(C454="","",_xll.PBD(C454,"Limit3.Investor Types (Other)","h","USD","",""))</f>
        <v>Venture Capital</v>
      </c>
      <c r="G454" s="2"/>
      <c r="H454" s="2"/>
      <c r="I454" s="2"/>
      <c r="J454" s="2" t="str" cm="1">
        <f t="array" ref="J454">IF(C454="","",_xll.PBD(C454,"HQ Country","","USD","",""))</f>
        <v>United States</v>
      </c>
      <c r="K454" s="2" t="str" cm="1">
        <f t="array" ref="K454">IF(C454="","",_xll.PBD(C454,"Website","","USD","",""))</f>
        <v>www.acrosscap.com</v>
      </c>
      <c r="L454" s="2" t="str">
        <f t="shared" si="10"/>
        <v>acrosscap</v>
      </c>
      <c r="M454" s="2" t="str" cm="1">
        <f t="array" ref="M454">IF(C454="","",_xll.PBD(C454,"Preferred Verticals","","USD","",""))</f>
        <v>FinTech, Internet of Things, SaaS</v>
      </c>
    </row>
    <row r="455" spans="2:13" x14ac:dyDescent="0.2">
      <c r="B455" s="2" t="str" cm="1">
        <f t="array" ref="B455">IF(C455="","",_xll.PBD(C455,"Name","","USD","",""))</f>
        <v>Arroyo Energy Investment Partners</v>
      </c>
      <c r="C455" t="s">
        <v>3154</v>
      </c>
      <c r="E455" s="2" t="str" cm="1">
        <f t="array" ref="E455">IF(C455="","",_xll.PBD(C455,"Investor Type (Primary)","","USD","",""))</f>
        <v>Infrastructure</v>
      </c>
      <c r="F455" s="2" t="str" cm="1">
        <f t="array" ref="F455:G455">IF(C455="","",_xll.PBD(C455,"Limit3.Investor Types (Other)","h","USD","",""))</f>
        <v>Growth/Expansion</v>
      </c>
      <c r="G455" s="2" t="str">
        <v>PE/Buyout</v>
      </c>
      <c r="H455" s="2"/>
      <c r="I455" s="2"/>
      <c r="J455" s="2" t="str" cm="1">
        <f t="array" ref="J455">IF(C455="","",_xll.PBD(C455,"HQ Country","","USD","",""))</f>
        <v>United States</v>
      </c>
      <c r="K455" s="2" t="str" cm="1">
        <f t="array" ref="K455">IF(C455="","",_xll.PBD(C455,"Website","","USD","",""))</f>
        <v>www.arroyoinvestors.com</v>
      </c>
      <c r="L455" s="2" t="str">
        <f t="shared" si="10"/>
        <v>arroyoinvestors</v>
      </c>
      <c r="M455" s="2" t="str" cm="1">
        <f t="array" ref="M455">IF(C455="","",_xll.PBD(C455,"Preferred Verticals","","USD","",""))</f>
        <v>Industrials, Infrastructure, Oil &amp; Gas</v>
      </c>
    </row>
    <row r="456" spans="2:13" x14ac:dyDescent="0.2">
      <c r="B456" s="2" t="str" cm="1">
        <f t="array" ref="B456">IF(C456="","",_xll.PBD(C456,"Name","","USD","",""))</f>
        <v>Inca Ventures</v>
      </c>
      <c r="C456" t="s">
        <v>3155</v>
      </c>
      <c r="E456" s="2" t="str" cm="1">
        <f t="array" ref="E456">IF(C456="","",_xll.PBD(C456,"Investor Type (Primary)","","USD","",""))</f>
        <v>Venture Capital</v>
      </c>
      <c r="F456" s="2" t="e" cm="1">
        <f t="array" ref="F456">IF(C456="","",_xll.PBD(C456,"Limit3.Investor Types (Other)","h","USD","",""))</f>
        <v>#N/A</v>
      </c>
      <c r="G456" s="2"/>
      <c r="H456" s="2"/>
      <c r="I456" s="2"/>
      <c r="J456" s="2" t="str" cm="1">
        <f t="array" ref="J456">IF(C456="","",_xll.PBD(C456,"HQ Country","","USD","",""))</f>
        <v>Peru</v>
      </c>
      <c r="K456" s="2" t="str" cm="1">
        <f t="array" ref="K456">IF(C456="","",_xll.PBD(C456,"Website","","USD","",""))</f>
        <v>www.incaventures.com</v>
      </c>
      <c r="L456" s="2" t="str">
        <f t="shared" si="10"/>
        <v>incaventures</v>
      </c>
      <c r="M456" s="2" t="str" cm="1">
        <f t="array" ref="M456">IF(C456="","",_xll.PBD(C456,"Preferred Verticals","","USD","",""))</f>
        <v>FinTech</v>
      </c>
    </row>
    <row r="457" spans="2:13" x14ac:dyDescent="0.2">
      <c r="B457" s="2" t="str" cm="1">
        <f t="array" ref="B457">IF(C457="","",_xll.PBD(C457,"Name","","USD","",""))</f>
        <v>Peninsula Participacoes</v>
      </c>
      <c r="C457" t="s">
        <v>3156</v>
      </c>
      <c r="E457" s="2" t="str" cm="1">
        <f t="array" ref="E457">IF(C457="","",_xll.PBD(C457,"Investor Type (Primary)","","USD","",""))</f>
        <v>PE/Buyout</v>
      </c>
      <c r="F457" s="2" t="str" cm="1">
        <f t="array" ref="F457:G457">IF(C457="","",_xll.PBD(C457,"Limit3.Investor Types (Other)","h","USD","",""))</f>
        <v>Asset Manager</v>
      </c>
      <c r="G457" s="2" t="str">
        <v>Real Estate</v>
      </c>
      <c r="H457" s="2"/>
      <c r="I457" s="2"/>
      <c r="J457" s="2" t="str" cm="1">
        <f t="array" ref="J457">IF(C457="","",_xll.PBD(C457,"HQ Country","","USD","",""))</f>
        <v>Brazil</v>
      </c>
      <c r="K457" s="2" t="str" cm="1">
        <f t="array" ref="K457">IF(C457="","",_xll.PBD(C457,"Website","","USD","",""))</f>
        <v>www.peninsulapart.com.br</v>
      </c>
      <c r="L457" s="2" t="str">
        <f t="shared" si="10"/>
        <v>peninsulapart.br</v>
      </c>
      <c r="M457" s="2" t="str" cm="1">
        <f t="array" ref="M457">IF(C457="","",_xll.PBD(C457,"Preferred Verticals","","USD","",""))</f>
        <v>EdTech</v>
      </c>
    </row>
    <row r="458" spans="2:13" x14ac:dyDescent="0.2">
      <c r="B458" s="2" t="str" cm="1">
        <f t="array" ref="B458">IF(C458="","",_xll.PBD(C458,"Name","","USD","",""))</f>
        <v>Spinnaker Capital Group</v>
      </c>
      <c r="C458" t="s">
        <v>3157</v>
      </c>
      <c r="E458" s="2" t="str" cm="1">
        <f t="array" ref="E458">IF(C458="","",_xll.PBD(C458,"Investor Type (Primary)","","USD","",""))</f>
        <v>Hedge Fund</v>
      </c>
      <c r="F458" s="2" t="e" cm="1">
        <f t="array" ref="F458">IF(C458="","",_xll.PBD(C458,"Limit3.Investor Types (Other)","h","USD","",""))</f>
        <v>#N/A</v>
      </c>
      <c r="G458" s="2"/>
      <c r="H458" s="2"/>
      <c r="I458" s="2"/>
      <c r="J458" s="2" t="str" cm="1">
        <f t="array" ref="J458">IF(C458="","",_xll.PBD(C458,"HQ Country","","USD","",""))</f>
        <v>United Kingdom</v>
      </c>
      <c r="K458" s="2" t="str" cm="1">
        <f t="array" ref="K458">IF(C458="","",_xll.PBD(C458,"Website","","USD","",""))</f>
        <v>www.spinnakercapital.com</v>
      </c>
      <c r="L458" s="2" t="str">
        <f t="shared" si="10"/>
        <v>spinnakercapital</v>
      </c>
      <c r="M458" s="2" t="e" cm="1">
        <f t="array" ref="M458">IF(C458="","",_xll.PBD(C458,"Preferred Verticals","","USD","",""))</f>
        <v>#N/A</v>
      </c>
    </row>
    <row r="459" spans="2:13" x14ac:dyDescent="0.2">
      <c r="B459" s="2" t="str" cm="1">
        <f t="array" ref="B459">IF(C459="","",_xll.PBD(C459,"Name","","USD","",""))</f>
        <v>VX Ventures</v>
      </c>
      <c r="C459" t="s">
        <v>3158</v>
      </c>
      <c r="E459" s="2" t="str" cm="1">
        <f t="array" ref="E459">IF(C459="","",_xll.PBD(C459,"Investor Type (Primary)","","USD","",""))</f>
        <v>Corporate Venture Capital</v>
      </c>
      <c r="F459" s="2" t="str" cm="1">
        <f t="array" ref="F459:H459">IF(C459="","",_xll.PBD(C459,"Limit3.Investor Types (Other)","h","USD","",""))</f>
        <v>Corporate Development</v>
      </c>
      <c r="G459" s="2" t="str">
        <v>Corporation</v>
      </c>
      <c r="H459" s="2" t="str">
        <v>Impact Investing</v>
      </c>
      <c r="I459" s="2"/>
      <c r="J459" s="2" t="str" cm="1">
        <f t="array" ref="J459">IF(C459="","",_xll.PBD(C459,"HQ Country","","USD","",""))</f>
        <v>Argentina</v>
      </c>
      <c r="K459" s="2" t="str" cm="1">
        <f t="array" ref="K459">IF(C459="","",_xll.PBD(C459,"Website","","USD","",""))</f>
        <v>vxventures.com</v>
      </c>
      <c r="L459" s="2" t="str">
        <f t="shared" si="10"/>
        <v>vxventures</v>
      </c>
      <c r="M459" s="2" t="str" cm="1">
        <f t="array" ref="M459">IF(C459="","",_xll.PBD(C459,"Preferred Verticals","","USD","",""))</f>
        <v>AgTech, CleanTech, Climate Tech, CloudTech &amp; DevOps, Industrials, Internet of Things, Nanotechnology, Oil &amp; Gas</v>
      </c>
    </row>
    <row r="460" spans="2:13" x14ac:dyDescent="0.2">
      <c r="B460" s="2" t="str" cm="1">
        <f t="array" ref="B460">IF(C460="","",_xll.PBD(C460,"Name","","USD","",""))</f>
        <v>YNN Ventures</v>
      </c>
      <c r="C460" t="s">
        <v>3159</v>
      </c>
      <c r="E460" s="2" t="str" cm="1">
        <f t="array" ref="E460">IF(C460="","",_xll.PBD(C460,"Investor Type (Primary)","","USD","",""))</f>
        <v>Venture Capital</v>
      </c>
      <c r="F460" s="2" t="e" cm="1">
        <f t="array" ref="F460">IF(C460="","",_xll.PBD(C460,"Limit3.Investor Types (Other)","h","USD","",""))</f>
        <v>#N/A</v>
      </c>
      <c r="G460" s="2"/>
      <c r="H460" s="2"/>
      <c r="I460" s="2"/>
      <c r="J460" s="2" t="str" cm="1">
        <f t="array" ref="J460">IF(C460="","",_xll.PBD(C460,"HQ Country","","USD","",""))</f>
        <v>Spain</v>
      </c>
      <c r="K460" s="2" t="str" cm="1">
        <f t="array" ref="K460">IF(C460="","",_xll.PBD(C460,"Website","","USD","",""))</f>
        <v>ynnventures.notion.site</v>
      </c>
      <c r="L460" s="2" t="str">
        <f t="shared" si="10"/>
        <v>ynnventures.notion.site</v>
      </c>
      <c r="M460" s="2" t="e" cm="1">
        <f t="array" ref="M460">IF(C460="","",_xll.PBD(C460,"Preferred Verticals","","USD","",""))</f>
        <v>#N/A</v>
      </c>
    </row>
    <row r="461" spans="2:13" x14ac:dyDescent="0.2">
      <c r="B461" s="2" t="str" cm="1">
        <f t="array" ref="B461">IF(C461="","",_xll.PBD(C461,"Name","","USD","",""))</f>
        <v>17Sigma</v>
      </c>
      <c r="C461" t="s">
        <v>3160</v>
      </c>
      <c r="E461" s="2" t="str" cm="1">
        <f t="array" ref="E461">IF(C461="","",_xll.PBD(C461,"Investor Type (Primary)","","USD","",""))</f>
        <v>Venture Capital</v>
      </c>
      <c r="F461" s="2" t="e" cm="1">
        <f t="array" ref="F461">IF(C461="","",_xll.PBD(C461,"Limit3.Investor Types (Other)","h","USD","",""))</f>
        <v>#N/A</v>
      </c>
      <c r="G461" s="2"/>
      <c r="H461" s="2"/>
      <c r="I461" s="2"/>
      <c r="J461" s="2" t="str" cm="1">
        <f t="array" ref="J461">IF(C461="","",_xll.PBD(C461,"HQ Country","","USD","",""))</f>
        <v>Argentina</v>
      </c>
      <c r="K461" s="2" t="str" cm="1">
        <f t="array" ref="K461">IF(C461="","",_xll.PBD(C461,"Website","","USD","",""))</f>
        <v>www.17sigma.com</v>
      </c>
      <c r="L461" s="2" t="str">
        <f t="shared" si="10"/>
        <v>17sigma</v>
      </c>
      <c r="M461" s="2" t="e" cm="1">
        <f t="array" ref="M461">IF(C461="","",_xll.PBD(C461,"Preferred Verticals","","USD","",""))</f>
        <v>#N/A</v>
      </c>
    </row>
    <row r="462" spans="2:13" x14ac:dyDescent="0.2">
      <c r="B462" s="2" t="str" cm="1">
        <f t="array" ref="B462">IF(C462="","",_xll.PBD(C462,"Name","","USD","",""))</f>
        <v>ArpexCapital</v>
      </c>
      <c r="C462" t="s">
        <v>3161</v>
      </c>
      <c r="E462" s="2" t="str" cm="1">
        <f t="array" ref="E462">IF(C462="","",_xll.PBD(C462,"Investor Type (Primary)","","USD","",""))</f>
        <v>Venture Capital</v>
      </c>
      <c r="F462" s="2" t="e" cm="1">
        <f t="array" ref="F462">IF(C462="","",_xll.PBD(C462,"Limit3.Investor Types (Other)","h","USD","",""))</f>
        <v>#N/A</v>
      </c>
      <c r="G462" s="2"/>
      <c r="H462" s="2"/>
      <c r="I462" s="2"/>
      <c r="J462" s="2" t="str" cm="1">
        <f t="array" ref="J462">IF(C462="","",_xll.PBD(C462,"HQ Country","","USD","",""))</f>
        <v>Brazil</v>
      </c>
      <c r="K462" s="2" t="str" cm="1">
        <f t="array" ref="K462">IF(C462="","",_xll.PBD(C462,"Website","","USD","",""))</f>
        <v>www.arpexcapital.com.br</v>
      </c>
      <c r="L462" s="2" t="str">
        <f t="shared" si="10"/>
        <v>arpexcapital.br</v>
      </c>
      <c r="M462" s="2" t="str" cm="1">
        <f t="array" ref="M462">IF(C462="","",_xll.PBD(C462,"Preferred Verticals","","USD","",""))</f>
        <v>E-Commerce, Mobile, SaaS, TMT</v>
      </c>
    </row>
    <row r="463" spans="2:13" x14ac:dyDescent="0.2">
      <c r="B463" s="2" t="str" cm="1">
        <f t="array" ref="B463">IF(C463="","",_xll.PBD(C463,"Name","","USD","",""))</f>
        <v>AVP Ventures</v>
      </c>
      <c r="C463" t="s">
        <v>3162</v>
      </c>
      <c r="E463" s="2" t="str" cm="1">
        <f t="array" ref="E463">IF(C463="","",_xll.PBD(C463,"Investor Type (Primary)","","USD","",""))</f>
        <v>Venture Capital</v>
      </c>
      <c r="F463" s="2" t="e" cm="1">
        <f t="array" ref="F463">IF(C463="","",_xll.PBD(C463,"Limit3.Investor Types (Other)","h","USD","",""))</f>
        <v>#N/A</v>
      </c>
      <c r="G463" s="2"/>
      <c r="H463" s="2"/>
      <c r="I463" s="2"/>
      <c r="J463" s="2" t="str" cm="1">
        <f t="array" ref="J463">IF(C463="","",_xll.PBD(C463,"HQ Country","","USD","",""))</f>
        <v>Peru</v>
      </c>
      <c r="K463" s="2" t="str" cm="1">
        <f t="array" ref="K463">IF(C463="","",_xll.PBD(C463,"Website","","USD","",""))</f>
        <v>www.avpventures.com</v>
      </c>
      <c r="L463" s="2" t="str">
        <f t="shared" si="10"/>
        <v>avpventures</v>
      </c>
      <c r="M463" s="2" t="str" cm="1">
        <f t="array" ref="M463">IF(C463="","",_xll.PBD(C463,"Preferred Verticals","","USD","",""))</f>
        <v>AgTech, Climate Tech, EdTech, FinTech, FoodTech, HR Tech, SaaS</v>
      </c>
    </row>
    <row r="464" spans="2:13" x14ac:dyDescent="0.2">
      <c r="B464" s="2" t="str" cm="1">
        <f t="array" ref="B464">IF(C464="","",_xll.PBD(C464,"Name","","USD","",""))</f>
        <v>Dragones Venture Partners</v>
      </c>
      <c r="C464" t="s">
        <v>3163</v>
      </c>
      <c r="E464" s="2" t="str" cm="1">
        <f t="array" ref="E464">IF(C464="","",_xll.PBD(C464,"Investor Type (Primary)","","USD","",""))</f>
        <v>Venture Capital</v>
      </c>
      <c r="F464" s="2" t="str" cm="1">
        <f t="array" ref="F464">IF(C464="","",_xll.PBD(C464,"Limit3.Investor Types (Other)","h","USD","",""))</f>
        <v>Angel Group</v>
      </c>
      <c r="G464" s="2"/>
      <c r="H464" s="2"/>
      <c r="I464" s="2"/>
      <c r="J464" s="2" t="str" cm="1">
        <f t="array" ref="J464">IF(C464="","",_xll.PBD(C464,"HQ Country","","USD","",""))</f>
        <v>Argentina</v>
      </c>
      <c r="K464" s="2" t="str" cm="1">
        <f t="array" ref="K464">IF(C464="","",_xll.PBD(C464,"Website","","USD","",""))</f>
        <v>dragonesvc.com</v>
      </c>
      <c r="L464" s="2" t="str">
        <f t="shared" si="10"/>
        <v>dragonesvc</v>
      </c>
      <c r="M464" s="2" t="str" cm="1">
        <f t="array" ref="M464">IF(C464="","",_xll.PBD(C464,"Preferred Verticals","","USD","",""))</f>
        <v>AgTech, Big Data, Car-Sharing, CleanTech, Construction Technology, Cryptocurrency/Blockchain, Cybersecurity, Digital Health, E-Commerce, EdTech, FoodTech, HealthTech, Internet of Things, Life Sciences, Ridesharing, SaaS, Space Technology, TMT</v>
      </c>
    </row>
    <row r="465" spans="2:13" x14ac:dyDescent="0.2">
      <c r="B465" s="2" t="str" cm="1">
        <f t="array" ref="B465">IF(C465="","",_xll.PBD(C465,"Name","","USD","",""))</f>
        <v>Embarca</v>
      </c>
      <c r="C465" t="s">
        <v>3164</v>
      </c>
      <c r="E465" s="2" t="str" cm="1">
        <f t="array" ref="E465">IF(C465="","",_xll.PBD(C465,"Investor Type (Primary)","","USD","",""))</f>
        <v>Venture Capital</v>
      </c>
      <c r="F465" s="2" t="e" cm="1">
        <f t="array" ref="F465">IF(C465="","",_xll.PBD(C465,"Limit3.Investor Types (Other)","h","USD","",""))</f>
        <v>#N/A</v>
      </c>
      <c r="G465" s="2"/>
      <c r="H465" s="2"/>
      <c r="I465" s="2"/>
      <c r="J465" s="2" t="str" cm="1">
        <f t="array" ref="J465">IF(C465="","",_xll.PBD(C465,"HQ Country","","USD","",""))</f>
        <v>Argentina</v>
      </c>
      <c r="K465" s="2" t="str" cm="1">
        <f t="array" ref="K465">IF(C465="","",_xll.PBD(C465,"Website","","USD","",""))</f>
        <v>www.embarca.tech</v>
      </c>
      <c r="L465" s="2" t="str">
        <f t="shared" si="10"/>
        <v>embarca.tech</v>
      </c>
      <c r="M465" s="2" t="str" cm="1">
        <f t="array" ref="M465">IF(C465="","",_xll.PBD(C465,"Preferred Verticals","","USD","",""))</f>
        <v>SaaS, TMT</v>
      </c>
    </row>
    <row r="466" spans="2:13" x14ac:dyDescent="0.2">
      <c r="B466" s="2" t="str" cm="1">
        <f t="array" ref="B466">IF(C466="","",_xll.PBD(C466,"Name","","USD","",""))</f>
        <v>FCP Innovacion SP</v>
      </c>
      <c r="C466" t="s">
        <v>3165</v>
      </c>
      <c r="E466" s="2" t="str" cm="1">
        <f t="array" ref="E466">IF(C466="","",_xll.PBD(C466,"Investor Type (Primary)","","USD","",""))</f>
        <v>Venture Capital</v>
      </c>
      <c r="F466" s="2" t="e" cm="1">
        <f t="array" ref="F466">IF(C466="","",_xll.PBD(C466,"Limit3.Investor Types (Other)","h","USD","",""))</f>
        <v>#N/A</v>
      </c>
      <c r="G466" s="2"/>
      <c r="H466" s="2"/>
      <c r="I466" s="2"/>
      <c r="J466" s="2" t="str" cm="1">
        <f t="array" ref="J466">IF(C466="","",_xll.PBD(C466,"HQ Country","","USD","",""))</f>
        <v>Colombia</v>
      </c>
      <c r="K466" s="2" t="str" cm="1">
        <f t="array" ref="K466">IF(C466="","",_xll.PBD(C466,"Website","","USD","",""))</f>
        <v>www.fcp-innovacion.com</v>
      </c>
      <c r="L466" s="2" t="str">
        <f t="shared" si="10"/>
        <v>fcp-innovacion</v>
      </c>
      <c r="M466" s="2" t="str" cm="1">
        <f t="array" ref="M466">IF(C466="","",_xll.PBD(C466,"Preferred Verticals","","USD","",""))</f>
        <v>Artificial Intelligence &amp; Machine Learning, Big Data, CleanTech, Climate Tech, Infrastructure, Internet of Things, LOHAS &amp; Wellness, Oil &amp; Gas, SaaS, Supply Chain Tech</v>
      </c>
    </row>
    <row r="467" spans="2:13" x14ac:dyDescent="0.2">
      <c r="B467" s="2" t="str" cm="1">
        <f t="array" ref="B467">IF(C467="","",_xll.PBD(C467,"Name","","USD","",""))</f>
        <v>Grassroots Business Fund</v>
      </c>
      <c r="C467" t="s">
        <v>3166</v>
      </c>
      <c r="E467" s="2" t="str" cm="1">
        <f t="array" ref="E467">IF(C467="","",_xll.PBD(C467,"Investor Type (Primary)","","USD","",""))</f>
        <v>Not-For-Profit Venture Capital</v>
      </c>
      <c r="F467" s="2" t="str" cm="1">
        <f t="array" ref="F467:H467">IF(C467="","",_xll.PBD(C467,"Limit3.Investor Types (Other)","h","USD","",""))</f>
        <v>Growth/Expansion</v>
      </c>
      <c r="G467" s="2" t="str">
        <v>Impact Investing</v>
      </c>
      <c r="H467" s="2" t="str">
        <v>Mezzanine</v>
      </c>
      <c r="I467" s="2"/>
      <c r="J467" s="2" t="str" cm="1">
        <f t="array" ref="J467">IF(C467="","",_xll.PBD(C467,"HQ Country","","USD","",""))</f>
        <v>United States</v>
      </c>
      <c r="K467" s="2" t="str" cm="1">
        <f t="array" ref="K467">IF(C467="","",_xll.PBD(C467,"Website","","USD","",""))</f>
        <v>www.gbfund.org</v>
      </c>
      <c r="L467" s="2" t="str">
        <f t="shared" si="10"/>
        <v>gbfund.org</v>
      </c>
      <c r="M467" s="2" t="str" cm="1">
        <f t="array" ref="M467">IF(C467="","",_xll.PBD(C467,"Preferred Verticals","","USD","",""))</f>
        <v>CleanTech, Impact Investing, Industrials, LOHAS &amp; Wellness</v>
      </c>
    </row>
    <row r="468" spans="2:13" x14ac:dyDescent="0.2">
      <c r="B468" s="2" t="str" cm="1">
        <f t="array" ref="B468">IF(C468="","",_xll.PBD(C468,"Name","","USD","",""))</f>
        <v>güil Mobility Ventures</v>
      </c>
      <c r="C468" t="s">
        <v>3167</v>
      </c>
      <c r="E468" s="2" t="str" cm="1">
        <f t="array" ref="E468">IF(C468="","",_xll.PBD(C468,"Investor Type (Primary)","","USD","",""))</f>
        <v>Corporate Venture Capital</v>
      </c>
      <c r="F468" s="2" t="str" cm="1">
        <f t="array" ref="F468">IF(C468="","",_xll.PBD(C468,"Limit3.Investor Types (Other)","h","USD","",""))</f>
        <v>Fund of Funds</v>
      </c>
      <c r="G468" s="2"/>
      <c r="H468" s="2"/>
      <c r="I468" s="2"/>
      <c r="J468" s="2" t="str" cm="1">
        <f t="array" ref="J468">IF(C468="","",_xll.PBD(C468,"HQ Country","","USD","",""))</f>
        <v>Chile</v>
      </c>
      <c r="K468" s="2" t="str" cm="1">
        <f t="array" ref="K468">IF(C468="","",_xll.PBD(C468,"Website","","USD","",""))</f>
        <v>guilventures.com</v>
      </c>
      <c r="L468" s="2" t="str">
        <f t="shared" si="10"/>
        <v>guilventures</v>
      </c>
      <c r="M468" s="2" t="str" cm="1">
        <f t="array" ref="M468">IF(C468="","",_xll.PBD(C468,"Preferred Verticals","","USD","",""))</f>
        <v>Cybersecurity, FinTech, InsurTech, Mobility Tech, Supply Chain Tech, TMT</v>
      </c>
    </row>
    <row r="469" spans="2:13" x14ac:dyDescent="0.2">
      <c r="B469" s="2" t="str" cm="1">
        <f t="array" ref="B469">IF(C469="","",_xll.PBD(C469,"Name","","USD","",""))</f>
        <v>Impacta VC</v>
      </c>
      <c r="C469" t="s">
        <v>3168</v>
      </c>
      <c r="E469" s="2" t="str" cm="1">
        <f t="array" ref="E469">IF(C469="","",_xll.PBD(C469,"Investor Type (Primary)","","USD","",""))</f>
        <v>Venture Capital</v>
      </c>
      <c r="F469" s="2" t="e" cm="1">
        <f t="array" ref="F469">IF(C469="","",_xll.PBD(C469,"Limit3.Investor Types (Other)","h","USD","",""))</f>
        <v>#N/A</v>
      </c>
      <c r="G469" s="2"/>
      <c r="H469" s="2"/>
      <c r="I469" s="2"/>
      <c r="J469" s="2" t="str" cm="1">
        <f t="array" ref="J469">IF(C469="","",_xll.PBD(C469,"HQ Country","","USD","",""))</f>
        <v>Chile</v>
      </c>
      <c r="K469" s="2" t="str" cm="1">
        <f t="array" ref="K469">IF(C469="","",_xll.PBD(C469,"Website","","USD","",""))</f>
        <v>www.impacta.vc</v>
      </c>
      <c r="L469" s="2" t="str">
        <f t="shared" si="10"/>
        <v>impacta.vc</v>
      </c>
      <c r="M469" s="2" t="str" cm="1">
        <f t="array" ref="M469">IF(C469="","",_xll.PBD(C469,"Preferred Verticals","","USD","",""))</f>
        <v>AgTech, Artificial Intelligence &amp; Machine Learning, CleanTech, Climate Tech, Digital Health, E-Commerce, EdTech, FinTech, FoodTech, HealthTech, HR Tech, Impact Investing, LOHAS &amp; Wellness, Mobility Tech, SaaS, Supply Chain Tech</v>
      </c>
    </row>
    <row r="470" spans="2:13" x14ac:dyDescent="0.2">
      <c r="B470" s="2" t="str" cm="1">
        <f t="array" ref="B470">IF(C470="","",_xll.PBD(C470,"Name","","USD","",""))</f>
        <v>Kviv Ventures</v>
      </c>
      <c r="C470" t="s">
        <v>3169</v>
      </c>
      <c r="E470" s="2" t="str" cm="1">
        <f t="array" ref="E470">IF(C470="","",_xll.PBD(C470,"Investor Type (Primary)","","USD","",""))</f>
        <v>Corporate Venture Capital</v>
      </c>
      <c r="F470" s="2" t="str" cm="1">
        <f t="array" ref="F470">IF(C470="","",_xll.PBD(C470,"Limit3.Investor Types (Other)","h","USD","",""))</f>
        <v>Venture Capital</v>
      </c>
      <c r="G470" s="2"/>
      <c r="H470" s="2"/>
      <c r="I470" s="2"/>
      <c r="J470" s="2" t="str" cm="1">
        <f t="array" ref="J470">IF(C470="","",_xll.PBD(C470,"HQ Country","","USD","",""))</f>
        <v>Brazil</v>
      </c>
      <c r="K470" s="2" t="str" cm="1">
        <f t="array" ref="K470">IF(C470="","",_xll.PBD(C470,"Website","","USD","",""))</f>
        <v>www.kvivventures.com</v>
      </c>
      <c r="L470" s="2" t="str">
        <f t="shared" si="10"/>
        <v>kvivventures</v>
      </c>
      <c r="M470" s="2" t="str" cm="1">
        <f t="array" ref="M470">IF(C470="","",_xll.PBD(C470,"Preferred Verticals","","USD","",""))</f>
        <v>SaaS, TMT</v>
      </c>
    </row>
    <row r="471" spans="2:13" x14ac:dyDescent="0.2">
      <c r="B471" s="2" t="str" cm="1">
        <f t="array" ref="B471">IF(C471="","",_xll.PBD(C471,"Name","","USD","",""))</f>
        <v>SystemiQ</v>
      </c>
      <c r="C471" t="s">
        <v>3170</v>
      </c>
      <c r="E471" s="2" t="str" cm="1">
        <f t="array" ref="E471">IF(C471="","",_xll.PBD(C471,"Investor Type (Primary)","","USD","",""))</f>
        <v>VC-Backed Company</v>
      </c>
      <c r="F471" s="2" t="str" cm="1">
        <f t="array" ref="F471:H471">IF(C471="","",_xll.PBD(C471,"Limit3.Investor Types (Other)","h","USD","",""))</f>
        <v>Accelerator/Incubator</v>
      </c>
      <c r="G471" s="2" t="str">
        <v>Impact Investing</v>
      </c>
      <c r="H471" s="2" t="str">
        <v>Venture Capital</v>
      </c>
      <c r="I471" s="2"/>
      <c r="J471" s="2" t="str" cm="1">
        <f t="array" ref="J471">IF(C471="","",_xll.PBD(C471,"HQ Country","","USD","",""))</f>
        <v>United Kingdom</v>
      </c>
      <c r="K471" s="2" t="str" cm="1">
        <f t="array" ref="K471">IF(C471="","",_xll.PBD(C471,"Website","","USD","",""))</f>
        <v>www.systemiq.earth</v>
      </c>
      <c r="L471" s="2" t="str">
        <f t="shared" si="10"/>
        <v>systemiq.earth</v>
      </c>
      <c r="M471" s="2" t="str" cm="1">
        <f t="array" ref="M471">IF(C471="","",_xll.PBD(C471,"Preferred Verticals","","USD","",""))</f>
        <v>Artificial Intelligence &amp; Machine Learning, Big Data, CleanTech, Cryptocurrency/Blockchain, Internet of Things</v>
      </c>
    </row>
    <row r="472" spans="2:13" x14ac:dyDescent="0.2">
      <c r="B472" s="2" t="str" cm="1">
        <f t="array" ref="B472">IF(C472="","",_xll.PBD(C472,"Name","","USD","",""))</f>
        <v>TechEnergy Ventures</v>
      </c>
      <c r="C472" t="s">
        <v>3171</v>
      </c>
      <c r="E472" s="2" t="str" cm="1">
        <f t="array" ref="E472">IF(C472="","",_xll.PBD(C472,"Investor Type (Primary)","","USD","",""))</f>
        <v>Corporate Venture Capital</v>
      </c>
      <c r="F472" s="2" t="e" cm="1">
        <f t="array" ref="F472">IF(C472="","",_xll.PBD(C472,"Limit3.Investor Types (Other)","h","USD","",""))</f>
        <v>#N/A</v>
      </c>
      <c r="G472" s="2"/>
      <c r="H472" s="2"/>
      <c r="I472" s="2"/>
      <c r="J472" s="2" t="str" cm="1">
        <f t="array" ref="J472">IF(C472="","",_xll.PBD(C472,"HQ Country","","USD","",""))</f>
        <v>Italy</v>
      </c>
      <c r="K472" s="2" t="str" cm="1">
        <f t="array" ref="K472">IF(C472="","",_xll.PBD(C472,"Website","","USD","",""))</f>
        <v>www.techenergyventures.com/en</v>
      </c>
      <c r="L472" s="2" t="str">
        <f t="shared" si="10"/>
        <v>techenergyventures/en</v>
      </c>
      <c r="M472" s="2" t="str" cm="1">
        <f t="array" ref="M472">IF(C472="","",_xll.PBD(C472,"Preferred Verticals","","USD","",""))</f>
        <v>CleanTech, Climate Tech</v>
      </c>
    </row>
    <row r="473" spans="2:13" x14ac:dyDescent="0.2">
      <c r="B473" s="2" t="str" cm="1">
        <f t="array" ref="B473">IF(C473="","",_xll.PBD(C473,"Name","","USD","",""))</f>
        <v>Terracotta Ventures</v>
      </c>
      <c r="C473" t="s">
        <v>3172</v>
      </c>
      <c r="E473" s="2" t="str" cm="1">
        <f t="array" ref="E473">IF(C473="","",_xll.PBD(C473,"Investor Type (Primary)","","USD","",""))</f>
        <v>Venture Capital</v>
      </c>
      <c r="F473" s="2" t="str" cm="1">
        <f t="array" ref="F473">IF(C473="","",_xll.PBD(C473,"Limit3.Investor Types (Other)","h","USD","",""))</f>
        <v>Real Estate</v>
      </c>
      <c r="G473" s="2"/>
      <c r="H473" s="2"/>
      <c r="I473" s="2"/>
      <c r="J473" s="2" t="str" cm="1">
        <f t="array" ref="J473">IF(C473="","",_xll.PBD(C473,"HQ Country","","USD","",""))</f>
        <v>Brazil</v>
      </c>
      <c r="K473" s="2" t="str" cm="1">
        <f t="array" ref="K473">IF(C473="","",_xll.PBD(C473,"Website","","USD","",""))</f>
        <v>www.terracotta.ventures</v>
      </c>
      <c r="L473" s="2" t="str">
        <f t="shared" si="10"/>
        <v>terracotta.ventures</v>
      </c>
      <c r="M473" s="2" t="str" cm="1">
        <f t="array" ref="M473">IF(C473="","",_xll.PBD(C473,"Preferred Verticals","","USD","",""))</f>
        <v>Construction Technology, FinTech, Real Estate Technology</v>
      </c>
    </row>
    <row r="474" spans="2:13" x14ac:dyDescent="0.2">
      <c r="B474" s="2" t="str" cm="1">
        <f t="array" ref="B474">IF(C474="","",_xll.PBD(C474,"Name","","USD","",""))</f>
        <v>Caixa</v>
      </c>
      <c r="C474" t="s">
        <v>3173</v>
      </c>
      <c r="E474" s="2" t="str" cm="1">
        <f t="array" ref="E474">IF(C474="","",_xll.PBD(C474,"Investor Type (Primary)","","USD","",""))</f>
        <v>Government</v>
      </c>
      <c r="F474" s="2" t="str" cm="1">
        <f t="array" ref="F474:H474">IF(C474="","",_xll.PBD(C474,"Limit3.Investor Types (Other)","h","USD","",""))</f>
        <v>Growth/Expansion</v>
      </c>
      <c r="G474" s="2" t="str">
        <v>Hedge Fund</v>
      </c>
      <c r="H474" s="2" t="str">
        <v>Infrastructure</v>
      </c>
      <c r="I474" s="2"/>
      <c r="J474" s="2" t="str" cm="1">
        <f t="array" ref="J474">IF(C474="","",_xll.PBD(C474,"HQ Country","","USD","",""))</f>
        <v>Brazil</v>
      </c>
      <c r="K474" s="2" t="str" cm="1">
        <f t="array" ref="K474">IF(C474="","",_xll.PBD(C474,"Website","","USD","",""))</f>
        <v>www.caixa.gov.br</v>
      </c>
      <c r="L474" s="2" t="str">
        <f t="shared" si="10"/>
        <v>caixa.gov.br</v>
      </c>
      <c r="M474" s="2" t="str" cm="1">
        <f t="array" ref="M474">IF(C474="","",_xll.PBD(C474,"Preferred Verticals","","USD","",""))</f>
        <v>Industrials, Infrastructure, InsurTech</v>
      </c>
    </row>
    <row r="475" spans="2:13" x14ac:dyDescent="0.2">
      <c r="B475" s="2" t="str" cm="1">
        <f t="array" ref="B475">IF(C475="","",_xll.PBD(C475,"Name","","USD","",""))</f>
        <v>Capital Lab Ventures</v>
      </c>
      <c r="C475" t="s">
        <v>3174</v>
      </c>
      <c r="E475" s="2" t="str" cm="1">
        <f t="array" ref="E475">IF(C475="","",_xll.PBD(C475,"Investor Type (Primary)","","USD","",""))</f>
        <v>Venture Capital</v>
      </c>
      <c r="F475" s="2" t="str" cm="1">
        <f t="array" ref="F475">IF(C475="","",_xll.PBD(C475,"Limit3.Investor Types (Other)","h","USD","",""))</f>
        <v>Growth/Expansion</v>
      </c>
      <c r="G475" s="2"/>
      <c r="H475" s="2"/>
      <c r="I475" s="2"/>
      <c r="J475" s="2" t="str" cm="1">
        <f t="array" ref="J475">IF(C475="","",_xll.PBD(C475,"HQ Country","","USD","",""))</f>
        <v>Brazil</v>
      </c>
      <c r="K475" s="2" t="str" cm="1">
        <f t="array" ref="K475">IF(C475="","",_xll.PBD(C475,"Website","","USD","",""))</f>
        <v>capitallab-ventures.com</v>
      </c>
      <c r="L475" s="2" t="str">
        <f t="shared" si="10"/>
        <v>capitallab-ventures</v>
      </c>
      <c r="M475" s="2" t="str" cm="1">
        <f t="array" ref="M475">IF(C475="","",_xll.PBD(C475,"Preferred Verticals","","USD","",""))</f>
        <v>Augmented Reality, B2B Payments, Big Data, CleanTech, Climate Tech, CloudTech &amp; DevOps, Cybersecurity, Digital Health, EdTech, FinTech, FoodTech, HealthTech, HR Tech, Internet of Things, Mobility Tech, Robotics and Drones, SaaS, Supply Chain Tech, TMT, Virtual Reality</v>
      </c>
    </row>
    <row r="476" spans="2:13" x14ac:dyDescent="0.2">
      <c r="B476" s="2" t="str" cm="1">
        <f t="array" ref="B476">IF(C476="","",_xll.PBD(C476,"Name","","USD","",""))</f>
        <v>EFS</v>
      </c>
      <c r="C476" t="s">
        <v>3175</v>
      </c>
      <c r="E476" s="2" t="str" cm="1">
        <f t="array" ref="E476">IF(C476="","",_xll.PBD(C476,"Investor Type (Primary)","","USD","",""))</f>
        <v>Venture Capital</v>
      </c>
      <c r="F476" s="2" t="str" cm="1">
        <f t="array" ref="F476:G476">IF(C476="","",_xll.PBD(C476,"Limit3.Investor Types (Other)","h","USD","",""))</f>
        <v>Accelerator/Incubator</v>
      </c>
      <c r="G476" s="2" t="str">
        <v>Impact Investing</v>
      </c>
      <c r="H476" s="2"/>
      <c r="I476" s="2"/>
      <c r="J476" s="2" t="str" cm="1">
        <f t="array" ref="J476">IF(C476="","",_xll.PBD(C476,"HQ Country","","USD","",""))</f>
        <v>Colombia</v>
      </c>
      <c r="K476" s="2" t="str" cm="1">
        <f t="array" ref="K476">IF(C476="","",_xll.PBD(C476,"Website","","USD","",""))</f>
        <v>www.efsventures.co</v>
      </c>
      <c r="L476" s="2" t="str">
        <f t="shared" si="10"/>
        <v>efsventures.co</v>
      </c>
      <c r="M476" s="2" t="str" cm="1">
        <f t="array" ref="M476">IF(C476="","",_xll.PBD(C476,"Preferred Verticals","","USD","",""))</f>
        <v>E-Commerce, Impact Investing, SaaS</v>
      </c>
    </row>
    <row r="477" spans="2:13" x14ac:dyDescent="0.2">
      <c r="B477" s="2" t="str" cm="1">
        <f t="array" ref="B477">IF(C477="","",_xll.PBD(C477,"Name","","USD","",""))</f>
        <v>Go4it Capital Partners</v>
      </c>
      <c r="C477" t="s">
        <v>3176</v>
      </c>
      <c r="E477" s="2" t="str" cm="1">
        <f t="array" ref="E477">IF(C477="","",_xll.PBD(C477,"Investor Type (Primary)","","USD","",""))</f>
        <v>Venture Capital</v>
      </c>
      <c r="F477" s="2" t="e" cm="1">
        <f t="array" ref="F477">IF(C477="","",_xll.PBD(C477,"Limit3.Investor Types (Other)","h","USD","",""))</f>
        <v>#N/A</v>
      </c>
      <c r="G477" s="2"/>
      <c r="H477" s="2"/>
      <c r="I477" s="2"/>
      <c r="J477" s="2" t="str" cm="1">
        <f t="array" ref="J477">IF(C477="","",_xll.PBD(C477,"HQ Country","","USD","",""))</f>
        <v>Brazil</v>
      </c>
      <c r="K477" s="2" t="str" cm="1">
        <f t="array" ref="K477">IF(C477="","",_xll.PBD(C477,"Website","","USD","",""))</f>
        <v>www.go4itcapital.com</v>
      </c>
      <c r="L477" s="2" t="str">
        <f t="shared" si="10"/>
        <v>go4itcapital</v>
      </c>
      <c r="M477" s="2" t="str" cm="1">
        <f t="array" ref="M477">IF(C477="","",_xll.PBD(C477,"Preferred Verticals","","USD","",""))</f>
        <v>AdTech, Esports, Gaming</v>
      </c>
    </row>
    <row r="478" spans="2:13" x14ac:dyDescent="0.2">
      <c r="B478" s="2" t="str" cm="1">
        <f t="array" ref="B478">IF(C478="","",_xll.PBD(C478,"Name","","USD","",""))</f>
        <v>Grupo Pegasus</v>
      </c>
      <c r="C478" t="s">
        <v>3177</v>
      </c>
      <c r="E478" s="2" t="str" cm="1">
        <f t="array" ref="E478">IF(C478="","",_xll.PBD(C478,"Investor Type (Primary)","","USD","",""))</f>
        <v>Growth/Expansion</v>
      </c>
      <c r="F478" s="2" t="str" cm="1">
        <f t="array" ref="F478:H478">IF(C478="","",_xll.PBD(C478,"Limit3.Investor Types (Other)","h","USD","",""))</f>
        <v>Family Office</v>
      </c>
      <c r="G478" s="2" t="str">
        <v>Holding Company</v>
      </c>
      <c r="H478" s="2" t="str">
        <v>Hedge Fund</v>
      </c>
      <c r="I478" s="2"/>
      <c r="J478" s="2" t="str" cm="1">
        <f t="array" ref="J478">IF(C478="","",_xll.PBD(C478,"HQ Country","","USD","",""))</f>
        <v>Argentina</v>
      </c>
      <c r="K478" s="2" t="str" cm="1">
        <f t="array" ref="K478">IF(C478="","",_xll.PBD(C478,"Website","","USD","",""))</f>
        <v>www.grupo-pegasus.com</v>
      </c>
      <c r="L478" s="2" t="str">
        <f t="shared" si="10"/>
        <v>grupo-pegasus</v>
      </c>
      <c r="M478" s="2" t="str" cm="1">
        <f t="array" ref="M478">IF(C478="","",_xll.PBD(C478,"Preferred Verticals","","USD","",""))</f>
        <v>AgTech, Artificial Intelligence &amp; Machine Learning, B2B Payments, Beauty, CleanTech, Climate Tech, Construction Technology, E-Commerce, FinTech, Impact Investing, Mobility Tech, Mortgage Tech, Pet Technology, Real Estate Technology, SaaS, Supply Chain Tech</v>
      </c>
    </row>
    <row r="479" spans="2:13" x14ac:dyDescent="0.2">
      <c r="B479" s="2" t="str" cm="1">
        <f t="array" ref="B479">IF(C479="","",_xll.PBD(C479,"Name","","USD","",""))</f>
        <v>iThink VC</v>
      </c>
      <c r="C479" t="s">
        <v>3178</v>
      </c>
      <c r="E479" s="2" t="str" cm="1">
        <f t="array" ref="E479">IF(C479="","",_xll.PBD(C479,"Investor Type (Primary)","","USD","",""))</f>
        <v>Venture Capital</v>
      </c>
      <c r="F479" s="2" t="e" cm="1">
        <f t="array" ref="F479">IF(C479="","",_xll.PBD(C479,"Limit3.Investor Types (Other)","h","USD","",""))</f>
        <v>#N/A</v>
      </c>
      <c r="G479" s="2"/>
      <c r="H479" s="2"/>
      <c r="I479" s="2"/>
      <c r="J479" s="2" t="str" cm="1">
        <f t="array" ref="J479">IF(C479="","",_xll.PBD(C479,"HQ Country","","USD","",""))</f>
        <v>Paraguay</v>
      </c>
      <c r="K479" s="2" t="e" cm="1">
        <f t="array" ref="K479">IF(C479="","",_xll.PBD(C479,"Website","","USD","",""))</f>
        <v>#N/A</v>
      </c>
      <c r="L479" s="2" t="e">
        <f t="shared" si="10"/>
        <v>#N/A</v>
      </c>
      <c r="M479" s="2" t="str" cm="1">
        <f t="array" ref="M479">IF(C479="","",_xll.PBD(C479,"Preferred Verticals","","USD","",""))</f>
        <v>SaaS, TMT</v>
      </c>
    </row>
    <row r="480" spans="2:13" x14ac:dyDescent="0.2">
      <c r="B480" s="2" t="str" cm="1">
        <f t="array" ref="B480">IF(C480="","",_xll.PBD(C480,"Name","","USD","",""))</f>
        <v>Moriah Asset</v>
      </c>
      <c r="C480" t="s">
        <v>3179</v>
      </c>
      <c r="E480" s="2" t="str" cm="1">
        <f t="array" ref="E480">IF(C480="","",_xll.PBD(C480,"Investor Type (Primary)","","USD","",""))</f>
        <v>Venture Capital</v>
      </c>
      <c r="F480" s="2" t="e" cm="1">
        <f t="array" ref="F480">IF(C480="","",_xll.PBD(C480,"Limit3.Investor Types (Other)","h","USD","",""))</f>
        <v>#N/A</v>
      </c>
      <c r="G480" s="2"/>
      <c r="H480" s="2"/>
      <c r="I480" s="2"/>
      <c r="J480" s="2" t="str" cm="1">
        <f t="array" ref="J480">IF(C480="","",_xll.PBD(C480,"HQ Country","","USD","",""))</f>
        <v>Brazil</v>
      </c>
      <c r="K480" s="2" t="str" cm="1">
        <f t="array" ref="K480">IF(C480="","",_xll.PBD(C480,"Website","","USD","",""))</f>
        <v>www.moriahasset.com.br</v>
      </c>
      <c r="L480" s="2" t="str">
        <f t="shared" si="10"/>
        <v>moriahasset.br</v>
      </c>
      <c r="M480" s="2" t="str" cm="1">
        <f t="array" ref="M480">IF(C480="","",_xll.PBD(C480,"Preferred Verticals","","USD","",""))</f>
        <v>AdTech, HealthTech, LOHAS &amp; Wellness, SaaS, TMT</v>
      </c>
    </row>
    <row r="481" spans="2:13" x14ac:dyDescent="0.2">
      <c r="B481" s="2" t="str" cm="1">
        <f t="array" ref="B481">IF(C481="","",_xll.PBD(C481,"Name","","USD","",""))</f>
        <v>Niu Ventures</v>
      </c>
      <c r="C481" t="s">
        <v>3180</v>
      </c>
      <c r="E481" s="2" t="str" cm="1">
        <f t="array" ref="E481">IF(C481="","",_xll.PBD(C481,"Investor Type (Primary)","","USD","",""))</f>
        <v>Venture Capital</v>
      </c>
      <c r="F481" s="2" t="e" cm="1">
        <f t="array" ref="F481">IF(C481="","",_xll.PBD(C481,"Limit3.Investor Types (Other)","h","USD","",""))</f>
        <v>#N/A</v>
      </c>
      <c r="G481" s="2"/>
      <c r="H481" s="2"/>
      <c r="I481" s="2"/>
      <c r="J481" s="2" t="str" cm="1">
        <f t="array" ref="J481">IF(C481="","",_xll.PBD(C481,"HQ Country","","USD","",""))</f>
        <v>Brazil</v>
      </c>
      <c r="K481" s="2" t="str" cm="1">
        <f t="array" ref="K481">IF(C481="","",_xll.PBD(C481,"Website","","USD","",""))</f>
        <v>www.niu.ventures</v>
      </c>
      <c r="L481" s="2" t="str">
        <f t="shared" si="10"/>
        <v>niu.ventures</v>
      </c>
      <c r="M481" s="2" t="str" cm="1">
        <f t="array" ref="M481">IF(C481="","",_xll.PBD(C481,"Preferred Verticals","","USD","",""))</f>
        <v>SaaS, TMT</v>
      </c>
    </row>
    <row r="482" spans="2:13" x14ac:dyDescent="0.2">
      <c r="B482" s="2" t="str" cm="1">
        <f t="array" ref="B482">IF(C482="","",_xll.PBD(C482,"Name","","USD","",""))</f>
        <v>Polaris Investimentos</v>
      </c>
      <c r="C482" t="s">
        <v>3181</v>
      </c>
      <c r="E482" s="2" t="str" cm="1">
        <f t="array" ref="E482">IF(C482="","",_xll.PBD(C482,"Investor Type (Primary)","","USD","",""))</f>
        <v>Venture Capital</v>
      </c>
      <c r="F482" s="2" t="str" cm="1">
        <f t="array" ref="F482">IF(C482="","",_xll.PBD(C482,"Limit3.Investor Types (Other)","h","USD","",""))</f>
        <v>Growth/Expansion</v>
      </c>
      <c r="G482" s="2"/>
      <c r="H482" s="2"/>
      <c r="I482" s="2"/>
      <c r="J482" s="2" t="str" cm="1">
        <f t="array" ref="J482">IF(C482="","",_xll.PBD(C482,"HQ Country","","USD","",""))</f>
        <v>Brazil</v>
      </c>
      <c r="K482" s="2" t="str" cm="1">
        <f t="array" ref="K482">IF(C482="","",_xll.PBD(C482,"Website","","USD","",""))</f>
        <v>www.polarisinvest.net</v>
      </c>
      <c r="L482" s="2" t="str">
        <f t="shared" si="10"/>
        <v>polarisinvest.net</v>
      </c>
      <c r="M482" s="2" t="str" cm="1">
        <f t="array" ref="M482">IF(C482="","",_xll.PBD(C482,"Preferred Verticals","","USD","",""))</f>
        <v>TMT</v>
      </c>
    </row>
    <row r="483" spans="2:13" x14ac:dyDescent="0.2">
      <c r="B483" s="2" t="str" cm="1">
        <f t="array" ref="B483">IF(C483="","",_xll.PBD(C483,"Name","","USD","",""))</f>
        <v>SuperJobs Venture Capital</v>
      </c>
      <c r="C483" t="s">
        <v>3182</v>
      </c>
      <c r="E483" s="2" t="str" cm="1">
        <f t="array" ref="E483">IF(C483="","",_xll.PBD(C483,"Investor Type (Primary)","","USD","",""))</f>
        <v>Impact Investing</v>
      </c>
      <c r="F483" s="2" t="str" cm="1">
        <f t="array" ref="F483">IF(C483="","",_xll.PBD(C483,"Limit3.Investor Types (Other)","h","USD","",""))</f>
        <v>Venture Capital</v>
      </c>
      <c r="G483" s="2"/>
      <c r="H483" s="2"/>
      <c r="I483" s="2"/>
      <c r="J483" s="2" t="str" cm="1">
        <f t="array" ref="J483">IF(C483="","",_xll.PBD(C483,"HQ Country","","USD","",""))</f>
        <v>Brazil</v>
      </c>
      <c r="K483" s="2" t="str" cm="1">
        <f t="array" ref="K483">IF(C483="","",_xll.PBD(C483,"Website","","USD","",""))</f>
        <v>www.superjobs.vc</v>
      </c>
      <c r="L483" s="2" t="str">
        <f t="shared" si="10"/>
        <v>superjobs.vc</v>
      </c>
      <c r="M483" s="2" t="str" cm="1">
        <f t="array" ref="M483">IF(C483="","",_xll.PBD(C483,"Preferred Verticals","","USD","",""))</f>
        <v>CleanTech, Climate Tech, Cryptocurrency/Blockchain, EdTech, FoodTech, Impact Investing, Life Sciences</v>
      </c>
    </row>
    <row r="484" spans="2:13" x14ac:dyDescent="0.2">
      <c r="B484" s="2" t="str" cm="1">
        <f t="array" ref="B484">IF(C484="","",_xll.PBD(C484,"Name","","USD","",""))</f>
        <v>Tribeca Asset Management</v>
      </c>
      <c r="C484" t="s">
        <v>3183</v>
      </c>
      <c r="E484" s="2" t="str" cm="1">
        <f t="array" ref="E484">IF(C484="","",_xll.PBD(C484,"Investor Type (Primary)","","USD","",""))</f>
        <v>PE/Buyout</v>
      </c>
      <c r="F484" s="2" t="str" cm="1">
        <f t="array" ref="F484:H484">IF(C484="","",_xll.PBD(C484,"Limit3.Investor Types (Other)","h","USD","",""))</f>
        <v>Asset Manager</v>
      </c>
      <c r="G484" s="2" t="str">
        <v>Growth/Expansion</v>
      </c>
      <c r="H484" s="2" t="str">
        <v>Infrastructure</v>
      </c>
      <c r="I484" s="2"/>
      <c r="J484" s="2" t="str" cm="1">
        <f t="array" ref="J484">IF(C484="","",_xll.PBD(C484,"HQ Country","","USD","",""))</f>
        <v>Colombia</v>
      </c>
      <c r="K484" s="2" t="str" cm="1">
        <f t="array" ref="K484">IF(C484="","",_xll.PBD(C484,"Website","","USD","",""))</f>
        <v>www.tribeca.com.co</v>
      </c>
      <c r="L484" s="2" t="str">
        <f t="shared" si="10"/>
        <v>tribeca.co</v>
      </c>
      <c r="M484" s="2" t="str" cm="1">
        <f t="array" ref="M484">IF(C484="","",_xll.PBD(C484,"Preferred Verticals","","USD","",""))</f>
        <v>AdTech, Advanced Manufacturing, CleanTech, Climate Tech, Digital Health, FinTech, HealthTech, Impact Investing, Industrials, Infrastructure, LOHAS &amp; Wellness, Mobile, Oil &amp; Gas</v>
      </c>
    </row>
    <row r="485" spans="2:13" x14ac:dyDescent="0.2">
      <c r="B485" s="2" t="str" cm="1">
        <f t="array" ref="B485">IF(C485="","",_xll.PBD(C485,"Name","","USD","",""))</f>
        <v>Venture Hub</v>
      </c>
      <c r="C485" t="s">
        <v>3184</v>
      </c>
      <c r="E485" s="2" t="str" cm="1">
        <f t="array" ref="E485">IF(C485="","",_xll.PBD(C485,"Investor Type (Primary)","","USD","",""))</f>
        <v>Accelerator/Incubator</v>
      </c>
      <c r="F485" s="2" t="str" cm="1">
        <f t="array" ref="F485">IF(C485="","",_xll.PBD(C485,"Limit3.Investor Types (Other)","h","USD","",""))</f>
        <v>Venture Capital</v>
      </c>
      <c r="G485" s="2"/>
      <c r="H485" s="2"/>
      <c r="I485" s="2"/>
      <c r="J485" s="2" t="str" cm="1">
        <f t="array" ref="J485">IF(C485="","",_xll.PBD(C485,"HQ Country","","USD","",""))</f>
        <v>Brazil</v>
      </c>
      <c r="K485" s="2" t="str" cm="1">
        <f t="array" ref="K485">IF(C485="","",_xll.PBD(C485,"Website","","USD","",""))</f>
        <v>venturehub.se</v>
      </c>
      <c r="L485" s="2" t="str">
        <f t="shared" si="10"/>
        <v>venturehub.se</v>
      </c>
      <c r="M485" s="2" t="e" cm="1">
        <f t="array" ref="M485">IF(C485="","",_xll.PBD(C485,"Preferred Verticals","","USD","",""))</f>
        <v>#N/A</v>
      </c>
    </row>
    <row r="486" spans="2:13" x14ac:dyDescent="0.2">
      <c r="B486" s="2" t="str" cm="1">
        <f t="array" ref="B486">IF(C486="","",_xll.PBD(C486,"Name","","USD","",""))</f>
        <v>VujaDe Ventures</v>
      </c>
      <c r="C486" t="s">
        <v>3185</v>
      </c>
      <c r="E486" s="2" t="str" cm="1">
        <f t="array" ref="E486">IF(C486="","",_xll.PBD(C486,"Investor Type (Primary)","","USD","",""))</f>
        <v>Venture Capital</v>
      </c>
      <c r="F486" s="2" t="e" cm="1">
        <f t="array" ref="F486">IF(C486="","",_xll.PBD(C486,"Limit3.Investor Types (Other)","h","USD","",""))</f>
        <v>#N/A</v>
      </c>
      <c r="G486" s="2"/>
      <c r="H486" s="2"/>
      <c r="I486" s="2"/>
      <c r="J486" s="2" t="str" cm="1">
        <f t="array" ref="J486">IF(C486="","",_xll.PBD(C486,"HQ Country","","USD","",""))</f>
        <v>United States</v>
      </c>
      <c r="K486" s="2" t="str" cm="1">
        <f t="array" ref="K486">IF(C486="","",_xll.PBD(C486,"Website","","USD","",""))</f>
        <v>vujade.decilehub.com</v>
      </c>
      <c r="L486" s="2" t="str">
        <f t="shared" si="10"/>
        <v>vujade.decilehub</v>
      </c>
      <c r="M486" s="2" t="str" cm="1">
        <f t="array" ref="M486">IF(C486="","",_xll.PBD(C486,"Preferred Verticals","","USD","",""))</f>
        <v>AgTech, Digital Health, HealthTech, Space Technology, TMT</v>
      </c>
    </row>
    <row r="487" spans="2:13" x14ac:dyDescent="0.2">
      <c r="B487" s="2" t="str" cm="1">
        <f t="array" ref="B487">IF(C487="","",_xll.PBD(C487,"Name","","USD","",""))</f>
        <v>Zentynel Frontier Investments</v>
      </c>
      <c r="C487" t="s">
        <v>3186</v>
      </c>
      <c r="E487" s="2" t="str" cm="1">
        <f t="array" ref="E487">IF(C487="","",_xll.PBD(C487,"Investor Type (Primary)","","USD","",""))</f>
        <v>Venture Capital</v>
      </c>
      <c r="F487" s="2" t="e" cm="1">
        <f t="array" ref="F487">IF(C487="","",_xll.PBD(C487,"Limit3.Investor Types (Other)","h","USD","",""))</f>
        <v>#N/A</v>
      </c>
      <c r="G487" s="2"/>
      <c r="H487" s="2"/>
      <c r="I487" s="2"/>
      <c r="J487" s="2" t="str" cm="1">
        <f t="array" ref="J487">IF(C487="","",_xll.PBD(C487,"HQ Country","","USD","",""))</f>
        <v>Chile</v>
      </c>
      <c r="K487" s="2" t="str" cm="1">
        <f t="array" ref="K487">IF(C487="","",_xll.PBD(C487,"Website","","USD","",""))</f>
        <v>www.zentynel.com</v>
      </c>
      <c r="L487" s="2" t="str">
        <f t="shared" si="10"/>
        <v>zentynel</v>
      </c>
      <c r="M487" s="2" t="str" cm="1">
        <f t="array" ref="M487">IF(C487="","",_xll.PBD(C487,"Preferred Verticals","","USD","",""))</f>
        <v>AgTech, Climate Tech, Digital Health, FemTech, FoodTech, HealthTech, Life Sciences</v>
      </c>
    </row>
    <row r="488" spans="2:13" x14ac:dyDescent="0.2">
      <c r="B488" s="2" t="str" cm="1">
        <f t="array" ref="B488">IF(C488="","",_xll.PBD(C488,"Name","","USD","",""))</f>
        <v>Citrino Ventures</v>
      </c>
      <c r="C488" t="s">
        <v>3187</v>
      </c>
      <c r="E488" s="2" t="str" cm="1">
        <f t="array" ref="E488">IF(C488="","",_xll.PBD(C488,"Investor Type (Primary)","","USD","",""))</f>
        <v>Venture Capital</v>
      </c>
      <c r="F488" s="2" t="e" cm="1">
        <f t="array" ref="F488">IF(C488="","",_xll.PBD(C488,"Limit3.Investor Types (Other)","h","USD","",""))</f>
        <v>#N/A</v>
      </c>
      <c r="G488" s="2"/>
      <c r="H488" s="2"/>
      <c r="I488" s="2"/>
      <c r="J488" s="2" t="str" cm="1">
        <f t="array" ref="J488">IF(C488="","",_xll.PBD(C488,"HQ Country","","USD","",""))</f>
        <v>Brazil</v>
      </c>
      <c r="K488" s="2" t="str" cm="1">
        <f t="array" ref="K488">IF(C488="","",_xll.PBD(C488,"Website","","USD","",""))</f>
        <v>www.citrino.vc</v>
      </c>
      <c r="L488" s="2" t="str">
        <f t="shared" si="10"/>
        <v>citrino.vc</v>
      </c>
      <c r="M488" s="2" t="e" cm="1">
        <f t="array" ref="M488">IF(C488="","",_xll.PBD(C488,"Preferred Verticals","","USD","",""))</f>
        <v>#N/A</v>
      </c>
    </row>
    <row r="489" spans="2:13" x14ac:dyDescent="0.2">
      <c r="B489" s="2" t="str" cm="1">
        <f t="array" ref="B489">IF(C489="","",_xll.PBD(C489,"Name","","USD","",""))</f>
        <v>Criabiz Ventures</v>
      </c>
      <c r="C489" t="s">
        <v>3188</v>
      </c>
      <c r="E489" s="2" t="str" cm="1">
        <f t="array" ref="E489">IF(C489="","",_xll.PBD(C489,"Investor Type (Primary)","","USD","",""))</f>
        <v>Accelerator/Incubator</v>
      </c>
      <c r="F489" s="2" t="str" cm="1">
        <f t="array" ref="F489:G489">IF(C489="","",_xll.PBD(C489,"Limit3.Investor Types (Other)","h","USD","",""))</f>
        <v>Angel Group</v>
      </c>
      <c r="G489" s="2" t="str">
        <v>Venture Capital</v>
      </c>
      <c r="H489" s="2"/>
      <c r="I489" s="2"/>
      <c r="J489" s="2" t="str" cm="1">
        <f t="array" ref="J489">IF(C489="","",_xll.PBD(C489,"HQ Country","","USD","",""))</f>
        <v>Brazil</v>
      </c>
      <c r="K489" s="2" t="str" cm="1">
        <f t="array" ref="K489">IF(C489="","",_xll.PBD(C489,"Website","","USD","",""))</f>
        <v>www.criabiz.com</v>
      </c>
      <c r="L489" s="2" t="str">
        <f t="shared" si="10"/>
        <v>criabiz</v>
      </c>
      <c r="M489" s="2" t="str" cm="1">
        <f t="array" ref="M489">IF(C489="","",_xll.PBD(C489,"Preferred Verticals","","USD","",""))</f>
        <v>AgTech, Artificial Intelligence &amp; Machine Learning, CleanTech, Climate Tech, EdTech, HealthTech, LOHAS &amp; Wellness</v>
      </c>
    </row>
    <row r="490" spans="2:13" x14ac:dyDescent="0.2">
      <c r="B490" s="2" t="str" cm="1">
        <f t="array" ref="B490">IF(C490="","",_xll.PBD(C490,"Name","","USD","",""))</f>
        <v>DC Ventures</v>
      </c>
      <c r="C490" t="s">
        <v>3189</v>
      </c>
      <c r="E490" s="2" t="str" cm="1">
        <f t="array" ref="E490">IF(C490="","",_xll.PBD(C490,"Investor Type (Primary)","","USD","",""))</f>
        <v>Venture Capital</v>
      </c>
      <c r="F490" s="2" t="str" cm="1">
        <f t="array" ref="F490">IF(C490="","",_xll.PBD(C490,"Limit3.Investor Types (Other)","h","USD","",""))</f>
        <v>Accelerator/Incubator</v>
      </c>
      <c r="G490" s="2"/>
      <c r="H490" s="2"/>
      <c r="I490" s="2"/>
      <c r="J490" s="2" t="str" cm="1">
        <f t="array" ref="J490">IF(C490="","",_xll.PBD(C490,"HQ Country","","USD","",""))</f>
        <v>United States</v>
      </c>
      <c r="K490" s="2" t="str" cm="1">
        <f t="array" ref="K490">IF(C490="","",_xll.PBD(C490,"Website","","USD","",""))</f>
        <v>www.dcventures.vc</v>
      </c>
      <c r="L490" s="2" t="str">
        <f t="shared" si="10"/>
        <v>dcventures.vc</v>
      </c>
      <c r="M490" s="2" t="str" cm="1">
        <f t="array" ref="M490">IF(C490="","",_xll.PBD(C490,"Preferred Verticals","","USD","",""))</f>
        <v>AdTech, E-Commerce, FinTech, Internet of Things, Mobile, SaaS</v>
      </c>
    </row>
    <row r="491" spans="2:13" x14ac:dyDescent="0.2">
      <c r="B491" s="2" t="str" cm="1">
        <f t="array" ref="B491">IF(C491="","",_xll.PBD(C491,"Name","","USD","",""))</f>
        <v>Delta Global (Maimi)</v>
      </c>
      <c r="C491" t="s">
        <v>3190</v>
      </c>
      <c r="E491" s="2" t="str" cm="1">
        <f t="array" ref="E491">IF(C491="","",_xll.PBD(C491,"Investor Type (Primary)","","USD","",""))</f>
        <v>Venture Capital</v>
      </c>
      <c r="F491" s="2" t="e" cm="1">
        <f t="array" ref="F491">IF(C491="","",_xll.PBD(C491,"Limit3.Investor Types (Other)","h","USD","",""))</f>
        <v>#N/A</v>
      </c>
      <c r="G491" s="2"/>
      <c r="H491" s="2"/>
      <c r="I491" s="2"/>
      <c r="J491" s="2" t="str" cm="1">
        <f t="array" ref="J491">IF(C491="","",_xll.PBD(C491,"HQ Country","","USD","",""))</f>
        <v>United States</v>
      </c>
      <c r="K491" s="2" t="str" cm="1">
        <f t="array" ref="K491">IF(C491="","",_xll.PBD(C491,"Website","","USD","",""))</f>
        <v>www.deltaglobal.com</v>
      </c>
      <c r="L491" s="2" t="str">
        <f t="shared" si="10"/>
        <v>deltaglobal</v>
      </c>
      <c r="M491" s="2" t="e" cm="1">
        <f t="array" ref="M491">IF(C491="","",_xll.PBD(C491,"Preferred Verticals","","USD","",""))</f>
        <v>#N/A</v>
      </c>
    </row>
    <row r="492" spans="2:13" x14ac:dyDescent="0.2">
      <c r="B492" s="2" t="str" cm="1">
        <f t="array" ref="B492">IF(C492="","",_xll.PBD(C492,"Name","","USD","",""))</f>
        <v>Fondo Sudamerik</v>
      </c>
      <c r="C492" t="s">
        <v>3191</v>
      </c>
      <c r="E492" s="2" t="str" cm="1">
        <f t="array" ref="E492">IF(C492="","",_xll.PBD(C492,"Investor Type (Primary)","","USD","",""))</f>
        <v>Venture Capital</v>
      </c>
      <c r="F492" s="2" t="str" cm="1">
        <f t="array" ref="F492">IF(C492="","",_xll.PBD(C492,"Limit3.Investor Types (Other)","h","USD","",""))</f>
        <v>Corporate Development</v>
      </c>
      <c r="G492" s="2"/>
      <c r="H492" s="2"/>
      <c r="I492" s="2"/>
      <c r="J492" s="2" t="str" cm="1">
        <f t="array" ref="J492">IF(C492="","",_xll.PBD(C492,"HQ Country","","USD","",""))</f>
        <v>Chile</v>
      </c>
      <c r="K492" s="2" t="str" cm="1">
        <f t="array" ref="K492">IF(C492="","",_xll.PBD(C492,"Website","","USD","",""))</f>
        <v>www.sdk-latam.com</v>
      </c>
      <c r="L492" s="2" t="str">
        <f t="shared" ref="L492:L555" si="11">SUBSTITUTE(SUBSTITUTE(K492,"www.",""),".com","")</f>
        <v>sdk-latam</v>
      </c>
      <c r="M492" s="2" t="str" cm="1">
        <f t="array" ref="M492">IF(C492="","",_xll.PBD(C492,"Preferred Verticals","","USD","",""))</f>
        <v>Impact Investing, LOHAS &amp; Wellness</v>
      </c>
    </row>
    <row r="493" spans="2:13" x14ac:dyDescent="0.2">
      <c r="B493" s="2" t="str" cm="1">
        <f t="array" ref="B493">IF(C493="","",_xll.PBD(C493,"Name","","USD","",""))</f>
        <v>Garan Ventures</v>
      </c>
      <c r="C493" t="s">
        <v>3192</v>
      </c>
      <c r="E493" s="2" t="str" cm="1">
        <f t="array" ref="E493">IF(C493="","",_xll.PBD(C493,"Investor Type (Primary)","","USD","",""))</f>
        <v>Venture Capital</v>
      </c>
      <c r="F493" s="2" t="e" cm="1">
        <f t="array" ref="F493">IF(C493="","",_xll.PBD(C493,"Limit3.Investor Types (Other)","h","USD","",""))</f>
        <v>#N/A</v>
      </c>
      <c r="G493" s="2"/>
      <c r="H493" s="2"/>
      <c r="I493" s="2"/>
      <c r="J493" s="2" t="str" cm="1">
        <f t="array" ref="J493">IF(C493="","",_xll.PBD(C493,"HQ Country","","USD","",""))</f>
        <v>Brazil</v>
      </c>
      <c r="K493" s="2" t="str" cm="1">
        <f t="array" ref="K493">IF(C493="","",_xll.PBD(C493,"Website","","USD","",""))</f>
        <v>www.garan.com.br</v>
      </c>
      <c r="L493" s="2" t="str">
        <f t="shared" si="11"/>
        <v>garan.br</v>
      </c>
      <c r="M493" s="2" t="str" cm="1">
        <f t="array" ref="M493">IF(C493="","",_xll.PBD(C493,"Preferred Verticals","","USD","",""))</f>
        <v>TMT</v>
      </c>
    </row>
    <row r="494" spans="2:13" x14ac:dyDescent="0.2">
      <c r="B494" s="2" t="str" cm="1">
        <f t="array" ref="B494">IF(C494="","",_xll.PBD(C494,"Name","","USD","",""))</f>
        <v>Integra Capital (Argentina)</v>
      </c>
      <c r="C494" t="s">
        <v>3193</v>
      </c>
      <c r="E494" s="2" t="str" cm="1">
        <f t="array" ref="E494">IF(C494="","",_xll.PBD(C494,"Investor Type (Primary)","","USD","",""))</f>
        <v>PE/Buyout</v>
      </c>
      <c r="F494" s="2" t="str" cm="1">
        <f t="array" ref="F494:G494">IF(C494="","",_xll.PBD(C494,"Limit3.Investor Types (Other)","h","USD","",""))</f>
        <v>Investment Bank</v>
      </c>
      <c r="G494" s="2" t="str">
        <v>Merchant Banking Firm</v>
      </c>
      <c r="H494" s="2"/>
      <c r="I494" s="2"/>
      <c r="J494" s="2" t="str" cm="1">
        <f t="array" ref="J494">IF(C494="","",_xll.PBD(C494,"HQ Country","","USD","",""))</f>
        <v>Argentina</v>
      </c>
      <c r="K494" s="2" t="str" cm="1">
        <f t="array" ref="K494">IF(C494="","",_xll.PBD(C494,"Website","","USD","",""))</f>
        <v>integracapital.com</v>
      </c>
      <c r="L494" s="2" t="str">
        <f t="shared" si="11"/>
        <v>integracapital</v>
      </c>
      <c r="M494" s="2" t="str" cm="1">
        <f t="array" ref="M494">IF(C494="","",_xll.PBD(C494,"Preferred Verticals","","USD","",""))</f>
        <v>EdTech</v>
      </c>
    </row>
    <row r="495" spans="2:13" x14ac:dyDescent="0.2">
      <c r="B495" s="2" t="str" cm="1">
        <f t="array" ref="B495">IF(C495="","",_xll.PBD(C495,"Name","","USD","",""))</f>
        <v>New Ventures Capital</v>
      </c>
      <c r="C495" t="s">
        <v>3194</v>
      </c>
      <c r="E495" s="2" t="str" cm="1">
        <f t="array" ref="E495">IF(C495="","",_xll.PBD(C495,"Investor Type (Primary)","","USD","",""))</f>
        <v>Venture Capital</v>
      </c>
      <c r="F495" s="2" t="str" cm="1">
        <f t="array" ref="F495">IF(C495="","",_xll.PBD(C495,"Limit3.Investor Types (Other)","h","USD","",""))</f>
        <v>Impact Investing</v>
      </c>
      <c r="G495" s="2"/>
      <c r="H495" s="2"/>
      <c r="I495" s="2"/>
      <c r="J495" s="2" t="str" cm="1">
        <f t="array" ref="J495">IF(C495="","",_xll.PBD(C495,"HQ Country","","USD","",""))</f>
        <v>Colombia</v>
      </c>
      <c r="K495" s="2" t="str" cm="1">
        <f t="array" ref="K495">IF(C495="","",_xll.PBD(C495,"Website","","USD","",""))</f>
        <v>nvcapital.vc</v>
      </c>
      <c r="L495" s="2" t="str">
        <f t="shared" si="11"/>
        <v>nvcapital.vc</v>
      </c>
      <c r="M495" s="2" t="str" cm="1">
        <f t="array" ref="M495">IF(C495="","",_xll.PBD(C495,"Preferred Verticals","","USD","",""))</f>
        <v>AgTech, Artificial Intelligence &amp; Machine Learning, Big Data, CleanTech, Climate Tech, Digital Health, E-Commerce, EdTech, FemTech, FinTech, HealthTech, HR Tech, Impact Investing, Industrials, Infrastructure, InsurTech, Life Sciences, LOHAS &amp; Wellness, Mortgage Tech, SaaS</v>
      </c>
    </row>
    <row r="496" spans="2:13" x14ac:dyDescent="0.2">
      <c r="B496" s="2" t="str" cm="1">
        <f t="array" ref="B496">IF(C496="","",_xll.PBD(C496,"Name","","USD","",""))</f>
        <v>PALCapital Ventures</v>
      </c>
      <c r="C496" t="s">
        <v>3195</v>
      </c>
      <c r="E496" s="2" t="str" cm="1">
        <f t="array" ref="E496">IF(C496="","",_xll.PBD(C496,"Investor Type (Primary)","","USD","",""))</f>
        <v>Venture Capital</v>
      </c>
      <c r="F496" s="2" t="str" cm="1">
        <f t="array" ref="F496:H496">IF(C496="","",_xll.PBD(C496,"Limit3.Investor Types (Other)","h","USD","",""))</f>
        <v>Investment Bank</v>
      </c>
      <c r="G496" s="2" t="str">
        <v>Merchant Banking Firm</v>
      </c>
      <c r="H496" s="2" t="str">
        <v>PE/Buyout</v>
      </c>
      <c r="I496" s="2"/>
      <c r="J496" s="2" t="str" cm="1">
        <f t="array" ref="J496">IF(C496="","",_xll.PBD(C496,"HQ Country","","USD","",""))</f>
        <v>United States</v>
      </c>
      <c r="K496" s="2" t="str" cm="1">
        <f t="array" ref="K496">IF(C496="","",_xll.PBD(C496,"Website","","USD","",""))</f>
        <v>www.palcapital.com</v>
      </c>
      <c r="L496" s="2" t="str">
        <f t="shared" si="11"/>
        <v>palcapital</v>
      </c>
      <c r="M496" s="2" t="str" cm="1">
        <f t="array" ref="M496">IF(C496="","",_xll.PBD(C496,"Preferred Verticals","","USD","",""))</f>
        <v>AdTech, Cryptocurrency/Blockchain, Infrastructure, Internet of Things, Mobile</v>
      </c>
    </row>
    <row r="497" spans="2:13" x14ac:dyDescent="0.2">
      <c r="B497" s="2" t="str" cm="1">
        <f t="array" ref="B497">IF(C497="","",_xll.PBD(C497,"Name","","USD","",""))</f>
        <v>PMZ Capital</v>
      </c>
      <c r="C497" t="s">
        <v>3196</v>
      </c>
      <c r="E497" s="2" t="str" cm="1">
        <f t="array" ref="E497">IF(C497="","",_xll.PBD(C497,"Investor Type (Primary)","","USD","",""))</f>
        <v>Venture Capital</v>
      </c>
      <c r="F497" s="2" t="e" cm="1">
        <f t="array" ref="F497">IF(C497="","",_xll.PBD(C497,"Limit3.Investor Types (Other)","h","USD","",""))</f>
        <v>#N/A</v>
      </c>
      <c r="G497" s="2"/>
      <c r="H497" s="2"/>
      <c r="I497" s="2"/>
      <c r="J497" s="2" t="str" cm="1">
        <f t="array" ref="J497">IF(C497="","",_xll.PBD(C497,"HQ Country","","USD","",""))</f>
        <v>Brazil</v>
      </c>
      <c r="K497" s="2" t="str" cm="1">
        <f t="array" ref="K497">IF(C497="","",_xll.PBD(C497,"Website","","USD","",""))</f>
        <v>pmz.capital</v>
      </c>
      <c r="L497" s="2" t="str">
        <f t="shared" si="11"/>
        <v>pmz.capital</v>
      </c>
      <c r="M497" s="2" t="str" cm="1">
        <f t="array" ref="M497">IF(C497="","",_xll.PBD(C497,"Preferred Verticals","","USD","",""))</f>
        <v>Cryptocurrency/Blockchain</v>
      </c>
    </row>
    <row r="498" spans="2:13" x14ac:dyDescent="0.2">
      <c r="B498" s="2" t="str" cm="1">
        <f t="array" ref="B498">IF(C498="","",_xll.PBD(C498,"Name","","USD","",""))</f>
        <v>Sai do Papel</v>
      </c>
      <c r="C498" t="s">
        <v>3197</v>
      </c>
      <c r="E498" s="2" t="str" cm="1">
        <f t="array" ref="E498">IF(C498="","",_xll.PBD(C498,"Investor Type (Primary)","","USD","",""))</f>
        <v>Venture Capital</v>
      </c>
      <c r="F498" s="2" t="str" cm="1">
        <f t="array" ref="F498">IF(C498="","",_xll.PBD(C498,"Limit3.Investor Types (Other)","h","USD","",""))</f>
        <v>Accelerator/Incubator</v>
      </c>
      <c r="G498" s="2"/>
      <c r="H498" s="2"/>
      <c r="I498" s="2"/>
      <c r="J498" s="2" t="str" cm="1">
        <f t="array" ref="J498">IF(C498="","",_xll.PBD(C498,"HQ Country","","USD","",""))</f>
        <v>Brazil</v>
      </c>
      <c r="K498" s="2" t="str" cm="1">
        <f t="array" ref="K498">IF(C498="","",_xll.PBD(C498,"Website","","USD","",""))</f>
        <v>www.saidopapel.com.br</v>
      </c>
      <c r="L498" s="2" t="str">
        <f t="shared" si="11"/>
        <v>saidopapel.br</v>
      </c>
      <c r="M498" s="2" t="e" cm="1">
        <f t="array" ref="M498">IF(C498="","",_xll.PBD(C498,"Preferred Verticals","","USD","",""))</f>
        <v>#N/A</v>
      </c>
    </row>
    <row r="499" spans="2:13" x14ac:dyDescent="0.2">
      <c r="B499" s="2" t="str" cm="1">
        <f t="array" ref="B499">IF(C499="","",_xll.PBD(C499,"Name","","USD","",""))</f>
        <v>Sororité</v>
      </c>
      <c r="C499" t="s">
        <v>3198</v>
      </c>
      <c r="E499" s="2" t="str" cm="1">
        <f t="array" ref="E499">IF(C499="","",_xll.PBD(C499,"Investor Type (Primary)","","USD","",""))</f>
        <v>Venture Capital</v>
      </c>
      <c r="F499" s="2" t="str" cm="1">
        <f t="array" ref="F499">IF(C499="","",_xll.PBD(C499,"Limit3.Investor Types (Other)","h","USD","",""))</f>
        <v>Angel Group</v>
      </c>
      <c r="G499" s="2"/>
      <c r="H499" s="2"/>
      <c r="I499" s="2"/>
      <c r="J499" s="2" t="str" cm="1">
        <f t="array" ref="J499">IF(C499="","",_xll.PBD(C499,"HQ Country","","USD","",""))</f>
        <v>Brazil</v>
      </c>
      <c r="K499" s="2" t="str" cm="1">
        <f t="array" ref="K499">IF(C499="","",_xll.PBD(C499,"Website","","USD","",""))</f>
        <v>www.sororite.com.br</v>
      </c>
      <c r="L499" s="2" t="str">
        <f t="shared" si="11"/>
        <v>sororite.br</v>
      </c>
      <c r="M499" s="2" t="str" cm="1">
        <f t="array" ref="M499">IF(C499="","",_xll.PBD(C499,"Preferred Verticals","","USD","",""))</f>
        <v>SaaS, TMT</v>
      </c>
    </row>
    <row r="500" spans="2:13" x14ac:dyDescent="0.2">
      <c r="B500" s="2" t="str" cm="1">
        <f t="array" ref="B500">IF(C500="","",_xll.PBD(C500,"Name","","USD","",""))</f>
        <v>Ventura Family Office</v>
      </c>
      <c r="C500" t="s">
        <v>3199</v>
      </c>
      <c r="E500" s="2" t="str" cm="1">
        <f t="array" ref="E500">IF(C500="","",_xll.PBD(C500,"Investor Type (Primary)","","USD","",""))</f>
        <v>Family Office</v>
      </c>
      <c r="F500" s="2" t="str" cm="1">
        <f t="array" ref="F500:H500">IF(C500="","",_xll.PBD(C500,"Limit3.Investor Types (Other)","h","USD","",""))</f>
        <v>Angel Group</v>
      </c>
      <c r="G500" s="2" t="str">
        <v>PE/Buyout</v>
      </c>
      <c r="H500" s="2" t="str">
        <v>Real Estate</v>
      </c>
      <c r="I500" s="2"/>
      <c r="J500" s="2" t="str" cm="1">
        <f t="array" ref="J500">IF(C500="","",_xll.PBD(C500,"HQ Country","","USD","",""))</f>
        <v>Colombia</v>
      </c>
      <c r="K500" s="2" t="str" cm="1">
        <f t="array" ref="K500">IF(C500="","",_xll.PBD(C500,"Website","","USD","",""))</f>
        <v>www.ventura.net.co</v>
      </c>
      <c r="L500" s="2" t="str">
        <f t="shared" si="11"/>
        <v>ventura.net.co</v>
      </c>
      <c r="M500" s="2" t="e" cm="1">
        <f t="array" ref="M500">IF(C500="","",_xll.PBD(C500,"Preferred Verticals","","USD","",""))</f>
        <v>#N/A</v>
      </c>
    </row>
    <row r="501" spans="2:13" x14ac:dyDescent="0.2">
      <c r="B501" s="2" t="str" cm="1">
        <f t="array" ref="B501">IF(C501="","",_xll.PBD(C501,"Name","","USD","",""))</f>
        <v>Arrebol Capital</v>
      </c>
      <c r="C501" t="s">
        <v>3200</v>
      </c>
      <c r="E501" s="2" t="str" cm="1">
        <f t="array" ref="E501">IF(C501="","",_xll.PBD(C501,"Investor Type (Primary)","","USD","",""))</f>
        <v>Venture Capital</v>
      </c>
      <c r="F501" s="2" t="e" cm="1">
        <f t="array" ref="F501">IF(C501="","",_xll.PBD(C501,"Limit3.Investor Types (Other)","h","USD","",""))</f>
        <v>#N/A</v>
      </c>
      <c r="G501" s="2"/>
      <c r="H501" s="2"/>
      <c r="I501" s="2"/>
      <c r="J501" s="2" t="str" cm="1">
        <f t="array" ref="J501">IF(C501="","",_xll.PBD(C501,"HQ Country","","USD","",""))</f>
        <v>Colombia</v>
      </c>
      <c r="K501" s="2" t="str" cm="1">
        <f t="array" ref="K501">IF(C501="","",_xll.PBD(C501,"Website","","USD","",""))</f>
        <v>arrebolcap.com</v>
      </c>
      <c r="L501" s="2" t="str">
        <f t="shared" si="11"/>
        <v>arrebolcap</v>
      </c>
      <c r="M501" s="2" t="str" cm="1">
        <f t="array" ref="M501">IF(C501="","",_xll.PBD(C501,"Preferred Verticals","","USD","",""))</f>
        <v>B2B Payments, Big Data, Digital Health, E-Commerce, EdTech, FinTech, Impact Investing, InsurTech, Internet of Things, Manufacturing, Mortgage Tech, Pet Technology, Real Estate Technology, Restaurant Technology, SaaS, Supply Chain Tech</v>
      </c>
    </row>
    <row r="502" spans="2:13" x14ac:dyDescent="0.2">
      <c r="B502" s="2" t="str" cm="1">
        <f t="array" ref="B502">IF(C502="","",_xll.PBD(C502,"Name","","USD","",""))</f>
        <v>Crestone Venture Capital</v>
      </c>
      <c r="C502" t="s">
        <v>3201</v>
      </c>
      <c r="E502" s="2" t="str" cm="1">
        <f t="array" ref="E502">IF(C502="","",_xll.PBD(C502,"Investor Type (Primary)","","USD","",""))</f>
        <v>Venture Capital</v>
      </c>
      <c r="F502" s="2" t="e" cm="1">
        <f t="array" ref="F502">IF(C502="","",_xll.PBD(C502,"Limit3.Investor Types (Other)","h","USD","",""))</f>
        <v>#N/A</v>
      </c>
      <c r="G502" s="2"/>
      <c r="H502" s="2"/>
      <c r="I502" s="2"/>
      <c r="J502" s="2" t="str" cm="1">
        <f t="array" ref="J502">IF(C502="","",_xll.PBD(C502,"HQ Country","","USD","",""))</f>
        <v>Philippines</v>
      </c>
      <c r="K502" s="2" t="str" cm="1">
        <f t="array" ref="K502">IF(C502="","",_xll.PBD(C502,"Website","","USD","",""))</f>
        <v>www.crestone.vc</v>
      </c>
      <c r="L502" s="2" t="str">
        <f t="shared" si="11"/>
        <v>crestone.vc</v>
      </c>
      <c r="M502" s="2" t="str" cm="1">
        <f t="array" ref="M502">IF(C502="","",_xll.PBD(C502,"Preferred Verticals","","USD","",""))</f>
        <v>Artificial Intelligence &amp; Machine Learning, B2B Payments, Big Data, E-Commerce, FinTech, InsurTech, Legal Tech, Mobile, Mobile Commerce, Mortgage Tech, Real Estate Technology, SaaS, Supply Chain Tech</v>
      </c>
    </row>
    <row r="503" spans="2:13" x14ac:dyDescent="0.2">
      <c r="B503" s="2" t="str" cm="1">
        <f t="array" ref="B503">IF(C503="","",_xll.PBD(C503,"Name","","USD","",""))</f>
        <v>DXA Invest</v>
      </c>
      <c r="C503" t="s">
        <v>3202</v>
      </c>
      <c r="E503" s="2" t="str" cm="1">
        <f t="array" ref="E503">IF(C503="","",_xll.PBD(C503,"Investor Type (Primary)","","USD","",""))</f>
        <v>Asset Manager</v>
      </c>
      <c r="F503" s="2" t="str" cm="1">
        <f t="array" ref="F503:H503">IF(C503="","",_xll.PBD(C503,"Limit3.Investor Types (Other)","h","USD","",""))</f>
        <v>Lender/Debt Provider</v>
      </c>
      <c r="G503" s="2" t="str">
        <v>Growth/Expansion</v>
      </c>
      <c r="H503" s="2" t="str">
        <v>Impact Investing</v>
      </c>
      <c r="I503" s="2"/>
      <c r="J503" s="2" t="str" cm="1">
        <f t="array" ref="J503">IF(C503="","",_xll.PBD(C503,"HQ Country","","USD","",""))</f>
        <v>Brazil</v>
      </c>
      <c r="K503" s="2" t="str" cm="1">
        <f t="array" ref="K503">IF(C503="","",_xll.PBD(C503,"Website","","USD","",""))</f>
        <v>en.dxainvest.com</v>
      </c>
      <c r="L503" s="2" t="str">
        <f t="shared" si="11"/>
        <v>en.dxainvest</v>
      </c>
      <c r="M503" s="2" t="str" cm="1">
        <f t="array" ref="M503">IF(C503="","",_xll.PBD(C503,"Preferred Verticals","","USD","",""))</f>
        <v>E-Commerce</v>
      </c>
    </row>
    <row r="504" spans="2:13" x14ac:dyDescent="0.2">
      <c r="B504" s="2" t="str" cm="1">
        <f t="array" ref="B504">IF(C504="","",_xll.PBD(C504,"Name","","USD","",""))</f>
        <v>Futurum Capital</v>
      </c>
      <c r="C504" t="s">
        <v>3203</v>
      </c>
      <c r="E504" s="2" t="str" cm="1">
        <f t="array" ref="E504">IF(C504="","",_xll.PBD(C504,"Investor Type (Primary)","","USD","",""))</f>
        <v>Venture Capital</v>
      </c>
      <c r="F504" s="2" t="str" cm="1">
        <f t="array" ref="F504:H504">IF(C504="","",_xll.PBD(C504,"Limit3.Investor Types (Other)","h","USD","",""))</f>
        <v>Accelerator/Incubator</v>
      </c>
      <c r="G504" s="2" t="str">
        <v>Asset Manager</v>
      </c>
      <c r="H504" s="2" t="str">
        <v>Corporate Development</v>
      </c>
      <c r="I504" s="2"/>
      <c r="J504" s="2" t="str" cm="1">
        <f t="array" ref="J504">IF(C504="","",_xll.PBD(C504,"HQ Country","","USD","",""))</f>
        <v>Brazil</v>
      </c>
      <c r="K504" s="2" t="str" cm="1">
        <f t="array" ref="K504">IF(C504="","",_xll.PBD(C504,"Website","","USD","",""))</f>
        <v>www.futurum.capital</v>
      </c>
      <c r="L504" s="2" t="str">
        <f t="shared" si="11"/>
        <v>futurum.capital</v>
      </c>
      <c r="M504" s="2" t="str" cm="1">
        <f t="array" ref="M504">IF(C504="","",_xll.PBD(C504,"Preferred Verticals","","USD","",""))</f>
        <v>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v>
      </c>
    </row>
    <row r="505" spans="2:13" x14ac:dyDescent="0.2">
      <c r="B505" s="2" t="str" cm="1">
        <f t="array" ref="B505">IF(C505="","",_xll.PBD(C505,"Name","","USD","",""))</f>
        <v>Innova Capital (Brazil)</v>
      </c>
      <c r="C505" t="s">
        <v>3204</v>
      </c>
      <c r="E505" s="2" t="str" cm="1">
        <f t="array" ref="E505">IF(C505="","",_xll.PBD(C505,"Investor Type (Primary)","","USD","",""))</f>
        <v>Growth/Expansion</v>
      </c>
      <c r="F505" s="2" t="str" cm="1">
        <f t="array" ref="F505:G505">IF(C505="","",_xll.PBD(C505,"Limit3.Investor Types (Other)","h","USD","",""))</f>
        <v>PE/Buyout</v>
      </c>
      <c r="G505" s="2" t="str">
        <v>Venture Capital</v>
      </c>
      <c r="H505" s="2"/>
      <c r="I505" s="2"/>
      <c r="J505" s="2" t="str" cm="1">
        <f t="array" ref="J505">IF(C505="","",_xll.PBD(C505,"HQ Country","","USD","",""))</f>
        <v>Brazil</v>
      </c>
      <c r="K505" s="2" t="str" cm="1">
        <f t="array" ref="K505">IF(C505="","",_xll.PBD(C505,"Website","","USD","",""))</f>
        <v>www.innovacapital.com.br</v>
      </c>
      <c r="L505" s="2" t="str">
        <f t="shared" si="11"/>
        <v>innovacapital.br</v>
      </c>
      <c r="M505" s="2" t="e" cm="1">
        <f t="array" ref="M505">IF(C505="","",_xll.PBD(C505,"Preferred Verticals","","USD","",""))</f>
        <v>#N/A</v>
      </c>
    </row>
    <row r="506" spans="2:13" x14ac:dyDescent="0.2">
      <c r="B506" s="2" t="str" cm="1">
        <f t="array" ref="B506">IF(C506="","",_xll.PBD(C506,"Name","","USD","",""))</f>
        <v>Kandeo Asset Management</v>
      </c>
      <c r="C506" t="s">
        <v>3205</v>
      </c>
      <c r="E506" s="2" t="str" cm="1">
        <f t="array" ref="E506">IF(C506="","",_xll.PBD(C506,"Investor Type (Primary)","","USD","",""))</f>
        <v>Growth/Expansion</v>
      </c>
      <c r="F506" s="2" t="str" cm="1">
        <f t="array" ref="F506:H506">IF(C506="","",_xll.PBD(C506,"Limit3.Investor Types (Other)","h","USD","",""))</f>
        <v>Asset Manager</v>
      </c>
      <c r="G506" s="2" t="str">
        <v>Lender/Debt Provider</v>
      </c>
      <c r="H506" s="2" t="str">
        <v>Impact Investing</v>
      </c>
      <c r="I506" s="2"/>
      <c r="J506" s="2" t="str" cm="1">
        <f t="array" ref="J506">IF(C506="","",_xll.PBD(C506,"HQ Country","","USD","",""))</f>
        <v>Colombia</v>
      </c>
      <c r="K506" s="2" t="str" cm="1">
        <f t="array" ref="K506">IF(C506="","",_xll.PBD(C506,"Website","","USD","",""))</f>
        <v>www.kandeofund.com</v>
      </c>
      <c r="L506" s="2" t="str">
        <f t="shared" si="11"/>
        <v>kandeofund</v>
      </c>
      <c r="M506" s="2" t="str" cm="1">
        <f t="array" ref="M506">IF(C506="","",_xll.PBD(C506,"Preferred Verticals","","USD","",""))</f>
        <v>B2B Payments, Big Data, FinTech, Industrials, Internet of Things</v>
      </c>
    </row>
    <row r="507" spans="2:13" x14ac:dyDescent="0.2">
      <c r="B507" s="2" t="str" cm="1">
        <f t="array" ref="B507">IF(C507="","",_xll.PBD(C507,"Name","","USD","",""))</f>
        <v>koyamaki</v>
      </c>
      <c r="C507" t="s">
        <v>3206</v>
      </c>
      <c r="E507" s="2" t="str" cm="1">
        <f t="array" ref="E507">IF(C507="","",_xll.PBD(C507,"Investor Type (Primary)","","USD","",""))</f>
        <v>Venture Capital</v>
      </c>
      <c r="F507" s="2" t="e" cm="1">
        <f t="array" ref="F507">IF(C507="","",_xll.PBD(C507,"Limit3.Investor Types (Other)","h","USD","",""))</f>
        <v>#N/A</v>
      </c>
      <c r="G507" s="2"/>
      <c r="H507" s="2"/>
      <c r="I507" s="2"/>
      <c r="J507" s="2" t="str" cm="1">
        <f t="array" ref="J507">IF(C507="","",_xll.PBD(C507,"HQ Country","","USD","",""))</f>
        <v>Colombia</v>
      </c>
      <c r="K507" s="2" t="str" cm="1">
        <f t="array" ref="K507">IF(C507="","",_xll.PBD(C507,"Website","","USD","",""))</f>
        <v>www.koyamaki.io</v>
      </c>
      <c r="L507" s="2" t="str">
        <f t="shared" si="11"/>
        <v>koyamaki.io</v>
      </c>
      <c r="M507" s="2" t="str" cm="1">
        <f t="array" ref="M507">IF(C507="","",_xll.PBD(C507,"Preferred Verticals","","USD","",""))</f>
        <v>Cryptocurrency/Blockchain</v>
      </c>
    </row>
    <row r="508" spans="2:13" x14ac:dyDescent="0.2">
      <c r="B508" s="2" t="str" cm="1">
        <f t="array" ref="B508">IF(C508="","",_xll.PBD(C508,"Name","","USD","",""))</f>
        <v>Lighthouse Invest</v>
      </c>
      <c r="C508" t="s">
        <v>3207</v>
      </c>
      <c r="E508" s="2" t="str" cm="1">
        <f t="array" ref="E508">IF(C508="","",_xll.PBD(C508,"Investor Type (Primary)","","USD","",""))</f>
        <v>Venture Capital</v>
      </c>
      <c r="F508" s="2" t="e" cm="1">
        <f t="array" ref="F508">IF(C508="","",_xll.PBD(C508,"Limit3.Investor Types (Other)","h","USD","",""))</f>
        <v>#N/A</v>
      </c>
      <c r="G508" s="2"/>
      <c r="H508" s="2"/>
      <c r="I508" s="2"/>
      <c r="J508" s="2" t="str" cm="1">
        <f t="array" ref="J508">IF(C508="","",_xll.PBD(C508,"HQ Country","","USD","",""))</f>
        <v>Brazil</v>
      </c>
      <c r="K508" s="2" t="str" cm="1">
        <f t="array" ref="K508">IF(C508="","",_xll.PBD(C508,"Website","","USD","",""))</f>
        <v>www.lhinvest.com.br</v>
      </c>
      <c r="L508" s="2" t="str">
        <f t="shared" si="11"/>
        <v>lhinvest.br</v>
      </c>
      <c r="M508" s="2" t="e" cm="1">
        <f t="array" ref="M508">IF(C508="","",_xll.PBD(C508,"Preferred Verticals","","USD","",""))</f>
        <v>#N/A</v>
      </c>
    </row>
    <row r="509" spans="2:13" x14ac:dyDescent="0.2">
      <c r="B509" s="2" t="str" cm="1">
        <f t="array" ref="B509">IF(C509="","",_xll.PBD(C509,"Name","","USD","",""))</f>
        <v>Lorinvest</v>
      </c>
      <c r="C509" t="s">
        <v>3208</v>
      </c>
      <c r="E509" s="2" t="str" cm="1">
        <f t="array" ref="E509">IF(C509="","",_xll.PBD(C509,"Investor Type (Primary)","","USD","",""))</f>
        <v>Asset Manager</v>
      </c>
      <c r="F509" s="2" t="str" cm="1">
        <f t="array" ref="F509:H509">IF(C509="","",_xll.PBD(C509,"Limit3.Investor Types (Other)","h","USD","",""))</f>
        <v>Fund of Funds</v>
      </c>
      <c r="G509" s="2" t="str">
        <v>PE/Buyout</v>
      </c>
      <c r="H509" s="2" t="str">
        <v>Venture Capital</v>
      </c>
      <c r="I509" s="2"/>
      <c r="J509" s="2" t="str" cm="1">
        <f t="array" ref="J509">IF(C509="","",_xll.PBD(C509,"HQ Country","","USD","",""))</f>
        <v>Brazil</v>
      </c>
      <c r="K509" s="2" t="str" cm="1">
        <f t="array" ref="K509">IF(C509="","",_xll.PBD(C509,"Website","","USD","",""))</f>
        <v>lorinvest.com.br</v>
      </c>
      <c r="L509" s="2" t="str">
        <f t="shared" si="11"/>
        <v>lorinvest.br</v>
      </c>
      <c r="M509" s="2" t="str" cm="1">
        <f t="array" ref="M509">IF(C509="","",_xll.PBD(C509,"Preferred Verticals","","USD","",""))</f>
        <v>AgTech, CleanTech, Climate Tech, FinTech, HealthTech, Impact Investing, Industrials, Oil &amp; Gas</v>
      </c>
    </row>
    <row r="510" spans="2:13" x14ac:dyDescent="0.2">
      <c r="B510" s="2" t="str" cm="1">
        <f t="array" ref="B510">IF(C510="","",_xll.PBD(C510,"Name","","USD","",""))</f>
        <v>Luxor Group</v>
      </c>
      <c r="C510" t="s">
        <v>3209</v>
      </c>
      <c r="E510" s="2" t="str" cm="1">
        <f t="array" ref="E510">IF(C510="","",_xll.PBD(C510,"Investor Type (Primary)","","USD","",""))</f>
        <v>Family Office</v>
      </c>
      <c r="F510" s="2" t="str" cm="1">
        <f t="array" ref="F510:H510">IF(C510="","",_xll.PBD(C510,"Limit3.Investor Types (Other)","h","USD","",""))</f>
        <v>PE/Buyout</v>
      </c>
      <c r="G510" s="2" t="str">
        <v>Real Estate</v>
      </c>
      <c r="H510" s="2" t="str">
        <v>Venture Capital</v>
      </c>
      <c r="I510" s="2"/>
      <c r="J510" s="2" t="str" cm="1">
        <f t="array" ref="J510">IF(C510="","",_xll.PBD(C510,"HQ Country","","USD","",""))</f>
        <v>Brazil</v>
      </c>
      <c r="K510" s="2" t="str" cm="1">
        <f t="array" ref="K510">IF(C510="","",_xll.PBD(C510,"Website","","USD","",""))</f>
        <v>www.luxor.com.br</v>
      </c>
      <c r="L510" s="2" t="str">
        <f t="shared" si="11"/>
        <v>luxor.br</v>
      </c>
      <c r="M510" s="2" t="e" cm="1">
        <f t="array" ref="M510">IF(C510="","",_xll.PBD(C510,"Preferred Verticals","","USD","",""))</f>
        <v>#N/A</v>
      </c>
    </row>
    <row r="511" spans="2:13" x14ac:dyDescent="0.2">
      <c r="B511" s="2" t="str" cm="1">
        <f t="array" ref="B511">IF(C511="","",_xll.PBD(C511,"Name","","USD","",""))</f>
        <v>Muralha Capital</v>
      </c>
      <c r="C511" t="s">
        <v>3210</v>
      </c>
      <c r="E511" s="2" t="str" cm="1">
        <f t="array" ref="E511">IF(C511="","",_xll.PBD(C511,"Investor Type (Primary)","","USD","",""))</f>
        <v>Family Office</v>
      </c>
      <c r="F511" s="2" t="str" cm="1">
        <f t="array" ref="F511:G511">IF(C511="","",_xll.PBD(C511,"Limit3.Investor Types (Other)","h","USD","",""))</f>
        <v>Asset Manager</v>
      </c>
      <c r="G511" s="2" t="str">
        <v>Hedge Fund</v>
      </c>
      <c r="H511" s="2"/>
      <c r="I511" s="2"/>
      <c r="J511" s="2" t="str" cm="1">
        <f t="array" ref="J511">IF(C511="","",_xll.PBD(C511,"HQ Country","","USD","",""))</f>
        <v>Brazil</v>
      </c>
      <c r="K511" s="2" t="str" cm="1">
        <f t="array" ref="K511">IF(C511="","",_xll.PBD(C511,"Website","","USD","",""))</f>
        <v>muralhacapital.com</v>
      </c>
      <c r="L511" s="2" t="str">
        <f t="shared" si="11"/>
        <v>muralhacapital</v>
      </c>
      <c r="M511" s="2" t="e" cm="1">
        <f t="array" ref="M511">IF(C511="","",_xll.PBD(C511,"Preferred Verticals","","USD","",""))</f>
        <v>#N/A</v>
      </c>
    </row>
    <row r="512" spans="2:13" x14ac:dyDescent="0.2">
      <c r="B512" s="2" t="str" cm="1">
        <f t="array" ref="B512">IF(C512="","",_xll.PBD(C512,"Name","","USD","",""))</f>
        <v>Primary x</v>
      </c>
      <c r="C512" t="s">
        <v>3211</v>
      </c>
      <c r="E512" s="2" t="str" cm="1">
        <f t="array" ref="E512">IF(C512="","",_xll.PBD(C512,"Investor Type (Primary)","","USD","",""))</f>
        <v>Venture Capital</v>
      </c>
      <c r="F512" s="2" t="e" cm="1">
        <f t="array" ref="F512">IF(C512="","",_xll.PBD(C512,"Limit3.Investor Types (Other)","h","USD","",""))</f>
        <v>#N/A</v>
      </c>
      <c r="G512" s="2"/>
      <c r="H512" s="2"/>
      <c r="I512" s="2"/>
      <c r="J512" s="2" t="str" cm="1">
        <f t="array" ref="J512">IF(C512="","",_xll.PBD(C512,"HQ Country","","USD","",""))</f>
        <v>Argentina</v>
      </c>
      <c r="K512" s="2" t="str" cm="1">
        <f t="array" ref="K512">IF(C512="","",_xll.PBD(C512,"Website","","USD","",""))</f>
        <v>pmyx.io</v>
      </c>
      <c r="L512" s="2" t="str">
        <f t="shared" si="11"/>
        <v>pmyx.io</v>
      </c>
      <c r="M512" s="2" t="str" cm="1">
        <f t="array" ref="M512">IF(C512="","",_xll.PBD(C512,"Preferred Verticals","","USD","",""))</f>
        <v>AgTech, Cryptocurrency/Blockchain, FinTech</v>
      </c>
    </row>
    <row r="513" spans="2:13" x14ac:dyDescent="0.2">
      <c r="B513" s="2" t="str" cm="1">
        <f t="array" ref="B513">IF(C513="","",_xll.PBD(C513,"Name","","USD","",""))</f>
        <v>Ripio Ventures</v>
      </c>
      <c r="C513" t="s">
        <v>3212</v>
      </c>
      <c r="E513" s="2" t="str" cm="1">
        <f t="array" ref="E513">IF(C513="","",_xll.PBD(C513,"Investor Type (Primary)","","USD","",""))</f>
        <v>Corporate Venture Capital</v>
      </c>
      <c r="F513" s="2" t="e" cm="1">
        <f t="array" ref="F513">IF(C513="","",_xll.PBD(C513,"Limit3.Investor Types (Other)","h","USD","",""))</f>
        <v>#N/A</v>
      </c>
      <c r="G513" s="2"/>
      <c r="H513" s="2"/>
      <c r="I513" s="2"/>
      <c r="J513" s="2" t="str" cm="1">
        <f t="array" ref="J513">IF(C513="","",_xll.PBD(C513,"HQ Country","","USD","",""))</f>
        <v>Argentina</v>
      </c>
      <c r="K513" s="2" t="str" cm="1">
        <f t="array" ref="K513">IF(C513="","",_xll.PBD(C513,"Website","","USD","",""))</f>
        <v>www.ripioventures.com</v>
      </c>
      <c r="L513" s="2" t="str">
        <f t="shared" si="11"/>
        <v>ripioventures</v>
      </c>
      <c r="M513" s="2" t="str" cm="1">
        <f t="array" ref="M513">IF(C513="","",_xll.PBD(C513,"Preferred Verticals","","USD","",""))</f>
        <v>Cryptocurrency/Blockchain, FinTech, Gaming, Infrastructure</v>
      </c>
    </row>
    <row r="514" spans="2:13" x14ac:dyDescent="0.2">
      <c r="B514" s="2" t="str" cm="1">
        <f t="array" ref="B514">IF(C514="","",_xll.PBD(C514,"Name","","USD","",""))</f>
        <v>Volpini Ventures</v>
      </c>
      <c r="C514" t="s">
        <v>3213</v>
      </c>
      <c r="E514" s="2" t="str" cm="1">
        <f t="array" ref="E514">IF(C514="","",_xll.PBD(C514,"Investor Type (Primary)","","USD","",""))</f>
        <v>Family Office</v>
      </c>
      <c r="F514" s="2" t="str" cm="1">
        <f t="array" ref="F514">IF(C514="","",_xll.PBD(C514,"Limit3.Investor Types (Other)","h","USD","",""))</f>
        <v>Venture Capital</v>
      </c>
      <c r="G514" s="2"/>
      <c r="H514" s="2"/>
      <c r="I514" s="2"/>
      <c r="J514" s="2" t="str" cm="1">
        <f t="array" ref="J514">IF(C514="","",_xll.PBD(C514,"HQ Country","","USD","",""))</f>
        <v>United Kingdom</v>
      </c>
      <c r="K514" s="2" t="str" cm="1">
        <f t="array" ref="K514">IF(C514="","",_xll.PBD(C514,"Website","","USD","",""))</f>
        <v>www.volpiniventures.com</v>
      </c>
      <c r="L514" s="2" t="str">
        <f t="shared" si="11"/>
        <v>volpiniventures</v>
      </c>
      <c r="M514" s="2" t="e" cm="1">
        <f t="array" ref="M514">IF(C514="","",_xll.PBD(C514,"Preferred Verticals","","USD","",""))</f>
        <v>#N/A</v>
      </c>
    </row>
    <row r="515" spans="2:13" x14ac:dyDescent="0.2">
      <c r="B515" s="2" t="str" cm="1">
        <f t="array" ref="B515">IF(C515="","",_xll.PBD(C515,"Name","","USD","",""))</f>
        <v>W Capital SAFI</v>
      </c>
      <c r="C515" t="s">
        <v>3214</v>
      </c>
      <c r="E515" s="2" t="str" cm="1">
        <f t="array" ref="E515">IF(C515="","",_xll.PBD(C515,"Investor Type (Primary)","","USD","",""))</f>
        <v>Real Estate</v>
      </c>
      <c r="F515" s="2" t="str" cm="1">
        <f t="array" ref="F515">IF(C515="","",_xll.PBD(C515,"Limit3.Investor Types (Other)","h","USD","",""))</f>
        <v>PE/Buyout</v>
      </c>
      <c r="G515" s="2"/>
      <c r="H515" s="2"/>
      <c r="I515" s="2"/>
      <c r="J515" s="2" t="str" cm="1">
        <f t="array" ref="J515">IF(C515="","",_xll.PBD(C515,"HQ Country","","USD","",""))</f>
        <v>Peru</v>
      </c>
      <c r="K515" s="2" t="str" cm="1">
        <f t="array" ref="K515">IF(C515="","",_xll.PBD(C515,"Website","","USD","",""))</f>
        <v>www.wcapital.com.pe</v>
      </c>
      <c r="L515" s="2" t="str">
        <f t="shared" si="11"/>
        <v>wcapital.pe</v>
      </c>
      <c r="M515" s="2" t="e" cm="1">
        <f t="array" ref="M515">IF(C515="","",_xll.PBD(C515,"Preferred Verticals","","USD","",""))</f>
        <v>#N/A</v>
      </c>
    </row>
    <row r="516" spans="2:13" x14ac:dyDescent="0.2">
      <c r="B516" s="2" t="str" cm="1">
        <f t="array" ref="B516">IF(C516="","",_xll.PBD(C516,"Name","","USD","",""))</f>
        <v>4M Holding</v>
      </c>
      <c r="C516" t="s">
        <v>3215</v>
      </c>
      <c r="E516" s="2" t="str" cm="1">
        <f t="array" ref="E516">IF(C516="","",_xll.PBD(C516,"Investor Type (Primary)","","USD","",""))</f>
        <v>Venture Capital</v>
      </c>
      <c r="F516" s="2" t="e" cm="1">
        <f t="array" ref="F516">IF(C516="","",_xll.PBD(C516,"Limit3.Investor Types (Other)","h","USD","",""))</f>
        <v>#N/A</v>
      </c>
      <c r="G516" s="2"/>
      <c r="H516" s="2"/>
      <c r="I516" s="2"/>
      <c r="J516" s="2" t="str" cm="1">
        <f t="array" ref="J516">IF(C516="","",_xll.PBD(C516,"HQ Country","","USD","",""))</f>
        <v>Brazil</v>
      </c>
      <c r="K516" s="2" t="str" cm="1">
        <f t="array" ref="K516">IF(C516="","",_xll.PBD(C516,"Website","","USD","",""))</f>
        <v>www.4mholding.com</v>
      </c>
      <c r="L516" s="2" t="str">
        <f t="shared" si="11"/>
        <v>4mholding</v>
      </c>
      <c r="M516" s="2" t="str" cm="1">
        <f t="array" ref="M516">IF(C516="","",_xll.PBD(C516,"Preferred Verticals","","USD","",""))</f>
        <v>TMT</v>
      </c>
    </row>
    <row r="517" spans="2:13" x14ac:dyDescent="0.2">
      <c r="B517" s="2" t="str" cm="1">
        <f t="array" ref="B517">IF(C517="","",_xll.PBD(C517,"Name","","USD","",""))</f>
        <v>Austral Capital Partners</v>
      </c>
      <c r="C517" t="s">
        <v>3216</v>
      </c>
      <c r="E517" s="2" t="str" cm="1">
        <f t="array" ref="E517">IF(C517="","",_xll.PBD(C517,"Investor Type (Primary)","","USD","",""))</f>
        <v>Venture Capital</v>
      </c>
      <c r="F517" s="2" t="str" cm="1">
        <f t="array" ref="F517">IF(C517="","",_xll.PBD(C517,"Limit3.Investor Types (Other)","h","USD","",""))</f>
        <v>Growth/Expansion</v>
      </c>
      <c r="G517" s="2"/>
      <c r="H517" s="2"/>
      <c r="I517" s="2"/>
      <c r="J517" s="2" t="str" cm="1">
        <f t="array" ref="J517">IF(C517="","",_xll.PBD(C517,"HQ Country","","USD","",""))</f>
        <v>Chile</v>
      </c>
      <c r="K517" s="2" t="str" cm="1">
        <f t="array" ref="K517">IF(C517="","",_xll.PBD(C517,"Website","","USD","",""))</f>
        <v>www.australcap.com</v>
      </c>
      <c r="L517" s="2" t="str">
        <f t="shared" si="11"/>
        <v>australcap</v>
      </c>
      <c r="M517" s="2" t="str" cm="1">
        <f t="array" ref="M517">IF(C517="","",_xll.PBD(C517,"Preferred Verticals","","USD","",""))</f>
        <v>Advanced Manufacturing, AgTech, Artificial Intelligence &amp; Machine Learning, FinTech, Industrials, Mobile, SaaS</v>
      </c>
    </row>
    <row r="518" spans="2:13" x14ac:dyDescent="0.2">
      <c r="B518" s="2" t="str" cm="1">
        <f t="array" ref="B518">IF(C518="","",_xll.PBD(C518,"Name","","USD","",""))</f>
        <v>Darwin Capital</v>
      </c>
      <c r="C518" t="s">
        <v>3217</v>
      </c>
      <c r="E518" s="2" t="str" cm="1">
        <f t="array" ref="E518">IF(C518="","",_xll.PBD(C518,"Investor Type (Primary)","","USD","",""))</f>
        <v>Venture Capital</v>
      </c>
      <c r="F518" s="2" t="str" cm="1">
        <f t="array" ref="F518">IF(C518="","",_xll.PBD(C518,"Limit3.Investor Types (Other)","h","USD","",""))</f>
        <v>Asset Manager</v>
      </c>
      <c r="G518" s="2"/>
      <c r="H518" s="2"/>
      <c r="I518" s="2"/>
      <c r="J518" s="2" t="str" cm="1">
        <f t="array" ref="J518">IF(C518="","",_xll.PBD(C518,"HQ Country","","USD","",""))</f>
        <v>Brazil</v>
      </c>
      <c r="K518" s="2" t="str" cm="1">
        <f t="array" ref="K518">IF(C518="","",_xll.PBD(C518,"Website","","USD","",""))</f>
        <v>darwin.capital</v>
      </c>
      <c r="L518" s="2" t="str">
        <f t="shared" si="11"/>
        <v>darwin.capital</v>
      </c>
      <c r="M518" s="2" t="e" cm="1">
        <f t="array" ref="M518">IF(C518="","",_xll.PBD(C518,"Preferred Verticals","","USD","",""))</f>
        <v>#N/A</v>
      </c>
    </row>
    <row r="519" spans="2:13" x14ac:dyDescent="0.2">
      <c r="B519" s="2" t="str" cm="1">
        <f t="array" ref="B519">IF(C519="","",_xll.PBD(C519,"Name","","USD","",""))</f>
        <v>Fuse Capital (Brazil)</v>
      </c>
      <c r="C519" t="s">
        <v>3218</v>
      </c>
      <c r="E519" s="2" t="str" cm="1">
        <f t="array" ref="E519">IF(C519="","",_xll.PBD(C519,"Investor Type (Primary)","","USD","",""))</f>
        <v>Venture Capital</v>
      </c>
      <c r="F519" s="2" t="str" cm="1">
        <f t="array" ref="F519">IF(C519="","",_xll.PBD(C519,"Limit3.Investor Types (Other)","h","USD","",""))</f>
        <v>Lender/Debt Provider</v>
      </c>
      <c r="G519" s="2"/>
      <c r="H519" s="2"/>
      <c r="I519" s="2"/>
      <c r="J519" s="2" t="str" cm="1">
        <f t="array" ref="J519">IF(C519="","",_xll.PBD(C519,"HQ Country","","USD","",""))</f>
        <v>Brazil</v>
      </c>
      <c r="K519" s="2" t="str" cm="1">
        <f t="array" ref="K519">IF(C519="","",_xll.PBD(C519,"Website","","USD","",""))</f>
        <v>www.fuse.capital</v>
      </c>
      <c r="L519" s="2" t="str">
        <f t="shared" si="11"/>
        <v>fuse.capital</v>
      </c>
      <c r="M519" s="2" t="str" cm="1">
        <f t="array" ref="M519">IF(C519="","",_xll.PBD(C519,"Preferred Verticals","","USD","",""))</f>
        <v>AdTech, AgTech, B2B Payments, Big Data, Cryptocurrency/Blockchain, Cybersecurity, E-Commerce, EdTech, FinTech, HealthTech, HR Tech, Impact Investing, Internet of Things, Mobility Tech, Oncology, SaaS, TMT</v>
      </c>
    </row>
    <row r="520" spans="2:13" x14ac:dyDescent="0.2">
      <c r="B520" s="2" t="str" cm="1">
        <f t="array" ref="B520">IF(C520="","",_xll.PBD(C520,"Name","","USD","",""))</f>
        <v>Gear Ventures</v>
      </c>
      <c r="C520" t="s">
        <v>3219</v>
      </c>
      <c r="E520" s="2" t="str" cm="1">
        <f t="array" ref="E520">IF(C520="","",_xll.PBD(C520,"Investor Type (Primary)","","USD","",""))</f>
        <v>Venture Capital</v>
      </c>
      <c r="F520" s="2" t="e" cm="1">
        <f t="array" ref="F520">IF(C520="","",_xll.PBD(C520,"Limit3.Investor Types (Other)","h","USD","",""))</f>
        <v>#N/A</v>
      </c>
      <c r="G520" s="2"/>
      <c r="H520" s="2"/>
      <c r="I520" s="2"/>
      <c r="J520" s="2" t="str" cm="1">
        <f t="array" ref="J520">IF(C520="","",_xll.PBD(C520,"HQ Country","","USD","",""))</f>
        <v>Brazil</v>
      </c>
      <c r="K520" s="2" t="str" cm="1">
        <f t="array" ref="K520">IF(C520="","",_xll.PBD(C520,"Website","","USD","",""))</f>
        <v>gear.ventures</v>
      </c>
      <c r="L520" s="2" t="str">
        <f t="shared" si="11"/>
        <v>gear.ventures</v>
      </c>
      <c r="M520" s="2" t="str" cm="1">
        <f t="array" ref="M520">IF(C520="","",_xll.PBD(C520,"Preferred Verticals","","USD","",""))</f>
        <v>Cryptocurrency/Blockchain, Cybersecurity, FinTech, TMT</v>
      </c>
    </row>
    <row r="521" spans="2:13" x14ac:dyDescent="0.2">
      <c r="B521" s="2" t="str" cm="1">
        <f t="array" ref="B521">IF(C521="","",_xll.PBD(C521,"Name","","USD","",""))</f>
        <v>Gerber Goldschmidt Group</v>
      </c>
      <c r="C521" t="s">
        <v>3220</v>
      </c>
      <c r="E521" s="2" t="str" cm="1">
        <f t="array" ref="E521">IF(C521="","",_xll.PBD(C521,"Investor Type (Primary)","","USD","",""))</f>
        <v>Real Estate</v>
      </c>
      <c r="F521" s="2" t="str" cm="1">
        <f t="array" ref="F521:H521">IF(C521="","",_xll.PBD(C521,"Limit3.Investor Types (Other)","h","USD","",""))</f>
        <v>Growth/Expansion</v>
      </c>
      <c r="G521" s="2" t="str">
        <v>Mezzanine</v>
      </c>
      <c r="H521" s="2" t="str">
        <v>PE/Buyout</v>
      </c>
      <c r="I521" s="2"/>
      <c r="J521" s="2" t="str" cm="1">
        <f t="array" ref="J521">IF(C521="","",_xll.PBD(C521,"HQ Country","","USD","",""))</f>
        <v>United States</v>
      </c>
      <c r="K521" s="2" t="str" cm="1">
        <f t="array" ref="K521">IF(C521="","",_xll.PBD(C521,"Website","","USD","",""))</f>
        <v>www.ggginvestments.com</v>
      </c>
      <c r="L521" s="2" t="str">
        <f t="shared" si="11"/>
        <v>ggginvestments</v>
      </c>
      <c r="M521" s="2" t="str" cm="1">
        <f t="array" ref="M521">IF(C521="","",_xll.PBD(C521,"Preferred Verticals","","USD","",""))</f>
        <v>Advanced Manufacturing, AgTech, FinTech, FoodTech, Industrials, Real Estate Technology</v>
      </c>
    </row>
    <row r="522" spans="2:13" x14ac:dyDescent="0.2">
      <c r="B522" s="2" t="str" cm="1">
        <f t="array" ref="B522">IF(C522="","",_xll.PBD(C522,"Name","","USD","",""))</f>
        <v>Lafise Investment Management</v>
      </c>
      <c r="C522" t="s">
        <v>3221</v>
      </c>
      <c r="E522" s="2" t="str" cm="1">
        <f t="array" ref="E522">IF(C522="","",_xll.PBD(C522,"Investor Type (Primary)","","USD","",""))</f>
        <v>Venture Capital</v>
      </c>
      <c r="F522" s="2" t="str" cm="1">
        <f t="array" ref="F522:G522">IF(C522="","",_xll.PBD(C522,"Limit3.Investor Types (Other)","h","USD","",""))</f>
        <v>Growth/Expansion</v>
      </c>
      <c r="G522" s="2" t="str">
        <v>PE/Buyout</v>
      </c>
      <c r="H522" s="2"/>
      <c r="I522" s="2"/>
      <c r="J522" s="2" t="str" cm="1">
        <f t="array" ref="J522">IF(C522="","",_xll.PBD(C522,"HQ Country","","USD","",""))</f>
        <v>Nicaragua</v>
      </c>
      <c r="K522" s="2" t="e" cm="1">
        <f t="array" ref="K522">IF(C522="","",_xll.PBD(C522,"Website","","USD","",""))</f>
        <v>#N/A</v>
      </c>
      <c r="L522" s="2" t="e">
        <f t="shared" si="11"/>
        <v>#N/A</v>
      </c>
      <c r="M522" s="2" t="str" cm="1">
        <f t="array" ref="M522">IF(C522="","",_xll.PBD(C522,"Preferred Verticals","","USD","",""))</f>
        <v>FinTech, InsurTech, Mobile</v>
      </c>
    </row>
    <row r="523" spans="2:13" x14ac:dyDescent="0.2">
      <c r="B523" s="2" t="str" cm="1">
        <f t="array" ref="B523">IF(C523="","",_xll.PBD(C523,"Name","","USD","",""))</f>
        <v>NB Capital (Brazil)</v>
      </c>
      <c r="C523" t="s">
        <v>3222</v>
      </c>
      <c r="E523" s="2" t="str" cm="1">
        <f t="array" ref="E523">IF(C523="","",_xll.PBD(C523,"Investor Type (Primary)","","USD","",""))</f>
        <v>Venture Capital</v>
      </c>
      <c r="F523" s="2" t="e" cm="1">
        <f t="array" ref="F523">IF(C523="","",_xll.PBD(C523,"Limit3.Investor Types (Other)","h","USD","",""))</f>
        <v>#N/A</v>
      </c>
      <c r="G523" s="2"/>
      <c r="H523" s="2"/>
      <c r="I523" s="2"/>
      <c r="J523" s="2" t="str" cm="1">
        <f t="array" ref="J523">IF(C523="","",_xll.PBD(C523,"HQ Country","","USD","",""))</f>
        <v>Brazil</v>
      </c>
      <c r="K523" s="2" t="str" cm="1">
        <f t="array" ref="K523">IF(C523="","",_xll.PBD(C523,"Website","","USD","",""))</f>
        <v>www.nb.capital</v>
      </c>
      <c r="L523" s="2" t="str">
        <f t="shared" si="11"/>
        <v>nb.capital</v>
      </c>
      <c r="M523" s="2" t="str" cm="1">
        <f t="array" ref="M523">IF(C523="","",_xll.PBD(C523,"Preferred Verticals","","USD","",""))</f>
        <v>CleanTech, Climate Tech, LOHAS &amp; Wellness, Real Estate Technology, SaaS, TMT</v>
      </c>
    </row>
    <row r="524" spans="2:13" x14ac:dyDescent="0.2">
      <c r="B524" s="2" t="str" cm="1">
        <f t="array" ref="B524">IF(C524="","",_xll.PBD(C524,"Name","","USD","",""))</f>
        <v>Plataforma Capital</v>
      </c>
      <c r="C524" t="s">
        <v>3223</v>
      </c>
      <c r="E524" s="2" t="str" cm="1">
        <f t="array" ref="E524">IF(C524="","",_xll.PBD(C524,"Investor Type (Primary)","","USD","",""))</f>
        <v>Venture Capital</v>
      </c>
      <c r="F524" s="2" t="str" cm="1">
        <f t="array" ref="F524">IF(C524="","",_xll.PBD(C524,"Limit3.Investor Types (Other)","h","USD","",""))</f>
        <v>Growth/Expansion</v>
      </c>
      <c r="G524" s="2"/>
      <c r="H524" s="2"/>
      <c r="I524" s="2"/>
      <c r="J524" s="2" t="str" cm="1">
        <f t="array" ref="J524">IF(C524="","",_xll.PBD(C524,"HQ Country","","USD","",""))</f>
        <v>Brazil</v>
      </c>
      <c r="K524" s="2" t="str" cm="1">
        <f t="array" ref="K524">IF(C524="","",_xll.PBD(C524,"Website","","USD","",""))</f>
        <v>www.plataformacapital.com.br</v>
      </c>
      <c r="L524" s="2" t="str">
        <f t="shared" si="11"/>
        <v>plataformacapital.br</v>
      </c>
      <c r="M524" s="2" t="str" cm="1">
        <f t="array" ref="M524">IF(C524="","",_xll.PBD(C524,"Preferred Verticals","","USD","",""))</f>
        <v>Digital Health, EdTech, FinTech, HealthTech, LOHAS &amp; Wellness, Mobile, Mobile Commerce, SaaS, TMT</v>
      </c>
    </row>
    <row r="525" spans="2:13" x14ac:dyDescent="0.2">
      <c r="B525" s="2" t="str" cm="1">
        <f t="array" ref="B525">IF(C525="","",_xll.PBD(C525,"Name","","USD","",""))</f>
        <v>Promotora</v>
      </c>
      <c r="C525" t="s">
        <v>3224</v>
      </c>
      <c r="E525" s="2" t="str" cm="1">
        <f t="array" ref="E525">IF(C525="","",_xll.PBD(C525,"Investor Type (Primary)","","USD","",""))</f>
        <v>Growth/Expansion</v>
      </c>
      <c r="F525" s="2" t="str" cm="1">
        <f t="array" ref="F525:G525">IF(C525="","",_xll.PBD(C525,"Limit3.Investor Types (Other)","h","USD","",""))</f>
        <v>Investment Bank</v>
      </c>
      <c r="G525" s="2" t="str">
        <v>Venture Capital</v>
      </c>
      <c r="H525" s="2"/>
      <c r="I525" s="2"/>
      <c r="J525" s="2" t="str" cm="1">
        <f t="array" ref="J525">IF(C525="","",_xll.PBD(C525,"HQ Country","","USD","",""))</f>
        <v>Colombia</v>
      </c>
      <c r="K525" s="2" t="str" cm="1">
        <f t="array" ref="K525">IF(C525="","",_xll.PBD(C525,"Website","","USD","",""))</f>
        <v>www.promotora.com.co</v>
      </c>
      <c r="L525" s="2" t="str">
        <f t="shared" si="11"/>
        <v>promotora.co</v>
      </c>
      <c r="M525" s="2" t="str" cm="1">
        <f t="array" ref="M525">IF(C525="","",_xll.PBD(C525,"Preferred Verticals","","USD","",""))</f>
        <v>Advanced Manufacturing, AgTech, Cybersecurity, Digital Health, HealthTech, Industrials, Infrastructure, Life Sciences, Oil &amp; Gas, TMT</v>
      </c>
    </row>
    <row r="526" spans="2:13" x14ac:dyDescent="0.2">
      <c r="B526" s="2" t="str" cm="1">
        <f t="array" ref="B526">IF(C526="","",_xll.PBD(C526,"Name","","USD","",""))</f>
        <v>Volpe Capital</v>
      </c>
      <c r="C526" t="s">
        <v>3225</v>
      </c>
      <c r="E526" s="2" t="str" cm="1">
        <f t="array" ref="E526">IF(C526="","",_xll.PBD(C526,"Investor Type (Primary)","","USD","",""))</f>
        <v>Venture Capital</v>
      </c>
      <c r="F526" s="2" t="str" cm="1">
        <f t="array" ref="F526">IF(C526="","",_xll.PBD(C526,"Limit3.Investor Types (Other)","h","USD","",""))</f>
        <v>Growth/Expansion</v>
      </c>
      <c r="G526" s="2"/>
      <c r="H526" s="2"/>
      <c r="I526" s="2"/>
      <c r="J526" s="2" t="str" cm="1">
        <f t="array" ref="J526">IF(C526="","",_xll.PBD(C526,"HQ Country","","USD","",""))</f>
        <v>Brazil</v>
      </c>
      <c r="K526" s="2" t="str" cm="1">
        <f t="array" ref="K526">IF(C526="","",_xll.PBD(C526,"Website","","USD","",""))</f>
        <v>www.volpecapital.com</v>
      </c>
      <c r="L526" s="2" t="str">
        <f t="shared" si="11"/>
        <v>volpecapital</v>
      </c>
      <c r="M526" s="2" t="str" cm="1">
        <f t="array" ref="M526">IF(C526="","",_xll.PBD(C526,"Preferred Verticals","","USD","",""))</f>
        <v>E-Commerce, EdTech, FinTech, HealthTech, LOHAS &amp; Wellness, SaaS</v>
      </c>
    </row>
    <row r="527" spans="2:13" x14ac:dyDescent="0.2">
      <c r="B527" s="2" t="str" cm="1">
        <f t="array" ref="B527">IF(C527="","",_xll.PBD(C527,"Name","","USD","",""))</f>
        <v>Westwood Capital (Brazil)</v>
      </c>
      <c r="C527" t="s">
        <v>3226</v>
      </c>
      <c r="E527" s="2" t="str" cm="1">
        <f t="array" ref="E527">IF(C527="","",_xll.PBD(C527,"Investor Type (Primary)","","USD","",""))</f>
        <v>Venture Capital</v>
      </c>
      <c r="F527" s="2" t="str" cm="1">
        <f t="array" ref="F527:G527">IF(C527="","",_xll.PBD(C527,"Limit3.Investor Types (Other)","h","USD","",""))</f>
        <v>Corporate Venture Capital</v>
      </c>
      <c r="G527" s="2" t="str">
        <v>Family Office</v>
      </c>
      <c r="H527" s="2"/>
      <c r="I527" s="2"/>
      <c r="J527" s="2" t="str" cm="1">
        <f t="array" ref="J527">IF(C527="","",_xll.PBD(C527,"HQ Country","","USD","",""))</f>
        <v>Brazil</v>
      </c>
      <c r="K527" s="2" t="str" cm="1">
        <f t="array" ref="K527">IF(C527="","",_xll.PBD(C527,"Website","","USD","",""))</f>
        <v>www.westwoodcapital.com.br</v>
      </c>
      <c r="L527" s="2" t="str">
        <f t="shared" si="11"/>
        <v>westwoodcapital.br</v>
      </c>
      <c r="M527" s="2" t="e" cm="1">
        <f t="array" ref="M527">IF(C527="","",_xll.PBD(C527,"Preferred Verticals","","USD","",""))</f>
        <v>#N/A</v>
      </c>
    </row>
    <row r="528" spans="2:13" x14ac:dyDescent="0.2">
      <c r="B528" s="2" t="str" cm="1">
        <f t="array" ref="B528">IF(C528="","",_xll.PBD(C528,"Name","","USD","",""))</f>
        <v>Xperiment Ventures</v>
      </c>
      <c r="C528" t="s">
        <v>3227</v>
      </c>
      <c r="E528" s="2" t="str" cm="1">
        <f t="array" ref="E528">IF(C528="","",_xll.PBD(C528,"Investor Type (Primary)","","USD","",""))</f>
        <v>Venture Capital</v>
      </c>
      <c r="F528" s="2" t="e" cm="1">
        <f t="array" ref="F528">IF(C528="","",_xll.PBD(C528,"Limit3.Investor Types (Other)","h","USD","",""))</f>
        <v>#N/A</v>
      </c>
      <c r="G528" s="2"/>
      <c r="H528" s="2"/>
      <c r="I528" s="2"/>
      <c r="J528" s="2" t="str" cm="1">
        <f t="array" ref="J528">IF(C528="","",_xll.PBD(C528,"HQ Country","","USD","",""))</f>
        <v>Argentina</v>
      </c>
      <c r="K528" s="2" t="str" cm="1">
        <f t="array" ref="K528">IF(C528="","",_xll.PBD(C528,"Website","","USD","",""))</f>
        <v>www.xperiment.co</v>
      </c>
      <c r="L528" s="2" t="str">
        <f t="shared" si="11"/>
        <v>xperiment.co</v>
      </c>
      <c r="M528" s="2" t="str" cm="1">
        <f t="array" ref="M528">IF(C528="","",_xll.PBD(C528,"Preferred Verticals","","USD","",""))</f>
        <v>AgTech, Artificial Intelligence &amp; Machine Learning, B2B Payments, Big Data, CleanTech, Climate Tech, Cryptocurrency/Blockchain, E-Commerce, FinTech, FoodTech, Impact Investing, Industrials, InsurTech, Internet of Things, SaaS, Supply Chain Tech</v>
      </c>
    </row>
    <row r="529" spans="2:13" x14ac:dyDescent="0.2">
      <c r="B529" s="2" t="str" cm="1">
        <f t="array" ref="B529">IF(C529="","",_xll.PBD(C529,"Name","","USD","",""))</f>
        <v>1616 Ventures</v>
      </c>
      <c r="C529" t="s">
        <v>3228</v>
      </c>
      <c r="E529" s="2" t="str" cm="1">
        <f t="array" ref="E529">IF(C529="","",_xll.PBD(C529,"Investor Type (Primary)","","USD","",""))</f>
        <v>Venture Capital</v>
      </c>
      <c r="F529" s="2" t="str" cm="1">
        <f t="array" ref="F529">IF(C529="","",_xll.PBD(C529,"Limit3.Investor Types (Other)","h","USD","",""))</f>
        <v>Asset Manager</v>
      </c>
      <c r="G529" s="2"/>
      <c r="H529" s="2"/>
      <c r="I529" s="2"/>
      <c r="J529" s="2" t="str" cm="1">
        <f t="array" ref="J529">IF(C529="","",_xll.PBD(C529,"HQ Country","","USD","",""))</f>
        <v>Brazil</v>
      </c>
      <c r="K529" s="2" t="str" cm="1">
        <f t="array" ref="K529">IF(C529="","",_xll.PBD(C529,"Website","","USD","",""))</f>
        <v>www.1616ventures.com</v>
      </c>
      <c r="L529" s="2" t="str">
        <f t="shared" si="11"/>
        <v>1616ventures</v>
      </c>
      <c r="M529" s="2" t="str" cm="1">
        <f t="array" ref="M529">IF(C529="","",_xll.PBD(C529,"Preferred Verticals","","USD","",""))</f>
        <v>E-Commerce, FinTech, HealthTech, Mobile Commerce</v>
      </c>
    </row>
    <row r="530" spans="2:13" x14ac:dyDescent="0.2">
      <c r="B530" s="2" t="str" cm="1">
        <f t="array" ref="B530">IF(C530="","",_xll.PBD(C530,"Name","","USD","",""))</f>
        <v>AcNext Capital</v>
      </c>
      <c r="C530" t="s">
        <v>3229</v>
      </c>
      <c r="E530" s="2" t="str" cm="1">
        <f t="array" ref="E530">IF(C530="","",_xll.PBD(C530,"Investor Type (Primary)","","USD","",""))</f>
        <v>Venture Capital</v>
      </c>
      <c r="F530" s="2" t="e" cm="1">
        <f t="array" ref="F530">IF(C530="","",_xll.PBD(C530,"Limit3.Investor Types (Other)","h","USD","",""))</f>
        <v>#N/A</v>
      </c>
      <c r="G530" s="2"/>
      <c r="H530" s="2"/>
      <c r="I530" s="2"/>
      <c r="J530" s="2" t="str" cm="1">
        <f t="array" ref="J530">IF(C530="","",_xll.PBD(C530,"HQ Country","","USD","",""))</f>
        <v>Brazil</v>
      </c>
      <c r="K530" s="2" t="str" cm="1">
        <f t="array" ref="K530">IF(C530="","",_xll.PBD(C530,"Website","","USD","",""))</f>
        <v>www.acnext.com</v>
      </c>
      <c r="L530" s="2" t="str">
        <f t="shared" si="11"/>
        <v>acnext</v>
      </c>
      <c r="M530" s="2" t="str" cm="1">
        <f t="array" ref="M530">IF(C530="","",_xll.PBD(C530,"Preferred Verticals","","USD","",""))</f>
        <v>AdTech, AgTech, Artificial Intelligence &amp; Machine Learning, Augmented Reality, Beauty, Big Data, E-Commerce, EdTech, FoodTech, HealthTech, Internet of Things, Mobile, Supply Chain Tech, Virtual Reality</v>
      </c>
    </row>
    <row r="531" spans="2:13" x14ac:dyDescent="0.2">
      <c r="B531" s="2" t="str" cm="1">
        <f t="array" ref="B531">IF(C531="","",_xll.PBD(C531,"Name","","USD","",""))</f>
        <v>Duxx Investimentos</v>
      </c>
      <c r="C531" t="s">
        <v>3230</v>
      </c>
      <c r="E531" s="2" t="str" cm="1">
        <f t="array" ref="E531">IF(C531="","",_xll.PBD(C531,"Investor Type (Primary)","","USD","",""))</f>
        <v>Venture Capital</v>
      </c>
      <c r="F531" s="2" t="e" cm="1">
        <f t="array" ref="F531">IF(C531="","",_xll.PBD(C531,"Limit3.Investor Types (Other)","h","USD","",""))</f>
        <v>#N/A</v>
      </c>
      <c r="G531" s="2"/>
      <c r="H531" s="2"/>
      <c r="I531" s="2"/>
      <c r="J531" s="2" t="str" cm="1">
        <f t="array" ref="J531">IF(C531="","",_xll.PBD(C531,"HQ Country","","USD","",""))</f>
        <v>Brazil</v>
      </c>
      <c r="K531" s="2" t="str" cm="1">
        <f t="array" ref="K531">IF(C531="","",_xll.PBD(C531,"Website","","USD","",""))</f>
        <v>www.duxxinvestimentos.com.br</v>
      </c>
      <c r="L531" s="2" t="str">
        <f t="shared" si="11"/>
        <v>duxxinvestimentos.br</v>
      </c>
      <c r="M531" s="2" t="str" cm="1">
        <f t="array" ref="M531">IF(C531="","",_xll.PBD(C531,"Preferred Verticals","","USD","",""))</f>
        <v>Industrials</v>
      </c>
    </row>
    <row r="532" spans="2:13" x14ac:dyDescent="0.2">
      <c r="B532" s="2" t="str" cm="1">
        <f t="array" ref="B532">IF(C532="","",_xll.PBD(C532,"Name","","USD","",""))</f>
        <v>Fegik Investimentos</v>
      </c>
      <c r="C532" t="s">
        <v>3231</v>
      </c>
      <c r="E532" s="2" t="str" cm="1">
        <f t="array" ref="E532">IF(C532="","",_xll.PBD(C532,"Investor Type (Primary)","","USD","",""))</f>
        <v>Venture Capital</v>
      </c>
      <c r="F532" s="2" t="e" cm="1">
        <f t="array" ref="F532">IF(C532="","",_xll.PBD(C532,"Limit3.Investor Types (Other)","h","USD","",""))</f>
        <v>#N/A</v>
      </c>
      <c r="G532" s="2"/>
      <c r="H532" s="2"/>
      <c r="I532" s="2"/>
      <c r="J532" s="2" t="str" cm="1">
        <f t="array" ref="J532">IF(C532="","",_xll.PBD(C532,"HQ Country","","USD","",""))</f>
        <v>Brazil</v>
      </c>
      <c r="K532" s="2" t="str" cm="1">
        <f t="array" ref="K532">IF(C532="","",_xll.PBD(C532,"Website","","USD","",""))</f>
        <v>fegikinvestimentos.com.br</v>
      </c>
      <c r="L532" s="2" t="str">
        <f t="shared" si="11"/>
        <v>fegikinvestimentos.br</v>
      </c>
      <c r="M532" s="2" t="e" cm="1">
        <f t="array" ref="M532">IF(C532="","",_xll.PBD(C532,"Preferred Verticals","","USD","",""))</f>
        <v>#N/A</v>
      </c>
    </row>
    <row r="533" spans="2:13" x14ac:dyDescent="0.2">
      <c r="B533" s="2" t="str" cm="1">
        <f t="array" ref="B533">IF(C533="","",_xll.PBD(C533,"Name","","USD","",""))</f>
        <v>L4 Venture Builder</v>
      </c>
      <c r="C533" t="s">
        <v>3232</v>
      </c>
      <c r="E533" s="2" t="str" cm="1">
        <f t="array" ref="E533">IF(C533="","",_xll.PBD(C533,"Investor Type (Primary)","","USD","",""))</f>
        <v>Accelerator/Incubator</v>
      </c>
      <c r="F533" s="2" t="str" cm="1">
        <f t="array" ref="F533:G533">IF(C533="","",_xll.PBD(C533,"Limit3.Investor Types (Other)","h","USD","",""))</f>
        <v>Corporate Venture Capital</v>
      </c>
      <c r="G533" s="2" t="str">
        <v>Venture Capital</v>
      </c>
      <c r="H533" s="2"/>
      <c r="I533" s="2"/>
      <c r="J533" s="2" t="str" cm="1">
        <f t="array" ref="J533">IF(C533="","",_xll.PBD(C533,"HQ Country","","USD","",""))</f>
        <v>Brazil</v>
      </c>
      <c r="K533" s="2" t="str" cm="1">
        <f t="array" ref="K533">IF(C533="","",_xll.PBD(C533,"Website","","USD","",""))</f>
        <v>www.en.l4vb.com</v>
      </c>
      <c r="L533" s="2" t="str">
        <f t="shared" si="11"/>
        <v>en.l4vb</v>
      </c>
      <c r="M533" s="2" t="str" cm="1">
        <f t="array" ref="M533">IF(C533="","",_xll.PBD(C533,"Preferred Verticals","","USD","",""))</f>
        <v>Cryptocurrency/Blockchain, FinTech, Oil &amp; Gas</v>
      </c>
    </row>
    <row r="534" spans="2:13" x14ac:dyDescent="0.2">
      <c r="B534" s="2" t="str" cm="1">
        <f t="array" ref="B534">IF(C534="","",_xll.PBD(C534,"Name","","USD","",""))</f>
        <v>LarrainVial</v>
      </c>
      <c r="C534" t="s">
        <v>3233</v>
      </c>
      <c r="E534" s="2" t="str" cm="1">
        <f t="array" ref="E534">IF(C534="","",_xll.PBD(C534,"Investor Type (Primary)","","USD","",""))</f>
        <v>Asset Manager</v>
      </c>
      <c r="F534" s="2" t="str" cm="1">
        <f t="array" ref="F534:H534">IF(C534="","",_xll.PBD(C534,"Limit3.Investor Types (Other)","h","USD","",""))</f>
        <v>Corporation</v>
      </c>
      <c r="G534" s="2" t="str">
        <v>Infrastructure</v>
      </c>
      <c r="H534" s="2" t="str">
        <v>Limited Partner</v>
      </c>
      <c r="I534" s="2"/>
      <c r="J534" s="2" t="str" cm="1">
        <f t="array" ref="J534">IF(C534="","",_xll.PBD(C534,"HQ Country","","USD","",""))</f>
        <v>Chile</v>
      </c>
      <c r="K534" s="2" t="str" cm="1">
        <f t="array" ref="K534">IF(C534="","",_xll.PBD(C534,"Website","","USD","",""))</f>
        <v>chile.larrainvial.com</v>
      </c>
      <c r="L534" s="2" t="str">
        <f t="shared" si="11"/>
        <v>chile.larrainvial</v>
      </c>
      <c r="M534" s="2" t="e" cm="1">
        <f t="array" ref="M534">IF(C534="","",_xll.PBD(C534,"Preferred Verticals","","USD","",""))</f>
        <v>#N/A</v>
      </c>
    </row>
    <row r="535" spans="2:13" x14ac:dyDescent="0.2">
      <c r="B535" s="2" t="str" cm="1">
        <f t="array" ref="B535">IF(C535="","",_xll.PBD(C535,"Name","","USD","",""))</f>
        <v>Moringa</v>
      </c>
      <c r="C535" t="s">
        <v>3234</v>
      </c>
      <c r="E535" s="2" t="str" cm="1">
        <f t="array" ref="E535">IF(C535="","",_xll.PBD(C535,"Investor Type (Primary)","","USD","",""))</f>
        <v>Impact Investing</v>
      </c>
      <c r="F535" s="2" t="str" cm="1">
        <f t="array" ref="F535">IF(C535="","",_xll.PBD(C535,"Limit3.Investor Types (Other)","h","USD","",""))</f>
        <v>Growth/Expansion</v>
      </c>
      <c r="G535" s="2"/>
      <c r="H535" s="2"/>
      <c r="I535" s="2"/>
      <c r="J535" s="2" t="str" cm="1">
        <f t="array" ref="J535">IF(C535="","",_xll.PBD(C535,"HQ Country","","USD","",""))</f>
        <v>France</v>
      </c>
      <c r="K535" s="2" t="str" cm="1">
        <f t="array" ref="K535">IF(C535="","",_xll.PBD(C535,"Website","","USD","",""))</f>
        <v>www.moringapartnership.com</v>
      </c>
      <c r="L535" s="2" t="str">
        <f t="shared" si="11"/>
        <v>moringapartnership</v>
      </c>
      <c r="M535" s="2" t="str" cm="1">
        <f t="array" ref="M535">IF(C535="","",_xll.PBD(C535,"Preferred Verticals","","USD","",""))</f>
        <v>AgTech, CleanTech, Industrials, Infrastructure, Life Sciences, Manufacturing</v>
      </c>
    </row>
    <row r="536" spans="2:13" x14ac:dyDescent="0.2">
      <c r="B536" s="2" t="str" cm="1">
        <f t="array" ref="B536">IF(C536="","",_xll.PBD(C536,"Name","","USD","",""))</f>
        <v>Murchison Ventures</v>
      </c>
      <c r="C536" t="s">
        <v>3235</v>
      </c>
      <c r="E536" s="2" t="str" cm="1">
        <f t="array" ref="E536">IF(C536="","",_xll.PBD(C536,"Investor Type (Primary)","","USD","",""))</f>
        <v>Corporate Venture Capital</v>
      </c>
      <c r="F536" s="2" t="e" cm="1">
        <f t="array" ref="F536">IF(C536="","",_xll.PBD(C536,"Limit3.Investor Types (Other)","h","USD","",""))</f>
        <v>#N/A</v>
      </c>
      <c r="G536" s="2"/>
      <c r="H536" s="2"/>
      <c r="I536" s="2"/>
      <c r="J536" s="2" t="str" cm="1">
        <f t="array" ref="J536">IF(C536="","",_xll.PBD(C536,"HQ Country","","USD","",""))</f>
        <v>Argentina</v>
      </c>
      <c r="K536" s="2" t="str" cm="1">
        <f t="array" ref="K536">IF(C536="","",_xll.PBD(C536,"Website","","USD","",""))</f>
        <v>murchisonventures.com.ar</v>
      </c>
      <c r="L536" s="2" t="str">
        <f t="shared" si="11"/>
        <v>murchisonventures.ar</v>
      </c>
      <c r="M536" s="2" t="str" cm="1">
        <f t="array" ref="M536">IF(C536="","",_xll.PBD(C536,"Preferred Verticals","","USD","",""))</f>
        <v>Advanced Manufacturing</v>
      </c>
    </row>
    <row r="537" spans="2:13" x14ac:dyDescent="0.2">
      <c r="B537" s="2" t="str" cm="1">
        <f t="array" ref="B537">IF(C537="","",_xll.PBD(C537,"Name","","USD","",""))</f>
        <v>Salt Venture Partners</v>
      </c>
      <c r="C537" t="s">
        <v>3236</v>
      </c>
      <c r="E537" s="2" t="str" cm="1">
        <f t="array" ref="E537">IF(C537="","",_xll.PBD(C537,"Investor Type (Primary)","","USD","",""))</f>
        <v>PE/Buyout</v>
      </c>
      <c r="F537" s="2" t="str" cm="1">
        <f t="array" ref="F537">IF(C537="","",_xll.PBD(C537,"Limit3.Investor Types (Other)","h","USD","",""))</f>
        <v>Venture Capital</v>
      </c>
      <c r="G537" s="2"/>
      <c r="H537" s="2"/>
      <c r="I537" s="2"/>
      <c r="J537" s="2" t="str" cm="1">
        <f t="array" ref="J537">IF(C537="","",_xll.PBD(C537,"HQ Country","","USD","",""))</f>
        <v>United States</v>
      </c>
      <c r="K537" s="2" t="str" cm="1">
        <f t="array" ref="K537">IF(C537="","",_xll.PBD(C537,"Website","","USD","",""))</f>
        <v>www.saltvp.com/en</v>
      </c>
      <c r="L537" s="2" t="str">
        <f t="shared" si="11"/>
        <v>saltvp/en</v>
      </c>
      <c r="M537" s="2" t="str" cm="1">
        <f t="array" ref="M537">IF(C537="","",_xll.PBD(C537,"Preferred Verticals","","USD","",""))</f>
        <v>EdTech, FoodTech, HealthTech</v>
      </c>
    </row>
    <row r="538" spans="2:13" x14ac:dyDescent="0.2">
      <c r="B538" s="2" t="str" cm="1">
        <f t="array" ref="B538">IF(C538="","",_xll.PBD(C538,"Name","","USD","",""))</f>
        <v>Samsung Fire &amp; Marine Insurance</v>
      </c>
      <c r="C538" t="s">
        <v>3237</v>
      </c>
      <c r="E538" s="2" t="str" cm="1">
        <f t="array" ref="E538">IF(C538="","",_xll.PBD(C538,"Investor Type (Primary)","","USD","",""))</f>
        <v>Corporation</v>
      </c>
      <c r="F538" s="2" t="str" cm="1">
        <f t="array" ref="F538:G538">IF(C538="","",_xll.PBD(C538,"Limit3.Investor Types (Other)","h","USD","",""))</f>
        <v>Limited Partner</v>
      </c>
      <c r="G538" s="2" t="str">
        <v>Venture Capital</v>
      </c>
      <c r="H538" s="2"/>
      <c r="I538" s="2"/>
      <c r="J538" s="2" t="str" cm="1">
        <f t="array" ref="J538">IF(C538="","",_xll.PBD(C538,"HQ Country","","USD","",""))</f>
        <v>South Korea</v>
      </c>
      <c r="K538" s="2" t="str" cm="1">
        <f t="array" ref="K538">IF(C538="","",_xll.PBD(C538,"Website","","USD","",""))</f>
        <v>www.samsungfire.com</v>
      </c>
      <c r="L538" s="2" t="str">
        <f t="shared" si="11"/>
        <v>samsungfire</v>
      </c>
      <c r="M538" s="2" t="str" cm="1">
        <f t="array" ref="M538">IF(C538="","",_xll.PBD(C538,"Preferred Verticals","","USD","",""))</f>
        <v>InsurTech</v>
      </c>
    </row>
    <row r="539" spans="2:13" x14ac:dyDescent="0.2">
      <c r="B539" s="2" t="str" cm="1">
        <f t="array" ref="B539">IF(C539="","",_xll.PBD(C539,"Name","","USD","",""))</f>
        <v>Sirius Venture Capital</v>
      </c>
      <c r="C539" t="s">
        <v>3238</v>
      </c>
      <c r="E539" s="2" t="str" cm="1">
        <f t="array" ref="E539">IF(C539="","",_xll.PBD(C539,"Investor Type (Primary)","","USD","",""))</f>
        <v>Venture Capital</v>
      </c>
      <c r="F539" s="2" t="e" cm="1">
        <f t="array" ref="F539">IF(C539="","",_xll.PBD(C539,"Limit3.Investor Types (Other)","h","USD","",""))</f>
        <v>#N/A</v>
      </c>
      <c r="G539" s="2"/>
      <c r="H539" s="2"/>
      <c r="I539" s="2"/>
      <c r="J539" s="2" t="str" cm="1">
        <f t="array" ref="J539">IF(C539="","",_xll.PBD(C539,"HQ Country","","USD","",""))</f>
        <v>Brazil</v>
      </c>
      <c r="K539" s="2" t="str" cm="1">
        <f t="array" ref="K539">IF(C539="","",_xll.PBD(C539,"Website","","USD","",""))</f>
        <v>www.siriusvc.com.br</v>
      </c>
      <c r="L539" s="2" t="str">
        <f t="shared" si="11"/>
        <v>siriusvc.br</v>
      </c>
      <c r="M539" s="2" t="str" cm="1">
        <f t="array" ref="M539">IF(C539="","",_xll.PBD(C539,"Preferred Verticals","","USD","",""))</f>
        <v>Advanced Manufacturing, AgTech, FinTech, SaaS, Supply Chain Tech</v>
      </c>
    </row>
    <row r="540" spans="2:13" x14ac:dyDescent="0.2">
      <c r="B540" s="2" t="str" cm="1">
        <f t="array" ref="B540">IF(C540="","",_xll.PBD(C540,"Name","","USD","",""))</f>
        <v>Synergy Ventures (Brazil)</v>
      </c>
      <c r="C540" t="s">
        <v>3239</v>
      </c>
      <c r="E540" s="2" t="str" cm="1">
        <f t="array" ref="E540">IF(C540="","",_xll.PBD(C540,"Investor Type (Primary)","","USD","",""))</f>
        <v>Accelerator/Incubator</v>
      </c>
      <c r="F540" s="2" t="str" cm="1">
        <f t="array" ref="F540">IF(C540="","",_xll.PBD(C540,"Limit3.Investor Types (Other)","h","USD","",""))</f>
        <v>Venture Capital</v>
      </c>
      <c r="G540" s="2"/>
      <c r="H540" s="2"/>
      <c r="I540" s="2"/>
      <c r="J540" s="2" t="str" cm="1">
        <f t="array" ref="J540">IF(C540="","",_xll.PBD(C540,"HQ Country","","USD","",""))</f>
        <v>Brazil</v>
      </c>
      <c r="K540" s="2" t="str" cm="1">
        <f t="array" ref="K540">IF(C540="","",_xll.PBD(C540,"Website","","USD","",""))</f>
        <v>www.synergyventures.com.br</v>
      </c>
      <c r="L540" s="2" t="str">
        <f t="shared" si="11"/>
        <v>synergyventures.br</v>
      </c>
      <c r="M540" s="2" t="str" cm="1">
        <f t="array" ref="M540">IF(C540="","",_xll.PBD(C540,"Preferred Verticals","","USD","",""))</f>
        <v>CleanTech, Climate Tech, Internet of Things</v>
      </c>
    </row>
    <row r="541" spans="2:13" x14ac:dyDescent="0.2">
      <c r="B541" s="2" t="str" cm="1">
        <f t="array" ref="B541">IF(C541="","",_xll.PBD(C541,"Name","","USD","",""))</f>
        <v>Taram Capital</v>
      </c>
      <c r="C541" t="s">
        <v>3240</v>
      </c>
      <c r="E541" s="2" t="str" cm="1">
        <f t="array" ref="E541">IF(C541="","",_xll.PBD(C541,"Investor Type (Primary)","","USD","",""))</f>
        <v>Venture Capital</v>
      </c>
      <c r="F541" s="2" t="str" cm="1">
        <f t="array" ref="F541:G541">IF(C541="","",_xll.PBD(C541,"Limit3.Investor Types (Other)","h","USD","",""))</f>
        <v>Angel Group</v>
      </c>
      <c r="G541" s="2" t="str">
        <v>Impact Investing</v>
      </c>
      <c r="H541" s="2"/>
      <c r="I541" s="2"/>
      <c r="J541" s="2" t="str" cm="1">
        <f t="array" ref="J541">IF(C541="","",_xll.PBD(C541,"HQ Country","","USD","",""))</f>
        <v>Chile</v>
      </c>
      <c r="K541" s="2" t="str" cm="1">
        <f t="array" ref="K541">IF(C541="","",_xll.PBD(C541,"Website","","USD","",""))</f>
        <v>www.taramcapital.com</v>
      </c>
      <c r="L541" s="2" t="str">
        <f t="shared" si="11"/>
        <v>taramcapital</v>
      </c>
      <c r="M541" s="2" t="str" cm="1">
        <f t="array" ref="M541">IF(C541="","",_xll.PBD(C541,"Preferred Verticals","","USD","",""))</f>
        <v>Artificial Intelligence &amp; Machine Learning, B2B Payments, CleanTech, Climate Tech, CloudTech &amp; DevOps, Cryptocurrency/Blockchain, E-Commerce, EdTech, FinTech, HealthTech, HR Tech, Impact Investing, InsurTech, Legal Tech, Real Estate Technology, SaaS, TMT</v>
      </c>
    </row>
    <row r="542" spans="2:13" x14ac:dyDescent="0.2">
      <c r="B542" s="2" t="str" cm="1">
        <f t="array" ref="B542">IF(C542="","",_xll.PBD(C542,"Name","","USD","",""))</f>
        <v>AceleraLatam</v>
      </c>
      <c r="C542" t="s">
        <v>3241</v>
      </c>
      <c r="E542" s="2" t="str" cm="1">
        <f t="array" ref="E542">IF(C542="","",_xll.PBD(C542,"Investor Type (Primary)","","USD","",""))</f>
        <v>Accelerator/Incubator</v>
      </c>
      <c r="F542" s="2" t="str" cm="1">
        <f t="array" ref="F542">IF(C542="","",_xll.PBD(C542,"Limit3.Investor Types (Other)","h","USD","",""))</f>
        <v>Venture Capital</v>
      </c>
      <c r="G542" s="2"/>
      <c r="H542" s="2"/>
      <c r="I542" s="2"/>
      <c r="J542" s="2" t="str" cm="1">
        <f t="array" ref="J542">IF(C542="","",_xll.PBD(C542,"HQ Country","","USD","",""))</f>
        <v>Chile</v>
      </c>
      <c r="K542" s="2" t="str" cm="1">
        <f t="array" ref="K542">IF(C542="","",_xll.PBD(C542,"Website","","USD","",""))</f>
        <v>www.aceleralatam.cl</v>
      </c>
      <c r="L542" s="2" t="str">
        <f t="shared" si="11"/>
        <v>aceleralatam.cl</v>
      </c>
      <c r="M542" s="2" t="str" cm="1">
        <f t="array" ref="M542">IF(C542="","",_xll.PBD(C542,"Preferred Verticals","","USD","",""))</f>
        <v>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v>
      </c>
    </row>
    <row r="543" spans="2:13" x14ac:dyDescent="0.2">
      <c r="B543" s="2" t="str" cm="1">
        <f t="array" ref="B543">IF(C543="","",_xll.PBD(C543,"Name","","USD","",""))</f>
        <v>Bela Juju Ventures</v>
      </c>
      <c r="C543" t="s">
        <v>3242</v>
      </c>
      <c r="E543" s="2" t="str" cm="1">
        <f t="array" ref="E543">IF(C543="","",_xll.PBD(C543,"Investor Type (Primary)","","USD","",""))</f>
        <v>Venture Capital</v>
      </c>
      <c r="F543" s="2" t="e" cm="1">
        <f t="array" ref="F543">IF(C543="","",_xll.PBD(C543,"Limit3.Investor Types (Other)","h","USD","",""))</f>
        <v>#N/A</v>
      </c>
      <c r="G543" s="2"/>
      <c r="H543" s="2"/>
      <c r="I543" s="2"/>
      <c r="J543" s="2" t="str" cm="1">
        <f t="array" ref="J543">IF(C543="","",_xll.PBD(C543,"HQ Country","","USD","",""))</f>
        <v>United States</v>
      </c>
      <c r="K543" s="2" t="str" cm="1">
        <f t="array" ref="K543">IF(C543="","",_xll.PBD(C543,"Website","","USD","",""))</f>
        <v>www.belajuju.com</v>
      </c>
      <c r="L543" s="2" t="str">
        <f t="shared" si="11"/>
        <v>belajuju</v>
      </c>
      <c r="M543" s="2" t="str" cm="1">
        <f t="array" ref="M543">IF(C543="","",_xll.PBD(C543,"Preferred Verticals","","USD","",""))</f>
        <v>Artificial Intelligence &amp; Machine Learning, Micro-Mobility, Real Estate Technology</v>
      </c>
    </row>
    <row r="544" spans="2:13" x14ac:dyDescent="0.2">
      <c r="B544" s="2" t="str" cm="1">
        <f t="array" ref="B544">IF(C544="","",_xll.PBD(C544,"Name","","USD","",""))</f>
        <v>big_bets</v>
      </c>
      <c r="C544" t="s">
        <v>3243</v>
      </c>
      <c r="E544" s="2" t="str" cm="1">
        <f t="array" ref="E544">IF(C544="","",_xll.PBD(C544,"Investor Type (Primary)","","USD","",""))</f>
        <v>Venture Capital</v>
      </c>
      <c r="F544" s="2" t="e" cm="1">
        <f t="array" ref="F544">IF(C544="","",_xll.PBD(C544,"Limit3.Investor Types (Other)","h","USD","",""))</f>
        <v>#N/A</v>
      </c>
      <c r="G544" s="2"/>
      <c r="H544" s="2"/>
      <c r="I544" s="2"/>
      <c r="J544" s="2" t="str" cm="1">
        <f t="array" ref="J544">IF(C544="","",_xll.PBD(C544,"HQ Country","","USD","",""))</f>
        <v>Brazil</v>
      </c>
      <c r="K544" s="2" t="str" cm="1">
        <f t="array" ref="K544">IF(C544="","",_xll.PBD(C544,"Website","","USD","",""))</f>
        <v>www.bigbets.tech</v>
      </c>
      <c r="L544" s="2" t="str">
        <f t="shared" si="11"/>
        <v>bigbets.tech</v>
      </c>
      <c r="M544" s="2" t="str" cm="1">
        <f t="array" ref="M544">IF(C544="","",_xll.PBD(C544,"Preferred Verticals","","USD","",""))</f>
        <v>SaaS, TMT</v>
      </c>
    </row>
    <row r="545" spans="2:13" x14ac:dyDescent="0.2">
      <c r="B545" s="2" t="str" cm="1">
        <f t="array" ref="B545">IF(C545="","",_xll.PBD(C545,"Name","","USD","",""))</f>
        <v>BridgeLane Group</v>
      </c>
      <c r="C545" t="s">
        <v>3244</v>
      </c>
      <c r="E545" s="2" t="str" cm="1">
        <f t="array" ref="E545">IF(C545="","",_xll.PBD(C545,"Investor Type (Primary)","","USD","",""))</f>
        <v>Real Estate</v>
      </c>
      <c r="F545" s="2" t="str" cm="1">
        <f t="array" ref="F545">IF(C545="","",_xll.PBD(C545,"Limit3.Investor Types (Other)","h","USD","",""))</f>
        <v>Venture Capital</v>
      </c>
      <c r="G545" s="2"/>
      <c r="H545" s="2"/>
      <c r="I545" s="2"/>
      <c r="J545" s="2" t="str" cm="1">
        <f t="array" ref="J545">IF(C545="","",_xll.PBD(C545,"HQ Country","","USD","",""))</f>
        <v>Australia</v>
      </c>
      <c r="K545" s="2" t="str" cm="1">
        <f t="array" ref="K545">IF(C545="","",_xll.PBD(C545,"Website","","USD","",""))</f>
        <v>www.bridgelane.com.au</v>
      </c>
      <c r="L545" s="2" t="str">
        <f t="shared" si="11"/>
        <v>bridgelane.au</v>
      </c>
      <c r="M545" s="2" t="e" cm="1">
        <f t="array" ref="M545">IF(C545="","",_xll.PBD(C545,"Preferred Verticals","","USD","",""))</f>
        <v>#N/A</v>
      </c>
    </row>
    <row r="546" spans="2:13" x14ac:dyDescent="0.2">
      <c r="B546" s="2" t="str" cm="1">
        <f t="array" ref="B546">IF(C546="","",_xll.PBD(C546,"Name","","USD","",""))</f>
        <v>Crivo</v>
      </c>
      <c r="C546" t="s">
        <v>3245</v>
      </c>
      <c r="E546" s="2" t="str" cm="1">
        <f t="array" ref="E546">IF(C546="","",_xll.PBD(C546,"Investor Type (Primary)","","USD","",""))</f>
        <v>Venture Capital</v>
      </c>
      <c r="F546" s="2" t="e" cm="1">
        <f t="array" ref="F546">IF(C546="","",_xll.PBD(C546,"Limit3.Investor Types (Other)","h","USD","",""))</f>
        <v>#N/A</v>
      </c>
      <c r="G546" s="2"/>
      <c r="H546" s="2"/>
      <c r="I546" s="2"/>
      <c r="J546" s="2" t="str" cm="1">
        <f t="array" ref="J546">IF(C546="","",_xll.PBD(C546,"HQ Country","","USD","",""))</f>
        <v>Brazil</v>
      </c>
      <c r="K546" s="2" t="str" cm="1">
        <f t="array" ref="K546">IF(C546="","",_xll.PBD(C546,"Website","","USD","",""))</f>
        <v>www.crivo.ventures</v>
      </c>
      <c r="L546" s="2" t="str">
        <f t="shared" si="11"/>
        <v>crivo.ventures</v>
      </c>
      <c r="M546" s="2" t="e" cm="1">
        <f t="array" ref="M546">IF(C546="","",_xll.PBD(C546,"Preferred Verticals","","USD","",""))</f>
        <v>#N/A</v>
      </c>
    </row>
    <row r="547" spans="2:13" x14ac:dyDescent="0.2">
      <c r="B547" s="2" t="str" cm="1">
        <f t="array" ref="B547">IF(C547="","",_xll.PBD(C547,"Name","","USD","",""))</f>
        <v>Impulsum Venture</v>
      </c>
      <c r="C547" t="s">
        <v>3246</v>
      </c>
      <c r="E547" s="2" t="str" cm="1">
        <f t="array" ref="E547">IF(C547="","",_xll.PBD(C547,"Investor Type (Primary)","","USD","",""))</f>
        <v>Venture Capital</v>
      </c>
      <c r="F547" s="2" t="e" cm="1">
        <f t="array" ref="F547">IF(C547="","",_xll.PBD(C547,"Limit3.Investor Types (Other)","h","USD","",""))</f>
        <v>#N/A</v>
      </c>
      <c r="G547" s="2"/>
      <c r="H547" s="2"/>
      <c r="I547" s="2"/>
      <c r="J547" s="2" t="str" cm="1">
        <f t="array" ref="J547">IF(C547="","",_xll.PBD(C547,"HQ Country","","USD","",""))</f>
        <v>United States</v>
      </c>
      <c r="K547" s="2" t="str" cm="1">
        <f t="array" ref="K547">IF(C547="","",_xll.PBD(C547,"Website","","USD","",""))</f>
        <v>www.impulsum.vc</v>
      </c>
      <c r="L547" s="2" t="str">
        <f t="shared" si="11"/>
        <v>impulsum.vc</v>
      </c>
      <c r="M547" s="2" t="str" cm="1">
        <f t="array" ref="M547">IF(C547="","",_xll.PBD(C547,"Preferred Verticals","","USD","",""))</f>
        <v>Big Data, HealthTech, Internet of Things, Mobile, SaaS</v>
      </c>
    </row>
    <row r="548" spans="2:13" x14ac:dyDescent="0.2">
      <c r="B548" s="2" t="str" cm="1">
        <f t="array" ref="B548">IF(C548="","",_xll.PBD(C548,"Name","","USD","",""))</f>
        <v>Just Climate</v>
      </c>
      <c r="C548" t="s">
        <v>3247</v>
      </c>
      <c r="E548" s="2" t="str" cm="1">
        <f t="array" ref="E548">IF(C548="","",_xll.PBD(C548,"Investor Type (Primary)","","USD","",""))</f>
        <v>Other Private Equity</v>
      </c>
      <c r="F548" s="2" t="str" cm="1">
        <f t="array" ref="F548:G548">IF(C548="","",_xll.PBD(C548,"Limit3.Investor Types (Other)","h","USD","",""))</f>
        <v>Growth/Expansion</v>
      </c>
      <c r="G548" s="2" t="str">
        <v>Impact Investing</v>
      </c>
      <c r="H548" s="2"/>
      <c r="I548" s="2"/>
      <c r="J548" s="2" t="str" cm="1">
        <f t="array" ref="J548">IF(C548="","",_xll.PBD(C548,"HQ Country","","USD","",""))</f>
        <v>United Kingdom</v>
      </c>
      <c r="K548" s="2" t="str" cm="1">
        <f t="array" ref="K548">IF(C548="","",_xll.PBD(C548,"Website","","USD","",""))</f>
        <v>www.justclimate.com</v>
      </c>
      <c r="L548" s="2" t="str">
        <f t="shared" si="11"/>
        <v>justclimate</v>
      </c>
      <c r="M548" s="2" t="str" cm="1">
        <f t="array" ref="M548">IF(C548="","",_xll.PBD(C548,"Preferred Verticals","","USD","",""))</f>
        <v>Impact Investing</v>
      </c>
    </row>
    <row r="549" spans="2:13" x14ac:dyDescent="0.2">
      <c r="B549" s="2" t="str" cm="1">
        <f t="array" ref="B549">IF(C549="","",_xll.PBD(C549,"Name","","USD","",""))</f>
        <v>Mago Capital</v>
      </c>
      <c r="C549" t="s">
        <v>3248</v>
      </c>
      <c r="E549" s="2" t="str" cm="1">
        <f t="array" ref="E549">IF(C549="","",_xll.PBD(C549,"Investor Type (Primary)","","USD","",""))</f>
        <v>Venture Capital</v>
      </c>
      <c r="F549" s="2" t="str" cm="1">
        <f t="array" ref="F549">IF(C549="","",_xll.PBD(C549,"Limit3.Investor Types (Other)","h","USD","",""))</f>
        <v>Fund of Funds</v>
      </c>
      <c r="G549" s="2"/>
      <c r="H549" s="2"/>
      <c r="I549" s="2"/>
      <c r="J549" s="2" t="str" cm="1">
        <f t="array" ref="J549">IF(C549="","",_xll.PBD(C549,"HQ Country","","USD","",""))</f>
        <v>Brazil</v>
      </c>
      <c r="K549" s="2" t="str" cm="1">
        <f t="array" ref="K549">IF(C549="","",_xll.PBD(C549,"Website","","USD","",""))</f>
        <v>mago.capital</v>
      </c>
      <c r="L549" s="2" t="str">
        <f t="shared" si="11"/>
        <v>mago.capital</v>
      </c>
      <c r="M549" s="2" t="str" cm="1">
        <f t="array" ref="M549">IF(C549="","",_xll.PBD(C549,"Preferred Verticals","","USD","",""))</f>
        <v>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v>
      </c>
    </row>
    <row r="550" spans="2:13" x14ac:dyDescent="0.2">
      <c r="B550" s="2" t="str" cm="1">
        <f t="array" ref="B550">IF(C550="","",_xll.PBD(C550,"Name","","USD","",""))</f>
        <v>Mineria Activa</v>
      </c>
      <c r="C550" t="s">
        <v>3249</v>
      </c>
      <c r="E550" s="2" t="str" cm="1">
        <f t="array" ref="E550">IF(C550="","",_xll.PBD(C550,"Investor Type (Primary)","","USD","",""))</f>
        <v>Infrastructure</v>
      </c>
      <c r="F550" s="2" t="str" cm="1">
        <f t="array" ref="F550">IF(C550="","",_xll.PBD(C550,"Limit3.Investor Types (Other)","h","USD","",""))</f>
        <v>PE/Buyout</v>
      </c>
      <c r="G550" s="2"/>
      <c r="H550" s="2"/>
      <c r="I550" s="2"/>
      <c r="J550" s="2" t="str" cm="1">
        <f t="array" ref="J550">IF(C550="","",_xll.PBD(C550,"HQ Country","","USD","",""))</f>
        <v>Chile</v>
      </c>
      <c r="K550" s="2" t="str" cm="1">
        <f t="array" ref="K550">IF(C550="","",_xll.PBD(C550,"Website","","USD","",""))</f>
        <v>www.mineriactiva.com</v>
      </c>
      <c r="L550" s="2" t="str">
        <f t="shared" si="11"/>
        <v>mineriactiva</v>
      </c>
      <c r="M550" s="2" t="str" cm="1">
        <f t="array" ref="M550">IF(C550="","",_xll.PBD(C550,"Preferred Verticals","","USD","",""))</f>
        <v>Oil &amp; Gas</v>
      </c>
    </row>
    <row r="551" spans="2:13" x14ac:dyDescent="0.2">
      <c r="B551" s="2" t="str" cm="1">
        <f t="array" ref="B551">IF(C551="","",_xll.PBD(C551,"Name","","USD","",""))</f>
        <v>NVA Capital</v>
      </c>
      <c r="C551" t="s">
        <v>3250</v>
      </c>
      <c r="E551" s="2" t="str" cm="1">
        <f t="array" ref="E551">IF(C551="","",_xll.PBD(C551,"Investor Type (Primary)","","USD","",""))</f>
        <v>Venture Capital</v>
      </c>
      <c r="F551" s="2" t="e" cm="1">
        <f t="array" ref="F551">IF(C551="","",_xll.PBD(C551,"Limit3.Investor Types (Other)","h","USD","",""))</f>
        <v>#N/A</v>
      </c>
      <c r="G551" s="2"/>
      <c r="H551" s="2"/>
      <c r="I551" s="2"/>
      <c r="J551" s="2" t="str" cm="1">
        <f t="array" ref="J551">IF(C551="","",_xll.PBD(C551,"HQ Country","","USD","",""))</f>
        <v>Brazil</v>
      </c>
      <c r="K551" s="2" t="str" cm="1">
        <f t="array" ref="K551">IF(C551="","",_xll.PBD(C551,"Website","","USD","",""))</f>
        <v>www.nva.capital</v>
      </c>
      <c r="L551" s="2" t="str">
        <f t="shared" si="11"/>
        <v>nva.capital</v>
      </c>
      <c r="M551" s="2" t="e" cm="1">
        <f t="array" ref="M551">IF(C551="","",_xll.PBD(C551,"Preferred Verticals","","USD","",""))</f>
        <v>#N/A</v>
      </c>
    </row>
    <row r="552" spans="2:13" x14ac:dyDescent="0.2">
      <c r="B552" s="2" t="str" cm="1">
        <f t="array" ref="B552">IF(C552="","",_xll.PBD(C552,"Name","","USD","",""))</f>
        <v>Oasis Ventures (São Paulo)</v>
      </c>
      <c r="C552" t="s">
        <v>3251</v>
      </c>
      <c r="E552" s="2" t="str" cm="1">
        <f t="array" ref="E552">IF(C552="","",_xll.PBD(C552,"Investor Type (Primary)","","USD","",""))</f>
        <v>Venture Capital</v>
      </c>
      <c r="F552" s="2" t="e" cm="1">
        <f t="array" ref="F552">IF(C552="","",_xll.PBD(C552,"Limit3.Investor Types (Other)","h","USD","",""))</f>
        <v>#N/A</v>
      </c>
      <c r="G552" s="2"/>
      <c r="H552" s="2"/>
      <c r="I552" s="2"/>
      <c r="J552" s="2" t="str" cm="1">
        <f t="array" ref="J552">IF(C552="","",_xll.PBD(C552,"HQ Country","","USD","",""))</f>
        <v>Brazil</v>
      </c>
      <c r="K552" s="2" t="str" cm="1">
        <f t="array" ref="K552">IF(C552="","",_xll.PBD(C552,"Website","","USD","",""))</f>
        <v>www.oasisventures.com.br</v>
      </c>
      <c r="L552" s="2" t="str">
        <f t="shared" si="11"/>
        <v>oasisventures.br</v>
      </c>
      <c r="M552" s="2" t="str" cm="1">
        <f t="array" ref="M552">IF(C552="","",_xll.PBD(C552,"Preferred Verticals","","USD","",""))</f>
        <v>B2B Payments, FinTech</v>
      </c>
    </row>
    <row r="553" spans="2:13" x14ac:dyDescent="0.2">
      <c r="B553" s="2" t="str" cm="1">
        <f t="array" ref="B553">IF(C553="","",_xll.PBD(C553,"Name","","USD","",""))</f>
        <v>Prana Capital</v>
      </c>
      <c r="C553" t="s">
        <v>3252</v>
      </c>
      <c r="E553" s="2" t="str" cm="1">
        <f t="array" ref="E553">IF(C553="","",_xll.PBD(C553,"Investor Type (Primary)","","USD","",""))</f>
        <v>Asset Manager</v>
      </c>
      <c r="F553" s="2" t="str" cm="1">
        <f t="array" ref="F553:H553">IF(C553="","",_xll.PBD(C553,"Limit3.Investor Types (Other)","h","USD","",""))</f>
        <v>Lender/Debt Provider</v>
      </c>
      <c r="G553" s="2" t="str">
        <v>Family Office</v>
      </c>
      <c r="H553" s="2" t="str">
        <v>Holding Company</v>
      </c>
      <c r="I553" s="2"/>
      <c r="J553" s="2" t="str" cm="1">
        <f t="array" ref="J553">IF(C553="","",_xll.PBD(C553,"HQ Country","","USD","",""))</f>
        <v>Brazil</v>
      </c>
      <c r="K553" s="2" t="str" cm="1">
        <f t="array" ref="K553">IF(C553="","",_xll.PBD(C553,"Website","","USD","",""))</f>
        <v>www.pranacp.com</v>
      </c>
      <c r="L553" s="2" t="str">
        <f t="shared" si="11"/>
        <v>pranacp</v>
      </c>
      <c r="M553" s="2" t="e" cm="1">
        <f t="array" ref="M553">IF(C553="","",_xll.PBD(C553,"Preferred Verticals","","USD","",""))</f>
        <v>#N/A</v>
      </c>
    </row>
    <row r="554" spans="2:13" x14ac:dyDescent="0.2">
      <c r="B554" s="2" t="str" cm="1">
        <f t="array" ref="B554">IF(C554="","",_xll.PBD(C554,"Name","","USD","",""))</f>
        <v>Securitas Biosciences Group</v>
      </c>
      <c r="C554" t="s">
        <v>3253</v>
      </c>
      <c r="E554" s="2" t="str" cm="1">
        <f t="array" ref="E554">IF(C554="","",_xll.PBD(C554,"Investor Type (Primary)","","USD","",""))</f>
        <v>Holding Company</v>
      </c>
      <c r="F554" s="2" t="str" cm="1">
        <f t="array" ref="F554">IF(C554="","",_xll.PBD(C554,"Limit3.Investor Types (Other)","h","USD","",""))</f>
        <v>Venture Capital</v>
      </c>
      <c r="G554" s="2"/>
      <c r="H554" s="2"/>
      <c r="I554" s="2"/>
      <c r="J554" s="2" t="str" cm="1">
        <f t="array" ref="J554">IF(C554="","",_xll.PBD(C554,"HQ Country","","USD","",""))</f>
        <v>Brazil</v>
      </c>
      <c r="K554" s="2" t="str" cm="1">
        <f t="array" ref="K554">IF(C554="","",_xll.PBD(C554,"Website","","USD","",""))</f>
        <v>www.securitasbio.com</v>
      </c>
      <c r="L554" s="2" t="str">
        <f t="shared" si="11"/>
        <v>securitasbio</v>
      </c>
      <c r="M554" s="2" t="str" cm="1">
        <f t="array" ref="M554">IF(C554="","",_xll.PBD(C554,"Preferred Verticals","","USD","",""))</f>
        <v>Artificial Intelligence &amp; Machine Learning, Life Sciences</v>
      </c>
    </row>
    <row r="555" spans="2:13" x14ac:dyDescent="0.2">
      <c r="B555" s="2" t="str" cm="1">
        <f t="array" ref="B555">IF(C555="","",_xll.PBD(C555,"Name","","USD","",""))</f>
        <v>Squared Ventures</v>
      </c>
      <c r="C555" t="s">
        <v>3254</v>
      </c>
      <c r="E555" s="2" t="str" cm="1">
        <f t="array" ref="E555">IF(C555="","",_xll.PBD(C555,"Investor Type (Primary)","","USD","",""))</f>
        <v>Venture Capital</v>
      </c>
      <c r="F555" s="2" t="e" cm="1">
        <f t="array" ref="F555">IF(C555="","",_xll.PBD(C555,"Limit3.Investor Types (Other)","h","USD","",""))</f>
        <v>#N/A</v>
      </c>
      <c r="G555" s="2"/>
      <c r="H555" s="2"/>
      <c r="I555" s="2"/>
      <c r="J555" s="2" t="str" cm="1">
        <f t="array" ref="J555">IF(C555="","",_xll.PBD(C555,"HQ Country","","USD","",""))</f>
        <v>Brazil</v>
      </c>
      <c r="K555" s="2" t="str" cm="1">
        <f t="array" ref="K555">IF(C555="","",_xll.PBD(C555,"Website","","USD","",""))</f>
        <v>www.squared.ventures</v>
      </c>
      <c r="L555" s="2" t="str">
        <f t="shared" si="11"/>
        <v>squared.ventures</v>
      </c>
      <c r="M555" s="2" t="e" cm="1">
        <f t="array" ref="M555">IF(C555="","",_xll.PBD(C555,"Preferred Verticals","","USD","",""))</f>
        <v>#N/A</v>
      </c>
    </row>
    <row r="556" spans="2:13" x14ac:dyDescent="0.2">
      <c r="B556" s="2" t="str" cm="1">
        <f t="array" ref="B556">IF(C556="","",_xll.PBD(C556,"Name","","USD","",""))</f>
        <v>Stafford Capital Partners</v>
      </c>
      <c r="C556" t="s">
        <v>3255</v>
      </c>
      <c r="E556" s="2" t="str" cm="1">
        <f t="array" ref="E556">IF(C556="","",_xll.PBD(C556,"Investor Type (Primary)","","USD","",""))</f>
        <v>PE/Buyout</v>
      </c>
      <c r="F556" s="2" t="str" cm="1">
        <f t="array" ref="F556:H556">IF(C556="","",_xll.PBD(C556,"Limit3.Investor Types (Other)","h","USD","",""))</f>
        <v>Asset Manager</v>
      </c>
      <c r="G556" s="2" t="str">
        <v>Fund of Funds</v>
      </c>
      <c r="H556" s="2" t="str">
        <v>Growth/Expansion</v>
      </c>
      <c r="I556" s="2"/>
      <c r="J556" s="2" t="str" cm="1">
        <f t="array" ref="J556">IF(C556="","",_xll.PBD(C556,"HQ Country","","USD","",""))</f>
        <v>United Kingdom</v>
      </c>
      <c r="K556" s="2" t="str" cm="1">
        <f t="array" ref="K556">IF(C556="","",_xll.PBD(C556,"Website","","USD","",""))</f>
        <v>www.staffordcp.com</v>
      </c>
      <c r="L556" s="2" t="str">
        <f t="shared" ref="L556:L619" si="12">SUBSTITUTE(SUBSTITUTE(K556,"www.",""),".com","")</f>
        <v>staffordcp</v>
      </c>
      <c r="M556" s="2" t="str" cm="1">
        <f t="array" ref="M556">IF(C556="","",_xll.PBD(C556,"Preferred Verticals","","USD","",""))</f>
        <v>Industrials, Infrastructure</v>
      </c>
    </row>
    <row r="557" spans="2:13" x14ac:dyDescent="0.2">
      <c r="B557" s="2" t="str" cm="1">
        <f t="array" ref="B557">IF(C557="","",_xll.PBD(C557,"Name","","USD","",""))</f>
        <v>2Future Holdings</v>
      </c>
      <c r="C557" t="s">
        <v>3256</v>
      </c>
      <c r="E557" s="2" t="str" cm="1">
        <f t="array" ref="E557">IF(C557="","",_xll.PBD(C557,"Investor Type (Primary)","","USD","",""))</f>
        <v>Venture Capital</v>
      </c>
      <c r="F557" s="2" t="str" cm="1">
        <f t="array" ref="F557:G557">IF(C557="","",_xll.PBD(C557,"Limit3.Investor Types (Other)","h","USD","",""))</f>
        <v>Impact Investing</v>
      </c>
      <c r="G557" s="2" t="str">
        <v>Limited Partner</v>
      </c>
      <c r="H557" s="2"/>
      <c r="I557" s="2"/>
      <c r="J557" s="2" t="str" cm="1">
        <f t="array" ref="J557">IF(C557="","",_xll.PBD(C557,"HQ Country","","USD","",""))</f>
        <v>Brazil</v>
      </c>
      <c r="K557" s="2" t="str" cm="1">
        <f t="array" ref="K557">IF(C557="","",_xll.PBD(C557,"Website","","USD","",""))</f>
        <v>www.2future.co</v>
      </c>
      <c r="L557" s="2" t="str">
        <f t="shared" si="12"/>
        <v>2future.co</v>
      </c>
      <c r="M557" s="2" t="str" cm="1">
        <f t="array" ref="M557">IF(C557="","",_xll.PBD(C557,"Preferred Verticals","","USD","",""))</f>
        <v>CleanTech, Digital Health, HealthTech, Impact Investing, Life Sciences, LOHAS &amp; Wellness, SaaS, TMT</v>
      </c>
    </row>
    <row r="558" spans="2:13" x14ac:dyDescent="0.2">
      <c r="B558" s="2" t="str" cm="1">
        <f t="array" ref="B558">IF(C558="","",_xll.PBD(C558,"Name","","USD","",""))</f>
        <v>ABCapital</v>
      </c>
      <c r="C558" t="s">
        <v>3257</v>
      </c>
      <c r="E558" s="2" t="str" cm="1">
        <f t="array" ref="E558">IF(C558="","",_xll.PBD(C558,"Investor Type (Primary)","","USD","",""))</f>
        <v>Family Office</v>
      </c>
      <c r="F558" s="2" t="e" cm="1">
        <f t="array" ref="F558">IF(C558="","",_xll.PBD(C558,"Limit3.Investor Types (Other)","h","USD","",""))</f>
        <v>#N/A</v>
      </c>
      <c r="G558" s="2"/>
      <c r="H558" s="2"/>
      <c r="I558" s="2"/>
      <c r="J558" s="2" t="str" cm="1">
        <f t="array" ref="J558">IF(C558="","",_xll.PBD(C558,"HQ Country","","USD","",""))</f>
        <v>Brazil</v>
      </c>
      <c r="K558" s="2" t="str" cm="1">
        <f t="array" ref="K558">IF(C558="","",_xll.PBD(C558,"Website","","USD","",""))</f>
        <v>www.ab.capital</v>
      </c>
      <c r="L558" s="2" t="str">
        <f t="shared" si="12"/>
        <v>ab.capital</v>
      </c>
      <c r="M558" s="2" t="e" cm="1">
        <f t="array" ref="M558">IF(C558="","",_xll.PBD(C558,"Preferred Verticals","","USD","",""))</f>
        <v>#N/A</v>
      </c>
    </row>
    <row r="559" spans="2:13" x14ac:dyDescent="0.2">
      <c r="B559" s="2" t="str" cm="1">
        <f t="array" ref="B559">IF(C559="","",_xll.PBD(C559,"Name","","USD","",""))</f>
        <v>CMPC Ventures</v>
      </c>
      <c r="C559" t="s">
        <v>3258</v>
      </c>
      <c r="E559" s="2" t="str" cm="1">
        <f t="array" ref="E559">IF(C559="","",_xll.PBD(C559,"Investor Type (Primary)","","USD","",""))</f>
        <v>Corporate Venture Capital</v>
      </c>
      <c r="F559" s="2" t="e" cm="1">
        <f t="array" ref="F559">IF(C559="","",_xll.PBD(C559,"Limit3.Investor Types (Other)","h","USD","",""))</f>
        <v>#N/A</v>
      </c>
      <c r="G559" s="2"/>
      <c r="H559" s="2"/>
      <c r="I559" s="2"/>
      <c r="J559" s="2" t="str" cm="1">
        <f t="array" ref="J559">IF(C559="","",_xll.PBD(C559,"HQ Country","","USD","",""))</f>
        <v>Chile</v>
      </c>
      <c r="K559" s="2" t="str" cm="1">
        <f t="array" ref="K559">IF(C559="","",_xll.PBD(C559,"Website","","USD","",""))</f>
        <v>www.cmpcventures.com/es-es</v>
      </c>
      <c r="L559" s="2" t="str">
        <f t="shared" si="12"/>
        <v>cmpcventures/es-es</v>
      </c>
      <c r="M559" s="2" t="str" cm="1">
        <f t="array" ref="M559">IF(C559="","",_xll.PBD(C559,"Preferred Verticals","","USD","",""))</f>
        <v>CleanTech, LOHAS &amp; Wellness</v>
      </c>
    </row>
    <row r="560" spans="2:13" x14ac:dyDescent="0.2">
      <c r="B560" s="2" t="str" cm="1">
        <f t="array" ref="B560">IF(C560="","",_xll.PBD(C560,"Name","","USD","",""))</f>
        <v>Columbia Ventures Brazil</v>
      </c>
      <c r="C560" t="s">
        <v>3259</v>
      </c>
      <c r="E560" s="2" t="str" cm="1">
        <f t="array" ref="E560">IF(C560="","",_xll.PBD(C560,"Investor Type (Primary)","","USD","",""))</f>
        <v>Venture Capital</v>
      </c>
      <c r="F560" s="2" t="e" cm="1">
        <f t="array" ref="F560">IF(C560="","",_xll.PBD(C560,"Limit3.Investor Types (Other)","h","USD","",""))</f>
        <v>#N/A</v>
      </c>
      <c r="G560" s="2"/>
      <c r="H560" s="2"/>
      <c r="I560" s="2"/>
      <c r="J560" s="2" t="str" cm="1">
        <f t="array" ref="J560">IF(C560="","",_xll.PBD(C560,"HQ Country","","USD","",""))</f>
        <v>Brazil</v>
      </c>
      <c r="K560" s="2" t="str" cm="1">
        <f t="array" ref="K560">IF(C560="","",_xll.PBD(C560,"Website","","USD","",""))</f>
        <v>www.columbiaventures.com.br</v>
      </c>
      <c r="L560" s="2" t="str">
        <f t="shared" si="12"/>
        <v>columbiaventures.br</v>
      </c>
      <c r="M560" s="2" t="e" cm="1">
        <f t="array" ref="M560">IF(C560="","",_xll.PBD(C560,"Preferred Verticals","","USD","",""))</f>
        <v>#N/A</v>
      </c>
    </row>
    <row r="561" spans="2:13" x14ac:dyDescent="0.2">
      <c r="B561" s="2" t="str" cm="1">
        <f t="array" ref="B561">IF(C561="","",_xll.PBD(C561,"Name","","USD","",""))</f>
        <v>Gerdau Next Ventures</v>
      </c>
      <c r="C561" t="s">
        <v>3260</v>
      </c>
      <c r="E561" s="2" t="str" cm="1">
        <f t="array" ref="E561">IF(C561="","",_xll.PBD(C561,"Investor Type (Primary)","","USD","",""))</f>
        <v>Corporate Venture Capital</v>
      </c>
      <c r="F561" s="2" t="e" cm="1">
        <f t="array" ref="F561">IF(C561="","",_xll.PBD(C561,"Limit3.Investor Types (Other)","h","USD","",""))</f>
        <v>#N/A</v>
      </c>
      <c r="G561" s="2"/>
      <c r="H561" s="2"/>
      <c r="I561" s="2"/>
      <c r="J561" s="2" t="str" cm="1">
        <f t="array" ref="J561">IF(C561="","",_xll.PBD(C561,"HQ Country","","USD","",""))</f>
        <v>Brazil</v>
      </c>
      <c r="K561" s="2" t="e" cm="1">
        <f t="array" ref="K561">IF(C561="","",_xll.PBD(C561,"Website","","USD","",""))</f>
        <v>#N/A</v>
      </c>
      <c r="L561" s="2" t="e">
        <f t="shared" si="12"/>
        <v>#N/A</v>
      </c>
      <c r="M561" s="2" t="str" cm="1">
        <f t="array" ref="M561">IF(C561="","",_xll.PBD(C561,"Preferred Verticals","","USD","",""))</f>
        <v>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v>
      </c>
    </row>
    <row r="562" spans="2:13" x14ac:dyDescent="0.2">
      <c r="B562" s="2" t="str" cm="1">
        <f t="array" ref="B562">IF(C562="","",_xll.PBD(C562,"Name","","USD","",""))</f>
        <v>GLP Capital Partners</v>
      </c>
      <c r="C562" t="s">
        <v>3261</v>
      </c>
      <c r="E562" s="2" t="str" cm="1">
        <f t="array" ref="E562">IF(C562="","",_xll.PBD(C562,"Investor Type (Primary)","","USD","",""))</f>
        <v>Real Estate</v>
      </c>
      <c r="F562" s="2" t="str" cm="1">
        <f t="array" ref="F562:H562">IF(C562="","",_xll.PBD(C562,"Limit3.Investor Types (Other)","h","USD","",""))</f>
        <v>Asset Manager</v>
      </c>
      <c r="G562" s="2" t="str">
        <v>Growth/Expansion</v>
      </c>
      <c r="H562" s="2" t="str">
        <v>Venture Capital</v>
      </c>
      <c r="I562" s="2"/>
      <c r="J562" s="2" t="str" cm="1">
        <f t="array" ref="J562">IF(C562="","",_xll.PBD(C562,"HQ Country","","USD","",""))</f>
        <v>China</v>
      </c>
      <c r="K562" s="2" t="str" cm="1">
        <f t="array" ref="K562">IF(C562="","",_xll.PBD(C562,"Website","","USD","",""))</f>
        <v>www.gcp.com</v>
      </c>
      <c r="L562" s="2" t="str">
        <f t="shared" si="12"/>
        <v>gcp</v>
      </c>
      <c r="M562" s="2" t="str" cm="1">
        <f t="array" ref="M562">IF(C562="","",_xll.PBD(C562,"Preferred Verticals","","USD","",""))</f>
        <v>Infrastructure</v>
      </c>
    </row>
    <row r="563" spans="2:13" x14ac:dyDescent="0.2">
      <c r="B563" s="2" t="str" cm="1">
        <f t="array" ref="B563">IF(C563="","",_xll.PBD(C563,"Name","","USD","",""))</f>
        <v>HMC Capital</v>
      </c>
      <c r="C563" t="s">
        <v>3262</v>
      </c>
      <c r="E563" s="2" t="str" cm="1">
        <f t="array" ref="E563">IF(C563="","",_xll.PBD(C563,"Investor Type (Primary)","","USD","",""))</f>
        <v>Asset Manager</v>
      </c>
      <c r="F563" s="2" t="str" cm="1">
        <f t="array" ref="F563:H563">IF(C563="","",_xll.PBD(C563,"Limit3.Investor Types (Other)","h","USD","",""))</f>
        <v>Lender/Debt Provider</v>
      </c>
      <c r="G563" s="2" t="str">
        <v>Growth/Expansion</v>
      </c>
      <c r="H563" s="2" t="str">
        <v>PE/Buyout</v>
      </c>
      <c r="I563" s="2"/>
      <c r="J563" s="2" t="str" cm="1">
        <f t="array" ref="J563">IF(C563="","",_xll.PBD(C563,"HQ Country","","USD","",""))</f>
        <v>Chile</v>
      </c>
      <c r="K563" s="2" t="str" cm="1">
        <f t="array" ref="K563">IF(C563="","",_xll.PBD(C563,"Website","","USD","",""))</f>
        <v>www.hmccap.com</v>
      </c>
      <c r="L563" s="2" t="str">
        <f t="shared" si="12"/>
        <v>hmccap</v>
      </c>
      <c r="M563" s="2" t="e" cm="1">
        <f t="array" ref="M563">IF(C563="","",_xll.PBD(C563,"Preferred Verticals","","USD","",""))</f>
        <v>#N/A</v>
      </c>
    </row>
    <row r="564" spans="2:13" x14ac:dyDescent="0.2">
      <c r="B564" s="2" t="str" cm="1">
        <f t="array" ref="B564">IF(C564="","",_xll.PBD(C564,"Name","","USD","",""))</f>
        <v>IC Ventures</v>
      </c>
      <c r="C564" t="s">
        <v>3263</v>
      </c>
      <c r="E564" s="2" t="str" cm="1">
        <f t="array" ref="E564">IF(C564="","",_xll.PBD(C564,"Investor Type (Primary)","","USD","",""))</f>
        <v>Venture Capital</v>
      </c>
      <c r="F564" s="2" t="e" cm="1">
        <f t="array" ref="F564">IF(C564="","",_xll.PBD(C564,"Limit3.Investor Types (Other)","h","USD","",""))</f>
        <v>#N/A</v>
      </c>
      <c r="G564" s="2"/>
      <c r="H564" s="2"/>
      <c r="I564" s="2"/>
      <c r="J564" s="2" t="str" cm="1">
        <f t="array" ref="J564">IF(C564="","",_xll.PBD(C564,"HQ Country","","USD","",""))</f>
        <v>Uruguay</v>
      </c>
      <c r="K564" s="2" t="str" cm="1">
        <f t="array" ref="K564">IF(C564="","",_xll.PBD(C564,"Website","","USD","",""))</f>
        <v>www.ic-ventures.vc</v>
      </c>
      <c r="L564" s="2" t="str">
        <f t="shared" si="12"/>
        <v>ic-ventures.vc</v>
      </c>
      <c r="M564" s="2" t="str" cm="1">
        <f t="array" ref="M564">IF(C564="","",_xll.PBD(C564,"Preferred Verticals","","USD","",""))</f>
        <v>Artificial Intelligence &amp; Machine Learning, B2B Payments, FinTech</v>
      </c>
    </row>
    <row r="565" spans="2:13" x14ac:dyDescent="0.2">
      <c r="B565" s="2" t="str" cm="1">
        <f t="array" ref="B565">IF(C565="","",_xll.PBD(C565,"Name","","USD","",""))</f>
        <v>Imagine Ventures Management</v>
      </c>
      <c r="C565" t="s">
        <v>3264</v>
      </c>
      <c r="E565" s="2" t="str" cm="1">
        <f t="array" ref="E565">IF(C565="","",_xll.PBD(C565,"Investor Type (Primary)","","USD","",""))</f>
        <v>Venture Capital</v>
      </c>
      <c r="F565" s="2" t="e" cm="1">
        <f t="array" ref="F565">IF(C565="","",_xll.PBD(C565,"Limit3.Investor Types (Other)","h","USD","",""))</f>
        <v>#N/A</v>
      </c>
      <c r="G565" s="2"/>
      <c r="H565" s="2"/>
      <c r="I565" s="2"/>
      <c r="J565" s="2" t="str" cm="1">
        <f t="array" ref="J565">IF(C565="","",_xll.PBD(C565,"HQ Country","","USD","",""))</f>
        <v>Chile</v>
      </c>
      <c r="K565" s="2" t="str" cm="1">
        <f t="array" ref="K565">IF(C565="","",_xll.PBD(C565,"Website","","USD","",""))</f>
        <v>www.imagineventures.tech</v>
      </c>
      <c r="L565" s="2" t="str">
        <f t="shared" si="12"/>
        <v>imagineventures.tech</v>
      </c>
      <c r="M565" s="2" t="str" cm="1">
        <f t="array" ref="M565">IF(C565="","",_xll.PBD(C565,"Preferred Verticals","","USD","",""))</f>
        <v>Artificial Intelligence &amp; Machine Learning, B2B Payments, Big Data, EdTech, FinTech, HR Tech, InsurTech, Mortgage Tech, SaaS, TMT</v>
      </c>
    </row>
    <row r="566" spans="2:13" x14ac:dyDescent="0.2">
      <c r="B566" s="2" t="str" cm="1">
        <f t="array" ref="B566">IF(C566="","",_xll.PBD(C566,"Name","","USD","",""))</f>
        <v>INVX</v>
      </c>
      <c r="C566" t="s">
        <v>3265</v>
      </c>
      <c r="E566" s="2" t="str" cm="1">
        <f t="array" ref="E566">IF(C566="","",_xll.PBD(C566,"Investor Type (Primary)","","USD","",""))</f>
        <v>Venture Capital</v>
      </c>
      <c r="F566" s="2" t="e" cm="1">
        <f t="array" ref="F566">IF(C566="","",_xll.PBD(C566,"Limit3.Investor Types (Other)","h","USD","",""))</f>
        <v>#N/A</v>
      </c>
      <c r="G566" s="2"/>
      <c r="H566" s="2"/>
      <c r="I566" s="2"/>
      <c r="J566" s="2" t="str" cm="1">
        <f t="array" ref="J566">IF(C566="","",_xll.PBD(C566,"HQ Country","","USD","",""))</f>
        <v>Colombia</v>
      </c>
      <c r="K566" s="2" t="str" cm="1">
        <f t="array" ref="K566">IF(C566="","",_xll.PBD(C566,"Website","","USD","",""))</f>
        <v>invx.co</v>
      </c>
      <c r="L566" s="2" t="str">
        <f t="shared" si="12"/>
        <v>invx.co</v>
      </c>
      <c r="M566" s="2" t="e" cm="1">
        <f t="array" ref="M566">IF(C566="","",_xll.PBD(C566,"Preferred Verticals","","USD","",""))</f>
        <v>#N/A</v>
      </c>
    </row>
    <row r="567" spans="2:13" x14ac:dyDescent="0.2">
      <c r="B567" s="2" t="str" cm="1">
        <f t="array" ref="B567">IF(C567="","",_xll.PBD(C567,"Name","","USD","",""))</f>
        <v>Jaguar Growth Partners</v>
      </c>
      <c r="C567" t="s">
        <v>3266</v>
      </c>
      <c r="E567" s="2" t="str" cm="1">
        <f t="array" ref="E567">IF(C567="","",_xll.PBD(C567,"Investor Type (Primary)","","USD","",""))</f>
        <v>Growth/Expansion</v>
      </c>
      <c r="F567" s="2" t="str" cm="1">
        <f t="array" ref="F567:G567">IF(C567="","",_xll.PBD(C567,"Limit3.Investor Types (Other)","h","USD","",""))</f>
        <v>Other Private Equity</v>
      </c>
      <c r="G567" s="2" t="str">
        <v>Real Estate</v>
      </c>
      <c r="H567" s="2"/>
      <c r="I567" s="2"/>
      <c r="J567" s="2" t="str" cm="1">
        <f t="array" ref="J567">IF(C567="","",_xll.PBD(C567,"HQ Country","","USD","",""))</f>
        <v>United States</v>
      </c>
      <c r="K567" s="2" t="str" cm="1">
        <f t="array" ref="K567">IF(C567="","",_xll.PBD(C567,"Website","","USD","",""))</f>
        <v>www.jaguargrowth.com</v>
      </c>
      <c r="L567" s="2" t="str">
        <f t="shared" si="12"/>
        <v>jaguargrowth</v>
      </c>
      <c r="M567" s="2" t="str" cm="1">
        <f t="array" ref="M567">IF(C567="","",_xll.PBD(C567,"Preferred Verticals","","USD","",""))</f>
        <v>HealthTech, Industrials, LOHAS &amp; Wellness, Real Estate Technology</v>
      </c>
    </row>
    <row r="568" spans="2:13" x14ac:dyDescent="0.2">
      <c r="B568" s="2" t="str" cm="1">
        <f t="array" ref="B568">IF(C568="","",_xll.PBD(C568,"Name","","USD","",""))</f>
        <v>Mandi Ventures</v>
      </c>
      <c r="C568" t="s">
        <v>3267</v>
      </c>
      <c r="E568" s="2" t="str" cm="1">
        <f t="array" ref="E568">IF(C568="","",_xll.PBD(C568,"Investor Type (Primary)","","USD","",""))</f>
        <v>Venture Capital</v>
      </c>
      <c r="F568" s="2" t="e" cm="1">
        <f t="array" ref="F568">IF(C568="","",_xll.PBD(C568,"Limit3.Investor Types (Other)","h","USD","",""))</f>
        <v>#N/A</v>
      </c>
      <c r="G568" s="2"/>
      <c r="H568" s="2"/>
      <c r="I568" s="2"/>
      <c r="J568" s="2" t="str" cm="1">
        <f t="array" ref="J568">IF(C568="","",_xll.PBD(C568,"HQ Country","","USD","",""))</f>
        <v>Brazil</v>
      </c>
      <c r="K568" s="2" t="str" cm="1">
        <f t="array" ref="K568">IF(C568="","",_xll.PBD(C568,"Website","","USD","",""))</f>
        <v>www.mandiventures.com</v>
      </c>
      <c r="L568" s="2" t="str">
        <f t="shared" si="12"/>
        <v>mandiventures</v>
      </c>
      <c r="M568" s="2" t="str" cm="1">
        <f t="array" ref="M568">IF(C568="","",_xll.PBD(C568,"Preferred Verticals","","USD","",""))</f>
        <v>AgTech, CleanTech, Climate Tech, Digital Health, E-Commerce, FinTech, FoodTech, HealthTech, InsurTech, Life Sciences, LOHAS &amp; Wellness, Pet Technology, Robotics and Drones, SaaS, Supply Chain Tech</v>
      </c>
    </row>
    <row r="569" spans="2:13" x14ac:dyDescent="0.2">
      <c r="B569" s="2" t="str" cm="1">
        <f t="array" ref="B569">IF(C569="","",_xll.PBD(C569,"Name","","USD","",""))</f>
        <v>Santander Asset Management</v>
      </c>
      <c r="C569" t="s">
        <v>3268</v>
      </c>
      <c r="E569" s="2" t="str" cm="1">
        <f t="array" ref="E569">IF(C569="","",_xll.PBD(C569,"Investor Type (Primary)","","USD","",""))</f>
        <v>Asset Manager</v>
      </c>
      <c r="F569" s="2" t="str" cm="1">
        <f t="array" ref="F569">IF(C569="","",_xll.PBD(C569,"Limit3.Investor Types (Other)","h","USD","",""))</f>
        <v>Hedge Fund</v>
      </c>
      <c r="G569" s="2"/>
      <c r="H569" s="2"/>
      <c r="I569" s="2"/>
      <c r="J569" s="2" t="str" cm="1">
        <f t="array" ref="J569">IF(C569="","",_xll.PBD(C569,"HQ Country","","USD","",""))</f>
        <v>Spain</v>
      </c>
      <c r="K569" s="2" t="str" cm="1">
        <f t="array" ref="K569">IF(C569="","",_xll.PBD(C569,"Website","","USD","",""))</f>
        <v>www.santanderassetmanagement.com</v>
      </c>
      <c r="L569" s="2" t="str">
        <f t="shared" si="12"/>
        <v>santanderassetmanagement</v>
      </c>
      <c r="M569" s="2" t="e" cm="1">
        <f t="array" ref="M569">IF(C569="","",_xll.PBD(C569,"Preferred Verticals","","USD","",""))</f>
        <v>#N/A</v>
      </c>
    </row>
    <row r="570" spans="2:13" x14ac:dyDescent="0.2">
      <c r="B570" s="2" t="str" cm="1">
        <f t="array" ref="B570">IF(C570="","",_xll.PBD(C570,"Name","","USD","",""))</f>
        <v>Sophia Capital</v>
      </c>
      <c r="C570" t="s">
        <v>3269</v>
      </c>
      <c r="E570" s="2" t="str" cm="1">
        <f t="array" ref="E570">IF(C570="","",_xll.PBD(C570,"Investor Type (Primary)","","USD","",""))</f>
        <v>PE/Buyout</v>
      </c>
      <c r="F570" s="2" t="e" cm="1">
        <f t="array" ref="F570">IF(C570="","",_xll.PBD(C570,"Limit3.Investor Types (Other)","h","USD","",""))</f>
        <v>#N/A</v>
      </c>
      <c r="G570" s="2"/>
      <c r="H570" s="2"/>
      <c r="I570" s="2"/>
      <c r="J570" s="2" t="str" cm="1">
        <f t="array" ref="J570">IF(C570="","",_xll.PBD(C570,"HQ Country","","USD","",""))</f>
        <v>Argentina</v>
      </c>
      <c r="K570" s="2" t="str" cm="1">
        <f t="array" ref="K570">IF(C570="","",_xll.PBD(C570,"Website","","USD","",""))</f>
        <v>www.sophiacap.com</v>
      </c>
      <c r="L570" s="2" t="str">
        <f t="shared" si="12"/>
        <v>sophiacap</v>
      </c>
      <c r="M570" s="2" t="str" cm="1">
        <f t="array" ref="M570">IF(C570="","",_xll.PBD(C570,"Preferred Verticals","","USD","",""))</f>
        <v>Industrials, Manufacturing, Oil &amp; Gas</v>
      </c>
    </row>
    <row r="571" spans="2:13" x14ac:dyDescent="0.2">
      <c r="B571" s="2" t="str" cm="1">
        <f t="array" ref="B571">IF(C571="","",_xll.PBD(C571,"Name","","USD","",""))</f>
        <v>Spin Capital (Jaraguá do Sul)</v>
      </c>
      <c r="C571" t="s">
        <v>3270</v>
      </c>
      <c r="E571" s="2" t="str" cm="1">
        <f t="array" ref="E571">IF(C571="","",_xll.PBD(C571,"Investor Type (Primary)","","USD","",""))</f>
        <v>Venture Capital</v>
      </c>
      <c r="F571" s="2" t="str" cm="1">
        <f t="array" ref="F571">IF(C571="","",_xll.PBD(C571,"Limit3.Investor Types (Other)","h","USD","",""))</f>
        <v>Accelerator/Incubator</v>
      </c>
      <c r="G571" s="2"/>
      <c r="H571" s="2"/>
      <c r="I571" s="2"/>
      <c r="J571" s="2" t="str" cm="1">
        <f t="array" ref="J571">IF(C571="","",_xll.PBD(C571,"HQ Country","","USD","",""))</f>
        <v>Brazil</v>
      </c>
      <c r="K571" s="2" t="str" cm="1">
        <f t="array" ref="K571">IF(C571="","",_xll.PBD(C571,"Website","","USD","",""))</f>
        <v>www.spin.capital</v>
      </c>
      <c r="L571" s="2" t="str">
        <f t="shared" si="12"/>
        <v>spin.capital</v>
      </c>
      <c r="M571" s="2" t="e" cm="1">
        <f t="array" ref="M571">IF(C571="","",_xll.PBD(C571,"Preferred Verticals","","USD","",""))</f>
        <v>#N/A</v>
      </c>
    </row>
    <row r="572" spans="2:13" x14ac:dyDescent="0.2">
      <c r="B572" s="2" t="str" cm="1">
        <f t="array" ref="B572">IF(C572="","",_xll.PBD(C572,"Name","","USD","",""))</f>
        <v>SQM Lithium Ventures</v>
      </c>
      <c r="C572" t="s">
        <v>3271</v>
      </c>
      <c r="E572" s="2" t="str" cm="1">
        <f t="array" ref="E572">IF(C572="","",_xll.PBD(C572,"Investor Type (Primary)","","USD","",""))</f>
        <v>Corporate Venture Capital</v>
      </c>
      <c r="F572" s="2" t="str" cm="1">
        <f t="array" ref="F572">IF(C572="","",_xll.PBD(C572,"Limit3.Investor Types (Other)","h","USD","",""))</f>
        <v>Accelerator/Incubator</v>
      </c>
      <c r="G572" s="2"/>
      <c r="H572" s="2"/>
      <c r="I572" s="2"/>
      <c r="J572" s="2" t="str" cm="1">
        <f t="array" ref="J572">IF(C572="","",_xll.PBD(C572,"HQ Country","","USD","",""))</f>
        <v>Chile</v>
      </c>
      <c r="K572" s="2" t="e" cm="1">
        <f t="array" ref="K572">IF(C572="","",_xll.PBD(C572,"Website","","USD","",""))</f>
        <v>#N/A</v>
      </c>
      <c r="L572" s="2" t="e">
        <f t="shared" si="12"/>
        <v>#N/A</v>
      </c>
      <c r="M572" s="2" t="str" cm="1">
        <f t="array" ref="M572">IF(C572="","",_xll.PBD(C572,"Preferred Verticals","","USD","",""))</f>
        <v>CleanTech, Mobility Tech</v>
      </c>
    </row>
    <row r="573" spans="2:13" x14ac:dyDescent="0.2">
      <c r="B573" s="2" t="str" cm="1">
        <f t="array" ref="B573">IF(C573="","",_xll.PBD(C573,"Name","","USD","",""))</f>
        <v>uShark</v>
      </c>
      <c r="C573" t="s">
        <v>3272</v>
      </c>
      <c r="E573" s="2" t="str" cm="1">
        <f t="array" ref="E573">IF(C573="","",_xll.PBD(C573,"Investor Type (Primary)","","USD","",""))</f>
        <v>Venture Capital</v>
      </c>
      <c r="F573" s="2" t="e" cm="1">
        <f t="array" ref="F573">IF(C573="","",_xll.PBD(C573,"Limit3.Investor Types (Other)","h","USD","",""))</f>
        <v>#N/A</v>
      </c>
      <c r="G573" s="2"/>
      <c r="H573" s="2"/>
      <c r="I573" s="2"/>
      <c r="J573" s="2" t="str" cm="1">
        <f t="array" ref="J573">IF(C573="","",_xll.PBD(C573,"HQ Country","","USD","",""))</f>
        <v>Brazil</v>
      </c>
      <c r="K573" s="2" t="str" cm="1">
        <f t="array" ref="K573">IF(C573="","",_xll.PBD(C573,"Website","","USD","",""))</f>
        <v>ushark.org</v>
      </c>
      <c r="L573" s="2" t="str">
        <f t="shared" si="12"/>
        <v>ushark.org</v>
      </c>
      <c r="M573" s="2" t="e" cm="1">
        <f t="array" ref="M573">IF(C573="","",_xll.PBD(C573,"Preferred Verticals","","USD","",""))</f>
        <v>#N/A</v>
      </c>
    </row>
    <row r="574" spans="2:13" x14ac:dyDescent="0.2">
      <c r="B574" s="2" t="str" cm="1">
        <f t="array" ref="B574">IF(C574="","",_xll.PBD(C574,"Name","","USD","",""))</f>
        <v>AgroGalaxy</v>
      </c>
      <c r="C574" t="s">
        <v>384</v>
      </c>
      <c r="E574" s="2" t="str" cm="1">
        <f t="array" ref="E574">IF(C574="","",_xll.PBD(C574,"Investor Type (Primary)","","USD","",""))</f>
        <v>PE/Buyout</v>
      </c>
      <c r="F574" s="2" t="e" cm="1">
        <f t="array" ref="F574">IF(C574="","",_xll.PBD(C574,"Limit3.Investor Types (Other)","h","USD","",""))</f>
        <v>#N/A</v>
      </c>
      <c r="G574" s="2"/>
      <c r="H574" s="2"/>
      <c r="I574" s="2"/>
      <c r="J574" s="2" t="str" cm="1">
        <f t="array" ref="J574">IF(C574="","",_xll.PBD(C574,"HQ Country","","USD","",""))</f>
        <v>Brazil</v>
      </c>
      <c r="K574" s="2" t="str" cm="1">
        <f t="array" ref="K574">IF(C574="","",_xll.PBD(C574,"Website","","USD","",""))</f>
        <v>www.agrogalaxy.com.br</v>
      </c>
      <c r="L574" s="2" t="str">
        <f t="shared" si="12"/>
        <v>agrogalaxy.br</v>
      </c>
      <c r="M574" s="2" t="str" cm="1">
        <f t="array" ref="M574">IF(C574="","",_xll.PBD(C574,"Preferred Verticals","","USD","",""))</f>
        <v>AgTech</v>
      </c>
    </row>
    <row r="575" spans="2:13" x14ac:dyDescent="0.2">
      <c r="B575" s="2" t="str" cm="1">
        <f t="array" ref="B575">IF(C575="","",_xll.PBD(C575,"Name","","USD","",""))</f>
        <v>Arar Capital</v>
      </c>
      <c r="C575" t="s">
        <v>3273</v>
      </c>
      <c r="E575" s="2" t="str" cm="1">
        <f t="array" ref="E575">IF(C575="","",_xll.PBD(C575,"Investor Type (Primary)","","USD","",""))</f>
        <v>Venture Capital</v>
      </c>
      <c r="F575" s="2" t="e" cm="1">
        <f t="array" ref="F575">IF(C575="","",_xll.PBD(C575,"Limit3.Investor Types (Other)","h","USD","",""))</f>
        <v>#N/A</v>
      </c>
      <c r="G575" s="2"/>
      <c r="H575" s="2"/>
      <c r="I575" s="2"/>
      <c r="J575" s="2" t="str" cm="1">
        <f t="array" ref="J575">IF(C575="","",_xll.PBD(C575,"HQ Country","","USD","",""))</f>
        <v>Brazil</v>
      </c>
      <c r="K575" s="2" t="str" cm="1">
        <f t="array" ref="K575">IF(C575="","",_xll.PBD(C575,"Website","","USD","",""))</f>
        <v>ararcapital.com</v>
      </c>
      <c r="L575" s="2" t="str">
        <f t="shared" si="12"/>
        <v>ararcapital</v>
      </c>
      <c r="M575" s="2" t="str" cm="1">
        <f t="array" ref="M575">IF(C575="","",_xll.PBD(C575,"Preferred Verticals","","USD","",""))</f>
        <v>Advanced Manufacturing, AgTech, B2B Payments, Construction Technology, EdTech, FinTech, FoodTech, Infrastructure, Robotics and Drones</v>
      </c>
    </row>
    <row r="576" spans="2:13" x14ac:dyDescent="0.2">
      <c r="B576" s="2" t="str" cm="1">
        <f t="array" ref="B576">IF(C576="","",_xll.PBD(C576,"Name","","USD","",""))</f>
        <v>ARC Capital (Brazil)</v>
      </c>
      <c r="C576" t="s">
        <v>3274</v>
      </c>
      <c r="E576" s="2" t="str" cm="1">
        <f t="array" ref="E576">IF(C576="","",_xll.PBD(C576,"Investor Type (Primary)","","USD","",""))</f>
        <v>Asset Manager</v>
      </c>
      <c r="F576" s="2" t="str" cm="1">
        <f t="array" ref="F576:H576">IF(C576="","",_xll.PBD(C576,"Limit3.Investor Types (Other)","h","USD","",""))</f>
        <v>Lender/Debt Provider</v>
      </c>
      <c r="G576" s="2" t="str">
        <v>Fund of Funds</v>
      </c>
      <c r="H576" s="2" t="str">
        <v>Growth/Expansion</v>
      </c>
      <c r="I576" s="2"/>
      <c r="J576" s="2" t="str" cm="1">
        <f t="array" ref="J576">IF(C576="","",_xll.PBD(C576,"HQ Country","","USD","",""))</f>
        <v>Brazil</v>
      </c>
      <c r="K576" s="2" t="str" cm="1">
        <f t="array" ref="K576">IF(C576="","",_xll.PBD(C576,"Website","","USD","",""))</f>
        <v>www.arccapital.com.br</v>
      </c>
      <c r="L576" s="2" t="str">
        <f t="shared" si="12"/>
        <v>arccapital.br</v>
      </c>
      <c r="M576" s="2" t="e" cm="1">
        <f t="array" ref="M576">IF(C576="","",_xll.PBD(C576,"Preferred Verticals","","USD","",""))</f>
        <v>#N/A</v>
      </c>
    </row>
    <row r="577" spans="2:13" x14ac:dyDescent="0.2">
      <c r="B577" s="2" t="str" cm="1">
        <f t="array" ref="B577">IF(C577="","",_xll.PBD(C577,"Name","","USD","",""))</f>
        <v>Bitget</v>
      </c>
      <c r="C577" t="s">
        <v>3275</v>
      </c>
      <c r="E577" s="2" t="str" cm="1">
        <f t="array" ref="E577">IF(C577="","",_xll.PBD(C577,"Investor Type (Primary)","","USD","",""))</f>
        <v>VC-Backed Company</v>
      </c>
      <c r="F577" s="2" t="str" cm="1">
        <f t="array" ref="F577">IF(C577="","",_xll.PBD(C577,"Limit3.Investor Types (Other)","h","USD","",""))</f>
        <v>Venture Capital</v>
      </c>
      <c r="G577" s="2"/>
      <c r="H577" s="2"/>
      <c r="I577" s="2"/>
      <c r="J577" s="2" t="str" cm="1">
        <f t="array" ref="J577">IF(C577="","",_xll.PBD(C577,"HQ Country","","USD","",""))</f>
        <v>South Africa</v>
      </c>
      <c r="K577" s="2" t="str" cm="1">
        <f t="array" ref="K577">IF(C577="","",_xll.PBD(C577,"Website","","USD","",""))</f>
        <v>www.bitget.com</v>
      </c>
      <c r="L577" s="2" t="str">
        <f t="shared" si="12"/>
        <v>bitget</v>
      </c>
      <c r="M577" s="2" t="e" cm="1">
        <f t="array" ref="M577">IF(C577="","",_xll.PBD(C577,"Preferred Verticals","","USD","",""))</f>
        <v>#N/A</v>
      </c>
    </row>
    <row r="578" spans="2:13" x14ac:dyDescent="0.2">
      <c r="B578" s="2" t="str" cm="1">
        <f t="array" ref="B578">IF(C578="","",_xll.PBD(C578,"Name","","USD","",""))</f>
        <v>Bridge One (Warsaw)</v>
      </c>
      <c r="C578" t="s">
        <v>3276</v>
      </c>
      <c r="E578" s="2" t="str" cm="1">
        <f t="array" ref="E578">IF(C578="","",_xll.PBD(C578,"Investor Type (Primary)","","USD","",""))</f>
        <v>Venture Capital</v>
      </c>
      <c r="F578" s="2" t="str" cm="1">
        <f t="array" ref="F578">IF(C578="","",_xll.PBD(C578,"Limit3.Investor Types (Other)","h","USD","",""))</f>
        <v>Growth/Expansion</v>
      </c>
      <c r="G578" s="2"/>
      <c r="H578" s="2"/>
      <c r="I578" s="2"/>
      <c r="J578" s="2" t="str" cm="1">
        <f t="array" ref="J578">IF(C578="","",_xll.PBD(C578,"HQ Country","","USD","",""))</f>
        <v>Brazil</v>
      </c>
      <c r="K578" s="2" t="str" cm="1">
        <f t="array" ref="K578">IF(C578="","",_xll.PBD(C578,"Website","","USD","",""))</f>
        <v>bridgeone.cc</v>
      </c>
      <c r="L578" s="2" t="str">
        <f t="shared" si="12"/>
        <v>bridgeone.cc</v>
      </c>
      <c r="M578" s="2" t="e" cm="1">
        <f t="array" ref="M578">IF(C578="","",_xll.PBD(C578,"Preferred Verticals","","USD","",""))</f>
        <v>#N/A</v>
      </c>
    </row>
    <row r="579" spans="2:13" x14ac:dyDescent="0.2">
      <c r="B579" s="2" t="str" cm="1">
        <f t="array" ref="B579">IF(C579="","",_xll.PBD(C579,"Name","","USD","",""))</f>
        <v>Cadonau Investimentos</v>
      </c>
      <c r="C579" t="s">
        <v>3277</v>
      </c>
      <c r="E579" s="2" t="str" cm="1">
        <f t="array" ref="E579">IF(C579="","",_xll.PBD(C579,"Investor Type (Primary)","","USD","",""))</f>
        <v>Venture Capital</v>
      </c>
      <c r="F579" s="2" t="str" cm="1">
        <f t="array" ref="F579:H579">IF(C579="","",_xll.PBD(C579,"Limit3.Investor Types (Other)","h","USD","",""))</f>
        <v>Asset Manager</v>
      </c>
      <c r="G579" s="2" t="str">
        <v>Corporate Venture Capital</v>
      </c>
      <c r="H579" s="2" t="str">
        <v>Family Office</v>
      </c>
      <c r="I579" s="2"/>
      <c r="J579" s="2" t="str" cm="1">
        <f t="array" ref="J579">IF(C579="","",_xll.PBD(C579,"HQ Country","","USD","",""))</f>
        <v>Brazil</v>
      </c>
      <c r="K579" s="2" t="str" cm="1">
        <f t="array" ref="K579">IF(C579="","",_xll.PBD(C579,"Website","","USD","",""))</f>
        <v>www.cadonau.com.br</v>
      </c>
      <c r="L579" s="2" t="str">
        <f t="shared" si="12"/>
        <v>cadonau.br</v>
      </c>
      <c r="M579" s="2" t="e" cm="1">
        <f t="array" ref="M579">IF(C579="","",_xll.PBD(C579,"Preferred Verticals","","USD","",""))</f>
        <v>#N/A</v>
      </c>
    </row>
    <row r="580" spans="2:13" x14ac:dyDescent="0.2">
      <c r="B580" s="2" t="str" cm="1">
        <f t="array" ref="B580">IF(C580="","",_xll.PBD(C580,"Name","","USD","",""))</f>
        <v>Digital Ventures (Chile )</v>
      </c>
      <c r="C580" t="s">
        <v>3278</v>
      </c>
      <c r="E580" s="2" t="str" cm="1">
        <f t="array" ref="E580">IF(C580="","",_xll.PBD(C580,"Investor Type (Primary)","","USD","",""))</f>
        <v>Venture Capital</v>
      </c>
      <c r="F580" s="2" t="e" cm="1">
        <f t="array" ref="F580">IF(C580="","",_xll.PBD(C580,"Limit3.Investor Types (Other)","h","USD","",""))</f>
        <v>#N/A</v>
      </c>
      <c r="G580" s="2"/>
      <c r="H580" s="2"/>
      <c r="I580" s="2"/>
      <c r="J580" s="2" t="str" cm="1">
        <f t="array" ref="J580">IF(C580="","",_xll.PBD(C580,"HQ Country","","USD","",""))</f>
        <v>Chile</v>
      </c>
      <c r="K580" s="2" t="str" cm="1">
        <f t="array" ref="K580">IF(C580="","",_xll.PBD(C580,"Website","","USD","",""))</f>
        <v>www.digitalventuresla.com</v>
      </c>
      <c r="L580" s="2" t="str">
        <f t="shared" si="12"/>
        <v>digitalventuresla</v>
      </c>
      <c r="M580" s="2" t="str" cm="1">
        <f t="array" ref="M580">IF(C580="","",_xll.PBD(C580,"Preferred Verticals","","USD","",""))</f>
        <v>Life Sciences</v>
      </c>
    </row>
    <row r="581" spans="2:13" x14ac:dyDescent="0.2">
      <c r="B581" s="2" t="str" cm="1">
        <f t="array" ref="B581">IF(C581="","",_xll.PBD(C581,"Name","","USD","",""))</f>
        <v>EXT Capital</v>
      </c>
      <c r="C581" t="s">
        <v>3279</v>
      </c>
      <c r="E581" s="2" t="str" cm="1">
        <f t="array" ref="E581">IF(C581="","",_xll.PBD(C581,"Investor Type (Primary)","","USD","",""))</f>
        <v>Venture Capital</v>
      </c>
      <c r="F581" s="2" t="str" cm="1">
        <f t="array" ref="F581">IF(C581="","",_xll.PBD(C581,"Limit3.Investor Types (Other)","h","USD","",""))</f>
        <v>Lender/Debt Provider</v>
      </c>
      <c r="G581" s="2"/>
      <c r="H581" s="2"/>
      <c r="I581" s="2"/>
      <c r="J581" s="2" t="str" cm="1">
        <f t="array" ref="J581">IF(C581="","",_xll.PBD(C581,"HQ Country","","USD","",""))</f>
        <v>Brazil</v>
      </c>
      <c r="K581" s="2" t="str" cm="1">
        <f t="array" ref="K581">IF(C581="","",_xll.PBD(C581,"Website","","USD","",""))</f>
        <v>extcapital.com.br</v>
      </c>
      <c r="L581" s="2" t="str">
        <f t="shared" si="12"/>
        <v>extcapital.br</v>
      </c>
      <c r="M581" s="2" t="str" cm="1">
        <f t="array" ref="M581">IF(C581="","",_xll.PBD(C581,"Preferred Verticals","","USD","",""))</f>
        <v>SaaS, TMT</v>
      </c>
    </row>
    <row r="582" spans="2:13" x14ac:dyDescent="0.2">
      <c r="B582" s="2" t="str" cm="1">
        <f t="array" ref="B582">IF(C582="","",_xll.PBD(C582,"Name","","USD","",""))</f>
        <v>Faro Capital</v>
      </c>
      <c r="C582" t="s">
        <v>3280</v>
      </c>
      <c r="E582" s="2" t="str" cm="1">
        <f t="array" ref="E582">IF(C582="","",_xll.PBD(C582,"Investor Type (Primary)","","USD","",""))</f>
        <v>PE/Buyout</v>
      </c>
      <c r="F582" s="2" t="str" cm="1">
        <f t="array" ref="F582">IF(C582="","",_xll.PBD(C582,"Limit3.Investor Types (Other)","h","USD","",""))</f>
        <v>Real Estate</v>
      </c>
      <c r="G582" s="2"/>
      <c r="H582" s="2"/>
      <c r="I582" s="2"/>
      <c r="J582" s="2" t="str" cm="1">
        <f t="array" ref="J582">IF(C582="","",_xll.PBD(C582,"HQ Country","","USD","",""))</f>
        <v>Peru</v>
      </c>
      <c r="K582" s="2" t="str" cm="1">
        <f t="array" ref="K582">IF(C582="","",_xll.PBD(C582,"Website","","USD","",""))</f>
        <v>www.farocapital.pe</v>
      </c>
      <c r="L582" s="2" t="str">
        <f t="shared" si="12"/>
        <v>farocapital.pe</v>
      </c>
      <c r="M582" s="2" t="str" cm="1">
        <f t="array" ref="M582">IF(C582="","",_xll.PBD(C582,"Preferred Verticals","","USD","",""))</f>
        <v>Manufacturing, Real Estate Technology</v>
      </c>
    </row>
    <row r="583" spans="2:13" x14ac:dyDescent="0.2">
      <c r="B583" s="2" t="str" cm="1">
        <f t="array" ref="B583">IF(C583="","",_xll.PBD(C583,"Name","","USD","",""))</f>
        <v>Gramercy Funds Management</v>
      </c>
      <c r="C583" t="s">
        <v>3281</v>
      </c>
      <c r="E583" s="2" t="str" cm="1">
        <f t="array" ref="E583">IF(C583="","",_xll.PBD(C583,"Investor Type (Primary)","","USD","",""))</f>
        <v>Hedge Fund</v>
      </c>
      <c r="F583" s="2" t="str" cm="1">
        <f t="array" ref="F583">IF(C583="","",_xll.PBD(C583,"Limit3.Investor Types (Other)","h","USD","",""))</f>
        <v>Asset Manager</v>
      </c>
      <c r="G583" s="2"/>
      <c r="H583" s="2"/>
      <c r="I583" s="2"/>
      <c r="J583" s="2" t="str" cm="1">
        <f t="array" ref="J583">IF(C583="","",_xll.PBD(C583,"HQ Country","","USD","",""))</f>
        <v>United States</v>
      </c>
      <c r="K583" s="2" t="str" cm="1">
        <f t="array" ref="K583">IF(C583="","",_xll.PBD(C583,"Website","","USD","",""))</f>
        <v>www.gramercy.com</v>
      </c>
      <c r="L583" s="2" t="str">
        <f t="shared" si="12"/>
        <v>gramercy</v>
      </c>
      <c r="M583" s="2" t="e" cm="1">
        <f t="array" ref="M583">IF(C583="","",_xll.PBD(C583,"Preferred Verticals","","USD","",""))</f>
        <v>#N/A</v>
      </c>
    </row>
    <row r="584" spans="2:13" x14ac:dyDescent="0.2">
      <c r="B584" s="2" t="str" cm="1">
        <f t="array" ref="B584">IF(C584="","",_xll.PBD(C584,"Name","","USD","",""))</f>
        <v>GTIS Partners</v>
      </c>
      <c r="C584" t="s">
        <v>3282</v>
      </c>
      <c r="E584" s="2" t="str" cm="1">
        <f t="array" ref="E584">IF(C584="","",_xll.PBD(C584,"Investor Type (Primary)","","USD","",""))</f>
        <v>Real Estate</v>
      </c>
      <c r="F584" s="2" t="str" cm="1">
        <f t="array" ref="F584:G584">IF(C584="","",_xll.PBD(C584,"Limit3.Investor Types (Other)","h","USD","",""))</f>
        <v>Infrastructure</v>
      </c>
      <c r="G584" s="2" t="str">
        <v>PE/Buyout</v>
      </c>
      <c r="H584" s="2"/>
      <c r="I584" s="2"/>
      <c r="J584" s="2" t="str" cm="1">
        <f t="array" ref="J584">IF(C584="","",_xll.PBD(C584,"HQ Country","","USD","",""))</f>
        <v>United States</v>
      </c>
      <c r="K584" s="2" t="str" cm="1">
        <f t="array" ref="K584">IF(C584="","",_xll.PBD(C584,"Website","","USD","",""))</f>
        <v>www.gtispartners.com</v>
      </c>
      <c r="L584" s="2" t="str">
        <f t="shared" si="12"/>
        <v>gtispartners</v>
      </c>
      <c r="M584" s="2" t="str" cm="1">
        <f t="array" ref="M584">IF(C584="","",_xll.PBD(C584,"Preferred Verticals","","USD","",""))</f>
        <v>Industrials, Infrastructure, Real Estate Technology</v>
      </c>
    </row>
    <row r="585" spans="2:13" x14ac:dyDescent="0.2">
      <c r="B585" s="2" t="str" cm="1">
        <f t="array" ref="B585">IF(C585="","",_xll.PBD(C585,"Name","","USD","",""))</f>
        <v>Kora Management</v>
      </c>
      <c r="C585" t="s">
        <v>3283</v>
      </c>
      <c r="E585" s="2" t="str" cm="1">
        <f t="array" ref="E585">IF(C585="","",_xll.PBD(C585,"Investor Type (Primary)","","USD","",""))</f>
        <v>PE/Buyout</v>
      </c>
      <c r="F585" s="2" t="str" cm="1">
        <f t="array" ref="F585:H585">IF(C585="","",_xll.PBD(C585,"Limit3.Investor Types (Other)","h","USD","",""))</f>
        <v>Asset Manager</v>
      </c>
      <c r="G585" s="2" t="str">
        <v>Growth/Expansion</v>
      </c>
      <c r="H585" s="2" t="str">
        <v>Hedge Fund</v>
      </c>
      <c r="I585" s="2"/>
      <c r="J585" s="2" t="str" cm="1">
        <f t="array" ref="J585">IF(C585="","",_xll.PBD(C585,"HQ Country","","USD","",""))</f>
        <v>United States</v>
      </c>
      <c r="K585" s="2" t="str" cm="1">
        <f t="array" ref="K585">IF(C585="","",_xll.PBD(C585,"Website","","USD","",""))</f>
        <v>koracap.com</v>
      </c>
      <c r="L585" s="2" t="str">
        <f t="shared" si="12"/>
        <v>koracap</v>
      </c>
      <c r="M585" s="2" t="str" cm="1">
        <f t="array" ref="M585">IF(C585="","",_xll.PBD(C585,"Preferred Verticals","","USD","",""))</f>
        <v>B2B Payments, E-Commerce, Esports, FinTech, Gaming, InsurTech, Internet of Things, Mobile Commerce, SaaS, TMT</v>
      </c>
    </row>
    <row r="586" spans="2:13" x14ac:dyDescent="0.2">
      <c r="B586" s="2" t="str" cm="1">
        <f t="array" ref="B586">IF(C586="","",_xll.PBD(C586,"Name","","USD","",""))</f>
        <v>KRF Capital</v>
      </c>
      <c r="C586" t="s">
        <v>3284</v>
      </c>
      <c r="E586" s="2" t="str" cm="1">
        <f t="array" ref="E586">IF(C586="","",_xll.PBD(C586,"Investor Type (Primary)","","USD","",""))</f>
        <v>PE/Buyout</v>
      </c>
      <c r="F586" s="2" t="str" cm="1">
        <f t="array" ref="F586">IF(C586="","",_xll.PBD(C586,"Limit3.Investor Types (Other)","h","USD","",""))</f>
        <v>Venture Capital</v>
      </c>
      <c r="G586" s="2"/>
      <c r="H586" s="2"/>
      <c r="I586" s="2"/>
      <c r="J586" s="2" t="str" cm="1">
        <f t="array" ref="J586">IF(C586="","",_xll.PBD(C586,"HQ Country","","USD","",""))</f>
        <v>United States</v>
      </c>
      <c r="K586" s="2" t="str" cm="1">
        <f t="array" ref="K586">IF(C586="","",_xll.PBD(C586,"Website","","USD","",""))</f>
        <v>www.krfcap.com</v>
      </c>
      <c r="L586" s="2" t="str">
        <f t="shared" si="12"/>
        <v>krfcap</v>
      </c>
      <c r="M586" s="2" t="str" cm="1">
        <f t="array" ref="M586">IF(C586="","",_xll.PBD(C586,"Preferred Verticals","","USD","",""))</f>
        <v>Artificial Intelligence &amp; Machine Learning, Augmented Reality, HealthTech, Industrials, LOHAS &amp; Wellness, Manufacturing, SaaS, TMT, Virtual Reality</v>
      </c>
    </row>
    <row r="587" spans="2:13" x14ac:dyDescent="0.2">
      <c r="B587" s="2" t="str" cm="1">
        <f t="array" ref="B587">IF(C587="","",_xll.PBD(C587,"Name","","USD","",""))</f>
        <v>MassAffect Venture Advisors</v>
      </c>
      <c r="C587" t="s">
        <v>3285</v>
      </c>
      <c r="E587" s="2" t="str" cm="1">
        <f t="array" ref="E587">IF(C587="","",_xll.PBD(C587,"Investor Type (Primary)","","USD","",""))</f>
        <v>Impact Investing</v>
      </c>
      <c r="F587" s="2" t="str" cm="1">
        <f t="array" ref="F587:H587">IF(C587="","",_xll.PBD(C587,"Limit3.Investor Types (Other)","h","USD","",""))</f>
        <v>Asset Manager</v>
      </c>
      <c r="G587" s="2" t="str">
        <v>PE-Backed Company</v>
      </c>
      <c r="H587" s="2" t="str">
        <v>Corporate Development</v>
      </c>
      <c r="I587" s="2"/>
      <c r="J587" s="2" t="str" cm="1">
        <f t="array" ref="J587">IF(C587="","",_xll.PBD(C587,"HQ Country","","USD","",""))</f>
        <v>Hong Kong</v>
      </c>
      <c r="K587" s="2" t="str" cm="1">
        <f t="array" ref="K587">IF(C587="","",_xll.PBD(C587,"Website","","USD","",""))</f>
        <v>www.massaffectventures.com</v>
      </c>
      <c r="L587" s="2" t="str">
        <f t="shared" si="12"/>
        <v>massaffectventures</v>
      </c>
      <c r="M587" s="2" t="str" cm="1">
        <f t="array" ref="M587">IF(C587="","",_xll.PBD(C587,"Preferred Verticals","","USD","",""))</f>
        <v>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v>
      </c>
    </row>
    <row r="588" spans="2:13" x14ac:dyDescent="0.2">
      <c r="B588" s="2" t="str" cm="1">
        <f t="array" ref="B588">IF(C588="","",_xll.PBD(C588,"Name","","USD","",""))</f>
        <v>Mesoamerica</v>
      </c>
      <c r="C588" t="s">
        <v>3286</v>
      </c>
      <c r="E588" s="2" t="str" cm="1">
        <f t="array" ref="E588">IF(C588="","",_xll.PBD(C588,"Investor Type (Primary)","","USD","",""))</f>
        <v>PE/Buyout</v>
      </c>
      <c r="F588" s="2" t="str" cm="1">
        <f t="array" ref="F588:H588">IF(C588="","",_xll.PBD(C588,"Limit3.Investor Types (Other)","h","USD","",""))</f>
        <v>Asset Manager</v>
      </c>
      <c r="G588" s="2" t="str">
        <v>Growth/Expansion</v>
      </c>
      <c r="H588" s="2" t="str">
        <v>Investment Bank</v>
      </c>
      <c r="I588" s="2"/>
      <c r="J588" s="2" t="str" cm="1">
        <f t="array" ref="J588">IF(C588="","",_xll.PBD(C588,"HQ Country","","USD","",""))</f>
        <v>Costa Rica</v>
      </c>
      <c r="K588" s="2" t="str" cm="1">
        <f t="array" ref="K588">IF(C588="","",_xll.PBD(C588,"Website","","USD","",""))</f>
        <v>www.mesoamerica.com</v>
      </c>
      <c r="L588" s="2" t="str">
        <f t="shared" si="12"/>
        <v>mesoamerica</v>
      </c>
      <c r="M588" s="2" t="str" cm="1">
        <f t="array" ref="M588">IF(C588="","",_xll.PBD(C588,"Preferred Verticals","","USD","",""))</f>
        <v>CleanTech, Climate Tech, EdTech, FinTech, FoodTech, Impact Investing, Industrials, Infrastructure, InsurTech, LOHAS &amp; Wellness, Manufacturing, TMT</v>
      </c>
    </row>
    <row r="589" spans="2:13" x14ac:dyDescent="0.2">
      <c r="B589" s="2" t="str" cm="1">
        <f t="array" ref="B589">IF(C589="","",_xll.PBD(C589,"Name","","USD","",""))</f>
        <v>Nakama Ventures</v>
      </c>
      <c r="C589" t="s">
        <v>3287</v>
      </c>
      <c r="E589" s="2" t="str" cm="1">
        <f t="array" ref="E589">IF(C589="","",_xll.PBD(C589,"Investor Type (Primary)","","USD","",""))</f>
        <v>Venture Capital</v>
      </c>
      <c r="F589" s="2" t="e" cm="1">
        <f t="array" ref="F589">IF(C589="","",_xll.PBD(C589,"Limit3.Investor Types (Other)","h","USD","",""))</f>
        <v>#N/A</v>
      </c>
      <c r="G589" s="2"/>
      <c r="H589" s="2"/>
      <c r="I589" s="2"/>
      <c r="J589" s="2" t="str" cm="1">
        <f t="array" ref="J589">IF(C589="","",_xll.PBD(C589,"HQ Country","","USD","",""))</f>
        <v>Chile</v>
      </c>
      <c r="K589" s="2" t="str" cm="1">
        <f t="array" ref="K589">IF(C589="","",_xll.PBD(C589,"Website","","USD","",""))</f>
        <v>nakama.ventures</v>
      </c>
      <c r="L589" s="2" t="str">
        <f t="shared" si="12"/>
        <v>nakama.ventures</v>
      </c>
      <c r="M589" s="2" t="e" cm="1">
        <f t="array" ref="M589">IF(C589="","",_xll.PBD(C589,"Preferred Verticals","","USD","",""))</f>
        <v>#N/A</v>
      </c>
    </row>
    <row r="590" spans="2:13" x14ac:dyDescent="0.2">
      <c r="B590" s="2" t="str" cm="1">
        <f t="array" ref="B590">IF(C590="","",_xll.PBD(C590,"Name","","USD","",""))</f>
        <v>Niche Partners</v>
      </c>
      <c r="C590" t="s">
        <v>3288</v>
      </c>
      <c r="E590" s="2" t="str" cm="1">
        <f t="array" ref="E590">IF(C590="","",_xll.PBD(C590,"Investor Type (Primary)","","USD","",""))</f>
        <v>PE/Buyout</v>
      </c>
      <c r="F590" s="2" t="str" cm="1">
        <f t="array" ref="F590">IF(C590="","",_xll.PBD(C590,"Limit3.Investor Types (Other)","h","USD","",""))</f>
        <v>Growth/Expansion</v>
      </c>
      <c r="G590" s="2"/>
      <c r="H590" s="2"/>
      <c r="I590" s="2"/>
      <c r="J590" s="2" t="str" cm="1">
        <f t="array" ref="J590">IF(C590="","",_xll.PBD(C590,"HQ Country","","USD","",""))</f>
        <v>Brazil</v>
      </c>
      <c r="K590" s="2" t="str" cm="1">
        <f t="array" ref="K590">IF(C590="","",_xll.PBD(C590,"Website","","USD","",""))</f>
        <v>www.nichepartners.com.br</v>
      </c>
      <c r="L590" s="2" t="str">
        <f t="shared" si="12"/>
        <v>nichepartners.br</v>
      </c>
      <c r="M590" s="2" t="str" cm="1">
        <f t="array" ref="M590">IF(C590="","",_xll.PBD(C590,"Preferred Verticals","","USD","",""))</f>
        <v>Advanced Manufacturing, AgTech, Digital Health, EdTech, HealthTech, SaaS, TMT</v>
      </c>
    </row>
    <row r="591" spans="2:13" x14ac:dyDescent="0.2">
      <c r="B591" s="2" t="str" cm="1">
        <f t="array" ref="B591">IF(C591="","",_xll.PBD(C591,"Name","","USD","",""))</f>
        <v>Oikos Venture Capital</v>
      </c>
      <c r="C591" t="s">
        <v>3289</v>
      </c>
      <c r="E591" s="2" t="str" cm="1">
        <f t="array" ref="E591">IF(C591="","",_xll.PBD(C591,"Investor Type (Primary)","","USD","",""))</f>
        <v>Venture Capital</v>
      </c>
      <c r="F591" s="2" t="e" cm="1">
        <f t="array" ref="F591">IF(C591="","",_xll.PBD(C591,"Limit3.Investor Types (Other)","h","USD","",""))</f>
        <v>#N/A</v>
      </c>
      <c r="G591" s="2"/>
      <c r="H591" s="2"/>
      <c r="I591" s="2"/>
      <c r="J591" s="2" t="str" cm="1">
        <f t="array" ref="J591">IF(C591="","",_xll.PBD(C591,"HQ Country","","USD","",""))</f>
        <v>Uruguay</v>
      </c>
      <c r="K591" s="2" t="str" cm="1">
        <f t="array" ref="K591">IF(C591="","",_xll.PBD(C591,"Website","","USD","",""))</f>
        <v>oikos.vc</v>
      </c>
      <c r="L591" s="2" t="str">
        <f t="shared" si="12"/>
        <v>oikos.vc</v>
      </c>
      <c r="M591" s="2" t="str" cm="1">
        <f t="array" ref="M591">IF(C591="","",_xll.PBD(C591,"Preferred Verticals","","USD","",""))</f>
        <v>AgTech, Artificial Intelligence &amp; Machine Learning, B2B Payments, Big Data, CleanTech, Climate Tech, Cryptocurrency/Blockchain, Cybersecurity, FinTech, FoodTech, Impact Investing, Industrials, Internet of Things, Robotics and Drones, SaaS, TMT</v>
      </c>
    </row>
    <row r="592" spans="2:13" x14ac:dyDescent="0.2">
      <c r="B592" s="2" t="str" cm="1">
        <f t="array" ref="B592">IF(C592="","",_xll.PBD(C592,"Name","","USD","",""))</f>
        <v>Rise Ventures</v>
      </c>
      <c r="C592" t="s">
        <v>3290</v>
      </c>
      <c r="E592" s="2" t="str" cm="1">
        <f t="array" ref="E592">IF(C592="","",_xll.PBD(C592,"Investor Type (Primary)","","USD","",""))</f>
        <v>Venture Capital</v>
      </c>
      <c r="F592" s="2" t="str" cm="1">
        <f t="array" ref="F592:G592">IF(C592="","",_xll.PBD(C592,"Limit3.Investor Types (Other)","h","USD","",""))</f>
        <v>Growth/Expansion</v>
      </c>
      <c r="G592" s="2" t="str">
        <v>PE/Buyout</v>
      </c>
      <c r="H592" s="2"/>
      <c r="I592" s="2"/>
      <c r="J592" s="2" t="str" cm="1">
        <f t="array" ref="J592">IF(C592="","",_xll.PBD(C592,"HQ Country","","USD","",""))</f>
        <v>Brazil</v>
      </c>
      <c r="K592" s="2" t="str" cm="1">
        <f t="array" ref="K592">IF(C592="","",_xll.PBD(C592,"Website","","USD","",""))</f>
        <v>rise.investments</v>
      </c>
      <c r="L592" s="2" t="str">
        <f t="shared" si="12"/>
        <v>rise.investments</v>
      </c>
      <c r="M592" s="2" t="str" cm="1">
        <f t="array" ref="M592">IF(C592="","",_xll.PBD(C592,"Preferred Verticals","","USD","",""))</f>
        <v>AgTech, CleanTech, Climate Tech, FoodTech, Impact Investing, Industrials, Infrastructure, Mobility Tech, Supply Chain Tech</v>
      </c>
    </row>
    <row r="593" spans="2:13" x14ac:dyDescent="0.2">
      <c r="B593" s="2" t="str" cm="1">
        <f t="array" ref="B593">IF(C593="","",_xll.PBD(C593,"Name","","USD","",""))</f>
        <v>Seabury Capital Group</v>
      </c>
      <c r="C593" t="s">
        <v>3291</v>
      </c>
      <c r="E593" s="2" t="str" cm="1">
        <f t="array" ref="E593">IF(C593="","",_xll.PBD(C593,"Investor Type (Primary)","","USD","",""))</f>
        <v>Venture Capital</v>
      </c>
      <c r="F593" s="2" t="str" cm="1">
        <f t="array" ref="F593:H593">IF(C593="","",_xll.PBD(C593,"Limit3.Investor Types (Other)","h","USD","",""))</f>
        <v>Asset Manager</v>
      </c>
      <c r="G593" s="2" t="str">
        <v>Corporate Venture Capital</v>
      </c>
      <c r="H593" s="2" t="str">
        <v>Growth/Expansion</v>
      </c>
      <c r="I593" s="2"/>
      <c r="J593" s="2" t="str" cm="1">
        <f t="array" ref="J593">IF(C593="","",_xll.PBD(C593,"HQ Country","","USD","",""))</f>
        <v>United States</v>
      </c>
      <c r="K593" s="2" t="str" cm="1">
        <f t="array" ref="K593">IF(C593="","",_xll.PBD(C593,"Website","","USD","",""))</f>
        <v>www.seaburycapital.com</v>
      </c>
      <c r="L593" s="2" t="str">
        <f t="shared" si="12"/>
        <v>seaburycapital</v>
      </c>
      <c r="M593" s="2" t="str" cm="1">
        <f t="array" ref="M593">IF(C593="","",_xll.PBD(C593,"Preferred Verticals","","USD","",""))</f>
        <v>FinTech, SaaS, TMT</v>
      </c>
    </row>
    <row r="594" spans="2:13" x14ac:dyDescent="0.2">
      <c r="B594" s="2" t="str" cm="1">
        <f t="array" ref="B594">IF(C594="","",_xll.PBD(C594,"Name","","USD","",""))</f>
        <v>Starboard Restructuring Partners</v>
      </c>
      <c r="C594" t="s">
        <v>3292</v>
      </c>
      <c r="E594" s="2" t="str" cm="1">
        <f t="array" ref="E594">IF(C594="","",_xll.PBD(C594,"Investor Type (Primary)","","USD","",""))</f>
        <v>PE/Buyout</v>
      </c>
      <c r="F594" s="2" t="str" cm="1">
        <f t="array" ref="F594">IF(C594="","",_xll.PBD(C594,"Limit3.Investor Types (Other)","h","USD","",""))</f>
        <v>Infrastructure</v>
      </c>
      <c r="G594" s="2"/>
      <c r="H594" s="2"/>
      <c r="I594" s="2"/>
      <c r="J594" s="2" t="str" cm="1">
        <f t="array" ref="J594">IF(C594="","",_xll.PBD(C594,"HQ Country","","USD","",""))</f>
        <v>Brazil</v>
      </c>
      <c r="K594" s="2" t="str" cm="1">
        <f t="array" ref="K594">IF(C594="","",_xll.PBD(C594,"Website","","USD","",""))</f>
        <v>www.starboardpartners.com.br</v>
      </c>
      <c r="L594" s="2" t="str">
        <f t="shared" si="12"/>
        <v>starboardpartners.br</v>
      </c>
      <c r="M594" s="2" t="str" cm="1">
        <f t="array" ref="M594">IF(C594="","",_xll.PBD(C594,"Preferred Verticals","","USD","",""))</f>
        <v>Industrials, Oil &amp; Gas</v>
      </c>
    </row>
    <row r="595" spans="2:13" x14ac:dyDescent="0.2">
      <c r="B595" s="2" t="str" cm="1">
        <f t="array" ref="B595">IF(C595="","",_xll.PBD(C595,"Name","","USD","",""))</f>
        <v>Taurus Investment Holdings</v>
      </c>
      <c r="C595" t="s">
        <v>3293</v>
      </c>
      <c r="E595" s="2" t="str" cm="1">
        <f t="array" ref="E595">IF(C595="","",_xll.PBD(C595,"Investor Type (Primary)","","USD","",""))</f>
        <v>Real Estate</v>
      </c>
      <c r="F595" s="2" t="str" cm="1">
        <f t="array" ref="F595:G595">IF(C595="","",_xll.PBD(C595,"Limit3.Investor Types (Other)","h","USD","",""))</f>
        <v>Growth/Expansion</v>
      </c>
      <c r="G595" s="2" t="str">
        <v>PE/Buyout</v>
      </c>
      <c r="H595" s="2"/>
      <c r="I595" s="2"/>
      <c r="J595" s="2" t="str" cm="1">
        <f t="array" ref="J595">IF(C595="","",_xll.PBD(C595,"HQ Country","","USD","",""))</f>
        <v>United States</v>
      </c>
      <c r="K595" s="2" t="str" cm="1">
        <f t="array" ref="K595">IF(C595="","",_xll.PBD(C595,"Website","","USD","",""))</f>
        <v>www.tiholdings.com</v>
      </c>
      <c r="L595" s="2" t="str">
        <f t="shared" si="12"/>
        <v>tiholdings</v>
      </c>
      <c r="M595" s="2" t="str" cm="1">
        <f t="array" ref="M595">IF(C595="","",_xll.PBD(C595,"Preferred Verticals","","USD","",""))</f>
        <v>CleanTech, Industrials, Internet of Things</v>
      </c>
    </row>
    <row r="596" spans="2:13" x14ac:dyDescent="0.2">
      <c r="B596" s="2" t="str" cm="1">
        <f t="array" ref="B596">IF(C596="","",_xll.PBD(C596,"Name","","USD","",""))</f>
        <v>Valora Ventures</v>
      </c>
      <c r="C596" t="s">
        <v>3294</v>
      </c>
      <c r="E596" s="2" t="str" cm="1">
        <f t="array" ref="E596">IF(C596="","",_xll.PBD(C596,"Investor Type (Primary)","","USD","",""))</f>
        <v>Venture Capital</v>
      </c>
      <c r="F596" s="2" t="e" cm="1">
        <f t="array" ref="F596">IF(C596="","",_xll.PBD(C596,"Limit3.Investor Types (Other)","h","USD","",""))</f>
        <v>#N/A</v>
      </c>
      <c r="G596" s="2"/>
      <c r="H596" s="2"/>
      <c r="I596" s="2"/>
      <c r="J596" s="2" t="str" cm="1">
        <f t="array" ref="J596">IF(C596="","",_xll.PBD(C596,"HQ Country","","USD","",""))</f>
        <v>Brazil</v>
      </c>
      <c r="K596" s="2" t="e" cm="1">
        <f t="array" ref="K596">IF(C596="","",_xll.PBD(C596,"Website","","USD","",""))</f>
        <v>#N/A</v>
      </c>
      <c r="L596" s="2" t="e">
        <f t="shared" si="12"/>
        <v>#N/A</v>
      </c>
      <c r="M596" s="2" t="e" cm="1">
        <f t="array" ref="M596">IF(C596="","",_xll.PBD(C596,"Preferred Verticals","","USD","",""))</f>
        <v>#N/A</v>
      </c>
    </row>
    <row r="597" spans="2:13" x14ac:dyDescent="0.2">
      <c r="B597" s="2" t="str" cm="1">
        <f t="array" ref="B597">IF(C597="","",_xll.PBD(C597,"Name","","USD","",""))</f>
        <v>WeBoost VC</v>
      </c>
      <c r="C597" t="s">
        <v>3295</v>
      </c>
      <c r="E597" s="2" t="str" cm="1">
        <f t="array" ref="E597">IF(C597="","",_xll.PBD(C597,"Investor Type (Primary)","","USD","",""))</f>
        <v>Venture Capital</v>
      </c>
      <c r="F597" s="2" t="e" cm="1">
        <f t="array" ref="F597">IF(C597="","",_xll.PBD(C597,"Limit3.Investor Types (Other)","h","USD","",""))</f>
        <v>#N/A</v>
      </c>
      <c r="G597" s="2"/>
      <c r="H597" s="2"/>
      <c r="I597" s="2"/>
      <c r="J597" s="2" t="str" cm="1">
        <f t="array" ref="J597">IF(C597="","",_xll.PBD(C597,"HQ Country","","USD","",""))</f>
        <v>Chile</v>
      </c>
      <c r="K597" s="2" t="str" cm="1">
        <f t="array" ref="K597">IF(C597="","",_xll.PBD(C597,"Website","","USD","",""))</f>
        <v>weboost.vc</v>
      </c>
      <c r="L597" s="2" t="str">
        <f t="shared" si="12"/>
        <v>weboost.vc</v>
      </c>
      <c r="M597" s="2" t="str" cm="1">
        <f t="array" ref="M597">IF(C597="","",_xll.PBD(C597,"Preferred Verticals","","USD","",""))</f>
        <v>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v>
      </c>
    </row>
    <row r="598" spans="2:13" x14ac:dyDescent="0.2">
      <c r="B598" s="2" t="str" cm="1">
        <f t="array" ref="B598">IF(C598="","",_xll.PBD(C598,"Name","","USD","",""))</f>
        <v>Yellow Ventures</v>
      </c>
      <c r="C598" t="s">
        <v>3296</v>
      </c>
      <c r="E598" s="2" t="str" cm="1">
        <f t="array" ref="E598">IF(C598="","",_xll.PBD(C598,"Investor Type (Primary)","","USD","",""))</f>
        <v>Venture Capital</v>
      </c>
      <c r="F598" s="2" t="e" cm="1">
        <f t="array" ref="F598">IF(C598="","",_xll.PBD(C598,"Limit3.Investor Types (Other)","h","USD","",""))</f>
        <v>#N/A</v>
      </c>
      <c r="G598" s="2"/>
      <c r="H598" s="2"/>
      <c r="I598" s="2"/>
      <c r="J598" s="2" t="str" cm="1">
        <f t="array" ref="J598">IF(C598="","",_xll.PBD(C598,"HQ Country","","USD","",""))</f>
        <v>Brazil</v>
      </c>
      <c r="K598" s="2" t="str" cm="1">
        <f t="array" ref="K598">IF(C598="","",_xll.PBD(C598,"Website","","USD","",""))</f>
        <v>www.yellowventures.com</v>
      </c>
      <c r="L598" s="2" t="str">
        <f t="shared" si="12"/>
        <v>yellowventures</v>
      </c>
      <c r="M598" s="2" t="str" cm="1">
        <f t="array" ref="M598">IF(C598="","",_xll.PBD(C598,"Preferred Verticals","","USD","",""))</f>
        <v>FinTech</v>
      </c>
    </row>
    <row r="599" spans="2:13" x14ac:dyDescent="0.2">
      <c r="B599" s="2" t="str" cm="1">
        <f t="array" ref="B599">IF(C599="","",_xll.PBD(C599,"Name","","USD","",""))</f>
        <v>ArFintech</v>
      </c>
      <c r="C599" t="s">
        <v>3297</v>
      </c>
      <c r="E599" s="2" t="str" cm="1">
        <f t="array" ref="E599">IF(C599="","",_xll.PBD(C599,"Investor Type (Primary)","","USD","",""))</f>
        <v>Venture Capital</v>
      </c>
      <c r="F599" s="2" t="e" cm="1">
        <f t="array" ref="F599">IF(C599="","",_xll.PBD(C599,"Limit3.Investor Types (Other)","h","USD","",""))</f>
        <v>#N/A</v>
      </c>
      <c r="G599" s="2"/>
      <c r="H599" s="2"/>
      <c r="I599" s="2"/>
      <c r="J599" s="2" t="str" cm="1">
        <f t="array" ref="J599">IF(C599="","",_xll.PBD(C599,"HQ Country","","USD","",""))</f>
        <v>Argentina</v>
      </c>
      <c r="K599" s="2" t="str" cm="1">
        <f t="array" ref="K599">IF(C599="","",_xll.PBD(C599,"Website","","USD","",""))</f>
        <v>www.arfintech.com.ar</v>
      </c>
      <c r="L599" s="2" t="str">
        <f t="shared" si="12"/>
        <v>arfintech.ar</v>
      </c>
      <c r="M599" s="2" t="str" cm="1">
        <f t="array" ref="M599">IF(C599="","",_xll.PBD(C599,"Preferred Verticals","","USD","",""))</f>
        <v>FinTech</v>
      </c>
    </row>
    <row r="600" spans="2:13" x14ac:dyDescent="0.2">
      <c r="B600" s="2" t="str" cm="1">
        <f t="array" ref="B600">IF(C600="","",_xll.PBD(C600,"Name","","USD","",""))</f>
        <v>Axia Ventures</v>
      </c>
      <c r="C600" t="s">
        <v>3298</v>
      </c>
      <c r="E600" s="2" t="str" cm="1">
        <f t="array" ref="E600">IF(C600="","",_xll.PBD(C600,"Investor Type (Primary)","","USD","",""))</f>
        <v>Venture Capital</v>
      </c>
      <c r="F600" s="2" t="e" cm="1">
        <f t="array" ref="F600">IF(C600="","",_xll.PBD(C600,"Limit3.Investor Types (Other)","h","USD","",""))</f>
        <v>#N/A</v>
      </c>
      <c r="G600" s="2"/>
      <c r="H600" s="2"/>
      <c r="I600" s="2"/>
      <c r="J600" s="2" t="str" cm="1">
        <f t="array" ref="J600">IF(C600="","",_xll.PBD(C600,"HQ Country","","USD","",""))</f>
        <v>Brazil</v>
      </c>
      <c r="K600" s="2" t="str" cm="1">
        <f t="array" ref="K600">IF(C600="","",_xll.PBD(C600,"Website","","USD","",""))</f>
        <v>axiaventures.com</v>
      </c>
      <c r="L600" s="2" t="str">
        <f t="shared" si="12"/>
        <v>axiaventures</v>
      </c>
      <c r="M600" s="2" t="str" cm="1">
        <f t="array" ref="M600">IF(C600="","",_xll.PBD(C600,"Preferred Verticals","","USD","",""))</f>
        <v>AgTech, CleanTech, Life Sciences, SaaS, TMT</v>
      </c>
    </row>
    <row r="601" spans="2:13" x14ac:dyDescent="0.2">
      <c r="B601" s="2" t="str" cm="1">
        <f t="array" ref="B601">IF(C601="","",_xll.PBD(C601,"Name","","USD","",""))</f>
        <v>Benevolent Generation</v>
      </c>
      <c r="C601" t="s">
        <v>3299</v>
      </c>
      <c r="E601" s="2" t="str" cm="1">
        <f t="array" ref="E601">IF(C601="","",_xll.PBD(C601,"Investor Type (Primary)","","USD","",""))</f>
        <v>Accelerator/Incubator</v>
      </c>
      <c r="F601" s="2" t="str" cm="1">
        <f t="array" ref="F601:H601">IF(C601="","",_xll.PBD(C601,"Limit3.Investor Types (Other)","h","USD","",""))</f>
        <v>Growth/Expansion</v>
      </c>
      <c r="G601" s="2" t="str">
        <v>Holding Company</v>
      </c>
      <c r="H601" s="2" t="str">
        <v>Venture Capital</v>
      </c>
      <c r="I601" s="2"/>
      <c r="J601" s="2" t="str" cm="1">
        <f t="array" ref="J601">IF(C601="","",_xll.PBD(C601,"HQ Country","","USD","",""))</f>
        <v>United States</v>
      </c>
      <c r="K601" s="2" t="str" cm="1">
        <f t="array" ref="K601">IF(C601="","",_xll.PBD(C601,"Website","","USD","",""))</f>
        <v>www.bengen.com</v>
      </c>
      <c r="L601" s="2" t="str">
        <f t="shared" si="12"/>
        <v>bengen</v>
      </c>
      <c r="M601" s="2" t="str" cm="1">
        <f t="array" ref="M601">IF(C601="","",_xll.PBD(C601,"Preferred Verticals","","USD","",""))</f>
        <v>AdTech, Artificial Intelligence &amp; Machine Learning</v>
      </c>
    </row>
    <row r="602" spans="2:13" x14ac:dyDescent="0.2">
      <c r="B602" s="2" t="str" cm="1">
        <f t="array" ref="B602">IF(C602="","",_xll.PBD(C602,"Name","","USD","",""))</f>
        <v>Cordiant Capital</v>
      </c>
      <c r="C602" t="s">
        <v>3300</v>
      </c>
      <c r="E602" s="2" t="str" cm="1">
        <f t="array" ref="E602">IF(C602="","",_xll.PBD(C602,"Investor Type (Primary)","","USD","",""))</f>
        <v>Infrastructure</v>
      </c>
      <c r="F602" s="2" t="str" cm="1">
        <f t="array" ref="F602:H602">IF(C602="","",_xll.PBD(C602,"Limit3.Investor Types (Other)","h","USD","",""))</f>
        <v>Asset Manager</v>
      </c>
      <c r="G602" s="2" t="str">
        <v>Lender/Debt Provider</v>
      </c>
      <c r="H602" s="2" t="str">
        <v>Growth/Expansion</v>
      </c>
      <c r="I602" s="2"/>
      <c r="J602" s="2" t="str" cm="1">
        <f t="array" ref="J602">IF(C602="","",_xll.PBD(C602,"HQ Country","","USD","",""))</f>
        <v>Canada</v>
      </c>
      <c r="K602" s="2" t="str" cm="1">
        <f t="array" ref="K602">IF(C602="","",_xll.PBD(C602,"Website","","USD","",""))</f>
        <v>www.cordiantcap.com</v>
      </c>
      <c r="L602" s="2" t="str">
        <f t="shared" si="12"/>
        <v>cordiantcap</v>
      </c>
      <c r="M602" s="2" t="str" cm="1">
        <f t="array" ref="M602">IF(C602="","",_xll.PBD(C602,"Preferred Verticals","","USD","",""))</f>
        <v>AgTech, Climate Tech, Impact Investing, Infrastructure, TMT</v>
      </c>
    </row>
    <row r="603" spans="2:13" x14ac:dyDescent="0.2">
      <c r="B603" s="2" t="str" cm="1">
        <f t="array" ref="B603">IF(C603="","",_xll.PBD(C603,"Name","","USD","",""))</f>
        <v>CORFO's Seed Capital Program</v>
      </c>
      <c r="C603" t="s">
        <v>3301</v>
      </c>
      <c r="E603" s="2" t="str" cm="1">
        <f t="array" ref="E603">IF(C603="","",_xll.PBD(C603,"Investor Type (Primary)","","USD","",""))</f>
        <v>Venture Capital</v>
      </c>
      <c r="F603" s="2" t="e" cm="1">
        <f t="array" ref="F603">IF(C603="","",_xll.PBD(C603,"Limit3.Investor Types (Other)","h","USD","",""))</f>
        <v>#N/A</v>
      </c>
      <c r="G603" s="2"/>
      <c r="H603" s="2"/>
      <c r="I603" s="2"/>
      <c r="J603" s="2" t="str" cm="1">
        <f t="array" ref="J603">IF(C603="","",_xll.PBD(C603,"HQ Country","","USD","",""))</f>
        <v>Chile</v>
      </c>
      <c r="K603" s="2" t="str" cm="1">
        <f t="array" ref="K603">IF(C603="","",_xll.PBD(C603,"Website","","USD","",""))</f>
        <v>wapp4.corfo.cl/fondoetapastempranas</v>
      </c>
      <c r="L603" s="2" t="str">
        <f t="shared" si="12"/>
        <v>wapp4.corfo.cl/fondoetapastempranas</v>
      </c>
      <c r="M603" s="2" t="e" cm="1">
        <f t="array" ref="M603">IF(C603="","",_xll.PBD(C603,"Preferred Verticals","","USD","",""))</f>
        <v>#N/A</v>
      </c>
    </row>
    <row r="604" spans="2:13" x14ac:dyDescent="0.2">
      <c r="B604" s="2" t="str" cm="1">
        <f t="array" ref="B604">IF(C604="","",_xll.PBD(C604,"Name","","USD","",""))</f>
        <v>CSN Inova Ventures</v>
      </c>
      <c r="C604" t="s">
        <v>3302</v>
      </c>
      <c r="E604" s="2" t="str" cm="1">
        <f t="array" ref="E604">IF(C604="","",_xll.PBD(C604,"Investor Type (Primary)","","USD","",""))</f>
        <v>Corporate Venture Capital</v>
      </c>
      <c r="F604" s="2" t="e" cm="1">
        <f t="array" ref="F604">IF(C604="","",_xll.PBD(C604,"Limit3.Investor Types (Other)","h","USD","",""))</f>
        <v>#N/A</v>
      </c>
      <c r="G604" s="2"/>
      <c r="H604" s="2"/>
      <c r="I604" s="2"/>
      <c r="J604" s="2" t="str" cm="1">
        <f t="array" ref="J604">IF(C604="","",_xll.PBD(C604,"HQ Country","","USD","",""))</f>
        <v>Brazil</v>
      </c>
      <c r="K604" s="2" t="str" cm="1">
        <f t="array" ref="K604">IF(C604="","",_xll.PBD(C604,"Website","","USD","",""))</f>
        <v>csninova.com.br</v>
      </c>
      <c r="L604" s="2" t="str">
        <f t="shared" si="12"/>
        <v>csninova.br</v>
      </c>
      <c r="M604" s="2" t="str" cm="1">
        <f t="array" ref="M604">IF(C604="","",_xll.PBD(C604,"Preferred Verticals","","USD","",""))</f>
        <v>SaaS, TMT</v>
      </c>
    </row>
    <row r="605" spans="2:13" x14ac:dyDescent="0.2">
      <c r="B605" s="2" t="str" cm="1">
        <f t="array" ref="B605">IF(C605="","",_xll.PBD(C605,"Name","","USD","",""))</f>
        <v>Curacao Growth Fund</v>
      </c>
      <c r="C605" t="s">
        <v>3303</v>
      </c>
      <c r="E605" s="2" t="str" cm="1">
        <f t="array" ref="E605">IF(C605="","",_xll.PBD(C605,"Investor Type (Primary)","","USD","",""))</f>
        <v>PE/Buyout</v>
      </c>
      <c r="F605" s="2" t="e" cm="1">
        <f t="array" ref="F605">IF(C605="","",_xll.PBD(C605,"Limit3.Investor Types (Other)","h","USD","",""))</f>
        <v>#N/A</v>
      </c>
      <c r="G605" s="2"/>
      <c r="H605" s="2"/>
      <c r="I605" s="2"/>
      <c r="J605" s="2" t="str" cm="1">
        <f t="array" ref="J605">IF(C605="","",_xll.PBD(C605,"HQ Country","","USD","",""))</f>
        <v>Curacao</v>
      </c>
      <c r="K605" s="2" t="str" cm="1">
        <f t="array" ref="K605">IF(C605="","",_xll.PBD(C605,"Website","","USD","",""))</f>
        <v>www.curacaogrowthfund.com</v>
      </c>
      <c r="L605" s="2" t="str">
        <f t="shared" si="12"/>
        <v>curacaogrowthfund</v>
      </c>
      <c r="M605" s="2" t="str" cm="1">
        <f t="array" ref="M605">IF(C605="","",_xll.PBD(C605,"Preferred Verticals","","USD","",""))</f>
        <v>CleanTech, Climate Tech, FinTech, FoodTech, HealthTech, InsurTech, Life Sciences, LOHAS &amp; Wellness, Manufacturing, TMT</v>
      </c>
    </row>
    <row r="606" spans="2:13" x14ac:dyDescent="0.2">
      <c r="B606" s="2" t="str" cm="1">
        <f t="array" ref="B606">IF(C606="","",_xll.PBD(C606,"Name","","USD","",""))</f>
        <v>Epitychia</v>
      </c>
      <c r="C606" t="s">
        <v>3304</v>
      </c>
      <c r="E606" s="2" t="str" cm="1">
        <f t="array" ref="E606">IF(C606="","",_xll.PBD(C606,"Investor Type (Primary)","","USD","",""))</f>
        <v>Family Office</v>
      </c>
      <c r="F606" s="2" t="e" cm="1">
        <f t="array" ref="F606">IF(C606="","",_xll.PBD(C606,"Limit3.Investor Types (Other)","h","USD","",""))</f>
        <v>#N/A</v>
      </c>
      <c r="G606" s="2"/>
      <c r="H606" s="2"/>
      <c r="I606" s="2"/>
      <c r="J606" s="2" t="str" cm="1">
        <f t="array" ref="J606">IF(C606="","",_xll.PBD(C606,"HQ Country","","USD","",""))</f>
        <v>Brazil</v>
      </c>
      <c r="K606" s="2" t="str" cm="1">
        <f t="array" ref="K606">IF(C606="","",_xll.PBD(C606,"Website","","USD","",""))</f>
        <v>www.epitychia.com.br</v>
      </c>
      <c r="L606" s="2" t="str">
        <f t="shared" si="12"/>
        <v>epitychia.br</v>
      </c>
      <c r="M606" s="2" t="e" cm="1">
        <f t="array" ref="M606">IF(C606="","",_xll.PBD(C606,"Preferred Verticals","","USD","",""))</f>
        <v>#N/A</v>
      </c>
    </row>
    <row r="607" spans="2:13" x14ac:dyDescent="0.2">
      <c r="B607" s="2" t="str" cm="1">
        <f t="array" ref="B607">IF(C607="","",_xll.PBD(C607,"Name","","USD","",""))</f>
        <v>Galdana Ventures</v>
      </c>
      <c r="C607" t="s">
        <v>3305</v>
      </c>
      <c r="E607" s="2" t="str" cm="1">
        <f t="array" ref="E607">IF(C607="","",_xll.PBD(C607,"Investor Type (Primary)","","USD","",""))</f>
        <v>Fund of Funds</v>
      </c>
      <c r="F607" s="2" t="str" cm="1">
        <f t="array" ref="F607">IF(C607="","",_xll.PBD(C607,"Limit3.Investor Types (Other)","h","USD","",""))</f>
        <v>Venture Capital</v>
      </c>
      <c r="G607" s="2"/>
      <c r="H607" s="2"/>
      <c r="I607" s="2"/>
      <c r="J607" s="2" t="str" cm="1">
        <f t="array" ref="J607">IF(C607="","",_xll.PBD(C607,"HQ Country","","USD","",""))</f>
        <v>Spain</v>
      </c>
      <c r="K607" s="2" t="str" cm="1">
        <f t="array" ref="K607">IF(C607="","",_xll.PBD(C607,"Website","","USD","",""))</f>
        <v>www.galdanaventures.com</v>
      </c>
      <c r="L607" s="2" t="str">
        <f t="shared" si="12"/>
        <v>galdanaventures</v>
      </c>
      <c r="M607" s="2" t="str" cm="1">
        <f t="array" ref="M607">IF(C607="","",_xll.PBD(C607,"Preferred Verticals","","USD","",""))</f>
        <v>Advanced Manufacturing, Artificial Intelligence &amp; Machine Learning, Big Data, CleanTech, Mobile, SaaS, TMT</v>
      </c>
    </row>
    <row r="608" spans="2:13" x14ac:dyDescent="0.2">
      <c r="B608" s="2" t="str" cm="1">
        <f t="array" ref="B608">IF(C608="","",_xll.PBD(C608,"Name","","USD","",""))</f>
        <v>Galgo Capital</v>
      </c>
      <c r="C608" t="s">
        <v>3306</v>
      </c>
      <c r="E608" s="2" t="str" cm="1">
        <f t="array" ref="E608">IF(C608="","",_xll.PBD(C608,"Investor Type (Primary)","","USD","",""))</f>
        <v>PE/Buyout</v>
      </c>
      <c r="F608" s="2" t="str" cm="1">
        <f t="array" ref="F608">IF(C608="","",_xll.PBD(C608,"Limit3.Investor Types (Other)","h","USD","",""))</f>
        <v>Other Private Equity</v>
      </c>
      <c r="G608" s="2"/>
      <c r="H608" s="2"/>
      <c r="I608" s="2"/>
      <c r="J608" s="2" t="str" cm="1">
        <f t="array" ref="J608">IF(C608="","",_xll.PBD(C608,"HQ Country","","USD","",""))</f>
        <v>Chile</v>
      </c>
      <c r="K608" s="2" t="str" cm="1">
        <f t="array" ref="K608">IF(C608="","",_xll.PBD(C608,"Website","","USD","",""))</f>
        <v>www.galgocapital.cl</v>
      </c>
      <c r="L608" s="2" t="str">
        <f t="shared" si="12"/>
        <v>galgocapital.cl</v>
      </c>
      <c r="M608" s="2" t="e" cm="1">
        <f t="array" ref="M608">IF(C608="","",_xll.PBD(C608,"Preferred Verticals","","USD","",""))</f>
        <v>#N/A</v>
      </c>
    </row>
    <row r="609" spans="2:13" x14ac:dyDescent="0.2">
      <c r="B609" s="2" t="str" cm="1">
        <f t="array" ref="B609">IF(C609="","",_xll.PBD(C609,"Name","","USD","",""))</f>
        <v>Goldstreet Venture Capital</v>
      </c>
      <c r="C609" t="s">
        <v>3307</v>
      </c>
      <c r="E609" s="2" t="str" cm="1">
        <f t="array" ref="E609">IF(C609="","",_xll.PBD(C609,"Investor Type (Primary)","","USD","",""))</f>
        <v>Venture Capital</v>
      </c>
      <c r="F609" s="2" t="e" cm="1">
        <f t="array" ref="F609">IF(C609="","",_xll.PBD(C609,"Limit3.Investor Types (Other)","h","USD","",""))</f>
        <v>#N/A</v>
      </c>
      <c r="G609" s="2"/>
      <c r="H609" s="2"/>
      <c r="I609" s="2"/>
      <c r="J609" s="2" t="str" cm="1">
        <f t="array" ref="J609">IF(C609="","",_xll.PBD(C609,"HQ Country","","USD","",""))</f>
        <v>Brazil</v>
      </c>
      <c r="K609" s="2" t="str" cm="1">
        <f t="array" ref="K609">IF(C609="","",_xll.PBD(C609,"Website","","USD","",""))</f>
        <v>www.goldstreet.com.br</v>
      </c>
      <c r="L609" s="2" t="str">
        <f t="shared" si="12"/>
        <v>goldstreet.br</v>
      </c>
      <c r="M609" s="2" t="str" cm="1">
        <f t="array" ref="M609">IF(C609="","",_xll.PBD(C609,"Preferred Verticals","","USD","",""))</f>
        <v>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v>
      </c>
    </row>
    <row r="610" spans="2:13" x14ac:dyDescent="0.2">
      <c r="B610" s="2" t="str" cm="1">
        <f t="array" ref="B610">IF(C610="","",_xll.PBD(C610,"Name","","USD","",""))</f>
        <v>GripInvest</v>
      </c>
      <c r="C610" t="s">
        <v>3308</v>
      </c>
      <c r="E610" s="2" t="str" cm="1">
        <f t="array" ref="E610">IF(C610="","",_xll.PBD(C610,"Investor Type (Primary)","","USD","",""))</f>
        <v>Other Private Equity</v>
      </c>
      <c r="F610" s="2" t="str" cm="1">
        <f t="array" ref="F610:G610">IF(C610="","",_xll.PBD(C610,"Limit3.Investor Types (Other)","h","USD","",""))</f>
        <v>Asset Manager</v>
      </c>
      <c r="G610" s="2" t="str">
        <v>Family Office</v>
      </c>
      <c r="H610" s="2"/>
      <c r="I610" s="2"/>
      <c r="J610" s="2" t="str" cm="1">
        <f t="array" ref="J610">IF(C610="","",_xll.PBD(C610,"HQ Country","","USD","",""))</f>
        <v>United Kingdom</v>
      </c>
      <c r="K610" s="2" t="str" cm="1">
        <f t="array" ref="K610">IF(C610="","",_xll.PBD(C610,"Website","","USD","",""))</f>
        <v>www.gripinvest.com</v>
      </c>
      <c r="L610" s="2" t="str">
        <f t="shared" si="12"/>
        <v>gripinvest</v>
      </c>
      <c r="M610" s="2" t="str" cm="1">
        <f t="array" ref="M610">IF(C610="","",_xll.PBD(C610,"Preferred Verticals","","USD","",""))</f>
        <v>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v>
      </c>
    </row>
    <row r="611" spans="2:13" x14ac:dyDescent="0.2">
      <c r="B611" s="2" t="str" cm="1">
        <f t="array" ref="B611">IF(C611="","",_xll.PBD(C611,"Name","","USD","",""))</f>
        <v>Hemisferio Sul Investimentos</v>
      </c>
      <c r="C611" t="s">
        <v>3309</v>
      </c>
      <c r="E611" s="2" t="str" cm="1">
        <f t="array" ref="E611">IF(C611="","",_xll.PBD(C611,"Investor Type (Primary)","","USD","",""))</f>
        <v>Real Estate</v>
      </c>
      <c r="F611" s="2" t="str" cm="1">
        <f t="array" ref="F611:G611">IF(C611="","",_xll.PBD(C611,"Limit3.Investor Types (Other)","h","USD","",""))</f>
        <v>Asset Manager</v>
      </c>
      <c r="G611" s="2" t="str">
        <v>PE/Buyout</v>
      </c>
      <c r="H611" s="2"/>
      <c r="I611" s="2"/>
      <c r="J611" s="2" t="str" cm="1">
        <f t="array" ref="J611">IF(C611="","",_xll.PBD(C611,"HQ Country","","USD","",""))</f>
        <v>Brazil</v>
      </c>
      <c r="K611" s="2" t="str" cm="1">
        <f t="array" ref="K611">IF(C611="","",_xll.PBD(C611,"Website","","USD","",""))</f>
        <v>www.hsinvest.com</v>
      </c>
      <c r="L611" s="2" t="str">
        <f t="shared" si="12"/>
        <v>hsinvest</v>
      </c>
      <c r="M611" s="2" t="e" cm="1">
        <f t="array" ref="M611">IF(C611="","",_xll.PBD(C611,"Preferred Verticals","","USD","",""))</f>
        <v>#N/A</v>
      </c>
    </row>
    <row r="612" spans="2:13" x14ac:dyDescent="0.2">
      <c r="B612" s="2" t="str" cm="1">
        <f t="array" ref="B612">IF(C612="","",_xll.PBD(C612,"Name","","USD","",""))</f>
        <v>Lukkap</v>
      </c>
      <c r="C612" t="s">
        <v>3310</v>
      </c>
      <c r="E612" s="2" t="str" cm="1">
        <f t="array" ref="E612">IF(C612="","",_xll.PBD(C612,"Investor Type (Primary)","","USD","",""))</f>
        <v>Accelerator/Incubator</v>
      </c>
      <c r="F612" s="2" t="str" cm="1">
        <f t="array" ref="F612">IF(C612="","",_xll.PBD(C612,"Limit3.Investor Types (Other)","h","USD","",""))</f>
        <v>Venture Capital</v>
      </c>
      <c r="G612" s="2"/>
      <c r="H612" s="2"/>
      <c r="I612" s="2"/>
      <c r="J612" s="2" t="str" cm="1">
        <f t="array" ref="J612">IF(C612="","",_xll.PBD(C612,"HQ Country","","USD","",""))</f>
        <v>Spain</v>
      </c>
      <c r="K612" s="2" t="str" cm="1">
        <f t="array" ref="K612">IF(C612="","",_xll.PBD(C612,"Website","","USD","",""))</f>
        <v>www.lukkap.com</v>
      </c>
      <c r="L612" s="2" t="str">
        <f t="shared" si="12"/>
        <v>lukkap</v>
      </c>
      <c r="M612" s="2" t="e" cm="1">
        <f t="array" ref="M612">IF(C612="","",_xll.PBD(C612,"Preferred Verticals","","USD","",""))</f>
        <v>#N/A</v>
      </c>
    </row>
    <row r="613" spans="2:13" x14ac:dyDescent="0.2">
      <c r="B613" s="2" t="str" cm="1">
        <f t="array" ref="B613">IF(C613="","",_xll.PBD(C613,"Name","","USD","",""))</f>
        <v>Meta Ventures</v>
      </c>
      <c r="C613" t="s">
        <v>3311</v>
      </c>
      <c r="E613" s="2" t="str" cm="1">
        <f t="array" ref="E613">IF(C613="","",_xll.PBD(C613,"Investor Type (Primary)","","USD","",""))</f>
        <v>Venture Capital</v>
      </c>
      <c r="F613" s="2" t="e" cm="1">
        <f t="array" ref="F613">IF(C613="","",_xll.PBD(C613,"Limit3.Investor Types (Other)","h","USD","",""))</f>
        <v>#N/A</v>
      </c>
      <c r="G613" s="2"/>
      <c r="H613" s="2"/>
      <c r="I613" s="2"/>
      <c r="J613" s="2" t="str" cm="1">
        <f t="array" ref="J613">IF(C613="","",_xll.PBD(C613,"HQ Country","","USD","",""))</f>
        <v>Brazil</v>
      </c>
      <c r="K613" s="2" t="str" cm="1">
        <f t="array" ref="K613">IF(C613="","",_xll.PBD(C613,"Website","","USD","",""))</f>
        <v>www.metaventures.com.br</v>
      </c>
      <c r="L613" s="2" t="str">
        <f t="shared" si="12"/>
        <v>metaventures.br</v>
      </c>
      <c r="M613" s="2" t="e" cm="1">
        <f t="array" ref="M613">IF(C613="","",_xll.PBD(C613,"Preferred Verticals","","USD","",""))</f>
        <v>#N/A</v>
      </c>
    </row>
    <row r="614" spans="2:13" x14ac:dyDescent="0.2">
      <c r="B614" s="2" t="str" cm="1">
        <f t="array" ref="B614">IF(C614="","",_xll.PBD(C614,"Name","","USD","",""))</f>
        <v>Rio Venture Capital</v>
      </c>
      <c r="C614" t="s">
        <v>3312</v>
      </c>
      <c r="E614" s="2" t="str" cm="1">
        <f t="array" ref="E614">IF(C614="","",_xll.PBD(C614,"Investor Type (Primary)","","USD","",""))</f>
        <v>Family Office</v>
      </c>
      <c r="F614" s="2" t="str" cm="1">
        <f t="array" ref="F614:G614">IF(C614="","",_xll.PBD(C614,"Limit3.Investor Types (Other)","h","USD","",""))</f>
        <v>Growth/Expansion</v>
      </c>
      <c r="G614" s="2" t="str">
        <v>Venture Capital</v>
      </c>
      <c r="H614" s="2"/>
      <c r="I614" s="2"/>
      <c r="J614" s="2" t="str" cm="1">
        <f t="array" ref="J614">IF(C614="","",_xll.PBD(C614,"HQ Country","","USD","",""))</f>
        <v>Brazil</v>
      </c>
      <c r="K614" s="2" t="str" cm="1">
        <f t="array" ref="K614">IF(C614="","",_xll.PBD(C614,"Website","","USD","",""))</f>
        <v>www.rioventure.capital</v>
      </c>
      <c r="L614" s="2" t="str">
        <f t="shared" si="12"/>
        <v>rioventure.capital</v>
      </c>
      <c r="M614" s="2" t="e" cm="1">
        <f t="array" ref="M614">IF(C614="","",_xll.PBD(C614,"Preferred Verticals","","USD","",""))</f>
        <v>#N/A</v>
      </c>
    </row>
    <row r="615" spans="2:13" x14ac:dyDescent="0.2">
      <c r="B615" s="2" t="str" cm="1">
        <f t="array" ref="B615">IF(C615="","",_xll.PBD(C615,"Name","","USD","",""))</f>
        <v>Ruta N Medellin</v>
      </c>
      <c r="C615" t="s">
        <v>3313</v>
      </c>
      <c r="E615" s="2" t="str" cm="1">
        <f t="array" ref="E615">IF(C615="","",_xll.PBD(C615,"Investor Type (Primary)","","USD","",""))</f>
        <v>Limited Partner</v>
      </c>
      <c r="F615" s="2" t="str" cm="1">
        <f t="array" ref="F615:G615">IF(C615="","",_xll.PBD(C615,"Limit3.Investor Types (Other)","h","USD","",""))</f>
        <v>Growth/Expansion</v>
      </c>
      <c r="G615" s="2" t="str">
        <v>Venture Capital</v>
      </c>
      <c r="H615" s="2"/>
      <c r="I615" s="2"/>
      <c r="J615" s="2" t="str" cm="1">
        <f t="array" ref="J615">IF(C615="","",_xll.PBD(C615,"HQ Country","","USD","",""))</f>
        <v>Colombia</v>
      </c>
      <c r="K615" s="2" t="str" cm="1">
        <f t="array" ref="K615">IF(C615="","",_xll.PBD(C615,"Website","","USD","",""))</f>
        <v>www.rutanmedellin.org</v>
      </c>
      <c r="L615" s="2" t="str">
        <f t="shared" si="12"/>
        <v>rutanmedellin.org</v>
      </c>
      <c r="M615" s="2" t="str" cm="1">
        <f t="array" ref="M615">IF(C615="","",_xll.PBD(C615,"Preferred Verticals","","USD","",""))</f>
        <v>TMT</v>
      </c>
    </row>
    <row r="616" spans="2:13" x14ac:dyDescent="0.2">
      <c r="B616" s="2" t="str" cm="1">
        <f t="array" ref="B616">IF(C616="","",_xll.PBD(C616,"Name","","USD","",""))</f>
        <v>ScalexOpen</v>
      </c>
      <c r="C616" t="s">
        <v>3314</v>
      </c>
      <c r="E616" s="2" t="str" cm="1">
        <f t="array" ref="E616">IF(C616="","",_xll.PBD(C616,"Investor Type (Primary)","","USD","",""))</f>
        <v>Venture Capital</v>
      </c>
      <c r="F616" s="2" t="e" cm="1">
        <f t="array" ref="F616">IF(C616="","",_xll.PBD(C616,"Limit3.Investor Types (Other)","h","USD","",""))</f>
        <v>#N/A</v>
      </c>
      <c r="G616" s="2"/>
      <c r="H616" s="2"/>
      <c r="I616" s="2"/>
      <c r="J616" s="2" t="str" cm="1">
        <f t="array" ref="J616">IF(C616="","",_xll.PBD(C616,"HQ Country","","USD","",""))</f>
        <v>Brazil</v>
      </c>
      <c r="K616" s="2" t="str" cm="1">
        <f t="array" ref="K616">IF(C616="","",_xll.PBD(C616,"Website","","USD","",""))</f>
        <v>www.scalexopen.com.br</v>
      </c>
      <c r="L616" s="2" t="str">
        <f t="shared" si="12"/>
        <v>scalexopen.br</v>
      </c>
      <c r="M616" s="2" t="str" cm="1">
        <f t="array" ref="M616">IF(C616="","",_xll.PBD(C616,"Preferred Verticals","","USD","",""))</f>
        <v>AdTech, Artificial Intelligence &amp; Machine Learning, B2B Payments, Big Data, E-Commerce, FinTech, Robotics and Drones, Supply Chain Tech</v>
      </c>
    </row>
    <row r="617" spans="2:13" x14ac:dyDescent="0.2">
      <c r="B617" s="2" t="str" cm="1">
        <f t="array" ref="B617">IF(C617="","",_xll.PBD(C617,"Name","","USD","",""))</f>
        <v>Supera Capital</v>
      </c>
      <c r="C617" t="s">
        <v>3315</v>
      </c>
      <c r="E617" s="2" t="str" cm="1">
        <f t="array" ref="E617">IF(C617="","",_xll.PBD(C617,"Investor Type (Primary)","","USD","",""))</f>
        <v>Venture Capital</v>
      </c>
      <c r="F617" s="2" t="e" cm="1">
        <f t="array" ref="F617">IF(C617="","",_xll.PBD(C617,"Limit3.Investor Types (Other)","h","USD","",""))</f>
        <v>#N/A</v>
      </c>
      <c r="G617" s="2"/>
      <c r="H617" s="2"/>
      <c r="I617" s="2"/>
      <c r="J617" s="2" t="str" cm="1">
        <f t="array" ref="J617">IF(C617="","",_xll.PBD(C617,"HQ Country","","USD","",""))</f>
        <v>Brazil</v>
      </c>
      <c r="K617" s="2" t="str" cm="1">
        <f t="array" ref="K617">IF(C617="","",_xll.PBD(C617,"Website","","USD","",""))</f>
        <v>www.supera.vc</v>
      </c>
      <c r="L617" s="2" t="str">
        <f t="shared" si="12"/>
        <v>supera.vc</v>
      </c>
      <c r="M617" s="2" t="e" cm="1">
        <f t="array" ref="M617">IF(C617="","",_xll.PBD(C617,"Preferred Verticals","","USD","",""))</f>
        <v>#N/A</v>
      </c>
    </row>
    <row r="618" spans="2:13" x14ac:dyDescent="0.2">
      <c r="B618" s="2" t="str" cm="1">
        <f t="array" ref="B618">IF(C618="","",_xll.PBD(C618,"Name","","USD","",""))</f>
        <v>Yaya Capital</v>
      </c>
      <c r="C618" t="s">
        <v>3316</v>
      </c>
      <c r="E618" s="2" t="str" cm="1">
        <f t="array" ref="E618">IF(C618="","",_xll.PBD(C618,"Investor Type (Primary)","","USD","",""))</f>
        <v>Venture Capital</v>
      </c>
      <c r="F618" s="2" t="str" cm="1">
        <f t="array" ref="F618:H618">IF(C618="","",_xll.PBD(C618,"Limit3.Investor Types (Other)","h","USD","",""))</f>
        <v>Accelerator/Incubator</v>
      </c>
      <c r="G618" s="2" t="str">
        <v>Asset Manager</v>
      </c>
      <c r="H618" s="2" t="str">
        <v>Growth/Expansion</v>
      </c>
      <c r="I618" s="2"/>
      <c r="J618" s="2" t="str" cm="1">
        <f t="array" ref="J618">IF(C618="","",_xll.PBD(C618,"HQ Country","","USD","",""))</f>
        <v>Switzerland</v>
      </c>
      <c r="K618" s="2" t="str" cm="1">
        <f t="array" ref="K618">IF(C618="","",_xll.PBD(C618,"Website","","USD","",""))</f>
        <v>www.yaya.capital</v>
      </c>
      <c r="L618" s="2" t="str">
        <f t="shared" si="12"/>
        <v>yaya.capital</v>
      </c>
      <c r="M618" s="2" t="str" cm="1">
        <f t="array" ref="M618">IF(C618="","",_xll.PBD(C618,"Preferred Verticals","","USD","",""))</f>
        <v>Digital Health, HealthTech</v>
      </c>
    </row>
    <row r="619" spans="2:13" x14ac:dyDescent="0.2">
      <c r="B619" s="2" t="str" cm="1">
        <f t="array" ref="B619">IF(C619="","",_xll.PBD(C619,"Name","","USD","",""))</f>
        <v>1289 Capital</v>
      </c>
      <c r="C619" t="s">
        <v>3317</v>
      </c>
      <c r="E619" s="2" t="str" cm="1">
        <f t="array" ref="E619">IF(C619="","",_xll.PBD(C619,"Investor Type (Primary)","","USD","",""))</f>
        <v>Venture Capital</v>
      </c>
      <c r="F619" s="2" t="e" cm="1">
        <f t="array" ref="F619">IF(C619="","",_xll.PBD(C619,"Limit3.Investor Types (Other)","h","USD","",""))</f>
        <v>#N/A</v>
      </c>
      <c r="G619" s="2"/>
      <c r="H619" s="2"/>
      <c r="I619" s="2"/>
      <c r="J619" s="2" t="str" cm="1">
        <f t="array" ref="J619">IF(C619="","",_xll.PBD(C619,"HQ Country","","USD","",""))</f>
        <v>Brazil</v>
      </c>
      <c r="K619" s="2" t="str" cm="1">
        <f t="array" ref="K619">IF(C619="","",_xll.PBD(C619,"Website","","USD","",""))</f>
        <v>www.1289capital.com</v>
      </c>
      <c r="L619" s="2" t="str">
        <f t="shared" si="12"/>
        <v>1289capital</v>
      </c>
      <c r="M619" s="2" t="str" cm="1">
        <f t="array" ref="M619">IF(C619="","",_xll.PBD(C619,"Preferred Verticals","","USD","",""))</f>
        <v>Advanced Manufacturing, AgTech, Cryptocurrency/Blockchain, E-Commerce, HR Tech, Life Sciences, SaaS</v>
      </c>
    </row>
    <row r="620" spans="2:13" x14ac:dyDescent="0.2">
      <c r="B620" s="2" t="str" cm="1">
        <f t="array" ref="B620">IF(C620="","",_xll.PBD(C620,"Name","","USD","",""))</f>
        <v>7Stars Ventures</v>
      </c>
      <c r="C620" t="s">
        <v>3318</v>
      </c>
      <c r="E620" s="2" t="str" cm="1">
        <f t="array" ref="E620">IF(C620="","",_xll.PBD(C620,"Investor Type (Primary)","","USD","",""))</f>
        <v>Venture Capital</v>
      </c>
      <c r="F620" s="2" t="e" cm="1">
        <f t="array" ref="F620">IF(C620="","",_xll.PBD(C620,"Limit3.Investor Types (Other)","h","USD","",""))</f>
        <v>#N/A</v>
      </c>
      <c r="G620" s="2"/>
      <c r="H620" s="2"/>
      <c r="I620" s="2"/>
      <c r="J620" s="2" t="str" cm="1">
        <f t="array" ref="J620">IF(C620="","",_xll.PBD(C620,"HQ Country","","USD","",""))</f>
        <v>Brazil</v>
      </c>
      <c r="K620" s="2" t="str" cm="1">
        <f t="array" ref="K620">IF(C620="","",_xll.PBD(C620,"Website","","USD","",""))</f>
        <v>www.7stars.ventures</v>
      </c>
      <c r="L620" s="2" t="str">
        <f t="shared" ref="L620:L683" si="13">SUBSTITUTE(SUBSTITUTE(K620,"www.",""),".com","")</f>
        <v>7stars.ventures</v>
      </c>
      <c r="M620" s="2" t="str" cm="1">
        <f t="array" ref="M620">IF(C620="","",_xll.PBD(C620,"Preferred Verticals","","USD","",""))</f>
        <v>Digital Health, E-Commerce, FinTech, HealthTech</v>
      </c>
    </row>
    <row r="621" spans="2:13" x14ac:dyDescent="0.2">
      <c r="B621" s="2" t="str" cm="1">
        <f t="array" ref="B621">IF(C621="","",_xll.PBD(C621,"Name","","USD","",""))</f>
        <v>Aquila (Toronto)</v>
      </c>
      <c r="C621" t="s">
        <v>3319</v>
      </c>
      <c r="E621" s="2" t="str" cm="1">
        <f t="array" ref="E621">IF(C621="","",_xll.PBD(C621,"Investor Type (Primary)","","USD","",""))</f>
        <v>Corporation</v>
      </c>
      <c r="F621" s="2" t="str" cm="1">
        <f t="array" ref="F621">IF(C621="","",_xll.PBD(C621,"Limit3.Investor Types (Other)","h","USD","",""))</f>
        <v>PE/Buyout</v>
      </c>
      <c r="G621" s="2"/>
      <c r="H621" s="2"/>
      <c r="I621" s="2"/>
      <c r="J621" s="2" t="str" cm="1">
        <f t="array" ref="J621">IF(C621="","",_xll.PBD(C621,"HQ Country","","USD","",""))</f>
        <v>Canada</v>
      </c>
      <c r="K621" s="2" t="str" cm="1">
        <f t="array" ref="K621">IF(C621="","",_xll.PBD(C621,"Website","","USD","",""))</f>
        <v>www.aquilasw.com</v>
      </c>
      <c r="L621" s="2" t="str">
        <f t="shared" si="13"/>
        <v>aquilasw</v>
      </c>
      <c r="M621" s="2" t="e" cm="1">
        <f t="array" ref="M621">IF(C621="","",_xll.PBD(C621,"Preferred Verticals","","USD","",""))</f>
        <v>#N/A</v>
      </c>
    </row>
    <row r="622" spans="2:13" x14ac:dyDescent="0.2">
      <c r="B622" s="2" t="str" cm="1">
        <f t="array" ref="B622">IF(C622="","",_xll.PBD(C622,"Name","","USD","",""))</f>
        <v>Arisaig Partners</v>
      </c>
      <c r="C622" t="s">
        <v>3320</v>
      </c>
      <c r="E622" s="2" t="str" cm="1">
        <f t="array" ref="E622">IF(C622="","",_xll.PBD(C622,"Investor Type (Primary)","","USD","",""))</f>
        <v>Asset Manager</v>
      </c>
      <c r="F622" s="2" t="str" cm="1">
        <f t="array" ref="F622">IF(C622="","",_xll.PBD(C622,"Limit3.Investor Types (Other)","h","USD","",""))</f>
        <v>Growth/Expansion</v>
      </c>
      <c r="G622" s="2"/>
      <c r="H622" s="2"/>
      <c r="I622" s="2"/>
      <c r="J622" s="2" t="str" cm="1">
        <f t="array" ref="J622">IF(C622="","",_xll.PBD(C622,"HQ Country","","USD","",""))</f>
        <v>Singapore</v>
      </c>
      <c r="K622" s="2" t="str" cm="1">
        <f t="array" ref="K622">IF(C622="","",_xll.PBD(C622,"Website","","USD","",""))</f>
        <v>www.arisaig.com</v>
      </c>
      <c r="L622" s="2" t="str">
        <f t="shared" si="13"/>
        <v>arisaig</v>
      </c>
      <c r="M622" s="2" t="str" cm="1">
        <f t="array" ref="M622">IF(C622="","",_xll.PBD(C622,"Preferred Verticals","","USD","",""))</f>
        <v>Manufacturing, TMT</v>
      </c>
    </row>
    <row r="623" spans="2:13" x14ac:dyDescent="0.2">
      <c r="B623" s="2" t="str" cm="1">
        <f t="array" ref="B623">IF(C623="","",_xll.PBD(C623,"Name","","USD","",""))</f>
        <v>Beagle Ventures</v>
      </c>
      <c r="C623" t="s">
        <v>3321</v>
      </c>
      <c r="E623" s="2" t="str" cm="1">
        <f t="array" ref="E623">IF(C623="","",_xll.PBD(C623,"Investor Type (Primary)","","USD","",""))</f>
        <v>Venture Capital</v>
      </c>
      <c r="F623" s="2" t="e" cm="1">
        <f t="array" ref="F623">IF(C623="","",_xll.PBD(C623,"Limit3.Investor Types (Other)","h","USD","",""))</f>
        <v>#N/A</v>
      </c>
      <c r="G623" s="2"/>
      <c r="H623" s="2"/>
      <c r="I623" s="2"/>
      <c r="J623" s="2" t="str" cm="1">
        <f t="array" ref="J623">IF(C623="","",_xll.PBD(C623,"HQ Country","","USD","",""))</f>
        <v>Chile</v>
      </c>
      <c r="K623" s="2" t="str" cm="1">
        <f t="array" ref="K623">IF(C623="","",_xll.PBD(C623,"Website","","USD","",""))</f>
        <v>beagleventures.cl</v>
      </c>
      <c r="L623" s="2" t="str">
        <f t="shared" si="13"/>
        <v>beagleventures.cl</v>
      </c>
      <c r="M623" s="2" t="str" cm="1">
        <f t="array" ref="M623">IF(C623="","",_xll.PBD(C623,"Preferred Verticals","","USD","",""))</f>
        <v>HealthTech, SaaS</v>
      </c>
    </row>
    <row r="624" spans="2:13" x14ac:dyDescent="0.2">
      <c r="B624" s="2" t="str" cm="1">
        <f t="array" ref="B624">IF(C624="","",_xll.PBD(C624,"Name","","USD","",""))</f>
        <v>Circularis Partners</v>
      </c>
      <c r="C624" t="s">
        <v>3322</v>
      </c>
      <c r="E624" s="2" t="str" cm="1">
        <f t="array" ref="E624">IF(C624="","",_xll.PBD(C624,"Investor Type (Primary)","","USD","",""))</f>
        <v>Venture Capital</v>
      </c>
      <c r="F624" s="2" t="str" cm="1">
        <f t="array" ref="F624">IF(C624="","",_xll.PBD(C624,"Limit3.Investor Types (Other)","h","USD","",""))</f>
        <v>Limited Partner</v>
      </c>
      <c r="G624" s="2"/>
      <c r="H624" s="2"/>
      <c r="I624" s="2"/>
      <c r="J624" s="2" t="str" cm="1">
        <f t="array" ref="J624">IF(C624="","",_xll.PBD(C624,"HQ Country","","USD","",""))</f>
        <v>United States</v>
      </c>
      <c r="K624" s="2" t="str" cm="1">
        <f t="array" ref="K624">IF(C624="","",_xll.PBD(C624,"Website","","USD","",""))</f>
        <v>circularis.com</v>
      </c>
      <c r="L624" s="2" t="str">
        <f t="shared" si="13"/>
        <v>circularis</v>
      </c>
      <c r="M624" s="2" t="str" cm="1">
        <f t="array" ref="M624">IF(C624="","",_xll.PBD(C624,"Preferred Verticals","","USD","",""))</f>
        <v>CleanTech, Infrastructure, Micro-Mobility, TMT</v>
      </c>
    </row>
    <row r="625" spans="2:13" x14ac:dyDescent="0.2">
      <c r="B625" s="2" t="str" cm="1">
        <f t="array" ref="B625">IF(C625="","",_xll.PBD(C625,"Name","","USD","",""))</f>
        <v>Graviton Fund</v>
      </c>
      <c r="C625" t="s">
        <v>3323</v>
      </c>
      <c r="E625" s="2" t="str" cm="1">
        <f t="array" ref="E625">IF(C625="","",_xll.PBD(C625,"Investor Type (Primary)","","USD","",""))</f>
        <v>Venture Capital</v>
      </c>
      <c r="F625" s="2" t="e" cm="1">
        <f t="array" ref="F625">IF(C625="","",_xll.PBD(C625,"Limit3.Investor Types (Other)","h","USD","",""))</f>
        <v>#N/A</v>
      </c>
      <c r="G625" s="2"/>
      <c r="H625" s="2"/>
      <c r="I625" s="2"/>
      <c r="J625" s="2" t="str" cm="1">
        <f t="array" ref="J625">IF(C625="","",_xll.PBD(C625,"HQ Country","","USD","",""))</f>
        <v>Brazil</v>
      </c>
      <c r="K625" s="2" t="str" cm="1">
        <f t="array" ref="K625">IF(C625="","",_xll.PBD(C625,"Website","","USD","",""))</f>
        <v>www.gravitonfund.com</v>
      </c>
      <c r="L625" s="2" t="str">
        <f t="shared" si="13"/>
        <v>gravitonfund</v>
      </c>
      <c r="M625" s="2" t="str" cm="1">
        <f t="array" ref="M625">IF(C625="","",_xll.PBD(C625,"Preferred Verticals","","USD","",""))</f>
        <v>Cryptocurrency/Blockchain, Esports, Gaming</v>
      </c>
    </row>
    <row r="626" spans="2:13" x14ac:dyDescent="0.2">
      <c r="B626" s="2" t="str" cm="1">
        <f t="array" ref="B626">IF(C626="","",_xll.PBD(C626,"Name","","USD","",""))</f>
        <v>Grupo Consorcio Ventures</v>
      </c>
      <c r="C626" t="s">
        <v>3324</v>
      </c>
      <c r="E626" s="2" t="str" cm="1">
        <f t="array" ref="E626">IF(C626="","",_xll.PBD(C626,"Investor Type (Primary)","","USD","",""))</f>
        <v>Corporate Venture Capital</v>
      </c>
      <c r="F626" s="2" t="e" cm="1">
        <f t="array" ref="F626">IF(C626="","",_xll.PBD(C626,"Limit3.Investor Types (Other)","h","USD","",""))</f>
        <v>#N/A</v>
      </c>
      <c r="G626" s="2"/>
      <c r="H626" s="2"/>
      <c r="I626" s="2"/>
      <c r="J626" s="2" t="str" cm="1">
        <f t="array" ref="J626">IF(C626="","",_xll.PBD(C626,"HQ Country","","USD","",""))</f>
        <v>Chile</v>
      </c>
      <c r="K626" s="2" t="e" cm="1">
        <f t="array" ref="K626">IF(C626="","",_xll.PBD(C626,"Website","","USD","",""))</f>
        <v>#N/A</v>
      </c>
      <c r="L626" s="2" t="e">
        <f t="shared" si="13"/>
        <v>#N/A</v>
      </c>
      <c r="M626" s="2" t="e" cm="1">
        <f t="array" ref="M626">IF(C626="","",_xll.PBD(C626,"Preferred Verticals","","USD","",""))</f>
        <v>#N/A</v>
      </c>
    </row>
    <row r="627" spans="2:13" x14ac:dyDescent="0.2">
      <c r="B627" s="2" t="str" cm="1">
        <f t="array" ref="B627">IF(C627="","",_xll.PBD(C627,"Name","","USD","",""))</f>
        <v>Kadmotek</v>
      </c>
      <c r="C627" t="s">
        <v>3325</v>
      </c>
      <c r="E627" s="2" t="str" cm="1">
        <f t="array" ref="E627">IF(C627="","",_xll.PBD(C627,"Investor Type (Primary)","","USD","",""))</f>
        <v>Venture Capital</v>
      </c>
      <c r="F627" s="2" t="e" cm="1">
        <f t="array" ref="F627">IF(C627="","",_xll.PBD(C627,"Limit3.Investor Types (Other)","h","USD","",""))</f>
        <v>#N/A</v>
      </c>
      <c r="G627" s="2"/>
      <c r="H627" s="2"/>
      <c r="I627" s="2"/>
      <c r="J627" s="2" t="str" cm="1">
        <f t="array" ref="J627">IF(C627="","",_xll.PBD(C627,"HQ Country","","USD","",""))</f>
        <v>Brazil</v>
      </c>
      <c r="K627" s="2" t="str" cm="1">
        <f t="array" ref="K627">IF(C627="","",_xll.PBD(C627,"Website","","USD","",""))</f>
        <v>www.kadmotek.com.br</v>
      </c>
      <c r="L627" s="2" t="str">
        <f t="shared" si="13"/>
        <v>kadmotek.br</v>
      </c>
      <c r="M627" s="2" t="str" cm="1">
        <f t="array" ref="M627">IF(C627="","",_xll.PBD(C627,"Preferred Verticals","","USD","",""))</f>
        <v>FinTech</v>
      </c>
    </row>
    <row r="628" spans="2:13" x14ac:dyDescent="0.2">
      <c r="B628" s="2" t="str" cm="1">
        <f t="array" ref="B628">IF(C628="","",_xll.PBD(C628,"Name","","USD","",""))</f>
        <v>Lifely VC</v>
      </c>
      <c r="C628" t="s">
        <v>3326</v>
      </c>
      <c r="E628" s="2" t="str" cm="1">
        <f t="array" ref="E628">IF(C628="","",_xll.PBD(C628,"Investor Type (Primary)","","USD","",""))</f>
        <v>Impact Investing</v>
      </c>
      <c r="F628" s="2" t="str" cm="1">
        <f t="array" ref="F628">IF(C628="","",_xll.PBD(C628,"Limit3.Investor Types (Other)","h","USD","",""))</f>
        <v>Venture Capital</v>
      </c>
      <c r="G628" s="2"/>
      <c r="H628" s="2"/>
      <c r="I628" s="2"/>
      <c r="J628" s="2" t="str" cm="1">
        <f t="array" ref="J628">IF(C628="","",_xll.PBD(C628,"HQ Country","","USD","",""))</f>
        <v>Brazil</v>
      </c>
      <c r="K628" s="2" t="e" cm="1">
        <f t="array" ref="K628">IF(C628="","",_xll.PBD(C628,"Website","","USD","",""))</f>
        <v>#N/A</v>
      </c>
      <c r="L628" s="2" t="e">
        <f t="shared" si="13"/>
        <v>#N/A</v>
      </c>
      <c r="M628" s="2" t="str" cm="1">
        <f t="array" ref="M628">IF(C628="","",_xll.PBD(C628,"Preferred Verticals","","USD","",""))</f>
        <v>Impact Investing</v>
      </c>
    </row>
    <row r="629" spans="2:13" x14ac:dyDescent="0.2">
      <c r="B629" s="2" t="str" cm="1">
        <f t="array" ref="B629">IF(C629="","",_xll.PBD(C629,"Name","","USD","",""))</f>
        <v>Nvni Group</v>
      </c>
      <c r="C629" t="s">
        <v>3327</v>
      </c>
      <c r="E629" s="2" t="str" cm="1">
        <f t="array" ref="E629">IF(C629="","",_xll.PBD(C629,"Investor Type (Primary)","","USD","",""))</f>
        <v>Growth/Expansion</v>
      </c>
      <c r="F629" s="2" t="e" cm="1">
        <f t="array" ref="F629">IF(C629="","",_xll.PBD(C629,"Limit3.Investor Types (Other)","h","USD","",""))</f>
        <v>#N/A</v>
      </c>
      <c r="G629" s="2"/>
      <c r="H629" s="2"/>
      <c r="I629" s="2"/>
      <c r="J629" s="2" t="str" cm="1">
        <f t="array" ref="J629">IF(C629="","",_xll.PBD(C629,"HQ Country","","USD","",""))</f>
        <v>Brazil</v>
      </c>
      <c r="K629" s="2" t="str" cm="1">
        <f t="array" ref="K629">IF(C629="","",_xll.PBD(C629,"Website","","USD","",""))</f>
        <v>www.nuvini.co</v>
      </c>
      <c r="L629" s="2" t="str">
        <f t="shared" si="13"/>
        <v>nuvini.co</v>
      </c>
      <c r="M629" s="2" t="e" cm="1">
        <f t="array" ref="M629">IF(C629="","",_xll.PBD(C629,"Preferred Verticals","","USD","",""))</f>
        <v>#N/A</v>
      </c>
    </row>
    <row r="630" spans="2:13" x14ac:dyDescent="0.2">
      <c r="B630" s="2" t="str" cm="1">
        <f t="array" ref="B630">IF(C630="","",_xll.PBD(C630,"Name","","USD","",""))</f>
        <v>Order VC</v>
      </c>
      <c r="C630" t="s">
        <v>3328</v>
      </c>
      <c r="E630" s="2" t="str" cm="1">
        <f t="array" ref="E630">IF(C630="","",_xll.PBD(C630,"Investor Type (Primary)","","USD","",""))</f>
        <v>Venture Capital</v>
      </c>
      <c r="F630" s="2" t="e" cm="1">
        <f t="array" ref="F630">IF(C630="","",_xll.PBD(C630,"Limit3.Investor Types (Other)","h","USD","",""))</f>
        <v>#N/A</v>
      </c>
      <c r="G630" s="2"/>
      <c r="H630" s="2"/>
      <c r="I630" s="2"/>
      <c r="J630" s="2" t="str" cm="1">
        <f t="array" ref="J630">IF(C630="","",_xll.PBD(C630,"HQ Country","","USD","",""))</f>
        <v>Brazil</v>
      </c>
      <c r="K630" s="2" t="str" cm="1">
        <f t="array" ref="K630">IF(C630="","",_xll.PBD(C630,"Website","","USD","",""))</f>
        <v>www.ordervc.com</v>
      </c>
      <c r="L630" s="2" t="str">
        <f t="shared" si="13"/>
        <v>ordervc</v>
      </c>
      <c r="M630" s="2" t="e" cm="1">
        <f t="array" ref="M630">IF(C630="","",_xll.PBD(C630,"Preferred Verticals","","USD","",""))</f>
        <v>#N/A</v>
      </c>
    </row>
    <row r="631" spans="2:13" x14ac:dyDescent="0.2">
      <c r="B631" s="2" t="str" cm="1">
        <f t="array" ref="B631">IF(C631="","",_xll.PBD(C631,"Name","","USD","",""))</f>
        <v>OutField Capital</v>
      </c>
      <c r="C631" t="s">
        <v>3329</v>
      </c>
      <c r="E631" s="2" t="str" cm="1">
        <f t="array" ref="E631">IF(C631="","",_xll.PBD(C631,"Investor Type (Primary)","","USD","",""))</f>
        <v>Venture Capital</v>
      </c>
      <c r="F631" s="2" t="str" cm="1">
        <f t="array" ref="F631">IF(C631="","",_xll.PBD(C631,"Limit3.Investor Types (Other)","h","USD","",""))</f>
        <v>PE-Backed Company</v>
      </c>
      <c r="G631" s="2"/>
      <c r="H631" s="2"/>
      <c r="I631" s="2"/>
      <c r="J631" s="2" t="str" cm="1">
        <f t="array" ref="J631">IF(C631="","",_xll.PBD(C631,"HQ Country","","USD","",""))</f>
        <v>Brazil</v>
      </c>
      <c r="K631" s="2" t="str" cm="1">
        <f t="array" ref="K631">IF(C631="","",_xll.PBD(C631,"Website","","USD","",""))</f>
        <v>www.outfieldinc.com</v>
      </c>
      <c r="L631" s="2" t="str">
        <f t="shared" si="13"/>
        <v>outfieldinc</v>
      </c>
      <c r="M631" s="2" t="str" cm="1">
        <f t="array" ref="M631">IF(C631="","",_xll.PBD(C631,"Preferred Verticals","","USD","",""))</f>
        <v>Esports, Gaming</v>
      </c>
    </row>
    <row r="632" spans="2:13" x14ac:dyDescent="0.2">
      <c r="B632" s="2" t="str" cm="1">
        <f t="array" ref="B632">IF(C632="","",_xll.PBD(C632,"Name","","USD","",""))</f>
        <v>Pampa Start Venture Capital</v>
      </c>
      <c r="C632" t="s">
        <v>3330</v>
      </c>
      <c r="E632" s="2" t="str" cm="1">
        <f t="array" ref="E632">IF(C632="","",_xll.PBD(C632,"Investor Type (Primary)","","USD","",""))</f>
        <v>Venture Capital</v>
      </c>
      <c r="F632" s="2" t="e" cm="1">
        <f t="array" ref="F632">IF(C632="","",_xll.PBD(C632,"Limit3.Investor Types (Other)","h","USD","",""))</f>
        <v>#N/A</v>
      </c>
      <c r="G632" s="2"/>
      <c r="H632" s="2"/>
      <c r="I632" s="2"/>
      <c r="J632" s="2" t="str" cm="1">
        <f t="array" ref="J632">IF(C632="","",_xll.PBD(C632,"HQ Country","","USD","",""))</f>
        <v>Argentina</v>
      </c>
      <c r="K632" s="2" t="str" cm="1">
        <f t="array" ref="K632">IF(C632="","",_xll.PBD(C632,"Website","","USD","",""))</f>
        <v>www.pampastart.com</v>
      </c>
      <c r="L632" s="2" t="str">
        <f t="shared" si="13"/>
        <v>pampastart</v>
      </c>
      <c r="M632" s="2" t="str" cm="1">
        <f t="array" ref="M632">IF(C632="","",_xll.PBD(C632,"Preferred Verticals","","USD","",""))</f>
        <v>TMT</v>
      </c>
    </row>
    <row r="633" spans="2:13" x14ac:dyDescent="0.2">
      <c r="B633" s="2" t="str" cm="1">
        <f t="array" ref="B633">IF(C633="","",_xll.PBD(C633,"Name","","USD","",""))</f>
        <v>Rural Ventures (Sao Paulo)</v>
      </c>
      <c r="C633" t="s">
        <v>3331</v>
      </c>
      <c r="E633" s="2" t="str" cm="1">
        <f t="array" ref="E633">IF(C633="","",_xll.PBD(C633,"Investor Type (Primary)","","USD","",""))</f>
        <v>Venture Capital</v>
      </c>
      <c r="F633" s="2" t="e" cm="1">
        <f t="array" ref="F633">IF(C633="","",_xll.PBD(C633,"Limit3.Investor Types (Other)","h","USD","",""))</f>
        <v>#N/A</v>
      </c>
      <c r="G633" s="2"/>
      <c r="H633" s="2"/>
      <c r="I633" s="2"/>
      <c r="J633" s="2" t="str" cm="1">
        <f t="array" ref="J633">IF(C633="","",_xll.PBD(C633,"HQ Country","","USD","",""))</f>
        <v>Brazil</v>
      </c>
      <c r="K633" s="2" t="str" cm="1">
        <f t="array" ref="K633">IF(C633="","",_xll.PBD(C633,"Website","","USD","",""))</f>
        <v>rural.com.vc</v>
      </c>
      <c r="L633" s="2" t="str">
        <f t="shared" si="13"/>
        <v>rural.vc</v>
      </c>
      <c r="M633" s="2" t="str" cm="1">
        <f t="array" ref="M633">IF(C633="","",_xll.PBD(C633,"Preferred Verticals","","USD","",""))</f>
        <v>AgTech, FoodTech</v>
      </c>
    </row>
    <row r="634" spans="2:13" x14ac:dyDescent="0.2">
      <c r="B634" s="2" t="str" cm="1">
        <f t="array" ref="B634">IF(C634="","",_xll.PBD(C634,"Name","","USD","",""))</f>
        <v>SoftWrap</v>
      </c>
      <c r="C634" t="s">
        <v>3332</v>
      </c>
      <c r="E634" s="2" t="str" cm="1">
        <f t="array" ref="E634">IF(C634="","",_xll.PBD(C634,"Investor Type (Primary)","","USD","",""))</f>
        <v>Venture Capital</v>
      </c>
      <c r="F634" s="2" t="e" cm="1">
        <f t="array" ref="F634">IF(C634="","",_xll.PBD(C634,"Limit3.Investor Types (Other)","h","USD","",""))</f>
        <v>#N/A</v>
      </c>
      <c r="G634" s="2"/>
      <c r="H634" s="2"/>
      <c r="I634" s="2"/>
      <c r="J634" s="2" t="str" cm="1">
        <f t="array" ref="J634">IF(C634="","",_xll.PBD(C634,"HQ Country","","USD","",""))</f>
        <v>United States</v>
      </c>
      <c r="K634" s="2" t="str" cm="1">
        <f t="array" ref="K634">IF(C634="","",_xll.PBD(C634,"Website","","USD","",""))</f>
        <v>softwrap.com.br/index.html</v>
      </c>
      <c r="L634" s="2" t="str">
        <f t="shared" si="13"/>
        <v>softwrap.br/index.html</v>
      </c>
      <c r="M634" s="2" t="str" cm="1">
        <f t="array" ref="M634">IF(C634="","",_xll.PBD(C634,"Preferred Verticals","","USD","",""))</f>
        <v>Artificial Intelligence &amp; Machine Learning, SaaS</v>
      </c>
    </row>
    <row r="635" spans="2:13" x14ac:dyDescent="0.2">
      <c r="B635" s="2" t="str" cm="1">
        <f t="array" ref="B635">IF(C635="","",_xll.PBD(C635,"Name","","USD","",""))</f>
        <v>Troopa</v>
      </c>
      <c r="C635" t="s">
        <v>3333</v>
      </c>
      <c r="E635" s="2" t="str" cm="1">
        <f t="array" ref="E635">IF(C635="","",_xll.PBD(C635,"Investor Type (Primary)","","USD","",""))</f>
        <v>Venture Capital</v>
      </c>
      <c r="F635" s="2" t="e" cm="1">
        <f t="array" ref="F635">IF(C635="","",_xll.PBD(C635,"Limit3.Investor Types (Other)","h","USD","",""))</f>
        <v>#N/A</v>
      </c>
      <c r="G635" s="2"/>
      <c r="H635" s="2"/>
      <c r="I635" s="2"/>
      <c r="J635" s="2" t="str" cm="1">
        <f t="array" ref="J635">IF(C635="","",_xll.PBD(C635,"HQ Country","","USD","",""))</f>
        <v>Argentina</v>
      </c>
      <c r="K635" s="2" t="str" cm="1">
        <f t="array" ref="K635">IF(C635="","",_xll.PBD(C635,"Website","","USD","",""))</f>
        <v>troopa.la</v>
      </c>
      <c r="L635" s="2" t="str">
        <f t="shared" si="13"/>
        <v>troopa.la</v>
      </c>
      <c r="M635" s="2" t="e" cm="1">
        <f t="array" ref="M635">IF(C635="","",_xll.PBD(C635,"Preferred Verticals","","USD","",""))</f>
        <v>#N/A</v>
      </c>
    </row>
    <row r="636" spans="2:13" x14ac:dyDescent="0.2">
      <c r="B636" s="2" t="str" cm="1">
        <f t="array" ref="B636">IF(C636="","",_xll.PBD(C636,"Name","","USD","",""))</f>
        <v>Ventia Capital</v>
      </c>
      <c r="C636" t="s">
        <v>3334</v>
      </c>
      <c r="E636" s="2" t="str" cm="1">
        <f t="array" ref="E636">IF(C636="","",_xll.PBD(C636,"Investor Type (Primary)","","USD","",""))</f>
        <v>Venture Capital</v>
      </c>
      <c r="F636" s="2" t="str" cm="1">
        <f t="array" ref="F636:G636">IF(C636="","",_xll.PBD(C636,"Limit3.Investor Types (Other)","h","USD","",""))</f>
        <v>Growth/Expansion</v>
      </c>
      <c r="G636" s="2" t="str">
        <v>PE/Buyout</v>
      </c>
      <c r="H636" s="2"/>
      <c r="I636" s="2"/>
      <c r="J636" s="2" t="str" cm="1">
        <f t="array" ref="J636">IF(C636="","",_xll.PBD(C636,"HQ Country","","USD","",""))</f>
        <v>Spain</v>
      </c>
      <c r="K636" s="2" t="str" cm="1">
        <f t="array" ref="K636">IF(C636="","",_xll.PBD(C636,"Website","","USD","",""))</f>
        <v>www.ventiacapital.com</v>
      </c>
      <c r="L636" s="2" t="str">
        <f t="shared" si="13"/>
        <v>ventiacapital</v>
      </c>
      <c r="M636" s="2" t="str" cm="1">
        <f t="array" ref="M636">IF(C636="","",_xll.PBD(C636,"Preferred Verticals","","USD","",""))</f>
        <v>AdTech, Marketing Tech, TMT</v>
      </c>
    </row>
    <row r="637" spans="2:13" x14ac:dyDescent="0.2">
      <c r="B637" s="2" t="str" cm="1">
        <f t="array" ref="B637">IF(C637="","",_xll.PBD(C637,"Name","","USD","",""))</f>
        <v>Venture Capital (Chile)</v>
      </c>
      <c r="C637" t="s">
        <v>3335</v>
      </c>
      <c r="E637" s="2" t="str" cm="1">
        <f t="array" ref="E637">IF(C637="","",_xll.PBD(C637,"Investor Type (Primary)","","USD","",""))</f>
        <v>Venture Capital</v>
      </c>
      <c r="F637" s="2" t="str" cm="1">
        <f t="array" ref="F637:G637">IF(C637="","",_xll.PBD(C637,"Limit3.Investor Types (Other)","h","USD","",""))</f>
        <v>Accelerator/Incubator</v>
      </c>
      <c r="G637" s="2" t="str">
        <v>Angel Group</v>
      </c>
      <c r="H637" s="2"/>
      <c r="I637" s="2"/>
      <c r="J637" s="2" t="str" cm="1">
        <f t="array" ref="J637">IF(C637="","",_xll.PBD(C637,"HQ Country","","USD","",""))</f>
        <v>Chile</v>
      </c>
      <c r="K637" s="2" t="str" cm="1">
        <f t="array" ref="K637">IF(C637="","",_xll.PBD(C637,"Website","","USD","",""))</f>
        <v>www.venturecapital.cl</v>
      </c>
      <c r="L637" s="2" t="str">
        <f t="shared" si="13"/>
        <v>venturecapital.cl</v>
      </c>
      <c r="M637" s="2" t="str" cm="1">
        <f t="array" ref="M637">IF(C637="","",_xll.PBD(C637,"Preferred Verticals","","USD","",""))</f>
        <v>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638" spans="2:13" x14ac:dyDescent="0.2">
      <c r="B638" s="2" t="str" cm="1">
        <f t="array" ref="B638">IF(C638="","",_xll.PBD(C638,"Name","","USD","",""))</f>
        <v>Zentro Founders</v>
      </c>
      <c r="C638" t="s">
        <v>3336</v>
      </c>
      <c r="E638" s="2" t="str" cm="1">
        <f t="array" ref="E638">IF(C638="","",_xll.PBD(C638,"Investor Type (Primary)","","USD","",""))</f>
        <v>Venture Capital</v>
      </c>
      <c r="F638" s="2" t="e" cm="1">
        <f t="array" ref="F638">IF(C638="","",_xll.PBD(C638,"Limit3.Investor Types (Other)","h","USD","",""))</f>
        <v>#N/A</v>
      </c>
      <c r="G638" s="2"/>
      <c r="H638" s="2"/>
      <c r="I638" s="2"/>
      <c r="J638" s="2" t="str" cm="1">
        <f t="array" ref="J638">IF(C638="","",_xll.PBD(C638,"HQ Country","","USD","",""))</f>
        <v>Sweden</v>
      </c>
      <c r="K638" s="2" t="str" cm="1">
        <f t="array" ref="K638">IF(C638="","",_xll.PBD(C638,"Website","","USD","",""))</f>
        <v>www.zentro.se</v>
      </c>
      <c r="L638" s="2" t="str">
        <f t="shared" si="13"/>
        <v>zentro.se</v>
      </c>
      <c r="M638" s="2" t="str" cm="1">
        <f t="array" ref="M638">IF(C638="","",_xll.PBD(C638,"Preferred Verticals","","USD","",""))</f>
        <v>AdTech, FinTech</v>
      </c>
    </row>
    <row r="639" spans="2:13" x14ac:dyDescent="0.2">
      <c r="B639" s="2" t="str" cm="1">
        <f t="array" ref="B639">IF(C639="","",_xll.PBD(C639,"Name","","USD","",""))</f>
        <v>4UM Investimentos</v>
      </c>
      <c r="C639" t="s">
        <v>3337</v>
      </c>
      <c r="E639" s="2" t="str" cm="1">
        <f t="array" ref="E639">IF(C639="","",_xll.PBD(C639,"Investor Type (Primary)","","USD","",""))</f>
        <v>Venture Capital</v>
      </c>
      <c r="F639" s="2" t="str" cm="1">
        <f t="array" ref="F639:G639">IF(C639="","",_xll.PBD(C639,"Limit3.Investor Types (Other)","h","USD","",""))</f>
        <v>Hedge Fund</v>
      </c>
      <c r="G639" s="2" t="str">
        <v>Limited Partner</v>
      </c>
      <c r="H639" s="2"/>
      <c r="I639" s="2"/>
      <c r="J639" s="2" t="str" cm="1">
        <f t="array" ref="J639">IF(C639="","",_xll.PBD(C639,"HQ Country","","USD","",""))</f>
        <v>Brazil</v>
      </c>
      <c r="K639" s="2" t="str" cm="1">
        <f t="array" ref="K639">IF(C639="","",_xll.PBD(C639,"Website","","USD","",""))</f>
        <v>www.4um.com.br</v>
      </c>
      <c r="L639" s="2" t="str">
        <f t="shared" si="13"/>
        <v>4um.br</v>
      </c>
      <c r="M639" s="2" t="e" cm="1">
        <f t="array" ref="M639">IF(C639="","",_xll.PBD(C639,"Preferred Verticals","","USD","",""))</f>
        <v>#N/A</v>
      </c>
    </row>
    <row r="640" spans="2:13" x14ac:dyDescent="0.2">
      <c r="B640" s="2" t="str" cm="1">
        <f t="array" ref="B640">IF(C640="","",_xll.PBD(C640,"Name","","USD","",""))</f>
        <v>Altitude (Sao Paulo)</v>
      </c>
      <c r="C640" t="s">
        <v>3338</v>
      </c>
      <c r="E640" s="2" t="str" cm="1">
        <f t="array" ref="E640">IF(C640="","",_xll.PBD(C640,"Investor Type (Primary)","","USD","",""))</f>
        <v>Venture Capital</v>
      </c>
      <c r="F640" s="2" t="str" cm="1">
        <f t="array" ref="F640">IF(C640="","",_xll.PBD(C640,"Limit3.Investor Types (Other)","h","USD","",""))</f>
        <v>Impact Investing</v>
      </c>
      <c r="G640" s="2"/>
      <c r="H640" s="2"/>
      <c r="I640" s="2"/>
      <c r="J640" s="2" t="str" cm="1">
        <f t="array" ref="J640">IF(C640="","",_xll.PBD(C640,"HQ Country","","USD","",""))</f>
        <v>Brazil</v>
      </c>
      <c r="K640" s="2" t="str" cm="1">
        <f t="array" ref="K640">IF(C640="","",_xll.PBD(C640,"Website","","USD","",""))</f>
        <v>www.altitude.ventures</v>
      </c>
      <c r="L640" s="2" t="str">
        <f t="shared" si="13"/>
        <v>altitude.ventures</v>
      </c>
      <c r="M640" s="2" t="e" cm="1">
        <f t="array" ref="M640">IF(C640="","",_xll.PBD(C640,"Preferred Verticals","","USD","",""))</f>
        <v>#N/A</v>
      </c>
    </row>
    <row r="641" spans="2:13" x14ac:dyDescent="0.2">
      <c r="B641" s="2" t="str" cm="1">
        <f t="array" ref="B641">IF(C641="","",_xll.PBD(C641,"Name","","USD","",""))</f>
        <v>Barrah Investimentos</v>
      </c>
      <c r="C641" t="s">
        <v>3339</v>
      </c>
      <c r="E641" s="2" t="str" cm="1">
        <f t="array" ref="E641">IF(C641="","",_xll.PBD(C641,"Investor Type (Primary)","","USD","",""))</f>
        <v>Family Office</v>
      </c>
      <c r="F641" s="2" t="e" cm="1">
        <f t="array" ref="F641">IF(C641="","",_xll.PBD(C641,"Limit3.Investor Types (Other)","h","USD","",""))</f>
        <v>#N/A</v>
      </c>
      <c r="G641" s="2"/>
      <c r="H641" s="2"/>
      <c r="I641" s="2"/>
      <c r="J641" s="2" t="str" cm="1">
        <f t="array" ref="J641">IF(C641="","",_xll.PBD(C641,"HQ Country","","USD","",""))</f>
        <v>Brazil</v>
      </c>
      <c r="K641" s="2" t="str" cm="1">
        <f t="array" ref="K641">IF(C641="","",_xll.PBD(C641,"Website","","USD","",""))</f>
        <v>www.barrah.com.br</v>
      </c>
      <c r="L641" s="2" t="str">
        <f t="shared" si="13"/>
        <v>barrah.br</v>
      </c>
      <c r="M641" s="2" t="str" cm="1">
        <f t="array" ref="M641">IF(C641="","",_xll.PBD(C641,"Preferred Verticals","","USD","",""))</f>
        <v>3D Printing, Real Estate Technology</v>
      </c>
    </row>
    <row r="642" spans="2:13" x14ac:dyDescent="0.2">
      <c r="B642" s="2" t="str" cm="1">
        <f t="array" ref="B642">IF(C642="","",_xll.PBD(C642,"Name","","USD","",""))</f>
        <v>Bewater</v>
      </c>
      <c r="C642" t="s">
        <v>3340</v>
      </c>
      <c r="E642" s="2" t="str" cm="1">
        <f t="array" ref="E642">IF(C642="","",_xll.PBD(C642,"Investor Type (Primary)","","USD","",""))</f>
        <v>Venture Capital</v>
      </c>
      <c r="F642" s="2" t="str" cm="1">
        <f t="array" ref="F642">IF(C642="","",_xll.PBD(C642,"Limit3.Investor Types (Other)","h","USD","",""))</f>
        <v>Growth/Expansion</v>
      </c>
      <c r="G642" s="2"/>
      <c r="H642" s="2"/>
      <c r="I642" s="2"/>
      <c r="J642" s="2" t="str" cm="1">
        <f t="array" ref="J642">IF(C642="","",_xll.PBD(C642,"HQ Country","","USD","",""))</f>
        <v>Brazil</v>
      </c>
      <c r="K642" s="2" t="str" cm="1">
        <f t="array" ref="K642">IF(C642="","",_xll.PBD(C642,"Website","","USD","",""))</f>
        <v>bewater.vc</v>
      </c>
      <c r="L642" s="2" t="str">
        <f t="shared" si="13"/>
        <v>bewater.vc</v>
      </c>
      <c r="M642" s="2" t="e" cm="1">
        <f t="array" ref="M642">IF(C642="","",_xll.PBD(C642,"Preferred Verticals","","USD","",""))</f>
        <v>#N/A</v>
      </c>
    </row>
    <row r="643" spans="2:13" x14ac:dyDescent="0.2">
      <c r="B643" s="2" t="str" cm="1">
        <f t="array" ref="B643">IF(C643="","",_xll.PBD(C643,"Name","","USD","",""))</f>
        <v>Bromelia Capital</v>
      </c>
      <c r="C643" t="s">
        <v>3341</v>
      </c>
      <c r="E643" s="2" t="str" cm="1">
        <f t="array" ref="E643">IF(C643="","",_xll.PBD(C643,"Investor Type (Primary)","","USD","",""))</f>
        <v>Venture Capital</v>
      </c>
      <c r="F643" s="2" t="str" cm="1">
        <f t="array" ref="F643:H643">IF(C643="","",_xll.PBD(C643,"Limit3.Investor Types (Other)","h","USD","",""))</f>
        <v>Accelerator/Incubator</v>
      </c>
      <c r="G643" s="2" t="str">
        <v>Impact Investing</v>
      </c>
      <c r="H643" s="2" t="str">
        <v>PE/Buyout</v>
      </c>
      <c r="I643" s="2"/>
      <c r="J643" s="2" t="str" cm="1">
        <f t="array" ref="J643">IF(C643="","",_xll.PBD(C643,"HQ Country","","USD","",""))</f>
        <v>Brazil</v>
      </c>
      <c r="K643" s="2" t="str" cm="1">
        <f t="array" ref="K643">IF(C643="","",_xll.PBD(C643,"Website","","USD","",""))</f>
        <v>www.bromeliacapital.com.br</v>
      </c>
      <c r="L643" s="2" t="str">
        <f t="shared" si="13"/>
        <v>bromeliacapital.br</v>
      </c>
      <c r="M643" s="2" t="str" cm="1">
        <f t="array" ref="M643">IF(C643="","",_xll.PBD(C643,"Preferred Verticals","","USD","",""))</f>
        <v>HealthTech, Impact Investing, Life Sciences, LOHAS &amp; Wellness</v>
      </c>
    </row>
    <row r="644" spans="2:13" x14ac:dyDescent="0.2">
      <c r="B644" s="2" t="str" cm="1">
        <f t="array" ref="B644">IF(C644="","",_xll.PBD(C644,"Name","","USD","",""))</f>
        <v>Cerro Castillo Capital</v>
      </c>
      <c r="C644" t="s">
        <v>3342</v>
      </c>
      <c r="E644" s="2" t="str" cm="1">
        <f t="array" ref="E644">IF(C644="","",_xll.PBD(C644,"Investor Type (Primary)","","USD","",""))</f>
        <v>Asset Manager</v>
      </c>
      <c r="F644" s="2" t="str" cm="1">
        <f t="array" ref="F644:G644">IF(C644="","",_xll.PBD(C644,"Limit3.Investor Types (Other)","h","USD","",""))</f>
        <v>PE/Buyout</v>
      </c>
      <c r="G644" s="2" t="str">
        <v>Real Estate</v>
      </c>
      <c r="H644" s="2"/>
      <c r="I644" s="2"/>
      <c r="J644" s="2" t="str" cm="1">
        <f t="array" ref="J644">IF(C644="","",_xll.PBD(C644,"HQ Country","","USD","",""))</f>
        <v>Chile</v>
      </c>
      <c r="K644" s="2" t="str" cm="1">
        <f t="array" ref="K644">IF(C644="","",_xll.PBD(C644,"Website","","USD","",""))</f>
        <v>www.cerrocastillocapital.cl</v>
      </c>
      <c r="L644" s="2" t="str">
        <f t="shared" si="13"/>
        <v>cerrocastillocapital.cl</v>
      </c>
      <c r="M644" s="2" t="e" cm="1">
        <f t="array" ref="M644">IF(C644="","",_xll.PBD(C644,"Preferred Verticals","","USD","",""))</f>
        <v>#N/A</v>
      </c>
    </row>
    <row r="645" spans="2:13" x14ac:dyDescent="0.2">
      <c r="B645" s="2" t="str" cm="1">
        <f t="array" ref="B645">IF(C645="","",_xll.PBD(C645,"Name","","USD","",""))</f>
        <v>Clairfield International</v>
      </c>
      <c r="C645" t="s">
        <v>3343</v>
      </c>
      <c r="E645" s="2" t="str" cm="1">
        <f t="array" ref="E645">IF(C645="","",_xll.PBD(C645,"Investor Type (Primary)","","USD","",""))</f>
        <v>PE/Buyout</v>
      </c>
      <c r="F645" s="2" t="str" cm="1">
        <f t="array" ref="F645:G645">IF(C645="","",_xll.PBD(C645,"Limit3.Investor Types (Other)","h","USD","",""))</f>
        <v>Asset Manager</v>
      </c>
      <c r="G645" s="2" t="str">
        <v>Investment Bank</v>
      </c>
      <c r="H645" s="2"/>
      <c r="I645" s="2"/>
      <c r="J645" s="2" t="str" cm="1">
        <f t="array" ref="J645">IF(C645="","",_xll.PBD(C645,"HQ Country","","USD","",""))</f>
        <v>Switzerland</v>
      </c>
      <c r="K645" s="2" t="str" cm="1">
        <f t="array" ref="K645">IF(C645="","",_xll.PBD(C645,"Website","","USD","",""))</f>
        <v>www.clairfield.com</v>
      </c>
      <c r="L645" s="2" t="str">
        <f t="shared" si="13"/>
        <v>clairfield</v>
      </c>
      <c r="M645" s="2" t="str" cm="1">
        <f t="array" ref="M645">IF(C645="","",_xll.PBD(C645,"Preferred Verticals","","USD","",""))</f>
        <v>AgTech, CleanTech, Climate Tech, FoodTech, Industrials, TMT</v>
      </c>
    </row>
    <row r="646" spans="2:13" x14ac:dyDescent="0.2">
      <c r="B646" s="2" t="str" cm="1">
        <f t="array" ref="B646">IF(C646="","",_xll.PBD(C646,"Name","","USD","",""))</f>
        <v>CPV Investments</v>
      </c>
      <c r="C646" t="s">
        <v>3344</v>
      </c>
      <c r="E646" s="2" t="str" cm="1">
        <f t="array" ref="E646">IF(C646="","",_xll.PBD(C646,"Investor Type (Primary)","","USD","",""))</f>
        <v>Venture Capital</v>
      </c>
      <c r="F646" s="2" t="str" cm="1">
        <f t="array" ref="F646">IF(C646="","",_xll.PBD(C646,"Limit3.Investor Types (Other)","h","USD","",""))</f>
        <v>Accelerator/Incubator</v>
      </c>
      <c r="G646" s="2"/>
      <c r="H646" s="2"/>
      <c r="I646" s="2"/>
      <c r="J646" s="2" t="str" cm="1">
        <f t="array" ref="J646">IF(C646="","",_xll.PBD(C646,"HQ Country","","USD","",""))</f>
        <v>Brazil</v>
      </c>
      <c r="K646" s="2" t="str" cm="1">
        <f t="array" ref="K646">IF(C646="","",_xll.PBD(C646,"Website","","USD","",""))</f>
        <v>cpvinv.com</v>
      </c>
      <c r="L646" s="2" t="str">
        <f t="shared" si="13"/>
        <v>cpvinv</v>
      </c>
      <c r="M646" s="2" t="e" cm="1">
        <f t="array" ref="M646">IF(C646="","",_xll.PBD(C646,"Preferred Verticals","","USD","",""))</f>
        <v>#N/A</v>
      </c>
    </row>
    <row r="647" spans="2:13" x14ac:dyDescent="0.2">
      <c r="B647" s="2" t="str" cm="1">
        <f t="array" ref="B647">IF(C647="","",_xll.PBD(C647,"Name","","USD","",""))</f>
        <v>Desenvolve SP</v>
      </c>
      <c r="C647" t="s">
        <v>3345</v>
      </c>
      <c r="E647" s="2" t="str" cm="1">
        <f t="array" ref="E647">IF(C647="","",_xll.PBD(C647,"Investor Type (Primary)","","USD","",""))</f>
        <v>Sovereign Wealth Fund</v>
      </c>
      <c r="F647" s="2" t="str" cm="1">
        <f t="array" ref="F647:H647">IF(C647="","",_xll.PBD(C647,"Limit3.Investor Types (Other)","h","USD","",""))</f>
        <v>Limited Partner</v>
      </c>
      <c r="G647" s="2" t="str">
        <v>PE/Buyout</v>
      </c>
      <c r="H647" s="2" t="str">
        <v>Venture Capital</v>
      </c>
      <c r="I647" s="2"/>
      <c r="J647" s="2" t="str" cm="1">
        <f t="array" ref="J647">IF(C647="","",_xll.PBD(C647,"HQ Country","","USD","",""))</f>
        <v>Brazil</v>
      </c>
      <c r="K647" s="2" t="str" cm="1">
        <f t="array" ref="K647">IF(C647="","",_xll.PBD(C647,"Website","","USD","",""))</f>
        <v>www.desenvolvesp.com.br/en</v>
      </c>
      <c r="L647" s="2" t="str">
        <f t="shared" si="13"/>
        <v>desenvolvesp.br/en</v>
      </c>
      <c r="M647" s="2" t="str" cm="1">
        <f t="array" ref="M647">IF(C647="","",_xll.PBD(C647,"Preferred Verticals","","USD","",""))</f>
        <v>AgTech, CleanTech, HealthTech, Impact Investing, Life Sciences, LOHAS &amp; Wellness, Nanotechnology, Oil &amp; Gas</v>
      </c>
    </row>
    <row r="648" spans="2:13" x14ac:dyDescent="0.2">
      <c r="B648" s="2" t="str" cm="1">
        <f t="array" ref="B648">IF(C648="","",_xll.PBD(C648,"Name","","USD","",""))</f>
        <v>Galicia Ventures</v>
      </c>
      <c r="C648" t="s">
        <v>3346</v>
      </c>
      <c r="E648" s="2" t="str" cm="1">
        <f t="array" ref="E648">IF(C648="","",_xll.PBD(C648,"Investor Type (Primary)","","USD","",""))</f>
        <v>Venture Capital</v>
      </c>
      <c r="F648" s="2" t="e" cm="1">
        <f t="array" ref="F648">IF(C648="","",_xll.PBD(C648,"Limit3.Investor Types (Other)","h","USD","",""))</f>
        <v>#N/A</v>
      </c>
      <c r="G648" s="2"/>
      <c r="H648" s="2"/>
      <c r="I648" s="2"/>
      <c r="J648" s="2" t="str" cm="1">
        <f t="array" ref="J648">IF(C648="","",_xll.PBD(C648,"HQ Country","","USD","",""))</f>
        <v>Argentina</v>
      </c>
      <c r="K648" s="2" t="str" cm="1">
        <f t="array" ref="K648">IF(C648="","",_xll.PBD(C648,"Website","","USD","",""))</f>
        <v>www.galicia-ventures.ar</v>
      </c>
      <c r="L648" s="2" t="str">
        <f t="shared" si="13"/>
        <v>galicia-ventures.ar</v>
      </c>
      <c r="M648" s="2" t="str" cm="1">
        <f t="array" ref="M648">IF(C648="","",_xll.PBD(C648,"Preferred Verticals","","USD","",""))</f>
        <v>AgTech, B2B Payments, Cryptocurrency/Blockchain, FinTech, InsurTech</v>
      </c>
    </row>
    <row r="649" spans="2:13" x14ac:dyDescent="0.2">
      <c r="B649" s="2" t="str" cm="1">
        <f t="array" ref="B649">IF(C649="","",_xll.PBD(C649,"Name","","USD","",""))</f>
        <v>LambdaClass</v>
      </c>
      <c r="C649" t="s">
        <v>3347</v>
      </c>
      <c r="E649" s="2" t="str" cm="1">
        <f t="array" ref="E649">IF(C649="","",_xll.PBD(C649,"Investor Type (Primary)","","USD","",""))</f>
        <v>Accelerator/Incubator</v>
      </c>
      <c r="F649" s="2" t="str" cm="1">
        <f t="array" ref="F649">IF(C649="","",_xll.PBD(C649,"Limit3.Investor Types (Other)","h","USD","",""))</f>
        <v>Venture Capital</v>
      </c>
      <c r="G649" s="2"/>
      <c r="H649" s="2"/>
      <c r="I649" s="2"/>
      <c r="J649" s="2" t="str" cm="1">
        <f t="array" ref="J649">IF(C649="","",_xll.PBD(C649,"HQ Country","","USD","",""))</f>
        <v>Argentina</v>
      </c>
      <c r="K649" s="2" t="str" cm="1">
        <f t="array" ref="K649">IF(C649="","",_xll.PBD(C649,"Website","","USD","",""))</f>
        <v>lambdaclass.com</v>
      </c>
      <c r="L649" s="2" t="str">
        <f t="shared" si="13"/>
        <v>lambdaclass</v>
      </c>
      <c r="M649" s="2" t="str" cm="1">
        <f t="array" ref="M649">IF(C649="","",_xll.PBD(C649,"Preferred Verticals","","USD","",""))</f>
        <v>Cryptocurrency/Blockchain, Cybersecurity, TMT</v>
      </c>
    </row>
    <row r="650" spans="2:13" x14ac:dyDescent="0.2">
      <c r="B650" s="2" t="str" cm="1">
        <f t="array" ref="B650">IF(C650="","",_xll.PBD(C650,"Name","","USD","",""))</f>
        <v>Leste Group</v>
      </c>
      <c r="C650" t="s">
        <v>3348</v>
      </c>
      <c r="E650" s="2" t="str" cm="1">
        <f t="array" ref="E650">IF(C650="","",_xll.PBD(C650,"Investor Type (Primary)","","USD","",""))</f>
        <v>Asset Manager</v>
      </c>
      <c r="F650" s="2" t="str" cm="1">
        <f t="array" ref="F650:H650">IF(C650="","",_xll.PBD(C650,"Limit3.Investor Types (Other)","h","USD","",""))</f>
        <v>Growth/Expansion</v>
      </c>
      <c r="G650" s="2" t="str">
        <v>Hedge Fund</v>
      </c>
      <c r="H650" s="2" t="str">
        <v>PE/Buyout</v>
      </c>
      <c r="I650" s="2"/>
      <c r="J650" s="2" t="str" cm="1">
        <f t="array" ref="J650">IF(C650="","",_xll.PBD(C650,"HQ Country","","USD","",""))</f>
        <v>United States</v>
      </c>
      <c r="K650" s="2" t="str" cm="1">
        <f t="array" ref="K650">IF(C650="","",_xll.PBD(C650,"Website","","USD","",""))</f>
        <v>www.leste.com</v>
      </c>
      <c r="L650" s="2" t="str">
        <f t="shared" si="13"/>
        <v>leste</v>
      </c>
      <c r="M650" s="2" t="str" cm="1">
        <f t="array" ref="M650">IF(C650="","",_xll.PBD(C650,"Preferred Verticals","","USD","",""))</f>
        <v>Real Estate Technology</v>
      </c>
    </row>
    <row r="651" spans="2:13" x14ac:dyDescent="0.2">
      <c r="B651" s="2" t="str" cm="1">
        <f t="array" ref="B651">IF(C651="","",_xll.PBD(C651,"Name","","USD","",""))</f>
        <v>Maromar Investimentos</v>
      </c>
      <c r="C651" t="s">
        <v>3349</v>
      </c>
      <c r="E651" s="2" t="str" cm="1">
        <f t="array" ref="E651">IF(C651="","",_xll.PBD(C651,"Investor Type (Primary)","","USD","",""))</f>
        <v>Family Office</v>
      </c>
      <c r="F651" s="2" t="e" cm="1">
        <f t="array" ref="F651">IF(C651="","",_xll.PBD(C651,"Limit3.Investor Types (Other)","h","USD","",""))</f>
        <v>#N/A</v>
      </c>
      <c r="G651" s="2"/>
      <c r="H651" s="2"/>
      <c r="I651" s="2"/>
      <c r="J651" s="2" t="str" cm="1">
        <f t="array" ref="J651">IF(C651="","",_xll.PBD(C651,"HQ Country","","USD","",""))</f>
        <v>Brazil</v>
      </c>
      <c r="K651" s="2" t="str" cm="1">
        <f t="array" ref="K651">IF(C651="","",_xll.PBD(C651,"Website","","USD","",""))</f>
        <v>maromar.com.br</v>
      </c>
      <c r="L651" s="2" t="str">
        <f t="shared" si="13"/>
        <v>maromar.br</v>
      </c>
      <c r="M651" s="2" t="e" cm="1">
        <f t="array" ref="M651">IF(C651="","",_xll.PBD(C651,"Preferred Verticals","","USD","",""))</f>
        <v>#N/A</v>
      </c>
    </row>
    <row r="652" spans="2:13" x14ac:dyDescent="0.2">
      <c r="B652" s="2" t="str" cm="1">
        <f t="array" ref="B652">IF(C652="","",_xll.PBD(C652,"Name","","USD","",""))</f>
        <v>Merama</v>
      </c>
      <c r="C652" t="s">
        <v>3350</v>
      </c>
      <c r="E652" s="2" t="str" cm="1">
        <f t="array" ref="E652">IF(C652="","",_xll.PBD(C652,"Investor Type (Primary)","","USD","",""))</f>
        <v>Growth/Expansion</v>
      </c>
      <c r="F652" s="2" t="str" cm="1">
        <f t="array" ref="F652">IF(C652="","",_xll.PBD(C652,"Limit3.Investor Types (Other)","h","USD","",""))</f>
        <v>PE/Buyout</v>
      </c>
      <c r="G652" s="2"/>
      <c r="H652" s="2"/>
      <c r="I652" s="2"/>
      <c r="J652" s="2" t="str" cm="1">
        <f t="array" ref="J652">IF(C652="","",_xll.PBD(C652,"HQ Country","","USD","",""))</f>
        <v>United States</v>
      </c>
      <c r="K652" s="2" t="str" cm="1">
        <f t="array" ref="K652">IF(C652="","",_xll.PBD(C652,"Website","","USD","",""))</f>
        <v>www.merama.io</v>
      </c>
      <c r="L652" s="2" t="str">
        <f t="shared" si="13"/>
        <v>merama.io</v>
      </c>
      <c r="M652" s="2" t="e" cm="1">
        <f t="array" ref="M652">IF(C652="","",_xll.PBD(C652,"Preferred Verticals","","USD","",""))</f>
        <v>#N/A</v>
      </c>
    </row>
    <row r="653" spans="2:13" x14ac:dyDescent="0.2">
      <c r="B653" s="2" t="str" cm="1">
        <f t="array" ref="B653">IF(C653="","",_xll.PBD(C653,"Name","","USD","",""))</f>
        <v>PIPO Capital</v>
      </c>
      <c r="C653" t="s">
        <v>3351</v>
      </c>
      <c r="E653" s="2" t="str" cm="1">
        <f t="array" ref="E653">IF(C653="","",_xll.PBD(C653,"Investor Type (Primary)","","USD","",""))</f>
        <v>Growth/Expansion</v>
      </c>
      <c r="F653" s="2" t="str" cm="1">
        <f t="array" ref="F653:H653">IF(C653="","",_xll.PBD(C653,"Limit3.Investor Types (Other)","h","USD","",""))</f>
        <v>Asset Manager</v>
      </c>
      <c r="G653" s="2" t="str">
        <v>Fund of Funds</v>
      </c>
      <c r="H653" s="2" t="str">
        <v>Venture Capital</v>
      </c>
      <c r="I653" s="2"/>
      <c r="J653" s="2" t="str" cm="1">
        <f t="array" ref="J653">IF(C653="","",_xll.PBD(C653,"HQ Country","","USD","",""))</f>
        <v>Brazil</v>
      </c>
      <c r="K653" s="2" t="str" cm="1">
        <f t="array" ref="K653">IF(C653="","",_xll.PBD(C653,"Website","","USD","",""))</f>
        <v>pipo.capital</v>
      </c>
      <c r="L653" s="2" t="str">
        <f t="shared" si="13"/>
        <v>pipo.capital</v>
      </c>
      <c r="M653" s="2" t="e" cm="1">
        <f t="array" ref="M653">IF(C653="","",_xll.PBD(C653,"Preferred Verticals","","USD","",""))</f>
        <v>#N/A</v>
      </c>
    </row>
    <row r="654" spans="2:13" x14ac:dyDescent="0.2">
      <c r="B654" s="2" t="str" cm="1">
        <f t="array" ref="B654">IF(C654="","",_xll.PBD(C654,"Name","","USD","",""))</f>
        <v>Point Break Capital</v>
      </c>
      <c r="C654" t="s">
        <v>3352</v>
      </c>
      <c r="E654" s="2" t="str" cm="1">
        <f t="array" ref="E654">IF(C654="","",_xll.PBD(C654,"Investor Type (Primary)","","USD","",""))</f>
        <v>Hedge Fund</v>
      </c>
      <c r="F654" s="2" t="str" cm="1">
        <f t="array" ref="F654:G654">IF(C654="","",_xll.PBD(C654,"Limit3.Investor Types (Other)","h","USD","",""))</f>
        <v>Asset Manager</v>
      </c>
      <c r="G654" s="2" t="str">
        <v>Venture Capital</v>
      </c>
      <c r="H654" s="2"/>
      <c r="I654" s="2"/>
      <c r="J654" s="2" t="str" cm="1">
        <f t="array" ref="J654">IF(C654="","",_xll.PBD(C654,"HQ Country","","USD","",""))</f>
        <v>United States</v>
      </c>
      <c r="K654" s="2" t="str" cm="1">
        <f t="array" ref="K654">IF(C654="","",_xll.PBD(C654,"Website","","USD","",""))</f>
        <v>www.pointbreakcm.com</v>
      </c>
      <c r="L654" s="2" t="str">
        <f t="shared" si="13"/>
        <v>pointbreakcm</v>
      </c>
      <c r="M654" s="2" t="e" cm="1">
        <f t="array" ref="M654">IF(C654="","",_xll.PBD(C654,"Preferred Verticals","","USD","",""))</f>
        <v>#N/A</v>
      </c>
    </row>
    <row r="655" spans="2:13" x14ac:dyDescent="0.2">
      <c r="B655" s="2" t="str" cm="1">
        <f t="array" ref="B655">IF(C655="","",_xll.PBD(C655,"Name","","USD","",""))</f>
        <v>Randon Ventures</v>
      </c>
      <c r="C655" t="s">
        <v>3353</v>
      </c>
      <c r="E655" s="2" t="str" cm="1">
        <f t="array" ref="E655">IF(C655="","",_xll.PBD(C655,"Investor Type (Primary)","","USD","",""))</f>
        <v>Corporate Venture Capital</v>
      </c>
      <c r="F655" s="2" t="e" cm="1">
        <f t="array" ref="F655">IF(C655="","",_xll.PBD(C655,"Limit3.Investor Types (Other)","h","USD","",""))</f>
        <v>#N/A</v>
      </c>
      <c r="G655" s="2"/>
      <c r="H655" s="2"/>
      <c r="I655" s="2"/>
      <c r="J655" s="2" t="str" cm="1">
        <f t="array" ref="J655">IF(C655="","",_xll.PBD(C655,"HQ Country","","USD","",""))</f>
        <v>Brazil</v>
      </c>
      <c r="K655" s="2" t="str" cm="1">
        <f t="array" ref="K655">IF(C655="","",_xll.PBD(C655,"Website","","USD","",""))</f>
        <v>www.randon.ventures</v>
      </c>
      <c r="L655" s="2" t="str">
        <f t="shared" si="13"/>
        <v>randon.ventures</v>
      </c>
      <c r="M655" s="2" t="str" cm="1">
        <f t="array" ref="M655">IF(C655="","",_xll.PBD(C655,"Preferred Verticals","","USD","",""))</f>
        <v>Advanced Manufacturing, Artificial Intelligence &amp; Machine Learning, Autonomous cars, B2B Payments, Cryptocurrency/Blockchain, FinTech, Industrials, InsurTech, Internet of Things, Robotics and Drones, Supply Chain Tech</v>
      </c>
    </row>
    <row r="656" spans="2:13" x14ac:dyDescent="0.2">
      <c r="B656" s="2" t="str" cm="1">
        <f t="array" ref="B656">IF(C656="","",_xll.PBD(C656,"Name","","USD","",""))</f>
        <v>RD2 Ventures</v>
      </c>
      <c r="C656" t="s">
        <v>3354</v>
      </c>
      <c r="E656" s="2" t="str" cm="1">
        <f t="array" ref="E656">IF(C656="","",_xll.PBD(C656,"Investor Type (Primary)","","USD","",""))</f>
        <v>Venture Capital</v>
      </c>
      <c r="F656" s="2" t="e" cm="1">
        <f t="array" ref="F656">IF(C656="","",_xll.PBD(C656,"Limit3.Investor Types (Other)","h","USD","",""))</f>
        <v>#N/A</v>
      </c>
      <c r="G656" s="2"/>
      <c r="H656" s="2"/>
      <c r="I656" s="2"/>
      <c r="J656" s="2" t="str" cm="1">
        <f t="array" ref="J656">IF(C656="","",_xll.PBD(C656,"HQ Country","","USD","",""))</f>
        <v>Brazil</v>
      </c>
      <c r="K656" s="2" t="str" cm="1">
        <f t="array" ref="K656">IF(C656="","",_xll.PBD(C656,"Website","","USD","",""))</f>
        <v>rd2.ventures</v>
      </c>
      <c r="L656" s="2" t="str">
        <f t="shared" si="13"/>
        <v>rd2.ventures</v>
      </c>
      <c r="M656" s="2" t="e" cm="1">
        <f t="array" ref="M656">IF(C656="","",_xll.PBD(C656,"Preferred Verticals","","USD","",""))</f>
        <v>#N/A</v>
      </c>
    </row>
    <row r="657" spans="2:13" x14ac:dyDescent="0.2">
      <c r="B657" s="2" t="str" cm="1">
        <f t="array" ref="B657">IF(C657="","",_xll.PBD(C657,"Name","","USD","",""))</f>
        <v>Südlich Capital</v>
      </c>
      <c r="C657" t="s">
        <v>3355</v>
      </c>
      <c r="E657" s="2" t="str" cm="1">
        <f t="array" ref="E657">IF(C657="","",_xll.PBD(C657,"Investor Type (Primary)","","USD","",""))</f>
        <v>Growth/Expansion</v>
      </c>
      <c r="F657" s="2" t="str" cm="1">
        <f t="array" ref="F657:H657">IF(C657="","",_xll.PBD(C657,"Limit3.Investor Types (Other)","h","USD","",""))</f>
        <v>PE/Buyout</v>
      </c>
      <c r="G657" s="2" t="str">
        <v>Real Estate</v>
      </c>
      <c r="H657" s="2" t="str">
        <v>Venture Capital</v>
      </c>
      <c r="I657" s="2"/>
      <c r="J657" s="2" t="str" cm="1">
        <f t="array" ref="J657">IF(C657="","",_xll.PBD(C657,"HQ Country","","USD","",""))</f>
        <v>Chile</v>
      </c>
      <c r="K657" s="2" t="str" cm="1">
        <f t="array" ref="K657">IF(C657="","",_xll.PBD(C657,"Website","","USD","",""))</f>
        <v>www.sudlich.cl</v>
      </c>
      <c r="L657" s="2" t="str">
        <f t="shared" si="13"/>
        <v>sudlich.cl</v>
      </c>
      <c r="M657" s="2" t="str" cm="1">
        <f t="array" ref="M657">IF(C657="","",_xll.PBD(C657,"Preferred Verticals","","USD","",""))</f>
        <v>FinTech, Impact Investing</v>
      </c>
    </row>
    <row r="658" spans="2:13" x14ac:dyDescent="0.2">
      <c r="B658" s="2" t="str" cm="1">
        <f t="array" ref="B658">IF(C658="","",_xll.PBD(C658,"Name","","USD","",""))</f>
        <v>Synapse Venture Capital</v>
      </c>
      <c r="C658" t="s">
        <v>3356</v>
      </c>
      <c r="E658" s="2" t="str" cm="1">
        <f t="array" ref="E658">IF(C658="","",_xll.PBD(C658,"Investor Type (Primary)","","USD","",""))</f>
        <v>Venture Capital</v>
      </c>
      <c r="F658" s="2" t="e" cm="1">
        <f t="array" ref="F658">IF(C658="","",_xll.PBD(C658,"Limit3.Investor Types (Other)","h","USD","",""))</f>
        <v>#N/A</v>
      </c>
      <c r="G658" s="2"/>
      <c r="H658" s="2"/>
      <c r="I658" s="2"/>
      <c r="J658" s="2" t="str" cm="1">
        <f t="array" ref="J658">IF(C658="","",_xll.PBD(C658,"HQ Country","","USD","",""))</f>
        <v>Brazil</v>
      </c>
      <c r="K658" s="2" t="str" cm="1">
        <f t="array" ref="K658">IF(C658="","",_xll.PBD(C658,"Website","","USD","",""))</f>
        <v>www.synapsevc.com</v>
      </c>
      <c r="L658" s="2" t="str">
        <f t="shared" si="13"/>
        <v>synapsevc</v>
      </c>
      <c r="M658" s="2" t="str" cm="1">
        <f t="array" ref="M658">IF(C658="","",_xll.PBD(C658,"Preferred Verticals","","USD","",""))</f>
        <v>SaaS, TMT</v>
      </c>
    </row>
    <row r="659" spans="2:13" x14ac:dyDescent="0.2">
      <c r="B659" s="2" t="str" cm="1">
        <f t="array" ref="B659">IF(C659="","",_xll.PBD(C659,"Name","","USD","",""))</f>
        <v>Trindade Investimentos</v>
      </c>
      <c r="C659" t="s">
        <v>3357</v>
      </c>
      <c r="E659" s="2" t="str" cm="1">
        <f t="array" ref="E659">IF(C659="","",_xll.PBD(C659,"Investor Type (Primary)","","USD","",""))</f>
        <v>Venture Capital</v>
      </c>
      <c r="F659" s="2" t="e" cm="1">
        <f t="array" ref="F659">IF(C659="","",_xll.PBD(C659,"Limit3.Investor Types (Other)","h","USD","",""))</f>
        <v>#N/A</v>
      </c>
      <c r="G659" s="2"/>
      <c r="H659" s="2"/>
      <c r="I659" s="2"/>
      <c r="J659" s="2" t="str" cm="1">
        <f t="array" ref="J659">IF(C659="","",_xll.PBD(C659,"HQ Country","","USD","",""))</f>
        <v>Brazil</v>
      </c>
      <c r="K659" s="2" t="str" cm="1">
        <f t="array" ref="K659">IF(C659="","",_xll.PBD(C659,"Website","","USD","",""))</f>
        <v>www.trindadeinvestimentos.com</v>
      </c>
      <c r="L659" s="2" t="str">
        <f t="shared" si="13"/>
        <v>trindadeinvestimentos</v>
      </c>
      <c r="M659" s="2" t="str" cm="1">
        <f t="array" ref="M659">IF(C659="","",_xll.PBD(C659,"Preferred Verticals","","USD","",""))</f>
        <v>TMT</v>
      </c>
    </row>
    <row r="660" spans="2:13" x14ac:dyDescent="0.2">
      <c r="B660" s="2" t="str" cm="1">
        <f t="array" ref="B660">IF(C660="","",_xll.PBD(C660,"Name","","USD","",""))</f>
        <v>We Ventures</v>
      </c>
      <c r="C660" t="s">
        <v>3358</v>
      </c>
      <c r="E660" s="2" t="str" cm="1">
        <f t="array" ref="E660">IF(C660="","",_xll.PBD(C660,"Investor Type (Primary)","","USD","",""))</f>
        <v>Venture Capital</v>
      </c>
      <c r="F660" s="2" t="e" cm="1">
        <f t="array" ref="F660">IF(C660="","",_xll.PBD(C660,"Limit3.Investor Types (Other)","h","USD","",""))</f>
        <v>#N/A</v>
      </c>
      <c r="G660" s="2"/>
      <c r="H660" s="2"/>
      <c r="I660" s="2"/>
      <c r="J660" s="2" t="str" cm="1">
        <f t="array" ref="J660">IF(C660="","",_xll.PBD(C660,"HQ Country","","USD","",""))</f>
        <v>Brazil</v>
      </c>
      <c r="K660" s="2" t="str" cm="1">
        <f t="array" ref="K660">IF(C660="","",_xll.PBD(C660,"Website","","USD","",""))</f>
        <v>www.we.ventures</v>
      </c>
      <c r="L660" s="2" t="str">
        <f t="shared" si="13"/>
        <v>we.ventures</v>
      </c>
      <c r="M660" s="2" t="str" cm="1">
        <f t="array" ref="M660">IF(C660="","",_xll.PBD(C660,"Preferred Verticals","","USD","",""))</f>
        <v>SaaS, TMT</v>
      </c>
    </row>
    <row r="661" spans="2:13" x14ac:dyDescent="0.2">
      <c r="B661" s="2" t="str" cm="1">
        <f t="array" ref="B661">IF(C661="","",_xll.PBD(C661,"Name","","USD","",""))</f>
        <v>White Lions</v>
      </c>
      <c r="C661" t="s">
        <v>3359</v>
      </c>
      <c r="E661" s="2" t="str" cm="1">
        <f t="array" ref="E661">IF(C661="","",_xll.PBD(C661,"Investor Type (Primary)","","USD","",""))</f>
        <v>Angel Group</v>
      </c>
      <c r="F661" s="2" t="str" cm="1">
        <f t="array" ref="F661">IF(C661="","",_xll.PBD(C661,"Limit3.Investor Types (Other)","h","USD","",""))</f>
        <v>Venture Capital</v>
      </c>
      <c r="G661" s="2"/>
      <c r="H661" s="2"/>
      <c r="I661" s="2"/>
      <c r="J661" s="2" t="str" cm="1">
        <f t="array" ref="J661">IF(C661="","",_xll.PBD(C661,"HQ Country","","USD","",""))</f>
        <v>Argentina</v>
      </c>
      <c r="K661" s="2" t="str" cm="1">
        <f t="array" ref="K661">IF(C661="","",_xll.PBD(C661,"Website","","USD","",""))</f>
        <v>www.whitelions.vc</v>
      </c>
      <c r="L661" s="2" t="str">
        <f t="shared" si="13"/>
        <v>whitelions.vc</v>
      </c>
      <c r="M661" s="2" t="str" cm="1">
        <f t="array" ref="M661">IF(C661="","",_xll.PBD(C661,"Preferred Verticals","","USD","",""))</f>
        <v>AgTech, FoodTech, Life Sciences, LOHAS &amp; Wellness</v>
      </c>
    </row>
    <row r="662" spans="2:13" x14ac:dyDescent="0.2">
      <c r="B662" s="2" t="str" cm="1">
        <f t="array" ref="B662">IF(C662="","",_xll.PBD(C662,"Name","","USD","",""))</f>
        <v>Xeibo Capital</v>
      </c>
      <c r="C662" t="s">
        <v>3360</v>
      </c>
      <c r="E662" s="2" t="str" cm="1">
        <f t="array" ref="E662">IF(C662="","",_xll.PBD(C662,"Investor Type (Primary)","","USD","",""))</f>
        <v>Venture Capital</v>
      </c>
      <c r="F662" s="2" t="str" cm="1">
        <f t="array" ref="F662">IF(C662="","",_xll.PBD(C662,"Limit3.Investor Types (Other)","h","USD","",""))</f>
        <v>Fund of Funds</v>
      </c>
      <c r="G662" s="2"/>
      <c r="H662" s="2"/>
      <c r="I662" s="2"/>
      <c r="J662" s="2" t="str" cm="1">
        <f t="array" ref="J662">IF(C662="","",_xll.PBD(C662,"HQ Country","","USD","",""))</f>
        <v>Argentina</v>
      </c>
      <c r="K662" s="2" t="str" cm="1">
        <f t="array" ref="K662">IF(C662="","",_xll.PBD(C662,"Website","","USD","",""))</f>
        <v>www.xeibocapital.com</v>
      </c>
      <c r="L662" s="2" t="str">
        <f t="shared" si="13"/>
        <v>xeibocapital</v>
      </c>
      <c r="M662" s="2" t="str" cm="1">
        <f t="array" ref="M662">IF(C662="","",_xll.PBD(C662,"Preferred Verticals","","USD","",""))</f>
        <v>Artificial Intelligence &amp; Machine Learning, Big Data, CleanTech, Cryptocurrency/Blockchain, FinTech, InsurTech, Space Technology</v>
      </c>
    </row>
    <row r="663" spans="2:13" x14ac:dyDescent="0.2">
      <c r="B663" s="2" t="str" cm="1">
        <f t="array" ref="B663">IF(C663="","",_xll.PBD(C663,"Name","","USD","",""))</f>
        <v>Aceleradora Litoral</v>
      </c>
      <c r="C663" t="s">
        <v>3361</v>
      </c>
      <c r="E663" s="2" t="str" cm="1">
        <f t="array" ref="E663">IF(C663="","",_xll.PBD(C663,"Investor Type (Primary)","","USD","",""))</f>
        <v>Accelerator/Incubator</v>
      </c>
      <c r="F663" s="2" t="str" cm="1">
        <f t="array" ref="F663">IF(C663="","",_xll.PBD(C663,"Limit3.Investor Types (Other)","h","USD","",""))</f>
        <v>Venture Capital</v>
      </c>
      <c r="G663" s="2"/>
      <c r="H663" s="2"/>
      <c r="I663" s="2"/>
      <c r="J663" s="2" t="str" cm="1">
        <f t="array" ref="J663">IF(C663="","",_xll.PBD(C663,"HQ Country","","USD","",""))</f>
        <v>Argentina</v>
      </c>
      <c r="K663" s="2" t="str" cm="1">
        <f t="array" ref="K663">IF(C663="","",_xll.PBD(C663,"Website","","USD","",""))</f>
        <v>www.aceleradoralitoral.com.ar</v>
      </c>
      <c r="L663" s="2" t="str">
        <f t="shared" si="13"/>
        <v>aceleradoralitoral.ar</v>
      </c>
      <c r="M663" s="2" t="str" cm="1">
        <f t="array" ref="M663">IF(C663="","",_xll.PBD(C663,"Preferred Verticals","","USD","",""))</f>
        <v>AgTech, Big Data, CleanTech, Digital Health, FoodTech, HealthTech, Impact Investing, Industrials, Life Sciences, LOHAS &amp; Wellness, Mobile, Nanotechnology, SaaS</v>
      </c>
    </row>
    <row r="664" spans="2:13" x14ac:dyDescent="0.2">
      <c r="B664" s="2" t="str" cm="1">
        <f t="array" ref="B664">IF(C664="","",_xll.PBD(C664,"Name","","USD","",""))</f>
        <v>Ameris Capital</v>
      </c>
      <c r="C664" t="s">
        <v>3362</v>
      </c>
      <c r="E664" s="2" t="str" cm="1">
        <f t="array" ref="E664">IF(C664="","",_xll.PBD(C664,"Investor Type (Primary)","","USD","",""))</f>
        <v>Asset Manager</v>
      </c>
      <c r="F664" s="2" t="str" cm="1">
        <f t="array" ref="F664:H664">IF(C664="","",_xll.PBD(C664,"Limit3.Investor Types (Other)","h","USD","",""))</f>
        <v>Infrastructure</v>
      </c>
      <c r="G664" s="2" t="str">
        <v>PE/Buyout</v>
      </c>
      <c r="H664" s="2" t="str">
        <v>Real Estate</v>
      </c>
      <c r="I664" s="2"/>
      <c r="J664" s="2" t="str" cm="1">
        <f t="array" ref="J664">IF(C664="","",_xll.PBD(C664,"HQ Country","","USD","",""))</f>
        <v>Chile</v>
      </c>
      <c r="K664" s="2" t="str" cm="1">
        <f t="array" ref="K664">IF(C664="","",_xll.PBD(C664,"Website","","USD","",""))</f>
        <v>www.ameris.cl</v>
      </c>
      <c r="L664" s="2" t="str">
        <f t="shared" si="13"/>
        <v>ameris.cl</v>
      </c>
      <c r="M664" s="2" t="e" cm="1">
        <f t="array" ref="M664">IF(C664="","",_xll.PBD(C664,"Preferred Verticals","","USD","",""))</f>
        <v>#N/A</v>
      </c>
    </row>
    <row r="665" spans="2:13" x14ac:dyDescent="0.2">
      <c r="B665" s="2" t="str" cm="1">
        <f t="array" ref="B665">IF(C665="","",_xll.PBD(C665,"Name","","USD","",""))</f>
        <v>Apus Capital (Brazil)</v>
      </c>
      <c r="C665" t="s">
        <v>3363</v>
      </c>
      <c r="E665" s="2" t="str" cm="1">
        <f t="array" ref="E665">IF(C665="","",_xll.PBD(C665,"Investor Type (Primary)","","USD","",""))</f>
        <v>Venture Capital</v>
      </c>
      <c r="F665" s="2" t="e" cm="1">
        <f t="array" ref="F665">IF(C665="","",_xll.PBD(C665,"Limit3.Investor Types (Other)","h","USD","",""))</f>
        <v>#N/A</v>
      </c>
      <c r="G665" s="2"/>
      <c r="H665" s="2"/>
      <c r="I665" s="2"/>
      <c r="J665" s="2" t="str" cm="1">
        <f t="array" ref="J665">IF(C665="","",_xll.PBD(C665,"HQ Country","","USD","",""))</f>
        <v>Brazil</v>
      </c>
      <c r="K665" s="2" t="str" cm="1">
        <f t="array" ref="K665">IF(C665="","",_xll.PBD(C665,"Website","","USD","",""))</f>
        <v>www.apus.capital</v>
      </c>
      <c r="L665" s="2" t="str">
        <f t="shared" si="13"/>
        <v>apus.capital</v>
      </c>
      <c r="M665" s="2" t="str" cm="1">
        <f t="array" ref="M665">IF(C665="","",_xll.PBD(C665,"Preferred Verticals","","USD","",""))</f>
        <v>Digital Health, HealthTech</v>
      </c>
    </row>
    <row r="666" spans="2:13" x14ac:dyDescent="0.2">
      <c r="B666" s="2" t="str" cm="1">
        <f t="array" ref="B666">IF(C666="","",_xll.PBD(C666,"Name","","USD","",""))</f>
        <v>Arpegio</v>
      </c>
      <c r="C666" t="s">
        <v>3364</v>
      </c>
      <c r="E666" s="2" t="str" cm="1">
        <f t="array" ref="E666">IF(C666="","",_xll.PBD(C666,"Investor Type (Primary)","","USD","",""))</f>
        <v>Venture Capital</v>
      </c>
      <c r="F666" s="2" t="str" cm="1">
        <f t="array" ref="F666">IF(C666="","",_xll.PBD(C666,"Limit3.Investor Types (Other)","h","USD","",""))</f>
        <v>Impact Investing</v>
      </c>
      <c r="G666" s="2"/>
      <c r="H666" s="2"/>
      <c r="I666" s="2"/>
      <c r="J666" s="2" t="str" cm="1">
        <f t="array" ref="J666">IF(C666="","",_xll.PBD(C666,"HQ Country","","USD","",""))</f>
        <v>Chile</v>
      </c>
      <c r="K666" s="2" t="str" cm="1">
        <f t="array" ref="K666">IF(C666="","",_xll.PBD(C666,"Website","","USD","",""))</f>
        <v>arpegio.vc</v>
      </c>
      <c r="L666" s="2" t="str">
        <f t="shared" si="13"/>
        <v>arpegio.vc</v>
      </c>
      <c r="M666" s="2" t="str" cm="1">
        <f t="array" ref="M666">IF(C666="","",_xll.PBD(C666,"Preferred Verticals","","USD","",""))</f>
        <v>AgTech, FoodTech, Impact Investing, Restaurant Technology</v>
      </c>
    </row>
    <row r="667" spans="2:13" x14ac:dyDescent="0.2">
      <c r="B667" s="2" t="str" cm="1">
        <f t="array" ref="B667">IF(C667="","",_xll.PBD(C667,"Name","","USD","",""))</f>
        <v>BFF VC</v>
      </c>
      <c r="C667" t="s">
        <v>3365</v>
      </c>
      <c r="E667" s="2" t="str" cm="1">
        <f t="array" ref="E667">IF(C667="","",_xll.PBD(C667,"Investor Type (Primary)","","USD","",""))</f>
        <v>Venture Capital</v>
      </c>
      <c r="F667" s="2" t="str" cm="1">
        <f t="array" ref="F667">IF(C667="","",_xll.PBD(C667,"Limit3.Investor Types (Other)","h","USD","",""))</f>
        <v>Impact Investing</v>
      </c>
      <c r="G667" s="2"/>
      <c r="H667" s="2"/>
      <c r="I667" s="2"/>
      <c r="J667" s="2" t="str" cm="1">
        <f t="array" ref="J667">IF(C667="","",_xll.PBD(C667,"HQ Country","","USD","",""))</f>
        <v>United States</v>
      </c>
      <c r="K667" s="2" t="str" cm="1">
        <f t="array" ref="K667">IF(C667="","",_xll.PBD(C667,"Website","","USD","",""))</f>
        <v>www.bff.vc</v>
      </c>
      <c r="L667" s="2" t="str">
        <f t="shared" si="13"/>
        <v>bff.vc</v>
      </c>
      <c r="M667" s="2" t="str" cm="1">
        <f t="array" ref="M667">IF(C667="","",_xll.PBD(C667,"Preferred Verticals","","USD","",""))</f>
        <v>B2B Payments, Big Data, CleanTech, FinTech, Impact Investing, Infrastructure, SaaS</v>
      </c>
    </row>
    <row r="668" spans="2:13" x14ac:dyDescent="0.2">
      <c r="B668" s="2" t="str" cm="1">
        <f t="array" ref="B668">IF(C668="","",_xll.PBD(C668,"Name","","USD","",""))</f>
        <v>Comfama</v>
      </c>
      <c r="C668" t="s">
        <v>3366</v>
      </c>
      <c r="E668" s="2" t="str" cm="1">
        <f t="array" ref="E668">IF(C668="","",_xll.PBD(C668,"Investor Type (Primary)","","USD","",""))</f>
        <v>Not-For-Profit Venture Capital</v>
      </c>
      <c r="F668" s="2" t="str" cm="1">
        <f t="array" ref="F668">IF(C668="","",_xll.PBD(C668,"Limit3.Investor Types (Other)","h","USD","",""))</f>
        <v>Corporation</v>
      </c>
      <c r="G668" s="2"/>
      <c r="H668" s="2"/>
      <c r="I668" s="2"/>
      <c r="J668" s="2" t="str" cm="1">
        <f t="array" ref="J668">IF(C668="","",_xll.PBD(C668,"HQ Country","","USD","",""))</f>
        <v>Colombia</v>
      </c>
      <c r="K668" s="2" t="str" cm="1">
        <f t="array" ref="K668">IF(C668="","",_xll.PBD(C668,"Website","","USD","",""))</f>
        <v>www.comfama.com</v>
      </c>
      <c r="L668" s="2" t="str">
        <f t="shared" si="13"/>
        <v>comfama</v>
      </c>
      <c r="M668" s="2" t="e" cm="1">
        <f t="array" ref="M668">IF(C668="","",_xll.PBD(C668,"Preferred Verticals","","USD","",""))</f>
        <v>#N/A</v>
      </c>
    </row>
    <row r="669" spans="2:13" x14ac:dyDescent="0.2">
      <c r="B669" s="2" t="str" cm="1">
        <f t="array" ref="B669">IF(C669="","",_xll.PBD(C669,"Name","","USD","",""))</f>
        <v>CrossBoundary</v>
      </c>
      <c r="C669" t="s">
        <v>3367</v>
      </c>
      <c r="E669" s="2" t="str" cm="1">
        <f t="array" ref="E669">IF(C669="","",_xll.PBD(C669,"Investor Type (Primary)","","USD","",""))</f>
        <v>Infrastructure</v>
      </c>
      <c r="F669" s="2" t="str" cm="1">
        <f t="array" ref="F669:G669">IF(C669="","",_xll.PBD(C669,"Limit3.Investor Types (Other)","h","USD","",""))</f>
        <v>Impact Investing</v>
      </c>
      <c r="G669" s="2" t="str">
        <v>Venture Capital</v>
      </c>
      <c r="H669" s="2"/>
      <c r="I669" s="2"/>
      <c r="J669" s="2" t="str" cm="1">
        <f t="array" ref="J669">IF(C669="","",_xll.PBD(C669,"HQ Country","","USD","",""))</f>
        <v>Kenya</v>
      </c>
      <c r="K669" s="2" t="str" cm="1">
        <f t="array" ref="K669">IF(C669="","",_xll.PBD(C669,"Website","","USD","",""))</f>
        <v>www.crossboundary.com</v>
      </c>
      <c r="L669" s="2" t="str">
        <f t="shared" si="13"/>
        <v>crossboundary</v>
      </c>
      <c r="M669" s="2" t="e" cm="1">
        <f t="array" ref="M669">IF(C669="","",_xll.PBD(C669,"Preferred Verticals","","USD","",""))</f>
        <v>#N/A</v>
      </c>
    </row>
    <row r="670" spans="2:13" x14ac:dyDescent="0.2">
      <c r="B670" s="2" t="str" cm="1">
        <f t="array" ref="B670">IF(C670="","",_xll.PBD(C670,"Name","","USD","",""))</f>
        <v>Ecus Capital</v>
      </c>
      <c r="C670" t="s">
        <v>3368</v>
      </c>
      <c r="E670" s="2" t="str" cm="1">
        <f t="array" ref="E670">IF(C670="","",_xll.PBD(C670,"Investor Type (Primary)","","USD","",""))</f>
        <v>PE/Buyout</v>
      </c>
      <c r="F670" s="2" t="str" cm="1">
        <f t="array" ref="F670:G670">IF(C670="","",_xll.PBD(C670,"Limit3.Investor Types (Other)","h","USD","",""))</f>
        <v>Growth/Expansion</v>
      </c>
      <c r="G670" s="2" t="str">
        <v>Infrastructure</v>
      </c>
      <c r="H670" s="2"/>
      <c r="I670" s="2"/>
      <c r="J670" s="2" t="str" cm="1">
        <f t="array" ref="J670">IF(C670="","",_xll.PBD(C670,"HQ Country","","USD","",""))</f>
        <v>Chile</v>
      </c>
      <c r="K670" s="2" t="str" cm="1">
        <f t="array" ref="K670">IF(C670="","",_xll.PBD(C670,"Website","","USD","",""))</f>
        <v>www.ecuscapital.com</v>
      </c>
      <c r="L670" s="2" t="str">
        <f t="shared" si="13"/>
        <v>ecuscapital</v>
      </c>
      <c r="M670" s="2" t="str" cm="1">
        <f t="array" ref="M670">IF(C670="","",_xll.PBD(C670,"Preferred Verticals","","USD","",""))</f>
        <v>AgTech, Industrials, Manufacturing</v>
      </c>
    </row>
    <row r="671" spans="2:13" x14ac:dyDescent="0.2">
      <c r="B671" s="2" t="str" cm="1">
        <f t="array" ref="B671">IF(C671="","",_xll.PBD(C671,"Name","","USD","",""))</f>
        <v>Equitas Capital</v>
      </c>
      <c r="C671" t="s">
        <v>3369</v>
      </c>
      <c r="E671" s="2" t="str" cm="1">
        <f t="array" ref="E671">IF(C671="","",_xll.PBD(C671,"Investor Type (Primary)","","USD","",""))</f>
        <v>Asset Manager</v>
      </c>
      <c r="F671" s="2" t="str" cm="1">
        <f t="array" ref="F671:G671">IF(C671="","",_xll.PBD(C671,"Limit3.Investor Types (Other)","h","USD","",""))</f>
        <v>Growth/Expansion</v>
      </c>
      <c r="G671" s="2" t="str">
        <v>Venture Capital</v>
      </c>
      <c r="H671" s="2"/>
      <c r="I671" s="2"/>
      <c r="J671" s="2" t="str" cm="1">
        <f t="array" ref="J671">IF(C671="","",_xll.PBD(C671,"HQ Country","","USD","",""))</f>
        <v>Chile</v>
      </c>
      <c r="K671" s="2" t="str" cm="1">
        <f t="array" ref="K671">IF(C671="","",_xll.PBD(C671,"Website","","USD","",""))</f>
        <v>www.equitas.cl</v>
      </c>
      <c r="L671" s="2" t="str">
        <f t="shared" si="13"/>
        <v>equitas.cl</v>
      </c>
      <c r="M671" s="2" t="e" cm="1">
        <f t="array" ref="M671">IF(C671="","",_xll.PBD(C671,"Preferred Verticals","","USD","",""))</f>
        <v>#N/A</v>
      </c>
    </row>
    <row r="672" spans="2:13" x14ac:dyDescent="0.2">
      <c r="B672" s="2" t="str" cm="1">
        <f t="array" ref="B672">IF(C672="","",_xll.PBD(C672,"Name","","USD","",""))</f>
        <v>Escalatec</v>
      </c>
      <c r="C672" t="s">
        <v>3370</v>
      </c>
      <c r="E672" s="2" t="str" cm="1">
        <f t="array" ref="E672">IF(C672="","",_xll.PBD(C672,"Investor Type (Primary)","","USD","",""))</f>
        <v>Venture Capital</v>
      </c>
      <c r="F672" s="2" t="e" cm="1">
        <f t="array" ref="F672">IF(C672="","",_xll.PBD(C672,"Limit3.Investor Types (Other)","h","USD","",""))</f>
        <v>#N/A</v>
      </c>
      <c r="G672" s="2"/>
      <c r="H672" s="2"/>
      <c r="I672" s="2"/>
      <c r="J672" s="2" t="str" cm="1">
        <f t="array" ref="J672">IF(C672="","",_xll.PBD(C672,"HQ Country","","USD","",""))</f>
        <v>Bolivia</v>
      </c>
      <c r="K672" s="2" t="str" cm="1">
        <f t="array" ref="K672">IF(C672="","",_xll.PBD(C672,"Website","","USD","",""))</f>
        <v>www.escalatec.vc</v>
      </c>
      <c r="L672" s="2" t="str">
        <f t="shared" si="13"/>
        <v>escalatec.vc</v>
      </c>
      <c r="M672" s="2" t="str" cm="1">
        <f t="array" ref="M672">IF(C672="","",_xll.PBD(C672,"Preferred Verticals","","USD","",""))</f>
        <v>AgTech, E-Commerce, EdTech, FinTech, HealthTech, SaaS</v>
      </c>
    </row>
    <row r="673" spans="2:13" x14ac:dyDescent="0.2">
      <c r="B673" s="2" t="str" cm="1">
        <f t="array" ref="B673">IF(C673="","",_xll.PBD(C673,"Name","","USD","",""))</f>
        <v>Eurofarma Ventures</v>
      </c>
      <c r="C673" t="s">
        <v>3371</v>
      </c>
      <c r="E673" s="2" t="str" cm="1">
        <f t="array" ref="E673">IF(C673="","",_xll.PBD(C673,"Investor Type (Primary)","","USD","",""))</f>
        <v>Corporate Venture Capital</v>
      </c>
      <c r="F673" s="2" t="e" cm="1">
        <f t="array" ref="F673">IF(C673="","",_xll.PBD(C673,"Limit3.Investor Types (Other)","h","USD","",""))</f>
        <v>#N/A</v>
      </c>
      <c r="G673" s="2"/>
      <c r="H673" s="2"/>
      <c r="I673" s="2"/>
      <c r="J673" s="2" t="str" cm="1">
        <f t="array" ref="J673">IF(C673="","",_xll.PBD(C673,"HQ Country","","USD","",""))</f>
        <v>Brazil</v>
      </c>
      <c r="K673" s="2" t="e" cm="1">
        <f t="array" ref="K673">IF(C673="","",_xll.PBD(C673,"Website","","USD","",""))</f>
        <v>#N/A</v>
      </c>
      <c r="L673" s="2" t="e">
        <f t="shared" si="13"/>
        <v>#N/A</v>
      </c>
      <c r="M673" s="2" t="str" cm="1">
        <f t="array" ref="M673">IF(C673="","",_xll.PBD(C673,"Preferred Verticals","","USD","",""))</f>
        <v>HealthTech, Life Sciences</v>
      </c>
    </row>
    <row r="674" spans="2:13" x14ac:dyDescent="0.2">
      <c r="B674" s="2" t="str" cm="1">
        <f t="array" ref="B674">IF(C674="","",_xll.PBD(C674,"Name","","USD","",""))</f>
        <v>Evolvere Capital</v>
      </c>
      <c r="C674" t="s">
        <v>3372</v>
      </c>
      <c r="E674" s="2" t="str" cm="1">
        <f t="array" ref="E674">IF(C674="","",_xll.PBD(C674,"Investor Type (Primary)","","USD","",""))</f>
        <v>PE/Buyout</v>
      </c>
      <c r="F674" s="2" t="e" cm="1">
        <f t="array" ref="F674">IF(C674="","",_xll.PBD(C674,"Limit3.Investor Types (Other)","h","USD","",""))</f>
        <v>#N/A</v>
      </c>
      <c r="G674" s="2"/>
      <c r="H674" s="2"/>
      <c r="I674" s="2"/>
      <c r="J674" s="2" t="str" cm="1">
        <f t="array" ref="J674">IF(C674="","",_xll.PBD(C674,"HQ Country","","USD","",""))</f>
        <v>Spain</v>
      </c>
      <c r="K674" s="2" t="str" cm="1">
        <f t="array" ref="K674">IF(C674="","",_xll.PBD(C674,"Website","","USD","",""))</f>
        <v>www.evolverecapital.com</v>
      </c>
      <c r="L674" s="2" t="str">
        <f t="shared" si="13"/>
        <v>evolverecapital</v>
      </c>
      <c r="M674" s="2" t="str" cm="1">
        <f t="array" ref="M674">IF(C674="","",_xll.PBD(C674,"Preferred Verticals","","USD","",""))</f>
        <v>AdTech, FinTech</v>
      </c>
    </row>
    <row r="675" spans="2:13" x14ac:dyDescent="0.2">
      <c r="B675" s="2" t="str" cm="1">
        <f t="array" ref="B675">IF(C675="","",_xll.PBD(C675,"Name","","USD","",""))</f>
        <v>Fundo Pitanga</v>
      </c>
      <c r="C675" t="s">
        <v>3373</v>
      </c>
      <c r="E675" s="2" t="str" cm="1">
        <f t="array" ref="E675">IF(C675="","",_xll.PBD(C675,"Investor Type (Primary)","","USD","",""))</f>
        <v>Venture Capital</v>
      </c>
      <c r="F675" s="2" t="e" cm="1">
        <f t="array" ref="F675">IF(C675="","",_xll.PBD(C675,"Limit3.Investor Types (Other)","h","USD","",""))</f>
        <v>#N/A</v>
      </c>
      <c r="G675" s="2"/>
      <c r="H675" s="2"/>
      <c r="I675" s="2"/>
      <c r="J675" s="2" t="str" cm="1">
        <f t="array" ref="J675">IF(C675="","",_xll.PBD(C675,"HQ Country","","USD","",""))</f>
        <v>Brazil</v>
      </c>
      <c r="K675" s="2" t="str" cm="1">
        <f t="array" ref="K675">IF(C675="","",_xll.PBD(C675,"Website","","USD","",""))</f>
        <v>www.pitangainvest.com.br</v>
      </c>
      <c r="L675" s="2" t="str">
        <f t="shared" si="13"/>
        <v>pitangainvest.br</v>
      </c>
      <c r="M675" s="2" t="str" cm="1">
        <f t="array" ref="M675">IF(C675="","",_xll.PBD(C675,"Preferred Verticals","","USD","",""))</f>
        <v>TMT</v>
      </c>
    </row>
    <row r="676" spans="2:13" x14ac:dyDescent="0.2">
      <c r="B676" s="2" t="str" cm="1">
        <f t="array" ref="B676">IF(C676="","",_xll.PBD(C676,"Name","","USD","",""))</f>
        <v>G2A Investment Partners</v>
      </c>
      <c r="C676" t="s">
        <v>3374</v>
      </c>
      <c r="E676" s="2" t="str" cm="1">
        <f t="array" ref="E676">IF(C676="","",_xll.PBD(C676,"Investor Type (Primary)","","USD","",""))</f>
        <v>Venture Capital</v>
      </c>
      <c r="F676" s="2" t="e" cm="1">
        <f t="array" ref="F676">IF(C676="","",_xll.PBD(C676,"Limit3.Investor Types (Other)","h","USD","",""))</f>
        <v>#N/A</v>
      </c>
      <c r="G676" s="2"/>
      <c r="H676" s="2"/>
      <c r="I676" s="2"/>
      <c r="J676" s="2" t="str" cm="1">
        <f t="array" ref="J676">IF(C676="","",_xll.PBD(C676,"HQ Country","","USD","",""))</f>
        <v>United States</v>
      </c>
      <c r="K676" s="2" t="str" cm="1">
        <f t="array" ref="K676">IF(C676="","",_xll.PBD(C676,"Website","","USD","",""))</f>
        <v>www.g2aip.com</v>
      </c>
      <c r="L676" s="2" t="str">
        <f t="shared" si="13"/>
        <v>g2aip</v>
      </c>
      <c r="M676" s="2" t="e" cm="1">
        <f t="array" ref="M676">IF(C676="","",_xll.PBD(C676,"Preferred Verticals","","USD","",""))</f>
        <v>#N/A</v>
      </c>
    </row>
    <row r="677" spans="2:13" x14ac:dyDescent="0.2">
      <c r="B677" s="2" t="str" cm="1">
        <f t="array" ref="B677">IF(C677="","",_xll.PBD(C677,"Name","","USD","",""))</f>
        <v>Global Innovation Initiative Group</v>
      </c>
      <c r="C677" t="s">
        <v>3375</v>
      </c>
      <c r="E677" s="2" t="str" cm="1">
        <f t="array" ref="E677">IF(C677="","",_xll.PBD(C677,"Investor Type (Primary)","","USD","",""))</f>
        <v>Venture Capital</v>
      </c>
      <c r="F677" s="2" t="e" cm="1">
        <f t="array" ref="F677">IF(C677="","",_xll.PBD(C677,"Limit3.Investor Types (Other)","h","USD","",""))</f>
        <v>#N/A</v>
      </c>
      <c r="G677" s="2"/>
      <c r="H677" s="2"/>
      <c r="I677" s="2"/>
      <c r="J677" s="2" t="str" cm="1">
        <f t="array" ref="J677">IF(C677="","",_xll.PBD(C677,"HQ Country","","USD","",""))</f>
        <v>South Africa</v>
      </c>
      <c r="K677" s="2" t="str" cm="1">
        <f t="array" ref="K677">IF(C677="","",_xll.PBD(C677,"Website","","USD","",""))</f>
        <v>www.giig.africa</v>
      </c>
      <c r="L677" s="2" t="str">
        <f t="shared" si="13"/>
        <v>giig.africa</v>
      </c>
      <c r="M677" s="2" t="str" cm="1">
        <f t="array" ref="M677">IF(C677="","",_xll.PBD(C677,"Preferred Verticals","","USD","",""))</f>
        <v>AgTech, Artificial Intelligence &amp; Machine Learning, CleanTech, Climate Tech, Digital Health, E-Commerce, EdTech, FemTech, FoodTech, HealthTech, InsurTech, Mobility Tech, Space Technology</v>
      </c>
    </row>
    <row r="678" spans="2:13" x14ac:dyDescent="0.2">
      <c r="B678" s="2" t="str" cm="1">
        <f t="array" ref="B678">IF(C678="","",_xll.PBD(C678,"Name","","USD","",""))</f>
        <v>Invertidos (Spain)</v>
      </c>
      <c r="C678" t="s">
        <v>3376</v>
      </c>
      <c r="E678" s="2" t="str" cm="1">
        <f t="array" ref="E678">IF(C678="","",_xll.PBD(C678,"Investor Type (Primary)","","USD","",""))</f>
        <v>Venture Capital</v>
      </c>
      <c r="F678" s="2" t="str" cm="1">
        <f t="array" ref="F678">IF(C678="","",_xll.PBD(C678,"Limit3.Investor Types (Other)","h","USD","",""))</f>
        <v>Hedge Fund</v>
      </c>
      <c r="G678" s="2"/>
      <c r="H678" s="2"/>
      <c r="I678" s="2"/>
      <c r="J678" s="2" t="str" cm="1">
        <f t="array" ref="J678">IF(C678="","",_xll.PBD(C678,"HQ Country","","USD","",""))</f>
        <v>Spain</v>
      </c>
      <c r="K678" s="2" t="str" cm="1">
        <f t="array" ref="K678">IF(C678="","",_xll.PBD(C678,"Website","","USD","",""))</f>
        <v>www.invertidos.vc</v>
      </c>
      <c r="L678" s="2" t="str">
        <f t="shared" si="13"/>
        <v>invertidos.vc</v>
      </c>
      <c r="M678" s="2" t="e" cm="1">
        <f t="array" ref="M678">IF(C678="","",_xll.PBD(C678,"Preferred Verticals","","USD","",""))</f>
        <v>#N/A</v>
      </c>
    </row>
    <row r="679" spans="2:13" x14ac:dyDescent="0.2">
      <c r="B679" s="2" t="str" cm="1">
        <f t="array" ref="B679">IF(C679="","",_xll.PBD(C679,"Name","","USD","",""))</f>
        <v>Kapin Capital</v>
      </c>
      <c r="C679" t="s">
        <v>3377</v>
      </c>
      <c r="E679" s="2" t="str" cm="1">
        <f t="array" ref="E679">IF(C679="","",_xll.PBD(C679,"Investor Type (Primary)","","USD","",""))</f>
        <v>PE/Buyout</v>
      </c>
      <c r="F679" s="2" t="str" cm="1">
        <f t="array" ref="F679:H679">IF(C679="","",_xll.PBD(C679,"Limit3.Investor Types (Other)","h","USD","",""))</f>
        <v>Growth/Expansion</v>
      </c>
      <c r="G679" s="2" t="str">
        <v>Real Estate</v>
      </c>
      <c r="H679" s="2" t="str">
        <v>Venture Capital</v>
      </c>
      <c r="I679" s="2"/>
      <c r="J679" s="2" t="str" cm="1">
        <f t="array" ref="J679">IF(C679="","",_xll.PBD(C679,"HQ Country","","USD","",""))</f>
        <v>Chile</v>
      </c>
      <c r="K679" s="2" t="str" cm="1">
        <f t="array" ref="K679">IF(C679="","",_xll.PBD(C679,"Website","","USD","",""))</f>
        <v>kapincapital.cl</v>
      </c>
      <c r="L679" s="2" t="str">
        <f t="shared" si="13"/>
        <v>kapincapital.cl</v>
      </c>
      <c r="M679" s="2" t="str" cm="1">
        <f t="array" ref="M679">IF(C679="","",_xll.PBD(C679,"Preferred Verticals","","USD","",""))</f>
        <v>Artificial Intelligence &amp; Machine Learning, Real Estate Technology</v>
      </c>
    </row>
    <row r="680" spans="2:13" x14ac:dyDescent="0.2">
      <c r="B680" s="2" t="str" cm="1">
        <f t="array" ref="B680">IF(C680="","",_xll.PBD(C680,"Name","","USD","",""))</f>
        <v>La Turbina Ventures</v>
      </c>
      <c r="C680" t="s">
        <v>3378</v>
      </c>
      <c r="E680" s="2" t="str" cm="1">
        <f t="array" ref="E680">IF(C680="","",_xll.PBD(C680,"Investor Type (Primary)","","USD","",""))</f>
        <v>Venture Capital</v>
      </c>
      <c r="F680" s="2" t="e" cm="1">
        <f t="array" ref="F680">IF(C680="","",_xll.PBD(C680,"Limit3.Investor Types (Other)","h","USD","",""))</f>
        <v>#N/A</v>
      </c>
      <c r="G680" s="2"/>
      <c r="H680" s="2"/>
      <c r="I680" s="2"/>
      <c r="J680" s="2" t="str" cm="1">
        <f t="array" ref="J680">IF(C680="","",_xll.PBD(C680,"HQ Country","","USD","",""))</f>
        <v>Argentina</v>
      </c>
      <c r="K680" s="2" t="str" cm="1">
        <f t="array" ref="K680">IF(C680="","",_xll.PBD(C680,"Website","","USD","",""))</f>
        <v>www.laturbina.com.ar</v>
      </c>
      <c r="L680" s="2" t="str">
        <f t="shared" si="13"/>
        <v>laturbina.ar</v>
      </c>
      <c r="M680" s="2" t="str" cm="1">
        <f t="array" ref="M680">IF(C680="","",_xll.PBD(C680,"Preferred Verticals","","USD","",""))</f>
        <v>FinTech, TMT</v>
      </c>
    </row>
    <row r="681" spans="2:13" x14ac:dyDescent="0.2">
      <c r="B681" s="2" t="str" cm="1">
        <f t="array" ref="B681">IF(C681="","",_xll.PBD(C681,"Name","","USD","",""))</f>
        <v>Leblon Equities</v>
      </c>
      <c r="C681" t="s">
        <v>3379</v>
      </c>
      <c r="E681" s="2" t="str" cm="1">
        <f t="array" ref="E681">IF(C681="","",_xll.PBD(C681,"Investor Type (Primary)","","USD","",""))</f>
        <v>Asset Manager</v>
      </c>
      <c r="F681" s="2" t="str" cm="1">
        <f t="array" ref="F681">IF(C681="","",_xll.PBD(C681,"Limit3.Investor Types (Other)","h","USD","",""))</f>
        <v>Hedge Fund</v>
      </c>
      <c r="G681" s="2"/>
      <c r="H681" s="2"/>
      <c r="I681" s="2"/>
      <c r="J681" s="2" t="str" cm="1">
        <f t="array" ref="J681">IF(C681="","",_xll.PBD(C681,"HQ Country","","USD","",""))</f>
        <v>Brazil</v>
      </c>
      <c r="K681" s="2" t="str" cm="1">
        <f t="array" ref="K681">IF(C681="","",_xll.PBD(C681,"Website","","USD","",""))</f>
        <v>www.leblonequities.com.br</v>
      </c>
      <c r="L681" s="2" t="str">
        <f t="shared" si="13"/>
        <v>leblonequities.br</v>
      </c>
      <c r="M681" s="2" t="e" cm="1">
        <f t="array" ref="M681">IF(C681="","",_xll.PBD(C681,"Preferred Verticals","","USD","",""))</f>
        <v>#N/A</v>
      </c>
    </row>
    <row r="682" spans="2:13" x14ac:dyDescent="0.2">
      <c r="B682" s="2" t="str" cm="1">
        <f t="array" ref="B682">IF(C682="","",_xll.PBD(C682,"Name","","USD","",""))</f>
        <v>Light Capital Group</v>
      </c>
      <c r="C682" t="s">
        <v>3380</v>
      </c>
      <c r="E682" s="2" t="str" cm="1">
        <f t="array" ref="E682">IF(C682="","",_xll.PBD(C682,"Investor Type (Primary)","","USD","",""))</f>
        <v>Venture Capital</v>
      </c>
      <c r="F682" s="2" t="str" cm="1">
        <f t="array" ref="F682:G682">IF(C682="","",_xll.PBD(C682,"Limit3.Investor Types (Other)","h","USD","",""))</f>
        <v>Growth/Expansion</v>
      </c>
      <c r="G682" s="2" t="str">
        <v>Hedge Fund</v>
      </c>
      <c r="H682" s="2"/>
      <c r="I682" s="2"/>
      <c r="J682" s="2" t="str" cm="1">
        <f t="array" ref="J682">IF(C682="","",_xll.PBD(C682,"HQ Country","","USD","",""))</f>
        <v>Brazil</v>
      </c>
      <c r="K682" s="2" t="str" cm="1">
        <f t="array" ref="K682">IF(C682="","",_xll.PBD(C682,"Website","","USD","",""))</f>
        <v>www.lcap.co</v>
      </c>
      <c r="L682" s="2" t="str">
        <f t="shared" si="13"/>
        <v>lcap.co</v>
      </c>
      <c r="M682" s="2" t="str" cm="1">
        <f t="array" ref="M682">IF(C682="","",_xll.PBD(C682,"Preferred Verticals","","USD","",""))</f>
        <v>AgTech, Artificial Intelligence &amp; Machine Learning, B2B Payments, Big Data, Cryptocurrency/Blockchain, FinTech, InsurTech</v>
      </c>
    </row>
    <row r="683" spans="2:13" x14ac:dyDescent="0.2">
      <c r="B683" s="2" t="str" cm="1">
        <f t="array" ref="B683">IF(C683="","",_xll.PBD(C683,"Name","","USD","",""))</f>
        <v>Lucens Capital</v>
      </c>
      <c r="C683" t="s">
        <v>3381</v>
      </c>
      <c r="E683" s="2" t="str" cm="1">
        <f t="array" ref="E683">IF(C683="","",_xll.PBD(C683,"Investor Type (Primary)","","USD","",""))</f>
        <v>PE/Buyout</v>
      </c>
      <c r="F683" s="2" t="e" cm="1">
        <f t="array" ref="F683">IF(C683="","",_xll.PBD(C683,"Limit3.Investor Types (Other)","h","USD","",""))</f>
        <v>#N/A</v>
      </c>
      <c r="G683" s="2"/>
      <c r="H683" s="2"/>
      <c r="I683" s="2"/>
      <c r="J683" s="2" t="str" cm="1">
        <f t="array" ref="J683">IF(C683="","",_xll.PBD(C683,"HQ Country","","USD","",""))</f>
        <v>Argentina</v>
      </c>
      <c r="K683" s="2" t="str" cm="1">
        <f t="array" ref="K683">IF(C683="","",_xll.PBD(C683,"Website","","USD","",""))</f>
        <v>lucenscapital.com</v>
      </c>
      <c r="L683" s="2" t="str">
        <f t="shared" si="13"/>
        <v>lucenscapital</v>
      </c>
      <c r="M683" s="2" t="str" cm="1">
        <f t="array" ref="M683">IF(C683="","",_xll.PBD(C683,"Preferred Verticals","","USD","",""))</f>
        <v>Manufacturing</v>
      </c>
    </row>
    <row r="684" spans="2:13" x14ac:dyDescent="0.2">
      <c r="B684" s="2" t="str" cm="1">
        <f t="array" ref="B684">IF(C684="","",_xll.PBD(C684,"Name","","USD","",""))</f>
        <v>Nodes.Guru</v>
      </c>
      <c r="C684" t="s">
        <v>3382</v>
      </c>
      <c r="E684" s="2" t="str" cm="1">
        <f t="array" ref="E684">IF(C684="","",_xll.PBD(C684,"Investor Type (Primary)","","USD","",""))</f>
        <v>Venture Capital</v>
      </c>
      <c r="F684" s="2" t="e" cm="1">
        <f t="array" ref="F684">IF(C684="","",_xll.PBD(C684,"Limit3.Investor Types (Other)","h","USD","",""))</f>
        <v>#N/A</v>
      </c>
      <c r="G684" s="2"/>
      <c r="H684" s="2"/>
      <c r="I684" s="2"/>
      <c r="J684" s="2" t="str" cm="1">
        <f t="array" ref="J684">IF(C684="","",_xll.PBD(C684,"HQ Country","","USD","",""))</f>
        <v>Argentina</v>
      </c>
      <c r="K684" s="2" t="str" cm="1">
        <f t="array" ref="K684">IF(C684="","",_xll.PBD(C684,"Website","","USD","",""))</f>
        <v>www.nodes.guru/staking</v>
      </c>
      <c r="L684" s="2" t="str">
        <f t="shared" ref="L684:L747" si="14">SUBSTITUTE(SUBSTITUTE(K684,"www.",""),".com","")</f>
        <v>nodes.guru/staking</v>
      </c>
      <c r="M684" s="2" t="str" cm="1">
        <f t="array" ref="M684">IF(C684="","",_xll.PBD(C684,"Preferred Verticals","","USD","",""))</f>
        <v>Cryptocurrency/Blockchain</v>
      </c>
    </row>
    <row r="685" spans="2:13" x14ac:dyDescent="0.2">
      <c r="B685" s="2" t="str" cm="1">
        <f t="array" ref="B685">IF(C685="","",_xll.PBD(C685,"Name","","USD","",""))</f>
        <v>Oxygea</v>
      </c>
      <c r="C685" t="s">
        <v>3383</v>
      </c>
      <c r="E685" s="2" t="str" cm="1">
        <f t="array" ref="E685">IF(C685="","",_xll.PBD(C685,"Investor Type (Primary)","","USD","",""))</f>
        <v>Corporate Venture Capital</v>
      </c>
      <c r="F685" s="2" t="str" cm="1">
        <f t="array" ref="F685">IF(C685="","",_xll.PBD(C685,"Limit3.Investor Types (Other)","h","USD","",""))</f>
        <v>Accelerator/Incubator</v>
      </c>
      <c r="G685" s="2"/>
      <c r="H685" s="2"/>
      <c r="I685" s="2"/>
      <c r="J685" s="2" t="str" cm="1">
        <f t="array" ref="J685">IF(C685="","",_xll.PBD(C685,"HQ Country","","USD","",""))</f>
        <v>Brazil</v>
      </c>
      <c r="K685" s="2" t="str" cm="1">
        <f t="array" ref="K685">IF(C685="","",_xll.PBD(C685,"Website","","USD","",""))</f>
        <v>www.oxygea.com</v>
      </c>
      <c r="L685" s="2" t="str">
        <f t="shared" si="14"/>
        <v>oxygea</v>
      </c>
      <c r="M685" s="2" t="str" cm="1">
        <f t="array" ref="M685">IF(C685="","",_xll.PBD(C685,"Preferred Verticals","","USD","",""))</f>
        <v>Advanced Manufacturing, Artificial Intelligence &amp; Machine Learning, CleanTech, Climate Tech, Industrials, Internet of Things, Manufacturing, Mobility Tech, Nanotechnology, Robotics and Drones, SaaS</v>
      </c>
    </row>
    <row r="686" spans="2:13" x14ac:dyDescent="0.2">
      <c r="B686" s="2" t="str" cm="1">
        <f t="array" ref="B686">IF(C686="","",_xll.PBD(C686,"Name","","USD","",""))</f>
        <v>Pampa Capital</v>
      </c>
      <c r="C686" t="s">
        <v>3384</v>
      </c>
      <c r="E686" s="2" t="str" cm="1">
        <f t="array" ref="E686">IF(C686="","",_xll.PBD(C686,"Investor Type (Primary)","","USD","",""))</f>
        <v>PE/Buyout</v>
      </c>
      <c r="F686" s="2" t="str" cm="1">
        <f t="array" ref="F686">IF(C686="","",_xll.PBD(C686,"Limit3.Investor Types (Other)","h","USD","",""))</f>
        <v>Growth/Expansion</v>
      </c>
      <c r="G686" s="2"/>
      <c r="H686" s="2"/>
      <c r="I686" s="2"/>
      <c r="J686" s="2" t="str" cm="1">
        <f t="array" ref="J686">IF(C686="","",_xll.PBD(C686,"HQ Country","","USD","",""))</f>
        <v>Brazil</v>
      </c>
      <c r="K686" s="2" t="str" cm="1">
        <f t="array" ref="K686">IF(C686="","",_xll.PBD(C686,"Website","","USD","",""))</f>
        <v>www.pampacapital.com</v>
      </c>
      <c r="L686" s="2" t="str">
        <f t="shared" si="14"/>
        <v>pampacapital</v>
      </c>
      <c r="M686" s="2" t="str" cm="1">
        <f t="array" ref="M686">IF(C686="","",_xll.PBD(C686,"Preferred Verticals","","USD","",""))</f>
        <v>AgTech, FoodTech, Industrials, Life Sciences, Manufacturing, SaaS, TMT</v>
      </c>
    </row>
    <row r="687" spans="2:13" x14ac:dyDescent="0.2">
      <c r="B687" s="2" t="str" cm="1">
        <f t="array" ref="B687">IF(C687="","",_xll.PBD(C687,"Name","","USD","",""))</f>
        <v>Real Ventures (Rio de Janeiro)</v>
      </c>
      <c r="C687" t="s">
        <v>3385</v>
      </c>
      <c r="E687" s="2" t="str" cm="1">
        <f t="array" ref="E687">IF(C687="","",_xll.PBD(C687,"Investor Type (Primary)","","USD","",""))</f>
        <v>Venture Capital</v>
      </c>
      <c r="F687" s="2" t="e" cm="1">
        <f t="array" ref="F687">IF(C687="","",_xll.PBD(C687,"Limit3.Investor Types (Other)","h","USD","",""))</f>
        <v>#N/A</v>
      </c>
      <c r="G687" s="2"/>
      <c r="H687" s="2"/>
      <c r="I687" s="2"/>
      <c r="J687" s="2" t="str" cm="1">
        <f t="array" ref="J687">IF(C687="","",_xll.PBD(C687,"HQ Country","","USD","",""))</f>
        <v>Brazil</v>
      </c>
      <c r="K687" s="2" t="str" cm="1">
        <f t="array" ref="K687">IF(C687="","",_xll.PBD(C687,"Website","","USD","",""))</f>
        <v>www.realventures.com.br</v>
      </c>
      <c r="L687" s="2" t="str">
        <f t="shared" si="14"/>
        <v>realventures.br</v>
      </c>
      <c r="M687" s="2" t="e" cm="1">
        <f t="array" ref="M687">IF(C687="","",_xll.PBD(C687,"Preferred Verticals","","USD","",""))</f>
        <v>#N/A</v>
      </c>
    </row>
    <row r="688" spans="2:13" x14ac:dyDescent="0.2">
      <c r="B688" s="2" t="str" cm="1">
        <f t="array" ref="B688">IF(C688="","",_xll.PBD(C688,"Name","","USD","",""))</f>
        <v>Salamanca Group</v>
      </c>
      <c r="C688" t="s">
        <v>3386</v>
      </c>
      <c r="E688" s="2" t="str" cm="1">
        <f t="array" ref="E688">IF(C688="","",_xll.PBD(C688,"Investor Type (Primary)","","USD","",""))</f>
        <v>Merchant Banking Firm</v>
      </c>
      <c r="F688" s="2" t="str" cm="1">
        <f t="array" ref="F688:G688">IF(C688="","",_xll.PBD(C688,"Limit3.Investor Types (Other)","h","USD","",""))</f>
        <v>PE/Buyout</v>
      </c>
      <c r="G688" s="2" t="str">
        <v>Real Estate</v>
      </c>
      <c r="H688" s="2"/>
      <c r="I688" s="2"/>
      <c r="J688" s="2" t="str" cm="1">
        <f t="array" ref="J688">IF(C688="","",_xll.PBD(C688,"HQ Country","","USD","",""))</f>
        <v>United Kingdom</v>
      </c>
      <c r="K688" s="2" t="str" cm="1">
        <f t="array" ref="K688">IF(C688="","",_xll.PBD(C688,"Website","","USD","",""))</f>
        <v>www.salamanca-group.com</v>
      </c>
      <c r="L688" s="2" t="str">
        <f t="shared" si="14"/>
        <v>salamanca-group</v>
      </c>
      <c r="M688" s="2" t="str" cm="1">
        <f t="array" ref="M688">IF(C688="","",_xll.PBD(C688,"Preferred Verticals","","USD","",""))</f>
        <v>Cybersecurity, TMT</v>
      </c>
    </row>
    <row r="689" spans="2:13" x14ac:dyDescent="0.2">
      <c r="B689" s="2" t="str" cm="1">
        <f t="array" ref="B689">IF(C689="","",_xll.PBD(C689,"Name","","USD","",""))</f>
        <v>Sancor Seguros Ventures</v>
      </c>
      <c r="C689" t="s">
        <v>3387</v>
      </c>
      <c r="E689" s="2" t="str" cm="1">
        <f t="array" ref="E689">IF(C689="","",_xll.PBD(C689,"Investor Type (Primary)","","USD","",""))</f>
        <v>Corporate Venture Capital</v>
      </c>
      <c r="F689" s="2" t="str" cm="1">
        <f t="array" ref="F689">IF(C689="","",_xll.PBD(C689,"Limit3.Investor Types (Other)","h","USD","",""))</f>
        <v>Accelerator/Incubator</v>
      </c>
      <c r="G689" s="2"/>
      <c r="H689" s="2"/>
      <c r="I689" s="2"/>
      <c r="J689" s="2" t="str" cm="1">
        <f t="array" ref="J689">IF(C689="","",_xll.PBD(C689,"HQ Country","","USD","",""))</f>
        <v>Argentina</v>
      </c>
      <c r="K689" s="2" t="str" cm="1">
        <f t="array" ref="K689">IF(C689="","",_xll.PBD(C689,"Website","","USD","",""))</f>
        <v>www.sancorsegurosventures.com</v>
      </c>
      <c r="L689" s="2" t="str">
        <f t="shared" si="14"/>
        <v>sancorsegurosventures</v>
      </c>
      <c r="M689" s="2" t="str" cm="1">
        <f t="array" ref="M689">IF(C689="","",_xll.PBD(C689,"Preferred Verticals","","USD","",""))</f>
        <v>Artificial Intelligence &amp; Machine Learning, Big Data, Cryptocurrency/Blockchain, FinTech, HealthTech, InsurTech, Internet of Things, Robotics and Drones</v>
      </c>
    </row>
    <row r="690" spans="2:13" x14ac:dyDescent="0.2">
      <c r="B690" s="2" t="str" cm="1">
        <f t="array" ref="B690">IF(C690="","",_xll.PBD(C690,"Name","","USD","",""))</f>
        <v>São Pedro Capital</v>
      </c>
      <c r="C690" t="s">
        <v>3388</v>
      </c>
      <c r="E690" s="2" t="str" cm="1">
        <f t="array" ref="E690">IF(C690="","",_xll.PBD(C690,"Investor Type (Primary)","","USD","",""))</f>
        <v>Asset Manager</v>
      </c>
      <c r="F690" s="2" t="str" cm="1">
        <f t="array" ref="F690">IF(C690="","",_xll.PBD(C690,"Limit3.Investor Types (Other)","h","USD","",""))</f>
        <v>Other Private Equity</v>
      </c>
      <c r="G690" s="2"/>
      <c r="H690" s="2"/>
      <c r="I690" s="2"/>
      <c r="J690" s="2" t="str" cm="1">
        <f t="array" ref="J690">IF(C690="","",_xll.PBD(C690,"HQ Country","","USD","",""))</f>
        <v>Brazil</v>
      </c>
      <c r="K690" s="2" t="str" cm="1">
        <f t="array" ref="K690">IF(C690="","",_xll.PBD(C690,"Website","","USD","",""))</f>
        <v>saopedro.capital</v>
      </c>
      <c r="L690" s="2" t="str">
        <f t="shared" si="14"/>
        <v>saopedro.capital</v>
      </c>
      <c r="M690" s="2" t="str" cm="1">
        <f t="array" ref="M690">IF(C690="","",_xll.PBD(C690,"Preferred Verticals","","USD","",""))</f>
        <v>TMT</v>
      </c>
    </row>
    <row r="691" spans="2:13" x14ac:dyDescent="0.2">
      <c r="B691" s="2" t="str" cm="1">
        <f t="array" ref="B691">IF(C691="","",_xll.PBD(C691,"Name","","USD","",""))</f>
        <v>Sausalito Ventures</v>
      </c>
      <c r="C691" t="s">
        <v>3389</v>
      </c>
      <c r="E691" s="2" t="str" cm="1">
        <f t="array" ref="E691">IF(C691="","",_xll.PBD(C691,"Investor Type (Primary)","","USD","",""))</f>
        <v>Venture Capital</v>
      </c>
      <c r="F691" s="2" t="str" cm="1">
        <f t="array" ref="F691:G691">IF(C691="","",_xll.PBD(C691,"Limit3.Investor Types (Other)","h","USD","",""))</f>
        <v>Accelerator/Incubator</v>
      </c>
      <c r="G691" s="2" t="str">
        <v>Impact Investing</v>
      </c>
      <c r="H691" s="2"/>
      <c r="I691" s="2"/>
      <c r="J691" s="2" t="str" cm="1">
        <f t="array" ref="J691">IF(C691="","",_xll.PBD(C691,"HQ Country","","USD","",""))</f>
        <v>United States</v>
      </c>
      <c r="K691" s="2" t="str" cm="1">
        <f t="array" ref="K691">IF(C691="","",_xll.PBD(C691,"Website","","USD","",""))</f>
        <v>www.sausalitoventures.com</v>
      </c>
      <c r="L691" s="2" t="str">
        <f t="shared" si="14"/>
        <v>sausalitoventures</v>
      </c>
      <c r="M691" s="2" t="str" cm="1">
        <f t="array" ref="M691">IF(C691="","",_xll.PBD(C691,"Preferred Verticals","","USD","",""))</f>
        <v>3D Printing, E-Commerce, FinTech, SaaS, TMT</v>
      </c>
    </row>
    <row r="692" spans="2:13" x14ac:dyDescent="0.2">
      <c r="B692" s="2" t="str" cm="1">
        <f t="array" ref="B692">IF(C692="","",_xll.PBD(C692,"Name","","USD","",""))</f>
        <v>Savia Ventures</v>
      </c>
      <c r="C692" t="s">
        <v>3390</v>
      </c>
      <c r="E692" s="2" t="str" cm="1">
        <f t="array" ref="E692">IF(C692="","",_xll.PBD(C692,"Investor Type (Primary)","","USD","",""))</f>
        <v>Venture Capital</v>
      </c>
      <c r="F692" s="2" t="e" cm="1">
        <f t="array" ref="F692">IF(C692="","",_xll.PBD(C692,"Limit3.Investor Types (Other)","h","USD","",""))</f>
        <v>#N/A</v>
      </c>
      <c r="G692" s="2"/>
      <c r="H692" s="2"/>
      <c r="I692" s="2"/>
      <c r="J692" s="2" t="str" cm="1">
        <f t="array" ref="J692">IF(C692="","",_xll.PBD(C692,"HQ Country","","USD","",""))</f>
        <v>Mexico</v>
      </c>
      <c r="K692" s="2" t="str" cm="1">
        <f t="array" ref="K692">IF(C692="","",_xll.PBD(C692,"Website","","USD","",""))</f>
        <v>www.saviaventures.com</v>
      </c>
      <c r="L692" s="2" t="str">
        <f t="shared" si="14"/>
        <v>saviaventures</v>
      </c>
      <c r="M692" s="2" t="str" cm="1">
        <f t="array" ref="M692">IF(C692="","",_xll.PBD(C692,"Preferred Verticals","","USD","",""))</f>
        <v>AgTech, Artificial Intelligence &amp; Machine Learning, CleanTech, Climate Tech, FoodTech, Impact Investing, Manufacturing, Micro-Mobility, Mobility Tech, Robotics and Drones</v>
      </c>
    </row>
    <row r="693" spans="2:13" x14ac:dyDescent="0.2">
      <c r="B693" s="2" t="str" cm="1">
        <f t="array" ref="B693">IF(C693="","",_xll.PBD(C693,"Name","","USD","",""))</f>
        <v>SCL Energía Activa</v>
      </c>
      <c r="C693" t="s">
        <v>3391</v>
      </c>
      <c r="E693" s="2" t="str" cm="1">
        <f t="array" ref="E693">IF(C693="","",_xll.PBD(C693,"Investor Type (Primary)","","USD","",""))</f>
        <v>Infrastructure</v>
      </c>
      <c r="F693" s="2" t="str" cm="1">
        <f t="array" ref="F693">IF(C693="","",_xll.PBD(C693,"Limit3.Investor Types (Other)","h","USD","",""))</f>
        <v>PE/Buyout</v>
      </c>
      <c r="G693" s="2"/>
      <c r="H693" s="2"/>
      <c r="I693" s="2"/>
      <c r="J693" s="2" t="str" cm="1">
        <f t="array" ref="J693">IF(C693="","",_xll.PBD(C693,"HQ Country","","USD","",""))</f>
        <v>Chile</v>
      </c>
      <c r="K693" s="2" t="str" cm="1">
        <f t="array" ref="K693">IF(C693="","",_xll.PBD(C693,"Website","","USD","",""))</f>
        <v>www.sclea.com</v>
      </c>
      <c r="L693" s="2" t="str">
        <f t="shared" si="14"/>
        <v>sclea</v>
      </c>
      <c r="M693" s="2" t="str" cm="1">
        <f t="array" ref="M693">IF(C693="","",_xll.PBD(C693,"Preferred Verticals","","USD","",""))</f>
        <v>CleanTech, Impact Investing, Industrials, Infrastructure, Manufacturing, TMT</v>
      </c>
    </row>
    <row r="694" spans="2:13" x14ac:dyDescent="0.2">
      <c r="B694" s="2" t="str" cm="1">
        <f t="array" ref="B694">IF(C694="","",_xll.PBD(C694,"Name","","USD","",""))</f>
        <v>SGO Corporation</v>
      </c>
      <c r="C694" t="s">
        <v>3392</v>
      </c>
      <c r="E694" s="2" t="str" cm="1">
        <f t="array" ref="E694">IF(C694="","",_xll.PBD(C694,"Investor Type (Primary)","","USD","",""))</f>
        <v>Venture Capital</v>
      </c>
      <c r="F694" s="2" t="e" cm="1">
        <f t="array" ref="F694">IF(C694="","",_xll.PBD(C694,"Limit3.Investor Types (Other)","h","USD","",""))</f>
        <v>#N/A</v>
      </c>
      <c r="G694" s="2"/>
      <c r="H694" s="2"/>
      <c r="I694" s="2"/>
      <c r="J694" s="2" t="str" cm="1">
        <f t="array" ref="J694">IF(C694="","",_xll.PBD(C694,"HQ Country","","USD","",""))</f>
        <v>United Kingdom</v>
      </c>
      <c r="K694" s="2" t="str" cm="1">
        <f t="array" ref="K694">IF(C694="","",_xll.PBD(C694,"Website","","USD","",""))</f>
        <v>www.sgo.com</v>
      </c>
      <c r="L694" s="2" t="str">
        <f t="shared" si="14"/>
        <v>sgo</v>
      </c>
      <c r="M694" s="2" t="str" cm="1">
        <f t="array" ref="M694">IF(C694="","",_xll.PBD(C694,"Preferred Verticals","","USD","",""))</f>
        <v>CleanTech, SaaS, TMT</v>
      </c>
    </row>
    <row r="695" spans="2:13" x14ac:dyDescent="0.2">
      <c r="B695" s="2" t="str" cm="1">
        <f t="array" ref="B695">IF(C695="","",_xll.PBD(C695,"Name","","USD","",""))</f>
        <v>Teka Capital</v>
      </c>
      <c r="C695" t="s">
        <v>3393</v>
      </c>
      <c r="E695" s="2" t="str" cm="1">
        <f t="array" ref="E695">IF(C695="","",_xll.PBD(C695,"Investor Type (Primary)","","USD","",""))</f>
        <v>PE/Buyout</v>
      </c>
      <c r="F695" s="2" t="e" cm="1">
        <f t="array" ref="F695">IF(C695="","",_xll.PBD(C695,"Limit3.Investor Types (Other)","h","USD","",""))</f>
        <v>#N/A</v>
      </c>
      <c r="G695" s="2"/>
      <c r="H695" s="2"/>
      <c r="I695" s="2"/>
      <c r="J695" s="2" t="str" cm="1">
        <f t="array" ref="J695">IF(C695="","",_xll.PBD(C695,"HQ Country","","USD","",""))</f>
        <v>Colombia</v>
      </c>
      <c r="K695" s="2" t="str" cm="1">
        <f t="array" ref="K695">IF(C695="","",_xll.PBD(C695,"Website","","USD","",""))</f>
        <v>www.tekacapital.com</v>
      </c>
      <c r="L695" s="2" t="str">
        <f t="shared" si="14"/>
        <v>tekacapital</v>
      </c>
      <c r="M695" s="2" t="e" cm="1">
        <f t="array" ref="M695">IF(C695="","",_xll.PBD(C695,"Preferred Verticals","","USD","",""))</f>
        <v>#N/A</v>
      </c>
    </row>
    <row r="696" spans="2:13" x14ac:dyDescent="0.2">
      <c r="B696" s="2" t="str" cm="1">
        <f t="array" ref="B696">IF(C696="","",_xll.PBD(C696,"Name","","USD","",""))</f>
        <v>The Anga Group</v>
      </c>
      <c r="C696" t="s">
        <v>3394</v>
      </c>
      <c r="E696" s="2" t="str" cm="1">
        <f t="array" ref="E696">IF(C696="","",_xll.PBD(C696,"Investor Type (Primary)","","USD","",""))</f>
        <v>PE/Buyout</v>
      </c>
      <c r="F696" s="2" t="str" cm="1">
        <f t="array" ref="F696:G696">IF(C696="","",_xll.PBD(C696,"Limit3.Investor Types (Other)","h","USD","",""))</f>
        <v>Impact Investing</v>
      </c>
      <c r="G696" s="2" t="str">
        <v>Venture Capital</v>
      </c>
      <c r="H696" s="2"/>
      <c r="I696" s="2"/>
      <c r="J696" s="2" t="str" cm="1">
        <f t="array" ref="J696">IF(C696="","",_xll.PBD(C696,"HQ Country","","USD","",""))</f>
        <v>Brazil</v>
      </c>
      <c r="K696" s="2" t="str" cm="1">
        <f t="array" ref="K696">IF(C696="","",_xll.PBD(C696,"Website","","USD","",""))</f>
        <v>www.grupoanga.com</v>
      </c>
      <c r="L696" s="2" t="str">
        <f t="shared" si="14"/>
        <v>grupoanga</v>
      </c>
      <c r="M696" s="2" t="str" cm="1">
        <f t="array" ref="M696">IF(C696="","",_xll.PBD(C696,"Preferred Verticals","","USD","",""))</f>
        <v>CleanTech, Climate Tech, Impact Investing</v>
      </c>
    </row>
    <row r="697" spans="2:13" x14ac:dyDescent="0.2">
      <c r="B697" s="2" t="str" cm="1">
        <f t="array" ref="B697">IF(C697="","",_xll.PBD(C697,"Name","","USD","",""))</f>
        <v>TMG Capital</v>
      </c>
      <c r="C697" t="s">
        <v>3395</v>
      </c>
      <c r="E697" s="2" t="str" cm="1">
        <f t="array" ref="E697">IF(C697="","",_xll.PBD(C697,"Investor Type (Primary)","","USD","",""))</f>
        <v>PE/Buyout</v>
      </c>
      <c r="F697" s="2" t="e" cm="1">
        <f t="array" ref="F697">IF(C697="","",_xll.PBD(C697,"Limit3.Investor Types (Other)","h","USD","",""))</f>
        <v>#N/A</v>
      </c>
      <c r="G697" s="2"/>
      <c r="H697" s="2"/>
      <c r="I697" s="2"/>
      <c r="J697" s="2" t="str" cm="1">
        <f t="array" ref="J697">IF(C697="","",_xll.PBD(C697,"HQ Country","","USD","",""))</f>
        <v>Brazil</v>
      </c>
      <c r="K697" s="2" t="str" cm="1">
        <f t="array" ref="K697">IF(C697="","",_xll.PBD(C697,"Website","","USD","",""))</f>
        <v>www.tmg.com.br</v>
      </c>
      <c r="L697" s="2" t="str">
        <f t="shared" si="14"/>
        <v>tmg.br</v>
      </c>
      <c r="M697" s="2" t="str" cm="1">
        <f t="array" ref="M697">IF(C697="","",_xll.PBD(C697,"Preferred Verticals","","USD","",""))</f>
        <v>Big Data, Digital Health, E-Commerce, HealthTech, Internet of Things, Life Sciences, SaaS, TMT</v>
      </c>
    </row>
    <row r="698" spans="2:13" x14ac:dyDescent="0.2">
      <c r="B698" s="2" t="str" cm="1">
        <f t="array" ref="B698">IF(C698="","",_xll.PBD(C698,"Name","","USD","",""))</f>
        <v>Trivella Investments</v>
      </c>
      <c r="C698" t="s">
        <v>3396</v>
      </c>
      <c r="E698" s="2" t="str" cm="1">
        <f t="array" ref="E698">IF(C698="","",_xll.PBD(C698,"Investor Type (Primary)","","USD","",""))</f>
        <v>Venture Capital</v>
      </c>
      <c r="F698" s="2" t="e" cm="1">
        <f t="array" ref="F698">IF(C698="","",_xll.PBD(C698,"Limit3.Investor Types (Other)","h","USD","",""))</f>
        <v>#N/A</v>
      </c>
      <c r="G698" s="2"/>
      <c r="H698" s="2"/>
      <c r="I698" s="2"/>
      <c r="J698" s="2" t="str" cm="1">
        <f t="array" ref="J698">IF(C698="","",_xll.PBD(C698,"HQ Country","","USD","",""))</f>
        <v>Brazil</v>
      </c>
      <c r="K698" s="2" t="str" cm="1">
        <f t="array" ref="K698">IF(C698="","",_xll.PBD(C698,"Website","","USD","",""))</f>
        <v>www.trivella.net</v>
      </c>
      <c r="L698" s="2" t="str">
        <f t="shared" si="14"/>
        <v>trivella.net</v>
      </c>
      <c r="M698" s="2" t="str" cm="1">
        <f t="array" ref="M698">IF(C698="","",_xll.PBD(C698,"Preferred Verticals","","USD","",""))</f>
        <v>AgTech, CleanTech, Construction Technology, E-Commerce, FinTech, Industrials, Infrastructure, Real Estate Technology, SaaS</v>
      </c>
    </row>
    <row r="699" spans="2:13" x14ac:dyDescent="0.2">
      <c r="B699" s="2" t="str" cm="1">
        <f t="array" ref="B699">IF(C699="","",_xll.PBD(C699,"Name","","USD","",""))</f>
        <v>Webforce Investments</v>
      </c>
      <c r="C699" t="s">
        <v>3397</v>
      </c>
      <c r="E699" s="2" t="str" cm="1">
        <f t="array" ref="E699">IF(C699="","",_xll.PBD(C699,"Investor Type (Primary)","","USD","",""))</f>
        <v>Venture Capital</v>
      </c>
      <c r="F699" s="2" t="e" cm="1">
        <f t="array" ref="F699">IF(C699="","",_xll.PBD(C699,"Limit3.Investor Types (Other)","h","USD","",""))</f>
        <v>#N/A</v>
      </c>
      <c r="G699" s="2"/>
      <c r="H699" s="2"/>
      <c r="I699" s="2"/>
      <c r="J699" s="2" t="str" cm="1">
        <f t="array" ref="J699">IF(C699="","",_xll.PBD(C699,"HQ Country","","USD","",""))</f>
        <v>Brazil</v>
      </c>
      <c r="K699" s="2" t="str" cm="1">
        <f t="array" ref="K699">IF(C699="","",_xll.PBD(C699,"Website","","USD","",""))</f>
        <v>www.webforce.com.br</v>
      </c>
      <c r="L699" s="2" t="str">
        <f t="shared" si="14"/>
        <v>webforce.br</v>
      </c>
      <c r="M699" s="2" t="str" cm="1">
        <f t="array" ref="M699">IF(C699="","",_xll.PBD(C699,"Preferred Verticals","","USD","",""))</f>
        <v>E-Commerce, Gaming</v>
      </c>
    </row>
    <row r="700" spans="2:13" x14ac:dyDescent="0.2">
      <c r="B700" s="2" t="str" cm="1">
        <f t="array" ref="B700">IF(C700="","",_xll.PBD(C700,"Name","","USD","",""))</f>
        <v>Açolab Ventures</v>
      </c>
      <c r="C700" t="s">
        <v>3398</v>
      </c>
      <c r="E700" s="2" t="str" cm="1">
        <f t="array" ref="E700">IF(C700="","",_xll.PBD(C700,"Investor Type (Primary)","","USD","",""))</f>
        <v>Corporate Venture Capital</v>
      </c>
      <c r="F700" s="2" t="str" cm="1">
        <f t="array" ref="F700">IF(C700="","",_xll.PBD(C700,"Limit3.Investor Types (Other)","h","USD","",""))</f>
        <v>Accelerator/Incubator</v>
      </c>
      <c r="G700" s="2"/>
      <c r="H700" s="2"/>
      <c r="I700" s="2"/>
      <c r="J700" s="2" t="str" cm="1">
        <f t="array" ref="J700">IF(C700="","",_xll.PBD(C700,"HQ Country","","USD","",""))</f>
        <v>Brazil</v>
      </c>
      <c r="K700" s="2" t="str" cm="1">
        <f t="array" ref="K700">IF(C700="","",_xll.PBD(C700,"Website","","USD","",""))</f>
        <v>www.acolabam.com.br</v>
      </c>
      <c r="L700" s="2" t="str">
        <f t="shared" si="14"/>
        <v>acolabam.br</v>
      </c>
      <c r="M700" s="2" t="e" cm="1">
        <f t="array" ref="M700">IF(C700="","",_xll.PBD(C700,"Preferred Verticals","","USD","",""))</f>
        <v>#N/A</v>
      </c>
    </row>
    <row r="701" spans="2:13" x14ac:dyDescent="0.2">
      <c r="B701" s="2" t="str" cm="1">
        <f t="array" ref="B701">IF(C701="","",_xll.PBD(C701,"Name","","USD","",""))</f>
        <v>Add Ventures</v>
      </c>
      <c r="C701" t="s">
        <v>3399</v>
      </c>
      <c r="E701" s="2" t="str" cm="1">
        <f t="array" ref="E701">IF(C701="","",_xll.PBD(C701,"Investor Type (Primary)","","USD","",""))</f>
        <v>Venture Capital</v>
      </c>
      <c r="F701" s="2" t="e" cm="1">
        <f t="array" ref="F701">IF(C701="","",_xll.PBD(C701,"Limit3.Investor Types (Other)","h","USD","",""))</f>
        <v>#N/A</v>
      </c>
      <c r="G701" s="2"/>
      <c r="H701" s="2"/>
      <c r="I701" s="2"/>
      <c r="J701" s="2" t="str" cm="1">
        <f t="array" ref="J701">IF(C701="","",_xll.PBD(C701,"HQ Country","","USD","",""))</f>
        <v>Chile</v>
      </c>
      <c r="K701" s="2" t="str" cm="1">
        <f t="array" ref="K701">IF(C701="","",_xll.PBD(C701,"Website","","USD","",""))</f>
        <v>www.addventures.vc</v>
      </c>
      <c r="L701" s="2" t="str">
        <f t="shared" si="14"/>
        <v>addventures.vc</v>
      </c>
      <c r="M701" s="2" t="str" cm="1">
        <f t="array" ref="M701">IF(C701="","",_xll.PBD(C701,"Preferred Verticals","","USD","",""))</f>
        <v>B2B Payments</v>
      </c>
    </row>
    <row r="702" spans="2:13" x14ac:dyDescent="0.2">
      <c r="B702" s="2" t="str" cm="1">
        <f t="array" ref="B702">IF(C702="","",_xll.PBD(C702,"Name","","USD","",""))</f>
        <v>Altamar CAM Partners</v>
      </c>
      <c r="C702" t="s">
        <v>3400</v>
      </c>
      <c r="E702" s="2" t="str" cm="1">
        <f t="array" ref="E702">IF(C702="","",_xll.PBD(C702,"Investor Type (Primary)","","USD","",""))</f>
        <v>Asset Manager</v>
      </c>
      <c r="F702" s="2" t="str" cm="1">
        <f t="array" ref="F702:H702">IF(C702="","",_xll.PBD(C702,"Limit3.Investor Types (Other)","h","USD","",""))</f>
        <v>Lender/Debt Provider</v>
      </c>
      <c r="G702" s="2" t="str">
        <v>Infrastructure</v>
      </c>
      <c r="H702" s="2" t="str">
        <v>PE/Buyout</v>
      </c>
      <c r="I702" s="2"/>
      <c r="J702" s="2" t="str" cm="1">
        <f t="array" ref="J702">IF(C702="","",_xll.PBD(C702,"HQ Country","","USD","",""))</f>
        <v>Spain</v>
      </c>
      <c r="K702" s="2" t="str" cm="1">
        <f t="array" ref="K702">IF(C702="","",_xll.PBD(C702,"Website","","USD","",""))</f>
        <v>www.altamarcam.com</v>
      </c>
      <c r="L702" s="2" t="str">
        <f t="shared" si="14"/>
        <v>altamarcam</v>
      </c>
      <c r="M702" s="2" t="str" cm="1">
        <f t="array" ref="M702">IF(C702="","",_xll.PBD(C702,"Preferred Verticals","","USD","",""))</f>
        <v>Life Sciences</v>
      </c>
    </row>
    <row r="703" spans="2:13" x14ac:dyDescent="0.2">
      <c r="B703" s="2" t="str" cm="1">
        <f t="array" ref="B703">IF(C703="","",_xll.PBD(C703,"Name","","USD","",""))</f>
        <v>Aruba Growth Fund</v>
      </c>
      <c r="C703" t="s">
        <v>3401</v>
      </c>
      <c r="E703" s="2" t="str" cm="1">
        <f t="array" ref="E703">IF(C703="","",_xll.PBD(C703,"Investor Type (Primary)","","USD","",""))</f>
        <v>PE/Buyout</v>
      </c>
      <c r="F703" s="2" t="str" cm="1">
        <f t="array" ref="F703">IF(C703="","",_xll.PBD(C703,"Limit3.Investor Types (Other)","h","USD","",""))</f>
        <v>Growth/Expansion</v>
      </c>
      <c r="G703" s="2"/>
      <c r="H703" s="2"/>
      <c r="I703" s="2"/>
      <c r="J703" s="2" t="str" cm="1">
        <f t="array" ref="J703">IF(C703="","",_xll.PBD(C703,"HQ Country","","USD","",""))</f>
        <v>Aruba</v>
      </c>
      <c r="K703" s="2" t="str" cm="1">
        <f t="array" ref="K703">IF(C703="","",_xll.PBD(C703,"Website","","USD","",""))</f>
        <v>arubagrowthfund.com</v>
      </c>
      <c r="L703" s="2" t="str">
        <f t="shared" si="14"/>
        <v>arubagrowthfund</v>
      </c>
      <c r="M703" s="2" t="str" cm="1">
        <f t="array" ref="M703">IF(C703="","",_xll.PBD(C703,"Preferred Verticals","","USD","",""))</f>
        <v>FinTech, LOHAS &amp; Wellness, Manufacturing, TMT</v>
      </c>
    </row>
    <row r="704" spans="2:13" x14ac:dyDescent="0.2">
      <c r="B704" s="2" t="str" cm="1">
        <f t="array" ref="B704">IF(C704="","",_xll.PBD(C704,"Name","","USD","",""))</f>
        <v>Aurea Finvest Climate</v>
      </c>
      <c r="C704" t="s">
        <v>3402</v>
      </c>
      <c r="E704" s="2" t="str" cm="1">
        <f t="array" ref="E704">IF(C704="","",_xll.PBD(C704,"Investor Type (Primary)","","USD","",""))</f>
        <v>Venture Capital</v>
      </c>
      <c r="F704" s="2" t="str" cm="1">
        <f t="array" ref="F704">IF(C704="","",_xll.PBD(C704,"Limit3.Investor Types (Other)","h","USD","",""))</f>
        <v>Impact Investing</v>
      </c>
      <c r="G704" s="2"/>
      <c r="H704" s="2"/>
      <c r="I704" s="2"/>
      <c r="J704" s="2" t="str" cm="1">
        <f t="array" ref="J704">IF(C704="","",_xll.PBD(C704,"HQ Country","","USD","",""))</f>
        <v>Brazil</v>
      </c>
      <c r="K704" s="2" t="str" cm="1">
        <f t="array" ref="K704">IF(C704="","",_xll.PBD(C704,"Website","","USD","",""))</f>
        <v>www.aureafinvest.com.br</v>
      </c>
      <c r="L704" s="2" t="str">
        <f t="shared" si="14"/>
        <v>aureafinvest.br</v>
      </c>
      <c r="M704" s="2" t="str" cm="1">
        <f t="array" ref="M704">IF(C704="","",_xll.PBD(C704,"Preferred Verticals","","USD","",""))</f>
        <v>CleanTech, Impact Investing, Real Estate Technology</v>
      </c>
    </row>
    <row r="705" spans="2:13" x14ac:dyDescent="0.2">
      <c r="B705" s="2" t="str" cm="1">
        <f t="array" ref="B705">IF(C705="","",_xll.PBD(C705,"Name","","USD","",""))</f>
        <v>Banque Heritage</v>
      </c>
      <c r="C705" t="s">
        <v>3403</v>
      </c>
      <c r="E705" s="2" t="str" cm="1">
        <f t="array" ref="E705">IF(C705="","",_xll.PBD(C705,"Investor Type (Primary)","","USD","",""))</f>
        <v>Family Office</v>
      </c>
      <c r="F705" s="2" t="str" cm="1">
        <f t="array" ref="F705:H705">IF(C705="","",_xll.PBD(C705,"Limit3.Investor Types (Other)","h","USD","",""))</f>
        <v>Asset Manager</v>
      </c>
      <c r="G705" s="2" t="str">
        <v>Hedge Fund</v>
      </c>
      <c r="H705" s="2" t="str">
        <v>Limited Partner</v>
      </c>
      <c r="I705" s="2"/>
      <c r="J705" s="2" t="str" cm="1">
        <f t="array" ref="J705">IF(C705="","",_xll.PBD(C705,"HQ Country","","USD","",""))</f>
        <v>Switzerland</v>
      </c>
      <c r="K705" s="2" t="str" cm="1">
        <f t="array" ref="K705">IF(C705="","",_xll.PBD(C705,"Website","","USD","",""))</f>
        <v>www.heritage.ch</v>
      </c>
      <c r="L705" s="2" t="str">
        <f t="shared" si="14"/>
        <v>heritage.ch</v>
      </c>
      <c r="M705" s="2" t="str" cm="1">
        <f t="array" ref="M705">IF(C705="","",_xll.PBD(C705,"Preferred Verticals","","USD","",""))</f>
        <v>AgTech, CleanTech, Climate Tech, FinTech, FoodTech, Industrials, Infrastructure, Manufacturing, Real Estate Technology, TMT</v>
      </c>
    </row>
    <row r="706" spans="2:13" x14ac:dyDescent="0.2">
      <c r="B706" s="2" t="str" cm="1">
        <f t="array" ref="B706">IF(C706="","",_xll.PBD(C706,"Name","","USD","",""))</f>
        <v>BeeCap</v>
      </c>
      <c r="C706" t="s">
        <v>3404</v>
      </c>
      <c r="E706" s="2" t="str" cm="1">
        <f t="array" ref="E706">IF(C706="","",_xll.PBD(C706,"Investor Type (Primary)","","USD","",""))</f>
        <v>Accelerator/Incubator</v>
      </c>
      <c r="F706" s="2" t="str" cm="1">
        <f t="array" ref="F706">IF(C706="","",_xll.PBD(C706,"Limit3.Investor Types (Other)","h","USD","",""))</f>
        <v>Venture Capital</v>
      </c>
      <c r="G706" s="2"/>
      <c r="H706" s="2"/>
      <c r="I706" s="2"/>
      <c r="J706" s="2" t="str" cm="1">
        <f t="array" ref="J706">IF(C706="","",_xll.PBD(C706,"HQ Country","","USD","",""))</f>
        <v>Brazil</v>
      </c>
      <c r="K706" s="2" t="str" cm="1">
        <f t="array" ref="K706">IF(C706="","",_xll.PBD(C706,"Website","","USD","",""))</f>
        <v>bee-cap.com</v>
      </c>
      <c r="L706" s="2" t="str">
        <f t="shared" si="14"/>
        <v>bee-cap</v>
      </c>
      <c r="M706" s="2" t="str" cm="1">
        <f t="array" ref="M706">IF(C706="","",_xll.PBD(C706,"Preferred Verticals","","USD","",""))</f>
        <v>AgTech, FinTech, Mortgage Tech, SaaS</v>
      </c>
    </row>
    <row r="707" spans="2:13" x14ac:dyDescent="0.2">
      <c r="B707" s="2" t="str" cm="1">
        <f t="array" ref="B707">IF(C707="","",_xll.PBD(C707,"Name","","USD","",""))</f>
        <v>Bemberg Investments</v>
      </c>
      <c r="C707" t="s">
        <v>3405</v>
      </c>
      <c r="E707" s="2" t="str" cm="1">
        <f t="array" ref="E707">IF(C707="","",_xll.PBD(C707,"Investor Type (Primary)","","USD","",""))</f>
        <v>PE/Buyout</v>
      </c>
      <c r="F707" s="2" t="str" cm="1">
        <f t="array" ref="F707">IF(C707="","",_xll.PBD(C707,"Limit3.Investor Types (Other)","h","USD","",""))</f>
        <v>Growth/Expansion</v>
      </c>
      <c r="G707" s="2"/>
      <c r="H707" s="2"/>
      <c r="I707" s="2"/>
      <c r="J707" s="2" t="str" cm="1">
        <f t="array" ref="J707">IF(C707="","",_xll.PBD(C707,"HQ Country","","USD","",""))</f>
        <v>Argentina</v>
      </c>
      <c r="K707" s="2" t="e" cm="1">
        <f t="array" ref="K707">IF(C707="","",_xll.PBD(C707,"Website","","USD","",""))</f>
        <v>#N/A</v>
      </c>
      <c r="L707" s="2" t="e">
        <f t="shared" si="14"/>
        <v>#N/A</v>
      </c>
      <c r="M707" s="2" t="str" cm="1">
        <f t="array" ref="M707">IF(C707="","",_xll.PBD(C707,"Preferred Verticals","","USD","",""))</f>
        <v>Industrials, Manufacturing</v>
      </c>
    </row>
    <row r="708" spans="2:13" x14ac:dyDescent="0.2">
      <c r="B708" s="2" t="str" cm="1">
        <f t="array" ref="B708">IF(C708="","",_xll.PBD(C708,"Name","","USD","",""))</f>
        <v>Cassis Capital Brazil</v>
      </c>
      <c r="C708" t="s">
        <v>3406</v>
      </c>
      <c r="E708" s="2" t="str" cm="1">
        <f t="array" ref="E708">IF(C708="","",_xll.PBD(C708,"Investor Type (Primary)","","USD","",""))</f>
        <v>Venture Capital</v>
      </c>
      <c r="F708" s="2" t="e" cm="1">
        <f t="array" ref="F708">IF(C708="","",_xll.PBD(C708,"Limit3.Investor Types (Other)","h","USD","",""))</f>
        <v>#N/A</v>
      </c>
      <c r="G708" s="2"/>
      <c r="H708" s="2"/>
      <c r="I708" s="2"/>
      <c r="J708" s="2" t="str" cm="1">
        <f t="array" ref="J708">IF(C708="","",_xll.PBD(C708,"HQ Country","","USD","",""))</f>
        <v>Brazil</v>
      </c>
      <c r="K708" s="2" t="str" cm="1">
        <f t="array" ref="K708">IF(C708="","",_xll.PBD(C708,"Website","","USD","",""))</f>
        <v>www.cassiscapital.com.br</v>
      </c>
      <c r="L708" s="2" t="str">
        <f t="shared" si="14"/>
        <v>cassiscapital.br</v>
      </c>
      <c r="M708" s="2" t="str" cm="1">
        <f t="array" ref="M708">IF(C708="","",_xll.PBD(C708,"Preferred Verticals","","USD","",""))</f>
        <v>B2B Payments, E-Commerce, TMT</v>
      </c>
    </row>
    <row r="709" spans="2:13" x14ac:dyDescent="0.2">
      <c r="B709" s="2" t="str" cm="1">
        <f t="array" ref="B709">IF(C709="","",_xll.PBD(C709,"Name","","USD","",""))</f>
        <v>DSK Capital</v>
      </c>
      <c r="C709" t="s">
        <v>3407</v>
      </c>
      <c r="E709" s="2" t="str" cm="1">
        <f t="array" ref="E709">IF(C709="","",_xll.PBD(C709,"Investor Type (Primary)","","USD","",""))</f>
        <v>Venture Capital</v>
      </c>
      <c r="F709" s="2" t="str" cm="1">
        <f t="array" ref="F709:G709">IF(C709="","",_xll.PBD(C709,"Limit3.Investor Types (Other)","h","USD","",""))</f>
        <v>Growth/Expansion</v>
      </c>
      <c r="G709" s="2" t="str">
        <v>PE/Buyout</v>
      </c>
      <c r="H709" s="2"/>
      <c r="I709" s="2"/>
      <c r="J709" s="2" t="str" cm="1">
        <f t="array" ref="J709">IF(C709="","",_xll.PBD(C709,"HQ Country","","USD","",""))</f>
        <v>Brazil</v>
      </c>
      <c r="K709" s="2" t="str" cm="1">
        <f t="array" ref="K709">IF(C709="","",_xll.PBD(C709,"Website","","USD","",""))</f>
        <v>www.dskcapital.com.br</v>
      </c>
      <c r="L709" s="2" t="str">
        <f t="shared" si="14"/>
        <v>dskcapital.br</v>
      </c>
      <c r="M709" s="2" t="str" cm="1">
        <f t="array" ref="M709">IF(C709="","",_xll.PBD(C709,"Preferred Verticals","","USD","",""))</f>
        <v>Artificial Intelligence &amp; Machine Learning, Big Data, Construction Technology, Cybersecurity, E-Commerce, EdTech, FinTech, FoodTech, HealthTech, HR Tech, Industrials, Infrastructure, InsurTech, Internet of Things, Real Estate Technology, SaaS, TMT</v>
      </c>
    </row>
    <row r="710" spans="2:13" x14ac:dyDescent="0.2">
      <c r="B710" s="2" t="str" cm="1">
        <f t="array" ref="B710">IF(C710="","",_xll.PBD(C710,"Name","","USD","",""))</f>
        <v>Equity Fund Group</v>
      </c>
      <c r="C710" t="s">
        <v>3408</v>
      </c>
      <c r="E710" s="2" t="str" cm="1">
        <f t="array" ref="E710">IF(C710="","",_xll.PBD(C710,"Investor Type (Primary)","","USD","",""))</f>
        <v>PE/Buyout</v>
      </c>
      <c r="F710" s="2" t="str" cm="1">
        <f t="array" ref="F710">IF(C710="","",_xll.PBD(C710,"Limit3.Investor Types (Other)","h","USD","",""))</f>
        <v>Venture Capital</v>
      </c>
      <c r="G710" s="2"/>
      <c r="H710" s="2"/>
      <c r="I710" s="2"/>
      <c r="J710" s="2" t="str" cm="1">
        <f t="array" ref="J710">IF(C710="","",_xll.PBD(C710,"HQ Country","","USD","",""))</f>
        <v>Brazil</v>
      </c>
      <c r="K710" s="2" t="str" cm="1">
        <f t="array" ref="K710">IF(C710="","",_xll.PBD(C710,"Website","","USD","",""))</f>
        <v>www.equityfund.com.br</v>
      </c>
      <c r="L710" s="2" t="str">
        <f t="shared" si="14"/>
        <v>equityfund.br</v>
      </c>
      <c r="M710" s="2" t="str" cm="1">
        <f t="array" ref="M710">IF(C710="","",_xll.PBD(C710,"Preferred Verticals","","USD","",""))</f>
        <v>CleanTech, Digital Health, FinTech, HealthTech, SaaS, TMT</v>
      </c>
    </row>
    <row r="711" spans="2:13" x14ac:dyDescent="0.2">
      <c r="B711" s="2" t="str" cm="1">
        <f t="array" ref="B711">IF(C711="","",_xll.PBD(C711,"Name","","USD","",""))</f>
        <v>FespPart Participações</v>
      </c>
      <c r="C711" t="s">
        <v>3409</v>
      </c>
      <c r="E711" s="2" t="str" cm="1">
        <f t="array" ref="E711">IF(C711="","",_xll.PBD(C711,"Investor Type (Primary)","","USD","",""))</f>
        <v>Corporate Venture Capital</v>
      </c>
      <c r="F711" s="2" t="e" cm="1">
        <f t="array" ref="F711">IF(C711="","",_xll.PBD(C711,"Limit3.Investor Types (Other)","h","USD","",""))</f>
        <v>#N/A</v>
      </c>
      <c r="G711" s="2"/>
      <c r="H711" s="2"/>
      <c r="I711" s="2"/>
      <c r="J711" s="2" t="str" cm="1">
        <f t="array" ref="J711">IF(C711="","",_xll.PBD(C711,"HQ Country","","USD","",""))</f>
        <v>Brazil</v>
      </c>
      <c r="K711" s="2" t="str" cm="1">
        <f t="array" ref="K711">IF(C711="","",_xll.PBD(C711,"Website","","USD","",""))</f>
        <v>fesppart.com.br</v>
      </c>
      <c r="L711" s="2" t="str">
        <f t="shared" si="14"/>
        <v>fesppart.br</v>
      </c>
      <c r="M711" s="2" t="str" cm="1">
        <f t="array" ref="M711">IF(C711="","",_xll.PBD(C711,"Preferred Verticals","","USD","",""))</f>
        <v>HealthTech</v>
      </c>
    </row>
    <row r="712" spans="2:13" x14ac:dyDescent="0.2">
      <c r="B712" s="2" t="str" cm="1">
        <f t="array" ref="B712">IF(C712="","",_xll.PBD(C712,"Name","","USD","",""))</f>
        <v>Fondo Alerce</v>
      </c>
      <c r="C712" t="s">
        <v>3410</v>
      </c>
      <c r="E712" s="2" t="str" cm="1">
        <f t="array" ref="E712">IF(C712="","",_xll.PBD(C712,"Investor Type (Primary)","","USD","",""))</f>
        <v>Venture Capital</v>
      </c>
      <c r="F712" s="2" t="e" cm="1">
        <f t="array" ref="F712">IF(C712="","",_xll.PBD(C712,"Limit3.Investor Types (Other)","h","USD","",""))</f>
        <v>#N/A</v>
      </c>
      <c r="G712" s="2"/>
      <c r="H712" s="2"/>
      <c r="I712" s="2"/>
      <c r="J712" s="2" t="str" cm="1">
        <f t="array" ref="J712">IF(C712="","",_xll.PBD(C712,"HQ Country","","USD","",""))</f>
        <v>Chile</v>
      </c>
      <c r="K712" s="2" t="e" cm="1">
        <f t="array" ref="K712">IF(C712="","",_xll.PBD(C712,"Website","","USD","",""))</f>
        <v>#N/A</v>
      </c>
      <c r="L712" s="2" t="e">
        <f t="shared" si="14"/>
        <v>#N/A</v>
      </c>
      <c r="M712" s="2" t="str" cm="1">
        <f t="array" ref="M712">IF(C712="","",_xll.PBD(C712,"Preferred Verticals","","USD","",""))</f>
        <v>AgTech, Artificial Intelligence &amp; Machine Learning, Big Data, Digital Health, FoodTech, HealthTech, Internet of Things, Life Sciences, SaaS, TMT</v>
      </c>
    </row>
    <row r="713" spans="2:13" x14ac:dyDescent="0.2">
      <c r="B713" s="2" t="str" cm="1">
        <f t="array" ref="B713">IF(C713="","",_xll.PBD(C713,"Name","","USD","",""))</f>
        <v>GBS Finance</v>
      </c>
      <c r="C713" t="s">
        <v>3411</v>
      </c>
      <c r="E713" s="2" t="str" cm="1">
        <f t="array" ref="E713">IF(C713="","",_xll.PBD(C713,"Investor Type (Primary)","","USD","",""))</f>
        <v>Family Office</v>
      </c>
      <c r="F713" s="2" t="str" cm="1">
        <f t="array" ref="F713:H713">IF(C713="","",_xll.PBD(C713,"Limit3.Investor Types (Other)","h","USD","",""))</f>
        <v>Growth/Expansion</v>
      </c>
      <c r="G713" s="2" t="str">
        <v>Investment Bank</v>
      </c>
      <c r="H713" s="2" t="str">
        <v>PE/Buyout</v>
      </c>
      <c r="I713" s="2"/>
      <c r="J713" s="2" t="str" cm="1">
        <f t="array" ref="J713">IF(C713="","",_xll.PBD(C713,"HQ Country","","USD","",""))</f>
        <v>Spain</v>
      </c>
      <c r="K713" s="2" t="str" cm="1">
        <f t="array" ref="K713">IF(C713="","",_xll.PBD(C713,"Website","","USD","",""))</f>
        <v>www.gbsfinance.com</v>
      </c>
      <c r="L713" s="2" t="str">
        <f t="shared" si="14"/>
        <v>gbsfinance</v>
      </c>
      <c r="M713" s="2" t="str" cm="1">
        <f t="array" ref="M713">IF(C713="","",_xll.PBD(C713,"Preferred Verticals","","USD","",""))</f>
        <v>Big Data, Esports, Internet of Things, Manufacturing, Mobile, SaaS, TMT</v>
      </c>
    </row>
    <row r="714" spans="2:13" x14ac:dyDescent="0.2">
      <c r="B714" s="2" t="str" cm="1">
        <f t="array" ref="B714">IF(C714="","",_xll.PBD(C714,"Name","","USD","",""))</f>
        <v>Gerens Capital</v>
      </c>
      <c r="C714" t="s">
        <v>3412</v>
      </c>
      <c r="E714" s="2" t="str" cm="1">
        <f t="array" ref="E714">IF(C714="","",_xll.PBD(C714,"Investor Type (Primary)","","USD","",""))</f>
        <v>Asset Manager</v>
      </c>
      <c r="F714" s="2" t="str" cm="1">
        <f t="array" ref="F714">IF(C714="","",_xll.PBD(C714,"Limit3.Investor Types (Other)","h","USD","",""))</f>
        <v>Venture Capital</v>
      </c>
      <c r="G714" s="2"/>
      <c r="H714" s="2"/>
      <c r="I714" s="2"/>
      <c r="J714" s="2" t="str" cm="1">
        <f t="array" ref="J714">IF(C714="","",_xll.PBD(C714,"HQ Country","","USD","",""))</f>
        <v>Chile</v>
      </c>
      <c r="K714" s="2" t="str" cm="1">
        <f t="array" ref="K714">IF(C714="","",_xll.PBD(C714,"Website","","USD","",""))</f>
        <v>www.gerenscapital.cl</v>
      </c>
      <c r="L714" s="2" t="str">
        <f t="shared" si="14"/>
        <v>gerenscapital.cl</v>
      </c>
      <c r="M714" s="2" t="e" cm="1">
        <f t="array" ref="M714">IF(C714="","",_xll.PBD(C714,"Preferred Verticals","","USD","",""))</f>
        <v>#N/A</v>
      </c>
    </row>
    <row r="715" spans="2:13" x14ac:dyDescent="0.2">
      <c r="B715" s="2" t="str" cm="1">
        <f t="array" ref="B715">IF(C715="","",_xll.PBD(C715,"Name","","USD","",""))</f>
        <v>Good Food Institute</v>
      </c>
      <c r="C715" t="s">
        <v>3413</v>
      </c>
      <c r="E715" s="2" t="str" cm="1">
        <f t="array" ref="E715">IF(C715="","",_xll.PBD(C715,"Investor Type (Primary)","","USD","",""))</f>
        <v>Not-For-Profit Venture Capital</v>
      </c>
      <c r="F715" s="2" t="e" cm="1">
        <f t="array" ref="F715">IF(C715="","",_xll.PBD(C715,"Limit3.Investor Types (Other)","h","USD","",""))</f>
        <v>#N/A</v>
      </c>
      <c r="G715" s="2"/>
      <c r="H715" s="2"/>
      <c r="I715" s="2"/>
      <c r="J715" s="2" t="str" cm="1">
        <f t="array" ref="J715">IF(C715="","",_xll.PBD(C715,"HQ Country","","USD","",""))</f>
        <v>United States</v>
      </c>
      <c r="K715" s="2" t="str" cm="1">
        <f t="array" ref="K715">IF(C715="","",_xll.PBD(C715,"Website","","USD","",""))</f>
        <v>www.gfi.org</v>
      </c>
      <c r="L715" s="2" t="str">
        <f t="shared" si="14"/>
        <v>gfi.org</v>
      </c>
      <c r="M715" s="2" t="e" cm="1">
        <f t="array" ref="M715">IF(C715="","",_xll.PBD(C715,"Preferred Verticals","","USD","",""))</f>
        <v>#N/A</v>
      </c>
    </row>
    <row r="716" spans="2:13" x14ac:dyDescent="0.2">
      <c r="B716" s="2" t="str" cm="1">
        <f t="array" ref="B716">IF(C716="","",_xll.PBD(C716,"Name","","USD","",""))</f>
        <v>Herfo</v>
      </c>
      <c r="C716" t="s">
        <v>3414</v>
      </c>
      <c r="E716" s="2" t="str" cm="1">
        <f t="array" ref="E716">IF(C716="","",_xll.PBD(C716,"Investor Type (Primary)","","USD","",""))</f>
        <v>Family Office</v>
      </c>
      <c r="F716" s="2" t="str" cm="1">
        <f t="array" ref="F716:H716">IF(C716="","",_xll.PBD(C716,"Limit3.Investor Types (Other)","h","USD","",""))</f>
        <v>Asset Manager</v>
      </c>
      <c r="G716" s="2" t="str">
        <v>Fund of Funds</v>
      </c>
      <c r="H716" s="2" t="str">
        <v>Limited Partner</v>
      </c>
      <c r="I716" s="2"/>
      <c r="J716" s="2" t="str" cm="1">
        <f t="array" ref="J716">IF(C716="","",_xll.PBD(C716,"HQ Country","","USD","",""))</f>
        <v>Norway</v>
      </c>
      <c r="K716" s="2" t="str" cm="1">
        <f t="array" ref="K716">IF(C716="","",_xll.PBD(C716,"Website","","USD","",""))</f>
        <v>www.herfo.no</v>
      </c>
      <c r="L716" s="2" t="str">
        <f t="shared" si="14"/>
        <v>herfo.no</v>
      </c>
      <c r="M716" s="2" t="str" cm="1">
        <f t="array" ref="M716">IF(C716="","",_xll.PBD(C716,"Preferred Verticals","","USD","",""))</f>
        <v>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v>
      </c>
    </row>
    <row r="717" spans="2:13" x14ac:dyDescent="0.2">
      <c r="B717" s="2" t="str" cm="1">
        <f t="array" ref="B717">IF(C717="","",_xll.PBD(C717,"Name","","USD","",""))</f>
        <v>Hiker Ventures</v>
      </c>
      <c r="C717" t="s">
        <v>3415</v>
      </c>
      <c r="E717" s="2" t="str" cm="1">
        <f t="array" ref="E717">IF(C717="","",_xll.PBD(C717,"Investor Type (Primary)","","USD","",""))</f>
        <v>Venture Capital</v>
      </c>
      <c r="F717" s="2" t="str" cm="1">
        <f t="array" ref="F717">IF(C717="","",_xll.PBD(C717,"Limit3.Investor Types (Other)","h","USD","",""))</f>
        <v>Growth/Expansion</v>
      </c>
      <c r="G717" s="2"/>
      <c r="H717" s="2"/>
      <c r="I717" s="2"/>
      <c r="J717" s="2" t="str" cm="1">
        <f t="array" ref="J717">IF(C717="","",_xll.PBD(C717,"HQ Country","","USD","",""))</f>
        <v>Brazil</v>
      </c>
      <c r="K717" s="2" t="str" cm="1">
        <f t="array" ref="K717">IF(C717="","",_xll.PBD(C717,"Website","","USD","",""))</f>
        <v>www.hiker.ventures</v>
      </c>
      <c r="L717" s="2" t="str">
        <f t="shared" si="14"/>
        <v>hiker.ventures</v>
      </c>
      <c r="M717" s="2" t="e" cm="1">
        <f t="array" ref="M717">IF(C717="","",_xll.PBD(C717,"Preferred Verticals","","USD","",""))</f>
        <v>#N/A</v>
      </c>
    </row>
    <row r="718" spans="2:13" x14ac:dyDescent="0.2">
      <c r="B718" s="2" t="str" cm="1">
        <f t="array" ref="B718">IF(C718="","",_xll.PBD(C718,"Name","","USD","",""))</f>
        <v>Kruger Labs</v>
      </c>
      <c r="C718" t="s">
        <v>3416</v>
      </c>
      <c r="E718" s="2" t="str" cm="1">
        <f t="array" ref="E718">IF(C718="","",_xll.PBD(C718,"Investor Type (Primary)","","USD","",""))</f>
        <v>Accelerator/Incubator</v>
      </c>
      <c r="F718" s="2" t="str" cm="1">
        <f t="array" ref="F718">IF(C718="","",_xll.PBD(C718,"Limit3.Investor Types (Other)","h","USD","",""))</f>
        <v>Not-For-Profit Venture Capital</v>
      </c>
      <c r="G718" s="2"/>
      <c r="H718" s="2"/>
      <c r="I718" s="2"/>
      <c r="J718" s="2" t="str" cm="1">
        <f t="array" ref="J718">IF(C718="","",_xll.PBD(C718,"HQ Country","","USD","",""))</f>
        <v>Ecuador</v>
      </c>
      <c r="K718" s="2" t="str" cm="1">
        <f t="array" ref="K718">IF(C718="","",_xll.PBD(C718,"Website","","USD","",""))</f>
        <v>www.krugerlabs.com</v>
      </c>
      <c r="L718" s="2" t="str">
        <f t="shared" si="14"/>
        <v>krugerlabs</v>
      </c>
      <c r="M718" s="2" t="str" cm="1">
        <f t="array" ref="M718">IF(C718="","",_xll.PBD(C718,"Preferred Verticals","","USD","",""))</f>
        <v>Cryptocurrency/Blockchain, Cybersecurity, FinTech, InsurTech, TMT, Virtual Reality</v>
      </c>
    </row>
    <row r="719" spans="2:13" x14ac:dyDescent="0.2">
      <c r="B719" s="2" t="str" cm="1">
        <f t="array" ref="B719">IF(C719="","",_xll.PBD(C719,"Name","","USD","",""))</f>
        <v>MASISA Lab</v>
      </c>
      <c r="C719" t="s">
        <v>3417</v>
      </c>
      <c r="E719" s="2" t="str" cm="1">
        <f t="array" ref="E719">IF(C719="","",_xll.PBD(C719,"Investor Type (Primary)","","USD","",""))</f>
        <v>Accelerator/Incubator</v>
      </c>
      <c r="F719" s="2" t="str" cm="1">
        <f t="array" ref="F719">IF(C719="","",_xll.PBD(C719,"Limit3.Investor Types (Other)","h","USD","",""))</f>
        <v>Corporate Venture Capital</v>
      </c>
      <c r="G719" s="2"/>
      <c r="H719" s="2"/>
      <c r="I719" s="2"/>
      <c r="J719" s="2" t="str" cm="1">
        <f t="array" ref="J719">IF(C719="","",_xll.PBD(C719,"HQ Country","","USD","",""))</f>
        <v>Chile</v>
      </c>
      <c r="K719" s="2" t="str" cm="1">
        <f t="array" ref="K719">IF(C719="","",_xll.PBD(C719,"Website","","USD","",""))</f>
        <v>www.masisalab.com</v>
      </c>
      <c r="L719" s="2" t="str">
        <f t="shared" si="14"/>
        <v>masisalab</v>
      </c>
      <c r="M719" s="2" t="str" cm="1">
        <f t="array" ref="M719">IF(C719="","",_xll.PBD(C719,"Preferred Verticals","","USD","",""))</f>
        <v>Impact Investing, Industrials, SaaS, TMT</v>
      </c>
    </row>
    <row r="720" spans="2:13" x14ac:dyDescent="0.2">
      <c r="B720" s="2" t="str" cm="1">
        <f t="array" ref="B720">IF(C720="","",_xll.PBD(C720,"Name","","USD","",""))</f>
        <v>Monserrate Ventures</v>
      </c>
      <c r="C720" t="s">
        <v>3418</v>
      </c>
      <c r="E720" s="2" t="str" cm="1">
        <f t="array" ref="E720">IF(C720="","",_xll.PBD(C720,"Investor Type (Primary)","","USD","",""))</f>
        <v>Venture Capital</v>
      </c>
      <c r="F720" s="2" t="str" cm="1">
        <f t="array" ref="F720">IF(C720="","",_xll.PBD(C720,"Limit3.Investor Types (Other)","h","USD","",""))</f>
        <v>Angel Group</v>
      </c>
      <c r="G720" s="2"/>
      <c r="H720" s="2"/>
      <c r="I720" s="2"/>
      <c r="J720" s="2" t="str" cm="1">
        <f t="array" ref="J720">IF(C720="","",_xll.PBD(C720,"HQ Country","","USD","",""))</f>
        <v>Colombia</v>
      </c>
      <c r="K720" s="2" t="str" cm="1">
        <f t="array" ref="K720">IF(C720="","",_xll.PBD(C720,"Website","","USD","",""))</f>
        <v>www.monserrateventures.com</v>
      </c>
      <c r="L720" s="2" t="str">
        <f t="shared" si="14"/>
        <v>monserrateventures</v>
      </c>
      <c r="M720" s="2" t="str" cm="1">
        <f t="array" ref="M720">IF(C720="","",_xll.PBD(C720,"Preferred Verticals","","USD","",""))</f>
        <v>Artificial Intelligence &amp; Machine Learning, FinTech, Mobile, Mobility Tech, SaaS, TMT</v>
      </c>
    </row>
    <row r="721" spans="2:13" x14ac:dyDescent="0.2">
      <c r="B721" s="2" t="str" cm="1">
        <f t="array" ref="B721">IF(C721="","",_xll.PBD(C721,"Name","","USD","",""))</f>
        <v>NTAgro</v>
      </c>
      <c r="C721" t="s">
        <v>3419</v>
      </c>
      <c r="E721" s="2" t="str" cm="1">
        <f t="array" ref="E721">IF(C721="","",_xll.PBD(C721,"Investor Type (Primary)","","USD","",""))</f>
        <v>PE/Buyout</v>
      </c>
      <c r="F721" s="2" t="str" cm="1">
        <f t="array" ref="F721">IF(C721="","",_xll.PBD(C721,"Limit3.Investor Types (Other)","h","USD","",""))</f>
        <v>Growth/Expansion</v>
      </c>
      <c r="G721" s="2"/>
      <c r="H721" s="2"/>
      <c r="I721" s="2"/>
      <c r="J721" s="2" t="str" cm="1">
        <f t="array" ref="J721">IF(C721="","",_xll.PBD(C721,"HQ Country","","USD","",""))</f>
        <v>Brazil</v>
      </c>
      <c r="K721" s="2" t="str" cm="1">
        <f t="array" ref="K721">IF(C721="","",_xll.PBD(C721,"Website","","USD","",""))</f>
        <v>www.ntagro.com.br</v>
      </c>
      <c r="L721" s="2" t="str">
        <f t="shared" si="14"/>
        <v>ntagro.br</v>
      </c>
      <c r="M721" s="2" t="str" cm="1">
        <f t="array" ref="M721">IF(C721="","",_xll.PBD(C721,"Preferred Verticals","","USD","",""))</f>
        <v>AgTech</v>
      </c>
    </row>
    <row r="722" spans="2:13" x14ac:dyDescent="0.2">
      <c r="B722" s="2" t="str" cm="1">
        <f t="array" ref="B722">IF(C722="","",_xll.PBD(C722,"Name","","USD","",""))</f>
        <v>Solana (Investor)</v>
      </c>
      <c r="C722" t="s">
        <v>3420</v>
      </c>
      <c r="E722" s="2" t="str" cm="1">
        <f t="array" ref="E722">IF(C722="","",_xll.PBD(C722,"Investor Type (Primary)","","USD","",""))</f>
        <v>Hedge Fund</v>
      </c>
      <c r="F722" s="2" t="str" cm="1">
        <f t="array" ref="F722">IF(C722="","",_xll.PBD(C722,"Limit3.Investor Types (Other)","h","USD","",""))</f>
        <v>Asset Manager</v>
      </c>
      <c r="G722" s="2"/>
      <c r="H722" s="2"/>
      <c r="I722" s="2"/>
      <c r="J722" s="2" t="str" cm="1">
        <f t="array" ref="J722">IF(C722="","",_xll.PBD(C722,"HQ Country","","USD","",""))</f>
        <v>Brazil</v>
      </c>
      <c r="K722" s="2" t="str" cm="1">
        <f t="array" ref="K722">IF(C722="","",_xll.PBD(C722,"Website","","USD","",""))</f>
        <v>www.solanacapital.com.br</v>
      </c>
      <c r="L722" s="2" t="str">
        <f t="shared" si="14"/>
        <v>solanacapital.br</v>
      </c>
      <c r="M722" s="2" t="e" cm="1">
        <f t="array" ref="M722">IF(C722="","",_xll.PBD(C722,"Preferred Verticals","","USD","",""))</f>
        <v>#N/A</v>
      </c>
    </row>
    <row r="723" spans="2:13" x14ac:dyDescent="0.2">
      <c r="B723" s="2" t="str" cm="1">
        <f t="array" ref="B723">IF(C723="","",_xll.PBD(C723,"Name","","USD","",""))</f>
        <v>Suzano Ventures</v>
      </c>
      <c r="C723" t="s">
        <v>3421</v>
      </c>
      <c r="E723" s="2" t="str" cm="1">
        <f t="array" ref="E723">IF(C723="","",_xll.PBD(C723,"Investor Type (Primary)","","USD","",""))</f>
        <v>Corporate Venture Capital</v>
      </c>
      <c r="F723" s="2" t="e" cm="1">
        <f t="array" ref="F723">IF(C723="","",_xll.PBD(C723,"Limit3.Investor Types (Other)","h","USD","",""))</f>
        <v>#N/A</v>
      </c>
      <c r="G723" s="2"/>
      <c r="H723" s="2"/>
      <c r="I723" s="2"/>
      <c r="J723" s="2" t="str" cm="1">
        <f t="array" ref="J723">IF(C723="","",_xll.PBD(C723,"HQ Country","","USD","",""))</f>
        <v>Brazil</v>
      </c>
      <c r="K723" s="2" t="str" cm="1">
        <f t="array" ref="K723">IF(C723="","",_xll.PBD(C723,"Website","","USD","",""))</f>
        <v>www.suzanoventures.com/en</v>
      </c>
      <c r="L723" s="2" t="str">
        <f t="shared" si="14"/>
        <v>suzanoventures/en</v>
      </c>
      <c r="M723" s="2" t="str" cm="1">
        <f t="array" ref="M723">IF(C723="","",_xll.PBD(C723,"Preferred Verticals","","USD","",""))</f>
        <v>AgTech, CleanTech, Climate Tech</v>
      </c>
    </row>
    <row r="724" spans="2:13" x14ac:dyDescent="0.2">
      <c r="B724" s="2" t="str" cm="1">
        <f t="array" ref="B724">IF(C724="","",_xll.PBD(C724,"Name","","USD","",""))</f>
        <v>TEAK (Singapore)</v>
      </c>
      <c r="C724" t="s">
        <v>3422</v>
      </c>
      <c r="E724" s="2" t="str" cm="1">
        <f t="array" ref="E724">IF(C724="","",_xll.PBD(C724,"Investor Type (Primary)","","USD","",""))</f>
        <v>PE/Buyout</v>
      </c>
      <c r="F724" s="2" t="e" cm="1">
        <f t="array" ref="F724">IF(C724="","",_xll.PBD(C724,"Limit3.Investor Types (Other)","h","USD","",""))</f>
        <v>#N/A</v>
      </c>
      <c r="G724" s="2"/>
      <c r="H724" s="2"/>
      <c r="I724" s="2"/>
      <c r="J724" s="2" t="str" cm="1">
        <f t="array" ref="J724">IF(C724="","",_xll.PBD(C724,"HQ Country","","USD","",""))</f>
        <v>Singapore</v>
      </c>
      <c r="K724" s="2" t="str" cm="1">
        <f t="array" ref="K724">IF(C724="","",_xll.PBD(C724,"Website","","USD","",""))</f>
        <v>www.teakcap.com</v>
      </c>
      <c r="L724" s="2" t="str">
        <f t="shared" si="14"/>
        <v>teakcap</v>
      </c>
      <c r="M724" s="2" t="str" cm="1">
        <f t="array" ref="M724">IF(C724="","",_xll.PBD(C724,"Preferred Verticals","","USD","",""))</f>
        <v>Industrials, Manufacturing, Oil &amp; Gas</v>
      </c>
    </row>
    <row r="725" spans="2:13" x14ac:dyDescent="0.2">
      <c r="B725" s="2" t="str" cm="1">
        <f t="array" ref="B725">IF(C725="","",_xll.PBD(C725,"Name","","USD","",""))</f>
        <v>Teman Capital</v>
      </c>
      <c r="C725" t="s">
        <v>3423</v>
      </c>
      <c r="E725" s="2" t="str" cm="1">
        <f t="array" ref="E725">IF(C725="","",_xll.PBD(C725,"Investor Type (Primary)","","USD","",""))</f>
        <v>PE/Buyout</v>
      </c>
      <c r="F725" s="2" t="e" cm="1">
        <f t="array" ref="F725">IF(C725="","",_xll.PBD(C725,"Limit3.Investor Types (Other)","h","USD","",""))</f>
        <v>#N/A</v>
      </c>
      <c r="G725" s="2"/>
      <c r="H725" s="2"/>
      <c r="I725" s="2"/>
      <c r="J725" s="2" t="str" cm="1">
        <f t="array" ref="J725">IF(C725="","",_xll.PBD(C725,"HQ Country","","USD","",""))</f>
        <v>Brazil</v>
      </c>
      <c r="K725" s="2" t="str" cm="1">
        <f t="array" ref="K725">IF(C725="","",_xll.PBD(C725,"Website","","USD","",""))</f>
        <v>www.temancapital.com</v>
      </c>
      <c r="L725" s="2" t="str">
        <f t="shared" si="14"/>
        <v>temancapital</v>
      </c>
      <c r="M725" s="2" t="str" cm="1">
        <f t="array" ref="M725">IF(C725="","",_xll.PBD(C725,"Preferred Verticals","","USD","",""))</f>
        <v>Digital Health, EdTech, HealthTech</v>
      </c>
    </row>
    <row r="726" spans="2:13" x14ac:dyDescent="0.2">
      <c r="B726" s="2" t="str" cm="1">
        <f t="array" ref="B726">IF(C726="","",_xll.PBD(C726,"Name","","USD","",""))</f>
        <v>Tessera Ventures</v>
      </c>
      <c r="C726" t="s">
        <v>3424</v>
      </c>
      <c r="E726" s="2" t="str" cm="1">
        <f t="array" ref="E726">IF(C726="","",_xll.PBD(C726,"Investor Type (Primary)","","USD","",""))</f>
        <v>Venture Capital</v>
      </c>
      <c r="F726" s="2" t="str" cm="1">
        <f t="array" ref="F726">IF(C726="","",_xll.PBD(C726,"Limit3.Investor Types (Other)","h","USD","",""))</f>
        <v>Accelerator/Incubator</v>
      </c>
      <c r="G726" s="2"/>
      <c r="H726" s="2"/>
      <c r="I726" s="2"/>
      <c r="J726" s="2" t="str" cm="1">
        <f t="array" ref="J726">IF(C726="","",_xll.PBD(C726,"HQ Country","","USD","",""))</f>
        <v>Brazil</v>
      </c>
      <c r="K726" s="2" t="str" cm="1">
        <f t="array" ref="K726">IF(C726="","",_xll.PBD(C726,"Website","","USD","",""))</f>
        <v>www.tessera.ventures</v>
      </c>
      <c r="L726" s="2" t="str">
        <f t="shared" si="14"/>
        <v>tessera.ventures</v>
      </c>
      <c r="M726" s="2" t="e" cm="1">
        <f t="array" ref="M726">IF(C726="","",_xll.PBD(C726,"Preferred Verticals","","USD","",""))</f>
        <v>#N/A</v>
      </c>
    </row>
    <row r="727" spans="2:13" x14ac:dyDescent="0.2">
      <c r="B727" s="2" t="str" cm="1">
        <f t="array" ref="B727">IF(C727="","",_xll.PBD(C727,"Name","","USD","",""))</f>
        <v>viden.vc</v>
      </c>
      <c r="C727" t="s">
        <v>3425</v>
      </c>
      <c r="E727" s="2" t="str" cm="1">
        <f t="array" ref="E727">IF(C727="","",_xll.PBD(C727,"Investor Type (Primary)","","USD","",""))</f>
        <v>Venture Capital</v>
      </c>
      <c r="F727" s="2" t="e" cm="1">
        <f t="array" ref="F727">IF(C727="","",_xll.PBD(C727,"Limit3.Investor Types (Other)","h","USD","",""))</f>
        <v>#N/A</v>
      </c>
      <c r="G727" s="2"/>
      <c r="H727" s="2"/>
      <c r="I727" s="2"/>
      <c r="J727" s="2" t="str" cm="1">
        <f t="array" ref="J727">IF(C727="","",_xll.PBD(C727,"HQ Country","","USD","",""))</f>
        <v>Brazil</v>
      </c>
      <c r="K727" s="2" t="str" cm="1">
        <f t="array" ref="K727">IF(C727="","",_xll.PBD(C727,"Website","","USD","",""))</f>
        <v>www.viden.vc</v>
      </c>
      <c r="L727" s="2" t="str">
        <f t="shared" si="14"/>
        <v>viden.vc</v>
      </c>
      <c r="M727" s="2" t="str" cm="1">
        <f t="array" ref="M727">IF(C727="","",_xll.PBD(C727,"Preferred Verticals","","USD","",""))</f>
        <v>Cryptocurrency/Blockchain</v>
      </c>
    </row>
    <row r="728" spans="2:13" x14ac:dyDescent="0.2">
      <c r="B728" s="2" t="str" cm="1">
        <f t="array" ref="B728">IF(C728="","",_xll.PBD(C728,"Name","","USD","",""))</f>
        <v>Vivo Ventures</v>
      </c>
      <c r="C728" t="s">
        <v>3426</v>
      </c>
      <c r="E728" s="2" t="str" cm="1">
        <f t="array" ref="E728">IF(C728="","",_xll.PBD(C728,"Investor Type (Primary)","","USD","",""))</f>
        <v>Corporate Venture Capital</v>
      </c>
      <c r="F728" s="2" t="e" cm="1">
        <f t="array" ref="F728">IF(C728="","",_xll.PBD(C728,"Limit3.Investor Types (Other)","h","USD","",""))</f>
        <v>#N/A</v>
      </c>
      <c r="G728" s="2"/>
      <c r="H728" s="2"/>
      <c r="I728" s="2"/>
      <c r="J728" s="2" t="str" cm="1">
        <f t="array" ref="J728">IF(C728="","",_xll.PBD(C728,"HQ Country","","USD","",""))</f>
        <v>Brazil</v>
      </c>
      <c r="K728" s="2" t="e" cm="1">
        <f t="array" ref="K728">IF(C728="","",_xll.PBD(C728,"Website","","USD","",""))</f>
        <v>#N/A</v>
      </c>
      <c r="L728" s="2" t="e">
        <f t="shared" si="14"/>
        <v>#N/A</v>
      </c>
      <c r="M728" s="2" t="e" cm="1">
        <f t="array" ref="M728">IF(C728="","",_xll.PBD(C728,"Preferred Verticals","","USD","",""))</f>
        <v>#N/A</v>
      </c>
    </row>
    <row r="729" spans="2:13" x14ac:dyDescent="0.2">
      <c r="B729" s="2" t="str" cm="1">
        <f t="array" ref="B729">IF(C729="","",_xll.PBD(C729,"Name","","USD","",""))</f>
        <v>Banco Opportunity</v>
      </c>
      <c r="C729" t="s">
        <v>3427</v>
      </c>
      <c r="E729" s="2" t="str" cm="1">
        <f t="array" ref="E729">IF(C729="","",_xll.PBD(C729,"Investor Type (Primary)","","USD","",""))</f>
        <v>Asset Manager</v>
      </c>
      <c r="F729" s="2" t="str" cm="1">
        <f t="array" ref="F729:G729">IF(C729="","",_xll.PBD(C729,"Limit3.Investor Types (Other)","h","USD","",""))</f>
        <v>Other Private Equity</v>
      </c>
      <c r="G729" s="2" t="str">
        <v>Real Estate</v>
      </c>
      <c r="H729" s="2"/>
      <c r="I729" s="2"/>
      <c r="J729" s="2" t="str" cm="1">
        <f t="array" ref="J729">IF(C729="","",_xll.PBD(C729,"HQ Country","","USD","",""))</f>
        <v>Brazil</v>
      </c>
      <c r="K729" s="2" t="str" cm="1">
        <f t="array" ref="K729">IF(C729="","",_xll.PBD(C729,"Website","","USD","",""))</f>
        <v>www.opportunitydtvm.com.br</v>
      </c>
      <c r="L729" s="2" t="str">
        <f t="shared" si="14"/>
        <v>opportunitydtvm.br</v>
      </c>
      <c r="M729" s="2" t="str" cm="1">
        <f t="array" ref="M729">IF(C729="","",_xll.PBD(C729,"Preferred Verticals","","USD","",""))</f>
        <v>TMT</v>
      </c>
    </row>
    <row r="730" spans="2:13" x14ac:dyDescent="0.2">
      <c r="B730" s="2" t="str" cm="1">
        <f t="array" ref="B730">IF(C730="","",_xll.PBD(C730,"Name","","USD","",""))</f>
        <v>BYX Ventures</v>
      </c>
      <c r="C730" t="s">
        <v>3428</v>
      </c>
      <c r="E730" s="2" t="str" cm="1">
        <f t="array" ref="E730">IF(C730="","",_xll.PBD(C730,"Investor Type (Primary)","","USD","",""))</f>
        <v>Corporate Venture Capital</v>
      </c>
      <c r="F730" s="2" t="e" cm="1">
        <f t="array" ref="F730">IF(C730="","",_xll.PBD(C730,"Limit3.Investor Types (Other)","h","USD","",""))</f>
        <v>#N/A</v>
      </c>
      <c r="G730" s="2"/>
      <c r="H730" s="2"/>
      <c r="I730" s="2"/>
      <c r="J730" s="2" t="str" cm="1">
        <f t="array" ref="J730">IF(C730="","",_xll.PBD(C730,"HQ Country","","USD","",""))</f>
        <v>Argentina</v>
      </c>
      <c r="K730" s="2" t="str" cm="1">
        <f t="array" ref="K730">IF(C730="","",_xll.PBD(C730,"Website","","USD","",""))</f>
        <v>www.byxventures.com.ar</v>
      </c>
      <c r="L730" s="2" t="str">
        <f t="shared" si="14"/>
        <v>byxventures.ar</v>
      </c>
      <c r="M730" s="2" t="str" cm="1">
        <f t="array" ref="M730">IF(C730="","",_xll.PBD(C730,"Preferred Verticals","","USD","",""))</f>
        <v>Artificial Intelligence &amp; Machine Learning, Big Data, CleanTech, Cryptocurrency/Blockchain, EdTech, FinTech, Internet of Things</v>
      </c>
    </row>
    <row r="731" spans="2:13" x14ac:dyDescent="0.2">
      <c r="B731" s="2" t="str" cm="1">
        <f t="array" ref="B731">IF(C731="","",_xll.PBD(C731,"Name","","USD","",""))</f>
        <v>Cambuhy Investimentos</v>
      </c>
      <c r="C731" t="s">
        <v>3429</v>
      </c>
      <c r="E731" s="2" t="str" cm="1">
        <f t="array" ref="E731">IF(C731="","",_xll.PBD(C731,"Investor Type (Primary)","","USD","",""))</f>
        <v>PE/Buyout</v>
      </c>
      <c r="F731" s="2" t="e" cm="1">
        <f t="array" ref="F731">IF(C731="","",_xll.PBD(C731,"Limit3.Investor Types (Other)","h","USD","",""))</f>
        <v>#N/A</v>
      </c>
      <c r="G731" s="2"/>
      <c r="H731" s="2"/>
      <c r="I731" s="2"/>
      <c r="J731" s="2" t="str" cm="1">
        <f t="array" ref="J731">IF(C731="","",_xll.PBD(C731,"HQ Country","","USD","",""))</f>
        <v>Brazil</v>
      </c>
      <c r="K731" s="2" t="str" cm="1">
        <f t="array" ref="K731">IF(C731="","",_xll.PBD(C731,"Website","","USD","",""))</f>
        <v>www.cmby.com</v>
      </c>
      <c r="L731" s="2" t="str">
        <f t="shared" si="14"/>
        <v>cmby</v>
      </c>
      <c r="M731" s="2" t="str" cm="1">
        <f t="array" ref="M731">IF(C731="","",_xll.PBD(C731,"Preferred Verticals","","USD","",""))</f>
        <v>Oil &amp; Gas</v>
      </c>
    </row>
    <row r="732" spans="2:13" x14ac:dyDescent="0.2">
      <c r="B732" s="2" t="str" cm="1">
        <f t="array" ref="B732">IF(C732="","",_xll.PBD(C732,"Name","","USD","",""))</f>
        <v>Capital Advisors (Chile)</v>
      </c>
      <c r="C732" t="s">
        <v>3430</v>
      </c>
      <c r="E732" s="2" t="str" cm="1">
        <f t="array" ref="E732">IF(C732="","",_xll.PBD(C732,"Investor Type (Primary)","","USD","",""))</f>
        <v>Family Office</v>
      </c>
      <c r="F732" s="2" t="str" cm="1">
        <f t="array" ref="F732">IF(C732="","",_xll.PBD(C732,"Limit3.Investor Types (Other)","h","USD","",""))</f>
        <v>Real Estate</v>
      </c>
      <c r="G732" s="2"/>
      <c r="H732" s="2"/>
      <c r="I732" s="2"/>
      <c r="J732" s="2" t="str" cm="1">
        <f t="array" ref="J732">IF(C732="","",_xll.PBD(C732,"HQ Country","","USD","",""))</f>
        <v>Chile</v>
      </c>
      <c r="K732" s="2" t="str" cm="1">
        <f t="array" ref="K732">IF(C732="","",_xll.PBD(C732,"Website","","USD","",""))</f>
        <v>www.capitaladvisors.cl</v>
      </c>
      <c r="L732" s="2" t="str">
        <f t="shared" si="14"/>
        <v>capitaladvisors.cl</v>
      </c>
      <c r="M732" s="2" t="e" cm="1">
        <f t="array" ref="M732">IF(C732="","",_xll.PBD(C732,"Preferred Verticals","","USD","",""))</f>
        <v>#N/A</v>
      </c>
    </row>
    <row r="733" spans="2:13" x14ac:dyDescent="0.2">
      <c r="B733" s="2" t="str" cm="1">
        <f t="array" ref="B733">IF(C733="","",_xll.PBD(C733,"Name","","USD","",""))</f>
        <v>Clara Capital (Argentina)</v>
      </c>
      <c r="C733" t="s">
        <v>3431</v>
      </c>
      <c r="E733" s="2" t="str" cm="1">
        <f t="array" ref="E733">IF(C733="","",_xll.PBD(C733,"Investor Type (Primary)","","USD","",""))</f>
        <v>PE/Buyout</v>
      </c>
      <c r="F733" s="2" t="e" cm="1">
        <f t="array" ref="F733">IF(C733="","",_xll.PBD(C733,"Limit3.Investor Types (Other)","h","USD","",""))</f>
        <v>#N/A</v>
      </c>
      <c r="G733" s="2"/>
      <c r="H733" s="2"/>
      <c r="I733" s="2"/>
      <c r="J733" s="2" t="str" cm="1">
        <f t="array" ref="J733">IF(C733="","",_xll.PBD(C733,"HQ Country","","USD","",""))</f>
        <v>Argentina</v>
      </c>
      <c r="K733" s="2" t="str" cm="1">
        <f t="array" ref="K733">IF(C733="","",_xll.PBD(C733,"Website","","USD","",""))</f>
        <v>www.claracapital.com.ar</v>
      </c>
      <c r="L733" s="2" t="str">
        <f t="shared" si="14"/>
        <v>claracapital.ar</v>
      </c>
      <c r="M733" s="2" t="str" cm="1">
        <f t="array" ref="M733">IF(C733="","",_xll.PBD(C733,"Preferred Verticals","","USD","",""))</f>
        <v>FinTech</v>
      </c>
    </row>
    <row r="734" spans="2:13" x14ac:dyDescent="0.2">
      <c r="B734" s="2" t="str" cm="1">
        <f t="array" ref="B734">IF(C734="","",_xll.PBD(C734,"Name","","USD","",""))</f>
        <v>Clash (Brazil)</v>
      </c>
      <c r="C734" t="s">
        <v>3432</v>
      </c>
      <c r="E734" s="2" t="str" cm="1">
        <f t="array" ref="E734">IF(C734="","",_xll.PBD(C734,"Investor Type (Primary)","","USD","",""))</f>
        <v>PE/Buyout</v>
      </c>
      <c r="F734" s="2" t="e" cm="1">
        <f t="array" ref="F734">IF(C734="","",_xll.PBD(C734,"Limit3.Investor Types (Other)","h","USD","",""))</f>
        <v>#N/A</v>
      </c>
      <c r="G734" s="2"/>
      <c r="H734" s="2"/>
      <c r="I734" s="2"/>
      <c r="J734" s="2" t="str" cm="1">
        <f t="array" ref="J734">IF(C734="","",_xll.PBD(C734,"HQ Country","","USD","",""))</f>
        <v>Brazil</v>
      </c>
      <c r="K734" s="2" t="str" cm="1">
        <f t="array" ref="K734">IF(C734="","",_xll.PBD(C734,"Website","","USD","",""))</f>
        <v>www.clashbr.com</v>
      </c>
      <c r="L734" s="2" t="str">
        <f t="shared" si="14"/>
        <v>clashbr</v>
      </c>
      <c r="M734" s="2" t="str" cm="1">
        <f t="array" ref="M734">IF(C734="","",_xll.PBD(C734,"Preferred Verticals","","USD","",""))</f>
        <v>AdTech, Marketing Tech, TMT</v>
      </c>
    </row>
    <row r="735" spans="2:13" x14ac:dyDescent="0.2">
      <c r="B735" s="2" t="str" cm="1">
        <f t="array" ref="B735">IF(C735="","",_xll.PBD(C735,"Name","","USD","",""))</f>
        <v>Danica Capital</v>
      </c>
      <c r="C735" t="s">
        <v>3433</v>
      </c>
      <c r="E735" s="2" t="str" cm="1">
        <f t="array" ref="E735">IF(C735="","",_xll.PBD(C735,"Investor Type (Primary)","","USD","",""))</f>
        <v>PE/Buyout</v>
      </c>
      <c r="F735" s="2" t="e" cm="1">
        <f t="array" ref="F735">IF(C735="","",_xll.PBD(C735,"Limit3.Investor Types (Other)","h","USD","",""))</f>
        <v>#N/A</v>
      </c>
      <c r="G735" s="2"/>
      <c r="H735" s="2"/>
      <c r="I735" s="2"/>
      <c r="J735" s="2" t="str" cm="1">
        <f t="array" ref="J735">IF(C735="","",_xll.PBD(C735,"HQ Country","","USD","",""))</f>
        <v>Brazil</v>
      </c>
      <c r="K735" s="2" t="str" cm="1">
        <f t="array" ref="K735">IF(C735="","",_xll.PBD(C735,"Website","","USD","",""))</f>
        <v>www.danicacapital.com</v>
      </c>
      <c r="L735" s="2" t="str">
        <f t="shared" si="14"/>
        <v>danicacapital</v>
      </c>
      <c r="M735" s="2" t="e" cm="1">
        <f t="array" ref="M735">IF(C735="","",_xll.PBD(C735,"Preferred Verticals","","USD","",""))</f>
        <v>#N/A</v>
      </c>
    </row>
    <row r="736" spans="2:13" x14ac:dyDescent="0.2">
      <c r="B736" s="2" t="str" cm="1">
        <f t="array" ref="B736">IF(C736="","",_xll.PBD(C736,"Name","","USD","",""))</f>
        <v>Drýs Capital</v>
      </c>
      <c r="C736" t="s">
        <v>3434</v>
      </c>
      <c r="E736" s="2" t="str" cm="1">
        <f t="array" ref="E736">IF(C736="","",_xll.PBD(C736,"Investor Type (Primary)","","USD","",""))</f>
        <v>Hedge Fund</v>
      </c>
      <c r="F736" s="2" t="str" cm="1">
        <f t="array" ref="F736">IF(C736="","",_xll.PBD(C736,"Limit3.Investor Types (Other)","h","USD","",""))</f>
        <v>Venture Capital</v>
      </c>
      <c r="G736" s="2"/>
      <c r="H736" s="2"/>
      <c r="I736" s="2"/>
      <c r="J736" s="2" t="str" cm="1">
        <f t="array" ref="J736">IF(C736="","",_xll.PBD(C736,"HQ Country","","USD","",""))</f>
        <v>Brazil</v>
      </c>
      <c r="K736" s="2" t="str" cm="1">
        <f t="array" ref="K736">IF(C736="","",_xll.PBD(C736,"Website","","USD","",""))</f>
        <v>dryscapital.com.br</v>
      </c>
      <c r="L736" s="2" t="str">
        <f t="shared" si="14"/>
        <v>dryscapital.br</v>
      </c>
      <c r="M736" s="2" t="str" cm="1">
        <f t="array" ref="M736">IF(C736="","",_xll.PBD(C736,"Preferred Verticals","","USD","",""))</f>
        <v>HealthTech, Legal Tech, SaaS</v>
      </c>
    </row>
    <row r="737" spans="2:13" x14ac:dyDescent="0.2">
      <c r="B737" s="2" t="str" cm="1">
        <f t="array" ref="B737">IF(C737="","",_xll.PBD(C737,"Name","","USD","",""))</f>
        <v>Elifepar</v>
      </c>
      <c r="C737" t="s">
        <v>3435</v>
      </c>
      <c r="E737" s="2" t="str" cm="1">
        <f t="array" ref="E737">IF(C737="","",_xll.PBD(C737,"Investor Type (Primary)","","USD","",""))</f>
        <v>Corporate Venture Capital</v>
      </c>
      <c r="F737" s="2" t="e" cm="1">
        <f t="array" ref="F737">IF(C737="","",_xll.PBD(C737,"Limit3.Investor Types (Other)","h","USD","",""))</f>
        <v>#N/A</v>
      </c>
      <c r="G737" s="2"/>
      <c r="H737" s="2"/>
      <c r="I737" s="2"/>
      <c r="J737" s="2" t="str" cm="1">
        <f t="array" ref="J737">IF(C737="","",_xll.PBD(C737,"HQ Country","","USD","",""))</f>
        <v>Brazil</v>
      </c>
      <c r="K737" s="2" t="str" cm="1">
        <f t="array" ref="K737">IF(C737="","",_xll.PBD(C737,"Website","","USD","",""))</f>
        <v>www.elifepar.com.br</v>
      </c>
      <c r="L737" s="2" t="str">
        <f t="shared" si="14"/>
        <v>elifepar.br</v>
      </c>
      <c r="M737" s="2" t="str" cm="1">
        <f t="array" ref="M737">IF(C737="","",_xll.PBD(C737,"Preferred Verticals","","USD","",""))</f>
        <v>B2B Payments, Digital Health, FinTech, HealthTech, Marketing Tech, Real Estate Technology</v>
      </c>
    </row>
    <row r="738" spans="2:13" x14ac:dyDescent="0.2">
      <c r="B738" s="2" t="str" cm="1">
        <f t="array" ref="B738">IF(C738="","",_xll.PBD(C738,"Name","","USD","",""))</f>
        <v>FC Partners</v>
      </c>
      <c r="C738" t="s">
        <v>3436</v>
      </c>
      <c r="E738" s="2" t="str" cm="1">
        <f t="array" ref="E738">IF(C738="","",_xll.PBD(C738,"Investor Type (Primary)","","USD","",""))</f>
        <v>Venture Capital</v>
      </c>
      <c r="F738" s="2" t="e" cm="1">
        <f t="array" ref="F738">IF(C738="","",_xll.PBD(C738,"Limit3.Investor Types (Other)","h","USD","",""))</f>
        <v>#N/A</v>
      </c>
      <c r="G738" s="2"/>
      <c r="H738" s="2"/>
      <c r="I738" s="2"/>
      <c r="J738" s="2" t="str" cm="1">
        <f t="array" ref="J738">IF(C738="","",_xll.PBD(C738,"HQ Country","","USD","",""))</f>
        <v>Brazil</v>
      </c>
      <c r="K738" s="2" t="str" cm="1">
        <f t="array" ref="K738">IF(C738="","",_xll.PBD(C738,"Website","","USD","",""))</f>
        <v>www.fcpartners.com.br</v>
      </c>
      <c r="L738" s="2" t="str">
        <f t="shared" si="14"/>
        <v>fcpartners.br</v>
      </c>
      <c r="M738" s="2" t="str" cm="1">
        <f t="array" ref="M738">IF(C738="","",_xll.PBD(C738,"Preferred Verticals","","USD","",""))</f>
        <v>TMT</v>
      </c>
    </row>
    <row r="739" spans="2:13" x14ac:dyDescent="0.2">
      <c r="B739" s="2" t="str" cm="1">
        <f t="array" ref="B739">IF(C739="","",_xll.PBD(C739,"Name","","USD","",""))</f>
        <v>Fram Capital</v>
      </c>
      <c r="C739" t="s">
        <v>3437</v>
      </c>
      <c r="E739" s="2" t="str" cm="1">
        <f t="array" ref="E739">IF(C739="","",_xll.PBD(C739,"Investor Type (Primary)","","USD","",""))</f>
        <v>Asset Manager</v>
      </c>
      <c r="F739" s="2" t="str" cm="1">
        <f t="array" ref="F739:G739">IF(C739="","",_xll.PBD(C739,"Limit3.Investor Types (Other)","h","USD","",""))</f>
        <v>Hedge Fund</v>
      </c>
      <c r="G739" s="2" t="str">
        <v>Real Estate</v>
      </c>
      <c r="H739" s="2"/>
      <c r="I739" s="2"/>
      <c r="J739" s="2" t="str" cm="1">
        <f t="array" ref="J739">IF(C739="","",_xll.PBD(C739,"HQ Country","","USD","",""))</f>
        <v>Brazil</v>
      </c>
      <c r="K739" s="2" t="str" cm="1">
        <f t="array" ref="K739">IF(C739="","",_xll.PBD(C739,"Website","","USD","",""))</f>
        <v>www.framcapital.com</v>
      </c>
      <c r="L739" s="2" t="str">
        <f t="shared" si="14"/>
        <v>framcapital</v>
      </c>
      <c r="M739" s="2" t="e" cm="1">
        <f t="array" ref="M739">IF(C739="","",_xll.PBD(C739,"Preferred Verticals","","USD","",""))</f>
        <v>#N/A</v>
      </c>
    </row>
    <row r="740" spans="2:13" x14ac:dyDescent="0.2">
      <c r="B740" s="2" t="str" cm="1">
        <f t="array" ref="B740">IF(C740="","",_xll.PBD(C740,"Name","","USD","",""))</f>
        <v>Frontal Trust</v>
      </c>
      <c r="C740" t="s">
        <v>3438</v>
      </c>
      <c r="E740" s="2" t="str" cm="1">
        <f t="array" ref="E740">IF(C740="","",_xll.PBD(C740,"Investor Type (Primary)","","USD","",""))</f>
        <v>Asset Manager</v>
      </c>
      <c r="F740" s="2" t="str" cm="1">
        <f t="array" ref="F740:H740">IF(C740="","",_xll.PBD(C740,"Limit3.Investor Types (Other)","h","USD","",""))</f>
        <v>Infrastructure</v>
      </c>
      <c r="G740" s="2" t="str">
        <v>PE/Buyout</v>
      </c>
      <c r="H740" s="2" t="str">
        <v>Real Estate</v>
      </c>
      <c r="I740" s="2"/>
      <c r="J740" s="2" t="str" cm="1">
        <f t="array" ref="J740">IF(C740="","",_xll.PBD(C740,"HQ Country","","USD","",""))</f>
        <v>Chile</v>
      </c>
      <c r="K740" s="2" t="str" cm="1">
        <f t="array" ref="K740">IF(C740="","",_xll.PBD(C740,"Website","","USD","",""))</f>
        <v>www.frontaltrust.cl</v>
      </c>
      <c r="L740" s="2" t="str">
        <f t="shared" si="14"/>
        <v>frontaltrust.cl</v>
      </c>
      <c r="M740" s="2" t="str" cm="1">
        <f t="array" ref="M740">IF(C740="","",_xll.PBD(C740,"Preferred Verticals","","USD","",""))</f>
        <v>AgTech</v>
      </c>
    </row>
    <row r="741" spans="2:13" x14ac:dyDescent="0.2">
      <c r="B741" s="2" t="str" cm="1">
        <f t="array" ref="B741">IF(C741="","",_xll.PBD(C741,"Name","","USD","",""))</f>
        <v>Impulsum Ventures</v>
      </c>
      <c r="C741" t="s">
        <v>3439</v>
      </c>
      <c r="E741" s="2" t="str" cm="1">
        <f t="array" ref="E741">IF(C741="","",_xll.PBD(C741,"Investor Type (Primary)","","USD","",""))</f>
        <v>Venture Capital</v>
      </c>
      <c r="F741" s="2" t="e" cm="1">
        <f t="array" ref="F741">IF(C741="","",_xll.PBD(C741,"Limit3.Investor Types (Other)","h","USD","",""))</f>
        <v>#N/A</v>
      </c>
      <c r="G741" s="2"/>
      <c r="H741" s="2"/>
      <c r="I741" s="2"/>
      <c r="J741" s="2" t="str" cm="1">
        <f t="array" ref="J741">IF(C741="","",_xll.PBD(C741,"HQ Country","","USD","",""))</f>
        <v>Colombia</v>
      </c>
      <c r="K741" s="2" t="e" cm="1">
        <f t="array" ref="K741">IF(C741="","",_xll.PBD(C741,"Website","","USD","",""))</f>
        <v>#N/A</v>
      </c>
      <c r="L741" s="2" t="e">
        <f t="shared" si="14"/>
        <v>#N/A</v>
      </c>
      <c r="M741" s="2" t="e" cm="1">
        <f t="array" ref="M741">IF(C741="","",_xll.PBD(C741,"Preferred Verticals","","USD","",""))</f>
        <v>#N/A</v>
      </c>
    </row>
    <row r="742" spans="2:13" x14ac:dyDescent="0.2">
      <c r="B742" s="2" t="str" cm="1">
        <f t="array" ref="B742">IF(C742="","",_xll.PBD(C742,"Name","","USD","",""))</f>
        <v>NH Investimentos</v>
      </c>
      <c r="C742" t="s">
        <v>3440</v>
      </c>
      <c r="E742" s="2" t="str" cm="1">
        <f t="array" ref="E742">IF(C742="","",_xll.PBD(C742,"Investor Type (Primary)","","USD","",""))</f>
        <v>Venture Capital</v>
      </c>
      <c r="F742" s="2" t="e" cm="1">
        <f t="array" ref="F742">IF(C742="","",_xll.PBD(C742,"Limit3.Investor Types (Other)","h","USD","",""))</f>
        <v>#N/A</v>
      </c>
      <c r="G742" s="2"/>
      <c r="H742" s="2"/>
      <c r="I742" s="2"/>
      <c r="J742" s="2" t="str" cm="1">
        <f t="array" ref="J742">IF(C742="","",_xll.PBD(C742,"HQ Country","","USD","",""))</f>
        <v>Brazil</v>
      </c>
      <c r="K742" s="2" t="str" cm="1">
        <f t="array" ref="K742">IF(C742="","",_xll.PBD(C742,"Website","","USD","",""))</f>
        <v>www.nhinvestimentos.com.br</v>
      </c>
      <c r="L742" s="2" t="str">
        <f t="shared" si="14"/>
        <v>nhinvestimentos.br</v>
      </c>
      <c r="M742" s="2" t="str" cm="1">
        <f t="array" ref="M742">IF(C742="","",_xll.PBD(C742,"Preferred Verticals","","USD","",""))</f>
        <v>Digital Health, E-Commerce, EdTech, HealthTech, TMT</v>
      </c>
    </row>
    <row r="743" spans="2:13" x14ac:dyDescent="0.2">
      <c r="B743" s="2" t="str" cm="1">
        <f t="array" ref="B743">IF(C743="","",_xll.PBD(C743,"Name","","USD","",""))</f>
        <v>Ore Investments</v>
      </c>
      <c r="C743" t="s">
        <v>3441</v>
      </c>
      <c r="E743" s="2" t="str" cm="1">
        <f t="array" ref="E743">IF(C743="","",_xll.PBD(C743,"Investor Type (Primary)","","USD","",""))</f>
        <v>Growth/Expansion</v>
      </c>
      <c r="F743" s="2" t="str" cm="1">
        <f t="array" ref="F743">IF(C743="","",_xll.PBD(C743,"Limit3.Investor Types (Other)","h","USD","",""))</f>
        <v>PE/Buyout</v>
      </c>
      <c r="G743" s="2"/>
      <c r="H743" s="2"/>
      <c r="I743" s="2"/>
      <c r="J743" s="2" t="str" cm="1">
        <f t="array" ref="J743">IF(C743="","",_xll.PBD(C743,"HQ Country","","USD","",""))</f>
        <v>Brazil</v>
      </c>
      <c r="K743" s="2" t="str" cm="1">
        <f t="array" ref="K743">IF(C743="","",_xll.PBD(C743,"Website","","USD","",""))</f>
        <v>oreinvestments.com.br</v>
      </c>
      <c r="L743" s="2" t="str">
        <f t="shared" si="14"/>
        <v>oreinvestments.br</v>
      </c>
      <c r="M743" s="2" t="e" cm="1">
        <f t="array" ref="M743">IF(C743="","",_xll.PBD(C743,"Preferred Verticals","","USD","",""))</f>
        <v>#N/A</v>
      </c>
    </row>
    <row r="744" spans="2:13" x14ac:dyDescent="0.2">
      <c r="B744" s="2" t="str" cm="1">
        <f t="array" ref="B744">IF(C744="","",_xll.PBD(C744,"Name","","USD","",""))</f>
        <v>Porto Seguro Capital</v>
      </c>
      <c r="C744" t="s">
        <v>826</v>
      </c>
      <c r="E744" s="2" t="str" cm="1">
        <f t="array" ref="E744">IF(C744="","",_xll.PBD(C744,"Investor Type (Primary)","","USD","",""))</f>
        <v>Corporate Venture Capital</v>
      </c>
      <c r="F744" s="2" t="e" cm="1">
        <f t="array" ref="F744">IF(C744="","",_xll.PBD(C744,"Limit3.Investor Types (Other)","h","USD","",""))</f>
        <v>#N/A</v>
      </c>
      <c r="G744" s="2"/>
      <c r="H744" s="2"/>
      <c r="I744" s="2"/>
      <c r="J744" s="2" t="str" cm="1">
        <f t="array" ref="J744">IF(C744="","",_xll.PBD(C744,"HQ Country","","USD","",""))</f>
        <v>Brazil</v>
      </c>
      <c r="K744" s="2" t="e" cm="1">
        <f t="array" ref="K744">IF(C744="","",_xll.PBD(C744,"Website","","USD","",""))</f>
        <v>#N/A</v>
      </c>
      <c r="L744" s="2" t="e">
        <f t="shared" si="14"/>
        <v>#N/A</v>
      </c>
      <c r="M744" s="2" t="str" cm="1">
        <f t="array" ref="M744">IF(C744="","",_xll.PBD(C744,"Preferred Verticals","","USD","",""))</f>
        <v>EdTech</v>
      </c>
    </row>
    <row r="745" spans="2:13" x14ac:dyDescent="0.2">
      <c r="B745" s="2" t="str" cm="1">
        <f t="array" ref="B745">IF(C745="","",_xll.PBD(C745,"Name","","USD","",""))</f>
        <v>Positivo Tecnologia (Venture Arm)</v>
      </c>
      <c r="C745" t="s">
        <v>3442</v>
      </c>
      <c r="E745" s="2" t="str" cm="1">
        <f t="array" ref="E745">IF(C745="","",_xll.PBD(C745,"Investor Type (Primary)","","USD","",""))</f>
        <v>Corporate Venture Capital</v>
      </c>
      <c r="F745" s="2" t="e" cm="1">
        <f t="array" ref="F745">IF(C745="","",_xll.PBD(C745,"Limit3.Investor Types (Other)","h","USD","",""))</f>
        <v>#N/A</v>
      </c>
      <c r="G745" s="2"/>
      <c r="H745" s="2"/>
      <c r="I745" s="2"/>
      <c r="J745" s="2" t="str" cm="1">
        <f t="array" ref="J745">IF(C745="","",_xll.PBD(C745,"HQ Country","","USD","",""))</f>
        <v>Brazil</v>
      </c>
      <c r="K745" s="2" t="e" cm="1">
        <f t="array" ref="K745">IF(C745="","",_xll.PBD(C745,"Website","","USD","",""))</f>
        <v>#N/A</v>
      </c>
      <c r="L745" s="2" t="e">
        <f t="shared" si="14"/>
        <v>#N/A</v>
      </c>
      <c r="M745" s="2" t="e" cm="1">
        <f t="array" ref="M745">IF(C745="","",_xll.PBD(C745,"Preferred Verticals","","USD","",""))</f>
        <v>#N/A</v>
      </c>
    </row>
    <row r="746" spans="2:13" x14ac:dyDescent="0.2">
      <c r="B746" s="2" t="str" cm="1">
        <f t="array" ref="B746">IF(C746="","",_xll.PBD(C746,"Name","","USD","",""))</f>
        <v>Queiroz Galvão Family Office</v>
      </c>
      <c r="C746" t="s">
        <v>3443</v>
      </c>
      <c r="E746" s="2" t="str" cm="1">
        <f t="array" ref="E746">IF(C746="","",_xll.PBD(C746,"Investor Type (Primary)","","USD","",""))</f>
        <v>Family Office</v>
      </c>
      <c r="F746" s="2" t="str" cm="1">
        <f t="array" ref="F746">IF(C746="","",_xll.PBD(C746,"Limit3.Investor Types (Other)","h","USD","",""))</f>
        <v>PE/Buyout</v>
      </c>
      <c r="G746" s="2"/>
      <c r="H746" s="2"/>
      <c r="I746" s="2"/>
      <c r="J746" s="2" t="str" cm="1">
        <f t="array" ref="J746">IF(C746="","",_xll.PBD(C746,"HQ Country","","USD","",""))</f>
        <v>Brazil</v>
      </c>
      <c r="K746" s="2" t="e" cm="1">
        <f t="array" ref="K746">IF(C746="","",_xll.PBD(C746,"Website","","USD","",""))</f>
        <v>#N/A</v>
      </c>
      <c r="L746" s="2" t="e">
        <f t="shared" si="14"/>
        <v>#N/A</v>
      </c>
      <c r="M746" s="2" t="str" cm="1">
        <f t="array" ref="M746">IF(C746="","",_xll.PBD(C746,"Preferred Verticals","","USD","",""))</f>
        <v>Oil &amp; Gas</v>
      </c>
    </row>
    <row r="747" spans="2:13" x14ac:dyDescent="0.2">
      <c r="B747" s="2" t="str" cm="1">
        <f t="array" ref="B747">IF(C747="","",_xll.PBD(C747,"Name","","USD","",""))</f>
        <v>Quintal Ventures</v>
      </c>
      <c r="C747" t="s">
        <v>3444</v>
      </c>
      <c r="E747" s="2" t="str" cm="1">
        <f t="array" ref="E747">IF(C747="","",_xll.PBD(C747,"Investor Type (Primary)","","USD","",""))</f>
        <v>Venture Capital</v>
      </c>
      <c r="F747" s="2" t="e" cm="1">
        <f t="array" ref="F747">IF(C747="","",_xll.PBD(C747,"Limit3.Investor Types (Other)","h","USD","",""))</f>
        <v>#N/A</v>
      </c>
      <c r="G747" s="2"/>
      <c r="H747" s="2"/>
      <c r="I747" s="2"/>
      <c r="J747" s="2" t="str" cm="1">
        <f t="array" ref="J747">IF(C747="","",_xll.PBD(C747,"HQ Country","","USD","",""))</f>
        <v>Brazil</v>
      </c>
      <c r="K747" s="2" t="str" cm="1">
        <f t="array" ref="K747">IF(C747="","",_xll.PBD(C747,"Website","","USD","",""))</f>
        <v>www.quintalventures.com.br</v>
      </c>
      <c r="L747" s="2" t="str">
        <f t="shared" si="14"/>
        <v>quintalventures.br</v>
      </c>
      <c r="M747" s="2" t="e" cm="1">
        <f t="array" ref="M747">IF(C747="","",_xll.PBD(C747,"Preferred Verticals","","USD","",""))</f>
        <v>#N/A</v>
      </c>
    </row>
    <row r="748" spans="2:13" x14ac:dyDescent="0.2">
      <c r="B748" s="2" t="str" cm="1">
        <f t="array" ref="B748">IF(C748="","",_xll.PBD(C748,"Name","","USD","",""))</f>
        <v>Redwood Kapital</v>
      </c>
      <c r="C748" t="s">
        <v>3445</v>
      </c>
      <c r="E748" s="2" t="str" cm="1">
        <f t="array" ref="E748">IF(C748="","",_xll.PBD(C748,"Investor Type (Primary)","","USD","",""))</f>
        <v>Venture Capital</v>
      </c>
      <c r="F748" s="2" t="e" cm="1">
        <f t="array" ref="F748">IF(C748="","",_xll.PBD(C748,"Limit3.Investor Types (Other)","h","USD","",""))</f>
        <v>#N/A</v>
      </c>
      <c r="G748" s="2"/>
      <c r="H748" s="2"/>
      <c r="I748" s="2"/>
      <c r="J748" s="2" t="str" cm="1">
        <f t="array" ref="J748">IF(C748="","",_xll.PBD(C748,"HQ Country","","USD","",""))</f>
        <v>Colombia</v>
      </c>
      <c r="K748" s="2" t="str" cm="1">
        <f t="array" ref="K748">IF(C748="","",_xll.PBD(C748,"Website","","USD","",""))</f>
        <v>www.redwoodkapital.com</v>
      </c>
      <c r="L748" s="2" t="str">
        <f t="shared" ref="L748:L811" si="15">SUBSTITUTE(SUBSTITUTE(K748,"www.",""),".com","")</f>
        <v>redwoodkapital</v>
      </c>
      <c r="M748" s="2" t="e" cm="1">
        <f t="array" ref="M748">IF(C748="","",_xll.PBD(C748,"Preferred Verticals","","USD","",""))</f>
        <v>#N/A</v>
      </c>
    </row>
    <row r="749" spans="2:13" x14ac:dyDescent="0.2">
      <c r="B749" s="2" t="str" cm="1">
        <f t="array" ref="B749">IF(C749="","",_xll.PBD(C749,"Name","","USD","",""))</f>
        <v>Rendimento/ventures</v>
      </c>
      <c r="C749" t="s">
        <v>3446</v>
      </c>
      <c r="E749" s="2" t="str" cm="1">
        <f t="array" ref="E749">IF(C749="","",_xll.PBD(C749,"Investor Type (Primary)","","USD","",""))</f>
        <v>Corporate Venture Capital</v>
      </c>
      <c r="F749" s="2" t="e" cm="1">
        <f t="array" ref="F749">IF(C749="","",_xll.PBD(C749,"Limit3.Investor Types (Other)","h","USD","",""))</f>
        <v>#N/A</v>
      </c>
      <c r="G749" s="2"/>
      <c r="H749" s="2"/>
      <c r="I749" s="2"/>
      <c r="J749" s="2" t="str" cm="1">
        <f t="array" ref="J749">IF(C749="","",_xll.PBD(C749,"HQ Country","","USD","",""))</f>
        <v>Brazil</v>
      </c>
      <c r="K749" s="2" t="str" cm="1">
        <f t="array" ref="K749">IF(C749="","",_xll.PBD(C749,"Website","","USD","",""))</f>
        <v>www.rendimentoventures.com.br</v>
      </c>
      <c r="L749" s="2" t="str">
        <f t="shared" si="15"/>
        <v>rendimentoventures.br</v>
      </c>
      <c r="M749" s="2" t="str" cm="1">
        <f t="array" ref="M749">IF(C749="","",_xll.PBD(C749,"Preferred Verticals","","USD","",""))</f>
        <v>B2B Payments, E-Commerce, FinTech</v>
      </c>
    </row>
    <row r="750" spans="2:13" x14ac:dyDescent="0.2">
      <c r="B750" s="2" t="str" cm="1">
        <f t="array" ref="B750">IF(C750="","",_xll.PBD(C750,"Name","","USD","",""))</f>
        <v>RX Ventures</v>
      </c>
      <c r="C750" t="s">
        <v>3447</v>
      </c>
      <c r="E750" s="2" t="str" cm="1">
        <f t="array" ref="E750">IF(C750="","",_xll.PBD(C750,"Investor Type (Primary)","","USD","",""))</f>
        <v>Corporate Venture Capital</v>
      </c>
      <c r="F750" s="2" t="e" cm="1">
        <f t="array" ref="F750">IF(C750="","",_xll.PBD(C750,"Limit3.Investor Types (Other)","h","USD","",""))</f>
        <v>#N/A</v>
      </c>
      <c r="G750" s="2"/>
      <c r="H750" s="2"/>
      <c r="I750" s="2"/>
      <c r="J750" s="2" t="str" cm="1">
        <f t="array" ref="J750">IF(C750="","",_xll.PBD(C750,"HQ Country","","USD","",""))</f>
        <v>Brazil</v>
      </c>
      <c r="K750" s="2" t="e" cm="1">
        <f t="array" ref="K750">IF(C750="","",_xll.PBD(C750,"Website","","USD","",""))</f>
        <v>#N/A</v>
      </c>
      <c r="L750" s="2" t="e">
        <f t="shared" si="15"/>
        <v>#N/A</v>
      </c>
      <c r="M750" s="2" t="str" cm="1">
        <f t="array" ref="M750">IF(C750="","",_xll.PBD(C750,"Preferred Verticals","","USD","",""))</f>
        <v>E-Commerce, FinTech, LOHAS &amp; Wellness, Marketing Tech, SaaS, Supply Chain Tech</v>
      </c>
    </row>
    <row r="751" spans="2:13" x14ac:dyDescent="0.2">
      <c r="B751" s="2" t="str" cm="1">
        <f t="array" ref="B751">IF(C751="","",_xll.PBD(C751,"Name","","USD","",""))</f>
        <v>Sigma SAFI</v>
      </c>
      <c r="C751" t="s">
        <v>3448</v>
      </c>
      <c r="E751" s="2" t="str" cm="1">
        <f t="array" ref="E751">IF(C751="","",_xll.PBD(C751,"Investor Type (Primary)","","USD","",""))</f>
        <v>PE/Buyout</v>
      </c>
      <c r="F751" s="2" t="str" cm="1">
        <f t="array" ref="F751">IF(C751="","",_xll.PBD(C751,"Limit3.Investor Types (Other)","h","USD","",""))</f>
        <v>Infrastructure</v>
      </c>
      <c r="G751" s="2"/>
      <c r="H751" s="2"/>
      <c r="I751" s="2"/>
      <c r="J751" s="2" t="str" cm="1">
        <f t="array" ref="J751">IF(C751="","",_xll.PBD(C751,"HQ Country","","USD","",""))</f>
        <v>Peru</v>
      </c>
      <c r="K751" s="2" t="str" cm="1">
        <f t="array" ref="K751">IF(C751="","",_xll.PBD(C751,"Website","","USD","",""))</f>
        <v>www.sigmasafi.pe</v>
      </c>
      <c r="L751" s="2" t="str">
        <f t="shared" si="15"/>
        <v>sigmasafi.pe</v>
      </c>
      <c r="M751" s="2" t="str" cm="1">
        <f t="array" ref="M751">IF(C751="","",_xll.PBD(C751,"Preferred Verticals","","USD","",""))</f>
        <v>Industrials, Infrastructure, SaaS, TMT</v>
      </c>
    </row>
    <row r="752" spans="2:13" x14ac:dyDescent="0.2">
      <c r="B752" s="2" t="str" cm="1">
        <f t="array" ref="B752">IF(C752="","",_xll.PBD(C752,"Name","","USD","",""))</f>
        <v>SLC Ventures (Porto Alegre)</v>
      </c>
      <c r="C752" t="s">
        <v>3449</v>
      </c>
      <c r="E752" s="2" t="str" cm="1">
        <f t="array" ref="E752">IF(C752="","",_xll.PBD(C752,"Investor Type (Primary)","","USD","",""))</f>
        <v>Corporate Venture Capital</v>
      </c>
      <c r="F752" s="2" t="e" cm="1">
        <f t="array" ref="F752">IF(C752="","",_xll.PBD(C752,"Limit3.Investor Types (Other)","h","USD","",""))</f>
        <v>#N/A</v>
      </c>
      <c r="G752" s="2"/>
      <c r="H752" s="2"/>
      <c r="I752" s="2"/>
      <c r="J752" s="2" t="str" cm="1">
        <f t="array" ref="J752">IF(C752="","",_xll.PBD(C752,"HQ Country","","USD","",""))</f>
        <v>Brazil</v>
      </c>
      <c r="K752" s="2" t="e" cm="1">
        <f t="array" ref="K752">IF(C752="","",_xll.PBD(C752,"Website","","USD","",""))</f>
        <v>#N/A</v>
      </c>
      <c r="L752" s="2" t="e">
        <f t="shared" si="15"/>
        <v>#N/A</v>
      </c>
      <c r="M752" s="2" t="str" cm="1">
        <f t="array" ref="M752">IF(C752="","",_xll.PBD(C752,"Preferred Verticals","","USD","",""))</f>
        <v>Industrials, Manufacturing</v>
      </c>
    </row>
    <row r="753" spans="2:13" x14ac:dyDescent="0.2">
      <c r="B753" s="2" t="str" cm="1">
        <f t="array" ref="B753">IF(C753="","",_xll.PBD(C753,"Name","","USD","",""))</f>
        <v>SouthLight Capital</v>
      </c>
      <c r="C753" t="s">
        <v>3450</v>
      </c>
      <c r="E753" s="2" t="str" cm="1">
        <f t="array" ref="E753">IF(C753="","",_xll.PBD(C753,"Investor Type (Primary)","","USD","",""))</f>
        <v>Growth/Expansion</v>
      </c>
      <c r="F753" s="2" t="str" cm="1">
        <f t="array" ref="F753">IF(C753="","",_xll.PBD(C753,"Limit3.Investor Types (Other)","h","USD","",""))</f>
        <v>Venture Capital</v>
      </c>
      <c r="G753" s="2"/>
      <c r="H753" s="2"/>
      <c r="I753" s="2"/>
      <c r="J753" s="2" t="str" cm="1">
        <f t="array" ref="J753">IF(C753="","",_xll.PBD(C753,"HQ Country","","USD","",""))</f>
        <v>Mexico</v>
      </c>
      <c r="K753" s="2" t="str" cm="1">
        <f t="array" ref="K753">IF(C753="","",_xll.PBD(C753,"Website","","USD","",""))</f>
        <v>www.southlightcapital.com</v>
      </c>
      <c r="L753" s="2" t="str">
        <f t="shared" si="15"/>
        <v>southlightcapital</v>
      </c>
      <c r="M753" s="2" t="str" cm="1">
        <f t="array" ref="M753">IF(C753="","",_xll.PBD(C753,"Preferred Verticals","","USD","",""))</f>
        <v>EdTech, FinTech, TMT</v>
      </c>
    </row>
    <row r="754" spans="2:13" x14ac:dyDescent="0.2">
      <c r="B754" s="2" t="str" cm="1">
        <f t="array" ref="B754">IF(C754="","",_xll.PBD(C754,"Name","","USD","",""))</f>
        <v>Squadra Investimentos</v>
      </c>
      <c r="C754" t="s">
        <v>3451</v>
      </c>
      <c r="E754" s="2" t="str" cm="1">
        <f t="array" ref="E754">IF(C754="","",_xll.PBD(C754,"Investor Type (Primary)","","USD","",""))</f>
        <v>Hedge Fund</v>
      </c>
      <c r="F754" s="2" t="e" cm="1">
        <f t="array" ref="F754">IF(C754="","",_xll.PBD(C754,"Limit3.Investor Types (Other)","h","USD","",""))</f>
        <v>#N/A</v>
      </c>
      <c r="G754" s="2"/>
      <c r="H754" s="2"/>
      <c r="I754" s="2"/>
      <c r="J754" s="2" t="str" cm="1">
        <f t="array" ref="J754">IF(C754="","",_xll.PBD(C754,"HQ Country","","USD","",""))</f>
        <v>Brazil</v>
      </c>
      <c r="K754" s="2" t="str" cm="1">
        <f t="array" ref="K754">IF(C754="","",_xll.PBD(C754,"Website","","USD","",""))</f>
        <v>www.squadrainvestimentos.com</v>
      </c>
      <c r="L754" s="2" t="str">
        <f t="shared" si="15"/>
        <v>squadrainvestimentos</v>
      </c>
      <c r="M754" s="2" t="str" cm="1">
        <f t="array" ref="M754">IF(C754="","",_xll.PBD(C754,"Preferred Verticals","","USD","",""))</f>
        <v>AgTech, FinTech, InsurTech, Real Estate Technology</v>
      </c>
    </row>
    <row r="755" spans="2:13" x14ac:dyDescent="0.2">
      <c r="B755" s="2" t="str" cm="1">
        <f t="array" ref="B755">IF(C755="","",_xll.PBD(C755,"Name","","USD","",""))</f>
        <v>Trigger Participações</v>
      </c>
      <c r="C755" t="s">
        <v>3452</v>
      </c>
      <c r="E755" s="2" t="str" cm="1">
        <f t="array" ref="E755">IF(C755="","",_xll.PBD(C755,"Investor Type (Primary)","","USD","",""))</f>
        <v>Venture Capital</v>
      </c>
      <c r="F755" s="2" t="str" cm="1">
        <f t="array" ref="F755">IF(C755="","",_xll.PBD(C755,"Limit3.Investor Types (Other)","h","USD","",""))</f>
        <v>Growth/Expansion</v>
      </c>
      <c r="G755" s="2"/>
      <c r="H755" s="2"/>
      <c r="I755" s="2"/>
      <c r="J755" s="2" t="str" cm="1">
        <f t="array" ref="J755">IF(C755="","",_xll.PBD(C755,"HQ Country","","USD","",""))</f>
        <v>Brazil</v>
      </c>
      <c r="K755" s="2" t="str" cm="1">
        <f t="array" ref="K755">IF(C755="","",_xll.PBD(C755,"Website","","USD","",""))</f>
        <v>www.triggerpar.com.br</v>
      </c>
      <c r="L755" s="2" t="str">
        <f t="shared" si="15"/>
        <v>triggerpar.br</v>
      </c>
      <c r="M755" s="2" t="str" cm="1">
        <f t="array" ref="M755">IF(C755="","",_xll.PBD(C755,"Preferred Verticals","","USD","",""))</f>
        <v>Digital Health, HealthTech, Life Sciences</v>
      </c>
    </row>
    <row r="756" spans="2:13" x14ac:dyDescent="0.2">
      <c r="B756" s="2" t="str" cm="1">
        <f t="array" ref="B756">IF(C756="","",_xll.PBD(C756,"Name","","USD","",""))</f>
        <v>Zeal Tech</v>
      </c>
      <c r="C756" t="s">
        <v>3453</v>
      </c>
      <c r="E756" s="2" t="str" cm="1">
        <f t="array" ref="E756">IF(C756="","",_xll.PBD(C756,"Investor Type (Primary)","","USD","",""))</f>
        <v>PE/Buyout</v>
      </c>
      <c r="F756" s="2" t="e" cm="1">
        <f t="array" ref="F756">IF(C756="","",_xll.PBD(C756,"Limit3.Investor Types (Other)","h","USD","",""))</f>
        <v>#N/A</v>
      </c>
      <c r="G756" s="2"/>
      <c r="H756" s="2"/>
      <c r="I756" s="2"/>
      <c r="J756" s="2" t="str" cm="1">
        <f t="array" ref="J756">IF(C756="","",_xll.PBD(C756,"HQ Country","","USD","",""))</f>
        <v>Peru</v>
      </c>
      <c r="K756" s="2" t="str" cm="1">
        <f t="array" ref="K756">IF(C756="","",_xll.PBD(C756,"Website","","USD","",""))</f>
        <v>www.zltech.io</v>
      </c>
      <c r="L756" s="2" t="str">
        <f t="shared" si="15"/>
        <v>zltech.io</v>
      </c>
      <c r="M756" s="2" t="str" cm="1">
        <f t="array" ref="M756">IF(C756="","",_xll.PBD(C756,"Preferred Verticals","","USD","",""))</f>
        <v>Digital Health, HealthTech, TMT</v>
      </c>
    </row>
    <row r="757" spans="2:13" x14ac:dyDescent="0.2">
      <c r="B757" s="2" t="str" cm="1">
        <f t="array" ref="B757">IF(C757="","",_xll.PBD(C757,"Name","","USD","",""))</f>
        <v>30N Ventures</v>
      </c>
      <c r="C757" t="s">
        <v>3454</v>
      </c>
      <c r="E757" s="2" t="str" cm="1">
        <f t="array" ref="E757">IF(C757="","",_xll.PBD(C757,"Investor Type (Primary)","","USD","",""))</f>
        <v>Venture Capital</v>
      </c>
      <c r="F757" s="2" t="str" cm="1">
        <f t="array" ref="F757">IF(C757="","",_xll.PBD(C757,"Limit3.Investor Types (Other)","h","USD","",""))</f>
        <v>PE/Buyout</v>
      </c>
      <c r="G757" s="2"/>
      <c r="H757" s="2"/>
      <c r="I757" s="2"/>
      <c r="J757" s="2" t="str" cm="1">
        <f t="array" ref="J757">IF(C757="","",_xll.PBD(C757,"HQ Country","","USD","",""))</f>
        <v>Chile</v>
      </c>
      <c r="K757" s="2" t="str" cm="1">
        <f t="array" ref="K757">IF(C757="","",_xll.PBD(C757,"Website","","USD","",""))</f>
        <v>www.30n.vc</v>
      </c>
      <c r="L757" s="2" t="str">
        <f t="shared" si="15"/>
        <v>30n.vc</v>
      </c>
      <c r="M757" s="2" t="str" cm="1">
        <f t="array" ref="M757">IF(C757="","",_xll.PBD(C757,"Preferred Verticals","","USD","",""))</f>
        <v>FinTech, FoodTech</v>
      </c>
    </row>
    <row r="758" spans="2:13" x14ac:dyDescent="0.2">
      <c r="B758" s="2" t="str" cm="1">
        <f t="array" ref="B758">IF(C758="","",_xll.PBD(C758,"Name","","USD","",""))</f>
        <v>AGBI Real Assets</v>
      </c>
      <c r="C758" t="s">
        <v>3455</v>
      </c>
      <c r="E758" s="2" t="str" cm="1">
        <f t="array" ref="E758">IF(C758="","",_xll.PBD(C758,"Investor Type (Primary)","","USD","",""))</f>
        <v>Asset Manager</v>
      </c>
      <c r="F758" s="2" t="str" cm="1">
        <f t="array" ref="F758:G758">IF(C758="","",_xll.PBD(C758,"Limit3.Investor Types (Other)","h","USD","",""))</f>
        <v>PE/Buyout</v>
      </c>
      <c r="G758" s="2" t="str">
        <v>Real Estate</v>
      </c>
      <c r="H758" s="2"/>
      <c r="I758" s="2"/>
      <c r="J758" s="2" t="str" cm="1">
        <f t="array" ref="J758">IF(C758="","",_xll.PBD(C758,"HQ Country","","USD","",""))</f>
        <v>Brazil</v>
      </c>
      <c r="K758" s="2" t="str" cm="1">
        <f t="array" ref="K758">IF(C758="","",_xll.PBD(C758,"Website","","USD","",""))</f>
        <v>www.agbi.com.br</v>
      </c>
      <c r="L758" s="2" t="str">
        <f t="shared" si="15"/>
        <v>agbi.br</v>
      </c>
      <c r="M758" s="2" t="str" cm="1">
        <f t="array" ref="M758">IF(C758="","",_xll.PBD(C758,"Preferred Verticals","","USD","",""))</f>
        <v>AgTech, FinTech</v>
      </c>
    </row>
    <row r="759" spans="2:13" x14ac:dyDescent="0.2">
      <c r="B759" s="2" t="str" cm="1">
        <f t="array" ref="B759">IF(C759="","",_xll.PBD(C759,"Name","","USD","",""))</f>
        <v>AINDA</v>
      </c>
      <c r="C759" t="s">
        <v>3456</v>
      </c>
      <c r="E759" s="2" t="str" cm="1">
        <f t="array" ref="E759">IF(C759="","",_xll.PBD(C759,"Investor Type (Primary)","","USD","",""))</f>
        <v>PE/Buyout</v>
      </c>
      <c r="F759" s="2" t="str" cm="1">
        <f t="array" ref="F759:G759">IF(C759="","",_xll.PBD(C759,"Limit3.Investor Types (Other)","h","USD","",""))</f>
        <v>Asset Manager</v>
      </c>
      <c r="G759" s="2" t="str">
        <v>Infrastructure</v>
      </c>
      <c r="H759" s="2"/>
      <c r="I759" s="2"/>
      <c r="J759" s="2" t="str" cm="1">
        <f t="array" ref="J759">IF(C759="","",_xll.PBD(C759,"HQ Country","","USD","",""))</f>
        <v>Mexico</v>
      </c>
      <c r="K759" s="2" t="str" cm="1">
        <f t="array" ref="K759">IF(C759="","",_xll.PBD(C759,"Website","","USD","",""))</f>
        <v>aindaei.com</v>
      </c>
      <c r="L759" s="2" t="str">
        <f t="shared" si="15"/>
        <v>aindaei</v>
      </c>
      <c r="M759" s="2" t="str" cm="1">
        <f t="array" ref="M759">IF(C759="","",_xll.PBD(C759,"Preferred Verticals","","USD","",""))</f>
        <v>Infrastructure, Oil &amp; Gas</v>
      </c>
    </row>
    <row r="760" spans="2:13" x14ac:dyDescent="0.2">
      <c r="B760" s="2" t="str" cm="1">
        <f t="array" ref="B760">IF(C760="","",_xll.PBD(C760,"Name","","USD","",""))</f>
        <v>Alacrity Turkey</v>
      </c>
      <c r="C760" t="s">
        <v>3457</v>
      </c>
      <c r="E760" s="2" t="str" cm="1">
        <f t="array" ref="E760">IF(C760="","",_xll.PBD(C760,"Investor Type (Primary)","","USD","",""))</f>
        <v>Venture Capital</v>
      </c>
      <c r="F760" s="2" t="e" cm="1">
        <f t="array" ref="F760">IF(C760="","",_xll.PBD(C760,"Limit3.Investor Types (Other)","h","USD","",""))</f>
        <v>#N/A</v>
      </c>
      <c r="G760" s="2"/>
      <c r="H760" s="2"/>
      <c r="I760" s="2"/>
      <c r="J760" s="2" t="str" cm="1">
        <f t="array" ref="J760">IF(C760="","",_xll.PBD(C760,"HQ Country","","USD","",""))</f>
        <v>Turkey</v>
      </c>
      <c r="K760" s="2" t="str" cm="1">
        <f t="array" ref="K760">IF(C760="","",_xll.PBD(C760,"Website","","USD","",""))</f>
        <v>www.alacrityturkey.com</v>
      </c>
      <c r="L760" s="2" t="str">
        <f t="shared" si="15"/>
        <v>alacrityturkey</v>
      </c>
      <c r="M760" s="2" t="str" cm="1">
        <f t="array" ref="M760">IF(C760="","",_xll.PBD(C760,"Preferred Verticals","","USD","",""))</f>
        <v>SaaS, TMT</v>
      </c>
    </row>
    <row r="761" spans="2:13" x14ac:dyDescent="0.2">
      <c r="B761" s="2" t="str" cm="1">
        <f t="array" ref="B761">IF(C761="","",_xll.PBD(C761,"Name","","USD","",""))</f>
        <v>Alpha Valorem</v>
      </c>
      <c r="C761" t="s">
        <v>3458</v>
      </c>
      <c r="E761" s="2" t="str" cm="1">
        <f t="array" ref="E761">IF(C761="","",_xll.PBD(C761,"Investor Type (Primary)","","USD","",""))</f>
        <v>Venture Capital</v>
      </c>
      <c r="F761" s="2" t="str" cm="1">
        <f t="array" ref="F761">IF(C761="","",_xll.PBD(C761,"Limit3.Investor Types (Other)","h","USD","",""))</f>
        <v>Accelerator/Incubator</v>
      </c>
      <c r="G761" s="2"/>
      <c r="H761" s="2"/>
      <c r="I761" s="2"/>
      <c r="J761" s="2" t="str" cm="1">
        <f t="array" ref="J761">IF(C761="","",_xll.PBD(C761,"HQ Country","","USD","",""))</f>
        <v>Brazil</v>
      </c>
      <c r="K761" s="2" t="str" cm="1">
        <f t="array" ref="K761">IF(C761="","",_xll.PBD(C761,"Website","","USD","",""))</f>
        <v>www.avalorem.com.br</v>
      </c>
      <c r="L761" s="2" t="str">
        <f t="shared" si="15"/>
        <v>avalorem.br</v>
      </c>
      <c r="M761" s="2" t="str" cm="1">
        <f t="array" ref="M761">IF(C761="","",_xll.PBD(C761,"Preferred Verticals","","USD","",""))</f>
        <v>FinTech</v>
      </c>
    </row>
    <row r="762" spans="2:13" x14ac:dyDescent="0.2">
      <c r="B762" s="2" t="str" cm="1">
        <f t="array" ref="B762">IF(C762="","",_xll.PBD(C762,"Name","","USD","",""))</f>
        <v>Altivia Ventures</v>
      </c>
      <c r="C762" t="s">
        <v>3459</v>
      </c>
      <c r="E762" s="2" t="str" cm="1">
        <f t="array" ref="E762">IF(C762="","",_xll.PBD(C762,"Investor Type (Primary)","","USD","",""))</f>
        <v>PE/Buyout</v>
      </c>
      <c r="F762" s="2" t="str" cm="1">
        <f t="array" ref="F762">IF(C762="","",_xll.PBD(C762,"Limit3.Investor Types (Other)","h","USD","",""))</f>
        <v>Venture Capital</v>
      </c>
      <c r="G762" s="2"/>
      <c r="H762" s="2"/>
      <c r="I762" s="2"/>
      <c r="J762" s="2" t="str" cm="1">
        <f t="array" ref="J762">IF(C762="","",_xll.PBD(C762,"HQ Country","","USD","",""))</f>
        <v>Brazil</v>
      </c>
      <c r="K762" s="2" t="str" cm="1">
        <f t="array" ref="K762">IF(C762="","",_xll.PBD(C762,"Website","","USD","",""))</f>
        <v>www.altivia.net.br</v>
      </c>
      <c r="L762" s="2" t="str">
        <f t="shared" si="15"/>
        <v>altivia.net.br</v>
      </c>
      <c r="M762" s="2" t="str" cm="1">
        <f t="array" ref="M762">IF(C762="","",_xll.PBD(C762,"Preferred Verticals","","USD","",""))</f>
        <v>Pet Technology</v>
      </c>
    </row>
    <row r="763" spans="2:13" x14ac:dyDescent="0.2">
      <c r="B763" s="2" t="str" cm="1">
        <f t="array" ref="B763">IF(C763="","",_xll.PBD(C763,"Name","","USD","",""))</f>
        <v>Asa Retrofits Fundo De</v>
      </c>
      <c r="C763" t="s">
        <v>3460</v>
      </c>
      <c r="E763" s="2" t="str" cm="1">
        <f t="array" ref="E763">IF(C763="","",_xll.PBD(C763,"Investor Type (Primary)","","USD","",""))</f>
        <v>Hedge Fund</v>
      </c>
      <c r="F763" s="2" t="str" cm="1">
        <f t="array" ref="F763:H763">IF(C763="","",_xll.PBD(C763,"Limit3.Investor Types (Other)","h","USD","",""))</f>
        <v>Asset Manager</v>
      </c>
      <c r="G763" s="2" t="str">
        <v>Family Office</v>
      </c>
      <c r="H763" s="2" t="str">
        <v>Real Estate</v>
      </c>
      <c r="I763" s="2"/>
      <c r="J763" s="2" t="str" cm="1">
        <f t="array" ref="J763">IF(C763="","",_xll.PBD(C763,"HQ Country","","USD","",""))</f>
        <v>Brazil</v>
      </c>
      <c r="K763" s="2" t="str" cm="1">
        <f t="array" ref="K763">IF(C763="","",_xll.PBD(C763,"Website","","USD","",""))</f>
        <v>asa.com.br</v>
      </c>
      <c r="L763" s="2" t="str">
        <f t="shared" si="15"/>
        <v>asa.br</v>
      </c>
      <c r="M763" s="2" t="e" cm="1">
        <f t="array" ref="M763">IF(C763="","",_xll.PBD(C763,"Preferred Verticals","","USD","",""))</f>
        <v>#N/A</v>
      </c>
    </row>
    <row r="764" spans="2:13" x14ac:dyDescent="0.2">
      <c r="B764" s="2" t="str" cm="1">
        <f t="array" ref="B764">IF(C764="","",_xll.PBD(C764,"Name","","USD","",""))</f>
        <v>Babasú Ventures</v>
      </c>
      <c r="C764" t="s">
        <v>3461</v>
      </c>
      <c r="E764" s="2" t="str" cm="1">
        <f t="array" ref="E764">IF(C764="","",_xll.PBD(C764,"Investor Type (Primary)","","USD","",""))</f>
        <v>Venture Capital</v>
      </c>
      <c r="F764" s="2" t="e" cm="1">
        <f t="array" ref="F764">IF(C764="","",_xll.PBD(C764,"Limit3.Investor Types (Other)","h","USD","",""))</f>
        <v>#N/A</v>
      </c>
      <c r="G764" s="2"/>
      <c r="H764" s="2"/>
      <c r="I764" s="2"/>
      <c r="J764" s="2" t="str" cm="1">
        <f t="array" ref="J764">IF(C764="","",_xll.PBD(C764,"HQ Country","","USD","",""))</f>
        <v>Bolivia</v>
      </c>
      <c r="K764" s="2" t="str" cm="1">
        <f t="array" ref="K764">IF(C764="","",_xll.PBD(C764,"Website","","USD","",""))</f>
        <v>www.babasuventures.com</v>
      </c>
      <c r="L764" s="2" t="str">
        <f t="shared" si="15"/>
        <v>babasuventures</v>
      </c>
      <c r="M764" s="2" t="e" cm="1">
        <f t="array" ref="M764">IF(C764="","",_xll.PBD(C764,"Preferred Verticals","","USD","",""))</f>
        <v>#N/A</v>
      </c>
    </row>
    <row r="765" spans="2:13" x14ac:dyDescent="0.2">
      <c r="B765" s="2" t="str" cm="1">
        <f t="array" ref="B765">IF(C765="","",_xll.PBD(C765,"Name","","USD","",""))</f>
        <v>Barra Malls Fundo De Investimento Imobiliario</v>
      </c>
      <c r="C765" t="s">
        <v>3462</v>
      </c>
      <c r="E765" s="2" t="str" cm="1">
        <f t="array" ref="E765">IF(C765="","",_xll.PBD(C765,"Investor Type (Primary)","","USD","",""))</f>
        <v>Asset Manager</v>
      </c>
      <c r="F765" s="2" t="str" cm="1">
        <f t="array" ref="F765">IF(C765="","",_xll.PBD(C765,"Limit3.Investor Types (Other)","h","USD","",""))</f>
        <v>Hedge Fund</v>
      </c>
      <c r="G765" s="2"/>
      <c r="H765" s="2"/>
      <c r="I765" s="2"/>
      <c r="J765" s="2" t="str" cm="1">
        <f t="array" ref="J765">IF(C765="","",_xll.PBD(C765,"HQ Country","","USD","",""))</f>
        <v>Brazil</v>
      </c>
      <c r="K765" s="2" t="str" cm="1">
        <f t="array" ref="K765">IF(C765="","",_xll.PBD(C765,"Website","","USD","",""))</f>
        <v>www.bancogenial.com</v>
      </c>
      <c r="L765" s="2" t="str">
        <f t="shared" si="15"/>
        <v>bancogenial</v>
      </c>
      <c r="M765" s="2" t="e" cm="1">
        <f t="array" ref="M765">IF(C765="","",_xll.PBD(C765,"Preferred Verticals","","USD","",""))</f>
        <v>#N/A</v>
      </c>
    </row>
    <row r="766" spans="2:13" x14ac:dyDescent="0.2">
      <c r="B766" s="2" t="str" cm="1">
        <f t="array" ref="B766">IF(C766="","",_xll.PBD(C766,"Name","","USD","",""))</f>
        <v>BICE Ventures</v>
      </c>
      <c r="C766" t="s">
        <v>3463</v>
      </c>
      <c r="E766" s="2" t="str" cm="1">
        <f t="array" ref="E766">IF(C766="","",_xll.PBD(C766,"Investor Type (Primary)","","USD","",""))</f>
        <v>Corporate Venture Capital</v>
      </c>
      <c r="F766" s="2" t="str" cm="1">
        <f t="array" ref="F766">IF(C766="","",_xll.PBD(C766,"Limit3.Investor Types (Other)","h","USD","",""))</f>
        <v>Corporate Development</v>
      </c>
      <c r="G766" s="2"/>
      <c r="H766" s="2"/>
      <c r="I766" s="2"/>
      <c r="J766" s="2" t="str" cm="1">
        <f t="array" ref="J766">IF(C766="","",_xll.PBD(C766,"HQ Country","","USD","",""))</f>
        <v>Chile</v>
      </c>
      <c r="K766" s="2" t="str" cm="1">
        <f t="array" ref="K766">IF(C766="","",_xll.PBD(C766,"Website","","USD","",""))</f>
        <v>www.biceventures.cl</v>
      </c>
      <c r="L766" s="2" t="str">
        <f t="shared" si="15"/>
        <v>biceventures.cl</v>
      </c>
      <c r="M766" s="2" t="str" cm="1">
        <f t="array" ref="M766">IF(C766="","",_xll.PBD(C766,"Preferred Verticals","","USD","",""))</f>
        <v>Artificial Intelligence &amp; Machine Learning, B2B Payments, FinTech, InsurTech, LOHAS &amp; Wellness, SaaS</v>
      </c>
    </row>
    <row r="767" spans="2:13" x14ac:dyDescent="0.2">
      <c r="B767" s="2" t="str" cm="1">
        <f t="array" ref="B767">IF(C767="","",_xll.PBD(C767,"Name","","USD","",""))</f>
        <v>Blackpoll Capital Partners</v>
      </c>
      <c r="C767" t="s">
        <v>3464</v>
      </c>
      <c r="E767" s="2" t="str" cm="1">
        <f t="array" ref="E767">IF(C767="","",_xll.PBD(C767,"Investor Type (Primary)","","USD","",""))</f>
        <v>PE/Buyout</v>
      </c>
      <c r="F767" s="2" t="str" cm="1">
        <f t="array" ref="F767">IF(C767="","",_xll.PBD(C767,"Limit3.Investor Types (Other)","h","USD","",""))</f>
        <v>Growth/Expansion</v>
      </c>
      <c r="G767" s="2"/>
      <c r="H767" s="2"/>
      <c r="I767" s="2"/>
      <c r="J767" s="2" t="str" cm="1">
        <f t="array" ref="J767">IF(C767="","",_xll.PBD(C767,"HQ Country","","USD","",""))</f>
        <v>United States</v>
      </c>
      <c r="K767" s="2" t="str" cm="1">
        <f t="array" ref="K767">IF(C767="","",_xll.PBD(C767,"Website","","USD","",""))</f>
        <v>www.blackpollcapital.com</v>
      </c>
      <c r="L767" s="2" t="str">
        <f t="shared" si="15"/>
        <v>blackpollcapital</v>
      </c>
      <c r="M767" s="2" t="str" cm="1">
        <f t="array" ref="M767">IF(C767="","",_xll.PBD(C767,"Preferred Verticals","","USD","",""))</f>
        <v>CleanTech, Digital Health, HealthTech, Life Sciences</v>
      </c>
    </row>
    <row r="768" spans="2:13" x14ac:dyDescent="0.2">
      <c r="B768" s="2" t="str" cm="1">
        <f t="array" ref="B768">IF(C768="","",_xll.PBD(C768,"Name","","USD","",""))</f>
        <v>Bolt Software</v>
      </c>
      <c r="C768" t="s">
        <v>3465</v>
      </c>
      <c r="E768" s="2" t="str" cm="1">
        <f t="array" ref="E768">IF(C768="","",_xll.PBD(C768,"Investor Type (Primary)","","USD","",""))</f>
        <v>PE/Buyout</v>
      </c>
      <c r="F768" s="2" t="e" cm="1">
        <f t="array" ref="F768">IF(C768="","",_xll.PBD(C768,"Limit3.Investor Types (Other)","h","USD","",""))</f>
        <v>#N/A</v>
      </c>
      <c r="G768" s="2"/>
      <c r="H768" s="2"/>
      <c r="I768" s="2"/>
      <c r="J768" s="2" t="str" cm="1">
        <f t="array" ref="J768">IF(C768="","",_xll.PBD(C768,"HQ Country","","USD","",""))</f>
        <v>Brazil</v>
      </c>
      <c r="K768" s="2" t="str" cm="1">
        <f t="array" ref="K768">IF(C768="","",_xll.PBD(C768,"Website","","USD","",""))</f>
        <v>www.boltsoftware.io</v>
      </c>
      <c r="L768" s="2" t="str">
        <f t="shared" si="15"/>
        <v>boltsoftware.io</v>
      </c>
      <c r="M768" s="2" t="e" cm="1">
        <f t="array" ref="M768">IF(C768="","",_xll.PBD(C768,"Preferred Verticals","","USD","",""))</f>
        <v>#N/A</v>
      </c>
    </row>
    <row r="769" spans="2:13" x14ac:dyDescent="0.2">
      <c r="B769" s="2" t="str" cm="1">
        <f t="array" ref="B769">IF(C769="","",_xll.PBD(C769,"Name","","USD","",""))</f>
        <v>Capcapital</v>
      </c>
      <c r="C769" t="s">
        <v>3466</v>
      </c>
      <c r="E769" s="2" t="str" cm="1">
        <f t="array" ref="E769">IF(C769="","",_xll.PBD(C769,"Investor Type (Primary)","","USD","",""))</f>
        <v>PE/Buyout</v>
      </c>
      <c r="F769" s="2" t="str" cm="1">
        <f t="array" ref="F769">IF(C769="","",_xll.PBD(C769,"Limit3.Investor Types (Other)","h","USD","",""))</f>
        <v>Other</v>
      </c>
      <c r="G769" s="2"/>
      <c r="H769" s="2"/>
      <c r="I769" s="2"/>
      <c r="J769" s="2" t="str" cm="1">
        <f t="array" ref="J769">IF(C769="","",_xll.PBD(C769,"HQ Country","","USD","",""))</f>
        <v>United Kingdom</v>
      </c>
      <c r="K769" s="2" t="str" cm="1">
        <f t="array" ref="K769">IF(C769="","",_xll.PBD(C769,"Website","","USD","",""))</f>
        <v>www.capcapital.uk</v>
      </c>
      <c r="L769" s="2" t="str">
        <f t="shared" si="15"/>
        <v>capcapital.uk</v>
      </c>
      <c r="M769" s="2" t="e" cm="1">
        <f t="array" ref="M769">IF(C769="","",_xll.PBD(C769,"Preferred Verticals","","USD","",""))</f>
        <v>#N/A</v>
      </c>
    </row>
    <row r="770" spans="2:13" x14ac:dyDescent="0.2">
      <c r="B770" s="2" t="str" cm="1">
        <f t="array" ref="B770">IF(C770="","",_xll.PBD(C770,"Name","","USD","",""))</f>
        <v>Copec UC</v>
      </c>
      <c r="C770" t="s">
        <v>3467</v>
      </c>
      <c r="E770" s="2" t="str" cm="1">
        <f t="array" ref="E770">IF(C770="","",_xll.PBD(C770,"Investor Type (Primary)","","USD","",""))</f>
        <v>Venture Capital</v>
      </c>
      <c r="F770" s="2" t="e" cm="1">
        <f t="array" ref="F770">IF(C770="","",_xll.PBD(C770,"Limit3.Investor Types (Other)","h","USD","",""))</f>
        <v>#N/A</v>
      </c>
      <c r="G770" s="2"/>
      <c r="H770" s="2"/>
      <c r="I770" s="2"/>
      <c r="J770" s="2" t="str" cm="1">
        <f t="array" ref="J770">IF(C770="","",_xll.PBD(C770,"HQ Country","","USD","",""))</f>
        <v>Chile</v>
      </c>
      <c r="K770" s="2" t="str" cm="1">
        <f t="array" ref="K770">IF(C770="","",_xll.PBD(C770,"Website","","USD","",""))</f>
        <v>www.inversionessecurity.cl</v>
      </c>
      <c r="L770" s="2" t="str">
        <f t="shared" si="15"/>
        <v>inversionessecurity.cl</v>
      </c>
      <c r="M770" s="2" t="str" cm="1">
        <f t="array" ref="M770">IF(C770="","",_xll.PBD(C770,"Preferred Verticals","","USD","",""))</f>
        <v>Industrials</v>
      </c>
    </row>
    <row r="771" spans="2:13" x14ac:dyDescent="0.2">
      <c r="B771" s="2" t="str" cm="1">
        <f t="array" ref="B771">IF(C771="","",_xll.PBD(C771,"Name","","USD","",""))</f>
        <v>El Dorado Investment</v>
      </c>
      <c r="C771" t="s">
        <v>3468</v>
      </c>
      <c r="E771" s="2" t="str" cm="1">
        <f t="array" ref="E771">IF(C771="","",_xll.PBD(C771,"Investor Type (Primary)","","USD","",""))</f>
        <v>Impact Investing</v>
      </c>
      <c r="F771" s="2" t="str" cm="1">
        <f t="array" ref="F771">IF(C771="","",_xll.PBD(C771,"Limit3.Investor Types (Other)","h","USD","",""))</f>
        <v>Venture Capital</v>
      </c>
      <c r="G771" s="2"/>
      <c r="H771" s="2"/>
      <c r="I771" s="2"/>
      <c r="J771" s="2" t="str" cm="1">
        <f t="array" ref="J771">IF(C771="","",_xll.PBD(C771,"HQ Country","","USD","",""))</f>
        <v>Peru</v>
      </c>
      <c r="K771" s="2" t="str" cm="1">
        <f t="array" ref="K771">IF(C771="","",_xll.PBD(C771,"Website","","USD","",""))</f>
        <v>eldorado-investments.com</v>
      </c>
      <c r="L771" s="2" t="str">
        <f t="shared" si="15"/>
        <v>eldorado-investments</v>
      </c>
      <c r="M771" s="2" t="e" cm="1">
        <f t="array" ref="M771">IF(C771="","",_xll.PBD(C771,"Preferred Verticals","","USD","",""))</f>
        <v>#N/A</v>
      </c>
    </row>
    <row r="772" spans="2:13" x14ac:dyDescent="0.2">
      <c r="B772" s="2" t="str" cm="1">
        <f t="array" ref="B772">IF(C772="","",_xll.PBD(C772,"Name","","USD","",""))</f>
        <v>Equity Research Desk</v>
      </c>
      <c r="C772" t="s">
        <v>3469</v>
      </c>
      <c r="E772" s="2" t="str" cm="1">
        <f t="array" ref="E772">IF(C772="","",_xll.PBD(C772,"Investor Type (Primary)","","USD","",""))</f>
        <v>Venture Capital</v>
      </c>
      <c r="F772" s="2" t="str" cm="1">
        <f t="array" ref="F772">IF(C772="","",_xll.PBD(C772,"Limit3.Investor Types (Other)","h","USD","",""))</f>
        <v>Investment Bank</v>
      </c>
      <c r="G772" s="2"/>
      <c r="H772" s="2"/>
      <c r="I772" s="2"/>
      <c r="J772" s="2" t="str" cm="1">
        <f t="array" ref="J772">IF(C772="","",_xll.PBD(C772,"HQ Country","","USD","",""))</f>
        <v>United States</v>
      </c>
      <c r="K772" s="2" t="str" cm="1">
        <f t="array" ref="K772">IF(C772="","",_xll.PBD(C772,"Website","","USD","",""))</f>
        <v>www.erdesk.com</v>
      </c>
      <c r="L772" s="2" t="str">
        <f t="shared" si="15"/>
        <v>erdesk</v>
      </c>
      <c r="M772" s="2" t="e" cm="1">
        <f t="array" ref="M772">IF(C772="","",_xll.PBD(C772,"Preferred Verticals","","USD","",""))</f>
        <v>#N/A</v>
      </c>
    </row>
    <row r="773" spans="2:13" x14ac:dyDescent="0.2">
      <c r="B773" s="2" t="str" cm="1">
        <f t="array" ref="B773">IF(C773="","",_xll.PBD(C773,"Name","","USD","",""))</f>
        <v>Goodz Capital</v>
      </c>
      <c r="C773" t="s">
        <v>3470</v>
      </c>
      <c r="E773" s="2" t="str" cm="1">
        <f t="array" ref="E773">IF(C773="","",_xll.PBD(C773,"Investor Type (Primary)","","USD","",""))</f>
        <v>Venture Capital</v>
      </c>
      <c r="F773" s="2" t="e" cm="1">
        <f t="array" ref="F773">IF(C773="","",_xll.PBD(C773,"Limit3.Investor Types (Other)","h","USD","",""))</f>
        <v>#N/A</v>
      </c>
      <c r="G773" s="2"/>
      <c r="H773" s="2"/>
      <c r="I773" s="2"/>
      <c r="J773" s="2" t="str" cm="1">
        <f t="array" ref="J773">IF(C773="","",_xll.PBD(C773,"HQ Country","","USD","",""))</f>
        <v>Brazil</v>
      </c>
      <c r="K773" s="2" t="e" cm="1">
        <f t="array" ref="K773">IF(C773="","",_xll.PBD(C773,"Website","","USD","",""))</f>
        <v>#N/A</v>
      </c>
      <c r="L773" s="2" t="e">
        <f t="shared" si="15"/>
        <v>#N/A</v>
      </c>
      <c r="M773" s="2" t="e" cm="1">
        <f t="array" ref="M773">IF(C773="","",_xll.PBD(C773,"Preferred Verticals","","USD","",""))</f>
        <v>#N/A</v>
      </c>
    </row>
    <row r="774" spans="2:13" x14ac:dyDescent="0.2">
      <c r="B774" s="2" t="str" cm="1">
        <f t="array" ref="B774">IF(C774="","",_xll.PBD(C774,"Name","","USD","",""))</f>
        <v>Gulf Capital Partners.</v>
      </c>
      <c r="C774" t="s">
        <v>3471</v>
      </c>
      <c r="E774" s="2" t="str" cm="1">
        <f t="array" ref="E774">IF(C774="","",_xll.PBD(C774,"Investor Type (Primary)","","USD","",""))</f>
        <v>Asset Manager</v>
      </c>
      <c r="F774" s="2" t="str" cm="1">
        <f t="array" ref="F774:G774">IF(C774="","",_xll.PBD(C774,"Limit3.Investor Types (Other)","h","USD","",""))</f>
        <v>PE/Buyout</v>
      </c>
      <c r="G774" s="2" t="str">
        <v>Venture Capital</v>
      </c>
      <c r="H774" s="2"/>
      <c r="I774" s="2"/>
      <c r="J774" s="2" t="str" cm="1">
        <f t="array" ref="J774">IF(C774="","",_xll.PBD(C774,"HQ Country","","USD","",""))</f>
        <v>Brazil</v>
      </c>
      <c r="K774" s="2" t="str" cm="1">
        <f t="array" ref="K774">IF(C774="","",_xll.PBD(C774,"Website","","USD","",""))</f>
        <v>www.gulf.com.br</v>
      </c>
      <c r="L774" s="2" t="str">
        <f t="shared" si="15"/>
        <v>gulf.br</v>
      </c>
      <c r="M774" s="2" t="str" cm="1">
        <f t="array" ref="M774">IF(C774="","",_xll.PBD(C774,"Preferred Verticals","","USD","",""))</f>
        <v>FinTech, HealthTech, LOHAS &amp; Wellness, Mortgage Tech</v>
      </c>
    </row>
    <row r="775" spans="2:13" x14ac:dyDescent="0.2">
      <c r="B775" s="2" t="str" cm="1">
        <f t="array" ref="B775">IF(C775="","",_xll.PBD(C775,"Name","","USD","",""))</f>
        <v>Inmobiliaria e Inversiones el Coigue</v>
      </c>
      <c r="C775" t="s">
        <v>3472</v>
      </c>
      <c r="E775" s="2" t="str" cm="1">
        <f t="array" ref="E775">IF(C775="","",_xll.PBD(C775,"Investor Type (Primary)","","USD","",""))</f>
        <v>PE/Buyout</v>
      </c>
      <c r="F775" s="2" t="str" cm="1">
        <f t="array" ref="F775">IF(C775="","",_xll.PBD(C775,"Limit3.Investor Types (Other)","h","USD","",""))</f>
        <v>Family Office</v>
      </c>
      <c r="G775" s="2"/>
      <c r="H775" s="2"/>
      <c r="I775" s="2"/>
      <c r="J775" s="2" t="str" cm="1">
        <f t="array" ref="J775">IF(C775="","",_xll.PBD(C775,"HQ Country","","USD","",""))</f>
        <v>Chile</v>
      </c>
      <c r="K775" s="2" t="e" cm="1">
        <f t="array" ref="K775">IF(C775="","",_xll.PBD(C775,"Website","","USD","",""))</f>
        <v>#N/A</v>
      </c>
      <c r="L775" s="2" t="e">
        <f t="shared" si="15"/>
        <v>#N/A</v>
      </c>
      <c r="M775" s="2" t="e" cm="1">
        <f t="array" ref="M775">IF(C775="","",_xll.PBD(C775,"Preferred Verticals","","USD","",""))</f>
        <v>#N/A</v>
      </c>
    </row>
    <row r="776" spans="2:13" x14ac:dyDescent="0.2">
      <c r="B776" s="2" t="str" cm="1">
        <f t="array" ref="B776">IF(C776="","",_xll.PBD(C776,"Name","","USD","",""))</f>
        <v>InnovAmerica Network</v>
      </c>
      <c r="C776" t="s">
        <v>3473</v>
      </c>
      <c r="E776" s="2" t="str" cm="1">
        <f t="array" ref="E776">IF(C776="","",_xll.PBD(C776,"Investor Type (Primary)","","USD","",""))</f>
        <v>Venture Capital</v>
      </c>
      <c r="F776" s="2" t="e" cm="1">
        <f t="array" ref="F776">IF(C776="","",_xll.PBD(C776,"Limit3.Investor Types (Other)","h","USD","",""))</f>
        <v>#N/A</v>
      </c>
      <c r="G776" s="2"/>
      <c r="H776" s="2"/>
      <c r="I776" s="2"/>
      <c r="J776" s="2" t="str" cm="1">
        <f t="array" ref="J776">IF(C776="","",_xll.PBD(C776,"HQ Country","","USD","",""))</f>
        <v>Chile</v>
      </c>
      <c r="K776" s="2" t="str" cm="1">
        <f t="array" ref="K776">IF(C776="","",_xll.PBD(C776,"Website","","USD","",""))</f>
        <v>www.innovamerica.cl</v>
      </c>
      <c r="L776" s="2" t="str">
        <f t="shared" si="15"/>
        <v>innovamerica.cl</v>
      </c>
      <c r="M776" s="2" t="str" cm="1">
        <f t="array" ref="M776">IF(C776="","",_xll.PBD(C776,"Preferred Verticals","","USD","",""))</f>
        <v>Artificial Intelligence &amp; Machine Learning, E-Commerce, Mobile, TMT</v>
      </c>
    </row>
    <row r="777" spans="2:13" x14ac:dyDescent="0.2">
      <c r="B777" s="2" t="str" cm="1">
        <f t="array" ref="B777">IF(C777="","",_xll.PBD(C777,"Name","","USD","",""))</f>
        <v>IP Capital Partners (Brazil)</v>
      </c>
      <c r="C777" t="s">
        <v>3474</v>
      </c>
      <c r="E777" s="2" t="str" cm="1">
        <f t="array" ref="E777">IF(C777="","",_xll.PBD(C777,"Investor Type (Primary)","","USD","",""))</f>
        <v>Hedge Fund</v>
      </c>
      <c r="F777" s="2" t="str" cm="1">
        <f t="array" ref="F777">IF(C777="","",_xll.PBD(C777,"Limit3.Investor Types (Other)","h","USD","",""))</f>
        <v>Asset Manager</v>
      </c>
      <c r="G777" s="2"/>
      <c r="H777" s="2"/>
      <c r="I777" s="2"/>
      <c r="J777" s="2" t="str" cm="1">
        <f t="array" ref="J777">IF(C777="","",_xll.PBD(C777,"HQ Country","","USD","",""))</f>
        <v>Brazil</v>
      </c>
      <c r="K777" s="2" t="str" cm="1">
        <f t="array" ref="K777">IF(C777="","",_xll.PBD(C777,"Website","","USD","",""))</f>
        <v>www.ip-capitalpartners.com</v>
      </c>
      <c r="L777" s="2" t="str">
        <f t="shared" si="15"/>
        <v>ip-capitalpartners</v>
      </c>
      <c r="M777" s="2" t="str" cm="1">
        <f t="array" ref="M777">IF(C777="","",_xll.PBD(C777,"Preferred Verticals","","USD","",""))</f>
        <v>TMT</v>
      </c>
    </row>
    <row r="778" spans="2:13" x14ac:dyDescent="0.2">
      <c r="B778" s="2" t="str" cm="1">
        <f t="array" ref="B778">IF(C778="","",_xll.PBD(C778,"Name","","USD","",""))</f>
        <v>Janeiro Energy</v>
      </c>
      <c r="C778" t="s">
        <v>3475</v>
      </c>
      <c r="E778" s="2" t="str" cm="1">
        <f t="array" ref="E778">IF(C778="","",_xll.PBD(C778,"Investor Type (Primary)","","USD","",""))</f>
        <v>Impact Investing</v>
      </c>
      <c r="F778" s="2" t="str" cm="1">
        <f t="array" ref="F778:G778">IF(C778="","",_xll.PBD(C778,"Limit3.Investor Types (Other)","h","USD","",""))</f>
        <v>Accelerator/Incubator</v>
      </c>
      <c r="G778" s="2" t="str">
        <v>Venture Capital</v>
      </c>
      <c r="H778" s="2"/>
      <c r="I778" s="2"/>
      <c r="J778" s="2" t="str" cm="1">
        <f t="array" ref="J778">IF(C778="","",_xll.PBD(C778,"HQ Country","","USD","",""))</f>
        <v>Brazil</v>
      </c>
      <c r="K778" s="2" t="str" cm="1">
        <f t="array" ref="K778">IF(C778="","",_xll.PBD(C778,"Website","","USD","",""))</f>
        <v>www.janeiroenergy.com</v>
      </c>
      <c r="L778" s="2" t="str">
        <f t="shared" si="15"/>
        <v>janeiroenergy</v>
      </c>
      <c r="M778" s="2" t="e" cm="1">
        <f t="array" ref="M778">IF(C778="","",_xll.PBD(C778,"Preferred Verticals","","USD","",""))</f>
        <v>#N/A</v>
      </c>
    </row>
    <row r="779" spans="2:13" x14ac:dyDescent="0.2">
      <c r="B779" s="2" t="str" cm="1">
        <f t="array" ref="B779">IF(C779="","",_xll.PBD(C779,"Name","","USD","",""))</f>
        <v>LASP Capital</v>
      </c>
      <c r="C779" t="s">
        <v>3476</v>
      </c>
      <c r="E779" s="2" t="str" cm="1">
        <f t="array" ref="E779">IF(C779="","",_xll.PBD(C779,"Investor Type (Primary)","","USD","",""))</f>
        <v>Hedge Fund</v>
      </c>
      <c r="F779" s="2" t="str" cm="1">
        <f t="array" ref="F779">IF(C779="","",_xll.PBD(C779,"Limit3.Investor Types (Other)","h","USD","",""))</f>
        <v>Venture Capital</v>
      </c>
      <c r="G779" s="2"/>
      <c r="H779" s="2"/>
      <c r="I779" s="2"/>
      <c r="J779" s="2" t="str" cm="1">
        <f t="array" ref="J779">IF(C779="","",_xll.PBD(C779,"HQ Country","","USD","",""))</f>
        <v>United States</v>
      </c>
      <c r="K779" s="2" t="str" cm="1">
        <f t="array" ref="K779">IF(C779="","",_xll.PBD(C779,"Website","","USD","",""))</f>
        <v>www.laspcapital.com</v>
      </c>
      <c r="L779" s="2" t="str">
        <f t="shared" si="15"/>
        <v>laspcapital</v>
      </c>
      <c r="M779" s="2" t="e" cm="1">
        <f t="array" ref="M779">IF(C779="","",_xll.PBD(C779,"Preferred Verticals","","USD","",""))</f>
        <v>#N/A</v>
      </c>
    </row>
    <row r="780" spans="2:13" x14ac:dyDescent="0.2">
      <c r="B780" s="2" t="str" cm="1">
        <f t="array" ref="B780">IF(C780="","",_xll.PBD(C780,"Name","","USD","",""))</f>
        <v>Latache Capital</v>
      </c>
      <c r="C780" t="s">
        <v>3477</v>
      </c>
      <c r="E780" s="2" t="str" cm="1">
        <f t="array" ref="E780">IF(C780="","",_xll.PBD(C780,"Investor Type (Primary)","","USD","",""))</f>
        <v>Asset Manager</v>
      </c>
      <c r="F780" s="2" t="str" cm="1">
        <f t="array" ref="F780:G780">IF(C780="","",_xll.PBD(C780,"Limit3.Investor Types (Other)","h","USD","",""))</f>
        <v>Growth/Expansion</v>
      </c>
      <c r="G780" s="2" t="str">
        <v>PE/Buyout</v>
      </c>
      <c r="H780" s="2"/>
      <c r="I780" s="2"/>
      <c r="J780" s="2" t="str" cm="1">
        <f t="array" ref="J780">IF(C780="","",_xll.PBD(C780,"HQ Country","","USD","",""))</f>
        <v>Brazil</v>
      </c>
      <c r="K780" s="2" t="str" cm="1">
        <f t="array" ref="K780">IF(C780="","",_xll.PBD(C780,"Website","","USD","",""))</f>
        <v>www.latache.com.br</v>
      </c>
      <c r="L780" s="2" t="str">
        <f t="shared" si="15"/>
        <v>latache.br</v>
      </c>
      <c r="M780" s="2" t="str" cm="1">
        <f t="array" ref="M780">IF(C780="","",_xll.PBD(C780,"Preferred Verticals","","USD","",""))</f>
        <v>Industrials, Manufacturing</v>
      </c>
    </row>
    <row r="781" spans="2:13" x14ac:dyDescent="0.2">
      <c r="B781" s="2" t="str" cm="1">
        <f t="array" ref="B781">IF(C781="","",_xll.PBD(C781,"Name","","USD","",""))</f>
        <v>Minga ventures</v>
      </c>
      <c r="C781" t="s">
        <v>3478</v>
      </c>
      <c r="E781" s="2" t="str" cm="1">
        <f t="array" ref="E781">IF(C781="","",_xll.PBD(C781,"Investor Type (Primary)","","USD","",""))</f>
        <v>Venture Capital</v>
      </c>
      <c r="F781" s="2" t="e" cm="1">
        <f t="array" ref="F781">IF(C781="","",_xll.PBD(C781,"Limit3.Investor Types (Other)","h","USD","",""))</f>
        <v>#N/A</v>
      </c>
      <c r="G781" s="2"/>
      <c r="H781" s="2"/>
      <c r="I781" s="2"/>
      <c r="J781" s="2" t="str" cm="1">
        <f t="array" ref="J781">IF(C781="","",_xll.PBD(C781,"HQ Country","","USD","",""))</f>
        <v>Chile</v>
      </c>
      <c r="K781" s="2" t="str" cm="1">
        <f t="array" ref="K781">IF(C781="","",_xll.PBD(C781,"Website","","USD","",""))</f>
        <v>www.minga.ventures</v>
      </c>
      <c r="L781" s="2" t="str">
        <f t="shared" si="15"/>
        <v>minga.ventures</v>
      </c>
      <c r="M781" s="2" t="e" cm="1">
        <f t="array" ref="M781">IF(C781="","",_xll.PBD(C781,"Preferred Verticals","","USD","",""))</f>
        <v>#N/A</v>
      </c>
    </row>
    <row r="782" spans="2:13" x14ac:dyDescent="0.2">
      <c r="B782" s="2" t="str" cm="1">
        <f t="array" ref="B782">IF(C782="","",_xll.PBD(C782,"Name","","USD","",""))</f>
        <v>Nash Capital (Sao Paulo)</v>
      </c>
      <c r="C782" t="s">
        <v>3479</v>
      </c>
      <c r="E782" s="2" t="str" cm="1">
        <f t="array" ref="E782">IF(C782="","",_xll.PBD(C782,"Investor Type (Primary)","","USD","",""))</f>
        <v>Family Office</v>
      </c>
      <c r="F782" s="2" t="e" cm="1">
        <f t="array" ref="F782">IF(C782="","",_xll.PBD(C782,"Limit3.Investor Types (Other)","h","USD","",""))</f>
        <v>#N/A</v>
      </c>
      <c r="G782" s="2"/>
      <c r="H782" s="2"/>
      <c r="I782" s="2"/>
      <c r="J782" s="2" t="str" cm="1">
        <f t="array" ref="J782">IF(C782="","",_xll.PBD(C782,"HQ Country","","USD","",""))</f>
        <v>Brazil</v>
      </c>
      <c r="K782" s="2" t="str" cm="1">
        <f t="array" ref="K782">IF(C782="","",_xll.PBD(C782,"Website","","USD","",""))</f>
        <v>www.nashcapital.com.br</v>
      </c>
      <c r="L782" s="2" t="str">
        <f t="shared" si="15"/>
        <v>nashcapital.br</v>
      </c>
      <c r="M782" s="2" t="e" cm="1">
        <f t="array" ref="M782">IF(C782="","",_xll.PBD(C782,"Preferred Verticals","","USD","",""))</f>
        <v>#N/A</v>
      </c>
    </row>
    <row r="783" spans="2:13" x14ac:dyDescent="0.2">
      <c r="B783" s="2" t="str" cm="1">
        <f t="array" ref="B783">IF(C783="","",_xll.PBD(C783,"Name","","USD","",""))</f>
        <v>Puerto Asis Investments</v>
      </c>
      <c r="C783" t="s">
        <v>3480</v>
      </c>
      <c r="E783" s="2" t="str" cm="1">
        <f t="array" ref="E783">IF(C783="","",_xll.PBD(C783,"Investor Type (Primary)","","USD","",""))</f>
        <v>Family Office</v>
      </c>
      <c r="F783" s="2" t="e" cm="1">
        <f t="array" ref="F783">IF(C783="","",_xll.PBD(C783,"Limit3.Investor Types (Other)","h","USD","",""))</f>
        <v>#N/A</v>
      </c>
      <c r="G783" s="2"/>
      <c r="H783" s="2"/>
      <c r="I783" s="2"/>
      <c r="J783" s="2" t="str" cm="1">
        <f t="array" ref="J783">IF(C783="","",_xll.PBD(C783,"HQ Country","","USD","",""))</f>
        <v>Argentina</v>
      </c>
      <c r="K783" s="2" t="str" cm="1">
        <f t="array" ref="K783">IF(C783="","",_xll.PBD(C783,"Website","","USD","",""))</f>
        <v>www.puertoasis.com</v>
      </c>
      <c r="L783" s="2" t="str">
        <f t="shared" si="15"/>
        <v>puertoasis</v>
      </c>
      <c r="M783" s="2" t="str" cm="1">
        <f t="array" ref="M783">IF(C783="","",_xll.PBD(C783,"Preferred Verticals","","USD","",""))</f>
        <v>CleanTech, LOHAS &amp; Wellness</v>
      </c>
    </row>
    <row r="784" spans="2:13" x14ac:dyDescent="0.2">
      <c r="B784" s="2" t="str" cm="1">
        <f t="array" ref="B784">IF(C784="","",_xll.PBD(C784,"Name","","USD","",""))</f>
        <v>Quartzo Capital</v>
      </c>
      <c r="C784" t="s">
        <v>3481</v>
      </c>
      <c r="E784" s="2" t="str" cm="1">
        <f t="array" ref="E784">IF(C784="","",_xll.PBD(C784,"Investor Type (Primary)","","USD","",""))</f>
        <v>Venture Capital</v>
      </c>
      <c r="F784" s="2" t="str" cm="1">
        <f t="array" ref="F784">IF(C784="","",_xll.PBD(C784,"Limit3.Investor Types (Other)","h","USD","",""))</f>
        <v>Hedge Fund</v>
      </c>
      <c r="G784" s="2"/>
      <c r="H784" s="2"/>
      <c r="I784" s="2"/>
      <c r="J784" s="2" t="str" cm="1">
        <f t="array" ref="J784">IF(C784="","",_xll.PBD(C784,"HQ Country","","USD","",""))</f>
        <v>Brazil</v>
      </c>
      <c r="K784" s="2" t="str" cm="1">
        <f t="array" ref="K784">IF(C784="","",_xll.PBD(C784,"Website","","USD","",""))</f>
        <v>www.quartzocapital.com.br</v>
      </c>
      <c r="L784" s="2" t="str">
        <f t="shared" si="15"/>
        <v>quartzocapital.br</v>
      </c>
      <c r="M784" s="2" t="e" cm="1">
        <f t="array" ref="M784">IF(C784="","",_xll.PBD(C784,"Preferred Verticals","","USD","",""))</f>
        <v>#N/A</v>
      </c>
    </row>
    <row r="785" spans="2:13" x14ac:dyDescent="0.2">
      <c r="B785" s="2" t="str" cm="1">
        <f t="array" ref="B785">IF(C785="","",_xll.PBD(C785,"Name","","USD","",""))</f>
        <v>Quebec Impact Assets</v>
      </c>
      <c r="C785" t="s">
        <v>3482</v>
      </c>
      <c r="E785" s="2" t="str" cm="1">
        <f t="array" ref="E785">IF(C785="","",_xll.PBD(C785,"Investor Type (Primary)","","USD","",""))</f>
        <v>Impact Investing</v>
      </c>
      <c r="F785" s="2" t="str" cm="1">
        <f t="array" ref="F785:H785">IF(C785="","",_xll.PBD(C785,"Limit3.Investor Types (Other)","h","USD","",""))</f>
        <v>Asset Manager</v>
      </c>
      <c r="G785" s="2" t="str">
        <v>Hedge Fund</v>
      </c>
      <c r="H785" s="2" t="str">
        <v>PE/Buyout</v>
      </c>
      <c r="I785" s="2"/>
      <c r="J785" s="2" t="str" cm="1">
        <f t="array" ref="J785">IF(C785="","",_xll.PBD(C785,"HQ Country","","USD","",""))</f>
        <v>Brazil</v>
      </c>
      <c r="K785" s="2" t="str" cm="1">
        <f t="array" ref="K785">IF(C785="","",_xll.PBD(C785,"Website","","USD","",""))</f>
        <v>www.quebecimpact.com</v>
      </c>
      <c r="L785" s="2" t="str">
        <f t="shared" si="15"/>
        <v>quebecimpact</v>
      </c>
      <c r="M785" s="2" t="str" cm="1">
        <f t="array" ref="M785">IF(C785="","",_xll.PBD(C785,"Preferred Verticals","","USD","",""))</f>
        <v>AgTech, CleanTech, Climate Tech, Digital Health, EdTech, FoodTech, HealthTech, LOHAS &amp; Wellness, Manufacturing</v>
      </c>
    </row>
    <row r="786" spans="2:13" x14ac:dyDescent="0.2">
      <c r="B786" s="2" t="str" cm="1">
        <f t="array" ref="B786">IF(C786="","",_xll.PBD(C786,"Name","","USD","",""))</f>
        <v>Sforza Holding</v>
      </c>
      <c r="C786" t="s">
        <v>3483</v>
      </c>
      <c r="E786" s="2" t="str" cm="1">
        <f t="array" ref="E786">IF(C786="","",_xll.PBD(C786,"Investor Type (Primary)","","USD","",""))</f>
        <v>PE/Buyout</v>
      </c>
      <c r="F786" s="2" t="e" cm="1">
        <f t="array" ref="F786">IF(C786="","",_xll.PBD(C786,"Limit3.Investor Types (Other)","h","USD","",""))</f>
        <v>#N/A</v>
      </c>
      <c r="G786" s="2"/>
      <c r="H786" s="2"/>
      <c r="I786" s="2"/>
      <c r="J786" s="2" t="str" cm="1">
        <f t="array" ref="J786">IF(C786="","",_xll.PBD(C786,"HQ Country","","USD","",""))</f>
        <v>Brazil</v>
      </c>
      <c r="K786" s="2" t="str" cm="1">
        <f t="array" ref="K786">IF(C786="","",_xll.PBD(C786,"Website","","USD","",""))</f>
        <v>www.sforza.com.br</v>
      </c>
      <c r="L786" s="2" t="str">
        <f t="shared" si="15"/>
        <v>sforza.br</v>
      </c>
      <c r="M786" s="2" t="str" cm="1">
        <f t="array" ref="M786">IF(C786="","",_xll.PBD(C786,"Preferred Verticals","","USD","",""))</f>
        <v>EdTech, FoodTech, Impact Investing, Manufacturing</v>
      </c>
    </row>
    <row r="787" spans="2:13" x14ac:dyDescent="0.2">
      <c r="B787" s="2" t="str" cm="1">
        <f t="array" ref="B787">IF(C787="","",_xll.PBD(C787,"Name","","USD","",""))</f>
        <v>SUMMA Asesores Financieros</v>
      </c>
      <c r="C787" t="s">
        <v>3484</v>
      </c>
      <c r="E787" s="2" t="str" cm="1">
        <f t="array" ref="E787">IF(C787="","",_xll.PBD(C787,"Investor Type (Primary)","","USD","",""))</f>
        <v>PE/Buyout</v>
      </c>
      <c r="F787" s="2" t="str" cm="1">
        <f t="array" ref="F787:G787">IF(C787="","",_xll.PBD(C787,"Limit3.Investor Types (Other)","h","USD","",""))</f>
        <v>Growth/Expansion</v>
      </c>
      <c r="G787" s="2" t="str">
        <v>Mezzanine</v>
      </c>
      <c r="H787" s="2"/>
      <c r="I787" s="2"/>
      <c r="J787" s="2" t="str" cm="1">
        <f t="array" ref="J787">IF(C787="","",_xll.PBD(C787,"HQ Country","","USD","",""))</f>
        <v>Peru</v>
      </c>
      <c r="K787" s="2" t="str" cm="1">
        <f t="array" ref="K787">IF(C787="","",_xll.PBD(C787,"Website","","USD","",""))</f>
        <v>www.summa.com.pe</v>
      </c>
      <c r="L787" s="2" t="str">
        <f t="shared" si="15"/>
        <v>summa.pe</v>
      </c>
      <c r="M787" s="2" t="str" cm="1">
        <f t="array" ref="M787">IF(C787="","",_xll.PBD(C787,"Preferred Verticals","","USD","",""))</f>
        <v>AgTech, CleanTech, Climate Tech, Digital Health, EdTech, HealthTech, Industrials, Infrastructure</v>
      </c>
    </row>
    <row r="788" spans="2:13" x14ac:dyDescent="0.2">
      <c r="B788" s="2" t="str" cm="1">
        <f t="array" ref="B788">IF(C788="","",_xll.PBD(C788,"Name","","USD","",""))</f>
        <v>Taurus Capital</v>
      </c>
      <c r="C788" t="s">
        <v>3485</v>
      </c>
      <c r="E788" s="2" t="str" cm="1">
        <f t="array" ref="E788">IF(C788="","",_xll.PBD(C788,"Investor Type (Primary)","","USD","",""))</f>
        <v>Venture Capital</v>
      </c>
      <c r="F788" s="2" t="e" cm="1">
        <f t="array" ref="F788">IF(C788="","",_xll.PBD(C788,"Limit3.Investor Types (Other)","h","USD","",""))</f>
        <v>#N/A</v>
      </c>
      <c r="G788" s="2"/>
      <c r="H788" s="2"/>
      <c r="I788" s="2"/>
      <c r="J788" s="2" t="str" cm="1">
        <f t="array" ref="J788">IF(C788="","",_xll.PBD(C788,"HQ Country","","USD","",""))</f>
        <v>Colombia</v>
      </c>
      <c r="K788" s="2" t="str" cm="1">
        <f t="array" ref="K788">IF(C788="","",_xll.PBD(C788,"Website","","USD","",""))</f>
        <v>www.tcapital.com.co</v>
      </c>
      <c r="L788" s="2" t="str">
        <f t="shared" si="15"/>
        <v>tcapital.co</v>
      </c>
      <c r="M788" s="2" t="e" cm="1">
        <f t="array" ref="M788">IF(C788="","",_xll.PBD(C788,"Preferred Verticals","","USD","",""))</f>
        <v>#N/A</v>
      </c>
    </row>
    <row r="789" spans="2:13" x14ac:dyDescent="0.2">
      <c r="B789" s="2" t="str" cm="1">
        <f t="array" ref="B789">IF(C789="","",_xll.PBD(C789,"Name","","USD","",""))</f>
        <v>The DiFalco Group</v>
      </c>
      <c r="C789" t="s">
        <v>3486</v>
      </c>
      <c r="E789" s="2" t="str" cm="1">
        <f t="array" ref="E789">IF(C789="","",_xll.PBD(C789,"Investor Type (Primary)","","USD","",""))</f>
        <v>PE/Buyout</v>
      </c>
      <c r="F789" s="2" t="str" cm="1">
        <f t="array" ref="F789:H789">IF(C789="","",_xll.PBD(C789,"Limit3.Investor Types (Other)","h","USD","",""))</f>
        <v>Lender/Debt Provider</v>
      </c>
      <c r="G789" s="2" t="str">
        <v>Growth/Expansion</v>
      </c>
      <c r="H789" s="2" t="str">
        <v>Real Estate</v>
      </c>
      <c r="I789" s="2"/>
      <c r="J789" s="2" t="str" cm="1">
        <f t="array" ref="J789">IF(C789="","",_xll.PBD(C789,"HQ Country","","USD","",""))</f>
        <v>United States</v>
      </c>
      <c r="K789" s="2" t="str" cm="1">
        <f t="array" ref="K789">IF(C789="","",_xll.PBD(C789,"Website","","USD","",""))</f>
        <v>www.difalcogroup.com</v>
      </c>
      <c r="L789" s="2" t="str">
        <f t="shared" si="15"/>
        <v>difalcogroup</v>
      </c>
      <c r="M789" s="2" t="e" cm="1">
        <f t="array" ref="M789">IF(C789="","",_xll.PBD(C789,"Preferred Verticals","","USD","",""))</f>
        <v>#N/A</v>
      </c>
    </row>
    <row r="790" spans="2:13" x14ac:dyDescent="0.2">
      <c r="B790" s="2" t="str" cm="1">
        <f t="array" ref="B790">IF(C790="","",_xll.PBD(C790,"Name","","USD","",""))</f>
        <v>Utopia (USA)</v>
      </c>
      <c r="C790" t="s">
        <v>3487</v>
      </c>
      <c r="E790" s="2" t="str" cm="1">
        <f t="array" ref="E790">IF(C790="","",_xll.PBD(C790,"Investor Type (Primary)","","USD","",""))</f>
        <v>Accelerator/Incubator</v>
      </c>
      <c r="F790" s="2" t="str" cm="1">
        <f t="array" ref="F790:G790">IF(C790="","",_xll.PBD(C790,"Limit3.Investor Types (Other)","h","USD","",""))</f>
        <v>Impact Investing</v>
      </c>
      <c r="G790" s="2" t="str">
        <v>Venture Capital</v>
      </c>
      <c r="H790" s="2"/>
      <c r="I790" s="2"/>
      <c r="J790" s="2" t="str" cm="1">
        <f t="array" ref="J790">IF(C790="","",_xll.PBD(C790,"HQ Country","","USD","",""))</f>
        <v>United States</v>
      </c>
      <c r="K790" s="2" t="str" cm="1">
        <f t="array" ref="K790">IF(C790="","",_xll.PBD(C790,"Website","","USD","",""))</f>
        <v>www.utopia.so</v>
      </c>
      <c r="L790" s="2" t="str">
        <f t="shared" si="15"/>
        <v>utopia.so</v>
      </c>
      <c r="M790" s="2" t="str" cm="1">
        <f t="array" ref="M790">IF(C790="","",_xll.PBD(C790,"Preferred Verticals","","USD","",""))</f>
        <v>Artificial Intelligence &amp; Machine Learning, CleanTech, Climate Tech, FinTech, FoodTech, HealthTech, Impact Investing, Life Sciences, Mobility Tech, TMT</v>
      </c>
    </row>
    <row r="791" spans="2:13" x14ac:dyDescent="0.2">
      <c r="B791" s="2" t="str" cm="1">
        <f t="array" ref="B791">IF(C791="","",_xll.PBD(C791,"Name","","USD","",""))</f>
        <v>Vale Ventures</v>
      </c>
      <c r="C791" t="s">
        <v>3488</v>
      </c>
      <c r="E791" s="2" t="str" cm="1">
        <f t="array" ref="E791">IF(C791="","",_xll.PBD(C791,"Investor Type (Primary)","","USD","",""))</f>
        <v>Corporate Venture Capital</v>
      </c>
      <c r="F791" s="2" t="e" cm="1">
        <f t="array" ref="F791">IF(C791="","",_xll.PBD(C791,"Limit3.Investor Types (Other)","h","USD","",""))</f>
        <v>#N/A</v>
      </c>
      <c r="G791" s="2"/>
      <c r="H791" s="2"/>
      <c r="I791" s="2"/>
      <c r="J791" s="2" t="str" cm="1">
        <f t="array" ref="J791">IF(C791="","",_xll.PBD(C791,"HQ Country","","USD","",""))</f>
        <v>Brazil</v>
      </c>
      <c r="K791" s="2" t="e" cm="1">
        <f t="array" ref="K791">IF(C791="","",_xll.PBD(C791,"Website","","USD","",""))</f>
        <v>#N/A</v>
      </c>
      <c r="L791" s="2" t="e">
        <f t="shared" si="15"/>
        <v>#N/A</v>
      </c>
      <c r="M791" s="2" t="str" cm="1">
        <f t="array" ref="M791">IF(C791="","",_xll.PBD(C791,"Preferred Verticals","","USD","",""))</f>
        <v>Advanced Manufacturing, CleanTech, Climate Tech, Industrials, Infrastructure</v>
      </c>
    </row>
    <row r="792" spans="2:13" x14ac:dyDescent="0.2">
      <c r="B792" s="2" t="str" cm="1">
        <f t="array" ref="B792">IF(C792="","",_xll.PBD(C792,"Name","","USD","",""))</f>
        <v>Valorem (Colombia)</v>
      </c>
      <c r="C792" t="s">
        <v>3489</v>
      </c>
      <c r="E792" s="2" t="str" cm="1">
        <f t="array" ref="E792">IF(C792="","",_xll.PBD(C792,"Investor Type (Primary)","","USD","",""))</f>
        <v>Asset Manager</v>
      </c>
      <c r="F792" s="2" t="str" cm="1">
        <f t="array" ref="F792">IF(C792="","",_xll.PBD(C792,"Limit3.Investor Types (Other)","h","USD","",""))</f>
        <v>PE/Buyout</v>
      </c>
      <c r="G792" s="2"/>
      <c r="H792" s="2"/>
      <c r="I792" s="2"/>
      <c r="J792" s="2" t="str" cm="1">
        <f t="array" ref="J792">IF(C792="","",_xll.PBD(C792,"HQ Country","","USD","",""))</f>
        <v>Colombia</v>
      </c>
      <c r="K792" s="2" t="str" cm="1">
        <f t="array" ref="K792">IF(C792="","",_xll.PBD(C792,"Website","","USD","",""))</f>
        <v>www.valorem.com.co</v>
      </c>
      <c r="L792" s="2" t="str">
        <f t="shared" si="15"/>
        <v>valorem.co</v>
      </c>
      <c r="M792" s="2" t="str" cm="1">
        <f t="array" ref="M792">IF(C792="","",_xll.PBD(C792,"Preferred Verticals","","USD","",""))</f>
        <v>AgTech, Manufacturing, TMT</v>
      </c>
    </row>
    <row r="793" spans="2:13" x14ac:dyDescent="0.2">
      <c r="B793" s="2" t="str" cm="1">
        <f t="array" ref="B793">IF(C793="","",_xll.PBD(C793,"Name","","USD","",""))</f>
        <v>VELT Partners</v>
      </c>
      <c r="C793" t="s">
        <v>3490</v>
      </c>
      <c r="E793" s="2" t="str" cm="1">
        <f t="array" ref="E793">IF(C793="","",_xll.PBD(C793,"Investor Type (Primary)","","USD","",""))</f>
        <v>Hedge Fund</v>
      </c>
      <c r="F793" s="2" t="e" cm="1">
        <f t="array" ref="F793">IF(C793="","",_xll.PBD(C793,"Limit3.Investor Types (Other)","h","USD","",""))</f>
        <v>#N/A</v>
      </c>
      <c r="G793" s="2"/>
      <c r="H793" s="2"/>
      <c r="I793" s="2"/>
      <c r="J793" s="2" t="str" cm="1">
        <f t="array" ref="J793">IF(C793="","",_xll.PBD(C793,"HQ Country","","USD","",""))</f>
        <v>Brazil</v>
      </c>
      <c r="K793" s="2" t="str" cm="1">
        <f t="array" ref="K793">IF(C793="","",_xll.PBD(C793,"Website","","USD","",""))</f>
        <v>velt.com</v>
      </c>
      <c r="L793" s="2" t="str">
        <f t="shared" si="15"/>
        <v>velt</v>
      </c>
      <c r="M793" s="2" t="str" cm="1">
        <f t="array" ref="M793">IF(C793="","",_xll.PBD(C793,"Preferred Verticals","","USD","",""))</f>
        <v>Industrials, Mobile, TMT</v>
      </c>
    </row>
    <row r="794" spans="2:13" x14ac:dyDescent="0.2">
      <c r="B794" s="2" t="str" cm="1">
        <f t="array" ref="B794">IF(C794="","",_xll.PBD(C794,"Name","","USD","",""))</f>
        <v>040 Ventures</v>
      </c>
      <c r="C794" t="s">
        <v>3491</v>
      </c>
      <c r="E794" s="2" t="str" cm="1">
        <f t="array" ref="E794">IF(C794="","",_xll.PBD(C794,"Investor Type (Primary)","","USD","",""))</f>
        <v>Venture Capital</v>
      </c>
      <c r="F794" s="2" t="e" cm="1">
        <f t="array" ref="F794">IF(C794="","",_xll.PBD(C794,"Limit3.Investor Types (Other)","h","USD","",""))</f>
        <v>#N/A</v>
      </c>
      <c r="G794" s="2"/>
      <c r="H794" s="2"/>
      <c r="I794" s="2"/>
      <c r="J794" s="2" t="str" cm="1">
        <f t="array" ref="J794">IF(C794="","",_xll.PBD(C794,"HQ Country","","USD","",""))</f>
        <v>Brazil</v>
      </c>
      <c r="K794" s="2" t="str" cm="1">
        <f t="array" ref="K794">IF(C794="","",_xll.PBD(C794,"Website","","USD","",""))</f>
        <v>www.040ventures.com</v>
      </c>
      <c r="L794" s="2" t="str">
        <f t="shared" si="15"/>
        <v>040ventures</v>
      </c>
      <c r="M794" s="2" t="e" cm="1">
        <f t="array" ref="M794">IF(C794="","",_xll.PBD(C794,"Preferred Verticals","","USD","",""))</f>
        <v>#N/A</v>
      </c>
    </row>
    <row r="795" spans="2:13" x14ac:dyDescent="0.2">
      <c r="B795" s="2" t="str" cm="1">
        <f t="array" ref="B795">IF(C795="","",_xll.PBD(C795,"Name","","USD","",""))</f>
        <v>4am Capital</v>
      </c>
      <c r="C795" t="s">
        <v>3492</v>
      </c>
      <c r="E795" s="2" t="str" cm="1">
        <f t="array" ref="E795">IF(C795="","",_xll.PBD(C795,"Investor Type (Primary)","","USD","",""))</f>
        <v>Venture Capital</v>
      </c>
      <c r="F795" s="2" t="str" cm="1">
        <f t="array" ref="F795">IF(C795="","",_xll.PBD(C795,"Limit3.Investor Types (Other)","h","USD","",""))</f>
        <v>Growth/Expansion</v>
      </c>
      <c r="G795" s="2"/>
      <c r="H795" s="2"/>
      <c r="I795" s="2"/>
      <c r="J795" s="2" t="str" cm="1">
        <f t="array" ref="J795">IF(C795="","",_xll.PBD(C795,"HQ Country","","USD","",""))</f>
        <v>Brazil</v>
      </c>
      <c r="K795" s="2" t="str" cm="1">
        <f t="array" ref="K795">IF(C795="","",_xll.PBD(C795,"Website","","USD","",""))</f>
        <v>www.4amcapital.com</v>
      </c>
      <c r="L795" s="2" t="str">
        <f t="shared" si="15"/>
        <v>4amcapital</v>
      </c>
      <c r="M795" s="2" t="e" cm="1">
        <f t="array" ref="M795">IF(C795="","",_xll.PBD(C795,"Preferred Verticals","","USD","",""))</f>
        <v>#N/A</v>
      </c>
    </row>
    <row r="796" spans="2:13" x14ac:dyDescent="0.2">
      <c r="B796" s="2" t="str" cm="1">
        <f t="array" ref="B796">IF(C796="","",_xll.PBD(C796,"Name","","USD","",""))</f>
        <v>Abbeyfield Group</v>
      </c>
      <c r="C796" t="s">
        <v>3493</v>
      </c>
      <c r="E796" s="2" t="str" cm="1">
        <f t="array" ref="E796">IF(C796="","",_xll.PBD(C796,"Investor Type (Primary)","","USD","",""))</f>
        <v>Family Office</v>
      </c>
      <c r="F796" s="2" t="str" cm="1">
        <f t="array" ref="F796:G796">IF(C796="","",_xll.PBD(C796,"Limit3.Investor Types (Other)","h","USD","",""))</f>
        <v>Holding Company</v>
      </c>
      <c r="G796" s="2" t="str">
        <v>PE/Buyout</v>
      </c>
      <c r="H796" s="2"/>
      <c r="I796" s="2"/>
      <c r="J796" s="2" t="str" cm="1">
        <f t="array" ref="J796">IF(C796="","",_xll.PBD(C796,"HQ Country","","USD","",""))</f>
        <v>Paraguay</v>
      </c>
      <c r="K796" s="2" t="e" cm="1">
        <f t="array" ref="K796">IF(C796="","",_xll.PBD(C796,"Website","","USD","",""))</f>
        <v>#N/A</v>
      </c>
      <c r="L796" s="2" t="e">
        <f t="shared" si="15"/>
        <v>#N/A</v>
      </c>
      <c r="M796" s="2" t="str" cm="1">
        <f t="array" ref="M796">IF(C796="","",_xll.PBD(C796,"Preferred Verticals","","USD","",""))</f>
        <v>AgTech, Industrials, Real Estate Technology</v>
      </c>
    </row>
    <row r="797" spans="2:13" x14ac:dyDescent="0.2">
      <c r="B797" s="2" t="str" cm="1">
        <f t="array" ref="B797">IF(C797="","",_xll.PBD(C797,"Name","","USD","",""))</f>
        <v>ACE Capital (Brazil)</v>
      </c>
      <c r="C797" t="s">
        <v>3494</v>
      </c>
      <c r="E797" s="2" t="str" cm="1">
        <f t="array" ref="E797">IF(C797="","",_xll.PBD(C797,"Investor Type (Primary)","","USD","",""))</f>
        <v>Hedge Fund</v>
      </c>
      <c r="F797" s="2" t="str" cm="1">
        <f t="array" ref="F797">IF(C797="","",_xll.PBD(C797,"Limit3.Investor Types (Other)","h","USD","",""))</f>
        <v>Asset Manager</v>
      </c>
      <c r="G797" s="2"/>
      <c r="H797" s="2"/>
      <c r="I797" s="2"/>
      <c r="J797" s="2" t="str" cm="1">
        <f t="array" ref="J797">IF(C797="","",_xll.PBD(C797,"HQ Country","","USD","",""))</f>
        <v>Brazil</v>
      </c>
      <c r="K797" s="2" t="str" cm="1">
        <f t="array" ref="K797">IF(C797="","",_xll.PBD(C797,"Website","","USD","",""))</f>
        <v>www.acecapital.com.br</v>
      </c>
      <c r="L797" s="2" t="str">
        <f t="shared" si="15"/>
        <v>acecapital.br</v>
      </c>
      <c r="M797" s="2" t="e" cm="1">
        <f t="array" ref="M797">IF(C797="","",_xll.PBD(C797,"Preferred Verticals","","USD","",""))</f>
        <v>#N/A</v>
      </c>
    </row>
    <row r="798" spans="2:13" x14ac:dyDescent="0.2">
      <c r="B798" s="2" t="str" cm="1">
        <f t="array" ref="B798">IF(C798="","",_xll.PBD(C798,"Name","","USD","",""))</f>
        <v>Alina VC</v>
      </c>
      <c r="C798" t="s">
        <v>3495</v>
      </c>
      <c r="E798" s="2" t="str" cm="1">
        <f t="array" ref="E798">IF(C798="","",_xll.PBD(C798,"Investor Type (Primary)","","USD","",""))</f>
        <v>Venture Capital</v>
      </c>
      <c r="F798" s="2" t="e" cm="1">
        <f t="array" ref="F798">IF(C798="","",_xll.PBD(C798,"Limit3.Investor Types (Other)","h","USD","",""))</f>
        <v>#N/A</v>
      </c>
      <c r="G798" s="2"/>
      <c r="H798" s="2"/>
      <c r="I798" s="2"/>
      <c r="J798" s="2" t="str" cm="1">
        <f t="array" ref="J798">IF(C798="","",_xll.PBD(C798,"HQ Country","","USD","",""))</f>
        <v>Argentina</v>
      </c>
      <c r="K798" s="2" t="str" cm="1">
        <f t="array" ref="K798">IF(C798="","",_xll.PBD(C798,"Website","","USD","",""))</f>
        <v>alina.vc</v>
      </c>
      <c r="L798" s="2" t="str">
        <f t="shared" si="15"/>
        <v>alina.vc</v>
      </c>
      <c r="M798" s="2" t="str" cm="1">
        <f t="array" ref="M798">IF(C798="","",_xll.PBD(C798,"Preferred Verticals","","USD","",""))</f>
        <v>Artificial Intelligence &amp; Machine Learning, Big Data, EdTech, HR Tech, SaaS</v>
      </c>
    </row>
    <row r="799" spans="2:13" x14ac:dyDescent="0.2">
      <c r="B799" s="2" t="str" cm="1">
        <f t="array" ref="B799">IF(C799="","",_xll.PBD(C799,"Name","","USD","",""))</f>
        <v>Arbor Capital (Rio)</v>
      </c>
      <c r="C799" t="s">
        <v>3496</v>
      </c>
      <c r="E799" s="2" t="str" cm="1">
        <f t="array" ref="E799">IF(C799="","",_xll.PBD(C799,"Investor Type (Primary)","","USD","",""))</f>
        <v>Hedge Fund</v>
      </c>
      <c r="F799" s="2" t="str" cm="1">
        <f t="array" ref="F799">IF(C799="","",_xll.PBD(C799,"Limit3.Investor Types (Other)","h","USD","",""))</f>
        <v>Asset Manager</v>
      </c>
      <c r="G799" s="2"/>
      <c r="H799" s="2"/>
      <c r="I799" s="2"/>
      <c r="J799" s="2" t="str" cm="1">
        <f t="array" ref="J799">IF(C799="","",_xll.PBD(C799,"HQ Country","","USD","",""))</f>
        <v>Brazil</v>
      </c>
      <c r="K799" s="2" t="str" cm="1">
        <f t="array" ref="K799">IF(C799="","",_xll.PBD(C799,"Website","","USD","",""))</f>
        <v>www.arborcapital.com.br</v>
      </c>
      <c r="L799" s="2" t="str">
        <f t="shared" si="15"/>
        <v>arborcapital.br</v>
      </c>
      <c r="M799" s="2" t="e" cm="1">
        <f t="array" ref="M799">IF(C799="","",_xll.PBD(C799,"Preferred Verticals","","USD","",""))</f>
        <v>#N/A</v>
      </c>
    </row>
    <row r="800" spans="2:13" x14ac:dyDescent="0.2">
      <c r="B800" s="2" t="str" cm="1">
        <f t="array" ref="B800">IF(C800="","",_xll.PBD(C800,"Name","","USD","",""))</f>
        <v>Bee K Ventures</v>
      </c>
      <c r="C800" t="s">
        <v>3497</v>
      </c>
      <c r="E800" s="2" t="str" cm="1">
        <f t="array" ref="E800">IF(C800="","",_xll.PBD(C800,"Investor Type (Primary)","","USD","",""))</f>
        <v>Venture Capital</v>
      </c>
      <c r="F800" s="2" t="e" cm="1">
        <f t="array" ref="F800">IF(C800="","",_xll.PBD(C800,"Limit3.Investor Types (Other)","h","USD","",""))</f>
        <v>#N/A</v>
      </c>
      <c r="G800" s="2"/>
      <c r="H800" s="2"/>
      <c r="I800" s="2"/>
      <c r="J800" s="2" t="str" cm="1">
        <f t="array" ref="J800">IF(C800="","",_xll.PBD(C800,"HQ Country","","USD","",""))</f>
        <v>Brazil</v>
      </c>
      <c r="K800" s="2" t="str" cm="1">
        <f t="array" ref="K800">IF(C800="","",_xll.PBD(C800,"Website","","USD","",""))</f>
        <v>www.beekventures.com</v>
      </c>
      <c r="L800" s="2" t="str">
        <f t="shared" si="15"/>
        <v>beekventures</v>
      </c>
      <c r="M800" s="2" t="str" cm="1">
        <f t="array" ref="M800">IF(C800="","",_xll.PBD(C800,"Preferred Verticals","","USD","",""))</f>
        <v>AudioTech, Micro-Mobility</v>
      </c>
    </row>
    <row r="801" spans="2:13" x14ac:dyDescent="0.2">
      <c r="B801" s="2" t="str" cm="1">
        <f t="array" ref="B801">IF(C801="","",_xll.PBD(C801,"Name","","USD","",""))</f>
        <v>BLB Ventures</v>
      </c>
      <c r="C801" t="s">
        <v>3498</v>
      </c>
      <c r="E801" s="2" t="str" cm="1">
        <f t="array" ref="E801">IF(C801="","",_xll.PBD(C801,"Investor Type (Primary)","","USD","",""))</f>
        <v>Accelerator/Incubator</v>
      </c>
      <c r="F801" s="2" t="str" cm="1">
        <f t="array" ref="F801">IF(C801="","",_xll.PBD(C801,"Limit3.Investor Types (Other)","h","USD","",""))</f>
        <v>Venture Capital</v>
      </c>
      <c r="G801" s="2"/>
      <c r="H801" s="2"/>
      <c r="I801" s="2"/>
      <c r="J801" s="2" t="str" cm="1">
        <f t="array" ref="J801">IF(C801="","",_xll.PBD(C801,"HQ Country","","USD","",""))</f>
        <v>Brazil</v>
      </c>
      <c r="K801" s="2" t="str" cm="1">
        <f t="array" ref="K801">IF(C801="","",_xll.PBD(C801,"Website","","USD","",""))</f>
        <v>blb.ventures</v>
      </c>
      <c r="L801" s="2" t="str">
        <f t="shared" si="15"/>
        <v>blb.ventures</v>
      </c>
      <c r="M801" s="2" t="str" cm="1">
        <f t="array" ref="M801">IF(C801="","",_xll.PBD(C801,"Preferred Verticals","","USD","",""))</f>
        <v>TMT</v>
      </c>
    </row>
    <row r="802" spans="2:13" x14ac:dyDescent="0.2">
      <c r="B802" s="2" t="str" cm="1">
        <f t="array" ref="B802">IF(C802="","",_xll.PBD(C802,"Name","","USD","",""))</f>
        <v>Brasil Capital</v>
      </c>
      <c r="C802" t="s">
        <v>3499</v>
      </c>
      <c r="E802" s="2" t="str" cm="1">
        <f t="array" ref="E802">IF(C802="","",_xll.PBD(C802,"Investor Type (Primary)","","USD","",""))</f>
        <v>Hedge Fund</v>
      </c>
      <c r="F802" s="2" t="str" cm="1">
        <f t="array" ref="F802">IF(C802="","",_xll.PBD(C802,"Limit3.Investor Types (Other)","h","USD","",""))</f>
        <v>PE/Buyout</v>
      </c>
      <c r="G802" s="2"/>
      <c r="H802" s="2"/>
      <c r="I802" s="2"/>
      <c r="J802" s="2" t="str" cm="1">
        <f t="array" ref="J802">IF(C802="","",_xll.PBD(C802,"HQ Country","","USD","",""))</f>
        <v>Brazil</v>
      </c>
      <c r="K802" s="2" t="str" cm="1">
        <f t="array" ref="K802">IF(C802="","",_xll.PBD(C802,"Website","","USD","",""))</f>
        <v>www.brasilcapital.com</v>
      </c>
      <c r="L802" s="2" t="str">
        <f t="shared" si="15"/>
        <v>brasilcapital</v>
      </c>
      <c r="M802" s="2" t="e" cm="1">
        <f t="array" ref="M802">IF(C802="","",_xll.PBD(C802,"Preferred Verticals","","USD","",""))</f>
        <v>#N/A</v>
      </c>
    </row>
    <row r="803" spans="2:13" x14ac:dyDescent="0.2">
      <c r="B803" s="2" t="str" cm="1">
        <f t="array" ref="B803">IF(C803="","",_xll.PBD(C803,"Name","","USD","",""))</f>
        <v>Bratus Capital</v>
      </c>
      <c r="C803" t="s">
        <v>3500</v>
      </c>
      <c r="E803" s="2" t="str" cm="1">
        <f t="array" ref="E803">IF(C803="","",_xll.PBD(C803,"Investor Type (Primary)","","USD","",""))</f>
        <v>PE/Buyout</v>
      </c>
      <c r="F803" s="2" t="str" cm="1">
        <f t="array" ref="F803">IF(C803="","",_xll.PBD(C803,"Limit3.Investor Types (Other)","h","USD","",""))</f>
        <v>Real Estate</v>
      </c>
      <c r="G803" s="2"/>
      <c r="H803" s="2"/>
      <c r="I803" s="2"/>
      <c r="J803" s="2" t="str" cm="1">
        <f t="array" ref="J803">IF(C803="","",_xll.PBD(C803,"HQ Country","","USD","",""))</f>
        <v>Brazil</v>
      </c>
      <c r="K803" s="2" t="str" cm="1">
        <f t="array" ref="K803">IF(C803="","",_xll.PBD(C803,"Website","","USD","",""))</f>
        <v>www.bratuscapital.com.br</v>
      </c>
      <c r="L803" s="2" t="str">
        <f t="shared" si="15"/>
        <v>bratuscapital.br</v>
      </c>
      <c r="M803" s="2" t="str" cm="1">
        <f t="array" ref="M803">IF(C803="","",_xll.PBD(C803,"Preferred Verticals","","USD","",""))</f>
        <v>Industrials</v>
      </c>
    </row>
    <row r="804" spans="2:13" x14ac:dyDescent="0.2">
      <c r="B804" s="2" t="str" cm="1">
        <f t="array" ref="B804">IF(C804="","",_xll.PBD(C804,"Name","","USD","",""))</f>
        <v>CamelFarm Ventures</v>
      </c>
      <c r="C804" t="s">
        <v>3501</v>
      </c>
      <c r="E804" s="2" t="str" cm="1">
        <f t="array" ref="E804">IF(C804="","",_xll.PBD(C804,"Investor Type (Primary)","","USD","",""))</f>
        <v>Venture Capital</v>
      </c>
      <c r="F804" s="2" t="e" cm="1">
        <f t="array" ref="F804">IF(C804="","",_xll.PBD(C804,"Limit3.Investor Types (Other)","h","USD","",""))</f>
        <v>#N/A</v>
      </c>
      <c r="G804" s="2"/>
      <c r="H804" s="2"/>
      <c r="I804" s="2"/>
      <c r="J804" s="2" t="str" cm="1">
        <f t="array" ref="J804">IF(C804="","",_xll.PBD(C804,"HQ Country","","USD","",""))</f>
        <v>Brazil</v>
      </c>
      <c r="K804" s="2" t="str" cm="1">
        <f t="array" ref="K804">IF(C804="","",_xll.PBD(C804,"Website","","USD","",""))</f>
        <v>camelfarmcapital.com</v>
      </c>
      <c r="L804" s="2" t="str">
        <f t="shared" si="15"/>
        <v>camelfarmcapital</v>
      </c>
      <c r="M804" s="2" t="e" cm="1">
        <f t="array" ref="M804">IF(C804="","",_xll.PBD(C804,"Preferred Verticals","","USD","",""))</f>
        <v>#N/A</v>
      </c>
    </row>
    <row r="805" spans="2:13" x14ac:dyDescent="0.2">
      <c r="B805" s="2" t="str" cm="1">
        <f t="array" ref="B805">IF(C805="","",_xll.PBD(C805,"Name","","USD","",""))</f>
        <v>Citrino Family Office</v>
      </c>
      <c r="C805" t="s">
        <v>3502</v>
      </c>
      <c r="E805" s="2" t="str" cm="1">
        <f t="array" ref="E805">IF(C805="","",_xll.PBD(C805,"Investor Type (Primary)","","USD","",""))</f>
        <v>Family Office</v>
      </c>
      <c r="F805" s="2" t="e" cm="1">
        <f t="array" ref="F805">IF(C805="","",_xll.PBD(C805,"Limit3.Investor Types (Other)","h","USD","",""))</f>
        <v>#N/A</v>
      </c>
      <c r="G805" s="2"/>
      <c r="H805" s="2"/>
      <c r="I805" s="2"/>
      <c r="J805" s="2" t="str" cm="1">
        <f t="array" ref="J805">IF(C805="","",_xll.PBD(C805,"HQ Country","","USD","",""))</f>
        <v>Brazil</v>
      </c>
      <c r="K805" s="2" t="e" cm="1">
        <f t="array" ref="K805">IF(C805="","",_xll.PBD(C805,"Website","","USD","",""))</f>
        <v>#N/A</v>
      </c>
      <c r="L805" s="2" t="e">
        <f t="shared" si="15"/>
        <v>#N/A</v>
      </c>
      <c r="M805" s="2" t="e" cm="1">
        <f t="array" ref="M805">IF(C805="","",_xll.PBD(C805,"Preferred Verticals","","USD","",""))</f>
        <v>#N/A</v>
      </c>
    </row>
    <row r="806" spans="2:13" x14ac:dyDescent="0.2">
      <c r="B806" s="2" t="str" cm="1">
        <f t="array" ref="B806">IF(C806="","",_xll.PBD(C806,"Name","","USD","",""))</f>
        <v>Colibri Investimentos</v>
      </c>
      <c r="C806" t="s">
        <v>3503</v>
      </c>
      <c r="E806" s="2" t="str" cm="1">
        <f t="array" ref="E806">IF(C806="","",_xll.PBD(C806,"Investor Type (Primary)","","USD","",""))</f>
        <v>PE/Buyout</v>
      </c>
      <c r="F806" s="2" t="str" cm="1">
        <f t="array" ref="F806">IF(C806="","",_xll.PBD(C806,"Limit3.Investor Types (Other)","h","USD","",""))</f>
        <v>Growth/Expansion</v>
      </c>
      <c r="G806" s="2"/>
      <c r="H806" s="2"/>
      <c r="I806" s="2"/>
      <c r="J806" s="2" t="str" cm="1">
        <f t="array" ref="J806">IF(C806="","",_xll.PBD(C806,"HQ Country","","USD","",""))</f>
        <v>Brazil</v>
      </c>
      <c r="K806" s="2" t="str" cm="1">
        <f t="array" ref="K806">IF(C806="","",_xll.PBD(C806,"Website","","USD","",""))</f>
        <v>www.colibriinvestimentos.com.br</v>
      </c>
      <c r="L806" s="2" t="str">
        <f t="shared" si="15"/>
        <v>colibriinvestimentos.br</v>
      </c>
      <c r="M806" s="2" t="str" cm="1">
        <f t="array" ref="M806">IF(C806="","",_xll.PBD(C806,"Preferred Verticals","","USD","",""))</f>
        <v>EdTech</v>
      </c>
    </row>
    <row r="807" spans="2:13" x14ac:dyDescent="0.2">
      <c r="B807" s="2" t="str" cm="1">
        <f t="array" ref="B807">IF(C807="","",_xll.PBD(C807,"Name","","USD","",""))</f>
        <v>Componente</v>
      </c>
      <c r="C807" t="s">
        <v>3504</v>
      </c>
      <c r="E807" s="2" t="str" cm="1">
        <f t="array" ref="E807">IF(C807="","",_xll.PBD(C807,"Investor Type (Primary)","","USD","",""))</f>
        <v>Family Office</v>
      </c>
      <c r="F807" s="2" t="e" cm="1">
        <f t="array" ref="F807">IF(C807="","",_xll.PBD(C807,"Limit3.Investor Types (Other)","h","USD","",""))</f>
        <v>#N/A</v>
      </c>
      <c r="G807" s="2"/>
      <c r="H807" s="2"/>
      <c r="I807" s="2"/>
      <c r="J807" s="2" t="str" cm="1">
        <f t="array" ref="J807">IF(C807="","",_xll.PBD(C807,"HQ Country","","USD","",""))</f>
        <v>Brazil</v>
      </c>
      <c r="K807" s="2" t="str" cm="1">
        <f t="array" ref="K807">IF(C807="","",_xll.PBD(C807,"Website","","USD","",""))</f>
        <v>www.componenteholding.com.br</v>
      </c>
      <c r="L807" s="2" t="str">
        <f t="shared" si="15"/>
        <v>componenteholding.br</v>
      </c>
      <c r="M807" s="2" t="str" cm="1">
        <f t="array" ref="M807">IF(C807="","",_xll.PBD(C807,"Preferred Verticals","","USD","",""))</f>
        <v>Micro-Mobility</v>
      </c>
    </row>
    <row r="808" spans="2:13" x14ac:dyDescent="0.2">
      <c r="B808" s="2" t="str" cm="1">
        <f t="array" ref="B808">IF(C808="","",_xll.PBD(C808,"Name","","USD","",""))</f>
        <v>ConoSur Capital</v>
      </c>
      <c r="C808" t="s">
        <v>3505</v>
      </c>
      <c r="E808" s="2" t="str" cm="1">
        <f t="array" ref="E808">IF(C808="","",_xll.PBD(C808,"Investor Type (Primary)","","USD","",""))</f>
        <v>PE/Buyout</v>
      </c>
      <c r="F808" s="2" t="str" cm="1">
        <f t="array" ref="F808">IF(C808="","",_xll.PBD(C808,"Limit3.Investor Types (Other)","h","USD","",""))</f>
        <v>Growth/Expansion</v>
      </c>
      <c r="G808" s="2"/>
      <c r="H808" s="2"/>
      <c r="I808" s="2"/>
      <c r="J808" s="2" t="str" cm="1">
        <f t="array" ref="J808">IF(C808="","",_xll.PBD(C808,"HQ Country","","USD","",""))</f>
        <v>Argentina</v>
      </c>
      <c r="K808" s="2" t="str" cm="1">
        <f t="array" ref="K808">IF(C808="","",_xll.PBD(C808,"Website","","USD","",""))</f>
        <v>conosurcapital.com</v>
      </c>
      <c r="L808" s="2" t="str">
        <f t="shared" si="15"/>
        <v>conosurcapital</v>
      </c>
      <c r="M808" s="2" t="str" cm="1">
        <f t="array" ref="M808">IF(C808="","",_xll.PBD(C808,"Preferred Verticals","","USD","",""))</f>
        <v>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v>
      </c>
    </row>
    <row r="809" spans="2:13" x14ac:dyDescent="0.2">
      <c r="B809" s="2" t="str" cm="1">
        <f t="array" ref="B809">IF(C809="","",_xll.PBD(C809,"Name","","USD","",""))</f>
        <v>Corso Inversiones</v>
      </c>
      <c r="C809" t="s">
        <v>3506</v>
      </c>
      <c r="E809" s="2" t="str" cm="1">
        <f t="array" ref="E809">IF(C809="","",_xll.PBD(C809,"Investor Type (Primary)","","USD","",""))</f>
        <v>Family Office</v>
      </c>
      <c r="F809" s="2" t="str" cm="1">
        <f t="array" ref="F809">IF(C809="","",_xll.PBD(C809,"Limit3.Investor Types (Other)","h","USD","",""))</f>
        <v>Corporation</v>
      </c>
      <c r="G809" s="2"/>
      <c r="H809" s="2"/>
      <c r="I809" s="2"/>
      <c r="J809" s="2" t="str" cm="1">
        <f t="array" ref="J809">IF(C809="","",_xll.PBD(C809,"HQ Country","","USD","",""))</f>
        <v>Chile</v>
      </c>
      <c r="K809" s="2" t="str" cm="1">
        <f t="array" ref="K809">IF(C809="","",_xll.PBD(C809,"Website","","USD","",""))</f>
        <v>www.corso.cl</v>
      </c>
      <c r="L809" s="2" t="str">
        <f t="shared" si="15"/>
        <v>corso.cl</v>
      </c>
      <c r="M809" s="2" t="e" cm="1">
        <f t="array" ref="M809">IF(C809="","",_xll.PBD(C809,"Preferred Verticals","","USD","",""))</f>
        <v>#N/A</v>
      </c>
    </row>
    <row r="810" spans="2:13" x14ac:dyDescent="0.2">
      <c r="B810" s="2" t="str" cm="1">
        <f t="array" ref="B810">IF(C810="","",_xll.PBD(C810,"Name","","USD","",""))</f>
        <v>DRACO CAPITAL</v>
      </c>
      <c r="C810" t="s">
        <v>3507</v>
      </c>
      <c r="E810" s="2" t="str" cm="1">
        <f t="array" ref="E810">IF(C810="","",_xll.PBD(C810,"Investor Type (Primary)","","USD","",""))</f>
        <v>Asset Manager</v>
      </c>
      <c r="F810" s="2" t="str" cm="1">
        <f t="array" ref="F810">IF(C810="","",_xll.PBD(C810,"Limit3.Investor Types (Other)","h","USD","",""))</f>
        <v>Hedge Fund</v>
      </c>
      <c r="G810" s="2"/>
      <c r="H810" s="2"/>
      <c r="I810" s="2"/>
      <c r="J810" s="2" t="str" cm="1">
        <f t="array" ref="J810">IF(C810="","",_xll.PBD(C810,"HQ Country","","USD","",""))</f>
        <v>Uruguay</v>
      </c>
      <c r="K810" s="2" t="str" cm="1">
        <f t="array" ref="K810">IF(C810="","",_xll.PBD(C810,"Website","","USD","",""))</f>
        <v>www.dracocapital.com</v>
      </c>
      <c r="L810" s="2" t="str">
        <f t="shared" si="15"/>
        <v>dracocapital</v>
      </c>
      <c r="M810" s="2" t="e" cm="1">
        <f t="array" ref="M810">IF(C810="","",_xll.PBD(C810,"Preferred Verticals","","USD","",""))</f>
        <v>#N/A</v>
      </c>
    </row>
    <row r="811" spans="2:13" x14ac:dyDescent="0.2">
      <c r="B811" s="2" t="str" cm="1">
        <f t="array" ref="B811">IF(C811="","",_xll.PBD(C811,"Name","","USD","",""))</f>
        <v>Eclipseon Ventures</v>
      </c>
      <c r="C811" t="s">
        <v>3508</v>
      </c>
      <c r="E811" s="2" t="str" cm="1">
        <f t="array" ref="E811">IF(C811="","",_xll.PBD(C811,"Investor Type (Primary)","","USD","",""))</f>
        <v>Venture Capital</v>
      </c>
      <c r="F811" s="2" t="e" cm="1">
        <f t="array" ref="F811">IF(C811="","",_xll.PBD(C811,"Limit3.Investor Types (Other)","h","USD","",""))</f>
        <v>#N/A</v>
      </c>
      <c r="G811" s="2"/>
      <c r="H811" s="2"/>
      <c r="I811" s="2"/>
      <c r="J811" s="2" t="str" cm="1">
        <f t="array" ref="J811">IF(C811="","",_xll.PBD(C811,"HQ Country","","USD","",""))</f>
        <v>Brazil</v>
      </c>
      <c r="K811" s="2" t="str" cm="1">
        <f t="array" ref="K811">IF(C811="","",_xll.PBD(C811,"Website","","USD","",""))</f>
        <v>eclipseon.com.br</v>
      </c>
      <c r="L811" s="2" t="str">
        <f t="shared" si="15"/>
        <v>eclipseon.br</v>
      </c>
      <c r="M811" s="2" t="str" cm="1">
        <f t="array" ref="M811">IF(C811="","",_xll.PBD(C811,"Preferred Verticals","","USD","",""))</f>
        <v>AdTech, Digital Health, Esports, Gaming, HealthTech, Virtual Reality</v>
      </c>
    </row>
    <row r="812" spans="2:13" x14ac:dyDescent="0.2">
      <c r="B812" s="2" t="str" cm="1">
        <f t="array" ref="B812">IF(C812="","",_xll.PBD(C812,"Name","","USD","",""))</f>
        <v>Element79 Gold</v>
      </c>
      <c r="C812" t="s">
        <v>3509</v>
      </c>
      <c r="E812" s="2" t="str" cm="1">
        <f t="array" ref="E812">IF(C812="","",_xll.PBD(C812,"Investor Type (Primary)","","USD","",""))</f>
        <v>Infrastructure</v>
      </c>
      <c r="F812" s="2" t="str" cm="1">
        <f t="array" ref="F812:G812">IF(C812="","",_xll.PBD(C812,"Limit3.Investor Types (Other)","h","USD","",""))</f>
        <v>Growth/Expansion</v>
      </c>
      <c r="G812" s="2" t="str">
        <v>Venture Capital</v>
      </c>
      <c r="H812" s="2"/>
      <c r="I812" s="2"/>
      <c r="J812" s="2" t="str" cm="1">
        <f t="array" ref="J812">IF(C812="","",_xll.PBD(C812,"HQ Country","","USD","",""))</f>
        <v>Canada</v>
      </c>
      <c r="K812" s="2" t="str" cm="1">
        <f t="array" ref="K812">IF(C812="","",_xll.PBD(C812,"Website","","USD","",""))</f>
        <v>www.element79.gold</v>
      </c>
      <c r="L812" s="2" t="str">
        <f t="shared" ref="L812:L875" si="16">SUBSTITUTE(SUBSTITUTE(K812,"www.",""),".com","")</f>
        <v>element79.gold</v>
      </c>
      <c r="M812" s="2" t="str" cm="1">
        <f t="array" ref="M812">IF(C812="","",_xll.PBD(C812,"Preferred Verticals","","USD","",""))</f>
        <v>Industrials, Infrastructure</v>
      </c>
    </row>
    <row r="813" spans="2:13" x14ac:dyDescent="0.2">
      <c r="B813" s="2" t="str" cm="1">
        <f t="array" ref="B813">IF(C813="","",_xll.PBD(C813,"Name","","USD","",""))</f>
        <v>Emefin</v>
      </c>
      <c r="C813" t="s">
        <v>3510</v>
      </c>
      <c r="E813" s="2" t="str" cm="1">
        <f t="array" ref="E813">IF(C813="","",_xll.PBD(C813,"Investor Type (Primary)","","USD","",""))</f>
        <v>Family Office</v>
      </c>
      <c r="F813" s="2" t="e" cm="1">
        <f t="array" ref="F813">IF(C813="","",_xll.PBD(C813,"Limit3.Investor Types (Other)","h","USD","",""))</f>
        <v>#N/A</v>
      </c>
      <c r="G813" s="2"/>
      <c r="H813" s="2"/>
      <c r="I813" s="2"/>
      <c r="J813" s="2" t="str" cm="1">
        <f t="array" ref="J813">IF(C813="","",_xll.PBD(C813,"HQ Country","","USD","",""))</f>
        <v>Peru</v>
      </c>
      <c r="K813" s="2" t="str" cm="1">
        <f t="array" ref="K813">IF(C813="","",_xll.PBD(C813,"Website","","USD","",""))</f>
        <v>www.emefin.com</v>
      </c>
      <c r="L813" s="2" t="str">
        <f t="shared" si="16"/>
        <v>emefin</v>
      </c>
      <c r="M813" s="2" t="str" cm="1">
        <f t="array" ref="M813">IF(C813="","",_xll.PBD(C813,"Preferred Verticals","","USD","",""))</f>
        <v>LOHAS &amp; Wellness, Pet Technology</v>
      </c>
    </row>
    <row r="814" spans="2:13" x14ac:dyDescent="0.2">
      <c r="B814" s="2" t="str" cm="1">
        <f t="array" ref="B814">IF(C814="","",_xll.PBD(C814,"Name","","USD","",""))</f>
        <v>Eqwow Ventures</v>
      </c>
      <c r="C814" t="s">
        <v>3511</v>
      </c>
      <c r="E814" s="2" t="str" cm="1">
        <f t="array" ref="E814">IF(C814="","",_xll.PBD(C814,"Investor Type (Primary)","","USD","",""))</f>
        <v>Impact Investing</v>
      </c>
      <c r="F814" s="2" t="str" cm="1">
        <f t="array" ref="F814">IF(C814="","",_xll.PBD(C814,"Limit3.Investor Types (Other)","h","USD","",""))</f>
        <v>Venture Capital</v>
      </c>
      <c r="G814" s="2"/>
      <c r="H814" s="2"/>
      <c r="I814" s="2"/>
      <c r="J814" s="2" t="str" cm="1">
        <f t="array" ref="J814">IF(C814="","",_xll.PBD(C814,"HQ Country","","USD","",""))</f>
        <v>Brazil</v>
      </c>
      <c r="K814" s="2" t="str" cm="1">
        <f t="array" ref="K814">IF(C814="","",_xll.PBD(C814,"Website","","USD","",""))</f>
        <v>www.eqwow.ventures</v>
      </c>
      <c r="L814" s="2" t="str">
        <f t="shared" si="16"/>
        <v>eqwow.ventures</v>
      </c>
      <c r="M814" s="2" t="str" cm="1">
        <f t="array" ref="M814">IF(C814="","",_xll.PBD(C814,"Preferred Verticals","","USD","",""))</f>
        <v>AgTech, Climate Tech, EdTech, FemTech, FinTech, HealthTech, Impact Investing</v>
      </c>
    </row>
    <row r="815" spans="2:13" x14ac:dyDescent="0.2">
      <c r="B815" s="2" t="str" cm="1">
        <f t="array" ref="B815">IF(C815="","",_xll.PBD(C815,"Name","","USD","",""))</f>
        <v>Ergodic Capital</v>
      </c>
      <c r="C815" t="s">
        <v>3512</v>
      </c>
      <c r="E815" s="2" t="str" cm="1">
        <f t="array" ref="E815">IF(C815="","",_xll.PBD(C815,"Investor Type (Primary)","","USD","",""))</f>
        <v>Venture Capital</v>
      </c>
      <c r="F815" s="2" t="e" cm="1">
        <f t="array" ref="F815">IF(C815="","",_xll.PBD(C815,"Limit3.Investor Types (Other)","h","USD","",""))</f>
        <v>#N/A</v>
      </c>
      <c r="G815" s="2"/>
      <c r="H815" s="2"/>
      <c r="I815" s="2"/>
      <c r="J815" s="2" t="str" cm="1">
        <f t="array" ref="J815">IF(C815="","",_xll.PBD(C815,"HQ Country","","USD","",""))</f>
        <v>Argentina</v>
      </c>
      <c r="K815" s="2" t="str" cm="1">
        <f t="array" ref="K815">IF(C815="","",_xll.PBD(C815,"Website","","USD","",""))</f>
        <v>www.ergodicfund.com</v>
      </c>
      <c r="L815" s="2" t="str">
        <f t="shared" si="16"/>
        <v>ergodicfund</v>
      </c>
      <c r="M815" s="2" t="str" cm="1">
        <f t="array" ref="M815">IF(C815="","",_xll.PBD(C815,"Preferred Verticals","","USD","",""))</f>
        <v>TMT</v>
      </c>
    </row>
    <row r="816" spans="2:13" x14ac:dyDescent="0.2">
      <c r="B816" s="2" t="str" cm="1">
        <f t="array" ref="B816">IF(C816="","",_xll.PBD(C816,"Name","","USD","",""))</f>
        <v>Exact Invest</v>
      </c>
      <c r="C816" t="s">
        <v>3513</v>
      </c>
      <c r="E816" s="2" t="str" cm="1">
        <f t="array" ref="E816">IF(C816="","",_xll.PBD(C816,"Investor Type (Primary)","","USD","",""))</f>
        <v>Asset Manager</v>
      </c>
      <c r="F816" s="2" t="str" cm="1">
        <f t="array" ref="F816:H816">IF(C816="","",_xll.PBD(C816,"Limit3.Investor Types (Other)","h","USD","",""))</f>
        <v>Growth/Expansion</v>
      </c>
      <c r="G816" s="2" t="str">
        <v>PE/Buyout</v>
      </c>
      <c r="H816" s="2" t="str">
        <v>Real Estate</v>
      </c>
      <c r="I816" s="2"/>
      <c r="J816" s="2" t="str" cm="1">
        <f t="array" ref="J816">IF(C816="","",_xll.PBD(C816,"HQ Country","","USD","",""))</f>
        <v>Denmark</v>
      </c>
      <c r="K816" s="2" t="str" cm="1">
        <f t="array" ref="K816">IF(C816="","",_xll.PBD(C816,"Website","","USD","",""))</f>
        <v>www.exactinvest.com</v>
      </c>
      <c r="L816" s="2" t="str">
        <f t="shared" si="16"/>
        <v>exactinvest</v>
      </c>
      <c r="M816" s="2" t="str" cm="1">
        <f t="array" ref="M816">IF(C816="","",_xll.PBD(C816,"Preferred Verticals","","USD","",""))</f>
        <v>FinTech, TMT</v>
      </c>
    </row>
    <row r="817" spans="2:13" x14ac:dyDescent="0.2">
      <c r="B817" s="2" t="str" cm="1">
        <f t="array" ref="B817">IF(C817="","",_xll.PBD(C817,"Name","","USD","",""))</f>
        <v>Giant Steps Capital</v>
      </c>
      <c r="C817" t="s">
        <v>3514</v>
      </c>
      <c r="E817" s="2" t="str" cm="1">
        <f t="array" ref="E817">IF(C817="","",_xll.PBD(C817,"Investor Type (Primary)","","USD","",""))</f>
        <v>Hedge Fund</v>
      </c>
      <c r="F817" s="2" t="e" cm="1">
        <f t="array" ref="F817">IF(C817="","",_xll.PBD(C817,"Limit3.Investor Types (Other)","h","USD","",""))</f>
        <v>#N/A</v>
      </c>
      <c r="G817" s="2"/>
      <c r="H817" s="2"/>
      <c r="I817" s="2"/>
      <c r="J817" s="2" t="str" cm="1">
        <f t="array" ref="J817">IF(C817="","",_xll.PBD(C817,"HQ Country","","USD","",""))</f>
        <v>Brazil</v>
      </c>
      <c r="K817" s="2" t="str" cm="1">
        <f t="array" ref="K817">IF(C817="","",_xll.PBD(C817,"Website","","USD","",""))</f>
        <v>www.gscap.com.br</v>
      </c>
      <c r="L817" s="2" t="str">
        <f t="shared" si="16"/>
        <v>gscap.br</v>
      </c>
      <c r="M817" s="2" t="e" cm="1">
        <f t="array" ref="M817">IF(C817="","",_xll.PBD(C817,"Preferred Verticals","","USD","",""))</f>
        <v>#N/A</v>
      </c>
    </row>
    <row r="818" spans="2:13" x14ac:dyDescent="0.2">
      <c r="B818" s="2" t="str" cm="1">
        <f t="array" ref="B818">IF(C818="","",_xll.PBD(C818,"Name","","USD","",""))</f>
        <v>GOAT Ventures (São Paulo)</v>
      </c>
      <c r="C818" t="s">
        <v>3515</v>
      </c>
      <c r="E818" s="2" t="str" cm="1">
        <f t="array" ref="E818">IF(C818="","",_xll.PBD(C818,"Investor Type (Primary)","","USD","",""))</f>
        <v>Venture Capital</v>
      </c>
      <c r="F818" s="2" t="e" cm="1">
        <f t="array" ref="F818">IF(C818="","",_xll.PBD(C818,"Limit3.Investor Types (Other)","h","USD","",""))</f>
        <v>#N/A</v>
      </c>
      <c r="G818" s="2"/>
      <c r="H818" s="2"/>
      <c r="I818" s="2"/>
      <c r="J818" s="2" t="str" cm="1">
        <f t="array" ref="J818">IF(C818="","",_xll.PBD(C818,"HQ Country","","USD","",""))</f>
        <v>Brazil</v>
      </c>
      <c r="K818" s="2" t="str" cm="1">
        <f t="array" ref="K818">IF(C818="","",_xll.PBD(C818,"Website","","USD","",""))</f>
        <v>www.goatventures.com.br</v>
      </c>
      <c r="L818" s="2" t="str">
        <f t="shared" si="16"/>
        <v>goatventures.br</v>
      </c>
      <c r="M818" s="2" t="str" cm="1">
        <f t="array" ref="M818">IF(C818="","",_xll.PBD(C818,"Preferred Verticals","","USD","",""))</f>
        <v>Big Data, CleanTech, Digital Health, EdTech, HealthTech, Manufacturing</v>
      </c>
    </row>
    <row r="819" spans="2:13" x14ac:dyDescent="0.2">
      <c r="B819" s="2" t="str" cm="1">
        <f t="array" ref="B819">IF(C819="","",_xll.PBD(C819,"Name","","USD","",""))</f>
        <v>Health Invest</v>
      </c>
      <c r="C819" t="s">
        <v>3516</v>
      </c>
      <c r="E819" s="2" t="str" cm="1">
        <f t="array" ref="E819">IF(C819="","",_xll.PBD(C819,"Investor Type (Primary)","","USD","",""))</f>
        <v>Growth/Expansion</v>
      </c>
      <c r="F819" s="2" t="str" cm="1">
        <f t="array" ref="F819">IF(C819="","",_xll.PBD(C819,"Limit3.Investor Types (Other)","h","USD","",""))</f>
        <v>Investment Bank</v>
      </c>
      <c r="G819" s="2"/>
      <c r="H819" s="2"/>
      <c r="I819" s="2"/>
      <c r="J819" s="2" t="str" cm="1">
        <f t="array" ref="J819">IF(C819="","",_xll.PBD(C819,"HQ Country","","USD","",""))</f>
        <v>Brazil</v>
      </c>
      <c r="K819" s="2" t="str" cm="1">
        <f t="array" ref="K819">IF(C819="","",_xll.PBD(C819,"Website","","USD","",""))</f>
        <v>healthinv.com</v>
      </c>
      <c r="L819" s="2" t="str">
        <f t="shared" si="16"/>
        <v>healthinv</v>
      </c>
      <c r="M819" s="2" t="e" cm="1">
        <f t="array" ref="M819">IF(C819="","",_xll.PBD(C819,"Preferred Verticals","","USD","",""))</f>
        <v>#N/A</v>
      </c>
    </row>
    <row r="820" spans="2:13" x14ac:dyDescent="0.2">
      <c r="B820" s="2" t="str" cm="1">
        <f t="array" ref="B820">IF(C820="","",_xll.PBD(C820,"Name","","USD","",""))</f>
        <v>Impact Finance Fund</v>
      </c>
      <c r="C820" t="s">
        <v>3517</v>
      </c>
      <c r="E820" s="2" t="str" cm="1">
        <f t="array" ref="E820">IF(C820="","",_xll.PBD(C820,"Investor Type (Primary)","","USD","",""))</f>
        <v>Lender/Debt Provider</v>
      </c>
      <c r="F820" s="2" t="str" cm="1">
        <f t="array" ref="F820:H820">IF(C820="","",_xll.PBD(C820,"Limit3.Investor Types (Other)","h","USD","",""))</f>
        <v>Impact Investing</v>
      </c>
      <c r="G820" s="2" t="str">
        <v>PE/Buyout</v>
      </c>
      <c r="H820" s="2" t="str">
        <v>Venture Capital</v>
      </c>
      <c r="I820" s="2"/>
      <c r="J820" s="2" t="str" cm="1">
        <f t="array" ref="J820">IF(C820="","",_xll.PBD(C820,"HQ Country","","USD","",""))</f>
        <v>Switzerland</v>
      </c>
      <c r="K820" s="2" t="str" cm="1">
        <f t="array" ref="K820">IF(C820="","",_xll.PBD(C820,"Website","","USD","",""))</f>
        <v>www.impact-finance.com</v>
      </c>
      <c r="L820" s="2" t="str">
        <f t="shared" si="16"/>
        <v>impact-finance</v>
      </c>
      <c r="M820" s="2" t="str" cm="1">
        <f t="array" ref="M820">IF(C820="","",_xll.PBD(C820,"Preferred Verticals","","USD","",""))</f>
        <v>FoodTech, Impact Investing, LOHAS &amp; Wellness, Manufacturing</v>
      </c>
    </row>
    <row r="821" spans="2:13" x14ac:dyDescent="0.2">
      <c r="B821" s="2" t="str" cm="1">
        <f t="array" ref="B821">IF(C821="","",_xll.PBD(C821,"Name","","USD","",""))</f>
        <v>Inversiones Consolidadas</v>
      </c>
      <c r="C821" t="s">
        <v>3518</v>
      </c>
      <c r="E821" s="2" t="str" cm="1">
        <f t="array" ref="E821">IF(C821="","",_xll.PBD(C821,"Investor Type (Primary)","","USD","",""))</f>
        <v>Family Office</v>
      </c>
      <c r="F821" s="2" t="str" cm="1">
        <f t="array" ref="F821">IF(C821="","",_xll.PBD(C821,"Limit3.Investor Types (Other)","h","USD","",""))</f>
        <v>Venture Capital</v>
      </c>
      <c r="G821" s="2"/>
      <c r="H821" s="2"/>
      <c r="I821" s="2"/>
      <c r="J821" s="2" t="str" cm="1">
        <f t="array" ref="J821">IF(C821="","",_xll.PBD(C821,"HQ Country","","USD","",""))</f>
        <v>Chile</v>
      </c>
      <c r="K821" s="2" t="e" cm="1">
        <f t="array" ref="K821">IF(C821="","",_xll.PBD(C821,"Website","","USD","",""))</f>
        <v>#N/A</v>
      </c>
      <c r="L821" s="2" t="e">
        <f t="shared" si="16"/>
        <v>#N/A</v>
      </c>
      <c r="M821" s="2" t="e" cm="1">
        <f t="array" ref="M821">IF(C821="","",_xll.PBD(C821,"Preferred Verticals","","USD","",""))</f>
        <v>#N/A</v>
      </c>
    </row>
    <row r="822" spans="2:13" x14ac:dyDescent="0.2">
      <c r="B822" s="2" t="str" cm="1">
        <f t="array" ref="B822">IF(C822="","",_xll.PBD(C822,"Name","","USD","",""))</f>
        <v>Ipanema Ventures</v>
      </c>
      <c r="C822" t="s">
        <v>3519</v>
      </c>
      <c r="E822" s="2" t="str" cm="1">
        <f t="array" ref="E822">IF(C822="","",_xll.PBD(C822,"Investor Type (Primary)","","USD","",""))</f>
        <v>Venture Capital</v>
      </c>
      <c r="F822" s="2" t="e" cm="1">
        <f t="array" ref="F822">IF(C822="","",_xll.PBD(C822,"Limit3.Investor Types (Other)","h","USD","",""))</f>
        <v>#N/A</v>
      </c>
      <c r="G822" s="2"/>
      <c r="H822" s="2"/>
      <c r="I822" s="2"/>
      <c r="J822" s="2" t="str" cm="1">
        <f t="array" ref="J822">IF(C822="","",_xll.PBD(C822,"HQ Country","","USD","",""))</f>
        <v>Brazil</v>
      </c>
      <c r="K822" s="2" t="str" cm="1">
        <f t="array" ref="K822">IF(C822="","",_xll.PBD(C822,"Website","","USD","",""))</f>
        <v>www.ipanemaventures.com.br</v>
      </c>
      <c r="L822" s="2" t="str">
        <f t="shared" si="16"/>
        <v>ipanemaventures.br</v>
      </c>
      <c r="M822" s="2" t="e" cm="1">
        <f t="array" ref="M822">IF(C822="","",_xll.PBD(C822,"Preferred Verticals","","USD","",""))</f>
        <v>#N/A</v>
      </c>
    </row>
    <row r="823" spans="2:13" x14ac:dyDescent="0.2">
      <c r="B823" s="2" t="str" cm="1">
        <f t="array" ref="B823">IF(C823="","",_xll.PBD(C823,"Name","","USD","",""))</f>
        <v>Kick Ventures</v>
      </c>
      <c r="C823" t="s">
        <v>3520</v>
      </c>
      <c r="E823" s="2" t="str" cm="1">
        <f t="array" ref="E823">IF(C823="","",_xll.PBD(C823,"Investor Type (Primary)","","USD","",""))</f>
        <v>Venture Capital</v>
      </c>
      <c r="F823" s="2" t="e" cm="1">
        <f t="array" ref="F823">IF(C823="","",_xll.PBD(C823,"Limit3.Investor Types (Other)","h","USD","",""))</f>
        <v>#N/A</v>
      </c>
      <c r="G823" s="2"/>
      <c r="H823" s="2"/>
      <c r="I823" s="2"/>
      <c r="J823" s="2" t="str" cm="1">
        <f t="array" ref="J823">IF(C823="","",_xll.PBD(C823,"HQ Country","","USD","",""))</f>
        <v>Brazil</v>
      </c>
      <c r="K823" s="2" t="str" cm="1">
        <f t="array" ref="K823">IF(C823="","",_xll.PBD(C823,"Website","","USD","",""))</f>
        <v>www.kickgrupo.com.br</v>
      </c>
      <c r="L823" s="2" t="str">
        <f t="shared" si="16"/>
        <v>kickgrupo.br</v>
      </c>
      <c r="M823" s="2" t="str" cm="1">
        <f t="array" ref="M823">IF(C823="","",_xll.PBD(C823,"Preferred Verticals","","USD","",""))</f>
        <v>TMT</v>
      </c>
    </row>
    <row r="824" spans="2:13" x14ac:dyDescent="0.2">
      <c r="B824" s="2" t="str" cm="1">
        <f t="array" ref="B824">IF(C824="","",_xll.PBD(C824,"Name","","USD","",""))</f>
        <v>Levain Capital</v>
      </c>
      <c r="C824" t="s">
        <v>3521</v>
      </c>
      <c r="E824" s="2" t="str" cm="1">
        <f t="array" ref="E824">IF(C824="","",_xll.PBD(C824,"Investor Type (Primary)","","USD","",""))</f>
        <v>Venture Capital</v>
      </c>
      <c r="F824" s="2" t="e" cm="1">
        <f t="array" ref="F824">IF(C824="","",_xll.PBD(C824,"Limit3.Investor Types (Other)","h","USD","",""))</f>
        <v>#N/A</v>
      </c>
      <c r="G824" s="2"/>
      <c r="H824" s="2"/>
      <c r="I824" s="2"/>
      <c r="J824" s="2" t="str" cm="1">
        <f t="array" ref="J824">IF(C824="","",_xll.PBD(C824,"HQ Country","","USD","",""))</f>
        <v>Brazil</v>
      </c>
      <c r="K824" s="2" t="e" cm="1">
        <f t="array" ref="K824">IF(C824="","",_xll.PBD(C824,"Website","","USD","",""))</f>
        <v>#N/A</v>
      </c>
      <c r="L824" s="2" t="e">
        <f t="shared" si="16"/>
        <v>#N/A</v>
      </c>
      <c r="M824" s="2" t="e" cm="1">
        <f t="array" ref="M824">IF(C824="","",_xll.PBD(C824,"Preferred Verticals","","USD","",""))</f>
        <v>#N/A</v>
      </c>
    </row>
    <row r="825" spans="2:13" x14ac:dyDescent="0.2">
      <c r="B825" s="2" t="str" cm="1">
        <f t="array" ref="B825">IF(C825="","",_xll.PBD(C825,"Name","","USD","",""))</f>
        <v>Macrocapitales SAFI</v>
      </c>
      <c r="C825" t="s">
        <v>3522</v>
      </c>
      <c r="E825" s="2" t="str" cm="1">
        <f t="array" ref="E825">IF(C825="","",_xll.PBD(C825,"Investor Type (Primary)","","USD","",""))</f>
        <v>Growth/Expansion</v>
      </c>
      <c r="F825" s="2" t="str" cm="1">
        <f t="array" ref="F825">IF(C825="","",_xll.PBD(C825,"Limit3.Investor Types (Other)","h","USD","",""))</f>
        <v>PE/Buyout</v>
      </c>
      <c r="G825" s="2"/>
      <c r="H825" s="2"/>
      <c r="I825" s="2"/>
      <c r="J825" s="2" t="str" cm="1">
        <f t="array" ref="J825">IF(C825="","",_xll.PBD(C825,"HQ Country","","USD","",""))</f>
        <v>Peru</v>
      </c>
      <c r="K825" s="2" t="e" cm="1">
        <f t="array" ref="K825">IF(C825="","",_xll.PBD(C825,"Website","","USD","",""))</f>
        <v>#N/A</v>
      </c>
      <c r="L825" s="2" t="e">
        <f t="shared" si="16"/>
        <v>#N/A</v>
      </c>
      <c r="M825" s="2" t="e" cm="1">
        <f t="array" ref="M825">IF(C825="","",_xll.PBD(C825,"Preferred Verticals","","USD","",""))</f>
        <v>#N/A</v>
      </c>
    </row>
    <row r="826" spans="2:13" x14ac:dyDescent="0.2">
      <c r="B826" s="2" t="str" cm="1">
        <f t="array" ref="B826">IF(C826="","",_xll.PBD(C826,"Name","","USD","",""))</f>
        <v>Mare Investimentos</v>
      </c>
      <c r="C826" t="s">
        <v>3523</v>
      </c>
      <c r="E826" s="2" t="str" cm="1">
        <f t="array" ref="E826">IF(C826="","",_xll.PBD(C826,"Investor Type (Primary)","","USD","",""))</f>
        <v>PE/Buyout</v>
      </c>
      <c r="F826" s="2" t="str" cm="1">
        <f t="array" ref="F826">IF(C826="","",_xll.PBD(C826,"Limit3.Investor Types (Other)","h","USD","",""))</f>
        <v>Growth/Expansion</v>
      </c>
      <c r="G826" s="2"/>
      <c r="H826" s="2"/>
      <c r="I826" s="2"/>
      <c r="J826" s="2" t="str" cm="1">
        <f t="array" ref="J826">IF(C826="","",_xll.PBD(C826,"HQ Country","","USD","",""))</f>
        <v>Brazil</v>
      </c>
      <c r="K826" s="2" t="str" cm="1">
        <f t="array" ref="K826">IF(C826="","",_xll.PBD(C826,"Website","","USD","",""))</f>
        <v>www.mareinvestimentos.com.br</v>
      </c>
      <c r="L826" s="2" t="str">
        <f t="shared" si="16"/>
        <v>mareinvestimentos.br</v>
      </c>
      <c r="M826" s="2" t="str" cm="1">
        <f t="array" ref="M826">IF(C826="","",_xll.PBD(C826,"Preferred Verticals","","USD","",""))</f>
        <v>Industrials, Oil &amp; Gas</v>
      </c>
    </row>
    <row r="827" spans="2:13" x14ac:dyDescent="0.2">
      <c r="B827" s="2" t="str" cm="1">
        <f t="array" ref="B827">IF(C827="","",_xll.PBD(C827,"Name","","USD","",""))</f>
        <v>MECK Partners</v>
      </c>
      <c r="C827" t="s">
        <v>3524</v>
      </c>
      <c r="E827" s="2" t="str" cm="1">
        <f t="array" ref="E827">IF(C827="","",_xll.PBD(C827,"Investor Type (Primary)","","USD","",""))</f>
        <v>Venture Capital</v>
      </c>
      <c r="F827" s="2" t="e" cm="1">
        <f t="array" ref="F827">IF(C827="","",_xll.PBD(C827,"Limit3.Investor Types (Other)","h","USD","",""))</f>
        <v>#N/A</v>
      </c>
      <c r="G827" s="2"/>
      <c r="H827" s="2"/>
      <c r="I827" s="2"/>
      <c r="J827" s="2" t="str" cm="1">
        <f t="array" ref="J827">IF(C827="","",_xll.PBD(C827,"HQ Country","","USD","",""))</f>
        <v>Chile</v>
      </c>
      <c r="K827" s="2" t="str" cm="1">
        <f t="array" ref="K827">IF(C827="","",_xll.PBD(C827,"Website","","USD","",""))</f>
        <v>www.meckltd.com</v>
      </c>
      <c r="L827" s="2" t="str">
        <f t="shared" si="16"/>
        <v>meckltd</v>
      </c>
      <c r="M827" s="2" t="str" cm="1">
        <f t="array" ref="M827">IF(C827="","",_xll.PBD(C827,"Preferred Verticals","","USD","",""))</f>
        <v>Mobile, TMT</v>
      </c>
    </row>
    <row r="828" spans="2:13" x14ac:dyDescent="0.2">
      <c r="B828" s="2" t="str" cm="1">
        <f t="array" ref="B828">IF(C828="","",_xll.PBD(C828,"Name","","USD","",""))</f>
        <v>Megeve Investments</v>
      </c>
      <c r="C828" t="s">
        <v>3525</v>
      </c>
      <c r="E828" s="2" t="str" cm="1">
        <f t="array" ref="E828">IF(C828="","",_xll.PBD(C828,"Investor Type (Primary)","","USD","",""))</f>
        <v>PE/Buyout</v>
      </c>
      <c r="F828" s="2" t="str" cm="1">
        <f t="array" ref="F828:G828">IF(C828="","",_xll.PBD(C828,"Limit3.Investor Types (Other)","h","USD","",""))</f>
        <v>Asset Manager</v>
      </c>
      <c r="G828" s="2" t="str">
        <v>Family Office</v>
      </c>
      <c r="H828" s="2"/>
      <c r="I828" s="2"/>
      <c r="J828" s="2" t="str" cm="1">
        <f t="array" ref="J828">IF(C828="","",_xll.PBD(C828,"HQ Country","","USD","",""))</f>
        <v>Chile</v>
      </c>
      <c r="K828" s="2" t="str" cm="1">
        <f t="array" ref="K828">IF(C828="","",_xll.PBD(C828,"Website","","USD","",""))</f>
        <v>www.megeve-invest.com</v>
      </c>
      <c r="L828" s="2" t="str">
        <f t="shared" si="16"/>
        <v>megeve-invest</v>
      </c>
      <c r="M828" s="2" t="e" cm="1">
        <f t="array" ref="M828">IF(C828="","",_xll.PBD(C828,"Preferred Verticals","","USD","",""))</f>
        <v>#N/A</v>
      </c>
    </row>
    <row r="829" spans="2:13" x14ac:dyDescent="0.2">
      <c r="B829" s="2" t="str" cm="1">
        <f t="array" ref="B829">IF(C829="","",_xll.PBD(C829,"Name","","USD","",""))</f>
        <v>Milenio Capital</v>
      </c>
      <c r="C829" t="s">
        <v>3526</v>
      </c>
      <c r="E829" s="2" t="str" cm="1">
        <f t="array" ref="E829">IF(C829="","",_xll.PBD(C829,"Investor Type (Primary)","","USD","",""))</f>
        <v>Hedge Fund</v>
      </c>
      <c r="F829" s="2" t="str" cm="1">
        <f t="array" ref="F829">IF(C829="","",_xll.PBD(C829,"Limit3.Investor Types (Other)","h","USD","",""))</f>
        <v>Lender/Debt Provider</v>
      </c>
      <c r="G829" s="2"/>
      <c r="H829" s="2"/>
      <c r="I829" s="2"/>
      <c r="J829" s="2" t="str" cm="1">
        <f t="array" ref="J829">IF(C829="","",_xll.PBD(C829,"HQ Country","","USD","",""))</f>
        <v>Brazil</v>
      </c>
      <c r="K829" s="2" t="str" cm="1">
        <f t="array" ref="K829">IF(C829="","",_xll.PBD(C829,"Website","","USD","",""))</f>
        <v>www.milenio.capital</v>
      </c>
      <c r="L829" s="2" t="str">
        <f t="shared" si="16"/>
        <v>milenio.capital</v>
      </c>
      <c r="M829" s="2" t="e" cm="1">
        <f t="array" ref="M829">IF(C829="","",_xll.PBD(C829,"Preferred Verticals","","USD","",""))</f>
        <v>#N/A</v>
      </c>
    </row>
    <row r="830" spans="2:13" x14ac:dyDescent="0.2">
      <c r="B830" s="2" t="str" cm="1">
        <f t="array" ref="B830">IF(C830="","",_xll.PBD(C830,"Name","","USD","",""))</f>
        <v>MLog Brazil</v>
      </c>
      <c r="C830" t="s">
        <v>3527</v>
      </c>
      <c r="E830" s="2" t="str" cm="1">
        <f t="array" ref="E830">IF(C830="","",_xll.PBD(C830,"Investor Type (Primary)","","USD","",""))</f>
        <v>Growth/Expansion</v>
      </c>
      <c r="F830" s="2" t="str" cm="1">
        <f t="array" ref="F830">IF(C830="","",_xll.PBD(C830,"Limit3.Investor Types (Other)","h","USD","",""))</f>
        <v>Infrastructure</v>
      </c>
      <c r="G830" s="2"/>
      <c r="H830" s="2"/>
      <c r="I830" s="2"/>
      <c r="J830" s="2" t="str" cm="1">
        <f t="array" ref="J830">IF(C830="","",_xll.PBD(C830,"HQ Country","","USD","",""))</f>
        <v>Brazil</v>
      </c>
      <c r="K830" s="2" t="str" cm="1">
        <f t="array" ref="K830">IF(C830="","",_xll.PBD(C830,"Website","","USD","",""))</f>
        <v>www.mlog.com.br</v>
      </c>
      <c r="L830" s="2" t="str">
        <f t="shared" si="16"/>
        <v>mlog.br</v>
      </c>
      <c r="M830" s="2" t="e" cm="1">
        <f t="array" ref="M830">IF(C830="","",_xll.PBD(C830,"Preferred Verticals","","USD","",""))</f>
        <v>#N/A</v>
      </c>
    </row>
    <row r="831" spans="2:13" x14ac:dyDescent="0.2">
      <c r="B831" s="2" t="str" cm="1">
        <f t="array" ref="B831">IF(C831="","",_xll.PBD(C831,"Name","","USD","",""))</f>
        <v>MOR Capital</v>
      </c>
      <c r="C831" t="s">
        <v>3528</v>
      </c>
      <c r="E831" s="2" t="str" cm="1">
        <f t="array" ref="E831">IF(C831="","",_xll.PBD(C831,"Investor Type (Primary)","","USD","",""))</f>
        <v>Venture Capital</v>
      </c>
      <c r="F831" s="2" t="e" cm="1">
        <f t="array" ref="F831">IF(C831="","",_xll.PBD(C831,"Limit3.Investor Types (Other)","h","USD","",""))</f>
        <v>#N/A</v>
      </c>
      <c r="G831" s="2"/>
      <c r="H831" s="2"/>
      <c r="I831" s="2"/>
      <c r="J831" s="2" t="str" cm="1">
        <f t="array" ref="J831">IF(C831="","",_xll.PBD(C831,"HQ Country","","USD","",""))</f>
        <v>Brazil</v>
      </c>
      <c r="K831" s="2" t="str" cm="1">
        <f t="array" ref="K831">IF(C831="","",_xll.PBD(C831,"Website","","USD","",""))</f>
        <v>morcapital.com.br</v>
      </c>
      <c r="L831" s="2" t="str">
        <f t="shared" si="16"/>
        <v>morcapital.br</v>
      </c>
      <c r="M831" s="2" t="str" cm="1">
        <f t="array" ref="M831">IF(C831="","",_xll.PBD(C831,"Preferred Verticals","","USD","",""))</f>
        <v>SaaS, TMT</v>
      </c>
    </row>
    <row r="832" spans="2:13" x14ac:dyDescent="0.2">
      <c r="B832" s="2" t="str" cm="1">
        <f t="array" ref="B832">IF(C832="","",_xll.PBD(C832,"Name","","USD","",""))</f>
        <v>Navi Capital</v>
      </c>
      <c r="C832" t="s">
        <v>3529</v>
      </c>
      <c r="E832" s="2" t="str" cm="1">
        <f t="array" ref="E832">IF(C832="","",_xll.PBD(C832,"Investor Type (Primary)","","USD","",""))</f>
        <v>Asset Manager</v>
      </c>
      <c r="F832" s="2" t="str" cm="1">
        <f t="array" ref="F832:H832">IF(C832="","",_xll.PBD(C832,"Limit3.Investor Types (Other)","h","USD","",""))</f>
        <v>Hedge Fund</v>
      </c>
      <c r="G832" s="2" t="str">
        <v>Infrastructure</v>
      </c>
      <c r="H832" s="2" t="str">
        <v>Real Estate</v>
      </c>
      <c r="I832" s="2"/>
      <c r="J832" s="2" t="str" cm="1">
        <f t="array" ref="J832">IF(C832="","",_xll.PBD(C832,"HQ Country","","USD","",""))</f>
        <v>Brazil</v>
      </c>
      <c r="K832" s="2" t="str" cm="1">
        <f t="array" ref="K832">IF(C832="","",_xll.PBD(C832,"Website","","USD","",""))</f>
        <v>www.navi.com.br</v>
      </c>
      <c r="L832" s="2" t="str">
        <f t="shared" si="16"/>
        <v>navi.br</v>
      </c>
      <c r="M832" s="2" t="e" cm="1">
        <f t="array" ref="M832">IF(C832="","",_xll.PBD(C832,"Preferred Verticals","","USD","",""))</f>
        <v>#N/A</v>
      </c>
    </row>
    <row r="833" spans="2:13" x14ac:dyDescent="0.2">
      <c r="B833" s="2" t="str" cm="1">
        <f t="array" ref="B833">IF(C833="","",_xll.PBD(C833,"Name","","USD","",""))</f>
        <v>OpenVC Fund</v>
      </c>
      <c r="C833" t="s">
        <v>3530</v>
      </c>
      <c r="E833" s="2" t="str" cm="1">
        <f t="array" ref="E833">IF(C833="","",_xll.PBD(C833,"Investor Type (Primary)","","USD","",""))</f>
        <v>Venture Capital</v>
      </c>
      <c r="F833" s="2" t="e" cm="1">
        <f t="array" ref="F833">IF(C833="","",_xll.PBD(C833,"Limit3.Investor Types (Other)","h","USD","",""))</f>
        <v>#N/A</v>
      </c>
      <c r="G833" s="2"/>
      <c r="H833" s="2"/>
      <c r="I833" s="2"/>
      <c r="J833" s="2" t="str" cm="1">
        <f t="array" ref="J833">IF(C833="","",_xll.PBD(C833,"HQ Country","","USD","",""))</f>
        <v>Brazil</v>
      </c>
      <c r="K833" s="2" t="e" cm="1">
        <f t="array" ref="K833">IF(C833="","",_xll.PBD(C833,"Website","","USD","",""))</f>
        <v>#N/A</v>
      </c>
      <c r="L833" s="2" t="e">
        <f t="shared" si="16"/>
        <v>#N/A</v>
      </c>
      <c r="M833" s="2" t="str" cm="1">
        <f t="array" ref="M833">IF(C833="","",_xll.PBD(C833,"Preferred Verticals","","USD","",""))</f>
        <v>FinTech, Mobile, SaaS, TMT</v>
      </c>
    </row>
    <row r="834" spans="2:13" x14ac:dyDescent="0.2">
      <c r="B834" s="2" t="str" cm="1">
        <f t="array" ref="B834">IF(C834="","",_xll.PBD(C834,"Name","","USD","",""))</f>
        <v>Performa Partners</v>
      </c>
      <c r="C834" t="s">
        <v>3531</v>
      </c>
      <c r="E834" s="2" t="str" cm="1">
        <f t="array" ref="E834">IF(C834="","",_xll.PBD(C834,"Investor Type (Primary)","","USD","",""))</f>
        <v>PE/Buyout</v>
      </c>
      <c r="F834" s="2" t="str" cm="1">
        <f t="array" ref="F834">IF(C834="","",_xll.PBD(C834,"Limit3.Investor Types (Other)","h","USD","",""))</f>
        <v>Growth/Expansion</v>
      </c>
      <c r="G834" s="2"/>
      <c r="H834" s="2"/>
      <c r="I834" s="2"/>
      <c r="J834" s="2" t="str" cm="1">
        <f t="array" ref="J834">IF(C834="","",_xll.PBD(C834,"HQ Country","","USD","",""))</f>
        <v>Brazil</v>
      </c>
      <c r="K834" s="2" t="str" cm="1">
        <f t="array" ref="K834">IF(C834="","",_xll.PBD(C834,"Website","","USD","",""))</f>
        <v>www.performapartners.com</v>
      </c>
      <c r="L834" s="2" t="str">
        <f t="shared" si="16"/>
        <v>performapartners</v>
      </c>
      <c r="M834" s="2" t="str" cm="1">
        <f t="array" ref="M834">IF(C834="","",_xll.PBD(C834,"Preferred Verticals","","USD","",""))</f>
        <v>TMT</v>
      </c>
    </row>
    <row r="835" spans="2:13" x14ac:dyDescent="0.2">
      <c r="B835" s="2" t="str" cm="1">
        <f t="array" ref="B835">IF(C835="","",_xll.PBD(C835,"Name","","USD","",""))</f>
        <v>Prosperitas</v>
      </c>
      <c r="C835" t="s">
        <v>3532</v>
      </c>
      <c r="E835" s="2" t="str" cm="1">
        <f t="array" ref="E835">IF(C835="","",_xll.PBD(C835,"Investor Type (Primary)","","USD","",""))</f>
        <v>Real Estate</v>
      </c>
      <c r="F835" s="2" t="str" cm="1">
        <f t="array" ref="F835:G835">IF(C835="","",_xll.PBD(C835,"Limit3.Investor Types (Other)","h","USD","",""))</f>
        <v>PE/Buyout</v>
      </c>
      <c r="G835" s="2" t="str">
        <v>Venture Capital</v>
      </c>
      <c r="H835" s="2"/>
      <c r="I835" s="2"/>
      <c r="J835" s="2" t="str" cm="1">
        <f t="array" ref="J835">IF(C835="","",_xll.PBD(C835,"HQ Country","","USD","",""))</f>
        <v>Brazil</v>
      </c>
      <c r="K835" s="2" t="e" cm="1">
        <f t="array" ref="K835">IF(C835="","",_xll.PBD(C835,"Website","","USD","",""))</f>
        <v>#N/A</v>
      </c>
      <c r="L835" s="2" t="e">
        <f t="shared" si="16"/>
        <v>#N/A</v>
      </c>
      <c r="M835" s="2" t="str" cm="1">
        <f t="array" ref="M835">IF(C835="","",_xll.PBD(C835,"Preferred Verticals","","USD","",""))</f>
        <v>TMT</v>
      </c>
    </row>
    <row r="836" spans="2:13" x14ac:dyDescent="0.2">
      <c r="B836" s="2" t="str" cm="1">
        <f t="array" ref="B836">IF(C836="","",_xll.PBD(C836,"Name","","USD","",""))</f>
        <v>QR Capital</v>
      </c>
      <c r="C836" t="s">
        <v>3533</v>
      </c>
      <c r="E836" s="2" t="str" cm="1">
        <f t="array" ref="E836">IF(C836="","",_xll.PBD(C836,"Investor Type (Primary)","","USD","",""))</f>
        <v>Hedge Fund</v>
      </c>
      <c r="F836" s="2" t="e" cm="1">
        <f t="array" ref="F836">IF(C836="","",_xll.PBD(C836,"Limit3.Investor Types (Other)","h","USD","",""))</f>
        <v>#N/A</v>
      </c>
      <c r="G836" s="2"/>
      <c r="H836" s="2"/>
      <c r="I836" s="2"/>
      <c r="J836" s="2" t="str" cm="1">
        <f t="array" ref="J836">IF(C836="","",_xll.PBD(C836,"HQ Country","","USD","",""))</f>
        <v>Brazil</v>
      </c>
      <c r="K836" s="2" t="str" cm="1">
        <f t="array" ref="K836">IF(C836="","",_xll.PBD(C836,"Website","","USD","",""))</f>
        <v>www.qr.capital</v>
      </c>
      <c r="L836" s="2" t="str">
        <f t="shared" si="16"/>
        <v>qr.capital</v>
      </c>
      <c r="M836" s="2" t="str" cm="1">
        <f t="array" ref="M836">IF(C836="","",_xll.PBD(C836,"Preferred Verticals","","USD","",""))</f>
        <v>Big Data, Cryptocurrency/Blockchain, Internet of Things</v>
      </c>
    </row>
    <row r="837" spans="2:13" x14ac:dyDescent="0.2">
      <c r="B837" s="2" t="str" cm="1">
        <f t="array" ref="B837">IF(C837="","",_xll.PBD(C837,"Name","","USD","",""))</f>
        <v>Raiz Investimentos</v>
      </c>
      <c r="C837" t="s">
        <v>3534</v>
      </c>
      <c r="E837" s="2" t="str" cm="1">
        <f t="array" ref="E837">IF(C837="","",_xll.PBD(C837,"Investor Type (Primary)","","USD","",""))</f>
        <v>Family Office</v>
      </c>
      <c r="F837" s="2" t="e" cm="1">
        <f t="array" ref="F837">IF(C837="","",_xll.PBD(C837,"Limit3.Investor Types (Other)","h","USD","",""))</f>
        <v>#N/A</v>
      </c>
      <c r="G837" s="2"/>
      <c r="H837" s="2"/>
      <c r="I837" s="2"/>
      <c r="J837" s="2" t="str" cm="1">
        <f t="array" ref="J837">IF(C837="","",_xll.PBD(C837,"HQ Country","","USD","",""))</f>
        <v>Brazil</v>
      </c>
      <c r="K837" s="2" t="str" cm="1">
        <f t="array" ref="K837">IF(C837="","",_xll.PBD(C837,"Website","","USD","",""))</f>
        <v>raizinvestimentos.com.br</v>
      </c>
      <c r="L837" s="2" t="str">
        <f t="shared" si="16"/>
        <v>raizinvestimentos.br</v>
      </c>
      <c r="M837" s="2" t="e" cm="1">
        <f t="array" ref="M837">IF(C837="","",_xll.PBD(C837,"Preferred Verticals","","USD","",""))</f>
        <v>#N/A</v>
      </c>
    </row>
    <row r="838" spans="2:13" x14ac:dyDescent="0.2">
      <c r="B838" s="2" t="str" cm="1">
        <f t="array" ref="B838">IF(C838="","",_xll.PBD(C838,"Name","","USD","",""))</f>
        <v>Rasan ventures</v>
      </c>
      <c r="C838" t="s">
        <v>3535</v>
      </c>
      <c r="E838" s="2" t="str" cm="1">
        <f t="array" ref="E838">IF(C838="","",_xll.PBD(C838,"Investor Type (Primary)","","USD","",""))</f>
        <v>Venture Capital</v>
      </c>
      <c r="F838" s="2" t="str" cm="1">
        <f t="array" ref="F838">IF(C838="","",_xll.PBD(C838,"Limit3.Investor Types (Other)","h","USD","",""))</f>
        <v>Accelerator/Incubator</v>
      </c>
      <c r="G838" s="2"/>
      <c r="H838" s="2"/>
      <c r="I838" s="2"/>
      <c r="J838" s="2" t="str" cm="1">
        <f t="array" ref="J838">IF(C838="","",_xll.PBD(C838,"HQ Country","","USD","",""))</f>
        <v>Brazil</v>
      </c>
      <c r="K838" s="2" t="str" cm="1">
        <f t="array" ref="K838">IF(C838="","",_xll.PBD(C838,"Website","","USD","",""))</f>
        <v>cordelventures.com.br</v>
      </c>
      <c r="L838" s="2" t="str">
        <f t="shared" si="16"/>
        <v>cordelventures.br</v>
      </c>
      <c r="M838" s="2" t="e" cm="1">
        <f t="array" ref="M838">IF(C838="","",_xll.PBD(C838,"Preferred Verticals","","USD","",""))</f>
        <v>#N/A</v>
      </c>
    </row>
    <row r="839" spans="2:13" x14ac:dyDescent="0.2">
      <c r="B839" s="2" t="str" cm="1">
        <f t="array" ref="B839">IF(C839="","",_xll.PBD(C839,"Name","","USD","",""))</f>
        <v>Renesent</v>
      </c>
      <c r="C839" t="s">
        <v>3536</v>
      </c>
      <c r="E839" s="2" t="str" cm="1">
        <f t="array" ref="E839">IF(C839="","",_xll.PBD(C839,"Investor Type (Primary)","","USD","",""))</f>
        <v>Venture Capital</v>
      </c>
      <c r="F839" s="2" t="str" cm="1">
        <f t="array" ref="F839:H839">IF(C839="","",_xll.PBD(C839,"Limit3.Investor Types (Other)","h","USD","",""))</f>
        <v>Asset Manager</v>
      </c>
      <c r="G839" s="2" t="str">
        <v>Growth/Expansion</v>
      </c>
      <c r="H839" s="2" t="str">
        <v>Real Estate</v>
      </c>
      <c r="I839" s="2"/>
      <c r="J839" s="2" t="str" cm="1">
        <f t="array" ref="J839">IF(C839="","",_xll.PBD(C839,"HQ Country","","USD","",""))</f>
        <v>United States</v>
      </c>
      <c r="K839" s="2" t="str" cm="1">
        <f t="array" ref="K839">IF(C839="","",_xll.PBD(C839,"Website","","USD","",""))</f>
        <v>www.renesent.com</v>
      </c>
      <c r="L839" s="2" t="str">
        <f t="shared" si="16"/>
        <v>renesent</v>
      </c>
      <c r="M839" s="2" t="str" cm="1">
        <f t="array" ref="M839">IF(C839="","",_xll.PBD(C839,"Preferred Verticals","","USD","",""))</f>
        <v>B2B Payments, CleanTech, Industrials, Marketing Tech, Real Estate Technology, SaaS, TMT</v>
      </c>
    </row>
    <row r="840" spans="2:13" x14ac:dyDescent="0.2">
      <c r="B840" s="2" t="str" cm="1">
        <f t="array" ref="B840">IF(C840="","",_xll.PBD(C840,"Name","","USD","",""))</f>
        <v>Sharpen Capital</v>
      </c>
      <c r="C840" t="s">
        <v>3537</v>
      </c>
      <c r="E840" s="2" t="str" cm="1">
        <f t="array" ref="E840">IF(C840="","",_xll.PBD(C840,"Investor Type (Primary)","","USD","",""))</f>
        <v>Growth/Expansion</v>
      </c>
      <c r="F840" s="2" t="str" cm="1">
        <f t="array" ref="F840:G840">IF(C840="","",_xll.PBD(C840,"Limit3.Investor Types (Other)","h","USD","",""))</f>
        <v>Lender/Debt Provider</v>
      </c>
      <c r="G840" s="2" t="str">
        <v>Mezzanine</v>
      </c>
      <c r="H840" s="2"/>
      <c r="I840" s="2"/>
      <c r="J840" s="2" t="str" cm="1">
        <f t="array" ref="J840">IF(C840="","",_xll.PBD(C840,"HQ Country","","USD","",""))</f>
        <v>Brazil</v>
      </c>
      <c r="K840" s="2" t="str" cm="1">
        <f t="array" ref="K840">IF(C840="","",_xll.PBD(C840,"Website","","USD","",""))</f>
        <v>www.sharpencapital.com</v>
      </c>
      <c r="L840" s="2" t="str">
        <f t="shared" si="16"/>
        <v>sharpencapital</v>
      </c>
      <c r="M840" s="2" t="e" cm="1">
        <f t="array" ref="M840">IF(C840="","",_xll.PBD(C840,"Preferred Verticals","","USD","",""))</f>
        <v>#N/A</v>
      </c>
    </row>
    <row r="841" spans="2:13" x14ac:dyDescent="0.2">
      <c r="B841" s="2" t="str" cm="1">
        <f t="array" ref="B841">IF(C841="","",_xll.PBD(C841,"Name","","USD","",""))</f>
        <v>Solis Investimentos</v>
      </c>
      <c r="C841" t="s">
        <v>3538</v>
      </c>
      <c r="E841" s="2" t="str" cm="1">
        <f t="array" ref="E841">IF(C841="","",_xll.PBD(C841,"Investor Type (Primary)","","USD","",""))</f>
        <v>Asset Manager</v>
      </c>
      <c r="F841" s="2" t="str" cm="1">
        <f t="array" ref="F841">IF(C841="","",_xll.PBD(C841,"Limit3.Investor Types (Other)","h","USD","",""))</f>
        <v>Venture Capital</v>
      </c>
      <c r="G841" s="2"/>
      <c r="H841" s="2"/>
      <c r="I841" s="2"/>
      <c r="J841" s="2" t="str" cm="1">
        <f t="array" ref="J841">IF(C841="","",_xll.PBD(C841,"HQ Country","","USD","",""))</f>
        <v>Brazil</v>
      </c>
      <c r="K841" s="2" t="str" cm="1">
        <f t="array" ref="K841">IF(C841="","",_xll.PBD(C841,"Website","","USD","",""))</f>
        <v>solisinvestimentos.com.br</v>
      </c>
      <c r="L841" s="2" t="str">
        <f t="shared" si="16"/>
        <v>solisinvestimentos.br</v>
      </c>
      <c r="M841" s="2" t="str" cm="1">
        <f t="array" ref="M841">IF(C841="","",_xll.PBD(C841,"Preferred Verticals","","USD","",""))</f>
        <v>FinTech</v>
      </c>
    </row>
    <row r="842" spans="2:13" x14ac:dyDescent="0.2">
      <c r="B842" s="2" t="str" cm="1">
        <f t="array" ref="B842">IF(C842="","",_xll.PBD(C842,"Name","","USD","",""))</f>
        <v>SpaceTime Labs</v>
      </c>
      <c r="C842" t="s">
        <v>3539</v>
      </c>
      <c r="E842" s="2" t="str" cm="1">
        <f t="array" ref="E842">IF(C842="","",_xll.PBD(C842,"Investor Type (Primary)","","USD","",""))</f>
        <v>Accelerator/Incubator</v>
      </c>
      <c r="F842" s="2" t="str" cm="1">
        <f t="array" ref="F842:G842">IF(C842="","",_xll.PBD(C842,"Limit3.Investor Types (Other)","h","USD","",""))</f>
        <v>Holding Company</v>
      </c>
      <c r="G842" s="2" t="str">
        <v>Venture Capital</v>
      </c>
      <c r="H842" s="2"/>
      <c r="I842" s="2"/>
      <c r="J842" s="2" t="str" cm="1">
        <f t="array" ref="J842">IF(C842="","",_xll.PBD(C842,"HQ Country","","USD","",""))</f>
        <v>Brazil</v>
      </c>
      <c r="K842" s="2" t="str" cm="1">
        <f t="array" ref="K842">IF(C842="","",_xll.PBD(C842,"Website","","USD","",""))</f>
        <v>www.spacetimelabs.ai</v>
      </c>
      <c r="L842" s="2" t="str">
        <f t="shared" si="16"/>
        <v>spacetimelabs.ai</v>
      </c>
      <c r="M842" s="2" t="str" cm="1">
        <f t="array" ref="M842">IF(C842="","",_xll.PBD(C842,"Preferred Verticals","","USD","",""))</f>
        <v>AgTech, CleanTech, FoodTech</v>
      </c>
    </row>
    <row r="843" spans="2:13" x14ac:dyDescent="0.2">
      <c r="B843" s="2" t="str" cm="1">
        <f t="array" ref="B843">IF(C843="","",_xll.PBD(C843,"Name","","USD","",""))</f>
        <v>Terramar Investimentos</v>
      </c>
      <c r="C843" t="s">
        <v>3540</v>
      </c>
      <c r="E843" s="2" t="str" cm="1">
        <f t="array" ref="E843">IF(C843="","",_xll.PBD(C843,"Investor Type (Primary)","","USD","",""))</f>
        <v>PE/Buyout</v>
      </c>
      <c r="F843" s="2" t="str" cm="1">
        <f t="array" ref="F843">IF(C843="","",_xll.PBD(C843,"Limit3.Investor Types (Other)","h","USD","",""))</f>
        <v>Family Office</v>
      </c>
      <c r="G843" s="2"/>
      <c r="H843" s="2"/>
      <c r="I843" s="2"/>
      <c r="J843" s="2" t="str" cm="1">
        <f t="array" ref="J843">IF(C843="","",_xll.PBD(C843,"HQ Country","","USD","",""))</f>
        <v>Brazil</v>
      </c>
      <c r="K843" s="2" t="str" cm="1">
        <f t="array" ref="K843">IF(C843="","",_xll.PBD(C843,"Website","","USD","",""))</f>
        <v>www.terramar.in</v>
      </c>
      <c r="L843" s="2" t="str">
        <f t="shared" si="16"/>
        <v>terramar.in</v>
      </c>
      <c r="M843" s="2" t="str" cm="1">
        <f t="array" ref="M843">IF(C843="","",_xll.PBD(C843,"Preferred Verticals","","USD","",""))</f>
        <v>Manufacturing</v>
      </c>
    </row>
    <row r="844" spans="2:13" x14ac:dyDescent="0.2">
      <c r="B844" s="2" t="str" cm="1">
        <f t="array" ref="B844">IF(C844="","",_xll.PBD(C844,"Name","","USD","",""))</f>
        <v>Tivit Ventures</v>
      </c>
      <c r="C844" t="s">
        <v>3541</v>
      </c>
      <c r="E844" s="2" t="str" cm="1">
        <f t="array" ref="E844">IF(C844="","",_xll.PBD(C844,"Investor Type (Primary)","","USD","",""))</f>
        <v>PE/Buyout</v>
      </c>
      <c r="F844" s="2" t="str" cm="1">
        <f t="array" ref="F844">IF(C844="","",_xll.PBD(C844,"Limit3.Investor Types (Other)","h","USD","",""))</f>
        <v>Accelerator/Incubator</v>
      </c>
      <c r="G844" s="2"/>
      <c r="H844" s="2"/>
      <c r="I844" s="2"/>
      <c r="J844" s="2" t="str" cm="1">
        <f t="array" ref="J844">IF(C844="","",_xll.PBD(C844,"HQ Country","","USD","",""))</f>
        <v>Brazil</v>
      </c>
      <c r="K844" s="2" t="e" cm="1">
        <f t="array" ref="K844">IF(C844="","",_xll.PBD(C844,"Website","","USD","",""))</f>
        <v>#N/A</v>
      </c>
      <c r="L844" s="2" t="e">
        <f t="shared" si="16"/>
        <v>#N/A</v>
      </c>
      <c r="M844" s="2" t="str" cm="1">
        <f t="array" ref="M844">IF(C844="","",_xll.PBD(C844,"Preferred Verticals","","USD","",""))</f>
        <v>CloudTech &amp; DevOps, Cybersecurity, FinTech, SaaS</v>
      </c>
    </row>
    <row r="845" spans="2:13" x14ac:dyDescent="0.2">
      <c r="B845" s="2" t="str" cm="1">
        <f t="array" ref="B845">IF(C845="","",_xll.PBD(C845,"Name","","USD","",""))</f>
        <v>Trustmoore</v>
      </c>
      <c r="C845" t="s">
        <v>3542</v>
      </c>
      <c r="E845" s="2" t="str" cm="1">
        <f t="array" ref="E845">IF(C845="","",_xll.PBD(C845,"Investor Type (Primary)","","USD","",""))</f>
        <v>Family Office</v>
      </c>
      <c r="F845" s="2" t="e" cm="1">
        <f t="array" ref="F845">IF(C845="","",_xll.PBD(C845,"Limit3.Investor Types (Other)","h","USD","",""))</f>
        <v>#N/A</v>
      </c>
      <c r="G845" s="2"/>
      <c r="H845" s="2"/>
      <c r="I845" s="2"/>
      <c r="J845" s="2" t="str" cm="1">
        <f t="array" ref="J845">IF(C845="","",_xll.PBD(C845,"HQ Country","","USD","",""))</f>
        <v>Netherlands</v>
      </c>
      <c r="K845" s="2" t="str" cm="1">
        <f t="array" ref="K845">IF(C845="","",_xll.PBD(C845,"Website","","USD","",""))</f>
        <v>www.trustmoore.com</v>
      </c>
      <c r="L845" s="2" t="str">
        <f t="shared" si="16"/>
        <v>trustmoore</v>
      </c>
      <c r="M845" s="2" t="e" cm="1">
        <f t="array" ref="M845">IF(C845="","",_xll.PBD(C845,"Preferred Verticals","","USD","",""))</f>
        <v>#N/A</v>
      </c>
    </row>
    <row r="846" spans="2:13" x14ac:dyDescent="0.2">
      <c r="B846" s="2" t="str" cm="1">
        <f t="array" ref="B846">IF(C846="","",_xll.PBD(C846,"Name","","USD","",""))</f>
        <v>Union Group</v>
      </c>
      <c r="C846" t="s">
        <v>3543</v>
      </c>
      <c r="E846" s="2" t="str" cm="1">
        <f t="array" ref="E846">IF(C846="","",_xll.PBD(C846,"Investor Type (Primary)","","USD","",""))</f>
        <v>PE/Buyout</v>
      </c>
      <c r="F846" s="2" t="str" cm="1">
        <f t="array" ref="F846:H846">IF(C846="","",_xll.PBD(C846,"Limit3.Investor Types (Other)","h","USD","",""))</f>
        <v>Growth/Expansion</v>
      </c>
      <c r="G846" s="2" t="str">
        <v>Infrastructure</v>
      </c>
      <c r="H846" s="2" t="str">
        <v>Real Estate</v>
      </c>
      <c r="I846" s="2"/>
      <c r="J846" s="2" t="str" cm="1">
        <f t="array" ref="J846">IF(C846="","",_xll.PBD(C846,"HQ Country","","USD","",""))</f>
        <v>Uruguay</v>
      </c>
      <c r="K846" s="2" t="str" cm="1">
        <f t="array" ref="K846">IF(C846="","",_xll.PBD(C846,"Website","","USD","",""))</f>
        <v>www.uniongrp.com</v>
      </c>
      <c r="L846" s="2" t="str">
        <f t="shared" si="16"/>
        <v>uniongrp</v>
      </c>
      <c r="M846" s="2" t="str" cm="1">
        <f t="array" ref="M846">IF(C846="","",_xll.PBD(C846,"Preferred Verticals","","USD","",""))</f>
        <v>Infrastructure, Life Sciences, Manufacturing</v>
      </c>
    </row>
    <row r="847" spans="2:13" x14ac:dyDescent="0.2">
      <c r="B847" s="2" t="str" cm="1">
        <f t="array" ref="B847">IF(C847="","",_xll.PBD(C847,"Name","","USD","",""))</f>
        <v>Valuary</v>
      </c>
      <c r="C847" t="s">
        <v>3544</v>
      </c>
      <c r="E847" s="2" t="str" cm="1">
        <f t="array" ref="E847">IF(C847="","",_xll.PBD(C847,"Investor Type (Primary)","","USD","",""))</f>
        <v>PE/Buyout</v>
      </c>
      <c r="F847" s="2" t="e" cm="1">
        <f t="array" ref="F847">IF(C847="","",_xll.PBD(C847,"Limit3.Investor Types (Other)","h","USD","",""))</f>
        <v>#N/A</v>
      </c>
      <c r="G847" s="2"/>
      <c r="H847" s="2"/>
      <c r="I847" s="2"/>
      <c r="J847" s="2" t="str" cm="1">
        <f t="array" ref="J847">IF(C847="","",_xll.PBD(C847,"HQ Country","","USD","",""))</f>
        <v>Colombia</v>
      </c>
      <c r="K847" s="2" t="str" cm="1">
        <f t="array" ref="K847">IF(C847="","",_xll.PBD(C847,"Website","","USD","",""))</f>
        <v>www.valuary.com</v>
      </c>
      <c r="L847" s="2" t="str">
        <f t="shared" si="16"/>
        <v>valuary</v>
      </c>
      <c r="M847" s="2" t="str" cm="1">
        <f t="array" ref="M847">IF(C847="","",_xll.PBD(C847,"Preferred Verticals","","USD","",""))</f>
        <v>CleanTech, Manufacturing</v>
      </c>
    </row>
    <row r="848" spans="2:13" x14ac:dyDescent="0.2">
      <c r="B848" s="2" t="str" cm="1">
        <f t="array" ref="B848">IF(C848="","",_xll.PBD(C848,"Name","","USD","",""))</f>
        <v>Verde Asset Management</v>
      </c>
      <c r="C848" t="s">
        <v>3545</v>
      </c>
      <c r="E848" s="2" t="str" cm="1">
        <f t="array" ref="E848">IF(C848="","",_xll.PBD(C848,"Investor Type (Primary)","","USD","",""))</f>
        <v>Hedge Fund</v>
      </c>
      <c r="F848" s="2" t="str" cm="1">
        <f t="array" ref="F848">IF(C848="","",_xll.PBD(C848,"Limit3.Investor Types (Other)","h","USD","",""))</f>
        <v>Limited Partner</v>
      </c>
      <c r="G848" s="2"/>
      <c r="H848" s="2"/>
      <c r="I848" s="2"/>
      <c r="J848" s="2" t="str" cm="1">
        <f t="array" ref="J848">IF(C848="","",_xll.PBD(C848,"HQ Country","","USD","",""))</f>
        <v>Brazil</v>
      </c>
      <c r="K848" s="2" t="str" cm="1">
        <f t="array" ref="K848">IF(C848="","",_xll.PBD(C848,"Website","","USD","",""))</f>
        <v>www.verdeasset.com.br</v>
      </c>
      <c r="L848" s="2" t="str">
        <f t="shared" si="16"/>
        <v>verdeasset.br</v>
      </c>
      <c r="M848" s="2" t="e" cm="1">
        <f t="array" ref="M848">IF(C848="","",_xll.PBD(C848,"Preferred Verticals","","USD","",""))</f>
        <v>#N/A</v>
      </c>
    </row>
    <row r="849" spans="2:13" x14ac:dyDescent="0.2">
      <c r="B849" s="2" t="str" cm="1">
        <f t="array" ref="B849">IF(C849="","",_xll.PBD(C849,"Name","","USD","",""))</f>
        <v>Wildsur Family Office</v>
      </c>
      <c r="C849" t="s">
        <v>3546</v>
      </c>
      <c r="E849" s="2" t="str" cm="1">
        <f t="array" ref="E849">IF(C849="","",_xll.PBD(C849,"Investor Type (Primary)","","USD","",""))</f>
        <v>Family Office</v>
      </c>
      <c r="F849" s="2" t="e" cm="1">
        <f t="array" ref="F849">IF(C849="","",_xll.PBD(C849,"Limit3.Investor Types (Other)","h","USD","",""))</f>
        <v>#N/A</v>
      </c>
      <c r="G849" s="2"/>
      <c r="H849" s="2"/>
      <c r="I849" s="2"/>
      <c r="J849" s="2" t="str" cm="1">
        <f t="array" ref="J849">IF(C849="","",_xll.PBD(C849,"HQ Country","","USD","",""))</f>
        <v>Chile</v>
      </c>
      <c r="K849" s="2" t="e" cm="1">
        <f t="array" ref="K849">IF(C849="","",_xll.PBD(C849,"Website","","USD","",""))</f>
        <v>#N/A</v>
      </c>
      <c r="L849" s="2" t="e">
        <f t="shared" si="16"/>
        <v>#N/A</v>
      </c>
      <c r="M849" s="2" t="e" cm="1">
        <f t="array" ref="M849">IF(C849="","",_xll.PBD(C849,"Preferred Verticals","","USD","",""))</f>
        <v>#N/A</v>
      </c>
    </row>
    <row r="850" spans="2:13" x14ac:dyDescent="0.2">
      <c r="B850" s="2" t="str" cm="1">
        <f t="array" ref="B850">IF(C850="","",_xll.PBD(C850,"Name","","USD","",""))</f>
        <v>worthit.vc</v>
      </c>
      <c r="C850" t="s">
        <v>3547</v>
      </c>
      <c r="E850" s="2" t="str" cm="1">
        <f t="array" ref="E850">IF(C850="","",_xll.PBD(C850,"Investor Type (Primary)","","USD","",""))</f>
        <v>Venture Capital</v>
      </c>
      <c r="F850" s="2" t="e" cm="1">
        <f t="array" ref="F850">IF(C850="","",_xll.PBD(C850,"Limit3.Investor Types (Other)","h","USD","",""))</f>
        <v>#N/A</v>
      </c>
      <c r="G850" s="2"/>
      <c r="H850" s="2"/>
      <c r="I850" s="2"/>
      <c r="J850" s="2" t="str" cm="1">
        <f t="array" ref="J850">IF(C850="","",_xll.PBD(C850,"HQ Country","","USD","",""))</f>
        <v>Peru</v>
      </c>
      <c r="K850" s="2" t="str" cm="1">
        <f t="array" ref="K850">IF(C850="","",_xll.PBD(C850,"Website","","USD","",""))</f>
        <v>worthit.vc</v>
      </c>
      <c r="L850" s="2" t="str">
        <f t="shared" si="16"/>
        <v>worthit.vc</v>
      </c>
      <c r="M850" s="2" t="str" cm="1">
        <f t="array" ref="M850">IF(C850="","",_xll.PBD(C850,"Preferred Verticals","","USD","",""))</f>
        <v>Cryptocurrency/Blockchain, SaaS</v>
      </c>
    </row>
    <row r="851" spans="2:13" x14ac:dyDescent="0.2">
      <c r="B851" s="2" t="str" cm="1">
        <f t="array" ref="B851">IF(C851="","",_xll.PBD(C851,"Name","","USD","",""))</f>
        <v>AEM Capital</v>
      </c>
      <c r="C851" t="s">
        <v>3548</v>
      </c>
      <c r="E851" s="2" t="str" cm="1">
        <f t="array" ref="E851">IF(C851="","",_xll.PBD(C851,"Investor Type (Primary)","","USD","",""))</f>
        <v>Infrastructure</v>
      </c>
      <c r="F851" s="2" t="str" cm="1">
        <f t="array" ref="F851">IF(C851="","",_xll.PBD(C851,"Limit3.Investor Types (Other)","h","USD","",""))</f>
        <v>Venture Capital</v>
      </c>
      <c r="G851" s="2"/>
      <c r="H851" s="2"/>
      <c r="I851" s="2"/>
      <c r="J851" s="2" t="str" cm="1">
        <f t="array" ref="J851">IF(C851="","",_xll.PBD(C851,"HQ Country","","USD","",""))</f>
        <v>Brazil</v>
      </c>
      <c r="K851" s="2" t="str" cm="1">
        <f t="array" ref="K851">IF(C851="","",_xll.PBD(C851,"Website","","USD","",""))</f>
        <v>www.aembr.com.br</v>
      </c>
      <c r="L851" s="2" t="str">
        <f t="shared" si="16"/>
        <v>aembr.br</v>
      </c>
      <c r="M851" s="2" t="str" cm="1">
        <f t="array" ref="M851">IF(C851="","",_xll.PBD(C851,"Preferred Verticals","","USD","",""))</f>
        <v>Infrastructure, Manufacturing, Oil &amp; Gas</v>
      </c>
    </row>
    <row r="852" spans="2:13" x14ac:dyDescent="0.2">
      <c r="B852" s="2" t="str" cm="1">
        <f t="array" ref="B852">IF(C852="","",_xll.PBD(C852,"Name","","USD","",""))</f>
        <v>Alba Capital Partners</v>
      </c>
      <c r="C852" t="s">
        <v>3549</v>
      </c>
      <c r="E852" s="2" t="str" cm="1">
        <f t="array" ref="E852">IF(C852="","",_xll.PBD(C852,"Investor Type (Primary)","","USD","",""))</f>
        <v>PE/Buyout</v>
      </c>
      <c r="F852" s="2" t="str" cm="1">
        <f t="array" ref="F852">IF(C852="","",_xll.PBD(C852,"Limit3.Investor Types (Other)","h","USD","",""))</f>
        <v>Growth/Expansion</v>
      </c>
      <c r="G852" s="2"/>
      <c r="H852" s="2"/>
      <c r="I852" s="2"/>
      <c r="J852" s="2" t="str" cm="1">
        <f t="array" ref="J852">IF(C852="","",_xll.PBD(C852,"HQ Country","","USD","",""))</f>
        <v>Argentina</v>
      </c>
      <c r="K852" s="2" t="str" cm="1">
        <f t="array" ref="K852">IF(C852="","",_xll.PBD(C852,"Website","","USD","",""))</f>
        <v>www.albacp.com</v>
      </c>
      <c r="L852" s="2" t="str">
        <f t="shared" si="16"/>
        <v>albacp</v>
      </c>
      <c r="M852" s="2" t="str" cm="1">
        <f t="array" ref="M852">IF(C852="","",_xll.PBD(C852,"Preferred Verticals","","USD","",""))</f>
        <v>Infrastructure, Oil &amp; Gas</v>
      </c>
    </row>
    <row r="853" spans="2:13" x14ac:dyDescent="0.2">
      <c r="B853" s="2" t="str" cm="1">
        <f t="array" ref="B853">IF(C853="","",_xll.PBD(C853,"Name","","USD","",""))</f>
        <v>Arctas Capital Group</v>
      </c>
      <c r="C853" t="s">
        <v>3550</v>
      </c>
      <c r="E853" s="2" t="str" cm="1">
        <f t="array" ref="E853">IF(C853="","",_xll.PBD(C853,"Investor Type (Primary)","","USD","",""))</f>
        <v>Infrastructure</v>
      </c>
      <c r="F853" s="2" t="str" cm="1">
        <f t="array" ref="F853">IF(C853="","",_xll.PBD(C853,"Limit3.Investor Types (Other)","h","USD","",""))</f>
        <v>PE/Buyout</v>
      </c>
      <c r="G853" s="2"/>
      <c r="H853" s="2"/>
      <c r="I853" s="2"/>
      <c r="J853" s="2" t="str" cm="1">
        <f t="array" ref="J853">IF(C853="","",_xll.PBD(C853,"HQ Country","","USD","",""))</f>
        <v>United States</v>
      </c>
      <c r="K853" s="2" t="str" cm="1">
        <f t="array" ref="K853">IF(C853="","",_xll.PBD(C853,"Website","","USD","",""))</f>
        <v>www.arctas.com</v>
      </c>
      <c r="L853" s="2" t="str">
        <f t="shared" si="16"/>
        <v>arctas</v>
      </c>
      <c r="M853" s="2" t="str" cm="1">
        <f t="array" ref="M853">IF(C853="","",_xll.PBD(C853,"Preferred Verticals","","USD","",""))</f>
        <v>CleanTech, Climate Tech, Infrastructure, Life Sciences</v>
      </c>
    </row>
    <row r="854" spans="2:13" x14ac:dyDescent="0.2">
      <c r="B854" s="2" t="str" cm="1">
        <f t="array" ref="B854">IF(C854="","",_xll.PBD(C854,"Name","","USD","",""))</f>
        <v>Aspire Fund Management</v>
      </c>
      <c r="C854" t="s">
        <v>3551</v>
      </c>
      <c r="E854" s="2" t="str" cm="1">
        <f t="array" ref="E854">IF(C854="","",_xll.PBD(C854,"Investor Type (Primary)","","USD","",""))</f>
        <v>PE/Buyout</v>
      </c>
      <c r="F854" s="2" t="e" cm="1">
        <f t="array" ref="F854">IF(C854="","",_xll.PBD(C854,"Limit3.Investor Types (Other)","h","USD","",""))</f>
        <v>#N/A</v>
      </c>
      <c r="G854" s="2"/>
      <c r="H854" s="2"/>
      <c r="I854" s="2"/>
      <c r="J854" s="2" t="str" cm="1">
        <f t="array" ref="J854">IF(C854="","",_xll.PBD(C854,"HQ Country","","USD","",""))</f>
        <v>Trinidad and Tobago</v>
      </c>
      <c r="K854" s="2" t="str" cm="1">
        <f t="array" ref="K854">IF(C854="","",_xll.PBD(C854,"Website","","USD","",""))</f>
        <v>www.aspirefundstt.com</v>
      </c>
      <c r="L854" s="2" t="str">
        <f t="shared" si="16"/>
        <v>aspirefundstt</v>
      </c>
      <c r="M854" s="2" t="str" cm="1">
        <f t="array" ref="M854">IF(C854="","",_xll.PBD(C854,"Preferred Verticals","","USD","",""))</f>
        <v>FinTech</v>
      </c>
    </row>
    <row r="855" spans="2:13" x14ac:dyDescent="0.2">
      <c r="B855" s="2" t="str" cm="1">
        <f t="array" ref="B855">IF(C855="","",_xll.PBD(C855,"Name","","USD","",""))</f>
        <v>B&amp;Partners.co</v>
      </c>
      <c r="C855" t="s">
        <v>3552</v>
      </c>
      <c r="E855" s="2" t="str" cm="1">
        <f t="array" ref="E855">IF(C855="","",_xll.PBD(C855,"Investor Type (Primary)","","USD","",""))</f>
        <v>Corporation</v>
      </c>
      <c r="F855" s="2" t="str" cm="1">
        <f t="array" ref="F855">IF(C855="","",_xll.PBD(C855,"Limit3.Investor Types (Other)","h","USD","",""))</f>
        <v>Venture Capital</v>
      </c>
      <c r="G855" s="2"/>
      <c r="H855" s="2"/>
      <c r="I855" s="2"/>
      <c r="J855" s="2" t="str" cm="1">
        <f t="array" ref="J855">IF(C855="","",_xll.PBD(C855,"HQ Country","","USD","",""))</f>
        <v>Brazil</v>
      </c>
      <c r="K855" s="2" t="str" cm="1">
        <f t="array" ref="K855">IF(C855="","",_xll.PBD(C855,"Website","","USD","",""))</f>
        <v>www.bpartners.com.br</v>
      </c>
      <c r="L855" s="2" t="str">
        <f t="shared" si="16"/>
        <v>bpartners.br</v>
      </c>
      <c r="M855" s="2" t="e" cm="1">
        <f t="array" ref="M855">IF(C855="","",_xll.PBD(C855,"Preferred Verticals","","USD","",""))</f>
        <v>#N/A</v>
      </c>
    </row>
    <row r="856" spans="2:13" x14ac:dyDescent="0.2">
      <c r="B856" s="2" t="str" cm="1">
        <f t="array" ref="B856">IF(C856="","",_xll.PBD(C856,"Name","","USD","",""))</f>
        <v>Berry Seven</v>
      </c>
      <c r="C856" t="s">
        <v>3553</v>
      </c>
      <c r="E856" s="2" t="str" cm="1">
        <f t="array" ref="E856">IF(C856="","",_xll.PBD(C856,"Investor Type (Primary)","","USD","",""))</f>
        <v>Venture Capital</v>
      </c>
      <c r="F856" s="2" t="e" cm="1">
        <f t="array" ref="F856">IF(C856="","",_xll.PBD(C856,"Limit3.Investor Types (Other)","h","USD","",""))</f>
        <v>#N/A</v>
      </c>
      <c r="G856" s="2"/>
      <c r="H856" s="2"/>
      <c r="I856" s="2"/>
      <c r="J856" s="2" t="str" cm="1">
        <f t="array" ref="J856">IF(C856="","",_xll.PBD(C856,"HQ Country","","USD","",""))</f>
        <v>Colombia</v>
      </c>
      <c r="K856" s="2" t="str" cm="1">
        <f t="array" ref="K856">IF(C856="","",_xll.PBD(C856,"Website","","USD","",""))</f>
        <v>www.berryseven.com</v>
      </c>
      <c r="L856" s="2" t="str">
        <f t="shared" si="16"/>
        <v>berryseven</v>
      </c>
      <c r="M856" s="2" t="str" cm="1">
        <f t="array" ref="M856">IF(C856="","",_xll.PBD(C856,"Preferred Verticals","","USD","",""))</f>
        <v>E-Commerce</v>
      </c>
    </row>
    <row r="857" spans="2:13" x14ac:dyDescent="0.2">
      <c r="B857" s="2" t="str" cm="1">
        <f t="array" ref="B857">IF(C857="","",_xll.PBD(C857,"Name","","USD","",""))</f>
        <v>Bogari Capital</v>
      </c>
      <c r="C857" t="s">
        <v>3554</v>
      </c>
      <c r="E857" s="2" t="str" cm="1">
        <f t="array" ref="E857">IF(C857="","",_xll.PBD(C857,"Investor Type (Primary)","","USD","",""))</f>
        <v>Asset Manager</v>
      </c>
      <c r="F857" s="2" t="str" cm="1">
        <f t="array" ref="F857">IF(C857="","",_xll.PBD(C857,"Limit3.Investor Types (Other)","h","USD","",""))</f>
        <v>Venture Capital</v>
      </c>
      <c r="G857" s="2"/>
      <c r="H857" s="2"/>
      <c r="I857" s="2"/>
      <c r="J857" s="2" t="str" cm="1">
        <f t="array" ref="J857">IF(C857="","",_xll.PBD(C857,"HQ Country","","USD","",""))</f>
        <v>Brazil</v>
      </c>
      <c r="K857" s="2" t="str" cm="1">
        <f t="array" ref="K857">IF(C857="","",_xll.PBD(C857,"Website","","USD","",""))</f>
        <v>www.bogaricapital.com.br</v>
      </c>
      <c r="L857" s="2" t="str">
        <f t="shared" si="16"/>
        <v>bogaricapital.br</v>
      </c>
      <c r="M857" s="2" t="e" cm="1">
        <f t="array" ref="M857">IF(C857="","",_xll.PBD(C857,"Preferred Verticals","","USD","",""))</f>
        <v>#N/A</v>
      </c>
    </row>
    <row r="858" spans="2:13" x14ac:dyDescent="0.2">
      <c r="B858" s="2" t="str" cm="1">
        <f t="array" ref="B858">IF(C858="","",_xll.PBD(C858,"Name","","USD","",""))</f>
        <v>Bordier &amp; Cie</v>
      </c>
      <c r="C858" t="s">
        <v>3555</v>
      </c>
      <c r="E858" s="2" t="str" cm="1">
        <f t="array" ref="E858">IF(C858="","",_xll.PBD(C858,"Investor Type (Primary)","","USD","",""))</f>
        <v>Corporation</v>
      </c>
      <c r="F858" s="2" t="str" cm="1">
        <f t="array" ref="F858">IF(C858="","",_xll.PBD(C858,"Limit3.Investor Types (Other)","h","USD","",""))</f>
        <v>Limited Partner</v>
      </c>
      <c r="G858" s="2"/>
      <c r="H858" s="2"/>
      <c r="I858" s="2"/>
      <c r="J858" s="2" t="str" cm="1">
        <f t="array" ref="J858">IF(C858="","",_xll.PBD(C858,"HQ Country","","USD","",""))</f>
        <v>Switzerland</v>
      </c>
      <c r="K858" s="2" t="str" cm="1">
        <f t="array" ref="K858">IF(C858="","",_xll.PBD(C858,"Website","","USD","",""))</f>
        <v>www.bordier.com</v>
      </c>
      <c r="L858" s="2" t="str">
        <f t="shared" si="16"/>
        <v>bordier</v>
      </c>
      <c r="M858" s="2" t="str" cm="1">
        <f t="array" ref="M858">IF(C858="","",_xll.PBD(C858,"Preferred Verticals","","USD","",""))</f>
        <v>Industrials</v>
      </c>
    </row>
    <row r="859" spans="2:13" x14ac:dyDescent="0.2">
      <c r="B859" s="2" t="str" cm="1">
        <f t="array" ref="B859">IF(C859="","",_xll.PBD(C859,"Name","","USD","",""))</f>
        <v>Bradesco Asset Management</v>
      </c>
      <c r="C859" t="s">
        <v>3556</v>
      </c>
      <c r="E859" s="2" t="str" cm="1">
        <f t="array" ref="E859">IF(C859="","",_xll.PBD(C859,"Investor Type (Primary)","","USD","",""))</f>
        <v>Asset Manager</v>
      </c>
      <c r="F859" s="2" t="str" cm="1">
        <f t="array" ref="F859:G859">IF(C859="","",_xll.PBD(C859,"Limit3.Investor Types (Other)","h","USD","",""))</f>
        <v>Hedge Fund</v>
      </c>
      <c r="G859" s="2" t="str">
        <v>Infrastructure</v>
      </c>
      <c r="H859" s="2"/>
      <c r="I859" s="2"/>
      <c r="J859" s="2" t="str" cm="1">
        <f t="array" ref="J859">IF(C859="","",_xll.PBD(C859,"HQ Country","","USD","",""))</f>
        <v>Brazil</v>
      </c>
      <c r="K859" s="2" t="str" cm="1">
        <f t="array" ref="K859">IF(C859="","",_xll.PBD(C859,"Website","","USD","",""))</f>
        <v>www.bradescoasset.com.br</v>
      </c>
      <c r="L859" s="2" t="str">
        <f t="shared" si="16"/>
        <v>bradescoasset.br</v>
      </c>
      <c r="M859" s="2" t="e" cm="1">
        <f t="array" ref="M859">IF(C859="","",_xll.PBD(C859,"Preferred Verticals","","USD","",""))</f>
        <v>#N/A</v>
      </c>
    </row>
    <row r="860" spans="2:13" x14ac:dyDescent="0.2">
      <c r="B860" s="2" t="str" cm="1">
        <f t="array" ref="B860">IF(C860="","",_xll.PBD(C860,"Name","","USD","",""))</f>
        <v>Brainvest Wealth Management</v>
      </c>
      <c r="C860" t="s">
        <v>3557</v>
      </c>
      <c r="E860" s="2" t="str" cm="1">
        <f t="array" ref="E860">IF(C860="","",_xll.PBD(C860,"Investor Type (Primary)","","USD","",""))</f>
        <v>Hedge Fund</v>
      </c>
      <c r="F860" s="2" t="str" cm="1">
        <f t="array" ref="F860:H860">IF(C860="","",_xll.PBD(C860,"Limit3.Investor Types (Other)","h","USD","",""))</f>
        <v>Asset Manager</v>
      </c>
      <c r="G860" s="2" t="str">
        <v>Family Office</v>
      </c>
      <c r="H860" s="2" t="str">
        <v>Limited Partner</v>
      </c>
      <c r="I860" s="2"/>
      <c r="J860" s="2" t="str" cm="1">
        <f t="array" ref="J860">IF(C860="","",_xll.PBD(C860,"HQ Country","","USD","",""))</f>
        <v>Switzerland</v>
      </c>
      <c r="K860" s="2" t="str" cm="1">
        <f t="array" ref="K860">IF(C860="","",_xll.PBD(C860,"Website","","USD","",""))</f>
        <v>www.brainvest.com</v>
      </c>
      <c r="L860" s="2" t="str">
        <f t="shared" si="16"/>
        <v>brainvest</v>
      </c>
      <c r="M860" s="2" t="e" cm="1">
        <f t="array" ref="M860">IF(C860="","",_xll.PBD(C860,"Preferred Verticals","","USD","",""))</f>
        <v>#N/A</v>
      </c>
    </row>
    <row r="861" spans="2:13" x14ac:dyDescent="0.2">
      <c r="B861" s="2" t="str" cm="1">
        <f t="array" ref="B861">IF(C861="","",_xll.PBD(C861,"Name","","USD","",""))</f>
        <v>Brik Capital</v>
      </c>
      <c r="C861" t="s">
        <v>3558</v>
      </c>
      <c r="E861" s="2" t="str" cm="1">
        <f t="array" ref="E861">IF(C861="","",_xll.PBD(C861,"Investor Type (Primary)","","USD","",""))</f>
        <v>Fundless Sponsor</v>
      </c>
      <c r="F861" s="2" t="str" cm="1">
        <f t="array" ref="F861:G861">IF(C861="","",_xll.PBD(C861,"Limit3.Investor Types (Other)","h","USD","",""))</f>
        <v>Growth/Expansion</v>
      </c>
      <c r="G861" s="2" t="str">
        <v>PE/Buyout</v>
      </c>
      <c r="H861" s="2"/>
      <c r="I861" s="2"/>
      <c r="J861" s="2" t="str" cm="1">
        <f t="array" ref="J861">IF(C861="","",_xll.PBD(C861,"HQ Country","","USD","",""))</f>
        <v>Chile</v>
      </c>
      <c r="K861" s="2" t="str" cm="1">
        <f t="array" ref="K861">IF(C861="","",_xll.PBD(C861,"Website","","USD","",""))</f>
        <v>brikcapital.cl</v>
      </c>
      <c r="L861" s="2" t="str">
        <f t="shared" si="16"/>
        <v>brikcapital.cl</v>
      </c>
      <c r="M861" s="2" t="e" cm="1">
        <f t="array" ref="M861">IF(C861="","",_xll.PBD(C861,"Preferred Verticals","","USD","",""))</f>
        <v>#N/A</v>
      </c>
    </row>
    <row r="862" spans="2:13" x14ac:dyDescent="0.2">
      <c r="B862" s="2" t="str" cm="1">
        <f t="array" ref="B862">IF(C862="","",_xll.PBD(C862,"Name","","USD","",""))</f>
        <v>Caatinga Capital</v>
      </c>
      <c r="C862" t="s">
        <v>3559</v>
      </c>
      <c r="E862" s="2" t="str" cm="1">
        <f t="array" ref="E862">IF(C862="","",_xll.PBD(C862,"Investor Type (Primary)","","USD","",""))</f>
        <v>Fundless Sponsor</v>
      </c>
      <c r="F862" s="2" t="str" cm="1">
        <f t="array" ref="F862">IF(C862="","",_xll.PBD(C862,"Limit3.Investor Types (Other)","h","USD","",""))</f>
        <v>PE/Buyout</v>
      </c>
      <c r="G862" s="2"/>
      <c r="H862" s="2"/>
      <c r="I862" s="2"/>
      <c r="J862" s="2" t="str" cm="1">
        <f t="array" ref="J862">IF(C862="","",_xll.PBD(C862,"HQ Country","","USD","",""))</f>
        <v>Brazil</v>
      </c>
      <c r="K862" s="2" t="str" cm="1">
        <f t="array" ref="K862">IF(C862="","",_xll.PBD(C862,"Website","","USD","",""))</f>
        <v>www.caatingacapital.com</v>
      </c>
      <c r="L862" s="2" t="str">
        <f t="shared" si="16"/>
        <v>caatingacapital</v>
      </c>
      <c r="M862" s="2" t="str" cm="1">
        <f t="array" ref="M862">IF(C862="","",_xll.PBD(C862,"Preferred Verticals","","USD","",""))</f>
        <v>HR Tech</v>
      </c>
    </row>
    <row r="863" spans="2:13" x14ac:dyDescent="0.2">
      <c r="B863" s="2" t="str" cm="1">
        <f t="array" ref="B863">IF(C863="","",_xll.PBD(C863,"Name","","USD","",""))</f>
        <v>Carbyne Investimentos</v>
      </c>
      <c r="C863" t="s">
        <v>3560</v>
      </c>
      <c r="E863" s="2" t="str" cm="1">
        <f t="array" ref="E863">IF(C863="","",_xll.PBD(C863,"Investor Type (Primary)","","USD","",""))</f>
        <v>Asset Manager</v>
      </c>
      <c r="F863" s="2" t="str" cm="1">
        <f t="array" ref="F863:H863">IF(C863="","",_xll.PBD(C863,"Limit3.Investor Types (Other)","h","USD","",""))</f>
        <v>Fund of Funds</v>
      </c>
      <c r="G863" s="2" t="str">
        <v>Growth/Expansion</v>
      </c>
      <c r="H863" s="2" t="str">
        <v>Infrastructure</v>
      </c>
      <c r="I863" s="2"/>
      <c r="J863" s="2" t="str" cm="1">
        <f t="array" ref="J863">IF(C863="","",_xll.PBD(C863,"HQ Country","","USD","",""))</f>
        <v>Brazil</v>
      </c>
      <c r="K863" s="2" t="str" cm="1">
        <f t="array" ref="K863">IF(C863="","",_xll.PBD(C863,"Website","","USD","",""))</f>
        <v>www.carbyneinvestimentos.com</v>
      </c>
      <c r="L863" s="2" t="str">
        <f t="shared" si="16"/>
        <v>carbyneinvestimentos</v>
      </c>
      <c r="M863" s="2" t="e" cm="1">
        <f t="array" ref="M863">IF(C863="","",_xll.PBD(C863,"Preferred Verticals","","USD","",""))</f>
        <v>#N/A</v>
      </c>
    </row>
    <row r="864" spans="2:13" x14ac:dyDescent="0.2">
      <c r="B864" s="2" t="str" cm="1">
        <f t="array" ref="B864">IF(C864="","",_xll.PBD(C864,"Name","","USD","",""))</f>
        <v>Celulose Irani</v>
      </c>
      <c r="C864" t="s">
        <v>492</v>
      </c>
      <c r="E864" s="2" t="str" cm="1">
        <f t="array" ref="E864">IF(C864="","",_xll.PBD(C864,"Investor Type (Primary)","","USD","",""))</f>
        <v>Venture Capital</v>
      </c>
      <c r="F864" s="2" t="str" cm="1">
        <f t="array" ref="F864">IF(C864="","",_xll.PBD(C864,"Limit3.Investor Types (Other)","h","USD","",""))</f>
        <v>Corporate Venture Capital</v>
      </c>
      <c r="G864" s="2"/>
      <c r="H864" s="2"/>
      <c r="I864" s="2"/>
      <c r="J864" s="2" t="str" cm="1">
        <f t="array" ref="J864">IF(C864="","",_xll.PBD(C864,"HQ Country","","USD","",""))</f>
        <v>Brazil</v>
      </c>
      <c r="K864" s="2" t="str" cm="1">
        <f t="array" ref="K864">IF(C864="","",_xll.PBD(C864,"Website","","USD","",""))</f>
        <v>www.irani.com.br</v>
      </c>
      <c r="L864" s="2" t="str">
        <f t="shared" si="16"/>
        <v>irani.br</v>
      </c>
      <c r="M864" s="2" t="e" cm="1">
        <f t="array" ref="M864">IF(C864="","",_xll.PBD(C864,"Preferred Verticals","","USD","",""))</f>
        <v>#N/A</v>
      </c>
    </row>
    <row r="865" spans="2:13" x14ac:dyDescent="0.2">
      <c r="B865" s="2" t="str" cm="1">
        <f t="array" ref="B865">IF(C865="","",_xll.PBD(C865,"Name","","USD","",""))</f>
        <v>Cencosud Ventures</v>
      </c>
      <c r="C865" t="s">
        <v>3561</v>
      </c>
      <c r="E865" s="2" t="str" cm="1">
        <f t="array" ref="E865">IF(C865="","",_xll.PBD(C865,"Investor Type (Primary)","","USD","",""))</f>
        <v>Corporate Venture Capital</v>
      </c>
      <c r="F865" s="2" t="e" cm="1">
        <f t="array" ref="F865">IF(C865="","",_xll.PBD(C865,"Limit3.Investor Types (Other)","h","USD","",""))</f>
        <v>#N/A</v>
      </c>
      <c r="G865" s="2"/>
      <c r="H865" s="2"/>
      <c r="I865" s="2"/>
      <c r="J865" s="2" t="str" cm="1">
        <f t="array" ref="J865">IF(C865="","",_xll.PBD(C865,"HQ Country","","USD","",""))</f>
        <v>Uruguay</v>
      </c>
      <c r="K865" s="2" t="str" cm="1">
        <f t="array" ref="K865">IF(C865="","",_xll.PBD(C865,"Website","","USD","",""))</f>
        <v>cencosud.vc</v>
      </c>
      <c r="L865" s="2" t="str">
        <f t="shared" si="16"/>
        <v>cencosud.vc</v>
      </c>
      <c r="M865" s="2" t="str" cm="1">
        <f t="array" ref="M865">IF(C865="","",_xll.PBD(C865,"Preferred Verticals","","USD","",""))</f>
        <v>E-Commerce, FinTech, Supply Chain Tech</v>
      </c>
    </row>
    <row r="866" spans="2:13" x14ac:dyDescent="0.2">
      <c r="B866" s="2" t="str" cm="1">
        <f t="array" ref="B866">IF(C866="","",_xll.PBD(C866,"Name","","USD","",""))</f>
        <v>Charles River Capital (Brazil)</v>
      </c>
      <c r="C866" t="s">
        <v>3562</v>
      </c>
      <c r="E866" s="2" t="str" cm="1">
        <f t="array" ref="E866">IF(C866="","",_xll.PBD(C866,"Investor Type (Primary)","","USD","",""))</f>
        <v>Asset Manager</v>
      </c>
      <c r="F866" s="2" t="str" cm="1">
        <f t="array" ref="F866">IF(C866="","",_xll.PBD(C866,"Limit3.Investor Types (Other)","h","USD","",""))</f>
        <v>PE/Buyout</v>
      </c>
      <c r="G866" s="2"/>
      <c r="H866" s="2"/>
      <c r="I866" s="2"/>
      <c r="J866" s="2" t="str" cm="1">
        <f t="array" ref="J866">IF(C866="","",_xll.PBD(C866,"HQ Country","","USD","",""))</f>
        <v>Brazil</v>
      </c>
      <c r="K866" s="2" t="str" cm="1">
        <f t="array" ref="K866">IF(C866="","",_xll.PBD(C866,"Website","","USD","",""))</f>
        <v>charlesriver.com.br</v>
      </c>
      <c r="L866" s="2" t="str">
        <f t="shared" si="16"/>
        <v>charlesriver.br</v>
      </c>
      <c r="M866" s="2" t="e" cm="1">
        <f t="array" ref="M866">IF(C866="","",_xll.PBD(C866,"Preferred Verticals","","USD","",""))</f>
        <v>#N/A</v>
      </c>
    </row>
    <row r="867" spans="2:13" x14ac:dyDescent="0.2">
      <c r="B867" s="2" t="str" cm="1">
        <f t="array" ref="B867">IF(C867="","",_xll.PBD(C867,"Name","","USD","",""))</f>
        <v>Chilean Family Office</v>
      </c>
      <c r="C867" t="s">
        <v>3563</v>
      </c>
      <c r="E867" s="2" t="str" cm="1">
        <f t="array" ref="E867">IF(C867="","",_xll.PBD(C867,"Investor Type (Primary)","","USD","",""))</f>
        <v>Family Office</v>
      </c>
      <c r="F867" s="2" t="e" cm="1">
        <f t="array" ref="F867">IF(C867="","",_xll.PBD(C867,"Limit3.Investor Types (Other)","h","USD","",""))</f>
        <v>#N/A</v>
      </c>
      <c r="G867" s="2"/>
      <c r="H867" s="2"/>
      <c r="I867" s="2"/>
      <c r="J867" s="2" t="str" cm="1">
        <f t="array" ref="J867">IF(C867="","",_xll.PBD(C867,"HQ Country","","USD","",""))</f>
        <v>Chile</v>
      </c>
      <c r="K867" s="2" t="e" cm="1">
        <f t="array" ref="K867">IF(C867="","",_xll.PBD(C867,"Website","","USD","",""))</f>
        <v>#N/A</v>
      </c>
      <c r="L867" s="2" t="e">
        <f t="shared" si="16"/>
        <v>#N/A</v>
      </c>
      <c r="M867" s="2" t="e" cm="1">
        <f t="array" ref="M867">IF(C867="","",_xll.PBD(C867,"Preferred Verticals","","USD","",""))</f>
        <v>#N/A</v>
      </c>
    </row>
    <row r="868" spans="2:13" x14ac:dyDescent="0.2">
      <c r="B868" s="2" t="str" cm="1">
        <f t="array" ref="B868">IF(C868="","",_xll.PBD(C868,"Name","","USD","",""))</f>
        <v>CoachHub</v>
      </c>
      <c r="C868" t="s">
        <v>3564</v>
      </c>
      <c r="E868" s="2" t="str" cm="1">
        <f t="array" ref="E868">IF(C868="","",_xll.PBD(C868,"Investor Type (Primary)","","USD","",""))</f>
        <v>VC-Backed Company</v>
      </c>
      <c r="F868" s="2" t="str" cm="1">
        <f t="array" ref="F868:H868">IF(C868="","",_xll.PBD(C868,"Limit3.Investor Types (Other)","h","USD","",""))</f>
        <v>PE-Backed Company</v>
      </c>
      <c r="G868" s="2" t="str">
        <v>Corporation</v>
      </c>
      <c r="H868" s="2" t="str">
        <v>PE/Buyout</v>
      </c>
      <c r="I868" s="2"/>
      <c r="J868" s="2" t="str" cm="1">
        <f t="array" ref="J868">IF(C868="","",_xll.PBD(C868,"HQ Country","","USD","",""))</f>
        <v>Germany</v>
      </c>
      <c r="K868" s="2" t="str" cm="1">
        <f t="array" ref="K868">IF(C868="","",_xll.PBD(C868,"Website","","USD","",""))</f>
        <v>www.coachhub.com</v>
      </c>
      <c r="L868" s="2" t="str">
        <f t="shared" si="16"/>
        <v>coachhub</v>
      </c>
      <c r="M868" s="2" t="e" cm="1">
        <f t="array" ref="M868">IF(C868="","",_xll.PBD(C868,"Preferred Verticals","","USD","",""))</f>
        <v>#N/A</v>
      </c>
    </row>
    <row r="869" spans="2:13" x14ac:dyDescent="0.2">
      <c r="B869" s="2" t="str" cm="1">
        <f t="array" ref="B869">IF(C869="","",_xll.PBD(C869,"Name","","USD","",""))</f>
        <v>Cosmen Family Office</v>
      </c>
      <c r="C869" t="s">
        <v>3565</v>
      </c>
      <c r="E869" s="2" t="str" cm="1">
        <f t="array" ref="E869">IF(C869="","",_xll.PBD(C869,"Investor Type (Primary)","","USD","",""))</f>
        <v>Family Office</v>
      </c>
      <c r="F869" s="2" t="e" cm="1">
        <f t="array" ref="F869">IF(C869="","",_xll.PBD(C869,"Limit3.Investor Types (Other)","h","USD","",""))</f>
        <v>#N/A</v>
      </c>
      <c r="G869" s="2"/>
      <c r="H869" s="2"/>
      <c r="I869" s="2"/>
      <c r="J869" s="2" t="str" cm="1">
        <f t="array" ref="J869">IF(C869="","",_xll.PBD(C869,"HQ Country","","USD","",""))</f>
        <v>Brazil</v>
      </c>
      <c r="K869" s="2" t="e" cm="1">
        <f t="array" ref="K869">IF(C869="","",_xll.PBD(C869,"Website","","USD","",""))</f>
        <v>#N/A</v>
      </c>
      <c r="L869" s="2" t="e">
        <f t="shared" si="16"/>
        <v>#N/A</v>
      </c>
      <c r="M869" s="2" t="e" cm="1">
        <f t="array" ref="M869">IF(C869="","",_xll.PBD(C869,"Preferred Verticals","","USD","",""))</f>
        <v>#N/A</v>
      </c>
    </row>
    <row r="870" spans="2:13" x14ac:dyDescent="0.2">
      <c r="B870" s="2" t="str" cm="1">
        <f t="array" ref="B870">IF(C870="","",_xll.PBD(C870,"Name","","USD","",""))</f>
        <v>Crownstone Ventures</v>
      </c>
      <c r="C870" t="s">
        <v>3566</v>
      </c>
      <c r="E870" s="2" t="str" cm="1">
        <f t="array" ref="E870">IF(C870="","",_xll.PBD(C870,"Investor Type (Primary)","","USD","",""))</f>
        <v>PE/Buyout</v>
      </c>
      <c r="F870" s="2" t="str" cm="1">
        <f t="array" ref="F870:G870">IF(C870="","",_xll.PBD(C870,"Limit3.Investor Types (Other)","h","USD","",""))</f>
        <v>Accelerator/Incubator</v>
      </c>
      <c r="G870" s="2" t="str">
        <v>Venture Capital</v>
      </c>
      <c r="H870" s="2"/>
      <c r="I870" s="2"/>
      <c r="J870" s="2" t="str" cm="1">
        <f t="array" ref="J870">IF(C870="","",_xll.PBD(C870,"HQ Country","","USD","",""))</f>
        <v>Brazil</v>
      </c>
      <c r="K870" s="2" t="str" cm="1">
        <f t="array" ref="K870">IF(C870="","",_xll.PBD(C870,"Website","","USD","",""))</f>
        <v>www.crownstoneventures.com</v>
      </c>
      <c r="L870" s="2" t="str">
        <f t="shared" si="16"/>
        <v>crownstoneventures</v>
      </c>
      <c r="M870" s="2" t="str" cm="1">
        <f t="array" ref="M870">IF(C870="","",_xll.PBD(C870,"Preferred Verticals","","USD","",""))</f>
        <v>Esports</v>
      </c>
    </row>
    <row r="871" spans="2:13" x14ac:dyDescent="0.2">
      <c r="B871" s="2" t="str" cm="1">
        <f t="array" ref="B871">IF(C871="","",_xll.PBD(C871,"Name","","USD","",""))</f>
        <v>Dynamo Capital (Rio de Janeiro)</v>
      </c>
      <c r="C871" t="s">
        <v>3567</v>
      </c>
      <c r="E871" s="2" t="str" cm="1">
        <f t="array" ref="E871">IF(C871="","",_xll.PBD(C871,"Investor Type (Primary)","","USD","",""))</f>
        <v>Hedge Fund</v>
      </c>
      <c r="F871" s="2" t="str" cm="1">
        <f t="array" ref="F871:G871">IF(C871="","",_xll.PBD(C871,"Limit3.Investor Types (Other)","h","USD","",""))</f>
        <v>Limited Partner</v>
      </c>
      <c r="G871" s="2" t="str">
        <v>PE/Buyout</v>
      </c>
      <c r="H871" s="2"/>
      <c r="I871" s="2"/>
      <c r="J871" s="2" t="str" cm="1">
        <f t="array" ref="J871">IF(C871="","",_xll.PBD(C871,"HQ Country","","USD","",""))</f>
        <v>Brazil</v>
      </c>
      <c r="K871" s="2" t="str" cm="1">
        <f t="array" ref="K871">IF(C871="","",_xll.PBD(C871,"Website","","USD","",""))</f>
        <v>www.dynamo.com.br</v>
      </c>
      <c r="L871" s="2" t="str">
        <f t="shared" si="16"/>
        <v>dynamo.br</v>
      </c>
      <c r="M871" s="2" t="e" cm="1">
        <f t="array" ref="M871">IF(C871="","",_xll.PBD(C871,"Preferred Verticals","","USD","",""))</f>
        <v>#N/A</v>
      </c>
    </row>
    <row r="872" spans="2:13" x14ac:dyDescent="0.2">
      <c r="B872" s="2" t="str" cm="1">
        <f t="array" ref="B872">IF(C872="","",_xll.PBD(C872,"Name","","USD","",""))</f>
        <v>Ennovva - Digital World</v>
      </c>
      <c r="C872" t="s">
        <v>3568</v>
      </c>
      <c r="E872" s="2" t="str" cm="1">
        <f t="array" ref="E872">IF(C872="","",_xll.PBD(C872,"Investor Type (Primary)","","USD","",""))</f>
        <v>Venture Capital</v>
      </c>
      <c r="F872" s="2" t="e" cm="1">
        <f t="array" ref="F872">IF(C872="","",_xll.PBD(C872,"Limit3.Investor Types (Other)","h","USD","",""))</f>
        <v>#N/A</v>
      </c>
      <c r="G872" s="2"/>
      <c r="H872" s="2"/>
      <c r="I872" s="2"/>
      <c r="J872" s="2" t="str" cm="1">
        <f t="array" ref="J872">IF(C872="","",_xll.PBD(C872,"HQ Country","","USD","",""))</f>
        <v>Colombia</v>
      </c>
      <c r="K872" s="2" t="e" cm="1">
        <f t="array" ref="K872">IF(C872="","",_xll.PBD(C872,"Website","","USD","",""))</f>
        <v>#N/A</v>
      </c>
      <c r="L872" s="2" t="e">
        <f t="shared" si="16"/>
        <v>#N/A</v>
      </c>
      <c r="M872" s="2" t="str" cm="1">
        <f t="array" ref="M872">IF(C872="","",_xll.PBD(C872,"Preferred Verticals","","USD","",""))</f>
        <v>Beauty, E-Commerce, TMT</v>
      </c>
    </row>
    <row r="873" spans="2:13" x14ac:dyDescent="0.2">
      <c r="B873" s="2" t="str" cm="1">
        <f t="array" ref="B873">IF(C873="","",_xll.PBD(C873,"Name","","USD","",""))</f>
        <v>Explorador Capital Management</v>
      </c>
      <c r="C873" t="s">
        <v>3569</v>
      </c>
      <c r="E873" s="2" t="str" cm="1">
        <f t="array" ref="E873">IF(C873="","",_xll.PBD(C873,"Investor Type (Primary)","","USD","",""))</f>
        <v>Hedge Fund</v>
      </c>
      <c r="F873" s="2" t="str" cm="1">
        <f t="array" ref="F873">IF(C873="","",_xll.PBD(C873,"Limit3.Investor Types (Other)","h","USD","",""))</f>
        <v>Asset Manager</v>
      </c>
      <c r="G873" s="2"/>
      <c r="H873" s="2"/>
      <c r="I873" s="2"/>
      <c r="J873" s="2" t="str" cm="1">
        <f t="array" ref="J873">IF(C873="","",_xll.PBD(C873,"HQ Country","","USD","",""))</f>
        <v>Argentina</v>
      </c>
      <c r="K873" s="2" t="str" cm="1">
        <f t="array" ref="K873">IF(C873="","",_xll.PBD(C873,"Website","","USD","",""))</f>
        <v>www.explorador.net</v>
      </c>
      <c r="L873" s="2" t="str">
        <f t="shared" si="16"/>
        <v>explorador.net</v>
      </c>
      <c r="M873" s="2" t="e" cm="1">
        <f t="array" ref="M873">IF(C873="","",_xll.PBD(C873,"Preferred Verticals","","USD","",""))</f>
        <v>#N/A</v>
      </c>
    </row>
    <row r="874" spans="2:13" x14ac:dyDescent="0.2">
      <c r="B874" s="2" t="str" cm="1">
        <f t="array" ref="B874">IF(C874="","",_xll.PBD(C874,"Name","","USD","",""))</f>
        <v>F3 Capital Partners</v>
      </c>
      <c r="C874" t="s">
        <v>3570</v>
      </c>
      <c r="E874" s="2" t="str" cm="1">
        <f t="array" ref="E874">IF(C874="","",_xll.PBD(C874,"Investor Type (Primary)","","USD","",""))</f>
        <v>PE/Buyout</v>
      </c>
      <c r="F874" s="2" t="e" cm="1">
        <f t="array" ref="F874">IF(C874="","",_xll.PBD(C874,"Limit3.Investor Types (Other)","h","USD","",""))</f>
        <v>#N/A</v>
      </c>
      <c r="G874" s="2"/>
      <c r="H874" s="2"/>
      <c r="I874" s="2"/>
      <c r="J874" s="2" t="str" cm="1">
        <f t="array" ref="J874">IF(C874="","",_xll.PBD(C874,"HQ Country","","USD","",""))</f>
        <v>Brazil</v>
      </c>
      <c r="K874" s="2" t="str" cm="1">
        <f t="array" ref="K874">IF(C874="","",_xll.PBD(C874,"Website","","USD","",""))</f>
        <v>www.f3capital.com.br</v>
      </c>
      <c r="L874" s="2" t="str">
        <f t="shared" si="16"/>
        <v>f3capital.br</v>
      </c>
      <c r="M874" s="2" t="str" cm="1">
        <f t="array" ref="M874">IF(C874="","",_xll.PBD(C874,"Preferred Verticals","","USD","",""))</f>
        <v>FinTech, TMT</v>
      </c>
    </row>
    <row r="875" spans="2:13" x14ac:dyDescent="0.2">
      <c r="B875" s="2" t="str" cm="1">
        <f t="array" ref="B875">IF(C875="","",_xll.PBD(C875,"Name","","USD","",""))</f>
        <v>Finanzas y Negocios</v>
      </c>
      <c r="C875" t="s">
        <v>3571</v>
      </c>
      <c r="E875" s="2" t="str" cm="1">
        <f t="array" ref="E875">IF(C875="","",_xll.PBD(C875,"Investor Type (Primary)","","USD","",""))</f>
        <v>Mutual Fund</v>
      </c>
      <c r="F875" s="2" t="str" cm="1">
        <f t="array" ref="F875:G875">IF(C875="","",_xll.PBD(C875,"Limit3.Investor Types (Other)","h","USD","",""))</f>
        <v>Limited Partner</v>
      </c>
      <c r="G875" s="2" t="str">
        <v>PE/Buyout</v>
      </c>
      <c r="H875" s="2"/>
      <c r="I875" s="2"/>
      <c r="J875" s="2" t="str" cm="1">
        <f t="array" ref="J875">IF(C875="","",_xll.PBD(C875,"HQ Country","","USD","",""))</f>
        <v>Chile</v>
      </c>
      <c r="K875" s="2" t="str" cm="1">
        <f t="array" ref="K875">IF(C875="","",_xll.PBD(C875,"Website","","USD","",""))</f>
        <v>www.fynsa.com</v>
      </c>
      <c r="L875" s="2" t="str">
        <f t="shared" si="16"/>
        <v>fynsa</v>
      </c>
      <c r="M875" s="2" t="e" cm="1">
        <f t="array" ref="M875">IF(C875="","",_xll.PBD(C875,"Preferred Verticals","","USD","",""))</f>
        <v>#N/A</v>
      </c>
    </row>
    <row r="876" spans="2:13" x14ac:dyDescent="0.2">
      <c r="B876" s="2" t="str" cm="1">
        <f t="array" ref="B876">IF(C876="","",_xll.PBD(C876,"Name","","USD","",""))</f>
        <v>Flecha Amarilla Ventures</v>
      </c>
      <c r="C876" t="s">
        <v>3572</v>
      </c>
      <c r="E876" s="2" t="str" cm="1">
        <f t="array" ref="E876">IF(C876="","",_xll.PBD(C876,"Investor Type (Primary)","","USD","",""))</f>
        <v>Venture Capital</v>
      </c>
      <c r="F876" s="2" t="e" cm="1">
        <f t="array" ref="F876">IF(C876="","",_xll.PBD(C876,"Limit3.Investor Types (Other)","h","USD","",""))</f>
        <v>#N/A</v>
      </c>
      <c r="G876" s="2"/>
      <c r="H876" s="2"/>
      <c r="I876" s="2"/>
      <c r="J876" s="2" t="str" cm="1">
        <f t="array" ref="J876">IF(C876="","",_xll.PBD(C876,"HQ Country","","USD","",""))</f>
        <v>Colombia</v>
      </c>
      <c r="K876" s="2" t="e" cm="1">
        <f t="array" ref="K876">IF(C876="","",_xll.PBD(C876,"Website","","USD","",""))</f>
        <v>#N/A</v>
      </c>
      <c r="L876" s="2" t="e">
        <f t="shared" ref="L876:L939" si="17">SUBSTITUTE(SUBSTITUTE(K876,"www.",""),".com","")</f>
        <v>#N/A</v>
      </c>
      <c r="M876" s="2" t="e" cm="1">
        <f t="array" ref="M876">IF(C876="","",_xll.PBD(C876,"Preferred Verticals","","USD","",""))</f>
        <v>#N/A</v>
      </c>
    </row>
    <row r="877" spans="2:13" x14ac:dyDescent="0.2">
      <c r="B877" s="2" t="str" cm="1">
        <f t="array" ref="B877">IF(C877="","",_xll.PBD(C877,"Name","","USD","",""))</f>
        <v>Flink Ventures</v>
      </c>
      <c r="C877" t="s">
        <v>3573</v>
      </c>
      <c r="E877" s="2" t="str" cm="1">
        <f t="array" ref="E877">IF(C877="","",_xll.PBD(C877,"Investor Type (Primary)","","USD","",""))</f>
        <v>Venture Capital</v>
      </c>
      <c r="F877" s="2" t="e" cm="1">
        <f t="array" ref="F877">IF(C877="","",_xll.PBD(C877,"Limit3.Investor Types (Other)","h","USD","",""))</f>
        <v>#N/A</v>
      </c>
      <c r="G877" s="2"/>
      <c r="H877" s="2"/>
      <c r="I877" s="2"/>
      <c r="J877" s="2" t="str" cm="1">
        <f t="array" ref="J877">IF(C877="","",_xll.PBD(C877,"HQ Country","","USD","",""))</f>
        <v>Colombia</v>
      </c>
      <c r="K877" s="2" t="str" cm="1">
        <f t="array" ref="K877">IF(C877="","",_xll.PBD(C877,"Website","","USD","",""))</f>
        <v>www.flink.co</v>
      </c>
      <c r="L877" s="2" t="str">
        <f t="shared" si="17"/>
        <v>flink.co</v>
      </c>
      <c r="M877" s="2" t="str" cm="1">
        <f t="array" ref="M877">IF(C877="","",_xll.PBD(C877,"Preferred Verticals","","USD","",""))</f>
        <v>SaaS, TMT</v>
      </c>
    </row>
    <row r="878" spans="2:13" x14ac:dyDescent="0.2">
      <c r="B878" s="2" t="str" cm="1">
        <f t="array" ref="B878">IF(C878="","",_xll.PBD(C878,"Name","","USD","",""))</f>
        <v>ForestFinance</v>
      </c>
      <c r="C878" t="s">
        <v>3574</v>
      </c>
      <c r="E878" s="2" t="str" cm="1">
        <f t="array" ref="E878">IF(C878="","",_xll.PBD(C878,"Investor Type (Primary)","","USD","",""))</f>
        <v>Impact Investing</v>
      </c>
      <c r="F878" s="2" t="str" cm="1">
        <f t="array" ref="F878">IF(C878="","",_xll.PBD(C878,"Limit3.Investor Types (Other)","h","USD","",""))</f>
        <v>Venture Capital</v>
      </c>
      <c r="G878" s="2"/>
      <c r="H878" s="2"/>
      <c r="I878" s="2"/>
      <c r="J878" s="2" t="str" cm="1">
        <f t="array" ref="J878">IF(C878="","",_xll.PBD(C878,"HQ Country","","USD","",""))</f>
        <v>Germany</v>
      </c>
      <c r="K878" s="2" t="str" cm="1">
        <f t="array" ref="K878">IF(C878="","",_xll.PBD(C878,"Website","","USD","",""))</f>
        <v>www.forestfinance.de</v>
      </c>
      <c r="L878" s="2" t="str">
        <f t="shared" si="17"/>
        <v>forestfinance.de</v>
      </c>
      <c r="M878" s="2" t="str" cm="1">
        <f t="array" ref="M878">IF(C878="","",_xll.PBD(C878,"Preferred Verticals","","USD","",""))</f>
        <v>AgTech, Impact Investing</v>
      </c>
    </row>
    <row r="879" spans="2:13" x14ac:dyDescent="0.2">
      <c r="B879" s="2" t="str" cm="1">
        <f t="array" ref="B879">IF(C879="","",_xll.PBD(C879,"Name","","USD","",""))</f>
        <v>Fourteam</v>
      </c>
      <c r="C879" t="s">
        <v>3575</v>
      </c>
      <c r="E879" s="2" t="str" cm="1">
        <f t="array" ref="E879">IF(C879="","",_xll.PBD(C879,"Investor Type (Primary)","","USD","",""))</f>
        <v>Venture Capital</v>
      </c>
      <c r="F879" s="2" t="e" cm="1">
        <f t="array" ref="F879">IF(C879="","",_xll.PBD(C879,"Limit3.Investor Types (Other)","h","USD","",""))</f>
        <v>#N/A</v>
      </c>
      <c r="G879" s="2"/>
      <c r="H879" s="2"/>
      <c r="I879" s="2"/>
      <c r="J879" s="2" t="str" cm="1">
        <f t="array" ref="J879">IF(C879="","",_xll.PBD(C879,"HQ Country","","USD","",""))</f>
        <v>Argentina</v>
      </c>
      <c r="K879" s="2" t="e" cm="1">
        <f t="array" ref="K879">IF(C879="","",_xll.PBD(C879,"Website","","USD","",""))</f>
        <v>#N/A</v>
      </c>
      <c r="L879" s="2" t="e">
        <f t="shared" si="17"/>
        <v>#N/A</v>
      </c>
      <c r="M879" s="2" t="str" cm="1">
        <f t="array" ref="M879">IF(C879="","",_xll.PBD(C879,"Preferred Verticals","","USD","",""))</f>
        <v>B2B Payments, TMT</v>
      </c>
    </row>
    <row r="880" spans="2:13" x14ac:dyDescent="0.2">
      <c r="B880" s="2" t="str" cm="1">
        <f t="array" ref="B880">IF(C880="","",_xll.PBD(C880,"Name","","USD","",""))</f>
        <v>Generación Exponencial</v>
      </c>
      <c r="C880" t="s">
        <v>3576</v>
      </c>
      <c r="E880" s="2" t="str" cm="1">
        <f t="array" ref="E880">IF(C880="","",_xll.PBD(C880,"Investor Type (Primary)","","USD","",""))</f>
        <v>Venture Capital</v>
      </c>
      <c r="F880" s="2" t="e" cm="1">
        <f t="array" ref="F880">IF(C880="","",_xll.PBD(C880,"Limit3.Investor Types (Other)","h","USD","",""))</f>
        <v>#N/A</v>
      </c>
      <c r="G880" s="2"/>
      <c r="H880" s="2"/>
      <c r="I880" s="2"/>
      <c r="J880" s="2" t="str" cm="1">
        <f t="array" ref="J880">IF(C880="","",_xll.PBD(C880,"HQ Country","","USD","",""))</f>
        <v>Colombia</v>
      </c>
      <c r="K880" s="2" t="e" cm="1">
        <f t="array" ref="K880">IF(C880="","",_xll.PBD(C880,"Website","","USD","",""))</f>
        <v>#N/A</v>
      </c>
      <c r="L880" s="2" t="e">
        <f t="shared" si="17"/>
        <v>#N/A</v>
      </c>
      <c r="M880" s="2" t="e" cm="1">
        <f t="array" ref="M880">IF(C880="","",_xll.PBD(C880,"Preferred Verticals","","USD","",""))</f>
        <v>#N/A</v>
      </c>
    </row>
    <row r="881" spans="2:13" x14ac:dyDescent="0.2">
      <c r="B881" s="2" t="str" cm="1">
        <f t="array" ref="B881">IF(C881="","",_xll.PBD(C881,"Name","","USD","",""))</f>
        <v>Global Investments Company</v>
      </c>
      <c r="C881" t="s">
        <v>3577</v>
      </c>
      <c r="E881" s="2" t="str" cm="1">
        <f t="array" ref="E881">IF(C881="","",_xll.PBD(C881,"Investor Type (Primary)","","USD","",""))</f>
        <v>Family Office</v>
      </c>
      <c r="F881" s="2" t="e" cm="1">
        <f t="array" ref="F881">IF(C881="","",_xll.PBD(C881,"Limit3.Investor Types (Other)","h","USD","",""))</f>
        <v>#N/A</v>
      </c>
      <c r="G881" s="2"/>
      <c r="H881" s="2"/>
      <c r="I881" s="2"/>
      <c r="J881" s="2" t="str" cm="1">
        <f t="array" ref="J881">IF(C881="","",_xll.PBD(C881,"HQ Country","","USD","",""))</f>
        <v>Argentina</v>
      </c>
      <c r="K881" s="2" t="e" cm="1">
        <f t="array" ref="K881">IF(C881="","",_xll.PBD(C881,"Website","","USD","",""))</f>
        <v>#N/A</v>
      </c>
      <c r="L881" s="2" t="e">
        <f t="shared" si="17"/>
        <v>#N/A</v>
      </c>
      <c r="M881" s="2" t="e" cm="1">
        <f t="array" ref="M881">IF(C881="","",_xll.PBD(C881,"Preferred Verticals","","USD","",""))</f>
        <v>#N/A</v>
      </c>
    </row>
    <row r="882" spans="2:13" x14ac:dyDescent="0.2">
      <c r="B882" s="2" t="str" cm="1">
        <f t="array" ref="B882">IF(C882="","",_xll.PBD(C882,"Name","","USD","",""))</f>
        <v>Grupo de Investidores Biopark</v>
      </c>
      <c r="C882" t="s">
        <v>3578</v>
      </c>
      <c r="E882" s="2" t="str" cm="1">
        <f t="array" ref="E882">IF(C882="","",_xll.PBD(C882,"Investor Type (Primary)","","USD","",""))</f>
        <v>Venture Capital</v>
      </c>
      <c r="F882" s="2" t="e" cm="1">
        <f t="array" ref="F882">IF(C882="","",_xll.PBD(C882,"Limit3.Investor Types (Other)","h","USD","",""))</f>
        <v>#N/A</v>
      </c>
      <c r="G882" s="2"/>
      <c r="H882" s="2"/>
      <c r="I882" s="2"/>
      <c r="J882" s="2" t="str" cm="1">
        <f t="array" ref="J882">IF(C882="","",_xll.PBD(C882,"HQ Country","","USD","",""))</f>
        <v>Brazil</v>
      </c>
      <c r="K882" s="2" t="e" cm="1">
        <f t="array" ref="K882">IF(C882="","",_xll.PBD(C882,"Website","","USD","",""))</f>
        <v>#N/A</v>
      </c>
      <c r="L882" s="2" t="e">
        <f t="shared" si="17"/>
        <v>#N/A</v>
      </c>
      <c r="M882" s="2" t="e" cm="1">
        <f t="array" ref="M882">IF(C882="","",_xll.PBD(C882,"Preferred Verticals","","USD","",""))</f>
        <v>#N/A</v>
      </c>
    </row>
    <row r="883" spans="2:13" x14ac:dyDescent="0.2">
      <c r="B883" s="2" t="str" cm="1">
        <f t="array" ref="B883">IF(C883="","",_xll.PBD(C883,"Name","","USD","",""))</f>
        <v>Grupo Macro</v>
      </c>
      <c r="C883" t="s">
        <v>3579</v>
      </c>
      <c r="E883" s="2" t="str" cm="1">
        <f t="array" ref="E883">IF(C883="","",_xll.PBD(C883,"Investor Type (Primary)","","USD","",""))</f>
        <v>Investment Bank</v>
      </c>
      <c r="F883" s="2" t="str" cm="1">
        <f t="array" ref="F883:H883">IF(C883="","",_xll.PBD(C883,"Limit3.Investor Types (Other)","h","USD","",""))</f>
        <v>Asset Manager</v>
      </c>
      <c r="G883" s="2" t="str">
        <v>Family Office</v>
      </c>
      <c r="H883" s="2" t="str">
        <v>Infrastructure</v>
      </c>
      <c r="I883" s="2"/>
      <c r="J883" s="2" t="str" cm="1">
        <f t="array" ref="J883">IF(C883="","",_xll.PBD(C883,"HQ Country","","USD","",""))</f>
        <v>Peru</v>
      </c>
      <c r="K883" s="2" t="str" cm="1">
        <f t="array" ref="K883">IF(C883="","",_xll.PBD(C883,"Website","","USD","",""))</f>
        <v>grupomacro.pe</v>
      </c>
      <c r="L883" s="2" t="str">
        <f t="shared" si="17"/>
        <v>grupomacro.pe</v>
      </c>
      <c r="M883" s="2" t="e" cm="1">
        <f t="array" ref="M883">IF(C883="","",_xll.PBD(C883,"Preferred Verticals","","USD","",""))</f>
        <v>#N/A</v>
      </c>
    </row>
    <row r="884" spans="2:13" x14ac:dyDescent="0.2">
      <c r="B884" s="2" t="str" cm="1">
        <f t="array" ref="B884">IF(C884="","",_xll.PBD(C884,"Name","","USD","",""))</f>
        <v>Guide Investimentos</v>
      </c>
      <c r="C884" t="s">
        <v>3580</v>
      </c>
      <c r="E884" s="2" t="str" cm="1">
        <f t="array" ref="E884">IF(C884="","",_xll.PBD(C884,"Investor Type (Primary)","","USD","",""))</f>
        <v>Hedge Fund</v>
      </c>
      <c r="F884" s="2" t="e" cm="1">
        <f t="array" ref="F884">IF(C884="","",_xll.PBD(C884,"Limit3.Investor Types (Other)","h","USD","",""))</f>
        <v>#N/A</v>
      </c>
      <c r="G884" s="2"/>
      <c r="H884" s="2"/>
      <c r="I884" s="2"/>
      <c r="J884" s="2" t="str" cm="1">
        <f t="array" ref="J884">IF(C884="","",_xll.PBD(C884,"HQ Country","","USD","",""))</f>
        <v>Brazil</v>
      </c>
      <c r="K884" s="2" t="str" cm="1">
        <f t="array" ref="K884">IF(C884="","",_xll.PBD(C884,"Website","","USD","",""))</f>
        <v>www.guide.com.br</v>
      </c>
      <c r="L884" s="2" t="str">
        <f t="shared" si="17"/>
        <v>guide.br</v>
      </c>
      <c r="M884" s="2" t="e" cm="1">
        <f t="array" ref="M884">IF(C884="","",_xll.PBD(C884,"Preferred Verticals","","USD","",""))</f>
        <v>#N/A</v>
      </c>
    </row>
    <row r="885" spans="2:13" x14ac:dyDescent="0.2">
      <c r="B885" s="2" t="str" cm="1">
        <f t="array" ref="B885">IF(C885="","",_xll.PBD(C885,"Name","","USD","",""))</f>
        <v>H2 Kapital</v>
      </c>
      <c r="C885" t="s">
        <v>3581</v>
      </c>
      <c r="E885" s="2" t="str" cm="1">
        <f t="array" ref="E885">IF(C885="","",_xll.PBD(C885,"Investor Type (Primary)","","USD","",""))</f>
        <v>Asset Manager</v>
      </c>
      <c r="F885" s="2" t="str" cm="1">
        <f t="array" ref="F885:G885">IF(C885="","",_xll.PBD(C885,"Limit3.Investor Types (Other)","h","USD","",""))</f>
        <v>Growth/Expansion</v>
      </c>
      <c r="G885" s="2" t="str">
        <v>PE/Buyout</v>
      </c>
      <c r="H885" s="2"/>
      <c r="I885" s="2"/>
      <c r="J885" s="2" t="str" cm="1">
        <f t="array" ref="J885">IF(C885="","",_xll.PBD(C885,"HQ Country","","USD","",""))</f>
        <v>Brazil</v>
      </c>
      <c r="K885" s="2" t="str" cm="1">
        <f t="array" ref="K885">IF(C885="","",_xll.PBD(C885,"Website","","USD","",""))</f>
        <v>www.h2kapital.com.br</v>
      </c>
      <c r="L885" s="2" t="str">
        <f t="shared" si="17"/>
        <v>h2kapital.br</v>
      </c>
      <c r="M885" s="2" t="e" cm="1">
        <f t="array" ref="M885">IF(C885="","",_xll.PBD(C885,"Preferred Verticals","","USD","",""))</f>
        <v>#N/A</v>
      </c>
    </row>
    <row r="886" spans="2:13" x14ac:dyDescent="0.2">
      <c r="B886" s="2" t="str" cm="1">
        <f t="array" ref="B886">IF(C886="","",_xll.PBD(C886,"Name","","USD","",""))</f>
        <v>I2L Participação e Intermediação de Negócios</v>
      </c>
      <c r="C886" t="s">
        <v>3582</v>
      </c>
      <c r="E886" s="2" t="str" cm="1">
        <f t="array" ref="E886">IF(C886="","",_xll.PBD(C886,"Investor Type (Primary)","","USD","",""))</f>
        <v>Hedge Fund</v>
      </c>
      <c r="F886" s="2" t="e" cm="1">
        <f t="array" ref="F886">IF(C886="","",_xll.PBD(C886,"Limit3.Investor Types (Other)","h","USD","",""))</f>
        <v>#N/A</v>
      </c>
      <c r="G886" s="2"/>
      <c r="H886" s="2"/>
      <c r="I886" s="2"/>
      <c r="J886" s="2" t="str" cm="1">
        <f t="array" ref="J886">IF(C886="","",_xll.PBD(C886,"HQ Country","","USD","",""))</f>
        <v>Brazil</v>
      </c>
      <c r="K886" s="2" t="str" cm="1">
        <f t="array" ref="K886">IF(C886="","",_xll.PBD(C886,"Website","","USD","",""))</f>
        <v>www.i2l.com.br</v>
      </c>
      <c r="L886" s="2" t="str">
        <f t="shared" si="17"/>
        <v>i2l.br</v>
      </c>
      <c r="M886" s="2" t="e" cm="1">
        <f t="array" ref="M886">IF(C886="","",_xll.PBD(C886,"Preferred Verticals","","USD","",""))</f>
        <v>#N/A</v>
      </c>
    </row>
    <row r="887" spans="2:13" x14ac:dyDescent="0.2">
      <c r="B887" s="2" t="str" cm="1">
        <f t="array" ref="B887">IF(C887="","",_xll.PBD(C887,"Name","","USD","",""))</f>
        <v>Ibagy</v>
      </c>
      <c r="C887" t="s">
        <v>3583</v>
      </c>
      <c r="E887" s="2" t="str" cm="1">
        <f t="array" ref="E887">IF(C887="","",_xll.PBD(C887,"Investor Type (Primary)","","USD","",""))</f>
        <v>Venture Capital</v>
      </c>
      <c r="F887" s="2" t="e" cm="1">
        <f t="array" ref="F887">IF(C887="","",_xll.PBD(C887,"Limit3.Investor Types (Other)","h","USD","",""))</f>
        <v>#N/A</v>
      </c>
      <c r="G887" s="2"/>
      <c r="H887" s="2"/>
      <c r="I887" s="2"/>
      <c r="J887" s="2" t="str" cm="1">
        <f t="array" ref="J887">IF(C887="","",_xll.PBD(C887,"HQ Country","","USD","",""))</f>
        <v>Brazil</v>
      </c>
      <c r="K887" s="2" t="e" cm="1">
        <f t="array" ref="K887">IF(C887="","",_xll.PBD(C887,"Website","","USD","",""))</f>
        <v>#N/A</v>
      </c>
      <c r="L887" s="2" t="e">
        <f t="shared" si="17"/>
        <v>#N/A</v>
      </c>
      <c r="M887" s="2" t="e" cm="1">
        <f t="array" ref="M887">IF(C887="","",_xll.PBD(C887,"Preferred Verticals","","USD","",""))</f>
        <v>#N/A</v>
      </c>
    </row>
    <row r="888" spans="2:13" x14ac:dyDescent="0.2">
      <c r="B888" s="2" t="str" cm="1">
        <f t="array" ref="B888">IF(C888="","",_xll.PBD(C888,"Name","","USD","",""))</f>
        <v>IGF (South America)</v>
      </c>
      <c r="C888" t="s">
        <v>3584</v>
      </c>
      <c r="E888" s="2" t="str" cm="1">
        <f t="array" ref="E888">IF(C888="","",_xll.PBD(C888,"Investor Type (Primary)","","USD","",""))</f>
        <v>Venture Capital</v>
      </c>
      <c r="F888" s="2" t="e" cm="1">
        <f t="array" ref="F888">IF(C888="","",_xll.PBD(C888,"Limit3.Investor Types (Other)","h","USD","",""))</f>
        <v>#N/A</v>
      </c>
      <c r="G888" s="2"/>
      <c r="H888" s="2"/>
      <c r="I888" s="2"/>
      <c r="J888" s="2" t="str" cm="1">
        <f t="array" ref="J888">IF(C888="","",_xll.PBD(C888,"HQ Country","","USD","",""))</f>
        <v>Brazil</v>
      </c>
      <c r="K888" s="2" t="e" cm="1">
        <f t="array" ref="K888">IF(C888="","",_xll.PBD(C888,"Website","","USD","",""))</f>
        <v>#N/A</v>
      </c>
      <c r="L888" s="2" t="e">
        <f t="shared" si="17"/>
        <v>#N/A</v>
      </c>
      <c r="M888" s="2" t="str" cm="1">
        <f t="array" ref="M888">IF(C888="","",_xll.PBD(C888,"Preferred Verticals","","USD","",""))</f>
        <v>FinTech, TMT</v>
      </c>
    </row>
    <row r="889" spans="2:13" x14ac:dyDescent="0.2">
      <c r="B889" s="2" t="str" cm="1">
        <f t="array" ref="B889">IF(C889="","",_xll.PBD(C889,"Name","","USD","",""))</f>
        <v>Imagine Waves</v>
      </c>
      <c r="C889" t="s">
        <v>3585</v>
      </c>
      <c r="E889" s="2" t="str" cm="1">
        <f t="array" ref="E889">IF(C889="","",_xll.PBD(C889,"Investor Type (Primary)","","USD","",""))</f>
        <v>Venture Capital</v>
      </c>
      <c r="F889" s="2" t="str" cm="1">
        <f t="array" ref="F889:G889">IF(C889="","",_xll.PBD(C889,"Limit3.Investor Types (Other)","h","USD","",""))</f>
        <v>Accelerator/Incubator</v>
      </c>
      <c r="G889" s="2" t="str">
        <v>Growth/Expansion</v>
      </c>
      <c r="H889" s="2"/>
      <c r="I889" s="2"/>
      <c r="J889" s="2" t="str" cm="1">
        <f t="array" ref="J889">IF(C889="","",_xll.PBD(C889,"HQ Country","","USD","",""))</f>
        <v>Chile</v>
      </c>
      <c r="K889" s="2" t="str" cm="1">
        <f t="array" ref="K889">IF(C889="","",_xll.PBD(C889,"Website","","USD","",""))</f>
        <v>imagine-waves.com</v>
      </c>
      <c r="L889" s="2" t="str">
        <f t="shared" si="17"/>
        <v>imagine-waves</v>
      </c>
      <c r="M889" s="2" t="e" cm="1">
        <f t="array" ref="M889">IF(C889="","",_xll.PBD(C889,"Preferred Verticals","","USD","",""))</f>
        <v>#N/A</v>
      </c>
    </row>
    <row r="890" spans="2:13" x14ac:dyDescent="0.2">
      <c r="B890" s="2" t="str" cm="1">
        <f t="array" ref="B890">IF(C890="","",_xll.PBD(C890,"Name","","USD","",""))</f>
        <v>Inder</v>
      </c>
      <c r="C890" t="s">
        <v>3586</v>
      </c>
      <c r="E890" s="2" t="str" cm="1">
        <f t="array" ref="E890">IF(C890="","",_xll.PBD(C890,"Investor Type (Primary)","","USD","",""))</f>
        <v>PE/Buyout</v>
      </c>
      <c r="F890" s="2" t="str" cm="1">
        <f t="array" ref="F890:G890">IF(C890="","",_xll.PBD(C890,"Limit3.Investor Types (Other)","h","USD","",""))</f>
        <v>Growth/Expansion</v>
      </c>
      <c r="G890" s="2" t="str">
        <v>Venture Capital</v>
      </c>
      <c r="H890" s="2"/>
      <c r="I890" s="2"/>
      <c r="J890" s="2" t="str" cm="1">
        <f t="array" ref="J890">IF(C890="","",_xll.PBD(C890,"HQ Country","","USD","",""))</f>
        <v>Chile</v>
      </c>
      <c r="K890" s="2" t="str" cm="1">
        <f t="array" ref="K890">IF(C890="","",_xll.PBD(C890,"Website","","USD","",""))</f>
        <v>www.inder.cl</v>
      </c>
      <c r="L890" s="2" t="str">
        <f t="shared" si="17"/>
        <v>inder.cl</v>
      </c>
      <c r="M890" s="2" t="e" cm="1">
        <f t="array" ref="M890">IF(C890="","",_xll.PBD(C890,"Preferred Verticals","","USD","",""))</f>
        <v>#N/A</v>
      </c>
    </row>
    <row r="891" spans="2:13" x14ac:dyDescent="0.2">
      <c r="B891" s="2" t="str" cm="1">
        <f t="array" ref="B891">IF(C891="","",_xll.PBD(C891,"Name","","USD","",""))</f>
        <v>Infema</v>
      </c>
      <c r="C891" t="s">
        <v>3587</v>
      </c>
      <c r="E891" s="2" t="str" cm="1">
        <f t="array" ref="E891">IF(C891="","",_xll.PBD(C891,"Investor Type (Primary)","","USD","",""))</f>
        <v>Family Office</v>
      </c>
      <c r="F891" s="2" t="e" cm="1">
        <f t="array" ref="F891">IF(C891="","",_xll.PBD(C891,"Limit3.Investor Types (Other)","h","USD","",""))</f>
        <v>#N/A</v>
      </c>
      <c r="G891" s="2"/>
      <c r="H891" s="2"/>
      <c r="I891" s="2"/>
      <c r="J891" s="2" t="str" cm="1">
        <f t="array" ref="J891">IF(C891="","",_xll.PBD(C891,"HQ Country","","USD","",""))</f>
        <v>Chile</v>
      </c>
      <c r="K891" s="2" t="str" cm="1">
        <f t="array" ref="K891">IF(C891="","",_xll.PBD(C891,"Website","","USD","",""))</f>
        <v>infema.cl</v>
      </c>
      <c r="L891" s="2" t="str">
        <f t="shared" si="17"/>
        <v>infema.cl</v>
      </c>
      <c r="M891" s="2" t="e" cm="1">
        <f t="array" ref="M891">IF(C891="","",_xll.PBD(C891,"Preferred Verticals","","USD","",""))</f>
        <v>#N/A</v>
      </c>
    </row>
    <row r="892" spans="2:13" x14ac:dyDescent="0.2">
      <c r="B892" s="2" t="str" cm="1">
        <f t="array" ref="B892">IF(C892="","",_xll.PBD(C892,"Name","","USD","",""))</f>
        <v>Inter asset</v>
      </c>
      <c r="C892" t="s">
        <v>3588</v>
      </c>
      <c r="E892" s="2" t="str" cm="1">
        <f t="array" ref="E892">IF(C892="","",_xll.PBD(C892,"Investor Type (Primary)","","USD","",""))</f>
        <v>Asset Manager</v>
      </c>
      <c r="F892" s="2" t="str" cm="1">
        <f t="array" ref="F892:H892">IF(C892="","",_xll.PBD(C892,"Limit3.Investor Types (Other)","h","USD","",""))</f>
        <v>Hedge Fund</v>
      </c>
      <c r="G892" s="2" t="str">
        <v>PE/Buyout</v>
      </c>
      <c r="H892" s="2" t="str">
        <v>Real Estate</v>
      </c>
      <c r="I892" s="2"/>
      <c r="J892" s="2" t="str" cm="1">
        <f t="array" ref="J892">IF(C892="","",_xll.PBD(C892,"HQ Country","","USD","",""))</f>
        <v>Brazil</v>
      </c>
      <c r="K892" s="2" t="str" cm="1">
        <f t="array" ref="K892">IF(C892="","",_xll.PBD(C892,"Website","","USD","",""))</f>
        <v>www.interasset.com.br</v>
      </c>
      <c r="L892" s="2" t="str">
        <f t="shared" si="17"/>
        <v>interasset.br</v>
      </c>
      <c r="M892" s="2" t="str" cm="1">
        <f t="array" ref="M892">IF(C892="","",_xll.PBD(C892,"Preferred Verticals","","USD","",""))</f>
        <v>TMT</v>
      </c>
    </row>
    <row r="893" spans="2:13" x14ac:dyDescent="0.2">
      <c r="B893" s="2" t="str" cm="1">
        <f t="array" ref="B893">IF(C893="","",_xll.PBD(C893,"Name","","USD","",""))</f>
        <v>Inversiones CrecePymes</v>
      </c>
      <c r="C893" t="s">
        <v>3589</v>
      </c>
      <c r="E893" s="2" t="str" cm="1">
        <f t="array" ref="E893">IF(C893="","",_xll.PBD(C893,"Investor Type (Primary)","","USD","",""))</f>
        <v>Growth/Expansion</v>
      </c>
      <c r="F893" s="2" t="str" cm="1">
        <f t="array" ref="F893">IF(C893="","",_xll.PBD(C893,"Limit3.Investor Types (Other)","h","USD","",""))</f>
        <v>Impact Investing</v>
      </c>
      <c r="G893" s="2"/>
      <c r="H893" s="2"/>
      <c r="I893" s="2"/>
      <c r="J893" s="2" t="str" cm="1">
        <f t="array" ref="J893">IF(C893="","",_xll.PBD(C893,"HQ Country","","USD","",""))</f>
        <v>Venezuela</v>
      </c>
      <c r="K893" s="2" t="str" cm="1">
        <f t="array" ref="K893">IF(C893="","",_xll.PBD(C893,"Website","","USD","",""))</f>
        <v>www.crecepymes.com</v>
      </c>
      <c r="L893" s="2" t="str">
        <f t="shared" si="17"/>
        <v>crecepymes</v>
      </c>
      <c r="M893" s="2" t="str" cm="1">
        <f t="array" ref="M893">IF(C893="","",_xll.PBD(C893,"Preferred Verticals","","USD","",""))</f>
        <v>Impact Investing</v>
      </c>
    </row>
    <row r="894" spans="2:13" x14ac:dyDescent="0.2">
      <c r="B894" s="2" t="str" cm="1">
        <f t="array" ref="B894">IF(C894="","",_xll.PBD(C894,"Name","","USD","",""))</f>
        <v>Inversiones Eurocel</v>
      </c>
      <c r="C894" t="s">
        <v>3590</v>
      </c>
      <c r="E894" s="2" t="str" cm="1">
        <f t="array" ref="E894">IF(C894="","",_xll.PBD(C894,"Investor Type (Primary)","","USD","",""))</f>
        <v>Venture Capital</v>
      </c>
      <c r="F894" s="2" t="e" cm="1">
        <f t="array" ref="F894">IF(C894="","",_xll.PBD(C894,"Limit3.Investor Types (Other)","h","USD","",""))</f>
        <v>#N/A</v>
      </c>
      <c r="G894" s="2"/>
      <c r="H894" s="2"/>
      <c r="I894" s="2"/>
      <c r="J894" s="2" t="str" cm="1">
        <f t="array" ref="J894">IF(C894="","",_xll.PBD(C894,"HQ Country","","USD","",""))</f>
        <v>Chile</v>
      </c>
      <c r="K894" s="2" t="e" cm="1">
        <f t="array" ref="K894">IF(C894="","",_xll.PBD(C894,"Website","","USD","",""))</f>
        <v>#N/A</v>
      </c>
      <c r="L894" s="2" t="e">
        <f t="shared" si="17"/>
        <v>#N/A</v>
      </c>
      <c r="M894" s="2" t="e" cm="1">
        <f t="array" ref="M894">IF(C894="","",_xll.PBD(C894,"Preferred Verticals","","USD","",""))</f>
        <v>#N/A</v>
      </c>
    </row>
    <row r="895" spans="2:13" x14ac:dyDescent="0.2">
      <c r="B895" s="2" t="str" cm="1">
        <f t="array" ref="B895">IF(C895="","",_xll.PBD(C895,"Name","","USD","",""))</f>
        <v>Inversiones Santa Cecilia</v>
      </c>
      <c r="C895" t="s">
        <v>3591</v>
      </c>
      <c r="E895" s="2" t="str" cm="1">
        <f t="array" ref="E895">IF(C895="","",_xll.PBD(C895,"Investor Type (Primary)","","USD","",""))</f>
        <v>Family Office</v>
      </c>
      <c r="F895" s="2" t="e" cm="1">
        <f t="array" ref="F895">IF(C895="","",_xll.PBD(C895,"Limit3.Investor Types (Other)","h","USD","",""))</f>
        <v>#N/A</v>
      </c>
      <c r="G895" s="2"/>
      <c r="H895" s="2"/>
      <c r="I895" s="2"/>
      <c r="J895" s="2" t="str" cm="1">
        <f t="array" ref="J895">IF(C895="","",_xll.PBD(C895,"HQ Country","","USD","",""))</f>
        <v>Chile</v>
      </c>
      <c r="K895" s="2" t="e" cm="1">
        <f t="array" ref="K895">IF(C895="","",_xll.PBD(C895,"Website","","USD","",""))</f>
        <v>#N/A</v>
      </c>
      <c r="L895" s="2" t="e">
        <f t="shared" si="17"/>
        <v>#N/A</v>
      </c>
      <c r="M895" s="2" t="e" cm="1">
        <f t="array" ref="M895">IF(C895="","",_xll.PBD(C895,"Preferred Verticals","","USD","",""))</f>
        <v>#N/A</v>
      </c>
    </row>
    <row r="896" spans="2:13" x14ac:dyDescent="0.2">
      <c r="B896" s="2" t="str" cm="1">
        <f t="array" ref="B896">IF(C896="","",_xll.PBD(C896,"Name","","USD","",""))</f>
        <v>Investe Favela</v>
      </c>
      <c r="C896" t="s">
        <v>3592</v>
      </c>
      <c r="E896" s="2" t="str" cm="1">
        <f t="array" ref="E896">IF(C896="","",_xll.PBD(C896,"Investor Type (Primary)","","USD","",""))</f>
        <v>Venture Capital</v>
      </c>
      <c r="F896" s="2" t="e" cm="1">
        <f t="array" ref="F896">IF(C896="","",_xll.PBD(C896,"Limit3.Investor Types (Other)","h","USD","",""))</f>
        <v>#N/A</v>
      </c>
      <c r="G896" s="2"/>
      <c r="H896" s="2"/>
      <c r="I896" s="2"/>
      <c r="J896" s="2" t="str" cm="1">
        <f t="array" ref="J896">IF(C896="","",_xll.PBD(C896,"HQ Country","","USD","",""))</f>
        <v>Brazil</v>
      </c>
      <c r="K896" s="2" t="str" cm="1">
        <f t="array" ref="K896">IF(C896="","",_xll.PBD(C896,"Website","","USD","",""))</f>
        <v>www.investefavela.com</v>
      </c>
      <c r="L896" s="2" t="str">
        <f t="shared" si="17"/>
        <v>investefavela</v>
      </c>
      <c r="M896" s="2" t="e" cm="1">
        <f t="array" ref="M896">IF(C896="","",_xll.PBD(C896,"Preferred Verticals","","USD","",""))</f>
        <v>#N/A</v>
      </c>
    </row>
    <row r="897" spans="2:13" x14ac:dyDescent="0.2">
      <c r="B897" s="2" t="str" cm="1">
        <f t="array" ref="B897">IF(C897="","",_xll.PBD(C897,"Name","","USD","",""))</f>
        <v>Investortech Ventures</v>
      </c>
      <c r="C897" t="s">
        <v>3593</v>
      </c>
      <c r="E897" s="2" t="str" cm="1">
        <f t="array" ref="E897">IF(C897="","",_xll.PBD(C897,"Investor Type (Primary)","","USD","",""))</f>
        <v>Venture Capital</v>
      </c>
      <c r="F897" s="2" t="e" cm="1">
        <f t="array" ref="F897">IF(C897="","",_xll.PBD(C897,"Limit3.Investor Types (Other)","h","USD","",""))</f>
        <v>#N/A</v>
      </c>
      <c r="G897" s="2"/>
      <c r="H897" s="2"/>
      <c r="I897" s="2"/>
      <c r="J897" s="2" t="str" cm="1">
        <f t="array" ref="J897">IF(C897="","",_xll.PBD(C897,"HQ Country","","USD","",""))</f>
        <v>Brazil</v>
      </c>
      <c r="K897" s="2" t="str" cm="1">
        <f t="array" ref="K897">IF(C897="","",_xll.PBD(C897,"Website","","USD","",""))</f>
        <v>www.investortechventures.com</v>
      </c>
      <c r="L897" s="2" t="str">
        <f t="shared" si="17"/>
        <v>investortechventures</v>
      </c>
      <c r="M897" s="2" t="str" cm="1">
        <f t="array" ref="M897">IF(C897="","",_xll.PBD(C897,"Preferred Verticals","","USD","",""))</f>
        <v>Artificial Intelligence &amp; Machine Learning, B2B Payments, Climate Tech, FinTech, Internet of Things, Restaurant Technology, SaaS, Wearables &amp; Quantified Self</v>
      </c>
    </row>
    <row r="898" spans="2:13" x14ac:dyDescent="0.2">
      <c r="B898" s="2" t="str" cm="1">
        <f t="array" ref="B898">IF(C898="","",_xll.PBD(C898,"Name","","USD","",""))</f>
        <v>Iron Capital (Sao Paulo)</v>
      </c>
      <c r="C898" t="s">
        <v>3594</v>
      </c>
      <c r="E898" s="2" t="str" cm="1">
        <f t="array" ref="E898">IF(C898="","",_xll.PBD(C898,"Investor Type (Primary)","","USD","",""))</f>
        <v>Real Estate</v>
      </c>
      <c r="F898" s="2" t="str" cm="1">
        <f t="array" ref="F898">IF(C898="","",_xll.PBD(C898,"Limit3.Investor Types (Other)","h","USD","",""))</f>
        <v>PE/Buyout</v>
      </c>
      <c r="G898" s="2"/>
      <c r="H898" s="2"/>
      <c r="I898" s="2"/>
      <c r="J898" s="2" t="str" cm="1">
        <f t="array" ref="J898">IF(C898="","",_xll.PBD(C898,"HQ Country","","USD","",""))</f>
        <v>Brazil</v>
      </c>
      <c r="K898" s="2" t="str" cm="1">
        <f t="array" ref="K898">IF(C898="","",_xll.PBD(C898,"Website","","USD","",""))</f>
        <v>www.ironcapital.com.br</v>
      </c>
      <c r="L898" s="2" t="str">
        <f t="shared" si="17"/>
        <v>ironcapital.br</v>
      </c>
      <c r="M898" s="2" t="e" cm="1">
        <f t="array" ref="M898">IF(C898="","",_xll.PBD(C898,"Preferred Verticals","","USD","",""))</f>
        <v>#N/A</v>
      </c>
    </row>
    <row r="899" spans="2:13" x14ac:dyDescent="0.2">
      <c r="B899" s="2" t="str" cm="1">
        <f t="array" ref="B899">IF(C899="","",_xll.PBD(C899,"Name","","USD","",""))</f>
        <v>Jequitiba Participações</v>
      </c>
      <c r="C899" t="s">
        <v>3595</v>
      </c>
      <c r="E899" s="2" t="str" cm="1">
        <f t="array" ref="E899">IF(C899="","",_xll.PBD(C899,"Investor Type (Primary)","","USD","",""))</f>
        <v>Venture Capital</v>
      </c>
      <c r="F899" s="2" t="e" cm="1">
        <f t="array" ref="F899">IF(C899="","",_xll.PBD(C899,"Limit3.Investor Types (Other)","h","USD","",""))</f>
        <v>#N/A</v>
      </c>
      <c r="G899" s="2"/>
      <c r="H899" s="2"/>
      <c r="I899" s="2"/>
      <c r="J899" s="2" t="str" cm="1">
        <f t="array" ref="J899">IF(C899="","",_xll.PBD(C899,"HQ Country","","USD","",""))</f>
        <v>Brazil</v>
      </c>
      <c r="K899" s="2" t="e" cm="1">
        <f t="array" ref="K899">IF(C899="","",_xll.PBD(C899,"Website","","USD","",""))</f>
        <v>#N/A</v>
      </c>
      <c r="L899" s="2" t="e">
        <f t="shared" si="17"/>
        <v>#N/A</v>
      </c>
      <c r="M899" s="2" t="e" cm="1">
        <f t="array" ref="M899">IF(C899="","",_xll.PBD(C899,"Preferred Verticals","","USD","",""))</f>
        <v>#N/A</v>
      </c>
    </row>
    <row r="900" spans="2:13" x14ac:dyDescent="0.2">
      <c r="B900" s="2" t="str" cm="1">
        <f t="array" ref="B900">IF(C900="","",_xll.PBD(C900,"Name","","USD","",""))</f>
        <v>Kinase Investments</v>
      </c>
      <c r="C900" t="s">
        <v>3596</v>
      </c>
      <c r="E900" s="2" t="str" cm="1">
        <f t="array" ref="E900">IF(C900="","",_xll.PBD(C900,"Investor Type (Primary)","","USD","",""))</f>
        <v>PE/Buyout</v>
      </c>
      <c r="F900" s="2" t="e" cm="1">
        <f t="array" ref="F900">IF(C900="","",_xll.PBD(C900,"Limit3.Investor Types (Other)","h","USD","",""))</f>
        <v>#N/A</v>
      </c>
      <c r="G900" s="2"/>
      <c r="H900" s="2"/>
      <c r="I900" s="2"/>
      <c r="J900" s="2" t="str" cm="1">
        <f t="array" ref="J900">IF(C900="","",_xll.PBD(C900,"HQ Country","","USD","",""))</f>
        <v>Brazil</v>
      </c>
      <c r="K900" s="2" t="str" cm="1">
        <f t="array" ref="K900">IF(C900="","",_xll.PBD(C900,"Website","","USD","",""))</f>
        <v>www.kinase.com.br</v>
      </c>
      <c r="L900" s="2" t="str">
        <f t="shared" si="17"/>
        <v>kinase.br</v>
      </c>
      <c r="M900" s="2" t="str" cm="1">
        <f t="array" ref="M900">IF(C900="","",_xll.PBD(C900,"Preferred Verticals","","USD","",""))</f>
        <v>Artificial Intelligence &amp; Machine Learning, CloudTech &amp; DevOps, EdTech, FinTech, HealthTech, SaaS</v>
      </c>
    </row>
    <row r="901" spans="2:13" x14ac:dyDescent="0.2">
      <c r="B901" s="2" t="str" cm="1">
        <f t="array" ref="B901">IF(C901="","",_xll.PBD(C901,"Name","","USD","",""))</f>
        <v>Kinza Capital</v>
      </c>
      <c r="C901" t="s">
        <v>3597</v>
      </c>
      <c r="E901" s="2" t="str" cm="1">
        <f t="array" ref="E901">IF(C901="","",_xll.PBD(C901,"Investor Type (Primary)","","USD","",""))</f>
        <v>PE/Buyout</v>
      </c>
      <c r="F901" s="2" t="str" cm="1">
        <f t="array" ref="F901:H901">IF(C901="","",_xll.PBD(C901,"Limit3.Investor Types (Other)","h","USD","",""))</f>
        <v>Growth/Expansion</v>
      </c>
      <c r="G901" s="2" t="str">
        <v>Infrastructure</v>
      </c>
      <c r="H901" s="2" t="str">
        <v>Other Private Equity</v>
      </c>
      <c r="I901" s="2"/>
      <c r="J901" s="2" t="str" cm="1">
        <f t="array" ref="J901">IF(C901="","",_xll.PBD(C901,"HQ Country","","USD","",""))</f>
        <v>Chile</v>
      </c>
      <c r="K901" s="2" t="str" cm="1">
        <f t="array" ref="K901">IF(C901="","",_xll.PBD(C901,"Website","","USD","",""))</f>
        <v>www.kinza.cl</v>
      </c>
      <c r="L901" s="2" t="str">
        <f t="shared" si="17"/>
        <v>kinza.cl</v>
      </c>
      <c r="M901" s="2" t="str" cm="1">
        <f t="array" ref="M901">IF(C901="","",_xll.PBD(C901,"Preferred Verticals","","USD","",""))</f>
        <v>Digital Health, E-Commerce, FinTech, HealthTech, Industrials, Infrastructure, Manufacturing, SaaS</v>
      </c>
    </row>
    <row r="902" spans="2:13" x14ac:dyDescent="0.2">
      <c r="B902" s="2" t="str" cm="1">
        <f t="array" ref="B902">IF(C902="","",_xll.PBD(C902,"Name","","USD","",""))</f>
        <v>KNOX Capital (São Paulo)</v>
      </c>
      <c r="C902" t="s">
        <v>3598</v>
      </c>
      <c r="E902" s="2" t="str" cm="1">
        <f t="array" ref="E902">IF(C902="","",_xll.PBD(C902,"Investor Type (Primary)","","USD","",""))</f>
        <v>Corporation</v>
      </c>
      <c r="F902" s="2" t="str" cm="1">
        <f t="array" ref="F902">IF(C902="","",_xll.PBD(C902,"Limit3.Investor Types (Other)","h","USD","",""))</f>
        <v>PE/Buyout</v>
      </c>
      <c r="G902" s="2"/>
      <c r="H902" s="2"/>
      <c r="I902" s="2"/>
      <c r="J902" s="2" t="str" cm="1">
        <f t="array" ref="J902">IF(C902="","",_xll.PBD(C902,"HQ Country","","USD","",""))</f>
        <v>Brazil</v>
      </c>
      <c r="K902" s="2" t="str" cm="1">
        <f t="array" ref="K902">IF(C902="","",_xll.PBD(C902,"Website","","USD","",""))</f>
        <v>www.knoxcapital.com.br</v>
      </c>
      <c r="L902" s="2" t="str">
        <f t="shared" si="17"/>
        <v>knoxcapital.br</v>
      </c>
      <c r="M902" s="2" t="e" cm="1">
        <f t="array" ref="M902">IF(C902="","",_xll.PBD(C902,"Preferred Verticals","","USD","",""))</f>
        <v>#N/A</v>
      </c>
    </row>
    <row r="903" spans="2:13" x14ac:dyDescent="0.2">
      <c r="B903" s="2" t="str" cm="1">
        <f t="array" ref="B903">IF(C903="","",_xll.PBD(C903,"Name","","USD","",""))</f>
        <v>Laco Management</v>
      </c>
      <c r="C903" t="s">
        <v>3599</v>
      </c>
      <c r="E903" s="2" t="str" cm="1">
        <f t="array" ref="E903">IF(C903="","",_xll.PBD(C903,"Investor Type (Primary)","","USD","",""))</f>
        <v>PE/Buyout</v>
      </c>
      <c r="F903" s="2" t="e" cm="1">
        <f t="array" ref="F903">IF(C903="","",_xll.PBD(C903,"Limit3.Investor Types (Other)","h","USD","",""))</f>
        <v>#N/A</v>
      </c>
      <c r="G903" s="2"/>
      <c r="H903" s="2"/>
      <c r="I903" s="2"/>
      <c r="J903" s="2" t="str" cm="1">
        <f t="array" ref="J903">IF(C903="","",_xll.PBD(C903,"HQ Country","","USD","",""))</f>
        <v>Brazil</v>
      </c>
      <c r="K903" s="2" t="e" cm="1">
        <f t="array" ref="K903">IF(C903="","",_xll.PBD(C903,"Website","","USD","",""))</f>
        <v>#N/A</v>
      </c>
      <c r="L903" s="2" t="e">
        <f t="shared" si="17"/>
        <v>#N/A</v>
      </c>
      <c r="M903" s="2" t="str" cm="1">
        <f t="array" ref="M903">IF(C903="","",_xll.PBD(C903,"Preferred Verticals","","USD","",""))</f>
        <v>3D Printing</v>
      </c>
    </row>
    <row r="904" spans="2:13" x14ac:dyDescent="0.2">
      <c r="B904" s="2" t="str" cm="1">
        <f t="array" ref="B904">IF(C904="","",_xll.PBD(C904,"Name","","USD","",""))</f>
        <v>LCP</v>
      </c>
      <c r="C904" t="s">
        <v>3600</v>
      </c>
      <c r="E904" s="2" t="str" cm="1">
        <f t="array" ref="E904">IF(C904="","",_xll.PBD(C904,"Investor Type (Primary)","","USD","",""))</f>
        <v>Asset Manager</v>
      </c>
      <c r="F904" s="2" t="str" cm="1">
        <f t="array" ref="F904:G904">IF(C904="","",_xll.PBD(C904,"Limit3.Investor Types (Other)","h","USD","",""))</f>
        <v>Other Private Equity</v>
      </c>
      <c r="G904" s="2" t="str">
        <v>Real Estate</v>
      </c>
      <c r="H904" s="2"/>
      <c r="I904" s="2"/>
      <c r="J904" s="2" t="str" cm="1">
        <f t="array" ref="J904">IF(C904="","",_xll.PBD(C904,"HQ Country","","USD","",""))</f>
        <v>Brazil</v>
      </c>
      <c r="K904" s="2" t="str" cm="1">
        <f t="array" ref="K904">IF(C904="","",_xll.PBD(C904,"Website","","USD","",""))</f>
        <v>www.lifecapitalpartners.com.br</v>
      </c>
      <c r="L904" s="2" t="str">
        <f t="shared" si="17"/>
        <v>lifecapitalpartners.br</v>
      </c>
      <c r="M904" s="2" t="e" cm="1">
        <f t="array" ref="M904">IF(C904="","",_xll.PBD(C904,"Preferred Verticals","","USD","",""))</f>
        <v>#N/A</v>
      </c>
    </row>
    <row r="905" spans="2:13" x14ac:dyDescent="0.2">
      <c r="B905" s="2" t="str" cm="1">
        <f t="array" ref="B905">IF(C905="","",_xll.PBD(C905,"Name","","USD","",""))</f>
        <v>Levain Ventures</v>
      </c>
      <c r="C905" t="s">
        <v>3601</v>
      </c>
      <c r="E905" s="2" t="str" cm="1">
        <f t="array" ref="E905">IF(C905="","",_xll.PBD(C905,"Investor Type (Primary)","","USD","",""))</f>
        <v>Venture Capital</v>
      </c>
      <c r="F905" s="2" t="e" cm="1">
        <f t="array" ref="F905">IF(C905="","",_xll.PBD(C905,"Limit3.Investor Types (Other)","h","USD","",""))</f>
        <v>#N/A</v>
      </c>
      <c r="G905" s="2"/>
      <c r="H905" s="2"/>
      <c r="I905" s="2"/>
      <c r="J905" s="2" t="str" cm="1">
        <f t="array" ref="J905">IF(C905="","",_xll.PBD(C905,"HQ Country","","USD","",""))</f>
        <v>Brazil</v>
      </c>
      <c r="K905" s="2" t="e" cm="1">
        <f t="array" ref="K905">IF(C905="","",_xll.PBD(C905,"Website","","USD","",""))</f>
        <v>#N/A</v>
      </c>
      <c r="L905" s="2" t="e">
        <f t="shared" si="17"/>
        <v>#N/A</v>
      </c>
      <c r="M905" s="2" t="e" cm="1">
        <f t="array" ref="M905">IF(C905="","",_xll.PBD(C905,"Preferred Verticals","","USD","",""))</f>
        <v>#N/A</v>
      </c>
    </row>
    <row r="906" spans="2:13" x14ac:dyDescent="0.2">
      <c r="B906" s="2" t="str" cm="1">
        <f t="array" ref="B906">IF(C906="","",_xll.PBD(C906,"Name","","USD","",""))</f>
        <v>Loyall Capital Partners</v>
      </c>
      <c r="C906" t="s">
        <v>3602</v>
      </c>
      <c r="E906" s="2" t="str" cm="1">
        <f t="array" ref="E906">IF(C906="","",_xll.PBD(C906,"Investor Type (Primary)","","USD","",""))</f>
        <v>Family Office</v>
      </c>
      <c r="F906" s="2" t="str" cm="1">
        <f t="array" ref="F906:H906">IF(C906="","",_xll.PBD(C906,"Limit3.Investor Types (Other)","h","USD","",""))</f>
        <v>Asset Manager</v>
      </c>
      <c r="G906" s="2" t="str">
        <v>Limited Partner</v>
      </c>
      <c r="H906" s="2" t="str">
        <v>Venture Capital</v>
      </c>
      <c r="I906" s="2"/>
      <c r="J906" s="2" t="str" cm="1">
        <f t="array" ref="J906">IF(C906="","",_xll.PBD(C906,"HQ Country","","USD","",""))</f>
        <v>Brazil</v>
      </c>
      <c r="K906" s="2" t="str" cm="1">
        <f t="array" ref="K906">IF(C906="","",_xll.PBD(C906,"Website","","USD","",""))</f>
        <v>www.loyall.com.br</v>
      </c>
      <c r="L906" s="2" t="str">
        <f t="shared" si="17"/>
        <v>loyall.br</v>
      </c>
      <c r="M906" s="2" t="str" cm="1">
        <f t="array" ref="M906">IF(C906="","",_xll.PBD(C906,"Preferred Verticals","","USD","",""))</f>
        <v>FinTech, TMT</v>
      </c>
    </row>
    <row r="907" spans="2:13" x14ac:dyDescent="0.2">
      <c r="B907" s="2" t="str" cm="1">
        <f t="array" ref="B907">IF(C907="","",_xll.PBD(C907,"Name","","USD","",""))</f>
        <v>Lumina Capital Management</v>
      </c>
      <c r="C907" t="s">
        <v>3603</v>
      </c>
      <c r="E907" s="2" t="str" cm="1">
        <f t="array" ref="E907">IF(C907="","",_xll.PBD(C907,"Investor Type (Primary)","","USD","",""))</f>
        <v>PE/Buyout</v>
      </c>
      <c r="F907" s="2" t="str" cm="1">
        <f t="array" ref="F907:G907">IF(C907="","",_xll.PBD(C907,"Limit3.Investor Types (Other)","h","USD","",""))</f>
        <v>Asset Manager</v>
      </c>
      <c r="G907" s="2" t="str">
        <v>Lender/Debt Provider</v>
      </c>
      <c r="H907" s="2"/>
      <c r="I907" s="2"/>
      <c r="J907" s="2" t="str" cm="1">
        <f t="array" ref="J907">IF(C907="","",_xll.PBD(C907,"HQ Country","","USD","",""))</f>
        <v>Brazil</v>
      </c>
      <c r="K907" s="2" t="str" cm="1">
        <f t="array" ref="K907">IF(C907="","",_xll.PBD(C907,"Website","","USD","",""))</f>
        <v>www.luminacm.com</v>
      </c>
      <c r="L907" s="2" t="str">
        <f t="shared" si="17"/>
        <v>luminacm</v>
      </c>
      <c r="M907" s="2" t="e" cm="1">
        <f t="array" ref="M907">IF(C907="","",_xll.PBD(C907,"Preferred Verticals","","USD","",""))</f>
        <v>#N/A</v>
      </c>
    </row>
    <row r="908" spans="2:13" x14ac:dyDescent="0.2">
      <c r="B908" s="2" t="str" cm="1">
        <f t="array" ref="B908">IF(C908="","",_xll.PBD(C908,"Name","","USD","",""))</f>
        <v>LW Ventures</v>
      </c>
      <c r="C908" t="s">
        <v>3604</v>
      </c>
      <c r="E908" s="2" t="str" cm="1">
        <f t="array" ref="E908">IF(C908="","",_xll.PBD(C908,"Investor Type (Primary)","","USD","",""))</f>
        <v>Corporate Venture Capital</v>
      </c>
      <c r="F908" s="2" t="e" cm="1">
        <f t="array" ref="F908">IF(C908="","",_xll.PBD(C908,"Limit3.Investor Types (Other)","h","USD","",""))</f>
        <v>#N/A</v>
      </c>
      <c r="G908" s="2"/>
      <c r="H908" s="2"/>
      <c r="I908" s="2"/>
      <c r="J908" s="2" t="str" cm="1">
        <f t="array" ref="J908">IF(C908="","",_xll.PBD(C908,"HQ Country","","USD","",""))</f>
        <v>Brazil</v>
      </c>
      <c r="K908" s="2" t="e" cm="1">
        <f t="array" ref="K908">IF(C908="","",_xll.PBD(C908,"Website","","USD","",""))</f>
        <v>#N/A</v>
      </c>
      <c r="L908" s="2" t="e">
        <f t="shared" si="17"/>
        <v>#N/A</v>
      </c>
      <c r="M908" s="2" t="e" cm="1">
        <f t="array" ref="M908">IF(C908="","",_xll.PBD(C908,"Preferred Verticals","","USD","",""))</f>
        <v>#N/A</v>
      </c>
    </row>
    <row r="909" spans="2:13" x14ac:dyDescent="0.2">
      <c r="B909" s="2" t="str" cm="1">
        <f t="array" ref="B909">IF(C909="","",_xll.PBD(C909,"Name","","USD","",""))</f>
        <v>M. Safra &amp; Co.</v>
      </c>
      <c r="C909" t="s">
        <v>3605</v>
      </c>
      <c r="E909" s="2" t="str" cm="1">
        <f t="array" ref="E909">IF(C909="","",_xll.PBD(C909,"Investor Type (Primary)","","USD","",""))</f>
        <v>Family Office</v>
      </c>
      <c r="F909" s="2" t="str" cm="1">
        <f t="array" ref="F909">IF(C909="","",_xll.PBD(C909,"Limit3.Investor Types (Other)","h","USD","",""))</f>
        <v>Corporation</v>
      </c>
      <c r="G909" s="2"/>
      <c r="H909" s="2"/>
      <c r="I909" s="2"/>
      <c r="J909" s="2" t="str" cm="1">
        <f t="array" ref="J909">IF(C909="","",_xll.PBD(C909,"HQ Country","","USD","",""))</f>
        <v>Brazil</v>
      </c>
      <c r="K909" s="2" t="str" cm="1">
        <f t="array" ref="K909">IF(C909="","",_xll.PBD(C909,"Website","","USD","",""))</f>
        <v>www.msafra.com.br</v>
      </c>
      <c r="L909" s="2" t="str">
        <f t="shared" si="17"/>
        <v>msafra.br</v>
      </c>
      <c r="M909" s="2" t="str" cm="1">
        <f t="array" ref="M909">IF(C909="","",_xll.PBD(C909,"Preferred Verticals","","USD","",""))</f>
        <v>Industrials, Infrastructure</v>
      </c>
    </row>
    <row r="910" spans="2:13" x14ac:dyDescent="0.2">
      <c r="B910" s="2" t="str" cm="1">
        <f t="array" ref="B910">IF(C910="","",_xll.PBD(C910,"Name","","USD","",""))</f>
        <v>Marrakech Capital</v>
      </c>
      <c r="C910" t="s">
        <v>3606</v>
      </c>
      <c r="E910" s="2" t="str" cm="1">
        <f t="array" ref="E910">IF(C910="","",_xll.PBD(C910,"Investor Type (Primary)","","USD","",""))</f>
        <v>Asset Manager</v>
      </c>
      <c r="F910" s="2" t="str" cm="1">
        <f t="array" ref="F910:G910">IF(C910="","",_xll.PBD(C910,"Limit3.Investor Types (Other)","h","USD","",""))</f>
        <v>Growth/Expansion</v>
      </c>
      <c r="G910" s="2" t="str">
        <v>Impact Investing</v>
      </c>
      <c r="H910" s="2"/>
      <c r="I910" s="2"/>
      <c r="J910" s="2" t="str" cm="1">
        <f t="array" ref="J910">IF(C910="","",_xll.PBD(C910,"HQ Country","","USD","",""))</f>
        <v>Brazil</v>
      </c>
      <c r="K910" s="2" t="str" cm="1">
        <f t="array" ref="K910">IF(C910="","",_xll.PBD(C910,"Website","","USD","",""))</f>
        <v>www.marrakech.capital</v>
      </c>
      <c r="L910" s="2" t="str">
        <f t="shared" si="17"/>
        <v>marrakech.capital</v>
      </c>
      <c r="M910" s="2" t="str" cm="1">
        <f t="array" ref="M910">IF(C910="","",_xll.PBD(C910,"Preferred Verticals","","USD","",""))</f>
        <v>EdTech, FinTech, Impact Investing, SaaS</v>
      </c>
    </row>
    <row r="911" spans="2:13" x14ac:dyDescent="0.2">
      <c r="B911" s="2" t="str" cm="1">
        <f t="array" ref="B911">IF(C911="","",_xll.PBD(C911,"Name","","USD","",""))</f>
        <v>Master Minds Capital</v>
      </c>
      <c r="C911" t="s">
        <v>3607</v>
      </c>
      <c r="E911" s="2" t="str" cm="1">
        <f t="array" ref="E911">IF(C911="","",_xll.PBD(C911,"Investor Type (Primary)","","USD","",""))</f>
        <v>PE/Buyout</v>
      </c>
      <c r="F911" s="2" t="str" cm="1">
        <f t="array" ref="F911">IF(C911="","",_xll.PBD(C911,"Limit3.Investor Types (Other)","h","USD","",""))</f>
        <v>Venture Capital</v>
      </c>
      <c r="G911" s="2"/>
      <c r="H911" s="2"/>
      <c r="I911" s="2"/>
      <c r="J911" s="2" t="str" cm="1">
        <f t="array" ref="J911">IF(C911="","",_xll.PBD(C911,"HQ Country","","USD","",""))</f>
        <v>Brazil</v>
      </c>
      <c r="K911" s="2" t="str" cm="1">
        <f t="array" ref="K911">IF(C911="","",_xll.PBD(C911,"Website","","USD","",""))</f>
        <v>mastermindscapital.com</v>
      </c>
      <c r="L911" s="2" t="str">
        <f t="shared" si="17"/>
        <v>mastermindscapital</v>
      </c>
      <c r="M911" s="2" t="str" cm="1">
        <f t="array" ref="M911">IF(C911="","",_xll.PBD(C911,"Preferred Verticals","","USD","",""))</f>
        <v>Advanced Manufacturing</v>
      </c>
    </row>
    <row r="912" spans="2:13" x14ac:dyDescent="0.2">
      <c r="B912" s="2" t="str" cm="1">
        <f t="array" ref="B912">IF(C912="","",_xll.PBD(C912,"Name","","USD","",""))</f>
        <v>Multiplica Capital</v>
      </c>
      <c r="C912" t="s">
        <v>3608</v>
      </c>
      <c r="E912" s="2" t="str" cm="1">
        <f t="array" ref="E912">IF(C912="","",_xll.PBD(C912,"Investor Type (Primary)","","USD","",""))</f>
        <v>Venture Capital</v>
      </c>
      <c r="F912" s="2" t="e" cm="1">
        <f t="array" ref="F912">IF(C912="","",_xll.PBD(C912,"Limit3.Investor Types (Other)","h","USD","",""))</f>
        <v>#N/A</v>
      </c>
      <c r="G912" s="2"/>
      <c r="H912" s="2"/>
      <c r="I912" s="2"/>
      <c r="J912" s="2" t="str" cm="1">
        <f t="array" ref="J912">IF(C912="","",_xll.PBD(C912,"HQ Country","","USD","",""))</f>
        <v>Brazil</v>
      </c>
      <c r="K912" s="2" t="e" cm="1">
        <f t="array" ref="K912">IF(C912="","",_xll.PBD(C912,"Website","","USD","",""))</f>
        <v>#N/A</v>
      </c>
      <c r="L912" s="2" t="e">
        <f t="shared" si="17"/>
        <v>#N/A</v>
      </c>
      <c r="M912" s="2" t="str" cm="1">
        <f t="array" ref="M912">IF(C912="","",_xll.PBD(C912,"Preferred Verticals","","USD","",""))</f>
        <v>TMT</v>
      </c>
    </row>
    <row r="913" spans="2:13" x14ac:dyDescent="0.2">
      <c r="B913" s="2" t="str" cm="1">
        <f t="array" ref="B913">IF(C913="","",_xll.PBD(C913,"Name","","USD","",""))</f>
        <v>Natan VC</v>
      </c>
      <c r="C913" t="s">
        <v>3609</v>
      </c>
      <c r="E913" s="2" t="str" cm="1">
        <f t="array" ref="E913">IF(C913="","",_xll.PBD(C913,"Investor Type (Primary)","","USD","",""))</f>
        <v>Corporate Venture Capital</v>
      </c>
      <c r="F913" s="2" t="e" cm="1">
        <f t="array" ref="F913">IF(C913="","",_xll.PBD(C913,"Limit3.Investor Types (Other)","h","USD","",""))</f>
        <v>#N/A</v>
      </c>
      <c r="G913" s="2"/>
      <c r="H913" s="2"/>
      <c r="I913" s="2"/>
      <c r="J913" s="2" t="str" cm="1">
        <f t="array" ref="J913">IF(C913="","",_xll.PBD(C913,"HQ Country","","USD","",""))</f>
        <v>Argentina</v>
      </c>
      <c r="K913" s="2" t="str" cm="1">
        <f t="array" ref="K913">IF(C913="","",_xll.PBD(C913,"Website","","USD","",""))</f>
        <v>www.natan.vc</v>
      </c>
      <c r="L913" s="2" t="str">
        <f t="shared" si="17"/>
        <v>natan.vc</v>
      </c>
      <c r="M913" s="2" t="str" cm="1">
        <f t="array" ref="M913">IF(C913="","",_xll.PBD(C913,"Preferred Verticals","","USD","",""))</f>
        <v>Cryptocurrency/Blockchain, Cybersecurity, FinTech, InsurTech</v>
      </c>
    </row>
    <row r="914" spans="2:13" x14ac:dyDescent="0.2">
      <c r="B914" s="2" t="str" cm="1">
        <f t="array" ref="B914">IF(C914="","",_xll.PBD(C914,"Name","","USD","",""))</f>
        <v>NAU Capital (Family)</v>
      </c>
      <c r="C914" t="s">
        <v>3610</v>
      </c>
      <c r="E914" s="2" t="str" cm="1">
        <f t="array" ref="E914">IF(C914="","",_xll.PBD(C914,"Investor Type (Primary)","","USD","",""))</f>
        <v>Family Office</v>
      </c>
      <c r="F914" s="2" t="e" cm="1">
        <f t="array" ref="F914">IF(C914="","",_xll.PBD(C914,"Limit3.Investor Types (Other)","h","USD","",""))</f>
        <v>#N/A</v>
      </c>
      <c r="G914" s="2"/>
      <c r="H914" s="2"/>
      <c r="I914" s="2"/>
      <c r="J914" s="2" t="str" cm="1">
        <f t="array" ref="J914">IF(C914="","",_xll.PBD(C914,"HQ Country","","USD","",""))</f>
        <v>Brazil</v>
      </c>
      <c r="K914" s="2" t="str" cm="1">
        <f t="array" ref="K914">IF(C914="","",_xll.PBD(C914,"Website","","USD","",""))</f>
        <v>www.naucapital.com.br</v>
      </c>
      <c r="L914" s="2" t="str">
        <f t="shared" si="17"/>
        <v>naucapital.br</v>
      </c>
      <c r="M914" s="2" t="e" cm="1">
        <f t="array" ref="M914">IF(C914="","",_xll.PBD(C914,"Preferred Verticals","","USD","",""))</f>
        <v>#N/A</v>
      </c>
    </row>
    <row r="915" spans="2:13" x14ac:dyDescent="0.2">
      <c r="B915" s="2" t="str" cm="1">
        <f t="array" ref="B915">IF(C915="","",_xll.PBD(C915,"Name","","USD","",""))</f>
        <v>NDLatam</v>
      </c>
      <c r="C915" t="s">
        <v>3611</v>
      </c>
      <c r="E915" s="2" t="str" cm="1">
        <f t="array" ref="E915">IF(C915="","",_xll.PBD(C915,"Investor Type (Primary)","","USD","",""))</f>
        <v>Venture Capital</v>
      </c>
      <c r="F915" s="2" t="str" cm="1">
        <f t="array" ref="F915">IF(C915="","",_xll.PBD(C915,"Limit3.Investor Types (Other)","h","USD","",""))</f>
        <v>Growth/Expansion</v>
      </c>
      <c r="G915" s="2"/>
      <c r="H915" s="2"/>
      <c r="I915" s="2"/>
      <c r="J915" s="2" t="str" cm="1">
        <f t="array" ref="J915">IF(C915="","",_xll.PBD(C915,"HQ Country","","USD","",""))</f>
        <v>Uruguay</v>
      </c>
      <c r="K915" s="2" t="str" cm="1">
        <f t="array" ref="K915">IF(C915="","",_xll.PBD(C915,"Website","","USD","",""))</f>
        <v>ndlatam.com</v>
      </c>
      <c r="L915" s="2" t="str">
        <f t="shared" si="17"/>
        <v>ndlatam</v>
      </c>
      <c r="M915" s="2" t="str" cm="1">
        <f t="array" ref="M915">IF(C915="","",_xll.PBD(C915,"Preferred Verticals","","USD","",""))</f>
        <v>AgTech, Artificial Intelligence &amp; Machine Learning, Big Data, CleanTech, Digital Health, E-Commerce, FinTech, HealthTech, Pet Technology, Real Estate Technology</v>
      </c>
    </row>
    <row r="916" spans="2:13" x14ac:dyDescent="0.2">
      <c r="B916" s="2" t="str" cm="1">
        <f t="array" ref="B916">IF(C916="","",_xll.PBD(C916,"Name","","USD","",""))</f>
        <v>nstech Ventures</v>
      </c>
      <c r="C916" t="s">
        <v>3612</v>
      </c>
      <c r="E916" s="2" t="str" cm="1">
        <f t="array" ref="E916">IF(C916="","",_xll.PBD(C916,"Investor Type (Primary)","","USD","",""))</f>
        <v>Corporate Venture Capital</v>
      </c>
      <c r="F916" s="2" t="e" cm="1">
        <f t="array" ref="F916">IF(C916="","",_xll.PBD(C916,"Limit3.Investor Types (Other)","h","USD","",""))</f>
        <v>#N/A</v>
      </c>
      <c r="G916" s="2"/>
      <c r="H916" s="2"/>
      <c r="I916" s="2"/>
      <c r="J916" s="2" t="str" cm="1">
        <f t="array" ref="J916">IF(C916="","",_xll.PBD(C916,"HQ Country","","USD","",""))</f>
        <v>Brazil</v>
      </c>
      <c r="K916" s="2" t="e" cm="1">
        <f t="array" ref="K916">IF(C916="","",_xll.PBD(C916,"Website","","USD","",""))</f>
        <v>#N/A</v>
      </c>
      <c r="L916" s="2" t="e">
        <f t="shared" si="17"/>
        <v>#N/A</v>
      </c>
      <c r="M916" s="2" t="e" cm="1">
        <f t="array" ref="M916">IF(C916="","",_xll.PBD(C916,"Preferred Verticals","","USD","",""))</f>
        <v>#N/A</v>
      </c>
    </row>
    <row r="917" spans="2:13" x14ac:dyDescent="0.2">
      <c r="B917" s="2" t="str" cm="1">
        <f t="array" ref="B917">IF(C917="","",_xll.PBD(C917,"Name","","USD","",""))</f>
        <v>Octante</v>
      </c>
      <c r="C917" t="s">
        <v>3613</v>
      </c>
      <c r="E917" s="2" t="str" cm="1">
        <f t="array" ref="E917">IF(C917="","",_xll.PBD(C917,"Investor Type (Primary)","","USD","",""))</f>
        <v>Hedge Fund</v>
      </c>
      <c r="F917" s="2" t="e" cm="1">
        <f t="array" ref="F917">IF(C917="","",_xll.PBD(C917,"Limit3.Investor Types (Other)","h","USD","",""))</f>
        <v>#N/A</v>
      </c>
      <c r="G917" s="2"/>
      <c r="H917" s="2"/>
      <c r="I917" s="2"/>
      <c r="J917" s="2" t="str" cm="1">
        <f t="array" ref="J917">IF(C917="","",_xll.PBD(C917,"HQ Country","","USD","",""))</f>
        <v>Brazil</v>
      </c>
      <c r="K917" s="2" t="str" cm="1">
        <f t="array" ref="K917">IF(C917="","",_xll.PBD(C917,"Website","","USD","",""))</f>
        <v>www.octante.com.br</v>
      </c>
      <c r="L917" s="2" t="str">
        <f t="shared" si="17"/>
        <v>octante.br</v>
      </c>
      <c r="M917" s="2" t="e" cm="1">
        <f t="array" ref="M917">IF(C917="","",_xll.PBD(C917,"Preferred Verticals","","USD","",""))</f>
        <v>#N/A</v>
      </c>
    </row>
    <row r="918" spans="2:13" x14ac:dyDescent="0.2">
      <c r="B918" s="2" t="str" cm="1">
        <f t="array" ref="B918">IF(C918="","",_xll.PBD(C918,"Name","","USD","",""))</f>
        <v>Oliveira Trust</v>
      </c>
      <c r="C918" t="s">
        <v>3614</v>
      </c>
      <c r="E918" s="2" t="str" cm="1">
        <f t="array" ref="E918">IF(C918="","",_xll.PBD(C918,"Investor Type (Primary)","","USD","",""))</f>
        <v>Hedge Fund</v>
      </c>
      <c r="F918" s="2" t="e" cm="1">
        <f t="array" ref="F918">IF(C918="","",_xll.PBD(C918,"Limit3.Investor Types (Other)","h","USD","",""))</f>
        <v>#N/A</v>
      </c>
      <c r="G918" s="2"/>
      <c r="H918" s="2"/>
      <c r="I918" s="2"/>
      <c r="J918" s="2" t="str" cm="1">
        <f t="array" ref="J918">IF(C918="","",_xll.PBD(C918,"HQ Country","","USD","",""))</f>
        <v>Brazil</v>
      </c>
      <c r="K918" s="2" t="str" cm="1">
        <f t="array" ref="K918">IF(C918="","",_xll.PBD(C918,"Website","","USD","",""))</f>
        <v>www.oliveiratrust.com.br</v>
      </c>
      <c r="L918" s="2" t="str">
        <f t="shared" si="17"/>
        <v>oliveiratrust.br</v>
      </c>
      <c r="M918" s="2" t="e" cm="1">
        <f t="array" ref="M918">IF(C918="","",_xll.PBD(C918,"Preferred Verticals","","USD","",""))</f>
        <v>#N/A</v>
      </c>
    </row>
    <row r="919" spans="2:13" x14ac:dyDescent="0.2">
      <c r="B919" s="2" t="str" cm="1">
        <f t="array" ref="B919">IF(C919="","",_xll.PBD(C919,"Name","","USD","",""))</f>
        <v>Opus (Brazil)</v>
      </c>
      <c r="C919" t="s">
        <v>3615</v>
      </c>
      <c r="E919" s="2" t="str" cm="1">
        <f t="array" ref="E919">IF(C919="","",_xll.PBD(C919,"Investor Type (Primary)","","USD","",""))</f>
        <v>PE/Buyout</v>
      </c>
      <c r="F919" s="2" t="str" cm="1">
        <f t="array" ref="F919:G919">IF(C919="","",_xll.PBD(C919,"Limit3.Investor Types (Other)","h","USD","",""))</f>
        <v>Hedge Fund</v>
      </c>
      <c r="G919" s="2" t="str">
        <v>Venture Capital</v>
      </c>
      <c r="H919" s="2"/>
      <c r="I919" s="2"/>
      <c r="J919" s="2" t="str" cm="1">
        <f t="array" ref="J919">IF(C919="","",_xll.PBD(C919,"HQ Country","","USD","",""))</f>
        <v>Brazil</v>
      </c>
      <c r="K919" s="2" t="str" cm="1">
        <f t="array" ref="K919">IF(C919="","",_xll.PBD(C919,"Website","","USD","",""))</f>
        <v>www.opus.com.br</v>
      </c>
      <c r="L919" s="2" t="str">
        <f t="shared" si="17"/>
        <v>opus.br</v>
      </c>
      <c r="M919" s="2" t="str" cm="1">
        <f t="array" ref="M919">IF(C919="","",_xll.PBD(C919,"Preferred Verticals","","USD","",""))</f>
        <v>Digital Health, FinTech, HealthTech, SaaS, TMT</v>
      </c>
    </row>
    <row r="920" spans="2:13" x14ac:dyDescent="0.2">
      <c r="B920" s="2" t="str" cm="1">
        <f t="array" ref="B920">IF(C920="","",_xll.PBD(C920,"Name","","USD","",""))</f>
        <v>Paramis Capital</v>
      </c>
      <c r="C920" t="s">
        <v>3616</v>
      </c>
      <c r="E920" s="2" t="str" cm="1">
        <f t="array" ref="E920">IF(C920="","",_xll.PBD(C920,"Investor Type (Primary)","","USD","",""))</f>
        <v>Real Estate</v>
      </c>
      <c r="F920" s="2" t="str" cm="1">
        <f t="array" ref="F920:H920">IF(C920="","",_xll.PBD(C920,"Limit3.Investor Types (Other)","h","USD","",""))</f>
        <v>Asset Manager</v>
      </c>
      <c r="G920" s="2" t="str">
        <v>Lender/Debt Provider</v>
      </c>
      <c r="H920" s="2" t="str">
        <v>Infrastructure</v>
      </c>
      <c r="I920" s="2"/>
      <c r="J920" s="2" t="str" cm="1">
        <f t="array" ref="J920">IF(C920="","",_xll.PBD(C920,"HQ Country","","USD","",""))</f>
        <v>Brazil</v>
      </c>
      <c r="K920" s="2" t="str" cm="1">
        <f t="array" ref="K920">IF(C920="","",_xll.PBD(C920,"Website","","USD","",""))</f>
        <v>www.paramis.com.br</v>
      </c>
      <c r="L920" s="2" t="str">
        <f t="shared" si="17"/>
        <v>paramis.br</v>
      </c>
      <c r="M920" s="2" t="str" cm="1">
        <f t="array" ref="M920">IF(C920="","",_xll.PBD(C920,"Preferred Verticals","","USD","",""))</f>
        <v>AgTech</v>
      </c>
    </row>
    <row r="921" spans="2:13" x14ac:dyDescent="0.2">
      <c r="B921" s="2" t="str" cm="1">
        <f t="array" ref="B921">IF(C921="","",_xll.PBD(C921,"Name","","USD","",""))</f>
        <v>Persa Investments</v>
      </c>
      <c r="C921" t="s">
        <v>3617</v>
      </c>
      <c r="E921" s="2" t="str" cm="1">
        <f t="array" ref="E921">IF(C921="","",_xll.PBD(C921,"Investor Type (Primary)","","USD","",""))</f>
        <v>PE/Buyout</v>
      </c>
      <c r="F921" s="2" t="e" cm="1">
        <f t="array" ref="F921">IF(C921="","",_xll.PBD(C921,"Limit3.Investor Types (Other)","h","USD","",""))</f>
        <v>#N/A</v>
      </c>
      <c r="G921" s="2"/>
      <c r="H921" s="2"/>
      <c r="I921" s="2"/>
      <c r="J921" s="2" t="str" cm="1">
        <f t="array" ref="J921">IF(C921="","",_xll.PBD(C921,"HQ Country","","USD","",""))</f>
        <v>Brazil</v>
      </c>
      <c r="K921" s="2" t="str" cm="1">
        <f t="array" ref="K921">IF(C921="","",_xll.PBD(C921,"Website","","USD","",""))</f>
        <v>www.persainvest.com</v>
      </c>
      <c r="L921" s="2" t="str">
        <f t="shared" si="17"/>
        <v>persainvest</v>
      </c>
      <c r="M921" s="2" t="e" cm="1">
        <f t="array" ref="M921">IF(C921="","",_xll.PBD(C921,"Preferred Verticals","","USD","",""))</f>
        <v>#N/A</v>
      </c>
    </row>
    <row r="922" spans="2:13" x14ac:dyDescent="0.2">
      <c r="B922" s="2" t="str" cm="1">
        <f t="array" ref="B922">IF(C922="","",_xll.PBD(C922,"Name","","USD","",""))</f>
        <v>Quest Capital Chile</v>
      </c>
      <c r="C922" t="s">
        <v>3618</v>
      </c>
      <c r="E922" s="2" t="str" cm="1">
        <f t="array" ref="E922">IF(C922="","",_xll.PBD(C922,"Investor Type (Primary)","","USD","",""))</f>
        <v>PE/Buyout</v>
      </c>
      <c r="F922" s="2" t="e" cm="1">
        <f t="array" ref="F922">IF(C922="","",_xll.PBD(C922,"Limit3.Investor Types (Other)","h","USD","",""))</f>
        <v>#N/A</v>
      </c>
      <c r="G922" s="2"/>
      <c r="H922" s="2"/>
      <c r="I922" s="2"/>
      <c r="J922" s="2" t="str" cm="1">
        <f t="array" ref="J922">IF(C922="","",_xll.PBD(C922,"HQ Country","","USD","",""))</f>
        <v>Chile</v>
      </c>
      <c r="K922" s="2" t="str" cm="1">
        <f t="array" ref="K922">IF(C922="","",_xll.PBD(C922,"Website","","USD","",""))</f>
        <v>www.questcapital.cl</v>
      </c>
      <c r="L922" s="2" t="str">
        <f t="shared" si="17"/>
        <v>questcapital.cl</v>
      </c>
      <c r="M922" s="2" t="e" cm="1">
        <f t="array" ref="M922">IF(C922="","",_xll.PBD(C922,"Preferred Verticals","","USD","",""))</f>
        <v>#N/A</v>
      </c>
    </row>
    <row r="923" spans="2:13" x14ac:dyDescent="0.2">
      <c r="B923" s="2" t="str" cm="1">
        <f t="array" ref="B923">IF(C923="","",_xll.PBD(C923,"Name","","USD","",""))</f>
        <v>Quinvest</v>
      </c>
      <c r="C923" t="s">
        <v>3619</v>
      </c>
      <c r="E923" s="2" t="str" cm="1">
        <f t="array" ref="E923">IF(C923="","",_xll.PBD(C923,"Investor Type (Primary)","","USD","",""))</f>
        <v>Venture Capital</v>
      </c>
      <c r="F923" s="2" t="e" cm="1">
        <f t="array" ref="F923">IF(C923="","",_xll.PBD(C923,"Limit3.Investor Types (Other)","h","USD","",""))</f>
        <v>#N/A</v>
      </c>
      <c r="G923" s="2"/>
      <c r="H923" s="2"/>
      <c r="I923" s="2"/>
      <c r="J923" s="2" t="str" cm="1">
        <f t="array" ref="J923">IF(C923="","",_xll.PBD(C923,"HQ Country","","USD","",""))</f>
        <v>Peru</v>
      </c>
      <c r="K923" s="2" t="e" cm="1">
        <f t="array" ref="K923">IF(C923="","",_xll.PBD(C923,"Website","","USD","",""))</f>
        <v>#N/A</v>
      </c>
      <c r="L923" s="2" t="e">
        <f t="shared" si="17"/>
        <v>#N/A</v>
      </c>
      <c r="M923" s="2" t="str" cm="1">
        <f t="array" ref="M923">IF(C923="","",_xll.PBD(C923,"Preferred Verticals","","USD","",""))</f>
        <v>FinTech, InsurTech, TMT</v>
      </c>
    </row>
    <row r="924" spans="2:13" x14ac:dyDescent="0.2">
      <c r="B924" s="2" t="str" cm="1">
        <f t="array" ref="B924">IF(C924="","",_xll.PBD(C924,"Name","","USD","",""))</f>
        <v>Rebels Ventures</v>
      </c>
      <c r="C924" t="s">
        <v>3620</v>
      </c>
      <c r="E924" s="2" t="str" cm="1">
        <f t="array" ref="E924">IF(C924="","",_xll.PBD(C924,"Investor Type (Primary)","","USD","",""))</f>
        <v>Accelerator/Incubator</v>
      </c>
      <c r="F924" s="2" t="str" cm="1">
        <f t="array" ref="F924">IF(C924="","",_xll.PBD(C924,"Limit3.Investor Types (Other)","h","USD","",""))</f>
        <v>Venture Capital</v>
      </c>
      <c r="G924" s="2"/>
      <c r="H924" s="2"/>
      <c r="I924" s="2"/>
      <c r="J924" s="2" t="str" cm="1">
        <f t="array" ref="J924">IF(C924="","",_xll.PBD(C924,"HQ Country","","USD","",""))</f>
        <v>Brazil</v>
      </c>
      <c r="K924" s="2" t="str" cm="1">
        <f t="array" ref="K924">IF(C924="","",_xll.PBD(C924,"Website","","USD","",""))</f>
        <v>rebels.cc</v>
      </c>
      <c r="L924" s="2" t="str">
        <f t="shared" si="17"/>
        <v>rebels.cc</v>
      </c>
      <c r="M924" s="2" t="str" cm="1">
        <f t="array" ref="M924">IF(C924="","",_xll.PBD(C924,"Preferred Verticals","","USD","",""))</f>
        <v>EdTech, TMT</v>
      </c>
    </row>
    <row r="925" spans="2:13" x14ac:dyDescent="0.2">
      <c r="B925" s="2" t="str" cm="1">
        <f t="array" ref="B925">IF(C925="","",_xll.PBD(C925,"Name","","USD","",""))</f>
        <v>RTM (IT Consulting and Outsourcing)</v>
      </c>
      <c r="C925" t="s">
        <v>3621</v>
      </c>
      <c r="E925" s="2" t="str" cm="1">
        <f t="array" ref="E925">IF(C925="","",_xll.PBD(C925,"Investor Type (Primary)","","USD","",""))</f>
        <v>Corporation</v>
      </c>
      <c r="F925" s="2" t="str" cm="1">
        <f t="array" ref="F925">IF(C925="","",_xll.PBD(C925,"Limit3.Investor Types (Other)","h","USD","",""))</f>
        <v>Venture Capital</v>
      </c>
      <c r="G925" s="2"/>
      <c r="H925" s="2"/>
      <c r="I925" s="2"/>
      <c r="J925" s="2" t="str" cm="1">
        <f t="array" ref="J925">IF(C925="","",_xll.PBD(C925,"HQ Country","","USD","",""))</f>
        <v>Brazil</v>
      </c>
      <c r="K925" s="2" t="str" cm="1">
        <f t="array" ref="K925">IF(C925="","",_xll.PBD(C925,"Website","","USD","",""))</f>
        <v>www.rtm.net.br</v>
      </c>
      <c r="L925" s="2" t="str">
        <f t="shared" si="17"/>
        <v>rtm.net.br</v>
      </c>
      <c r="M925" s="2" t="e" cm="1">
        <f t="array" ref="M925">IF(C925="","",_xll.PBD(C925,"Preferred Verticals","","USD","",""))</f>
        <v>#N/A</v>
      </c>
    </row>
    <row r="926" spans="2:13" x14ac:dyDescent="0.2">
      <c r="B926" s="2" t="str" cm="1">
        <f t="array" ref="B926">IF(C926="","",_xll.PBD(C926,"Name","","USD","",""))</f>
        <v>RTSC Group</v>
      </c>
      <c r="C926" t="s">
        <v>3622</v>
      </c>
      <c r="E926" s="2" t="str" cm="1">
        <f t="array" ref="E926">IF(C926="","",_xll.PBD(C926,"Investor Type (Primary)","","USD","",""))</f>
        <v>PE/Buyout</v>
      </c>
      <c r="F926" s="2" t="e" cm="1">
        <f t="array" ref="F926">IF(C926="","",_xll.PBD(C926,"Limit3.Investor Types (Other)","h","USD","",""))</f>
        <v>#N/A</v>
      </c>
      <c r="G926" s="2"/>
      <c r="H926" s="2"/>
      <c r="I926" s="2"/>
      <c r="J926" s="2" t="str" cm="1">
        <f t="array" ref="J926">IF(C926="","",_xll.PBD(C926,"HQ Country","","USD","",""))</f>
        <v>Brazil</v>
      </c>
      <c r="K926" s="2" t="str" cm="1">
        <f t="array" ref="K926">IF(C926="","",_xll.PBD(C926,"Website","","USD","",""))</f>
        <v>www.rtsc.com.br</v>
      </c>
      <c r="L926" s="2" t="str">
        <f t="shared" si="17"/>
        <v>rtsc.br</v>
      </c>
      <c r="M926" s="2" t="e" cm="1">
        <f t="array" ref="M926">IF(C926="","",_xll.PBD(C926,"Preferred Verticals","","USD","",""))</f>
        <v>#N/A</v>
      </c>
    </row>
    <row r="927" spans="2:13" x14ac:dyDescent="0.2">
      <c r="B927" s="2" t="str" cm="1">
        <f t="array" ref="B927">IF(C927="","",_xll.PBD(C927,"Name","","USD","",""))</f>
        <v>SCCG Management</v>
      </c>
      <c r="C927" t="s">
        <v>3623</v>
      </c>
      <c r="E927" s="2" t="str" cm="1">
        <f t="array" ref="E927">IF(C927="","",_xll.PBD(C927,"Investor Type (Primary)","","USD","",""))</f>
        <v>Venture Capital</v>
      </c>
      <c r="F927" s="2" t="e" cm="1">
        <f t="array" ref="F927">IF(C927="","",_xll.PBD(C927,"Limit3.Investor Types (Other)","h","USD","",""))</f>
        <v>#N/A</v>
      </c>
      <c r="G927" s="2"/>
      <c r="H927" s="2"/>
      <c r="I927" s="2"/>
      <c r="J927" s="2" t="str" cm="1">
        <f t="array" ref="J927">IF(C927="","",_xll.PBD(C927,"HQ Country","","USD","",""))</f>
        <v>United States</v>
      </c>
      <c r="K927" s="2" t="str" cm="1">
        <f t="array" ref="K927">IF(C927="","",_xll.PBD(C927,"Website","","USD","",""))</f>
        <v>www.sccgmanagement.com</v>
      </c>
      <c r="L927" s="2" t="str">
        <f t="shared" si="17"/>
        <v>sccgmanagement</v>
      </c>
      <c r="M927" s="2" t="str" cm="1">
        <f t="array" ref="M927">IF(C927="","",_xll.PBD(C927,"Preferred Verticals","","USD","",""))</f>
        <v>Esports, Gaming, TMT</v>
      </c>
    </row>
    <row r="928" spans="2:13" x14ac:dyDescent="0.2">
      <c r="B928" s="2" t="str" cm="1">
        <f t="array" ref="B928">IF(C928="","",_xll.PBD(C928,"Name","","USD","",""))</f>
        <v>Screen Capital (Chile)</v>
      </c>
      <c r="C928" t="s">
        <v>3624</v>
      </c>
      <c r="E928" s="2" t="str" cm="1">
        <f t="array" ref="E928">IF(C928="","",_xll.PBD(C928,"Investor Type (Primary)","","USD","",""))</f>
        <v>Asset Manager</v>
      </c>
      <c r="F928" s="2" t="str" cm="1">
        <f t="array" ref="F928:G928">IF(C928="","",_xll.PBD(C928,"Limit3.Investor Types (Other)","h","USD","",""))</f>
        <v>Growth/Expansion</v>
      </c>
      <c r="G928" s="2" t="str">
        <v>Venture Capital</v>
      </c>
      <c r="H928" s="2"/>
      <c r="I928" s="2"/>
      <c r="J928" s="2" t="str" cm="1">
        <f t="array" ref="J928">IF(C928="","",_xll.PBD(C928,"HQ Country","","USD","",""))</f>
        <v>Chile</v>
      </c>
      <c r="K928" s="2" t="str" cm="1">
        <f t="array" ref="K928">IF(C928="","",_xll.PBD(C928,"Website","","USD","",""))</f>
        <v>www.screencapital.com</v>
      </c>
      <c r="L928" s="2" t="str">
        <f t="shared" si="17"/>
        <v>screencapital</v>
      </c>
      <c r="M928" s="2" t="e" cm="1">
        <f t="array" ref="M928">IF(C928="","",_xll.PBD(C928,"Preferred Verticals","","USD","",""))</f>
        <v>#N/A</v>
      </c>
    </row>
    <row r="929" spans="2:13" x14ac:dyDescent="0.2">
      <c r="B929" s="2" t="str" cm="1">
        <f t="array" ref="B929">IF(C929="","",_xll.PBD(C929,"Name","","USD","",""))</f>
        <v>Sicredi</v>
      </c>
      <c r="C929" t="s">
        <v>3625</v>
      </c>
      <c r="E929" s="2" t="str" cm="1">
        <f t="array" ref="E929">IF(C929="","",_xll.PBD(C929,"Investor Type (Primary)","","USD","",""))</f>
        <v>Hedge Fund</v>
      </c>
      <c r="F929" s="2" t="e" cm="1">
        <f t="array" ref="F929">IF(C929="","",_xll.PBD(C929,"Limit3.Investor Types (Other)","h","USD","",""))</f>
        <v>#N/A</v>
      </c>
      <c r="G929" s="2"/>
      <c r="H929" s="2"/>
      <c r="I929" s="2"/>
      <c r="J929" s="2" t="str" cm="1">
        <f t="array" ref="J929">IF(C929="","",_xll.PBD(C929,"HQ Country","","USD","",""))</f>
        <v>Brazil</v>
      </c>
      <c r="K929" s="2" t="str" cm="1">
        <f t="array" ref="K929">IF(C929="","",_xll.PBD(C929,"Website","","USD","",""))</f>
        <v>www.sicredi.com.br</v>
      </c>
      <c r="L929" s="2" t="str">
        <f t="shared" si="17"/>
        <v>sicredi.br</v>
      </c>
      <c r="M929" s="2" t="e" cm="1">
        <f t="array" ref="M929">IF(C929="","",_xll.PBD(C929,"Preferred Verticals","","USD","",""))</f>
        <v>#N/A</v>
      </c>
    </row>
    <row r="930" spans="2:13" x14ac:dyDescent="0.2">
      <c r="B930" s="2" t="str" cm="1">
        <f t="array" ref="B930">IF(C930="","",_xll.PBD(C930,"Name","","USD","",""))</f>
        <v>Strata management Fund</v>
      </c>
      <c r="C930" t="s">
        <v>3626</v>
      </c>
      <c r="E930" s="2" t="str" cm="1">
        <f t="array" ref="E930">IF(C930="","",_xll.PBD(C930,"Investor Type (Primary)","","USD","",""))</f>
        <v>Venture Capital</v>
      </c>
      <c r="F930" s="2" t="e" cm="1">
        <f t="array" ref="F930">IF(C930="","",_xll.PBD(C930,"Limit3.Investor Types (Other)","h","USD","",""))</f>
        <v>#N/A</v>
      </c>
      <c r="G930" s="2"/>
      <c r="H930" s="2"/>
      <c r="I930" s="2"/>
      <c r="J930" s="2" t="str" cm="1">
        <f t="array" ref="J930">IF(C930="","",_xll.PBD(C930,"HQ Country","","USD","",""))</f>
        <v>Brazil</v>
      </c>
      <c r="K930" s="2" t="e" cm="1">
        <f t="array" ref="K930">IF(C930="","",_xll.PBD(C930,"Website","","USD","",""))</f>
        <v>#N/A</v>
      </c>
      <c r="L930" s="2" t="e">
        <f t="shared" si="17"/>
        <v>#N/A</v>
      </c>
      <c r="M930" s="2" t="e" cm="1">
        <f t="array" ref="M930">IF(C930="","",_xll.PBD(C930,"Preferred Verticals","","USD","",""))</f>
        <v>#N/A</v>
      </c>
    </row>
    <row r="931" spans="2:13" x14ac:dyDescent="0.2">
      <c r="B931" s="2" t="str" cm="1">
        <f t="array" ref="B931">IF(C931="","",_xll.PBD(C931,"Name","","USD","",""))</f>
        <v>Sun Valley Investments</v>
      </c>
      <c r="C931" t="s">
        <v>3627</v>
      </c>
      <c r="E931" s="2" t="str" cm="1">
        <f t="array" ref="E931">IF(C931="","",_xll.PBD(C931,"Investor Type (Primary)","","USD","",""))</f>
        <v>PE/Buyout</v>
      </c>
      <c r="F931" s="2" t="e" cm="1">
        <f t="array" ref="F931">IF(C931="","",_xll.PBD(C931,"Limit3.Investor Types (Other)","h","USD","",""))</f>
        <v>#N/A</v>
      </c>
      <c r="G931" s="2"/>
      <c r="H931" s="2"/>
      <c r="I931" s="2"/>
      <c r="J931" s="2" t="str" cm="1">
        <f t="array" ref="J931">IF(C931="","",_xll.PBD(C931,"HQ Country","","USD","",""))</f>
        <v>United States</v>
      </c>
      <c r="K931" s="2" t="str" cm="1">
        <f t="array" ref="K931">IF(C931="","",_xll.PBD(C931,"Website","","USD","",""))</f>
        <v>www.sunvalleyinv.com</v>
      </c>
      <c r="L931" s="2" t="str">
        <f t="shared" si="17"/>
        <v>sunvalleyinv</v>
      </c>
      <c r="M931" s="2" t="str" cm="1">
        <f t="array" ref="M931">IF(C931="","",_xll.PBD(C931,"Preferred Verticals","","USD","",""))</f>
        <v>Industrials</v>
      </c>
    </row>
    <row r="932" spans="2:13" x14ac:dyDescent="0.2">
      <c r="B932" s="2" t="str" cm="1">
        <f t="array" ref="B932">IF(C932="","",_xll.PBD(C932,"Name","","USD","",""))</f>
        <v>Tupix Capital</v>
      </c>
      <c r="C932" t="s">
        <v>3628</v>
      </c>
      <c r="E932" s="2" t="str" cm="1">
        <f t="array" ref="E932">IF(C932="","",_xll.PBD(C932,"Investor Type (Primary)","","USD","",""))</f>
        <v>Venture Capital</v>
      </c>
      <c r="F932" s="2" t="e" cm="1">
        <f t="array" ref="F932">IF(C932="","",_xll.PBD(C932,"Limit3.Investor Types (Other)","h","USD","",""))</f>
        <v>#N/A</v>
      </c>
      <c r="G932" s="2"/>
      <c r="H932" s="2"/>
      <c r="I932" s="2"/>
      <c r="J932" s="2" t="str" cm="1">
        <f t="array" ref="J932">IF(C932="","",_xll.PBD(C932,"HQ Country","","USD","",""))</f>
        <v>Brazil</v>
      </c>
      <c r="K932" s="2" t="str" cm="1">
        <f t="array" ref="K932">IF(C932="","",_xll.PBD(C932,"Website","","USD","",""))</f>
        <v>www.tupixcapital.com</v>
      </c>
      <c r="L932" s="2" t="str">
        <f t="shared" si="17"/>
        <v>tupixcapital</v>
      </c>
      <c r="M932" s="2" t="str" cm="1">
        <f t="array" ref="M932">IF(C932="","",_xll.PBD(C932,"Preferred Verticals","","USD","",""))</f>
        <v>Cryptocurrency/Blockchain</v>
      </c>
    </row>
    <row r="933" spans="2:13" x14ac:dyDescent="0.2">
      <c r="B933" s="2" t="str" cm="1">
        <f t="array" ref="B933">IF(C933="","",_xll.PBD(C933,"Name","","USD","",""))</f>
        <v>UniAngels</v>
      </c>
      <c r="C933" t="s">
        <v>3629</v>
      </c>
      <c r="E933" s="2" t="str" cm="1">
        <f t="array" ref="E933">IF(C933="","",_xll.PBD(C933,"Investor Type (Primary)","","USD","",""))</f>
        <v>Angel Group</v>
      </c>
      <c r="F933" s="2" t="str" cm="1">
        <f t="array" ref="F933">IF(C933="","",_xll.PBD(C933,"Limit3.Investor Types (Other)","h","USD","",""))</f>
        <v>Venture Capital</v>
      </c>
      <c r="G933" s="2"/>
      <c r="H933" s="2"/>
      <c r="I933" s="2"/>
      <c r="J933" s="2" t="str" cm="1">
        <f t="array" ref="J933">IF(C933="","",_xll.PBD(C933,"HQ Country","","USD","",""))</f>
        <v>Brazil</v>
      </c>
      <c r="K933" s="2" t="str" cm="1">
        <f t="array" ref="K933">IF(C933="","",_xll.PBD(C933,"Website","","USD","",""))</f>
        <v>www.uniangels.com.br</v>
      </c>
      <c r="L933" s="2" t="str">
        <f t="shared" si="17"/>
        <v>uniangels.br</v>
      </c>
      <c r="M933" s="2" t="e" cm="1">
        <f t="array" ref="M933">IF(C933="","",_xll.PBD(C933,"Preferred Verticals","","USD","",""))</f>
        <v>#N/A</v>
      </c>
    </row>
    <row r="934" spans="2:13" x14ac:dyDescent="0.2">
      <c r="B934" s="2" t="str" cm="1">
        <f t="array" ref="B934">IF(C934="","",_xll.PBD(C934,"Name","","USD","",""))</f>
        <v>Vitis (Brazil)</v>
      </c>
      <c r="C934" t="s">
        <v>3630</v>
      </c>
      <c r="E934" s="2" t="str" cm="1">
        <f t="array" ref="E934">IF(C934="","",_xll.PBD(C934,"Investor Type (Primary)","","USD","",""))</f>
        <v>Family Office</v>
      </c>
      <c r="F934" s="2" t="e" cm="1">
        <f t="array" ref="F934">IF(C934="","",_xll.PBD(C934,"Limit3.Investor Types (Other)","h","USD","",""))</f>
        <v>#N/A</v>
      </c>
      <c r="G934" s="2"/>
      <c r="H934" s="2"/>
      <c r="I934" s="2"/>
      <c r="J934" s="2" t="str" cm="1">
        <f t="array" ref="J934">IF(C934="","",_xll.PBD(C934,"HQ Country","","USD","",""))</f>
        <v>Brazil</v>
      </c>
      <c r="K934" s="2" t="e" cm="1">
        <f t="array" ref="K934">IF(C934="","",_xll.PBD(C934,"Website","","USD","",""))</f>
        <v>#N/A</v>
      </c>
      <c r="L934" s="2" t="e">
        <f t="shared" si="17"/>
        <v>#N/A</v>
      </c>
      <c r="M934" s="2" t="e" cm="1">
        <f t="array" ref="M934">IF(C934="","",_xll.PBD(C934,"Preferred Verticals","","USD","",""))</f>
        <v>#N/A</v>
      </c>
    </row>
    <row r="935" spans="2:13" x14ac:dyDescent="0.2">
      <c r="B935" s="2" t="str" cm="1">
        <f t="array" ref="B935">IF(C935="","",_xll.PBD(C935,"Name","","USD","",""))</f>
        <v>XP Private</v>
      </c>
      <c r="C935" t="s">
        <v>3631</v>
      </c>
      <c r="E935" s="2" t="str" cm="1">
        <f t="array" ref="E935">IF(C935="","",_xll.PBD(C935,"Investor Type (Primary)","","USD","",""))</f>
        <v>Investment Bank</v>
      </c>
      <c r="F935" s="2" t="str" cm="1">
        <f t="array" ref="F935">IF(C935="","",_xll.PBD(C935,"Limit3.Investor Types (Other)","h","USD","",""))</f>
        <v>Family Office</v>
      </c>
      <c r="G935" s="2"/>
      <c r="H935" s="2"/>
      <c r="I935" s="2"/>
      <c r="J935" s="2" t="str" cm="1">
        <f t="array" ref="J935">IF(C935="","",_xll.PBD(C935,"HQ Country","","USD","",""))</f>
        <v>Brazil</v>
      </c>
      <c r="K935" s="2" t="str" cm="1">
        <f t="array" ref="K935">IF(C935="","",_xll.PBD(C935,"Website","","USD","",""))</f>
        <v>www.xpprivate.com</v>
      </c>
      <c r="L935" s="2" t="str">
        <f t="shared" si="17"/>
        <v>xpprivate</v>
      </c>
      <c r="M935" s="2" t="e" cm="1">
        <f t="array" ref="M935">IF(C935="","",_xll.PBD(C935,"Preferred Verticals","","USD","",""))</f>
        <v>#N/A</v>
      </c>
    </row>
    <row r="936" spans="2:13" x14ac:dyDescent="0.2">
      <c r="B936" s="2" t="str" cm="1">
        <f t="array" ref="B936">IF(C936="","",_xll.PBD(C936,"Name","","USD","",""))</f>
        <v>Yellowstone Capital Partners (Bogotá)</v>
      </c>
      <c r="C936" t="s">
        <v>3632</v>
      </c>
      <c r="E936" s="2" t="str" cm="1">
        <f t="array" ref="E936">IF(C936="","",_xll.PBD(C936,"Investor Type (Primary)","","USD","",""))</f>
        <v>Real Estate</v>
      </c>
      <c r="F936" s="2" t="str" cm="1">
        <f t="array" ref="F936">IF(C936="","",_xll.PBD(C936,"Limit3.Investor Types (Other)","h","USD","",""))</f>
        <v>PE/Buyout</v>
      </c>
      <c r="G936" s="2"/>
      <c r="H936" s="2"/>
      <c r="I936" s="2"/>
      <c r="J936" s="2" t="str" cm="1">
        <f t="array" ref="J936">IF(C936="","",_xll.PBD(C936,"HQ Country","","USD","",""))</f>
        <v>Colombia</v>
      </c>
      <c r="K936" s="2" t="str" cm="1">
        <f t="array" ref="K936">IF(C936="","",_xll.PBD(C936,"Website","","USD","",""))</f>
        <v>yellowstonecp.com</v>
      </c>
      <c r="L936" s="2" t="str">
        <f t="shared" si="17"/>
        <v>yellowstonecp</v>
      </c>
      <c r="M936" s="2" t="e" cm="1">
        <f t="array" ref="M936">IF(C936="","",_xll.PBD(C936,"Preferred Verticals","","USD","",""))</f>
        <v>#N/A</v>
      </c>
    </row>
    <row r="937" spans="2:13" x14ac:dyDescent="0.2">
      <c r="B937" s="2" t="str" cm="1">
        <f t="array" ref="B937">IF(C937="","",_xll.PBD(C937,"Name","","USD","",""))</f>
        <v>Z-Tech Brasil</v>
      </c>
      <c r="C937" t="s">
        <v>3633</v>
      </c>
      <c r="E937" s="2" t="str" cm="1">
        <f t="array" ref="E937">IF(C937="","",_xll.PBD(C937,"Investor Type (Primary)","","USD","",""))</f>
        <v>Corporation</v>
      </c>
      <c r="F937" s="2" t="str" cm="1">
        <f t="array" ref="F937">IF(C937="","",_xll.PBD(C937,"Limit3.Investor Types (Other)","h","USD","",""))</f>
        <v>Venture Capital</v>
      </c>
      <c r="G937" s="2"/>
      <c r="H937" s="2"/>
      <c r="I937" s="2"/>
      <c r="J937" s="2" t="str" cm="1">
        <f t="array" ref="J937">IF(C937="","",_xll.PBD(C937,"HQ Country","","USD","",""))</f>
        <v>Brazil</v>
      </c>
      <c r="K937" s="2" t="str" cm="1">
        <f t="array" ref="K937">IF(C937="","",_xll.PBD(C937,"Website","","USD","",""))</f>
        <v>www.ztech.net</v>
      </c>
      <c r="L937" s="2" t="str">
        <f t="shared" si="17"/>
        <v>ztech.net</v>
      </c>
      <c r="M937" s="2" t="e" cm="1">
        <f t="array" ref="M937">IF(C937="","",_xll.PBD(C937,"Preferred Verticals","","USD","",""))</f>
        <v>#N/A</v>
      </c>
    </row>
    <row r="938" spans="2:13" x14ac:dyDescent="0.2">
      <c r="B938" s="2" t="str" cm="1">
        <f t="array" ref="B938">IF(C938="","",_xll.PBD(C938,"Name","","USD","",""))</f>
        <v>23 &amp; Park</v>
      </c>
      <c r="C938" t="s">
        <v>3634</v>
      </c>
      <c r="E938" s="2" t="str" cm="1">
        <f t="array" ref="E938">IF(C938="","",_xll.PBD(C938,"Investor Type (Primary)","","USD","",""))</f>
        <v>PE/Buyout</v>
      </c>
      <c r="F938" s="2" t="e" cm="1">
        <f t="array" ref="F938">IF(C938="","",_xll.PBD(C938,"Limit3.Investor Types (Other)","h","USD","",""))</f>
        <v>#N/A</v>
      </c>
      <c r="G938" s="2"/>
      <c r="H938" s="2"/>
      <c r="I938" s="2"/>
      <c r="J938" s="2" t="str" cm="1">
        <f t="array" ref="J938">IF(C938="","",_xll.PBD(C938,"HQ Country","","USD","",""))</f>
        <v>Colombia</v>
      </c>
      <c r="K938" s="2" t="str" cm="1">
        <f t="array" ref="K938">IF(C938="","",_xll.PBD(C938,"Website","","USD","",""))</f>
        <v>www.23park.com</v>
      </c>
      <c r="L938" s="2" t="str">
        <f t="shared" si="17"/>
        <v>23park</v>
      </c>
      <c r="M938" s="2" t="e" cm="1">
        <f t="array" ref="M938">IF(C938="","",_xll.PBD(C938,"Preferred Verticals","","USD","",""))</f>
        <v>#N/A</v>
      </c>
    </row>
    <row r="939" spans="2:13" x14ac:dyDescent="0.2">
      <c r="B939" s="2" t="str" cm="1">
        <f t="array" ref="B939">IF(C939="","",_xll.PBD(C939,"Name","","USD","",""))</f>
        <v>2A Investimentos</v>
      </c>
      <c r="C939" t="s">
        <v>3635</v>
      </c>
      <c r="E939" s="2" t="str" cm="1">
        <f t="array" ref="E939">IF(C939="","",_xll.PBD(C939,"Investor Type (Primary)","","USD","",""))</f>
        <v>Corporate Venture Capital</v>
      </c>
      <c r="F939" s="2" t="e" cm="1">
        <f t="array" ref="F939">IF(C939="","",_xll.PBD(C939,"Limit3.Investor Types (Other)","h","USD","",""))</f>
        <v>#N/A</v>
      </c>
      <c r="G939" s="2"/>
      <c r="H939" s="2"/>
      <c r="I939" s="2"/>
      <c r="J939" s="2" t="str" cm="1">
        <f t="array" ref="J939">IF(C939="","",_xll.PBD(C939,"HQ Country","","USD","",""))</f>
        <v>Brazil</v>
      </c>
      <c r="K939" s="2" t="str" cm="1">
        <f t="array" ref="K939">IF(C939="","",_xll.PBD(C939,"Website","","USD","",""))</f>
        <v>www.2ainvestimentos.com.br</v>
      </c>
      <c r="L939" s="2" t="str">
        <f t="shared" si="17"/>
        <v>2ainvestimentos.br</v>
      </c>
      <c r="M939" s="2" t="str" cm="1">
        <f t="array" ref="M939">IF(C939="","",_xll.PBD(C939,"Preferred Verticals","","USD","",""))</f>
        <v>Mobility Tech</v>
      </c>
    </row>
    <row r="940" spans="2:13" x14ac:dyDescent="0.2">
      <c r="B940" s="2" t="str" cm="1">
        <f t="array" ref="B940">IF(C940="","",_xll.PBD(C940,"Name","","USD","",""))</f>
        <v>3G Radar</v>
      </c>
      <c r="C940" t="s">
        <v>3636</v>
      </c>
      <c r="E940" s="2" t="str" cm="1">
        <f t="array" ref="E940">IF(C940="","",_xll.PBD(C940,"Investor Type (Primary)","","USD","",""))</f>
        <v>Venture Capital</v>
      </c>
      <c r="F940" s="2" t="e" cm="1">
        <f t="array" ref="F940">IF(C940="","",_xll.PBD(C940,"Limit3.Investor Types (Other)","h","USD","",""))</f>
        <v>#N/A</v>
      </c>
      <c r="G940" s="2"/>
      <c r="H940" s="2"/>
      <c r="I940" s="2"/>
      <c r="J940" s="2" t="str" cm="1">
        <f t="array" ref="J940">IF(C940="","",_xll.PBD(C940,"HQ Country","","USD","",""))</f>
        <v>Brazil</v>
      </c>
      <c r="K940" s="2" t="e" cm="1">
        <f t="array" ref="K940">IF(C940="","",_xll.PBD(C940,"Website","","USD","",""))</f>
        <v>#N/A</v>
      </c>
      <c r="L940" s="2" t="e">
        <f t="shared" ref="L940:L1003" si="18">SUBSTITUTE(SUBSTITUTE(K940,"www.",""),".com","")</f>
        <v>#N/A</v>
      </c>
      <c r="M940" s="2" t="e" cm="1">
        <f t="array" ref="M940">IF(C940="","",_xll.PBD(C940,"Preferred Verticals","","USD","",""))</f>
        <v>#N/A</v>
      </c>
    </row>
    <row r="941" spans="2:13" x14ac:dyDescent="0.2">
      <c r="B941" s="2" t="str" cm="1">
        <f t="array" ref="B941">IF(C941="","",_xll.PBD(C941,"Name","","USD","",""))</f>
        <v>4P Investments</v>
      </c>
      <c r="C941" t="s">
        <v>3637</v>
      </c>
      <c r="E941" s="2" t="str" cm="1">
        <f t="array" ref="E941">IF(C941="","",_xll.PBD(C941,"Investor Type (Primary)","","USD","",""))</f>
        <v>Family Office</v>
      </c>
      <c r="F941" s="2" t="e" cm="1">
        <f t="array" ref="F941">IF(C941="","",_xll.PBD(C941,"Limit3.Investor Types (Other)","h","USD","",""))</f>
        <v>#N/A</v>
      </c>
      <c r="G941" s="2"/>
      <c r="H941" s="2"/>
      <c r="I941" s="2"/>
      <c r="J941" s="2" t="str" cm="1">
        <f t="array" ref="J941">IF(C941="","",_xll.PBD(C941,"HQ Country","","USD","",""))</f>
        <v>Brazil</v>
      </c>
      <c r="K941" s="2" t="e" cm="1">
        <f t="array" ref="K941">IF(C941="","",_xll.PBD(C941,"Website","","USD","",""))</f>
        <v>#N/A</v>
      </c>
      <c r="L941" s="2" t="e">
        <f t="shared" si="18"/>
        <v>#N/A</v>
      </c>
      <c r="M941" s="2" t="e" cm="1">
        <f t="array" ref="M941">IF(C941="","",_xll.PBD(C941,"Preferred Verticals","","USD","",""))</f>
        <v>#N/A</v>
      </c>
    </row>
    <row r="942" spans="2:13" x14ac:dyDescent="0.2">
      <c r="B942" s="2" t="str" cm="1">
        <f t="array" ref="B942">IF(C942="","",_xll.PBD(C942,"Name","","USD","",""))</f>
        <v>54 Ventures</v>
      </c>
      <c r="C942" t="s">
        <v>3638</v>
      </c>
      <c r="E942" s="2" t="str" cm="1">
        <f t="array" ref="E942">IF(C942="","",_xll.PBD(C942,"Investor Type (Primary)","","USD","",""))</f>
        <v>Venture Capital</v>
      </c>
      <c r="F942" s="2" t="str" cm="1">
        <f t="array" ref="F942">IF(C942="","",_xll.PBD(C942,"Limit3.Investor Types (Other)","h","USD","",""))</f>
        <v>Growth/Expansion</v>
      </c>
      <c r="G942" s="2"/>
      <c r="H942" s="2"/>
      <c r="I942" s="2"/>
      <c r="J942" s="2" t="str" cm="1">
        <f t="array" ref="J942">IF(C942="","",_xll.PBD(C942,"HQ Country","","USD","",""))</f>
        <v>Argentina</v>
      </c>
      <c r="K942" s="2" t="str" cm="1">
        <f t="array" ref="K942">IF(C942="","",_xll.PBD(C942,"Website","","USD","",""))</f>
        <v>www.54ventures.com</v>
      </c>
      <c r="L942" s="2" t="str">
        <f t="shared" si="18"/>
        <v>54ventures</v>
      </c>
      <c r="M942" s="2" t="str" cm="1">
        <f t="array" ref="M942">IF(C942="","",_xll.PBD(C942,"Preferred Verticals","","USD","",""))</f>
        <v>SaaS, TMT</v>
      </c>
    </row>
    <row r="943" spans="2:13" x14ac:dyDescent="0.2">
      <c r="B943" s="2" t="str" cm="1">
        <f t="array" ref="B943">IF(C943="","",_xll.PBD(C943,"Name","","USD","",""))</f>
        <v>A5 Capital (Chile)</v>
      </c>
      <c r="C943" t="s">
        <v>3639</v>
      </c>
      <c r="E943" s="2" t="str" cm="1">
        <f t="array" ref="E943">IF(C943="","",_xll.PBD(C943,"Investor Type (Primary)","","USD","",""))</f>
        <v>PE/Buyout</v>
      </c>
      <c r="F943" s="2" t="e" cm="1">
        <f t="array" ref="F943">IF(C943="","",_xll.PBD(C943,"Limit3.Investor Types (Other)","h","USD","",""))</f>
        <v>#N/A</v>
      </c>
      <c r="G943" s="2"/>
      <c r="H943" s="2"/>
      <c r="I943" s="2"/>
      <c r="J943" s="2" t="str" cm="1">
        <f t="array" ref="J943">IF(C943="","",_xll.PBD(C943,"HQ Country","","USD","",""))</f>
        <v>Chile</v>
      </c>
      <c r="K943" s="2" t="e" cm="1">
        <f t="array" ref="K943">IF(C943="","",_xll.PBD(C943,"Website","","USD","",""))</f>
        <v>#N/A</v>
      </c>
      <c r="L943" s="2" t="e">
        <f t="shared" si="18"/>
        <v>#N/A</v>
      </c>
      <c r="M943" s="2" t="e" cm="1">
        <f t="array" ref="M943">IF(C943="","",_xll.PBD(C943,"Preferred Verticals","","USD","",""))</f>
        <v>#N/A</v>
      </c>
    </row>
    <row r="944" spans="2:13" x14ac:dyDescent="0.2">
      <c r="B944" s="2" t="str" cm="1">
        <f t="array" ref="B944">IF(C944="","",_xll.PBD(C944,"Name","","USD","",""))</f>
        <v>Absolute Investimentos</v>
      </c>
      <c r="C944" t="s">
        <v>3640</v>
      </c>
      <c r="E944" s="2" t="str" cm="1">
        <f t="array" ref="E944">IF(C944="","",_xll.PBD(C944,"Investor Type (Primary)","","USD","",""))</f>
        <v>Hedge Fund</v>
      </c>
      <c r="F944" s="2" t="e" cm="1">
        <f t="array" ref="F944">IF(C944="","",_xll.PBD(C944,"Limit3.Investor Types (Other)","h","USD","",""))</f>
        <v>#N/A</v>
      </c>
      <c r="G944" s="2"/>
      <c r="H944" s="2"/>
      <c r="I944" s="2"/>
      <c r="J944" s="2" t="str" cm="1">
        <f t="array" ref="J944">IF(C944="","",_xll.PBD(C944,"HQ Country","","USD","",""))</f>
        <v>Brazil</v>
      </c>
      <c r="K944" s="2" t="str" cm="1">
        <f t="array" ref="K944">IF(C944="","",_xll.PBD(C944,"Website","","USD","",""))</f>
        <v>www.absoluteinvestimentos.com.br</v>
      </c>
      <c r="L944" s="2" t="str">
        <f t="shared" si="18"/>
        <v>absoluteinvestimentos.br</v>
      </c>
      <c r="M944" s="2" t="e" cm="1">
        <f t="array" ref="M944">IF(C944="","",_xll.PBD(C944,"Preferred Verticals","","USD","",""))</f>
        <v>#N/A</v>
      </c>
    </row>
    <row r="945" spans="2:13" x14ac:dyDescent="0.2">
      <c r="B945" s="2" t="str" cm="1">
        <f t="array" ref="B945">IF(C945="","",_xll.PBD(C945,"Name","","USD","",""))</f>
        <v>Acelera Ventures</v>
      </c>
      <c r="C945" t="s">
        <v>3641</v>
      </c>
      <c r="E945" s="2" t="str" cm="1">
        <f t="array" ref="E945">IF(C945="","",_xll.PBD(C945,"Investor Type (Primary)","","USD","",""))</f>
        <v>Venture Capital</v>
      </c>
      <c r="F945" s="2" t="e" cm="1">
        <f t="array" ref="F945">IF(C945="","",_xll.PBD(C945,"Limit3.Investor Types (Other)","h","USD","",""))</f>
        <v>#N/A</v>
      </c>
      <c r="G945" s="2"/>
      <c r="H945" s="2"/>
      <c r="I945" s="2"/>
      <c r="J945" s="2" t="str" cm="1">
        <f t="array" ref="J945">IF(C945="","",_xll.PBD(C945,"HQ Country","","USD","",""))</f>
        <v>Brazil</v>
      </c>
      <c r="K945" s="2" t="str" cm="1">
        <f t="array" ref="K945">IF(C945="","",_xll.PBD(C945,"Website","","USD","",""))</f>
        <v>www.acelera.ventures</v>
      </c>
      <c r="L945" s="2" t="str">
        <f t="shared" si="18"/>
        <v>acelera.ventures</v>
      </c>
      <c r="M945" s="2" t="e" cm="1">
        <f t="array" ref="M945">IF(C945="","",_xll.PBD(C945,"Preferred Verticals","","USD","",""))</f>
        <v>#N/A</v>
      </c>
    </row>
    <row r="946" spans="2:13" x14ac:dyDescent="0.2">
      <c r="B946" s="2" t="str" cm="1">
        <f t="array" ref="B946">IF(C946="","",_xll.PBD(C946,"Name","","USD","",""))</f>
        <v>Addwise</v>
      </c>
      <c r="C946" t="s">
        <v>3642</v>
      </c>
      <c r="E946" s="2" t="str" cm="1">
        <f t="array" ref="E946">IF(C946="","",_xll.PBD(C946,"Investor Type (Primary)","","USD","",""))</f>
        <v>Family Office</v>
      </c>
      <c r="F946" s="2" t="str" cm="1">
        <f t="array" ref="F946">IF(C946="","",_xll.PBD(C946,"Limit3.Investor Types (Other)","h","USD","",""))</f>
        <v>Other</v>
      </c>
      <c r="G946" s="2"/>
      <c r="H946" s="2"/>
      <c r="I946" s="2"/>
      <c r="J946" s="2" t="str" cm="1">
        <f t="array" ref="J946">IF(C946="","",_xll.PBD(C946,"HQ Country","","USD","",""))</f>
        <v>Chile</v>
      </c>
      <c r="K946" s="2" t="str" cm="1">
        <f t="array" ref="K946">IF(C946="","",_xll.PBD(C946,"Website","","USD","",""))</f>
        <v>www.addwise.cl</v>
      </c>
      <c r="L946" s="2" t="str">
        <f t="shared" si="18"/>
        <v>addwise.cl</v>
      </c>
      <c r="M946" s="2" t="e" cm="1">
        <f t="array" ref="M946">IF(C946="","",_xll.PBD(C946,"Preferred Verticals","","USD","",""))</f>
        <v>#N/A</v>
      </c>
    </row>
    <row r="947" spans="2:13" x14ac:dyDescent="0.2">
      <c r="B947" s="2" t="str" cm="1">
        <f t="array" ref="B947">IF(C947="","",_xll.PBD(C947,"Name","","USD","",""))</f>
        <v>Adepa Global Services</v>
      </c>
      <c r="C947" t="s">
        <v>3643</v>
      </c>
      <c r="E947" s="2" t="str" cm="1">
        <f t="array" ref="E947">IF(C947="","",_xll.PBD(C947,"Investor Type (Primary)","","USD","",""))</f>
        <v>Hedge Fund</v>
      </c>
      <c r="F947" s="2" t="str" cm="1">
        <f t="array" ref="F947">IF(C947="","",_xll.PBD(C947,"Limit3.Investor Types (Other)","h","USD","",""))</f>
        <v>Asset Manager</v>
      </c>
      <c r="G947" s="2"/>
      <c r="H947" s="2"/>
      <c r="I947" s="2"/>
      <c r="J947" s="2" t="str" cm="1">
        <f t="array" ref="J947">IF(C947="","",_xll.PBD(C947,"HQ Country","","USD","",""))</f>
        <v>Luxembourg</v>
      </c>
      <c r="K947" s="2" t="str" cm="1">
        <f t="array" ref="K947">IF(C947="","",_xll.PBD(C947,"Website","","USD","",""))</f>
        <v>www.adepa.com</v>
      </c>
      <c r="L947" s="2" t="str">
        <f t="shared" si="18"/>
        <v>adepa</v>
      </c>
      <c r="M947" s="2" t="e" cm="1">
        <f t="array" ref="M947">IF(C947="","",_xll.PBD(C947,"Preferred Verticals","","USD","",""))</f>
        <v>#N/A</v>
      </c>
    </row>
    <row r="948" spans="2:13" x14ac:dyDescent="0.2">
      <c r="B948" s="2" t="str" cm="1">
        <f t="array" ref="B948">IF(C948="","",_xll.PBD(C948,"Name","","USD","",""))</f>
        <v>Alcor Fund</v>
      </c>
      <c r="C948" t="s">
        <v>3644</v>
      </c>
      <c r="E948" s="2" t="str" cm="1">
        <f t="array" ref="E948">IF(C948="","",_xll.PBD(C948,"Investor Type (Primary)","","USD","",""))</f>
        <v>Venture Capital</v>
      </c>
      <c r="F948" s="2" t="str" cm="1">
        <f t="array" ref="F948:H948">IF(C948="","",_xll.PBD(C948,"Limit3.Investor Types (Other)","h","USD","",""))</f>
        <v>Growth/Expansion</v>
      </c>
      <c r="G948" s="2" t="str">
        <v>Investment Bank</v>
      </c>
      <c r="H948" s="2" t="str">
        <v>PE/Buyout</v>
      </c>
      <c r="I948" s="2"/>
      <c r="J948" s="2" t="str" cm="1">
        <f t="array" ref="J948">IF(C948="","",_xll.PBD(C948,"HQ Country","","USD","",""))</f>
        <v>United States</v>
      </c>
      <c r="K948" s="2" t="str" cm="1">
        <f t="array" ref="K948">IF(C948="","",_xll.PBD(C948,"Website","","USD","",""))</f>
        <v>alcorfund.com</v>
      </c>
      <c r="L948" s="2" t="str">
        <f t="shared" si="18"/>
        <v>alcorfund</v>
      </c>
      <c r="M948" s="2" t="str" cm="1">
        <f t="array" ref="M948">IF(C948="","",_xll.PBD(C948,"Preferred Verticals","","USD","",""))</f>
        <v>Advanced Manufacturing, Artificial Intelligence &amp; Machine Learning, Digital Health, EdTech, HealthTech, Manufacturing</v>
      </c>
    </row>
    <row r="949" spans="2:13" x14ac:dyDescent="0.2">
      <c r="B949" s="2" t="str" cm="1">
        <f t="array" ref="B949">IF(C949="","",_xll.PBD(C949,"Name","","USD","",""))</f>
        <v>Alianza Fiduciaria</v>
      </c>
      <c r="C949" t="s">
        <v>3645</v>
      </c>
      <c r="E949" s="2" t="str" cm="1">
        <f t="array" ref="E949">IF(C949="","",_xll.PBD(C949,"Investor Type (Primary)","","USD","",""))</f>
        <v>Asset Manager</v>
      </c>
      <c r="F949" s="2" t="str" cm="1">
        <f t="array" ref="F949:G949">IF(C949="","",_xll.PBD(C949,"Limit3.Investor Types (Other)","h","USD","",""))</f>
        <v>PE/Buyout</v>
      </c>
      <c r="G949" s="2" t="str">
        <v>Real Estate</v>
      </c>
      <c r="H949" s="2"/>
      <c r="I949" s="2"/>
      <c r="J949" s="2" t="str" cm="1">
        <f t="array" ref="J949">IF(C949="","",_xll.PBD(C949,"HQ Country","","USD","",""))</f>
        <v>Colombia</v>
      </c>
      <c r="K949" s="2" t="str" cm="1">
        <f t="array" ref="K949">IF(C949="","",_xll.PBD(C949,"Website","","USD","",""))</f>
        <v>www.alianza.com.co</v>
      </c>
      <c r="L949" s="2" t="str">
        <f t="shared" si="18"/>
        <v>alianza.co</v>
      </c>
      <c r="M949" s="2" t="str" cm="1">
        <f t="array" ref="M949">IF(C949="","",_xll.PBD(C949,"Preferred Verticals","","USD","",""))</f>
        <v>Industrials</v>
      </c>
    </row>
    <row r="950" spans="2:13" x14ac:dyDescent="0.2">
      <c r="B950" s="2" t="str" cm="1">
        <f t="array" ref="B950">IF(C950="","",_xll.PBD(C950,"Name","","USD","",""))</f>
        <v>Alianza para el emprendimiento</v>
      </c>
      <c r="C950" t="s">
        <v>3646</v>
      </c>
      <c r="E950" s="2" t="str" cm="1">
        <f t="array" ref="E950">IF(C950="","",_xll.PBD(C950,"Investor Type (Primary)","","USD","",""))</f>
        <v>Not-For-Profit Venture Capital</v>
      </c>
      <c r="F950" s="2" t="e" cm="1">
        <f t="array" ref="F950">IF(C950="","",_xll.PBD(C950,"Limit3.Investor Types (Other)","h","USD","",""))</f>
        <v>#N/A</v>
      </c>
      <c r="G950" s="2"/>
      <c r="H950" s="2"/>
      <c r="I950" s="2"/>
      <c r="J950" s="2" t="str" cm="1">
        <f t="array" ref="J950">IF(C950="","",_xll.PBD(C950,"HQ Country","","USD","",""))</f>
        <v>Ecuador</v>
      </c>
      <c r="K950" s="2" t="str" cm="1">
        <f t="array" ref="K950">IF(C950="","",_xll.PBD(C950,"Website","","USD","",""))</f>
        <v>www.aei.ec</v>
      </c>
      <c r="L950" s="2" t="str">
        <f t="shared" si="18"/>
        <v>aei.ec</v>
      </c>
      <c r="M950" s="2" t="e" cm="1">
        <f t="array" ref="M950">IF(C950="","",_xll.PBD(C950,"Preferred Verticals","","USD","",""))</f>
        <v>#N/A</v>
      </c>
    </row>
    <row r="951" spans="2:13" x14ac:dyDescent="0.2">
      <c r="B951" s="2" t="str" cm="1">
        <f t="array" ref="B951">IF(C951="","",_xll.PBD(C951,"Name","","USD","",""))</f>
        <v>Alpha Key Capital Management</v>
      </c>
      <c r="C951" t="s">
        <v>3647</v>
      </c>
      <c r="E951" s="2" t="str" cm="1">
        <f t="array" ref="E951">IF(C951="","",_xll.PBD(C951,"Investor Type (Primary)","","USD","",""))</f>
        <v>Hedge Fund</v>
      </c>
      <c r="F951" s="2" t="e" cm="1">
        <f t="array" ref="F951">IF(C951="","",_xll.PBD(C951,"Limit3.Investor Types (Other)","h","USD","",""))</f>
        <v>#N/A</v>
      </c>
      <c r="G951" s="2"/>
      <c r="H951" s="2"/>
      <c r="I951" s="2"/>
      <c r="J951" s="2" t="str" cm="1">
        <f t="array" ref="J951">IF(C951="","",_xll.PBD(C951,"HQ Country","","USD","",""))</f>
        <v>Brazil</v>
      </c>
      <c r="K951" s="2" t="str" cm="1">
        <f t="array" ref="K951">IF(C951="","",_xll.PBD(C951,"Website","","USD","",""))</f>
        <v>www.alphakey.com.br</v>
      </c>
      <c r="L951" s="2" t="str">
        <f t="shared" si="18"/>
        <v>alphakey.br</v>
      </c>
      <c r="M951" s="2" t="e" cm="1">
        <f t="array" ref="M951">IF(C951="","",_xll.PBD(C951,"Preferred Verticals","","USD","",""))</f>
        <v>#N/A</v>
      </c>
    </row>
    <row r="952" spans="2:13" x14ac:dyDescent="0.2">
      <c r="B952" s="2" t="str" cm="1">
        <f t="array" ref="B952">IF(C952="","",_xll.PBD(C952,"Name","","USD","",""))</f>
        <v>Alta Escala</v>
      </c>
      <c r="C952" t="s">
        <v>3648</v>
      </c>
      <c r="E952" s="2" t="str" cm="1">
        <f t="array" ref="E952">IF(C952="","",_xll.PBD(C952,"Investor Type (Primary)","","USD","",""))</f>
        <v>Venture Capital</v>
      </c>
      <c r="F952" s="2" t="e" cm="1">
        <f t="array" ref="F952">IF(C952="","",_xll.PBD(C952,"Limit3.Investor Types (Other)","h","USD","",""))</f>
        <v>#N/A</v>
      </c>
      <c r="G952" s="2"/>
      <c r="H952" s="2"/>
      <c r="I952" s="2"/>
      <c r="J952" s="2" t="str" cm="1">
        <f t="array" ref="J952">IF(C952="","",_xll.PBD(C952,"HQ Country","","USD","",""))</f>
        <v>Brazil</v>
      </c>
      <c r="K952" s="2" t="str" cm="1">
        <f t="array" ref="K952">IF(C952="","",_xll.PBD(C952,"Website","","USD","",""))</f>
        <v>www.altaescala.com.br</v>
      </c>
      <c r="L952" s="2" t="str">
        <f t="shared" si="18"/>
        <v>altaescala.br</v>
      </c>
      <c r="M952" s="2" t="e" cm="1">
        <f t="array" ref="M952">IF(C952="","",_xll.PBD(C952,"Preferred Verticals","","USD","",""))</f>
        <v>#N/A</v>
      </c>
    </row>
    <row r="953" spans="2:13" x14ac:dyDescent="0.2">
      <c r="B953" s="2" t="str" cm="1">
        <f t="array" ref="B953">IF(C953="","",_xll.PBD(C953,"Name","","USD","",""))</f>
        <v>Alza Group</v>
      </c>
      <c r="C953" t="s">
        <v>3649</v>
      </c>
      <c r="E953" s="2" t="str" cm="1">
        <f t="array" ref="E953">IF(C953="","",_xll.PBD(C953,"Investor Type (Primary)","","USD","",""))</f>
        <v>Investment Bank</v>
      </c>
      <c r="F953" s="2" t="str" cm="1">
        <f t="array" ref="F953:G953">IF(C953="","",_xll.PBD(C953,"Limit3.Investor Types (Other)","h","USD","",""))</f>
        <v>PE/Buyout</v>
      </c>
      <c r="G953" s="2" t="str">
        <v>Real Estate</v>
      </c>
      <c r="H953" s="2"/>
      <c r="I953" s="2"/>
      <c r="J953" s="2" t="str" cm="1">
        <f t="array" ref="J953">IF(C953="","",_xll.PBD(C953,"HQ Country","","USD","",""))</f>
        <v>Chile</v>
      </c>
      <c r="K953" s="2" t="str" cm="1">
        <f t="array" ref="K953">IF(C953="","",_xll.PBD(C953,"Website","","USD","",""))</f>
        <v>www.alzagroup.cl</v>
      </c>
      <c r="L953" s="2" t="str">
        <f t="shared" si="18"/>
        <v>alzagroup.cl</v>
      </c>
      <c r="M953" s="2" t="e" cm="1">
        <f t="array" ref="M953">IF(C953="","",_xll.PBD(C953,"Preferred Verticals","","USD","",""))</f>
        <v>#N/A</v>
      </c>
    </row>
    <row r="954" spans="2:13" x14ac:dyDescent="0.2">
      <c r="B954" s="2" t="str" cm="1">
        <f t="array" ref="B954">IF(C954="","",_xll.PBD(C954,"Name","","USD","",""))</f>
        <v>Amaggi Agro</v>
      </c>
      <c r="C954" t="s">
        <v>3650</v>
      </c>
      <c r="E954" s="2" t="str" cm="1">
        <f t="array" ref="E954">IF(C954="","",_xll.PBD(C954,"Investor Type (Primary)","","USD","",""))</f>
        <v>Venture Capital</v>
      </c>
      <c r="F954" s="2" t="e" cm="1">
        <f t="array" ref="F954">IF(C954="","",_xll.PBD(C954,"Limit3.Investor Types (Other)","h","USD","",""))</f>
        <v>#N/A</v>
      </c>
      <c r="G954" s="2"/>
      <c r="H954" s="2"/>
      <c r="I954" s="2"/>
      <c r="J954" s="2" t="str" cm="1">
        <f t="array" ref="J954">IF(C954="","",_xll.PBD(C954,"HQ Country","","USD","",""))</f>
        <v>Brazil</v>
      </c>
      <c r="K954" s="2" t="e" cm="1">
        <f t="array" ref="K954">IF(C954="","",_xll.PBD(C954,"Website","","USD","",""))</f>
        <v>#N/A</v>
      </c>
      <c r="L954" s="2" t="e">
        <f t="shared" si="18"/>
        <v>#N/A</v>
      </c>
      <c r="M954" s="2" t="e" cm="1">
        <f t="array" ref="M954">IF(C954="","",_xll.PBD(C954,"Preferred Verticals","","USD","",""))</f>
        <v>#N/A</v>
      </c>
    </row>
    <row r="955" spans="2:13" x14ac:dyDescent="0.2">
      <c r="B955" s="2" t="str" cm="1">
        <f t="array" ref="B955">IF(C955="","",_xll.PBD(C955,"Name","","USD","",""))</f>
        <v>Andean Fields</v>
      </c>
      <c r="C955" t="s">
        <v>3651</v>
      </c>
      <c r="E955" s="2" t="str" cm="1">
        <f t="array" ref="E955">IF(C955="","",_xll.PBD(C955,"Investor Type (Primary)","","USD","",""))</f>
        <v>Corporation</v>
      </c>
      <c r="F955" s="2" t="str" cm="1">
        <f t="array" ref="F955">IF(C955="","",_xll.PBD(C955,"Limit3.Investor Types (Other)","h","USD","",""))</f>
        <v>Family Office</v>
      </c>
      <c r="G955" s="2"/>
      <c r="H955" s="2"/>
      <c r="I955" s="2"/>
      <c r="J955" s="2" t="str" cm="1">
        <f t="array" ref="J955">IF(C955="","",_xll.PBD(C955,"HQ Country","","USD","",""))</f>
        <v>Colombia</v>
      </c>
      <c r="K955" s="2" t="str" cm="1">
        <f t="array" ref="K955">IF(C955="","",_xll.PBD(C955,"Website","","USD","",""))</f>
        <v>www.andeanfields.com</v>
      </c>
      <c r="L955" s="2" t="str">
        <f t="shared" si="18"/>
        <v>andeanfields</v>
      </c>
      <c r="M955" s="2" t="e" cm="1">
        <f t="array" ref="M955">IF(C955="","",_xll.PBD(C955,"Preferred Verticals","","USD","",""))</f>
        <v>#N/A</v>
      </c>
    </row>
    <row r="956" spans="2:13" x14ac:dyDescent="0.2">
      <c r="B956" s="2" t="str" cm="1">
        <f t="array" ref="B956">IF(C956="","",_xll.PBD(C956,"Name","","USD","",""))</f>
        <v>Angatú Ventures</v>
      </c>
      <c r="C956" t="s">
        <v>3652</v>
      </c>
      <c r="E956" s="2" t="str" cm="1">
        <f t="array" ref="E956">IF(C956="","",_xll.PBD(C956,"Investor Type (Primary)","","USD","",""))</f>
        <v>Venture Capital</v>
      </c>
      <c r="F956" s="2" t="e" cm="1">
        <f t="array" ref="F956">IF(C956="","",_xll.PBD(C956,"Limit3.Investor Types (Other)","h","USD","",""))</f>
        <v>#N/A</v>
      </c>
      <c r="G956" s="2"/>
      <c r="H956" s="2"/>
      <c r="I956" s="2"/>
      <c r="J956" s="2" t="str" cm="1">
        <f t="array" ref="J956">IF(C956="","",_xll.PBD(C956,"HQ Country","","USD","",""))</f>
        <v>Brazil</v>
      </c>
      <c r="K956" s="2" t="e" cm="1">
        <f t="array" ref="K956">IF(C956="","",_xll.PBD(C956,"Website","","USD","",""))</f>
        <v>#N/A</v>
      </c>
      <c r="L956" s="2" t="e">
        <f t="shared" si="18"/>
        <v>#N/A</v>
      </c>
      <c r="M956" s="2" t="e" cm="1">
        <f t="array" ref="M956">IF(C956="","",_xll.PBD(C956,"Preferred Verticals","","USD","",""))</f>
        <v>#N/A</v>
      </c>
    </row>
    <row r="957" spans="2:13" x14ac:dyDescent="0.2">
      <c r="B957" s="2" t="str" cm="1">
        <f t="array" ref="B957">IF(C957="","",_xll.PBD(C957,"Name","","USD","",""))</f>
        <v>angelswallet</v>
      </c>
      <c r="C957" t="s">
        <v>3653</v>
      </c>
      <c r="E957" s="2" t="str" cm="1">
        <f t="array" ref="E957">IF(C957="","",_xll.PBD(C957,"Investor Type (Primary)","","USD","",""))</f>
        <v>Corporation</v>
      </c>
      <c r="F957" s="2" t="str" cm="1">
        <f t="array" ref="F957">IF(C957="","",_xll.PBD(C957,"Limit3.Investor Types (Other)","h","USD","",""))</f>
        <v>Venture Capital</v>
      </c>
      <c r="G957" s="2"/>
      <c r="H957" s="2"/>
      <c r="I957" s="2"/>
      <c r="J957" s="2" t="str" cm="1">
        <f t="array" ref="J957">IF(C957="","",_xll.PBD(C957,"HQ Country","","USD","",""))</f>
        <v>Brazil</v>
      </c>
      <c r="K957" s="2" t="str" cm="1">
        <f t="array" ref="K957">IF(C957="","",_xll.PBD(C957,"Website","","USD","",""))</f>
        <v>www.angelswallet.com.br</v>
      </c>
      <c r="L957" s="2" t="str">
        <f t="shared" si="18"/>
        <v>angelswallet.br</v>
      </c>
      <c r="M957" s="2" t="e" cm="1">
        <f t="array" ref="M957">IF(C957="","",_xll.PBD(C957,"Preferred Verticals","","USD","",""))</f>
        <v>#N/A</v>
      </c>
    </row>
    <row r="958" spans="2:13" x14ac:dyDescent="0.2">
      <c r="B958" s="2" t="str" cm="1">
        <f t="array" ref="B958">IF(C958="","",_xll.PBD(C958,"Name","","USD","",""))</f>
        <v>Ann Williams</v>
      </c>
      <c r="C958" t="s">
        <v>3654</v>
      </c>
      <c r="E958" s="2" t="str" cm="1">
        <f t="array" ref="E958">IF(C958="","",_xll.PBD(C958,"Investor Type (Primary)","","USD","",""))</f>
        <v>Venture Capital</v>
      </c>
      <c r="F958" s="2" t="e" cm="1">
        <f t="array" ref="F958">IF(C958="","",_xll.PBD(C958,"Limit3.Investor Types (Other)","h","USD","",""))</f>
        <v>#N/A</v>
      </c>
      <c r="G958" s="2"/>
      <c r="H958" s="2"/>
      <c r="I958" s="2"/>
      <c r="J958" s="2" t="str" cm="1">
        <f t="array" ref="J958">IF(C958="","",_xll.PBD(C958,"HQ Country","","USD","",""))</f>
        <v>Brazil</v>
      </c>
      <c r="K958" s="2" t="e" cm="1">
        <f t="array" ref="K958">IF(C958="","",_xll.PBD(C958,"Website","","USD","",""))</f>
        <v>#N/A</v>
      </c>
      <c r="L958" s="2" t="e">
        <f t="shared" si="18"/>
        <v>#N/A</v>
      </c>
      <c r="M958" s="2" t="e" cm="1">
        <f t="array" ref="M958">IF(C958="","",_xll.PBD(C958,"Preferred Verticals","","USD","",""))</f>
        <v>#N/A</v>
      </c>
    </row>
    <row r="959" spans="2:13" x14ac:dyDescent="0.2">
      <c r="B959" s="2" t="str" cm="1">
        <f t="array" ref="B959">IF(C959="","",_xll.PBD(C959,"Name","","USD","",""))</f>
        <v>Asesorias E Inversiones Roger SPA</v>
      </c>
      <c r="C959" t="s">
        <v>3655</v>
      </c>
      <c r="E959" s="2" t="str" cm="1">
        <f t="array" ref="E959">IF(C959="","",_xll.PBD(C959,"Investor Type (Primary)","","USD","",""))</f>
        <v>Venture Capital</v>
      </c>
      <c r="F959" s="2" t="e" cm="1">
        <f t="array" ref="F959">IF(C959="","",_xll.PBD(C959,"Limit3.Investor Types (Other)","h","USD","",""))</f>
        <v>#N/A</v>
      </c>
      <c r="G959" s="2"/>
      <c r="H959" s="2"/>
      <c r="I959" s="2"/>
      <c r="J959" s="2" t="str" cm="1">
        <f t="array" ref="J959">IF(C959="","",_xll.PBD(C959,"HQ Country","","USD","",""))</f>
        <v>Chile</v>
      </c>
      <c r="K959" s="2" t="e" cm="1">
        <f t="array" ref="K959">IF(C959="","",_xll.PBD(C959,"Website","","USD","",""))</f>
        <v>#N/A</v>
      </c>
      <c r="L959" s="2" t="e">
        <f t="shared" si="18"/>
        <v>#N/A</v>
      </c>
      <c r="M959" s="2" t="e" cm="1">
        <f t="array" ref="M959">IF(C959="","",_xll.PBD(C959,"Preferred Verticals","","USD","",""))</f>
        <v>#N/A</v>
      </c>
    </row>
    <row r="960" spans="2:13" x14ac:dyDescent="0.2">
      <c r="B960" s="2" t="str" cm="1">
        <f t="array" ref="B960">IF(C960="","",_xll.PBD(C960,"Name","","USD","",""))</f>
        <v>Atlante Capital</v>
      </c>
      <c r="C960" t="s">
        <v>3656</v>
      </c>
      <c r="E960" s="2" t="str" cm="1">
        <f t="array" ref="E960">IF(C960="","",_xll.PBD(C960,"Investor Type (Primary)","","USD","",""))</f>
        <v>VC-Backed Company</v>
      </c>
      <c r="F960" s="2" t="str" cm="1">
        <f t="array" ref="F960:G960">IF(C960="","",_xll.PBD(C960,"Limit3.Investor Types (Other)","h","USD","",""))</f>
        <v>Corporation</v>
      </c>
      <c r="G960" s="2" t="str">
        <v>PE/Buyout</v>
      </c>
      <c r="H960" s="2"/>
      <c r="I960" s="2"/>
      <c r="J960" s="2" t="str" cm="1">
        <f t="array" ref="J960">IF(C960="","",_xll.PBD(C960,"HQ Country","","USD","",""))</f>
        <v>Brazil</v>
      </c>
      <c r="K960" s="2" t="str" cm="1">
        <f t="array" ref="K960">IF(C960="","",_xll.PBD(C960,"Website","","USD","",""))</f>
        <v>en.atlantecapital.com.br</v>
      </c>
      <c r="L960" s="2" t="str">
        <f t="shared" si="18"/>
        <v>en.atlantecapital.br</v>
      </c>
      <c r="M960" s="2" t="e" cm="1">
        <f t="array" ref="M960">IF(C960="","",_xll.PBD(C960,"Preferred Verticals","","USD","",""))</f>
        <v>#N/A</v>
      </c>
    </row>
    <row r="961" spans="2:13" x14ac:dyDescent="0.2">
      <c r="B961" s="2" t="str" cm="1">
        <f t="array" ref="B961">IF(C961="","",_xll.PBD(C961,"Name","","USD","",""))</f>
        <v>Augme Capital</v>
      </c>
      <c r="C961" t="s">
        <v>3657</v>
      </c>
      <c r="E961" s="2" t="str" cm="1">
        <f t="array" ref="E961">IF(C961="","",_xll.PBD(C961,"Investor Type (Primary)","","USD","",""))</f>
        <v>Hedge Fund</v>
      </c>
      <c r="F961" s="2" t="str" cm="1">
        <f t="array" ref="F961">IF(C961="","",_xll.PBD(C961,"Limit3.Investor Types (Other)","h","USD","",""))</f>
        <v>Asset Manager</v>
      </c>
      <c r="G961" s="2"/>
      <c r="H961" s="2"/>
      <c r="I961" s="2"/>
      <c r="J961" s="2" t="str" cm="1">
        <f t="array" ref="J961">IF(C961="","",_xll.PBD(C961,"HQ Country","","USD","",""))</f>
        <v>Brazil</v>
      </c>
      <c r="K961" s="2" t="str" cm="1">
        <f t="array" ref="K961">IF(C961="","",_xll.PBD(C961,"Website","","USD","",""))</f>
        <v>augme.com.br</v>
      </c>
      <c r="L961" s="2" t="str">
        <f t="shared" si="18"/>
        <v>augme.br</v>
      </c>
      <c r="M961" s="2" t="e" cm="1">
        <f t="array" ref="M961">IF(C961="","",_xll.PBD(C961,"Preferred Verticals","","USD","",""))</f>
        <v>#N/A</v>
      </c>
    </row>
    <row r="962" spans="2:13" x14ac:dyDescent="0.2">
      <c r="B962" s="2" t="str" cm="1">
        <f t="array" ref="B962">IF(C962="","",_xll.PBD(C962,"Name","","USD","",""))</f>
        <v>Avante</v>
      </c>
      <c r="C962" t="s">
        <v>3658</v>
      </c>
      <c r="E962" s="2" t="str" cm="1">
        <f t="array" ref="E962">IF(C962="","",_xll.PBD(C962,"Investor Type (Primary)","","USD","",""))</f>
        <v>Family Office</v>
      </c>
      <c r="F962" s="2" t="str" cm="1">
        <f t="array" ref="F962">IF(C962="","",_xll.PBD(C962,"Limit3.Investor Types (Other)","h","USD","",""))</f>
        <v>Real Estate</v>
      </c>
      <c r="G962" s="2"/>
      <c r="H962" s="2"/>
      <c r="I962" s="2"/>
      <c r="J962" s="2" t="str" cm="1">
        <f t="array" ref="J962">IF(C962="","",_xll.PBD(C962,"HQ Country","","USD","",""))</f>
        <v>Chile</v>
      </c>
      <c r="K962" s="2" t="str" cm="1">
        <f t="array" ref="K962">IF(C962="","",_xll.PBD(C962,"Website","","USD","",""))</f>
        <v>www.avantefg.com</v>
      </c>
      <c r="L962" s="2" t="str">
        <f t="shared" si="18"/>
        <v>avantefg</v>
      </c>
      <c r="M962" s="2" t="e" cm="1">
        <f t="array" ref="M962">IF(C962="","",_xll.PBD(C962,"Preferred Verticals","","USD","",""))</f>
        <v>#N/A</v>
      </c>
    </row>
    <row r="963" spans="2:13" x14ac:dyDescent="0.2">
      <c r="B963" s="2" t="str" cm="1">
        <f t="array" ref="B963">IF(C963="","",_xll.PBD(C963,"Name","","USD","",""))</f>
        <v>Axial Participações e Projetos</v>
      </c>
      <c r="C963" t="s">
        <v>3659</v>
      </c>
      <c r="E963" s="2" t="str" cm="1">
        <f t="array" ref="E963">IF(C963="","",_xll.PBD(C963,"Investor Type (Primary)","","USD","",""))</f>
        <v>Venture Capital</v>
      </c>
      <c r="F963" s="2" t="str" cm="1">
        <f t="array" ref="F963">IF(C963="","",_xll.PBD(C963,"Limit3.Investor Types (Other)","h","USD","",""))</f>
        <v>PE/Buyout</v>
      </c>
      <c r="G963" s="2"/>
      <c r="H963" s="2"/>
      <c r="I963" s="2"/>
      <c r="J963" s="2" t="str" cm="1">
        <f t="array" ref="J963">IF(C963="","",_xll.PBD(C963,"HQ Country","","USD","",""))</f>
        <v>Brazil</v>
      </c>
      <c r="K963" s="2" t="e" cm="1">
        <f t="array" ref="K963">IF(C963="","",_xll.PBD(C963,"Website","","USD","",""))</f>
        <v>#N/A</v>
      </c>
      <c r="L963" s="2" t="e">
        <f t="shared" si="18"/>
        <v>#N/A</v>
      </c>
      <c r="M963" s="2" t="str" cm="1">
        <f t="array" ref="M963">IF(C963="","",_xll.PBD(C963,"Preferred Verticals","","USD","",""))</f>
        <v>AgTech, TMT</v>
      </c>
    </row>
    <row r="964" spans="2:13" x14ac:dyDescent="0.2">
      <c r="B964" s="2" t="str" cm="1">
        <f t="array" ref="B964">IF(C964="","",_xll.PBD(C964,"Name","","USD","",""))</f>
        <v>Baires DAO</v>
      </c>
      <c r="C964" t="s">
        <v>3660</v>
      </c>
      <c r="E964" s="2" t="str" cm="1">
        <f t="array" ref="E964">IF(C964="","",_xll.PBD(C964,"Investor Type (Primary)","","USD","",""))</f>
        <v>Venture Capital</v>
      </c>
      <c r="F964" s="2" t="e" cm="1">
        <f t="array" ref="F964">IF(C964="","",_xll.PBD(C964,"Limit3.Investor Types (Other)","h","USD","",""))</f>
        <v>#N/A</v>
      </c>
      <c r="G964" s="2"/>
      <c r="H964" s="2"/>
      <c r="I964" s="2"/>
      <c r="J964" s="2" t="str" cm="1">
        <f t="array" ref="J964">IF(C964="","",_xll.PBD(C964,"HQ Country","","USD","",""))</f>
        <v>Argentina</v>
      </c>
      <c r="K964" s="2" t="e" cm="1">
        <f t="array" ref="K964">IF(C964="","",_xll.PBD(C964,"Website","","USD","",""))</f>
        <v>#N/A</v>
      </c>
      <c r="L964" s="2" t="e">
        <f t="shared" si="18"/>
        <v>#N/A</v>
      </c>
      <c r="M964" s="2" t="e" cm="1">
        <f t="array" ref="M964">IF(C964="","",_xll.PBD(C964,"Preferred Verticals","","USD","",""))</f>
        <v>#N/A</v>
      </c>
    </row>
    <row r="965" spans="2:13" x14ac:dyDescent="0.2">
      <c r="B965" s="2" t="str" cm="1">
        <f t="array" ref="B965">IF(C965="","",_xll.PBD(C965,"Name","","USD","",""))</f>
        <v>Bamboo Capital, LP</v>
      </c>
      <c r="C965" t="s">
        <v>3661</v>
      </c>
      <c r="E965" s="2" t="str" cm="1">
        <f t="array" ref="E965">IF(C965="","",_xll.PBD(C965,"Investor Type (Primary)","","USD","",""))</f>
        <v>Venture Capital</v>
      </c>
      <c r="F965" s="2" t="e" cm="1">
        <f t="array" ref="F965">IF(C965="","",_xll.PBD(C965,"Limit3.Investor Types (Other)","h","USD","",""))</f>
        <v>#N/A</v>
      </c>
      <c r="G965" s="2"/>
      <c r="H965" s="2"/>
      <c r="I965" s="2"/>
      <c r="J965" s="2" t="str" cm="1">
        <f t="array" ref="J965">IF(C965="","",_xll.PBD(C965,"HQ Country","","USD","",""))</f>
        <v>Luxembourg</v>
      </c>
      <c r="K965" s="2" t="e" cm="1">
        <f t="array" ref="K965">IF(C965="","",_xll.PBD(C965,"Website","","USD","",""))</f>
        <v>#N/A</v>
      </c>
      <c r="L965" s="2" t="e">
        <f t="shared" si="18"/>
        <v>#N/A</v>
      </c>
      <c r="M965" s="2" t="e" cm="1">
        <f t="array" ref="M965">IF(C965="","",_xll.PBD(C965,"Preferred Verticals","","USD","",""))</f>
        <v>#N/A</v>
      </c>
    </row>
    <row r="966" spans="2:13" x14ac:dyDescent="0.2">
      <c r="B966" s="2" t="str" cm="1">
        <f t="array" ref="B966">IF(C966="","",_xll.PBD(C966,"Name","","USD","",""))</f>
        <v>Bancóldex</v>
      </c>
      <c r="C966" t="s">
        <v>3662</v>
      </c>
      <c r="E966" s="2" t="str" cm="1">
        <f t="array" ref="E966">IF(C966="","",_xll.PBD(C966,"Investor Type (Primary)","","USD","",""))</f>
        <v>Venture Capital</v>
      </c>
      <c r="F966" s="2" t="str" cm="1">
        <f t="array" ref="F966">IF(C966="","",_xll.PBD(C966,"Limit3.Investor Types (Other)","h","USD","",""))</f>
        <v>Limited Partner</v>
      </c>
      <c r="G966" s="2"/>
      <c r="H966" s="2"/>
      <c r="I966" s="2"/>
      <c r="J966" s="2" t="str" cm="1">
        <f t="array" ref="J966">IF(C966="","",_xll.PBD(C966,"HQ Country","","USD","",""))</f>
        <v>Colombia</v>
      </c>
      <c r="K966" s="2" t="str" cm="1">
        <f t="array" ref="K966">IF(C966="","",_xll.PBD(C966,"Website","","USD","",""))</f>
        <v>www.bancoldex.com</v>
      </c>
      <c r="L966" s="2" t="str">
        <f t="shared" si="18"/>
        <v>bancoldex</v>
      </c>
      <c r="M966" s="2" t="str" cm="1">
        <f t="array" ref="M966">IF(C966="","",_xll.PBD(C966,"Preferred Verticals","","USD","",""))</f>
        <v>FinTech</v>
      </c>
    </row>
    <row r="967" spans="2:13" x14ac:dyDescent="0.2">
      <c r="B967" s="2" t="str" cm="1">
        <f t="array" ref="B967">IF(C967="","",_xll.PBD(C967,"Name","","USD","",""))</f>
        <v>Benchimol Family Office</v>
      </c>
      <c r="C967" t="s">
        <v>3663</v>
      </c>
      <c r="E967" s="2" t="str" cm="1">
        <f t="array" ref="E967">IF(C967="","",_xll.PBD(C967,"Investor Type (Primary)","","USD","",""))</f>
        <v>Family Office</v>
      </c>
      <c r="F967" s="2" t="e" cm="1">
        <f t="array" ref="F967">IF(C967="","",_xll.PBD(C967,"Limit3.Investor Types (Other)","h","USD","",""))</f>
        <v>#N/A</v>
      </c>
      <c r="G967" s="2"/>
      <c r="H967" s="2"/>
      <c r="I967" s="2"/>
      <c r="J967" s="2" t="str" cm="1">
        <f t="array" ref="J967">IF(C967="","",_xll.PBD(C967,"HQ Country","","USD","",""))</f>
        <v>Brazil</v>
      </c>
      <c r="K967" s="2" t="e" cm="1">
        <f t="array" ref="K967">IF(C967="","",_xll.PBD(C967,"Website","","USD","",""))</f>
        <v>#N/A</v>
      </c>
      <c r="L967" s="2" t="e">
        <f t="shared" si="18"/>
        <v>#N/A</v>
      </c>
      <c r="M967" s="2" t="e" cm="1">
        <f t="array" ref="M967">IF(C967="","",_xll.PBD(C967,"Preferred Verticals","","USD","",""))</f>
        <v>#N/A</v>
      </c>
    </row>
    <row r="968" spans="2:13" x14ac:dyDescent="0.2">
      <c r="B968" s="2" t="str" cm="1">
        <f t="array" ref="B968">IF(C968="","",_xll.PBD(C968,"Name","","USD","",""))</f>
        <v>Benchstregth Capital</v>
      </c>
      <c r="C968" t="s">
        <v>3664</v>
      </c>
      <c r="E968" s="2" t="str" cm="1">
        <f t="array" ref="E968">IF(C968="","",_xll.PBD(C968,"Investor Type (Primary)","","USD","",""))</f>
        <v>Venture Capital</v>
      </c>
      <c r="F968" s="2" t="e" cm="1">
        <f t="array" ref="F968">IF(C968="","",_xll.PBD(C968,"Limit3.Investor Types (Other)","h","USD","",""))</f>
        <v>#N/A</v>
      </c>
      <c r="G968" s="2"/>
      <c r="H968" s="2"/>
      <c r="I968" s="2"/>
      <c r="J968" s="2" t="str" cm="1">
        <f t="array" ref="J968">IF(C968="","",_xll.PBD(C968,"HQ Country","","USD","",""))</f>
        <v>Colombia</v>
      </c>
      <c r="K968" s="2" t="e" cm="1">
        <f t="array" ref="K968">IF(C968="","",_xll.PBD(C968,"Website","","USD","",""))</f>
        <v>#N/A</v>
      </c>
      <c r="L968" s="2" t="e">
        <f t="shared" si="18"/>
        <v>#N/A</v>
      </c>
      <c r="M968" s="2" t="e" cm="1">
        <f t="array" ref="M968">IF(C968="","",_xll.PBD(C968,"Preferred Verticals","","USD","",""))</f>
        <v>#N/A</v>
      </c>
    </row>
    <row r="969" spans="2:13" x14ac:dyDescent="0.2">
      <c r="B969" s="2" t="str" cm="1">
        <f t="array" ref="B969">IF(C969="","",_xll.PBD(C969,"Name","","USD","",""))</f>
        <v>BFL Administradora de Recursos</v>
      </c>
      <c r="C969" t="s">
        <v>3665</v>
      </c>
      <c r="E969" s="2" t="str" cm="1">
        <f t="array" ref="E969">IF(C969="","",_xll.PBD(C969,"Investor Type (Primary)","","USD","",""))</f>
        <v>PE/Buyout</v>
      </c>
      <c r="F969" s="2" t="e" cm="1">
        <f t="array" ref="F969">IF(C969="","",_xll.PBD(C969,"Limit3.Investor Types (Other)","h","USD","",""))</f>
        <v>#N/A</v>
      </c>
      <c r="G969" s="2"/>
      <c r="H969" s="2"/>
      <c r="I969" s="2"/>
      <c r="J969" s="2" t="str" cm="1">
        <f t="array" ref="J969">IF(C969="","",_xll.PBD(C969,"HQ Country","","USD","",""))</f>
        <v>Brazil</v>
      </c>
      <c r="K969" s="2" t="str" cm="1">
        <f t="array" ref="K969">IF(C969="","",_xll.PBD(C969,"Website","","USD","",""))</f>
        <v>cadastro.bfladministradora.com.br</v>
      </c>
      <c r="L969" s="2" t="str">
        <f t="shared" si="18"/>
        <v>cadastro.bfladministradora.br</v>
      </c>
      <c r="M969" s="2" t="e" cm="1">
        <f t="array" ref="M969">IF(C969="","",_xll.PBD(C969,"Preferred Verticals","","USD","",""))</f>
        <v>#N/A</v>
      </c>
    </row>
    <row r="970" spans="2:13" x14ac:dyDescent="0.2">
      <c r="B970" s="2" t="str" cm="1">
        <f t="array" ref="B970">IF(C970="","",_xll.PBD(C970,"Name","","USD","",""))</f>
        <v>BIMS Capital</v>
      </c>
      <c r="C970" t="s">
        <v>3666</v>
      </c>
      <c r="E970" s="2" t="str" cm="1">
        <f t="array" ref="E970">IF(C970="","",_xll.PBD(C970,"Investor Type (Primary)","","USD","",""))</f>
        <v>Asset Manager</v>
      </c>
      <c r="F970" s="2" t="str" cm="1">
        <f t="array" ref="F970:G970">IF(C970="","",_xll.PBD(C970,"Limit3.Investor Types (Other)","h","USD","",""))</f>
        <v>Investment Bank</v>
      </c>
      <c r="G970" s="2" t="str">
        <v>PE/Buyout</v>
      </c>
      <c r="H970" s="2"/>
      <c r="I970" s="2"/>
      <c r="J970" s="2" t="str" cm="1">
        <f t="array" ref="J970">IF(C970="","",_xll.PBD(C970,"HQ Country","","USD","",""))</f>
        <v>Brazil</v>
      </c>
      <c r="K970" s="2" t="str" cm="1">
        <f t="array" ref="K970">IF(C970="","",_xll.PBD(C970,"Website","","USD","",""))</f>
        <v>www.bimscapital.com.br</v>
      </c>
      <c r="L970" s="2" t="str">
        <f t="shared" si="18"/>
        <v>bimscapital.br</v>
      </c>
      <c r="M970" s="2" t="e" cm="1">
        <f t="array" ref="M970">IF(C970="","",_xll.PBD(C970,"Preferred Verticals","","USD","",""))</f>
        <v>#N/A</v>
      </c>
    </row>
    <row r="971" spans="2:13" x14ac:dyDescent="0.2">
      <c r="B971" s="2" t="str" cm="1">
        <f t="array" ref="B971">IF(C971="","",_xll.PBD(C971,"Name","","USD","",""))</f>
        <v>BLM</v>
      </c>
      <c r="C971" t="s">
        <v>3667</v>
      </c>
      <c r="E971" s="2" t="str" cm="1">
        <f t="array" ref="E971">IF(C971="","",_xll.PBD(C971,"Investor Type (Primary)","","USD","",""))</f>
        <v>Venture Capital</v>
      </c>
      <c r="F971" s="2" t="e" cm="1">
        <f t="array" ref="F971">IF(C971="","",_xll.PBD(C971,"Limit3.Investor Types (Other)","h","USD","",""))</f>
        <v>#N/A</v>
      </c>
      <c r="G971" s="2"/>
      <c r="H971" s="2"/>
      <c r="I971" s="2"/>
      <c r="J971" s="2" t="str" cm="1">
        <f t="array" ref="J971">IF(C971="","",_xll.PBD(C971,"HQ Country","","USD","",""))</f>
        <v>Brazil</v>
      </c>
      <c r="K971" s="2" t="e" cm="1">
        <f t="array" ref="K971">IF(C971="","",_xll.PBD(C971,"Website","","USD","",""))</f>
        <v>#N/A</v>
      </c>
      <c r="L971" s="2" t="e">
        <f t="shared" si="18"/>
        <v>#N/A</v>
      </c>
      <c r="M971" s="2" t="str" cm="1">
        <f t="array" ref="M971">IF(C971="","",_xll.PBD(C971,"Preferred Verticals","","USD","",""))</f>
        <v>SaaS</v>
      </c>
    </row>
    <row r="972" spans="2:13" x14ac:dyDescent="0.2">
      <c r="B972" s="2" t="str" cm="1">
        <f t="array" ref="B972">IF(C972="","",_xll.PBD(C972,"Name","","USD","",""))</f>
        <v>BlueLine Asset Management</v>
      </c>
      <c r="C972" t="s">
        <v>3668</v>
      </c>
      <c r="E972" s="2" t="str" cm="1">
        <f t="array" ref="E972">IF(C972="","",_xll.PBD(C972,"Investor Type (Primary)","","USD","",""))</f>
        <v>Hedge Fund</v>
      </c>
      <c r="F972" s="2" t="e" cm="1">
        <f t="array" ref="F972">IF(C972="","",_xll.PBD(C972,"Limit3.Investor Types (Other)","h","USD","",""))</f>
        <v>#N/A</v>
      </c>
      <c r="G972" s="2"/>
      <c r="H972" s="2"/>
      <c r="I972" s="2"/>
      <c r="J972" s="2" t="str" cm="1">
        <f t="array" ref="J972">IF(C972="","",_xll.PBD(C972,"HQ Country","","USD","",""))</f>
        <v>Brazil</v>
      </c>
      <c r="K972" s="2" t="str" cm="1">
        <f t="array" ref="K972">IF(C972="","",_xll.PBD(C972,"Website","","USD","",""))</f>
        <v>www.blueline.com.br</v>
      </c>
      <c r="L972" s="2" t="str">
        <f t="shared" si="18"/>
        <v>blueline.br</v>
      </c>
      <c r="M972" s="2" t="e" cm="1">
        <f t="array" ref="M972">IF(C972="","",_xll.PBD(C972,"Preferred Verticals","","USD","",""))</f>
        <v>#N/A</v>
      </c>
    </row>
    <row r="973" spans="2:13" x14ac:dyDescent="0.2">
      <c r="B973" s="2" t="str" cm="1">
        <f t="array" ref="B973">IF(C973="","",_xll.PBD(C973,"Name","","USD","",""))</f>
        <v>BlueOak Investments</v>
      </c>
      <c r="C973" t="s">
        <v>3669</v>
      </c>
      <c r="E973" s="2" t="str" cm="1">
        <f t="array" ref="E973">IF(C973="","",_xll.PBD(C973,"Investor Type (Primary)","","USD","",""))</f>
        <v>PE/Buyout</v>
      </c>
      <c r="F973" s="2" t="str" cm="1">
        <f t="array" ref="F973:H973">IF(C973="","",_xll.PBD(C973,"Limit3.Investor Types (Other)","h","USD","",""))</f>
        <v>Growth/Expansion</v>
      </c>
      <c r="G973" s="2" t="str">
        <v>Infrastructure</v>
      </c>
      <c r="H973" s="2" t="str">
        <v>Special Purpose Acquisition Company (SPAC)</v>
      </c>
      <c r="I973" s="2"/>
      <c r="J973" s="2" t="str" cm="1">
        <f t="array" ref="J973">IF(C973="","",_xll.PBD(C973,"HQ Country","","USD","",""))</f>
        <v>Brazil</v>
      </c>
      <c r="K973" s="2" t="str" cm="1">
        <f t="array" ref="K973">IF(C973="","",_xll.PBD(C973,"Website","","USD","",""))</f>
        <v>www.blueoak.com.br</v>
      </c>
      <c r="L973" s="2" t="str">
        <f t="shared" si="18"/>
        <v>blueoak.br</v>
      </c>
      <c r="M973" s="2" t="e" cm="1">
        <f t="array" ref="M973">IF(C973="","",_xll.PBD(C973,"Preferred Verticals","","USD","",""))</f>
        <v>#N/A</v>
      </c>
    </row>
    <row r="974" spans="2:13" x14ac:dyDescent="0.2">
      <c r="B974" s="2" t="str" cm="1">
        <f t="array" ref="B974">IF(C974="","",_xll.PBD(C974,"Name","","USD","",""))</f>
        <v>Bordeaux Investment</v>
      </c>
      <c r="C974" t="s">
        <v>3670</v>
      </c>
      <c r="E974" s="2" t="str" cm="1">
        <f t="array" ref="E974">IF(C974="","",_xll.PBD(C974,"Investor Type (Primary)","","USD","",""))</f>
        <v>PE/Buyout</v>
      </c>
      <c r="F974" s="2" t="e" cm="1">
        <f t="array" ref="F974">IF(C974="","",_xll.PBD(C974,"Limit3.Investor Types (Other)","h","USD","",""))</f>
        <v>#N/A</v>
      </c>
      <c r="G974" s="2"/>
      <c r="H974" s="2"/>
      <c r="I974" s="2"/>
      <c r="J974" s="2" t="str" cm="1">
        <f t="array" ref="J974">IF(C974="","",_xll.PBD(C974,"HQ Country","","USD","",""))</f>
        <v>Brazil</v>
      </c>
      <c r="K974" s="2" t="e" cm="1">
        <f t="array" ref="K974">IF(C974="","",_xll.PBD(C974,"Website","","USD","",""))</f>
        <v>#N/A</v>
      </c>
      <c r="L974" s="2" t="e">
        <f t="shared" si="18"/>
        <v>#N/A</v>
      </c>
      <c r="M974" s="2" t="e" cm="1">
        <f t="array" ref="M974">IF(C974="","",_xll.PBD(C974,"Preferred Verticals","","USD","",""))</f>
        <v>#N/A</v>
      </c>
    </row>
    <row r="975" spans="2:13" x14ac:dyDescent="0.2">
      <c r="B975" s="2" t="str" cm="1">
        <f t="array" ref="B975">IF(C975="","",_xll.PBD(C975,"Name","","USD","",""))</f>
        <v>Boston Andes Capital</v>
      </c>
      <c r="C975" t="s">
        <v>3671</v>
      </c>
      <c r="E975" s="2" t="str" cm="1">
        <f t="array" ref="E975">IF(C975="","",_xll.PBD(C975,"Investor Type (Primary)","","USD","",""))</f>
        <v>Real Estate</v>
      </c>
      <c r="F975" s="2" t="str" cm="1">
        <f t="array" ref="F975">IF(C975="","",_xll.PBD(C975,"Limit3.Investor Types (Other)","h","USD","",""))</f>
        <v>PE/Buyout</v>
      </c>
      <c r="G975" s="2"/>
      <c r="H975" s="2"/>
      <c r="I975" s="2"/>
      <c r="J975" s="2" t="str" cm="1">
        <f t="array" ref="J975">IF(C975="","",_xll.PBD(C975,"HQ Country","","USD","",""))</f>
        <v>United States</v>
      </c>
      <c r="K975" s="2" t="str" cm="1">
        <f t="array" ref="K975">IF(C975="","",_xll.PBD(C975,"Website","","USD","",""))</f>
        <v>www.bostonandes.com</v>
      </c>
      <c r="L975" s="2" t="str">
        <f t="shared" si="18"/>
        <v>bostonandes</v>
      </c>
      <c r="M975" s="2" t="str" cm="1">
        <f t="array" ref="M975">IF(C975="","",_xll.PBD(C975,"Preferred Verticals","","USD","",""))</f>
        <v>Real Estate Technology</v>
      </c>
    </row>
    <row r="976" spans="2:13" x14ac:dyDescent="0.2">
      <c r="B976" s="2" t="str" cm="1">
        <f t="array" ref="B976">IF(C976="","",_xll.PBD(C976,"Name","","USD","",""))</f>
        <v>Bowl Ventures</v>
      </c>
      <c r="C976" t="s">
        <v>3672</v>
      </c>
      <c r="E976" s="2" t="str" cm="1">
        <f t="array" ref="E976">IF(C976="","",_xll.PBD(C976,"Investor Type (Primary)","","USD","",""))</f>
        <v>Venture Capital</v>
      </c>
      <c r="F976" s="2" t="e" cm="1">
        <f t="array" ref="F976">IF(C976="","",_xll.PBD(C976,"Limit3.Investor Types (Other)","h","USD","",""))</f>
        <v>#N/A</v>
      </c>
      <c r="G976" s="2"/>
      <c r="H976" s="2"/>
      <c r="I976" s="2"/>
      <c r="J976" s="2" t="str" cm="1">
        <f t="array" ref="J976">IF(C976="","",_xll.PBD(C976,"HQ Country","","USD","",""))</f>
        <v>Brazil</v>
      </c>
      <c r="K976" s="2" t="str" cm="1">
        <f t="array" ref="K976">IF(C976="","",_xll.PBD(C976,"Website","","USD","",""))</f>
        <v>bowlventures.com</v>
      </c>
      <c r="L976" s="2" t="str">
        <f t="shared" si="18"/>
        <v>bowlventures</v>
      </c>
      <c r="M976" s="2" t="e" cm="1">
        <f t="array" ref="M976">IF(C976="","",_xll.PBD(C976,"Preferred Verticals","","USD","",""))</f>
        <v>#N/A</v>
      </c>
    </row>
    <row r="977" spans="2:13" x14ac:dyDescent="0.2">
      <c r="B977" s="2" t="str" cm="1">
        <f t="array" ref="B977">IF(C977="","",_xll.PBD(C977,"Name","","USD","",""))</f>
        <v>Brasil Sustentabilidade</v>
      </c>
      <c r="C977" t="s">
        <v>3673</v>
      </c>
      <c r="E977" s="2" t="str" cm="1">
        <f t="array" ref="E977">IF(C977="","",_xll.PBD(C977,"Investor Type (Primary)","","USD","",""))</f>
        <v>PE/Buyout</v>
      </c>
      <c r="F977" s="2" t="e" cm="1">
        <f t="array" ref="F977">IF(C977="","",_xll.PBD(C977,"Limit3.Investor Types (Other)","h","USD","",""))</f>
        <v>#N/A</v>
      </c>
      <c r="G977" s="2"/>
      <c r="H977" s="2"/>
      <c r="I977" s="2"/>
      <c r="J977" s="2" t="str" cm="1">
        <f t="array" ref="J977">IF(C977="","",_xll.PBD(C977,"HQ Country","","USD","",""))</f>
        <v>Brazil</v>
      </c>
      <c r="K977" s="2" t="e" cm="1">
        <f t="array" ref="K977">IF(C977="","",_xll.PBD(C977,"Website","","USD","",""))</f>
        <v>#N/A</v>
      </c>
      <c r="L977" s="2" t="e">
        <f t="shared" si="18"/>
        <v>#N/A</v>
      </c>
      <c r="M977" s="2" t="e" cm="1">
        <f t="array" ref="M977">IF(C977="","",_xll.PBD(C977,"Preferred Verticals","","USD","",""))</f>
        <v>#N/A</v>
      </c>
    </row>
    <row r="978" spans="2:13" x14ac:dyDescent="0.2">
      <c r="B978" s="2" t="str" cm="1">
        <f t="array" ref="B978">IF(C978="","",_xll.PBD(C978,"Name","","USD","",""))</f>
        <v>Brazilian Private Equity</v>
      </c>
      <c r="C978" t="s">
        <v>3674</v>
      </c>
      <c r="E978" s="2" t="str" cm="1">
        <f t="array" ref="E978">IF(C978="","",_xll.PBD(C978,"Investor Type (Primary)","","USD","",""))</f>
        <v>PE/Buyout</v>
      </c>
      <c r="F978" s="2" t="e" cm="1">
        <f t="array" ref="F978">IF(C978="","",_xll.PBD(C978,"Limit3.Investor Types (Other)","h","USD","",""))</f>
        <v>#N/A</v>
      </c>
      <c r="G978" s="2"/>
      <c r="H978" s="2"/>
      <c r="I978" s="2"/>
      <c r="J978" s="2" t="str" cm="1">
        <f t="array" ref="J978">IF(C978="","",_xll.PBD(C978,"HQ Country","","USD","",""))</f>
        <v>Brazil</v>
      </c>
      <c r="K978" s="2" t="e" cm="1">
        <f t="array" ref="K978">IF(C978="","",_xll.PBD(C978,"Website","","USD","",""))</f>
        <v>#N/A</v>
      </c>
      <c r="L978" s="2" t="e">
        <f t="shared" si="18"/>
        <v>#N/A</v>
      </c>
      <c r="M978" s="2" t="str" cm="1">
        <f t="array" ref="M978">IF(C978="","",_xll.PBD(C978,"Preferred Verticals","","USD","",""))</f>
        <v>Manufacturing</v>
      </c>
    </row>
    <row r="979" spans="2:13" x14ac:dyDescent="0.2">
      <c r="B979" s="2" t="str" cm="1">
        <f t="array" ref="B979">IF(C979="","",_xll.PBD(C979,"Name","","USD","",""))</f>
        <v>BRF Investimentos e Participacoes</v>
      </c>
      <c r="C979" t="s">
        <v>3675</v>
      </c>
      <c r="E979" s="2" t="str" cm="1">
        <f t="array" ref="E979">IF(C979="","",_xll.PBD(C979,"Investor Type (Primary)","","USD","",""))</f>
        <v>PE/Buyout</v>
      </c>
      <c r="F979" s="2" t="e" cm="1">
        <f t="array" ref="F979">IF(C979="","",_xll.PBD(C979,"Limit3.Investor Types (Other)","h","USD","",""))</f>
        <v>#N/A</v>
      </c>
      <c r="G979" s="2"/>
      <c r="H979" s="2"/>
      <c r="I979" s="2"/>
      <c r="J979" s="2" t="str" cm="1">
        <f t="array" ref="J979">IF(C979="","",_xll.PBD(C979,"HQ Country","","USD","",""))</f>
        <v>Brazil</v>
      </c>
      <c r="K979" s="2" t="e" cm="1">
        <f t="array" ref="K979">IF(C979="","",_xll.PBD(C979,"Website","","USD","",""))</f>
        <v>#N/A</v>
      </c>
      <c r="L979" s="2" t="e">
        <f t="shared" si="18"/>
        <v>#N/A</v>
      </c>
      <c r="M979" s="2" t="e" cm="1">
        <f t="array" ref="M979">IF(C979="","",_xll.PBD(C979,"Preferred Verticals","","USD","",""))</f>
        <v>#N/A</v>
      </c>
    </row>
    <row r="980" spans="2:13" x14ac:dyDescent="0.2">
      <c r="B980" s="2" t="str" cm="1">
        <f t="array" ref="B980">IF(C980="","",_xll.PBD(C980,"Name","","USD","",""))</f>
        <v>Bromo Capital</v>
      </c>
      <c r="C980" t="s">
        <v>3676</v>
      </c>
      <c r="E980" s="2" t="str" cm="1">
        <f t="array" ref="E980">IF(C980="","",_xll.PBD(C980,"Investor Type (Primary)","","USD","",""))</f>
        <v>Venture Capital</v>
      </c>
      <c r="F980" s="2" t="e" cm="1">
        <f t="array" ref="F980">IF(C980="","",_xll.PBD(C980,"Limit3.Investor Types (Other)","h","USD","",""))</f>
        <v>#N/A</v>
      </c>
      <c r="G980" s="2"/>
      <c r="H980" s="2"/>
      <c r="I980" s="2"/>
      <c r="J980" s="2" t="str" cm="1">
        <f t="array" ref="J980">IF(C980="","",_xll.PBD(C980,"HQ Country","","USD","",""))</f>
        <v>Peru</v>
      </c>
      <c r="K980" s="2" t="e" cm="1">
        <f t="array" ref="K980">IF(C980="","",_xll.PBD(C980,"Website","","USD","",""))</f>
        <v>#N/A</v>
      </c>
      <c r="L980" s="2" t="e">
        <f t="shared" si="18"/>
        <v>#N/A</v>
      </c>
      <c r="M980" s="2" t="e" cm="1">
        <f t="array" ref="M980">IF(C980="","",_xll.PBD(C980,"Preferred Verticals","","USD","",""))</f>
        <v>#N/A</v>
      </c>
    </row>
    <row r="981" spans="2:13" x14ac:dyDescent="0.2">
      <c r="B981" s="2" t="str" cm="1">
        <f t="array" ref="B981">IF(C981="","",_xll.PBD(C981,"Name","","USD","",""))</f>
        <v>BRZtech Holdings</v>
      </c>
      <c r="C981" t="s">
        <v>3677</v>
      </c>
      <c r="E981" s="2" t="str" cm="1">
        <f t="array" ref="E981">IF(C981="","",_xll.PBD(C981,"Investor Type (Primary)","","USD","",""))</f>
        <v>Venture Capital</v>
      </c>
      <c r="F981" s="2" t="e" cm="1">
        <f t="array" ref="F981">IF(C981="","",_xll.PBD(C981,"Limit3.Investor Types (Other)","h","USD","",""))</f>
        <v>#N/A</v>
      </c>
      <c r="G981" s="2"/>
      <c r="H981" s="2"/>
      <c r="I981" s="2"/>
      <c r="J981" s="2" t="str" cm="1">
        <f t="array" ref="J981">IF(C981="","",_xll.PBD(C981,"HQ Country","","USD","",""))</f>
        <v>Brazil</v>
      </c>
      <c r="K981" s="2" t="e" cm="1">
        <f t="array" ref="K981">IF(C981="","",_xll.PBD(C981,"Website","","USD","",""))</f>
        <v>#N/A</v>
      </c>
      <c r="L981" s="2" t="e">
        <f t="shared" si="18"/>
        <v>#N/A</v>
      </c>
      <c r="M981" s="2" t="str" cm="1">
        <f t="array" ref="M981">IF(C981="","",_xll.PBD(C981,"Preferred Verticals","","USD","",""))</f>
        <v>Mobile, TMT</v>
      </c>
    </row>
    <row r="982" spans="2:13" x14ac:dyDescent="0.2">
      <c r="B982" s="2" t="str" cm="1">
        <f t="array" ref="B982">IF(C982="","",_xll.PBD(C982,"Name","","USD","",""))</f>
        <v>BTG Investment Firm</v>
      </c>
      <c r="C982" t="s">
        <v>3678</v>
      </c>
      <c r="E982" s="2" t="str" cm="1">
        <f t="array" ref="E982">IF(C982="","",_xll.PBD(C982,"Investor Type (Primary)","","USD","",""))</f>
        <v>PE/Buyout</v>
      </c>
      <c r="F982" s="2" t="e" cm="1">
        <f t="array" ref="F982">IF(C982="","",_xll.PBD(C982,"Limit3.Investor Types (Other)","h","USD","",""))</f>
        <v>#N/A</v>
      </c>
      <c r="G982" s="2"/>
      <c r="H982" s="2"/>
      <c r="I982" s="2"/>
      <c r="J982" s="2" t="str" cm="1">
        <f t="array" ref="J982">IF(C982="","",_xll.PBD(C982,"HQ Country","","USD","",""))</f>
        <v>Brazil</v>
      </c>
      <c r="K982" s="2" t="e" cm="1">
        <f t="array" ref="K982">IF(C982="","",_xll.PBD(C982,"Website","","USD","",""))</f>
        <v>#N/A</v>
      </c>
      <c r="L982" s="2" t="e">
        <f t="shared" si="18"/>
        <v>#N/A</v>
      </c>
      <c r="M982" s="2" t="str" cm="1">
        <f t="array" ref="M982">IF(C982="","",_xll.PBD(C982,"Preferred Verticals","","USD","",""))</f>
        <v>Impact Investing</v>
      </c>
    </row>
    <row r="983" spans="2:13" x14ac:dyDescent="0.2">
      <c r="B983" s="2" t="str" cm="1">
        <f t="array" ref="B983">IF(C983="","",_xll.PBD(C983,"Name","","USD","",""))</f>
        <v>BullSide Capital</v>
      </c>
      <c r="C983" t="s">
        <v>3679</v>
      </c>
      <c r="E983" s="2" t="str" cm="1">
        <f t="array" ref="E983">IF(C983="","",_xll.PBD(C983,"Investor Type (Primary)","","USD","",""))</f>
        <v>Family Office</v>
      </c>
      <c r="F983" s="2" t="e" cm="1">
        <f t="array" ref="F983">IF(C983="","",_xll.PBD(C983,"Limit3.Investor Types (Other)","h","USD","",""))</f>
        <v>#N/A</v>
      </c>
      <c r="G983" s="2"/>
      <c r="H983" s="2"/>
      <c r="I983" s="2"/>
      <c r="J983" s="2" t="str" cm="1">
        <f t="array" ref="J983">IF(C983="","",_xll.PBD(C983,"HQ Country","","USD","",""))</f>
        <v>Brazil</v>
      </c>
      <c r="K983" s="2" t="str" cm="1">
        <f t="array" ref="K983">IF(C983="","",_xll.PBD(C983,"Website","","USD","",""))</f>
        <v>bullsidecapital.com</v>
      </c>
      <c r="L983" s="2" t="str">
        <f t="shared" si="18"/>
        <v>bullsidecapital</v>
      </c>
      <c r="M983" s="2" t="e" cm="1">
        <f t="array" ref="M983">IF(C983="","",_xll.PBD(C983,"Preferred Verticals","","USD","",""))</f>
        <v>#N/A</v>
      </c>
    </row>
    <row r="984" spans="2:13" x14ac:dyDescent="0.2">
      <c r="B984" s="2" t="str" cm="1">
        <f t="array" ref="B984">IF(C984="","",_xll.PBD(C984,"Name","","USD","",""))</f>
        <v>caju capital social</v>
      </c>
      <c r="C984" t="s">
        <v>3680</v>
      </c>
      <c r="E984" s="2" t="str" cm="1">
        <f t="array" ref="E984">IF(C984="","",_xll.PBD(C984,"Investor Type (Primary)","","USD","",""))</f>
        <v>Venture Capital</v>
      </c>
      <c r="F984" s="2" t="e" cm="1">
        <f t="array" ref="F984">IF(C984="","",_xll.PBD(C984,"Limit3.Investor Types (Other)","h","USD","",""))</f>
        <v>#N/A</v>
      </c>
      <c r="G984" s="2"/>
      <c r="H984" s="2"/>
      <c r="I984" s="2"/>
      <c r="J984" s="2" t="str" cm="1">
        <f t="array" ref="J984">IF(C984="","",_xll.PBD(C984,"HQ Country","","USD","",""))</f>
        <v>Brazil</v>
      </c>
      <c r="K984" s="2" t="e" cm="1">
        <f t="array" ref="K984">IF(C984="","",_xll.PBD(C984,"Website","","USD","",""))</f>
        <v>#N/A</v>
      </c>
      <c r="L984" s="2" t="e">
        <f t="shared" si="18"/>
        <v>#N/A</v>
      </c>
      <c r="M984" s="2" t="e" cm="1">
        <f t="array" ref="M984">IF(C984="","",_xll.PBD(C984,"Preferred Verticals","","USD","",""))</f>
        <v>#N/A</v>
      </c>
    </row>
    <row r="985" spans="2:13" x14ac:dyDescent="0.2">
      <c r="B985" s="2" t="str" cm="1">
        <f t="array" ref="B985">IF(C985="","",_xll.PBD(C985,"Name","","USD","",""))</f>
        <v>Canastra Ventures</v>
      </c>
      <c r="C985" t="s">
        <v>3681</v>
      </c>
      <c r="E985" s="2" t="str" cm="1">
        <f t="array" ref="E985">IF(C985="","",_xll.PBD(C985,"Investor Type (Primary)","","USD","",""))</f>
        <v>Accelerator/Incubator</v>
      </c>
      <c r="F985" s="2" t="str" cm="1">
        <f t="array" ref="F985">IF(C985="","",_xll.PBD(C985,"Limit3.Investor Types (Other)","h","USD","",""))</f>
        <v>Venture Capital</v>
      </c>
      <c r="G985" s="2"/>
      <c r="H985" s="2"/>
      <c r="I985" s="2"/>
      <c r="J985" s="2" t="str" cm="1">
        <f t="array" ref="J985">IF(C985="","",_xll.PBD(C985,"HQ Country","","USD","",""))</f>
        <v>Brazil</v>
      </c>
      <c r="K985" s="2" t="str" cm="1">
        <f t="array" ref="K985">IF(C985="","",_xll.PBD(C985,"Website","","USD","",""))</f>
        <v>www.canastra.ventures</v>
      </c>
      <c r="L985" s="2" t="str">
        <f t="shared" si="18"/>
        <v>canastra.ventures</v>
      </c>
      <c r="M985" s="2" t="str" cm="1">
        <f t="array" ref="M985">IF(C985="","",_xll.PBD(C985,"Preferred Verticals","","USD","",""))</f>
        <v>Artificial Intelligence &amp; Machine Learning, SaaS, TMT</v>
      </c>
    </row>
    <row r="986" spans="2:13" x14ac:dyDescent="0.2">
      <c r="B986" s="2" t="str" cm="1">
        <f t="array" ref="B986">IF(C986="","",_xll.PBD(C986,"Name","","USD","",""))</f>
        <v>Capac Capital Pacifico</v>
      </c>
      <c r="C986" t="s">
        <v>3682</v>
      </c>
      <c r="E986" s="2" t="str" cm="1">
        <f t="array" ref="E986">IF(C986="","",_xll.PBD(C986,"Investor Type (Primary)","","USD","",""))</f>
        <v>PE/Buyout</v>
      </c>
      <c r="F986" s="2" t="e" cm="1">
        <f t="array" ref="F986">IF(C986="","",_xll.PBD(C986,"Limit3.Investor Types (Other)","h","USD","",""))</f>
        <v>#N/A</v>
      </c>
      <c r="G986" s="2"/>
      <c r="H986" s="2"/>
      <c r="I986" s="2"/>
      <c r="J986" s="2" t="str" cm="1">
        <f t="array" ref="J986">IF(C986="","",_xll.PBD(C986,"HQ Country","","USD","",""))</f>
        <v>United States</v>
      </c>
      <c r="K986" s="2" t="str" cm="1">
        <f t="array" ref="K986">IF(C986="","",_xll.PBD(C986,"Website","","USD","",""))</f>
        <v>www.capacfund.com</v>
      </c>
      <c r="L986" s="2" t="str">
        <f t="shared" si="18"/>
        <v>capacfund</v>
      </c>
      <c r="M986" s="2" t="str" cm="1">
        <f t="array" ref="M986">IF(C986="","",_xll.PBD(C986,"Preferred Verticals","","USD","",""))</f>
        <v>B2B Payments, Construction Technology, Digital Health, FinTech, HealthTech, LOHAS &amp; Wellness, Real Estate Technology, TMT</v>
      </c>
    </row>
    <row r="987" spans="2:13" x14ac:dyDescent="0.2">
      <c r="B987" s="2" t="str" cm="1">
        <f t="array" ref="B987">IF(C987="","",_xll.PBD(C987,"Name","","USD","",""))</f>
        <v>Capitânia Investimentos</v>
      </c>
      <c r="C987" t="s">
        <v>3683</v>
      </c>
      <c r="E987" s="2" t="str" cm="1">
        <f t="array" ref="E987">IF(C987="","",_xll.PBD(C987,"Investor Type (Primary)","","USD","",""))</f>
        <v>Asset Manager</v>
      </c>
      <c r="F987" s="2" t="str" cm="1">
        <f t="array" ref="F987:G987">IF(C987="","",_xll.PBD(C987,"Limit3.Investor Types (Other)","h","USD","",""))</f>
        <v>Hedge Fund</v>
      </c>
      <c r="G987" s="2" t="str">
        <v>Real Estate</v>
      </c>
      <c r="H987" s="2"/>
      <c r="I987" s="2"/>
      <c r="J987" s="2" t="str" cm="1">
        <f t="array" ref="J987">IF(C987="","",_xll.PBD(C987,"HQ Country","","USD","",""))</f>
        <v>Brazil</v>
      </c>
      <c r="K987" s="2" t="str" cm="1">
        <f t="array" ref="K987">IF(C987="","",_xll.PBD(C987,"Website","","USD","",""))</f>
        <v>www.capitania.net</v>
      </c>
      <c r="L987" s="2" t="str">
        <f t="shared" si="18"/>
        <v>capitania.net</v>
      </c>
      <c r="M987" s="2" t="e" cm="1">
        <f t="array" ref="M987">IF(C987="","",_xll.PBD(C987,"Preferred Verticals","","USD","",""))</f>
        <v>#N/A</v>
      </c>
    </row>
    <row r="988" spans="2:13" x14ac:dyDescent="0.2">
      <c r="B988" s="2" t="str" cm="1">
        <f t="array" ref="B988">IF(C988="","",_xll.PBD(C988,"Name","","USD","",""))</f>
        <v>Captal (Brazil)</v>
      </c>
      <c r="C988" t="s">
        <v>3684</v>
      </c>
      <c r="E988" s="2" t="str" cm="1">
        <f t="array" ref="E988">IF(C988="","",_xll.PBD(C988,"Investor Type (Primary)","","USD","",""))</f>
        <v>Venture Capital</v>
      </c>
      <c r="F988" s="2" t="e" cm="1">
        <f t="array" ref="F988">IF(C988="","",_xll.PBD(C988,"Limit3.Investor Types (Other)","h","USD","",""))</f>
        <v>#N/A</v>
      </c>
      <c r="G988" s="2"/>
      <c r="H988" s="2"/>
      <c r="I988" s="2"/>
      <c r="J988" s="2" t="str" cm="1">
        <f t="array" ref="J988">IF(C988="","",_xll.PBD(C988,"HQ Country","","USD","",""))</f>
        <v>Brazil</v>
      </c>
      <c r="K988" s="2" t="e" cm="1">
        <f t="array" ref="K988">IF(C988="","",_xll.PBD(C988,"Website","","USD","",""))</f>
        <v>#N/A</v>
      </c>
      <c r="L988" s="2" t="e">
        <f t="shared" si="18"/>
        <v>#N/A</v>
      </c>
      <c r="M988" s="2" t="e" cm="1">
        <f t="array" ref="M988">IF(C988="","",_xll.PBD(C988,"Preferred Verticals","","USD","",""))</f>
        <v>#N/A</v>
      </c>
    </row>
    <row r="989" spans="2:13" x14ac:dyDescent="0.2">
      <c r="B989" s="2" t="str" cm="1">
        <f t="array" ref="B989">IF(C989="","",_xll.PBD(C989,"Name","","USD","",""))</f>
        <v>Carpa Family Office</v>
      </c>
      <c r="C989" t="s">
        <v>3685</v>
      </c>
      <c r="E989" s="2" t="str" cm="1">
        <f t="array" ref="E989">IF(C989="","",_xll.PBD(C989,"Investor Type (Primary)","","USD","",""))</f>
        <v>Family Office</v>
      </c>
      <c r="F989" s="2" t="str" cm="1">
        <f t="array" ref="F989:G989">IF(C989="","",_xll.PBD(C989,"Limit3.Investor Types (Other)","h","USD","",""))</f>
        <v>Hedge Fund</v>
      </c>
      <c r="G989" s="2" t="str">
        <v>Limited Partner</v>
      </c>
      <c r="H989" s="2"/>
      <c r="I989" s="2"/>
      <c r="J989" s="2" t="str" cm="1">
        <f t="array" ref="J989">IF(C989="","",_xll.PBD(C989,"HQ Country","","USD","",""))</f>
        <v>Brazil</v>
      </c>
      <c r="K989" s="2" t="str" cm="1">
        <f t="array" ref="K989">IF(C989="","",_xll.PBD(C989,"Website","","USD","",""))</f>
        <v>www.carpafamilyoffice.com</v>
      </c>
      <c r="L989" s="2" t="str">
        <f t="shared" si="18"/>
        <v>carpafamilyoffice</v>
      </c>
      <c r="M989" s="2" t="e" cm="1">
        <f t="array" ref="M989">IF(C989="","",_xll.PBD(C989,"Preferred Verticals","","USD","",""))</f>
        <v>#N/A</v>
      </c>
    </row>
    <row r="990" spans="2:13" x14ac:dyDescent="0.2">
      <c r="B990" s="2" t="str" cm="1">
        <f t="array" ref="B990">IF(C990="","",_xll.PBD(C990,"Name","","USD","",""))</f>
        <v>Casaforte Investimentos</v>
      </c>
      <c r="C990" t="s">
        <v>3686</v>
      </c>
      <c r="E990" s="2" t="str" cm="1">
        <f t="array" ref="E990">IF(C990="","",_xll.PBD(C990,"Investor Type (Primary)","","USD","",""))</f>
        <v>PE/Buyout</v>
      </c>
      <c r="F990" s="2" t="str" cm="1">
        <f t="array" ref="F990:G990">IF(C990="","",_xll.PBD(C990,"Limit3.Investor Types (Other)","h","USD","",""))</f>
        <v>Growth/Expansion</v>
      </c>
      <c r="G990" s="2" t="str">
        <v>Infrastructure</v>
      </c>
      <c r="H990" s="2"/>
      <c r="I990" s="2"/>
      <c r="J990" s="2" t="str" cm="1">
        <f t="array" ref="J990">IF(C990="","",_xll.PBD(C990,"HQ Country","","USD","",""))</f>
        <v>Brazil</v>
      </c>
      <c r="K990" s="2" t="str" cm="1">
        <f t="array" ref="K990">IF(C990="","",_xll.PBD(C990,"Website","","USD","",""))</f>
        <v>www.casaforteinvest.com.br</v>
      </c>
      <c r="L990" s="2" t="str">
        <f t="shared" si="18"/>
        <v>casaforteinvest.br</v>
      </c>
      <c r="M990" s="2" t="str" cm="1">
        <f t="array" ref="M990">IF(C990="","",_xll.PBD(C990,"Preferred Verticals","","USD","",""))</f>
        <v>CleanTech, FoodTech, Infrastructure</v>
      </c>
    </row>
    <row r="991" spans="2:13" x14ac:dyDescent="0.2">
      <c r="B991" s="2" t="str" cm="1">
        <f t="array" ref="B991">IF(C991="","",_xll.PBD(C991,"Name","","USD","",""))</f>
        <v>Castlepines Equity</v>
      </c>
      <c r="C991" t="s">
        <v>3687</v>
      </c>
      <c r="E991" s="2" t="str" cm="1">
        <f t="array" ref="E991">IF(C991="","",_xll.PBD(C991,"Investor Type (Primary)","","USD","",""))</f>
        <v>PE/Buyout</v>
      </c>
      <c r="F991" s="2" t="str" cm="1">
        <f t="array" ref="F991:H991">IF(C991="","",_xll.PBD(C991,"Limit3.Investor Types (Other)","h","USD","",""))</f>
        <v>Hedge Fund</v>
      </c>
      <c r="G991" s="2" t="str">
        <v>Other Private Equity</v>
      </c>
      <c r="H991" s="2" t="str">
        <v>Real Estate</v>
      </c>
      <c r="I991" s="2"/>
      <c r="J991" s="2" t="str" cm="1">
        <f t="array" ref="J991">IF(C991="","",_xll.PBD(C991,"HQ Country","","USD","",""))</f>
        <v>Monaco</v>
      </c>
      <c r="K991" s="2" t="str" cm="1">
        <f t="array" ref="K991">IF(C991="","",_xll.PBD(C991,"Website","","USD","",""))</f>
        <v>castlepinesequity.com</v>
      </c>
      <c r="L991" s="2" t="str">
        <f t="shared" si="18"/>
        <v>castlepinesequity</v>
      </c>
      <c r="M991" s="2" t="str" cm="1">
        <f t="array" ref="M991">IF(C991="","",_xll.PBD(C991,"Preferred Verticals","","USD","",""))</f>
        <v>CleanTech, Infrastructure, Manufacturing</v>
      </c>
    </row>
    <row r="992" spans="2:13" x14ac:dyDescent="0.2">
      <c r="B992" s="2" t="str" cm="1">
        <f t="array" ref="B992">IF(C992="","",_xll.PBD(C992,"Name","","USD","",""))</f>
        <v>Catálise Investimentos</v>
      </c>
      <c r="C992" t="s">
        <v>3688</v>
      </c>
      <c r="E992" s="2" t="str" cm="1">
        <f t="array" ref="E992">IF(C992="","",_xll.PBD(C992,"Investor Type (Primary)","","USD","",""))</f>
        <v>Venture Capital</v>
      </c>
      <c r="F992" s="2" t="e" cm="1">
        <f t="array" ref="F992">IF(C992="","",_xll.PBD(C992,"Limit3.Investor Types (Other)","h","USD","",""))</f>
        <v>#N/A</v>
      </c>
      <c r="G992" s="2"/>
      <c r="H992" s="2"/>
      <c r="I992" s="2"/>
      <c r="J992" s="2" t="str" cm="1">
        <f t="array" ref="J992">IF(C992="","",_xll.PBD(C992,"HQ Country","","USD","",""))</f>
        <v>Brazil</v>
      </c>
      <c r="K992" s="2" t="e" cm="1">
        <f t="array" ref="K992">IF(C992="","",_xll.PBD(C992,"Website","","USD","",""))</f>
        <v>#N/A</v>
      </c>
      <c r="L992" s="2" t="e">
        <f t="shared" si="18"/>
        <v>#N/A</v>
      </c>
      <c r="M992" s="2" t="e" cm="1">
        <f t="array" ref="M992">IF(C992="","",_xll.PBD(C992,"Preferred Verticals","","USD","",""))</f>
        <v>#N/A</v>
      </c>
    </row>
    <row r="993" spans="2:13" x14ac:dyDescent="0.2">
      <c r="B993" s="2" t="str" cm="1">
        <f t="array" ref="B993">IF(C993="","",_xll.PBD(C993,"Name","","USD","",""))</f>
        <v>CF Inversiones</v>
      </c>
      <c r="C993" t="s">
        <v>3689</v>
      </c>
      <c r="E993" s="2" t="str" cm="1">
        <f t="array" ref="E993">IF(C993="","",_xll.PBD(C993,"Investor Type (Primary)","","USD","",""))</f>
        <v>Family Office</v>
      </c>
      <c r="F993" s="2" t="str" cm="1">
        <f t="array" ref="F993">IF(C993="","",_xll.PBD(C993,"Limit3.Investor Types (Other)","h","USD","",""))</f>
        <v>Venture Capital</v>
      </c>
      <c r="G993" s="2"/>
      <c r="H993" s="2"/>
      <c r="I993" s="2"/>
      <c r="J993" s="2" t="str" cm="1">
        <f t="array" ref="J993">IF(C993="","",_xll.PBD(C993,"HQ Country","","USD","",""))</f>
        <v>Chile</v>
      </c>
      <c r="K993" s="2" t="e" cm="1">
        <f t="array" ref="K993">IF(C993="","",_xll.PBD(C993,"Website","","USD","",""))</f>
        <v>#N/A</v>
      </c>
      <c r="L993" s="2" t="e">
        <f t="shared" si="18"/>
        <v>#N/A</v>
      </c>
      <c r="M993" s="2" t="e" cm="1">
        <f t="array" ref="M993">IF(C993="","",_xll.PBD(C993,"Preferred Verticals","","USD","",""))</f>
        <v>#N/A</v>
      </c>
    </row>
    <row r="994" spans="2:13" x14ac:dyDescent="0.2">
      <c r="B994" s="2" t="str" cm="1">
        <f t="array" ref="B994">IF(C994="","",_xll.PBD(C994,"Name","","USD","",""))</f>
        <v>CHL Capital</v>
      </c>
      <c r="C994" t="s">
        <v>3690</v>
      </c>
      <c r="E994" s="2" t="str" cm="1">
        <f t="array" ref="E994">IF(C994="","",_xll.PBD(C994,"Investor Type (Primary)","","USD","",""))</f>
        <v>Hedge Fund</v>
      </c>
      <c r="F994" s="2" t="e" cm="1">
        <f t="array" ref="F994">IF(C994="","",_xll.PBD(C994,"Limit3.Investor Types (Other)","h","USD","",""))</f>
        <v>#N/A</v>
      </c>
      <c r="G994" s="2"/>
      <c r="H994" s="2"/>
      <c r="I994" s="2"/>
      <c r="J994" s="2" t="str" cm="1">
        <f t="array" ref="J994">IF(C994="","",_xll.PBD(C994,"HQ Country","","USD","",""))</f>
        <v>Chile</v>
      </c>
      <c r="K994" s="2" t="str" cm="1">
        <f t="array" ref="K994">IF(C994="","",_xll.PBD(C994,"Website","","USD","",""))</f>
        <v>www.chlcapital.cl</v>
      </c>
      <c r="L994" s="2" t="str">
        <f t="shared" si="18"/>
        <v>chlcapital.cl</v>
      </c>
      <c r="M994" s="2" t="e" cm="1">
        <f t="array" ref="M994">IF(C994="","",_xll.PBD(C994,"Preferred Verticals","","USD","",""))</f>
        <v>#N/A</v>
      </c>
    </row>
    <row r="995" spans="2:13" x14ac:dyDescent="0.2">
      <c r="B995" s="2" t="str" cm="1">
        <f t="array" ref="B995">IF(C995="","",_xll.PBD(C995,"Name","","USD","",""))</f>
        <v>Cidif Digital Ventures</v>
      </c>
      <c r="C995" t="s">
        <v>3691</v>
      </c>
      <c r="E995" s="2" t="str" cm="1">
        <f t="array" ref="E995">IF(C995="","",_xll.PBD(C995,"Investor Type (Primary)","","USD","",""))</f>
        <v>Accelerator/Incubator</v>
      </c>
      <c r="F995" s="2" t="str" cm="1">
        <f t="array" ref="F995">IF(C995="","",_xll.PBD(C995,"Limit3.Investor Types (Other)","h","USD","",""))</f>
        <v>Venture Capital</v>
      </c>
      <c r="G995" s="2"/>
      <c r="H995" s="2"/>
      <c r="I995" s="2"/>
      <c r="J995" s="2" t="str" cm="1">
        <f t="array" ref="J995">IF(C995="","",_xll.PBD(C995,"HQ Country","","USD","",""))</f>
        <v>Chile</v>
      </c>
      <c r="K995" s="2" t="str" cm="1">
        <f t="array" ref="K995">IF(C995="","",_xll.PBD(C995,"Website","","USD","",""))</f>
        <v>www.cidif.ventures</v>
      </c>
      <c r="L995" s="2" t="str">
        <f t="shared" si="18"/>
        <v>cidif.ventures</v>
      </c>
      <c r="M995" s="2" t="str" cm="1">
        <f t="array" ref="M995">IF(C995="","",_xll.PBD(C995,"Preferred Verticals","","USD","",""))</f>
        <v>Artificial Intelligence &amp; Machine Learning, Internet of Things</v>
      </c>
    </row>
    <row r="996" spans="2:13" x14ac:dyDescent="0.2">
      <c r="B996" s="2" t="str" cm="1">
        <f t="array" ref="B996">IF(C996="","",_xll.PBD(C996,"Name","","USD","",""))</f>
        <v>Ciro Ventures</v>
      </c>
      <c r="C996" t="s">
        <v>3692</v>
      </c>
      <c r="E996" s="2" t="str" cm="1">
        <f t="array" ref="E996">IF(C996="","",_xll.PBD(C996,"Investor Type (Primary)","","USD","",""))</f>
        <v>Venture Capital</v>
      </c>
      <c r="F996" s="2" t="e" cm="1">
        <f t="array" ref="F996">IF(C996="","",_xll.PBD(C996,"Limit3.Investor Types (Other)","h","USD","",""))</f>
        <v>#N/A</v>
      </c>
      <c r="G996" s="2"/>
      <c r="H996" s="2"/>
      <c r="I996" s="2"/>
      <c r="J996" s="2" t="str" cm="1">
        <f t="array" ref="J996">IF(C996="","",_xll.PBD(C996,"HQ Country","","USD","",""))</f>
        <v>Argentina</v>
      </c>
      <c r="K996" s="2" t="e" cm="1">
        <f t="array" ref="K996">IF(C996="","",_xll.PBD(C996,"Website","","USD","",""))</f>
        <v>#N/A</v>
      </c>
      <c r="L996" s="2" t="e">
        <f t="shared" si="18"/>
        <v>#N/A</v>
      </c>
      <c r="M996" s="2" t="e" cm="1">
        <f t="array" ref="M996">IF(C996="","",_xll.PBD(C996,"Preferred Verticals","","USD","",""))</f>
        <v>#N/A</v>
      </c>
    </row>
    <row r="997" spans="2:13" x14ac:dyDescent="0.2">
      <c r="B997" s="2" t="str" cm="1">
        <f t="array" ref="B997">IF(C997="","",_xll.PBD(C997,"Name","","USD","",""))</f>
        <v>Clave Capital</v>
      </c>
      <c r="C997" t="s">
        <v>3693</v>
      </c>
      <c r="E997" s="2" t="str" cm="1">
        <f t="array" ref="E997">IF(C997="","",_xll.PBD(C997,"Investor Type (Primary)","","USD","",""))</f>
        <v>Hedge Fund</v>
      </c>
      <c r="F997" s="2" t="str" cm="1">
        <f t="array" ref="F997">IF(C997="","",_xll.PBD(C997,"Limit3.Investor Types (Other)","h","USD","",""))</f>
        <v>Asset Manager</v>
      </c>
      <c r="G997" s="2"/>
      <c r="H997" s="2"/>
      <c r="I997" s="2"/>
      <c r="J997" s="2" t="str" cm="1">
        <f t="array" ref="J997">IF(C997="","",_xll.PBD(C997,"HQ Country","","USD","",""))</f>
        <v>Brazil</v>
      </c>
      <c r="K997" s="2" t="str" cm="1">
        <f t="array" ref="K997">IF(C997="","",_xll.PBD(C997,"Website","","USD","",""))</f>
        <v>www.clavecapital.com.br</v>
      </c>
      <c r="L997" s="2" t="str">
        <f t="shared" si="18"/>
        <v>clavecapital.br</v>
      </c>
      <c r="M997" s="2" t="e" cm="1">
        <f t="array" ref="M997">IF(C997="","",_xll.PBD(C997,"Preferred Verticals","","USD","",""))</f>
        <v>#N/A</v>
      </c>
    </row>
    <row r="998" spans="2:13" x14ac:dyDescent="0.2">
      <c r="B998" s="2" t="str" cm="1">
        <f t="array" ref="B998">IF(C998="","",_xll.PBD(C998,"Name","","USD","",""))</f>
        <v>Columbia Fintech</v>
      </c>
      <c r="C998" t="s">
        <v>3694</v>
      </c>
      <c r="E998" s="2" t="str" cm="1">
        <f t="array" ref="E998">IF(C998="","",_xll.PBD(C998,"Investor Type (Primary)","","USD","",""))</f>
        <v>Corporation</v>
      </c>
      <c r="F998" s="2" t="str" cm="1">
        <f t="array" ref="F998">IF(C998="","",_xll.PBD(C998,"Limit3.Investor Types (Other)","h","USD","",""))</f>
        <v>Venture Capital</v>
      </c>
      <c r="G998" s="2"/>
      <c r="H998" s="2"/>
      <c r="I998" s="2"/>
      <c r="J998" s="2" t="str" cm="1">
        <f t="array" ref="J998">IF(C998="","",_xll.PBD(C998,"HQ Country","","USD","",""))</f>
        <v>Colombia</v>
      </c>
      <c r="K998" s="2" t="str" cm="1">
        <f t="array" ref="K998">IF(C998="","",_xll.PBD(C998,"Website","","USD","",""))</f>
        <v>www.colombiafintech.co</v>
      </c>
      <c r="L998" s="2" t="str">
        <f t="shared" si="18"/>
        <v>colombiafintech.co</v>
      </c>
      <c r="M998" s="2" t="e" cm="1">
        <f t="array" ref="M998">IF(C998="","",_xll.PBD(C998,"Preferred Verticals","","USD","",""))</f>
        <v>#N/A</v>
      </c>
    </row>
    <row r="999" spans="2:13" x14ac:dyDescent="0.2">
      <c r="B999" s="2" t="str" cm="1">
        <f t="array" ref="B999">IF(C999="","",_xll.PBD(C999,"Name","","USD","",""))</f>
        <v>Commanders Act</v>
      </c>
      <c r="C999" t="s">
        <v>3695</v>
      </c>
      <c r="E999" s="2" t="str" cm="1">
        <f t="array" ref="E999">IF(C999="","",_xll.PBD(C999,"Investor Type (Primary)","","USD","",""))</f>
        <v>VC-Backed Company</v>
      </c>
      <c r="F999" s="2" t="str" cm="1">
        <f t="array" ref="F999">IF(C999="","",_xll.PBD(C999,"Limit3.Investor Types (Other)","h","USD","",""))</f>
        <v>Venture Capital</v>
      </c>
      <c r="G999" s="2"/>
      <c r="H999" s="2"/>
      <c r="I999" s="2"/>
      <c r="J999" s="2" t="str" cm="1">
        <f t="array" ref="J999">IF(C999="","",_xll.PBD(C999,"HQ Country","","USD","",""))</f>
        <v>France</v>
      </c>
      <c r="K999" s="2" t="str" cm="1">
        <f t="array" ref="K999">IF(C999="","",_xll.PBD(C999,"Website","","USD","",""))</f>
        <v>www.commandersact.com</v>
      </c>
      <c r="L999" s="2" t="str">
        <f t="shared" si="18"/>
        <v>commandersact</v>
      </c>
      <c r="M999" s="2" t="e" cm="1">
        <f t="array" ref="M999">IF(C999="","",_xll.PBD(C999,"Preferred Verticals","","USD","",""))</f>
        <v>#N/A</v>
      </c>
    </row>
    <row r="1000" spans="2:13" x14ac:dyDescent="0.2">
      <c r="B1000" s="2" t="str" cm="1">
        <f t="array" ref="B1000">IF(C1000="","",_xll.PBD(C1000,"Name","","USD","",""))</f>
        <v>Commitment Equity Partners</v>
      </c>
      <c r="C1000" t="s">
        <v>3696</v>
      </c>
      <c r="E1000" s="2" t="str" cm="1">
        <f t="array" ref="E1000">IF(C1000="","",_xll.PBD(C1000,"Investor Type (Primary)","","USD","",""))</f>
        <v>Venture Capital</v>
      </c>
      <c r="F1000" s="2" t="e" cm="1">
        <f t="array" ref="F1000">IF(C1000="","",_xll.PBD(C1000,"Limit3.Investor Types (Other)","h","USD","",""))</f>
        <v>#N/A</v>
      </c>
      <c r="G1000" s="2"/>
      <c r="H1000" s="2"/>
      <c r="I1000" s="2"/>
      <c r="J1000" s="2" t="str" cm="1">
        <f t="array" ref="J1000">IF(C1000="","",_xll.PBD(C1000,"HQ Country","","USD","",""))</f>
        <v>Brazil</v>
      </c>
      <c r="K1000" s="2" t="str" cm="1">
        <f t="array" ref="K1000">IF(C1000="","",_xll.PBD(C1000,"Website","","USD","",""))</f>
        <v>www.commitmentep.com</v>
      </c>
      <c r="L1000" s="2" t="str">
        <f t="shared" si="18"/>
        <v>commitmentep</v>
      </c>
      <c r="M1000" s="2" t="str" cm="1">
        <f t="array" ref="M1000">IF(C1000="","",_xll.PBD(C1000,"Preferred Verticals","","USD","",""))</f>
        <v>Artificial Intelligence &amp; Machine Learning, B2B Payments, Big Data, FinTech</v>
      </c>
    </row>
    <row r="1001" spans="2:13" x14ac:dyDescent="0.2">
      <c r="B1001" s="2" t="str" cm="1">
        <f t="array" ref="B1001">IF(C1001="","",_xll.PBD(C1001,"Name","","USD","",""))</f>
        <v>Copel Ventures</v>
      </c>
      <c r="C1001" t="s">
        <v>3697</v>
      </c>
      <c r="E1001" s="2" t="str" cm="1">
        <f t="array" ref="E1001">IF(C1001="","",_xll.PBD(C1001,"Investor Type (Primary)","","USD","",""))</f>
        <v>Venture Capital</v>
      </c>
      <c r="F1001" s="2" t="e" cm="1">
        <f t="array" ref="F1001">IF(C1001="","",_xll.PBD(C1001,"Limit3.Investor Types (Other)","h","USD","",""))</f>
        <v>#N/A</v>
      </c>
      <c r="G1001" s="2"/>
      <c r="H1001" s="2"/>
      <c r="I1001" s="2"/>
      <c r="J1001" s="2" t="str" cm="1">
        <f t="array" ref="J1001">IF(C1001="","",_xll.PBD(C1001,"HQ Country","","USD","",""))</f>
        <v>Brazil</v>
      </c>
      <c r="K1001" s="2" t="e" cm="1">
        <f t="array" ref="K1001">IF(C1001="","",_xll.PBD(C1001,"Website","","USD","",""))</f>
        <v>#N/A</v>
      </c>
      <c r="L1001" s="2" t="e">
        <f t="shared" si="18"/>
        <v>#N/A</v>
      </c>
      <c r="M1001" s="2" t="e" cm="1">
        <f t="array" ref="M1001">IF(C1001="","",_xll.PBD(C1001,"Preferred Verticals","","USD","",""))</f>
        <v>#N/A</v>
      </c>
    </row>
    <row r="1002" spans="2:13" x14ac:dyDescent="0.2">
      <c r="B1002" s="2" t="str" cm="1">
        <f t="array" ref="B1002">IF(C1002="","",_xll.PBD(C1002,"Name","","USD","",""))</f>
        <v>Coridel Capital Partners</v>
      </c>
      <c r="C1002" t="s">
        <v>3698</v>
      </c>
      <c r="E1002" s="2" t="str" cm="1">
        <f t="array" ref="E1002">IF(C1002="","",_xll.PBD(C1002,"Investor Type (Primary)","","USD","",""))</f>
        <v>Asset Manager</v>
      </c>
      <c r="F1002" s="2" t="str" cm="1">
        <f t="array" ref="F1002:H1002">IF(C1002="","",_xll.PBD(C1002,"Limit3.Investor Types (Other)","h","USD","",""))</f>
        <v>Growth/Expansion</v>
      </c>
      <c r="G1002" s="2" t="str">
        <v>PE/Buyout</v>
      </c>
      <c r="H1002" s="2" t="str">
        <v>Real Estate</v>
      </c>
      <c r="I1002" s="2"/>
      <c r="J1002" s="2" t="str" cm="1">
        <f t="array" ref="J1002">IF(C1002="","",_xll.PBD(C1002,"HQ Country","","USD","",""))</f>
        <v>United States</v>
      </c>
      <c r="K1002" s="2" t="str" cm="1">
        <f t="array" ref="K1002">IF(C1002="","",_xll.PBD(C1002,"Website","","USD","",""))</f>
        <v>www.coridel.com</v>
      </c>
      <c r="L1002" s="2" t="str">
        <f t="shared" si="18"/>
        <v>coridel</v>
      </c>
      <c r="M1002" s="2" t="str" cm="1">
        <f t="array" ref="M1002">IF(C1002="","",_xll.PBD(C1002,"Preferred Verticals","","USD","",""))</f>
        <v>Advanced Manufacturing, Construction Technology, Gaming, Industrials</v>
      </c>
    </row>
    <row r="1003" spans="2:13" x14ac:dyDescent="0.2">
      <c r="B1003" s="2" t="str" cm="1">
        <f t="array" ref="B1003">IF(C1003="","",_xll.PBD(C1003,"Name","","USD","",""))</f>
        <v>Corporación de Fomento a Iniciativas Económicas</v>
      </c>
      <c r="C1003" t="s">
        <v>3699</v>
      </c>
      <c r="E1003" s="2" t="str" cm="1">
        <f t="array" ref="E1003">IF(C1003="","",_xll.PBD(C1003,"Investor Type (Primary)","","USD","",""))</f>
        <v>Growth/Expansion</v>
      </c>
      <c r="F1003" s="2" t="e" cm="1">
        <f t="array" ref="F1003">IF(C1003="","",_xll.PBD(C1003,"Limit3.Investor Types (Other)","h","USD","",""))</f>
        <v>#N/A</v>
      </c>
      <c r="G1003" s="2"/>
      <c r="H1003" s="2"/>
      <c r="I1003" s="2"/>
      <c r="J1003" s="2" t="str" cm="1">
        <f t="array" ref="J1003">IF(C1003="","",_xll.PBD(C1003,"HQ Country","","USD","",""))</f>
        <v>Spain</v>
      </c>
      <c r="K1003" s="2" t="str" cm="1">
        <f t="array" ref="K1003">IF(C1003="","",_xll.PBD(C1003,"Website","","USD","",""))</f>
        <v>www.confieholding.com</v>
      </c>
      <c r="L1003" s="2" t="str">
        <f t="shared" si="18"/>
        <v>confieholding</v>
      </c>
      <c r="M1003" s="2" t="str" cm="1">
        <f t="array" ref="M1003">IF(C1003="","",_xll.PBD(C1003,"Preferred Verticals","","USD","",""))</f>
        <v>FinTech, Impact Investing</v>
      </c>
    </row>
    <row r="1004" spans="2:13" x14ac:dyDescent="0.2">
      <c r="B1004" s="2" t="str" cm="1">
        <f t="array" ref="B1004">IF(C1004="","",_xll.PBD(C1004,"Name","","USD","",""))</f>
        <v>Corton Capital</v>
      </c>
      <c r="C1004" t="s">
        <v>3700</v>
      </c>
      <c r="E1004" s="2" t="str" cm="1">
        <f t="array" ref="E1004">IF(C1004="","",_xll.PBD(C1004,"Investor Type (Primary)","","USD","",""))</f>
        <v>Venture Capital</v>
      </c>
      <c r="F1004" s="2" t="e" cm="1">
        <f t="array" ref="F1004">IF(C1004="","",_xll.PBD(C1004,"Limit3.Investor Types (Other)","h","USD","",""))</f>
        <v>#N/A</v>
      </c>
      <c r="G1004" s="2"/>
      <c r="H1004" s="2"/>
      <c r="I1004" s="2"/>
      <c r="J1004" s="2" t="str" cm="1">
        <f t="array" ref="J1004">IF(C1004="","",_xll.PBD(C1004,"HQ Country","","USD","",""))</f>
        <v>Brazil</v>
      </c>
      <c r="K1004" s="2" t="e" cm="1">
        <f t="array" ref="K1004">IF(C1004="","",_xll.PBD(C1004,"Website","","USD","",""))</f>
        <v>#N/A</v>
      </c>
      <c r="L1004" s="2" t="e">
        <f t="shared" ref="L1004:L1067" si="19">SUBSTITUTE(SUBSTITUTE(K1004,"www.",""),".com","")</f>
        <v>#N/A</v>
      </c>
      <c r="M1004" s="2" t="e" cm="1">
        <f t="array" ref="M1004">IF(C1004="","",_xll.PBD(C1004,"Preferred Verticals","","USD","",""))</f>
        <v>#N/A</v>
      </c>
    </row>
    <row r="1005" spans="2:13" x14ac:dyDescent="0.2">
      <c r="B1005" s="2" t="str" cm="1">
        <f t="array" ref="B1005">IF(C1005="","",_xll.PBD(C1005,"Name","","USD","",""))</f>
        <v>Cubos Venture Studio</v>
      </c>
      <c r="C1005" t="s">
        <v>3701</v>
      </c>
      <c r="E1005" s="2" t="str" cm="1">
        <f t="array" ref="E1005">IF(C1005="","",_xll.PBD(C1005,"Investor Type (Primary)","","USD","",""))</f>
        <v>Venture Capital</v>
      </c>
      <c r="F1005" s="2" t="e" cm="1">
        <f t="array" ref="F1005">IF(C1005="","",_xll.PBD(C1005,"Limit3.Investor Types (Other)","h","USD","",""))</f>
        <v>#N/A</v>
      </c>
      <c r="G1005" s="2"/>
      <c r="H1005" s="2"/>
      <c r="I1005" s="2"/>
      <c r="J1005" s="2" t="str" cm="1">
        <f t="array" ref="J1005">IF(C1005="","",_xll.PBD(C1005,"HQ Country","","USD","",""))</f>
        <v>Brazil</v>
      </c>
      <c r="K1005" s="2" t="e" cm="1">
        <f t="array" ref="K1005">IF(C1005="","",_xll.PBD(C1005,"Website","","USD","",""))</f>
        <v>#N/A</v>
      </c>
      <c r="L1005" s="2" t="e">
        <f t="shared" si="19"/>
        <v>#N/A</v>
      </c>
      <c r="M1005" s="2" t="e" cm="1">
        <f t="array" ref="M1005">IF(C1005="","",_xll.PBD(C1005,"Preferred Verticals","","USD","",""))</f>
        <v>#N/A</v>
      </c>
    </row>
    <row r="1006" spans="2:13" x14ac:dyDescent="0.2">
      <c r="B1006" s="2" t="str" cm="1">
        <f t="array" ref="B1006">IF(C1006="","",_xll.PBD(C1006,"Name","","USD","",""))</f>
        <v>Daemon Investments</v>
      </c>
      <c r="C1006" t="s">
        <v>3702</v>
      </c>
      <c r="E1006" s="2" t="str" cm="1">
        <f t="array" ref="E1006">IF(C1006="","",_xll.PBD(C1006,"Investor Type (Primary)","","USD","",""))</f>
        <v>Hedge Fund</v>
      </c>
      <c r="F1006" s="2" t="str" cm="1">
        <f t="array" ref="F1006">IF(C1006="","",_xll.PBD(C1006,"Limit3.Investor Types (Other)","h","USD","",""))</f>
        <v>Asset Manager</v>
      </c>
      <c r="G1006" s="2"/>
      <c r="H1006" s="2"/>
      <c r="I1006" s="2"/>
      <c r="J1006" s="2" t="str" cm="1">
        <f t="array" ref="J1006">IF(C1006="","",_xll.PBD(C1006,"HQ Country","","USD","",""))</f>
        <v>United States</v>
      </c>
      <c r="K1006" s="2" t="str" cm="1">
        <f t="array" ref="K1006">IF(C1006="","",_xll.PBD(C1006,"Website","","USD","",""))</f>
        <v>www.daemoninvestments.com</v>
      </c>
      <c r="L1006" s="2" t="str">
        <f t="shared" si="19"/>
        <v>daemoninvestments</v>
      </c>
      <c r="M1006" s="2" t="e" cm="1">
        <f t="array" ref="M1006">IF(C1006="","",_xll.PBD(C1006,"Preferred Verticals","","USD","",""))</f>
        <v>#N/A</v>
      </c>
    </row>
    <row r="1007" spans="2:13" x14ac:dyDescent="0.2">
      <c r="B1007" s="2" t="str" cm="1">
        <f t="array" ref="B1007">IF(C1007="","",_xll.PBD(C1007,"Name","","USD","",""))</f>
        <v>Daire Family Office</v>
      </c>
      <c r="C1007" t="s">
        <v>3703</v>
      </c>
      <c r="E1007" s="2" t="str" cm="1">
        <f t="array" ref="E1007">IF(C1007="","",_xll.PBD(C1007,"Investor Type (Primary)","","USD","",""))</f>
        <v>Family Office</v>
      </c>
      <c r="F1007" s="2" t="e" cm="1">
        <f t="array" ref="F1007">IF(C1007="","",_xll.PBD(C1007,"Limit3.Investor Types (Other)","h","USD","",""))</f>
        <v>#N/A</v>
      </c>
      <c r="G1007" s="2"/>
      <c r="H1007" s="2"/>
      <c r="I1007" s="2"/>
      <c r="J1007" s="2" t="str" cm="1">
        <f t="array" ref="J1007">IF(C1007="","",_xll.PBD(C1007,"HQ Country","","USD","",""))</f>
        <v>Chile</v>
      </c>
      <c r="K1007" s="2" t="e" cm="1">
        <f t="array" ref="K1007">IF(C1007="","",_xll.PBD(C1007,"Website","","USD","",""))</f>
        <v>#N/A</v>
      </c>
      <c r="L1007" s="2" t="e">
        <f t="shared" si="19"/>
        <v>#N/A</v>
      </c>
      <c r="M1007" s="2" t="e" cm="1">
        <f t="array" ref="M1007">IF(C1007="","",_xll.PBD(C1007,"Preferred Verticals","","USD","",""))</f>
        <v>#N/A</v>
      </c>
    </row>
    <row r="1008" spans="2:13" x14ac:dyDescent="0.2">
      <c r="B1008" s="2" t="str" cm="1">
        <f t="array" ref="B1008">IF(C1008="","",_xll.PBD(C1008,"Name","","USD","",""))</f>
        <v>David Elliott Capital</v>
      </c>
      <c r="C1008" t="s">
        <v>3704</v>
      </c>
      <c r="E1008" s="2" t="str" cm="1">
        <f t="array" ref="E1008">IF(C1008="","",_xll.PBD(C1008,"Investor Type (Primary)","","USD","",""))</f>
        <v>Venture Capital</v>
      </c>
      <c r="F1008" s="2" t="e" cm="1">
        <f t="array" ref="F1008">IF(C1008="","",_xll.PBD(C1008,"Limit3.Investor Types (Other)","h","USD","",""))</f>
        <v>#N/A</v>
      </c>
      <c r="G1008" s="2"/>
      <c r="H1008" s="2"/>
      <c r="I1008" s="2"/>
      <c r="J1008" s="2" t="str" cm="1">
        <f t="array" ref="J1008">IF(C1008="","",_xll.PBD(C1008,"HQ Country","","USD","",""))</f>
        <v>Colombia</v>
      </c>
      <c r="K1008" s="2" t="e" cm="1">
        <f t="array" ref="K1008">IF(C1008="","",_xll.PBD(C1008,"Website","","USD","",""))</f>
        <v>#N/A</v>
      </c>
      <c r="L1008" s="2" t="e">
        <f t="shared" si="19"/>
        <v>#N/A</v>
      </c>
      <c r="M1008" s="2" t="e" cm="1">
        <f t="array" ref="M1008">IF(C1008="","",_xll.PBD(C1008,"Preferred Verticals","","USD","",""))</f>
        <v>#N/A</v>
      </c>
    </row>
    <row r="1009" spans="2:13" x14ac:dyDescent="0.2">
      <c r="B1009" s="2" t="str" cm="1">
        <f t="array" ref="B1009">IF(C1009="","",_xll.PBD(C1009,"Name","","USD","",""))</f>
        <v>Demiurgus</v>
      </c>
      <c r="C1009" t="s">
        <v>3705</v>
      </c>
      <c r="E1009" s="2" t="str" cm="1">
        <f t="array" ref="E1009">IF(C1009="","",_xll.PBD(C1009,"Investor Type (Primary)","","USD","",""))</f>
        <v>Venture Capital</v>
      </c>
      <c r="F1009" s="2" t="e" cm="1">
        <f t="array" ref="F1009">IF(C1009="","",_xll.PBD(C1009,"Limit3.Investor Types (Other)","h","USD","",""))</f>
        <v>#N/A</v>
      </c>
      <c r="G1009" s="2"/>
      <c r="H1009" s="2"/>
      <c r="I1009" s="2"/>
      <c r="J1009" s="2" t="str" cm="1">
        <f t="array" ref="J1009">IF(C1009="","",_xll.PBD(C1009,"HQ Country","","USD","",""))</f>
        <v>Brazil</v>
      </c>
      <c r="K1009" s="2" t="e" cm="1">
        <f t="array" ref="K1009">IF(C1009="","",_xll.PBD(C1009,"Website","","USD","",""))</f>
        <v>#N/A</v>
      </c>
      <c r="L1009" s="2" t="e">
        <f t="shared" si="19"/>
        <v>#N/A</v>
      </c>
      <c r="M1009" s="2" t="str" cm="1">
        <f t="array" ref="M1009">IF(C1009="","",_xll.PBD(C1009,"Preferred Verticals","","USD","",""))</f>
        <v>SaaS, TMT</v>
      </c>
    </row>
    <row r="1010" spans="2:13" x14ac:dyDescent="0.2">
      <c r="B1010" s="2" t="str" cm="1">
        <f t="array" ref="B1010">IF(C1010="","",_xll.PBD(C1010,"Name","","USD","",""))</f>
        <v>Doninelli Participações</v>
      </c>
      <c r="C1010" t="s">
        <v>3706</v>
      </c>
      <c r="E1010" s="2" t="str" cm="1">
        <f t="array" ref="E1010">IF(C1010="","",_xll.PBD(C1010,"Investor Type (Primary)","","USD","",""))</f>
        <v>Family Office</v>
      </c>
      <c r="F1010" s="2" t="e" cm="1">
        <f t="array" ref="F1010">IF(C1010="","",_xll.PBD(C1010,"Limit3.Investor Types (Other)","h","USD","",""))</f>
        <v>#N/A</v>
      </c>
      <c r="G1010" s="2"/>
      <c r="H1010" s="2"/>
      <c r="I1010" s="2"/>
      <c r="J1010" s="2" t="str" cm="1">
        <f t="array" ref="J1010">IF(C1010="","",_xll.PBD(C1010,"HQ Country","","USD","",""))</f>
        <v>Brazil</v>
      </c>
      <c r="K1010" s="2" t="e" cm="1">
        <f t="array" ref="K1010">IF(C1010="","",_xll.PBD(C1010,"Website","","USD","",""))</f>
        <v>#N/A</v>
      </c>
      <c r="L1010" s="2" t="e">
        <f t="shared" si="19"/>
        <v>#N/A</v>
      </c>
      <c r="M1010" s="2" t="e" cm="1">
        <f t="array" ref="M1010">IF(C1010="","",_xll.PBD(C1010,"Preferred Verticals","","USD","",""))</f>
        <v>#N/A</v>
      </c>
    </row>
    <row r="1011" spans="2:13" x14ac:dyDescent="0.2">
      <c r="B1011" s="2" t="str" cm="1">
        <f t="array" ref="B1011">IF(C1011="","",_xll.PBD(C1011,"Name","","USD","",""))</f>
        <v>Downind Investimentos e Participações</v>
      </c>
      <c r="C1011" t="s">
        <v>3707</v>
      </c>
      <c r="E1011" s="2" t="str" cm="1">
        <f t="array" ref="E1011">IF(C1011="","",_xll.PBD(C1011,"Investor Type (Primary)","","USD","",""))</f>
        <v>Venture Capital</v>
      </c>
      <c r="F1011" s="2" t="e" cm="1">
        <f t="array" ref="F1011">IF(C1011="","",_xll.PBD(C1011,"Limit3.Investor Types (Other)","h","USD","",""))</f>
        <v>#N/A</v>
      </c>
      <c r="G1011" s="2"/>
      <c r="H1011" s="2"/>
      <c r="I1011" s="2"/>
      <c r="J1011" s="2" t="str" cm="1">
        <f t="array" ref="J1011">IF(C1011="","",_xll.PBD(C1011,"HQ Country","","USD","",""))</f>
        <v>Brazil</v>
      </c>
      <c r="K1011" s="2" t="e" cm="1">
        <f t="array" ref="K1011">IF(C1011="","",_xll.PBD(C1011,"Website","","USD","",""))</f>
        <v>#N/A</v>
      </c>
      <c r="L1011" s="2" t="e">
        <f t="shared" si="19"/>
        <v>#N/A</v>
      </c>
      <c r="M1011" s="2" t="e" cm="1">
        <f t="array" ref="M1011">IF(C1011="","",_xll.PBD(C1011,"Preferred Verticals","","USD","",""))</f>
        <v>#N/A</v>
      </c>
    </row>
    <row r="1012" spans="2:13" x14ac:dyDescent="0.2">
      <c r="B1012" s="2" t="str" cm="1">
        <f t="array" ref="B1012">IF(C1012="","",_xll.PBD(C1012,"Name","","USD","",""))</f>
        <v>Driven Ventures</v>
      </c>
      <c r="C1012" t="s">
        <v>3708</v>
      </c>
      <c r="E1012" s="2" t="str" cm="1">
        <f t="array" ref="E1012">IF(C1012="","",_xll.PBD(C1012,"Investor Type (Primary)","","USD","",""))</f>
        <v>Venture Capital</v>
      </c>
      <c r="F1012" s="2" t="e" cm="1">
        <f t="array" ref="F1012">IF(C1012="","",_xll.PBD(C1012,"Limit3.Investor Types (Other)","h","USD","",""))</f>
        <v>#N/A</v>
      </c>
      <c r="G1012" s="2"/>
      <c r="H1012" s="2"/>
      <c r="I1012" s="2"/>
      <c r="J1012" s="2" t="str" cm="1">
        <f t="array" ref="J1012">IF(C1012="","",_xll.PBD(C1012,"HQ Country","","USD","",""))</f>
        <v>Chile</v>
      </c>
      <c r="K1012" s="2" t="str" cm="1">
        <f t="array" ref="K1012">IF(C1012="","",_xll.PBD(C1012,"Website","","USD","",""))</f>
        <v>www.driven-vc.com</v>
      </c>
      <c r="L1012" s="2" t="str">
        <f t="shared" si="19"/>
        <v>driven-vc</v>
      </c>
      <c r="M1012" s="2" t="str" cm="1">
        <f t="array" ref="M1012">IF(C1012="","",_xll.PBD(C1012,"Preferred Verticals","","USD","",""))</f>
        <v>B2B Payments, E-Commerce, FinTech, Mobile Commerce</v>
      </c>
    </row>
    <row r="1013" spans="2:13" x14ac:dyDescent="0.2">
      <c r="B1013" s="2" t="str" cm="1">
        <f t="array" ref="B1013">IF(C1013="","",_xll.PBD(C1013,"Name","","USD","",""))</f>
        <v>Ducato Capital</v>
      </c>
      <c r="C1013" t="s">
        <v>3709</v>
      </c>
      <c r="E1013" s="2" t="str" cm="1">
        <f t="array" ref="E1013">IF(C1013="","",_xll.PBD(C1013,"Investor Type (Primary)","","USD","",""))</f>
        <v>PE/Buyout</v>
      </c>
      <c r="F1013" s="2" t="str" cm="1">
        <f t="array" ref="F1013">IF(C1013="","",_xll.PBD(C1013,"Limit3.Investor Types (Other)","h","USD","",""))</f>
        <v>Other Private Equity</v>
      </c>
      <c r="G1013" s="2"/>
      <c r="H1013" s="2"/>
      <c r="I1013" s="2"/>
      <c r="J1013" s="2" t="str" cm="1">
        <f t="array" ref="J1013">IF(C1013="","",_xll.PBD(C1013,"HQ Country","","USD","",""))</f>
        <v>Brazil</v>
      </c>
      <c r="K1013" s="2" t="str" cm="1">
        <f t="array" ref="K1013">IF(C1013="","",_xll.PBD(C1013,"Website","","USD","",""))</f>
        <v>en.ducatocapital.com</v>
      </c>
      <c r="L1013" s="2" t="str">
        <f t="shared" si="19"/>
        <v>en.ducatocapital</v>
      </c>
      <c r="M1013" s="2" t="str" cm="1">
        <f t="array" ref="M1013">IF(C1013="","",_xll.PBD(C1013,"Preferred Verticals","","USD","",""))</f>
        <v>Advanced Manufacturing, EdTech, HealthTech, TMT</v>
      </c>
    </row>
    <row r="1014" spans="2:13" x14ac:dyDescent="0.2">
      <c r="B1014" s="2" t="str" cm="1">
        <f t="array" ref="B1014">IF(C1014="","",_xll.PBD(C1014,"Name","","USD","",""))</f>
        <v>Dunamis Trading</v>
      </c>
      <c r="C1014" t="s">
        <v>3710</v>
      </c>
      <c r="E1014" s="2" t="str" cm="1">
        <f t="array" ref="E1014">IF(C1014="","",_xll.PBD(C1014,"Investor Type (Primary)","","USD","",""))</f>
        <v>Hedge Fund</v>
      </c>
      <c r="F1014" s="2" t="e" cm="1">
        <f t="array" ref="F1014">IF(C1014="","",_xll.PBD(C1014,"Limit3.Investor Types (Other)","h","USD","",""))</f>
        <v>#N/A</v>
      </c>
      <c r="G1014" s="2"/>
      <c r="H1014" s="2"/>
      <c r="I1014" s="2"/>
      <c r="J1014" s="2" t="str" cm="1">
        <f t="array" ref="J1014">IF(C1014="","",_xll.PBD(C1014,"HQ Country","","USD","",""))</f>
        <v>Brazil</v>
      </c>
      <c r="K1014" s="2" t="str" cm="1">
        <f t="array" ref="K1014">IF(C1014="","",_xll.PBD(C1014,"Website","","USD","",""))</f>
        <v>www.dunamistg.com</v>
      </c>
      <c r="L1014" s="2" t="str">
        <f t="shared" si="19"/>
        <v>dunamistg</v>
      </c>
      <c r="M1014" s="2" t="str" cm="1">
        <f t="array" ref="M1014">IF(C1014="","",_xll.PBD(C1014,"Preferred Verticals","","USD","",""))</f>
        <v>Cryptocurrency/Blockchain</v>
      </c>
    </row>
    <row r="1015" spans="2:13" x14ac:dyDescent="0.2">
      <c r="B1015" s="2" t="str" cm="1">
        <f t="array" ref="B1015">IF(C1015="","",_xll.PBD(C1015,"Name","","USD","",""))</f>
        <v>Eduardo Avayu Family Office</v>
      </c>
      <c r="C1015" t="s">
        <v>3711</v>
      </c>
      <c r="E1015" s="2" t="str" cm="1">
        <f t="array" ref="E1015">IF(C1015="","",_xll.PBD(C1015,"Investor Type (Primary)","","USD","",""))</f>
        <v>Family Office</v>
      </c>
      <c r="F1015" s="2" t="e" cm="1">
        <f t="array" ref="F1015">IF(C1015="","",_xll.PBD(C1015,"Limit3.Investor Types (Other)","h","USD","",""))</f>
        <v>#N/A</v>
      </c>
      <c r="G1015" s="2"/>
      <c r="H1015" s="2"/>
      <c r="I1015" s="2"/>
      <c r="J1015" s="2" t="str" cm="1">
        <f t="array" ref="J1015">IF(C1015="","",_xll.PBD(C1015,"HQ Country","","USD","",""))</f>
        <v>Chile</v>
      </c>
      <c r="K1015" s="2" t="e" cm="1">
        <f t="array" ref="K1015">IF(C1015="","",_xll.PBD(C1015,"Website","","USD","",""))</f>
        <v>#N/A</v>
      </c>
      <c r="L1015" s="2" t="e">
        <f t="shared" si="19"/>
        <v>#N/A</v>
      </c>
      <c r="M1015" s="2" t="e" cm="1">
        <f t="array" ref="M1015">IF(C1015="","",_xll.PBD(C1015,"Preferred Verticals","","USD","",""))</f>
        <v>#N/A</v>
      </c>
    </row>
    <row r="1016" spans="2:13" x14ac:dyDescent="0.2">
      <c r="B1016" s="2" t="str" cm="1">
        <f t="array" ref="B1016">IF(C1016="","",_xll.PBD(C1016,"Name","","USD","",""))</f>
        <v>El Viento</v>
      </c>
      <c r="C1016" t="s">
        <v>3712</v>
      </c>
      <c r="E1016" s="2" t="str" cm="1">
        <f t="array" ref="E1016">IF(C1016="","",_xll.PBD(C1016,"Investor Type (Primary)","","USD","",""))</f>
        <v>Venture Capital</v>
      </c>
      <c r="F1016" s="2" t="e" cm="1">
        <f t="array" ref="F1016">IF(C1016="","",_xll.PBD(C1016,"Limit3.Investor Types (Other)","h","USD","",""))</f>
        <v>#N/A</v>
      </c>
      <c r="G1016" s="2"/>
      <c r="H1016" s="2"/>
      <c r="I1016" s="2"/>
      <c r="J1016" s="2" t="str" cm="1">
        <f t="array" ref="J1016">IF(C1016="","",_xll.PBD(C1016,"HQ Country","","USD","",""))</f>
        <v>Chile</v>
      </c>
      <c r="K1016" s="2" t="e" cm="1">
        <f t="array" ref="K1016">IF(C1016="","",_xll.PBD(C1016,"Website","","USD","",""))</f>
        <v>#N/A</v>
      </c>
      <c r="L1016" s="2" t="e">
        <f t="shared" si="19"/>
        <v>#N/A</v>
      </c>
      <c r="M1016" s="2" t="e" cm="1">
        <f t="array" ref="M1016">IF(C1016="","",_xll.PBD(C1016,"Preferred Verticals","","USD","",""))</f>
        <v>#N/A</v>
      </c>
    </row>
    <row r="1017" spans="2:13" x14ac:dyDescent="0.2">
      <c r="B1017" s="2" t="str" cm="1">
        <f t="array" ref="B1017">IF(C1017="","",_xll.PBD(C1017,"Name","","USD","",""))</f>
        <v>Elleses</v>
      </c>
      <c r="C1017" t="s">
        <v>3713</v>
      </c>
      <c r="E1017" s="2" t="str" cm="1">
        <f t="array" ref="E1017">IF(C1017="","",_xll.PBD(C1017,"Investor Type (Primary)","","USD","",""))</f>
        <v>Venture Capital</v>
      </c>
      <c r="F1017" s="2" t="e" cm="1">
        <f t="array" ref="F1017">IF(C1017="","",_xll.PBD(C1017,"Limit3.Investor Types (Other)","h","USD","",""))</f>
        <v>#N/A</v>
      </c>
      <c r="G1017" s="2"/>
      <c r="H1017" s="2"/>
      <c r="I1017" s="2"/>
      <c r="J1017" s="2" t="str" cm="1">
        <f t="array" ref="J1017">IF(C1017="","",_xll.PBD(C1017,"HQ Country","","USD","",""))</f>
        <v>Colombia</v>
      </c>
      <c r="K1017" s="2" t="e" cm="1">
        <f t="array" ref="K1017">IF(C1017="","",_xll.PBD(C1017,"Website","","USD","",""))</f>
        <v>#N/A</v>
      </c>
      <c r="L1017" s="2" t="e">
        <f t="shared" si="19"/>
        <v>#N/A</v>
      </c>
      <c r="M1017" s="2" t="str" cm="1">
        <f t="array" ref="M1017">IF(C1017="","",_xll.PBD(C1017,"Preferred Verticals","","USD","",""))</f>
        <v>SaaS, TMT</v>
      </c>
    </row>
    <row r="1018" spans="2:13" x14ac:dyDescent="0.2">
      <c r="B1018" s="2" t="str" cm="1">
        <f t="array" ref="B1018">IF(C1018="","",_xll.PBD(C1018,"Name","","USD","",""))</f>
        <v>Emerge Ventures (Brazil)</v>
      </c>
      <c r="C1018" t="s">
        <v>3714</v>
      </c>
      <c r="E1018" s="2" t="str" cm="1">
        <f t="array" ref="E1018">IF(C1018="","",_xll.PBD(C1018,"Investor Type (Primary)","","USD","",""))</f>
        <v>Venture Capital</v>
      </c>
      <c r="F1018" s="2" t="e" cm="1">
        <f t="array" ref="F1018">IF(C1018="","",_xll.PBD(C1018,"Limit3.Investor Types (Other)","h","USD","",""))</f>
        <v>#N/A</v>
      </c>
      <c r="G1018" s="2"/>
      <c r="H1018" s="2"/>
      <c r="I1018" s="2"/>
      <c r="J1018" s="2" t="str" cm="1">
        <f t="array" ref="J1018">IF(C1018="","",_xll.PBD(C1018,"HQ Country","","USD","",""))</f>
        <v>Brazil</v>
      </c>
      <c r="K1018" s="2" t="str" cm="1">
        <f t="array" ref="K1018">IF(C1018="","",_xll.PBD(C1018,"Website","","USD","",""))</f>
        <v>www.emergeventures.com.br</v>
      </c>
      <c r="L1018" s="2" t="str">
        <f t="shared" si="19"/>
        <v>emergeventures.br</v>
      </c>
      <c r="M1018" s="2" t="str" cm="1">
        <f t="array" ref="M1018">IF(C1018="","",_xll.PBD(C1018,"Preferred Verticals","","USD","",""))</f>
        <v>Beauty, E-Commerce, FemTech, FoodTech, HealthTech, Life Sciences, Manufacturing, Pet Technology</v>
      </c>
    </row>
    <row r="1019" spans="2:13" x14ac:dyDescent="0.2">
      <c r="B1019" s="2" t="str" cm="1">
        <f t="array" ref="B1019">IF(C1019="","",_xll.PBD(C1019,"Name","","USD","",""))</f>
        <v>Emin Capital</v>
      </c>
      <c r="C1019" t="s">
        <v>3715</v>
      </c>
      <c r="E1019" s="2" t="str" cm="1">
        <f t="array" ref="E1019">IF(C1019="","",_xll.PBD(C1019,"Investor Type (Primary)","","USD","",""))</f>
        <v>Real Estate</v>
      </c>
      <c r="F1019" s="2" t="str" cm="1">
        <f t="array" ref="F1019">IF(C1019="","",_xll.PBD(C1019,"Limit3.Investor Types (Other)","h","USD","",""))</f>
        <v>PE/Buyout</v>
      </c>
      <c r="G1019" s="2"/>
      <c r="H1019" s="2"/>
      <c r="I1019" s="2"/>
      <c r="J1019" s="2" t="str" cm="1">
        <f t="array" ref="J1019">IF(C1019="","",_xll.PBD(C1019,"HQ Country","","USD","",""))</f>
        <v>Spain</v>
      </c>
      <c r="K1019" s="2" t="str" cm="1">
        <f t="array" ref="K1019">IF(C1019="","",_xll.PBD(C1019,"Website","","USD","",""))</f>
        <v>www.emincapital.com</v>
      </c>
      <c r="L1019" s="2" t="str">
        <f t="shared" si="19"/>
        <v>emincapital</v>
      </c>
      <c r="M1019" s="2" t="str" cm="1">
        <f t="array" ref="M1019">IF(C1019="","",_xll.PBD(C1019,"Preferred Verticals","","USD","",""))</f>
        <v>Infrastructure, Manufacturing</v>
      </c>
    </row>
    <row r="1020" spans="2:13" x14ac:dyDescent="0.2">
      <c r="B1020" s="2" t="str" cm="1">
        <f t="array" ref="B1020">IF(C1020="","",_xll.PBD(C1020,"Name","","USD","",""))</f>
        <v>ENE Empreendimentos</v>
      </c>
      <c r="C1020" t="s">
        <v>3716</v>
      </c>
      <c r="E1020" s="2" t="str" cm="1">
        <f t="array" ref="E1020">IF(C1020="","",_xll.PBD(C1020,"Investor Type (Primary)","","USD","",""))</f>
        <v>Venture Capital</v>
      </c>
      <c r="F1020" s="2" t="e" cm="1">
        <f t="array" ref="F1020">IF(C1020="","",_xll.PBD(C1020,"Limit3.Investor Types (Other)","h","USD","",""))</f>
        <v>#N/A</v>
      </c>
      <c r="G1020" s="2"/>
      <c r="H1020" s="2"/>
      <c r="I1020" s="2"/>
      <c r="J1020" s="2" t="str" cm="1">
        <f t="array" ref="J1020">IF(C1020="","",_xll.PBD(C1020,"HQ Country","","USD","",""))</f>
        <v>Brazil</v>
      </c>
      <c r="K1020" s="2" t="str" cm="1">
        <f t="array" ref="K1020">IF(C1020="","",_xll.PBD(C1020,"Website","","USD","",""))</f>
        <v>www.enebr.com</v>
      </c>
      <c r="L1020" s="2" t="str">
        <f t="shared" si="19"/>
        <v>enebr</v>
      </c>
      <c r="M1020" s="2" t="str" cm="1">
        <f t="array" ref="M1020">IF(C1020="","",_xll.PBD(C1020,"Preferred Verticals","","USD","",""))</f>
        <v>HealthTech, Infrastructure, Life Sciences, SaaS, TMT</v>
      </c>
    </row>
    <row r="1021" spans="2:13" x14ac:dyDescent="0.2">
      <c r="B1021" s="2" t="str" cm="1">
        <f t="array" ref="B1021">IF(C1021="","",_xll.PBD(C1021,"Name","","USD","",""))</f>
        <v>Ephor Group</v>
      </c>
      <c r="C1021" t="s">
        <v>3717</v>
      </c>
      <c r="E1021" s="2" t="str" cm="1">
        <f t="array" ref="E1021">IF(C1021="","",_xll.PBD(C1021,"Investor Type (Primary)","","USD","",""))</f>
        <v>PE/Buyout</v>
      </c>
      <c r="F1021" s="2" t="str" cm="1">
        <f t="array" ref="F1021:H1021">IF(C1021="","",_xll.PBD(C1021,"Limit3.Investor Types (Other)","h","USD","",""))</f>
        <v>Corporate Development</v>
      </c>
      <c r="G1021" s="2" t="str">
        <v>Family Office</v>
      </c>
      <c r="H1021" s="2" t="str">
        <v>Growth/Expansion</v>
      </c>
      <c r="I1021" s="2"/>
      <c r="J1021" s="2" t="str" cm="1">
        <f t="array" ref="J1021">IF(C1021="","",_xll.PBD(C1021,"HQ Country","","USD","",""))</f>
        <v>United States</v>
      </c>
      <c r="K1021" s="2" t="str" cm="1">
        <f t="array" ref="K1021">IF(C1021="","",_xll.PBD(C1021,"Website","","USD","",""))</f>
        <v>www.ephorgroupinc.com</v>
      </c>
      <c r="L1021" s="2" t="str">
        <f t="shared" si="19"/>
        <v>ephorgroupinc</v>
      </c>
      <c r="M1021" s="2" t="str" cm="1">
        <f t="array" ref="M1021">IF(C1021="","",_xll.PBD(C1021,"Preferred Verticals","","USD","",""))</f>
        <v>B2B Payments, FinTech, HealthTech, HR Tech, Industrials, InsurTech, Manufacturing, Mobility Tech, Mortgage Tech, Real Estate Technology, SaaS</v>
      </c>
    </row>
    <row r="1022" spans="2:13" x14ac:dyDescent="0.2">
      <c r="B1022" s="2" t="str" cm="1">
        <f t="array" ref="B1022">IF(C1022="","",_xll.PBD(C1022,"Name","","USD","",""))</f>
        <v>EQI Investimentos</v>
      </c>
      <c r="C1022" t="s">
        <v>3718</v>
      </c>
      <c r="E1022" s="2" t="str" cm="1">
        <f t="array" ref="E1022">IF(C1022="","",_xll.PBD(C1022,"Investor Type (Primary)","","USD","",""))</f>
        <v>Hedge Fund</v>
      </c>
      <c r="F1022" s="2" t="e" cm="1">
        <f t="array" ref="F1022">IF(C1022="","",_xll.PBD(C1022,"Limit3.Investor Types (Other)","h","USD","",""))</f>
        <v>#N/A</v>
      </c>
      <c r="G1022" s="2"/>
      <c r="H1022" s="2"/>
      <c r="I1022" s="2"/>
      <c r="J1022" s="2" t="str" cm="1">
        <f t="array" ref="J1022">IF(C1022="","",_xll.PBD(C1022,"HQ Country","","USD","",""))</f>
        <v>Brazil</v>
      </c>
      <c r="K1022" s="2" t="str" cm="1">
        <f t="array" ref="K1022">IF(C1022="","",_xll.PBD(C1022,"Website","","USD","",""))</f>
        <v>www.eqi.com.br</v>
      </c>
      <c r="L1022" s="2" t="str">
        <f t="shared" si="19"/>
        <v>eqi.br</v>
      </c>
      <c r="M1022" s="2" t="e" cm="1">
        <f t="array" ref="M1022">IF(C1022="","",_xll.PBD(C1022,"Preferred Verticals","","USD","",""))</f>
        <v>#N/A</v>
      </c>
    </row>
    <row r="1023" spans="2:13" x14ac:dyDescent="0.2">
      <c r="B1023" s="2" t="str" cm="1">
        <f t="array" ref="B1023">IF(C1023="","",_xll.PBD(C1023,"Name","","USD","",""))</f>
        <v>Equus Capital</v>
      </c>
      <c r="C1023" t="s">
        <v>3719</v>
      </c>
      <c r="E1023" s="2" t="str" cm="1">
        <f t="array" ref="E1023">IF(C1023="","",_xll.PBD(C1023,"Investor Type (Primary)","","USD","",""))</f>
        <v>Venture Capital</v>
      </c>
      <c r="F1023" s="2" t="str" cm="1">
        <f t="array" ref="F1023:H1023">IF(C1023="","",_xll.PBD(C1023,"Limit3.Investor Types (Other)","h","USD","",""))</f>
        <v>Asset Manager</v>
      </c>
      <c r="G1023" s="2" t="str">
        <v>Corporate Development</v>
      </c>
      <c r="H1023" s="2" t="str">
        <v>Growth/Expansion</v>
      </c>
      <c r="I1023" s="2"/>
      <c r="J1023" s="2" t="str" cm="1">
        <f t="array" ref="J1023">IF(C1023="","",_xll.PBD(C1023,"HQ Country","","USD","",""))</f>
        <v>Brazil</v>
      </c>
      <c r="K1023" s="2" t="str" cm="1">
        <f t="array" ref="K1023">IF(C1023="","",_xll.PBD(C1023,"Website","","USD","",""))</f>
        <v>www.equuscapital.com.br</v>
      </c>
      <c r="L1023" s="2" t="str">
        <f t="shared" si="19"/>
        <v>equuscapital.br</v>
      </c>
      <c r="M1023" s="2" t="str" cm="1">
        <f t="array" ref="M1023">IF(C1023="","",_xll.PBD(C1023,"Preferred Verticals","","USD","",""))</f>
        <v>Artificial Intelligence &amp; Machine Learning, Big Data, CleanTech, Climate Tech, Impact Investing, Infrastructure, Internet of Things</v>
      </c>
    </row>
    <row r="1024" spans="2:13" x14ac:dyDescent="0.2">
      <c r="B1024" s="2" t="str" cm="1">
        <f t="array" ref="B1024">IF(C1024="","",_xll.PBD(C1024,"Name","","USD","",""))</f>
        <v>Euro-Latin Capital</v>
      </c>
      <c r="C1024" t="s">
        <v>3720</v>
      </c>
      <c r="E1024" s="2" t="str" cm="1">
        <f t="array" ref="E1024">IF(C1024="","",_xll.PBD(C1024,"Investor Type (Primary)","","USD","",""))</f>
        <v>Growth/Expansion</v>
      </c>
      <c r="F1024" s="2" t="str" cm="1">
        <f t="array" ref="F1024">IF(C1024="","",_xll.PBD(C1024,"Limit3.Investor Types (Other)","h","USD","",""))</f>
        <v>PE/Buyout</v>
      </c>
      <c r="G1024" s="2"/>
      <c r="H1024" s="2"/>
      <c r="I1024" s="2"/>
      <c r="J1024" s="2" t="str" cm="1">
        <f t="array" ref="J1024">IF(C1024="","",_xll.PBD(C1024,"HQ Country","","USD","",""))</f>
        <v>United Kingdom</v>
      </c>
      <c r="K1024" s="2" t="str" cm="1">
        <f t="array" ref="K1024">IF(C1024="","",_xll.PBD(C1024,"Website","","USD","",""))</f>
        <v>www.euro-latin.com</v>
      </c>
      <c r="L1024" s="2" t="str">
        <f t="shared" si="19"/>
        <v>euro-latin</v>
      </c>
      <c r="M1024" s="2" t="str" cm="1">
        <f t="array" ref="M1024">IF(C1024="","",_xll.PBD(C1024,"Preferred Verticals","","USD","",""))</f>
        <v>CleanTech, Climate Tech, Infrastructure, LOHAS &amp; Wellness, Oil &amp; Gas, TMT</v>
      </c>
    </row>
    <row r="1025" spans="2:13" x14ac:dyDescent="0.2">
      <c r="B1025" s="2" t="str" cm="1">
        <f t="array" ref="B1025">IF(C1025="","",_xll.PBD(C1025,"Name","","USD","",""))</f>
        <v>Explorer.gg</v>
      </c>
      <c r="C1025" t="s">
        <v>3721</v>
      </c>
      <c r="E1025" s="2" t="str" cm="1">
        <f t="array" ref="E1025">IF(C1025="","",_xll.PBD(C1025,"Investor Type (Primary)","","USD","",""))</f>
        <v>Venture Capital</v>
      </c>
      <c r="F1025" s="2" t="e" cm="1">
        <f t="array" ref="F1025">IF(C1025="","",_xll.PBD(C1025,"Limit3.Investor Types (Other)","h","USD","",""))</f>
        <v>#N/A</v>
      </c>
      <c r="G1025" s="2"/>
      <c r="H1025" s="2"/>
      <c r="I1025" s="2"/>
      <c r="J1025" s="2" t="str" cm="1">
        <f t="array" ref="J1025">IF(C1025="","",_xll.PBD(C1025,"HQ Country","","USD","",""))</f>
        <v>Brazil</v>
      </c>
      <c r="K1025" s="2" t="str" cm="1">
        <f t="array" ref="K1025">IF(C1025="","",_xll.PBD(C1025,"Website","","USD","",""))</f>
        <v>www.explorer.gg</v>
      </c>
      <c r="L1025" s="2" t="str">
        <f t="shared" si="19"/>
        <v>explorer.gg</v>
      </c>
      <c r="M1025" s="2" t="str" cm="1">
        <f t="array" ref="M1025">IF(C1025="","",_xll.PBD(C1025,"Preferred Verticals","","USD","",""))</f>
        <v>Gaming</v>
      </c>
    </row>
    <row r="1026" spans="2:13" x14ac:dyDescent="0.2">
      <c r="B1026" s="2" t="str" cm="1">
        <f t="array" ref="B1026">IF(C1026="","",_xll.PBD(C1026,"Name","","USD","",""))</f>
        <v>Falabella Ventures</v>
      </c>
      <c r="C1026" t="s">
        <v>3722</v>
      </c>
      <c r="E1026" s="2" t="str" cm="1">
        <f t="array" ref="E1026">IF(C1026="","",_xll.PBD(C1026,"Investor Type (Primary)","","USD","",""))</f>
        <v>Corporate Venture Capital</v>
      </c>
      <c r="F1026" s="2" t="e" cm="1">
        <f t="array" ref="F1026">IF(C1026="","",_xll.PBD(C1026,"Limit3.Investor Types (Other)","h","USD","",""))</f>
        <v>#N/A</v>
      </c>
      <c r="G1026" s="2"/>
      <c r="H1026" s="2"/>
      <c r="I1026" s="2"/>
      <c r="J1026" s="2" t="str" cm="1">
        <f t="array" ref="J1026">IF(C1026="","",_xll.PBD(C1026,"HQ Country","","USD","",""))</f>
        <v>Chile</v>
      </c>
      <c r="K1026" s="2" t="e" cm="1">
        <f t="array" ref="K1026">IF(C1026="","",_xll.PBD(C1026,"Website","","USD","",""))</f>
        <v>#N/A</v>
      </c>
      <c r="L1026" s="2" t="e">
        <f t="shared" si="19"/>
        <v>#N/A</v>
      </c>
      <c r="M1026" s="2" t="str" cm="1">
        <f t="array" ref="M1026">IF(C1026="","",_xll.PBD(C1026,"Preferred Verticals","","USD","",""))</f>
        <v>B2B Payments, E-Commerce, FinTech, Marketing Tech, Mobile Commerce</v>
      </c>
    </row>
    <row r="1027" spans="2:13" x14ac:dyDescent="0.2">
      <c r="B1027" s="2" t="str" cm="1">
        <f t="array" ref="B1027">IF(C1027="","",_xll.PBD(C1027,"Name","","USD","",""))</f>
        <v>Fasp</v>
      </c>
      <c r="C1027" t="s">
        <v>3723</v>
      </c>
      <c r="E1027" s="2" t="str" cm="1">
        <f t="array" ref="E1027">IF(C1027="","",_xll.PBD(C1027,"Investor Type (Primary)","","USD","",""))</f>
        <v>Family Office</v>
      </c>
      <c r="F1027" s="2" t="e" cm="1">
        <f t="array" ref="F1027">IF(C1027="","",_xll.PBD(C1027,"Limit3.Investor Types (Other)","h","USD","",""))</f>
        <v>#N/A</v>
      </c>
      <c r="G1027" s="2"/>
      <c r="H1027" s="2"/>
      <c r="I1027" s="2"/>
      <c r="J1027" s="2" t="str" cm="1">
        <f t="array" ref="J1027">IF(C1027="","",_xll.PBD(C1027,"HQ Country","","USD","",""))</f>
        <v>Brazil</v>
      </c>
      <c r="K1027" s="2" t="e" cm="1">
        <f t="array" ref="K1027">IF(C1027="","",_xll.PBD(C1027,"Website","","USD","",""))</f>
        <v>#N/A</v>
      </c>
      <c r="L1027" s="2" t="e">
        <f t="shared" si="19"/>
        <v>#N/A</v>
      </c>
      <c r="M1027" s="2" t="e" cm="1">
        <f t="array" ref="M1027">IF(C1027="","",_xll.PBD(C1027,"Preferred Verticals","","USD","",""))</f>
        <v>#N/A</v>
      </c>
    </row>
    <row r="1028" spans="2:13" x14ac:dyDescent="0.2">
      <c r="B1028" s="2" t="str" cm="1">
        <f t="array" ref="B1028">IF(C1028="","",_xll.PBD(C1028,"Name","","USD","",""))</f>
        <v>Fator Bank</v>
      </c>
      <c r="C1028" t="s">
        <v>3724</v>
      </c>
      <c r="E1028" s="2" t="str" cm="1">
        <f t="array" ref="E1028">IF(C1028="","",_xll.PBD(C1028,"Investor Type (Primary)","","USD","",""))</f>
        <v>Investment Bank</v>
      </c>
      <c r="F1028" s="2" t="str" cm="1">
        <f t="array" ref="F1028">IF(C1028="","",_xll.PBD(C1028,"Limit3.Investor Types (Other)","h","USD","",""))</f>
        <v>Hedge Fund</v>
      </c>
      <c r="G1028" s="2"/>
      <c r="H1028" s="2"/>
      <c r="I1028" s="2"/>
      <c r="J1028" s="2" t="str" cm="1">
        <f t="array" ref="J1028">IF(C1028="","",_xll.PBD(C1028,"HQ Country","","USD","",""))</f>
        <v>Brazil</v>
      </c>
      <c r="K1028" s="2" t="str" cm="1">
        <f t="array" ref="K1028">IF(C1028="","",_xll.PBD(C1028,"Website","","USD","",""))</f>
        <v>www.fator.com.br</v>
      </c>
      <c r="L1028" s="2" t="str">
        <f t="shared" si="19"/>
        <v>fator.br</v>
      </c>
      <c r="M1028" s="2" t="e" cm="1">
        <f t="array" ref="M1028">IF(C1028="","",_xll.PBD(C1028,"Preferred Verticals","","USD","",""))</f>
        <v>#N/A</v>
      </c>
    </row>
    <row r="1029" spans="2:13" x14ac:dyDescent="0.2">
      <c r="B1029" s="2" t="str" cm="1">
        <f t="array" ref="B1029">IF(C1029="","",_xll.PBD(C1029,"Name","","USD","",""))</f>
        <v>Financial Move</v>
      </c>
      <c r="C1029" t="s">
        <v>3725</v>
      </c>
      <c r="E1029" s="2" t="str" cm="1">
        <f t="array" ref="E1029">IF(C1029="","",_xll.PBD(C1029,"Investor Type (Primary)","","USD","",""))</f>
        <v>Venture Capital</v>
      </c>
      <c r="F1029" s="2" t="e" cm="1">
        <f t="array" ref="F1029">IF(C1029="","",_xll.PBD(C1029,"Limit3.Investor Types (Other)","h","USD","",""))</f>
        <v>#N/A</v>
      </c>
      <c r="G1029" s="2"/>
      <c r="H1029" s="2"/>
      <c r="I1029" s="2"/>
      <c r="J1029" s="2" t="str" cm="1">
        <f t="array" ref="J1029">IF(C1029="","",_xll.PBD(C1029,"HQ Country","","USD","",""))</f>
        <v>Brazil</v>
      </c>
      <c r="K1029" s="2" t="e" cm="1">
        <f t="array" ref="K1029">IF(C1029="","",_xll.PBD(C1029,"Website","","USD","",""))</f>
        <v>#N/A</v>
      </c>
      <c r="L1029" s="2" t="e">
        <f t="shared" si="19"/>
        <v>#N/A</v>
      </c>
      <c r="M1029" s="2" t="str" cm="1">
        <f t="array" ref="M1029">IF(C1029="","",_xll.PBD(C1029,"Preferred Verticals","","USD","",""))</f>
        <v>Cryptocurrency/Blockchain</v>
      </c>
    </row>
    <row r="1030" spans="2:13" x14ac:dyDescent="0.2">
      <c r="B1030" s="2" t="str" cm="1">
        <f t="array" ref="B1030">IF(C1030="","",_xll.PBD(C1030,"Name","","USD","",""))</f>
        <v>Finanzas e Inversiones Corporativas</v>
      </c>
      <c r="C1030" t="s">
        <v>3726</v>
      </c>
      <c r="E1030" s="2" t="str" cm="1">
        <f t="array" ref="E1030">IF(C1030="","",_xll.PBD(C1030,"Investor Type (Primary)","","USD","",""))</f>
        <v>PE/Buyout</v>
      </c>
      <c r="F1030" s="2" t="str" cm="1">
        <f t="array" ref="F1030">IF(C1030="","",_xll.PBD(C1030,"Limit3.Investor Types (Other)","h","USD","",""))</f>
        <v>Asset Manager</v>
      </c>
      <c r="G1030" s="2"/>
      <c r="H1030" s="2"/>
      <c r="I1030" s="2"/>
      <c r="J1030" s="2" t="str" cm="1">
        <f t="array" ref="J1030">IF(C1030="","",_xll.PBD(C1030,"HQ Country","","USD","",""))</f>
        <v>Peru</v>
      </c>
      <c r="K1030" s="2" t="str" cm="1">
        <f t="array" ref="K1030">IF(C1030="","",_xll.PBD(C1030,"Website","","USD","",""))</f>
        <v>www.fic.pe</v>
      </c>
      <c r="L1030" s="2" t="str">
        <f t="shared" si="19"/>
        <v>fic.pe</v>
      </c>
      <c r="M1030" s="2" t="e" cm="1">
        <f t="array" ref="M1030">IF(C1030="","",_xll.PBD(C1030,"Preferred Verticals","","USD","",""))</f>
        <v>#N/A</v>
      </c>
    </row>
    <row r="1031" spans="2:13" x14ac:dyDescent="0.2">
      <c r="B1031" s="2" t="str" cm="1">
        <f t="array" ref="B1031">IF(C1031="","",_xll.PBD(C1031,"Name","","USD","",""))</f>
        <v>ForFuturing</v>
      </c>
      <c r="C1031" t="s">
        <v>3727</v>
      </c>
      <c r="E1031" s="2" t="str" cm="1">
        <f t="array" ref="E1031">IF(C1031="","",_xll.PBD(C1031,"Investor Type (Primary)","","USD","",""))</f>
        <v>Venture Capital</v>
      </c>
      <c r="F1031" s="2" t="e" cm="1">
        <f t="array" ref="F1031">IF(C1031="","",_xll.PBD(C1031,"Limit3.Investor Types (Other)","h","USD","",""))</f>
        <v>#N/A</v>
      </c>
      <c r="G1031" s="2"/>
      <c r="H1031" s="2"/>
      <c r="I1031" s="2"/>
      <c r="J1031" s="2" t="str" cm="1">
        <f t="array" ref="J1031">IF(C1031="","",_xll.PBD(C1031,"HQ Country","","USD","",""))</f>
        <v>Brazil</v>
      </c>
      <c r="K1031" s="2" t="str" cm="1">
        <f t="array" ref="K1031">IF(C1031="","",_xll.PBD(C1031,"Website","","USD","",""))</f>
        <v>www.forfuturing.com</v>
      </c>
      <c r="L1031" s="2" t="str">
        <f t="shared" si="19"/>
        <v>forfuturing</v>
      </c>
      <c r="M1031" s="2" t="e" cm="1">
        <f t="array" ref="M1031">IF(C1031="","",_xll.PBD(C1031,"Preferred Verticals","","USD","",""))</f>
        <v>#N/A</v>
      </c>
    </row>
    <row r="1032" spans="2:13" x14ac:dyDescent="0.2">
      <c r="B1032" s="2" t="str" cm="1">
        <f t="array" ref="B1032">IF(C1032="","",_xll.PBD(C1032,"Name","","USD","",""))</f>
        <v>Fundación Bolivar Davivienda</v>
      </c>
      <c r="C1032" t="s">
        <v>3728</v>
      </c>
      <c r="E1032" s="2" t="str" cm="1">
        <f t="array" ref="E1032">IF(C1032="","",_xll.PBD(C1032,"Investor Type (Primary)","","USD","",""))</f>
        <v>Venture Capital</v>
      </c>
      <c r="F1032" s="2" t="str" cm="1">
        <f t="array" ref="F1032">IF(C1032="","",_xll.PBD(C1032,"Limit3.Investor Types (Other)","h","USD","",""))</f>
        <v>Impact Investing</v>
      </c>
      <c r="G1032" s="2"/>
      <c r="H1032" s="2"/>
      <c r="I1032" s="2"/>
      <c r="J1032" s="2" t="str" cm="1">
        <f t="array" ref="J1032">IF(C1032="","",_xll.PBD(C1032,"HQ Country","","USD","",""))</f>
        <v>Colombia</v>
      </c>
      <c r="K1032" s="2" t="str" cm="1">
        <f t="array" ref="K1032">IF(C1032="","",_xll.PBD(C1032,"Website","","USD","",""))</f>
        <v>www.fundacionbolivardavivienda.org</v>
      </c>
      <c r="L1032" s="2" t="str">
        <f t="shared" si="19"/>
        <v>fundacionbolivardavivienda.org</v>
      </c>
      <c r="M1032" s="2" t="str" cm="1">
        <f t="array" ref="M1032">IF(C1032="","",_xll.PBD(C1032,"Preferred Verticals","","USD","",""))</f>
        <v>FinTech, Infrastructure, LOHAS &amp; Wellness, Manufacturing</v>
      </c>
    </row>
    <row r="1033" spans="2:13" x14ac:dyDescent="0.2">
      <c r="B1033" s="2" t="str" cm="1">
        <f t="array" ref="B1033">IF(C1033="","",_xll.PBD(C1033,"Name","","USD","",""))</f>
        <v>Fundo de Investimento Imobiliario Vida Nova - FII</v>
      </c>
      <c r="C1033" t="s">
        <v>3729</v>
      </c>
      <c r="E1033" s="2" t="str" cm="1">
        <f t="array" ref="E1033">IF(C1033="","",_xll.PBD(C1033,"Investor Type (Primary)","","USD","",""))</f>
        <v>Venture Capital</v>
      </c>
      <c r="F1033" s="2" t="e" cm="1">
        <f t="array" ref="F1033">IF(C1033="","",_xll.PBD(C1033,"Limit3.Investor Types (Other)","h","USD","",""))</f>
        <v>#N/A</v>
      </c>
      <c r="G1033" s="2"/>
      <c r="H1033" s="2"/>
      <c r="I1033" s="2"/>
      <c r="J1033" s="2" t="str" cm="1">
        <f t="array" ref="J1033">IF(C1033="","",_xll.PBD(C1033,"HQ Country","","USD","",""))</f>
        <v>Brazil</v>
      </c>
      <c r="K1033" s="2" t="e" cm="1">
        <f t="array" ref="K1033">IF(C1033="","",_xll.PBD(C1033,"Website","","USD","",""))</f>
        <v>#N/A</v>
      </c>
      <c r="L1033" s="2" t="e">
        <f t="shared" si="19"/>
        <v>#N/A</v>
      </c>
      <c r="M1033" s="2" t="e" cm="1">
        <f t="array" ref="M1033">IF(C1033="","",_xll.PBD(C1033,"Preferred Verticals","","USD","",""))</f>
        <v>#N/A</v>
      </c>
    </row>
    <row r="1034" spans="2:13" x14ac:dyDescent="0.2">
      <c r="B1034" s="2" t="str" cm="1">
        <f t="array" ref="B1034">IF(C1034="","",_xll.PBD(C1034,"Name","","USD","",""))</f>
        <v>Fundo Virtuose</v>
      </c>
      <c r="C1034" t="s">
        <v>3730</v>
      </c>
      <c r="E1034" s="2" t="str" cm="1">
        <f t="array" ref="E1034">IF(C1034="","",_xll.PBD(C1034,"Investor Type (Primary)","","USD","",""))</f>
        <v>Venture Capital</v>
      </c>
      <c r="F1034" s="2" t="e" cm="1">
        <f t="array" ref="F1034">IF(C1034="","",_xll.PBD(C1034,"Limit3.Investor Types (Other)","h","USD","",""))</f>
        <v>#N/A</v>
      </c>
      <c r="G1034" s="2"/>
      <c r="H1034" s="2"/>
      <c r="I1034" s="2"/>
      <c r="J1034" s="2" t="str" cm="1">
        <f t="array" ref="J1034">IF(C1034="","",_xll.PBD(C1034,"HQ Country","","USD","",""))</f>
        <v>Brazil</v>
      </c>
      <c r="K1034" s="2" t="e" cm="1">
        <f t="array" ref="K1034">IF(C1034="","",_xll.PBD(C1034,"Website","","USD","",""))</f>
        <v>#N/A</v>
      </c>
      <c r="L1034" s="2" t="e">
        <f t="shared" si="19"/>
        <v>#N/A</v>
      </c>
      <c r="M1034" s="2" t="str" cm="1">
        <f t="array" ref="M1034">IF(C1034="","",_xll.PBD(C1034,"Preferred Verticals","","USD","",""))</f>
        <v>EdTech, TMT</v>
      </c>
    </row>
    <row r="1035" spans="2:13" x14ac:dyDescent="0.2">
      <c r="B1035" s="2" t="str" cm="1">
        <f t="array" ref="B1035">IF(C1035="","",_xll.PBD(C1035,"Name","","USD","",""))</f>
        <v>G5 Investimentos</v>
      </c>
      <c r="C1035" t="s">
        <v>3731</v>
      </c>
      <c r="E1035" s="2" t="str" cm="1">
        <f t="array" ref="E1035">IF(C1035="","",_xll.PBD(C1035,"Investor Type (Primary)","","USD","",""))</f>
        <v>Venture Capital</v>
      </c>
      <c r="F1035" s="2" t="e" cm="1">
        <f t="array" ref="F1035">IF(C1035="","",_xll.PBD(C1035,"Limit3.Investor Types (Other)","h","USD","",""))</f>
        <v>#N/A</v>
      </c>
      <c r="G1035" s="2"/>
      <c r="H1035" s="2"/>
      <c r="I1035" s="2"/>
      <c r="J1035" s="2" t="str" cm="1">
        <f t="array" ref="J1035">IF(C1035="","",_xll.PBD(C1035,"HQ Country","","USD","",""))</f>
        <v>Brazil</v>
      </c>
      <c r="K1035" s="2" t="e" cm="1">
        <f t="array" ref="K1035">IF(C1035="","",_xll.PBD(C1035,"Website","","USD","",""))</f>
        <v>#N/A</v>
      </c>
      <c r="L1035" s="2" t="e">
        <f t="shared" si="19"/>
        <v>#N/A</v>
      </c>
      <c r="M1035" s="2" t="e" cm="1">
        <f t="array" ref="M1035">IF(C1035="","",_xll.PBD(C1035,"Preferred Verticals","","USD","",""))</f>
        <v>#N/A</v>
      </c>
    </row>
    <row r="1036" spans="2:13" x14ac:dyDescent="0.2">
      <c r="B1036" s="2" t="str" cm="1">
        <f t="array" ref="B1036">IF(C1036="","",_xll.PBD(C1036,"Name","","USD","",""))</f>
        <v>Gamnic</v>
      </c>
      <c r="C1036" t="s">
        <v>3732</v>
      </c>
      <c r="E1036" s="2" t="str" cm="1">
        <f t="array" ref="E1036">IF(C1036="","",_xll.PBD(C1036,"Investor Type (Primary)","","USD","",""))</f>
        <v>Family Office</v>
      </c>
      <c r="F1036" s="2" t="str" cm="1">
        <f t="array" ref="F1036">IF(C1036="","",_xll.PBD(C1036,"Limit3.Investor Types (Other)","h","USD","",""))</f>
        <v>Limited Partner</v>
      </c>
      <c r="G1036" s="2"/>
      <c r="H1036" s="2"/>
      <c r="I1036" s="2"/>
      <c r="J1036" s="2" t="str" cm="1">
        <f t="array" ref="J1036">IF(C1036="","",_xll.PBD(C1036,"HQ Country","","USD","",""))</f>
        <v>Peru</v>
      </c>
      <c r="K1036" s="2" t="str" cm="1">
        <f t="array" ref="K1036">IF(C1036="","",_xll.PBD(C1036,"Website","","USD","",""))</f>
        <v>flipinversiones.com</v>
      </c>
      <c r="L1036" s="2" t="str">
        <f t="shared" si="19"/>
        <v>flipinversiones</v>
      </c>
      <c r="M1036" s="2" t="e" cm="1">
        <f t="array" ref="M1036">IF(C1036="","",_xll.PBD(C1036,"Preferred Verticals","","USD","",""))</f>
        <v>#N/A</v>
      </c>
    </row>
    <row r="1037" spans="2:13" x14ac:dyDescent="0.2">
      <c r="B1037" s="2" t="str" cm="1">
        <f t="array" ref="B1037">IF(C1037="","",_xll.PBD(C1037,"Name","","USD","",""))</f>
        <v>GARD2N</v>
      </c>
      <c r="C1037" t="s">
        <v>3733</v>
      </c>
      <c r="E1037" s="2" t="str" cm="1">
        <f t="array" ref="E1037">IF(C1037="","",_xll.PBD(C1037,"Investor Type (Primary)","","USD","",""))</f>
        <v>PE/Buyout</v>
      </c>
      <c r="F1037" s="2" t="str" cm="1">
        <f t="array" ref="F1037">IF(C1037="","",_xll.PBD(C1037,"Limit3.Investor Types (Other)","h","USD","",""))</f>
        <v>Growth/Expansion</v>
      </c>
      <c r="G1037" s="2"/>
      <c r="H1037" s="2"/>
      <c r="I1037" s="2"/>
      <c r="J1037" s="2" t="str" cm="1">
        <f t="array" ref="J1037">IF(C1037="","",_xll.PBD(C1037,"HQ Country","","USD","",""))</f>
        <v>Brazil</v>
      </c>
      <c r="K1037" s="2" t="str" cm="1">
        <f t="array" ref="K1037">IF(C1037="","",_xll.PBD(C1037,"Website","","USD","",""))</f>
        <v>www.gard2n.com</v>
      </c>
      <c r="L1037" s="2" t="str">
        <f t="shared" si="19"/>
        <v>gard2n</v>
      </c>
      <c r="M1037" s="2" t="e" cm="1">
        <f t="array" ref="M1037">IF(C1037="","",_xll.PBD(C1037,"Preferred Verticals","","USD","",""))</f>
        <v>#N/A</v>
      </c>
    </row>
    <row r="1038" spans="2:13" x14ac:dyDescent="0.2">
      <c r="B1038" s="2" t="str" cm="1">
        <f t="array" ref="B1038">IF(C1038="","",_xll.PBD(C1038,"Name","","USD","",""))</f>
        <v>Ginebra Capital</v>
      </c>
      <c r="C1038" t="s">
        <v>3734</v>
      </c>
      <c r="E1038" s="2" t="str" cm="1">
        <f t="array" ref="E1038">IF(C1038="","",_xll.PBD(C1038,"Investor Type (Primary)","","USD","",""))</f>
        <v>Venture Capital</v>
      </c>
      <c r="F1038" s="2" t="e" cm="1">
        <f t="array" ref="F1038">IF(C1038="","",_xll.PBD(C1038,"Limit3.Investor Types (Other)","h","USD","",""))</f>
        <v>#N/A</v>
      </c>
      <c r="G1038" s="2"/>
      <c r="H1038" s="2"/>
      <c r="I1038" s="2"/>
      <c r="J1038" s="2" t="str" cm="1">
        <f t="array" ref="J1038">IF(C1038="","",_xll.PBD(C1038,"HQ Country","","USD","",""))</f>
        <v>Colombia</v>
      </c>
      <c r="K1038" s="2" t="e" cm="1">
        <f t="array" ref="K1038">IF(C1038="","",_xll.PBD(C1038,"Website","","USD","",""))</f>
        <v>#N/A</v>
      </c>
      <c r="L1038" s="2" t="e">
        <f t="shared" si="19"/>
        <v>#N/A</v>
      </c>
      <c r="M1038" s="2" t="str" cm="1">
        <f t="array" ref="M1038">IF(C1038="","",_xll.PBD(C1038,"Preferred Verticals","","USD","",""))</f>
        <v>Mobile, TMT</v>
      </c>
    </row>
    <row r="1039" spans="2:13" x14ac:dyDescent="0.2">
      <c r="B1039" s="2" t="str" cm="1">
        <f t="array" ref="B1039">IF(C1039="","",_xll.PBD(C1039,"Name","","USD","",""))</f>
        <v>Glassford Investment</v>
      </c>
      <c r="C1039" t="s">
        <v>3735</v>
      </c>
      <c r="E1039" s="2" t="str" cm="1">
        <f t="array" ref="E1039">IF(C1039="","",_xll.PBD(C1039,"Investor Type (Primary)","","USD","",""))</f>
        <v>Venture Capital</v>
      </c>
      <c r="F1039" s="2" t="e" cm="1">
        <f t="array" ref="F1039">IF(C1039="","",_xll.PBD(C1039,"Limit3.Investor Types (Other)","h","USD","",""))</f>
        <v>#N/A</v>
      </c>
      <c r="G1039" s="2"/>
      <c r="H1039" s="2"/>
      <c r="I1039" s="2"/>
      <c r="J1039" s="2" t="str" cm="1">
        <f t="array" ref="J1039">IF(C1039="","",_xll.PBD(C1039,"HQ Country","","USD","",""))</f>
        <v>Uruguay</v>
      </c>
      <c r="K1039" s="2" t="e" cm="1">
        <f t="array" ref="K1039">IF(C1039="","",_xll.PBD(C1039,"Website","","USD","",""))</f>
        <v>#N/A</v>
      </c>
      <c r="L1039" s="2" t="e">
        <f t="shared" si="19"/>
        <v>#N/A</v>
      </c>
      <c r="M1039" s="2" t="e" cm="1">
        <f t="array" ref="M1039">IF(C1039="","",_xll.PBD(C1039,"Preferred Verticals","","USD","",""))</f>
        <v>#N/A</v>
      </c>
    </row>
    <row r="1040" spans="2:13" x14ac:dyDescent="0.2">
      <c r="B1040" s="2" t="str" cm="1">
        <f t="array" ref="B1040">IF(C1040="","",_xll.PBD(C1040,"Name","","USD","",""))</f>
        <v>Global Advisors</v>
      </c>
      <c r="C1040" t="s">
        <v>3736</v>
      </c>
      <c r="E1040" s="2" t="str" cm="1">
        <f t="array" ref="E1040">IF(C1040="","",_xll.PBD(C1040,"Investor Type (Primary)","","USD","",""))</f>
        <v>PE/Buyout</v>
      </c>
      <c r="F1040" s="2" t="str" cm="1">
        <f t="array" ref="F1040">IF(C1040="","",_xll.PBD(C1040,"Limit3.Investor Types (Other)","h","USD","",""))</f>
        <v>Growth/Expansion</v>
      </c>
      <c r="G1040" s="2"/>
      <c r="H1040" s="2"/>
      <c r="I1040" s="2"/>
      <c r="J1040" s="2" t="str" cm="1">
        <f t="array" ref="J1040">IF(C1040="","",_xll.PBD(C1040,"HQ Country","","USD","",""))</f>
        <v>Colombia</v>
      </c>
      <c r="K1040" s="2" t="str" cm="1">
        <f t="array" ref="K1040">IF(C1040="","",_xll.PBD(C1040,"Website","","USD","",""))</f>
        <v>www.globadvisors.com</v>
      </c>
      <c r="L1040" s="2" t="str">
        <f t="shared" si="19"/>
        <v>globadvisors</v>
      </c>
      <c r="M1040" s="2" t="e" cm="1">
        <f t="array" ref="M1040">IF(C1040="","",_xll.PBD(C1040,"Preferred Verticals","","USD","",""))</f>
        <v>#N/A</v>
      </c>
    </row>
    <row r="1041" spans="2:13" x14ac:dyDescent="0.2">
      <c r="B1041" s="2" t="str" cm="1">
        <f t="array" ref="B1041">IF(C1041="","",_xll.PBD(C1041,"Name","","USD","",""))</f>
        <v>GMARC</v>
      </c>
      <c r="C1041" t="s">
        <v>3737</v>
      </c>
      <c r="E1041" s="2" t="str" cm="1">
        <f t="array" ref="E1041">IF(C1041="","",_xll.PBD(C1041,"Investor Type (Primary)","","USD","",""))</f>
        <v>Venture Capital</v>
      </c>
      <c r="F1041" s="2" t="e" cm="1">
        <f t="array" ref="F1041">IF(C1041="","",_xll.PBD(C1041,"Limit3.Investor Types (Other)","h","USD","",""))</f>
        <v>#N/A</v>
      </c>
      <c r="G1041" s="2"/>
      <c r="H1041" s="2"/>
      <c r="I1041" s="2"/>
      <c r="J1041" s="2" t="str" cm="1">
        <f t="array" ref="J1041">IF(C1041="","",_xll.PBD(C1041,"HQ Country","","USD","",""))</f>
        <v>Brazil</v>
      </c>
      <c r="K1041" s="2" t="e" cm="1">
        <f t="array" ref="K1041">IF(C1041="","",_xll.PBD(C1041,"Website","","USD","",""))</f>
        <v>#N/A</v>
      </c>
      <c r="L1041" s="2" t="e">
        <f t="shared" si="19"/>
        <v>#N/A</v>
      </c>
      <c r="M1041" s="2" t="str" cm="1">
        <f t="array" ref="M1041">IF(C1041="","",_xll.PBD(C1041,"Preferred Verticals","","USD","",""))</f>
        <v>HealthTech</v>
      </c>
    </row>
    <row r="1042" spans="2:13" x14ac:dyDescent="0.2">
      <c r="B1042" s="2" t="str" cm="1">
        <f t="array" ref="B1042">IF(C1042="","",_xll.PBD(C1042,"Name","","USD","",""))</f>
        <v>Gontijo family office</v>
      </c>
      <c r="C1042" t="s">
        <v>3738</v>
      </c>
      <c r="E1042" s="2" t="str" cm="1">
        <f t="array" ref="E1042">IF(C1042="","",_xll.PBD(C1042,"Investor Type (Primary)","","USD","",""))</f>
        <v>Family Office</v>
      </c>
      <c r="F1042" s="2" t="e" cm="1">
        <f t="array" ref="F1042">IF(C1042="","",_xll.PBD(C1042,"Limit3.Investor Types (Other)","h","USD","",""))</f>
        <v>#N/A</v>
      </c>
      <c r="G1042" s="2"/>
      <c r="H1042" s="2"/>
      <c r="I1042" s="2"/>
      <c r="J1042" s="2" t="str" cm="1">
        <f t="array" ref="J1042">IF(C1042="","",_xll.PBD(C1042,"HQ Country","","USD","",""))</f>
        <v>Brazil</v>
      </c>
      <c r="K1042" s="2" t="str" cm="1">
        <f t="array" ref="K1042">IF(C1042="","",_xll.PBD(C1042,"Website","","USD","",""))</f>
        <v>www.gontijo.com.br</v>
      </c>
      <c r="L1042" s="2" t="str">
        <f t="shared" si="19"/>
        <v>gontijo.br</v>
      </c>
      <c r="M1042" s="2" t="str" cm="1">
        <f t="array" ref="M1042">IF(C1042="","",_xll.PBD(C1042,"Preferred Verticals","","USD","",""))</f>
        <v>Mobile</v>
      </c>
    </row>
    <row r="1043" spans="2:13" x14ac:dyDescent="0.2">
      <c r="B1043" s="2" t="str" cm="1">
        <f t="array" ref="B1043">IF(C1043="","",_xll.PBD(C1043,"Name","","USD","",""))</f>
        <v>Gran Capital Partners</v>
      </c>
      <c r="C1043" t="s">
        <v>3739</v>
      </c>
      <c r="E1043" s="2" t="str" cm="1">
        <f t="array" ref="E1043">IF(C1043="","",_xll.PBD(C1043,"Investor Type (Primary)","","USD","",""))</f>
        <v>Growth/Expansion</v>
      </c>
      <c r="F1043" s="2" t="str" cm="1">
        <f t="array" ref="F1043">IF(C1043="","",_xll.PBD(C1043,"Limit3.Investor Types (Other)","h","USD","",""))</f>
        <v>PE/Buyout</v>
      </c>
      <c r="G1043" s="2"/>
      <c r="H1043" s="2"/>
      <c r="I1043" s="2"/>
      <c r="J1043" s="2" t="str" cm="1">
        <f t="array" ref="J1043">IF(C1043="","",_xll.PBD(C1043,"HQ Country","","USD","",""))</f>
        <v>Brazil</v>
      </c>
      <c r="K1043" s="2" t="str" cm="1">
        <f t="array" ref="K1043">IF(C1043="","",_xll.PBD(C1043,"Website","","USD","",""))</f>
        <v>grancapitalpartners.com</v>
      </c>
      <c r="L1043" s="2" t="str">
        <f t="shared" si="19"/>
        <v>grancapitalpartners</v>
      </c>
      <c r="M1043" s="2" t="e" cm="1">
        <f t="array" ref="M1043">IF(C1043="","",_xll.PBD(C1043,"Preferred Verticals","","USD","",""))</f>
        <v>#N/A</v>
      </c>
    </row>
    <row r="1044" spans="2:13" x14ac:dyDescent="0.2">
      <c r="B1044" s="2" t="str" cm="1">
        <f t="array" ref="B1044">IF(C1044="","",_xll.PBD(C1044,"Name","","USD","",""))</f>
        <v>GRAVAtech Participações e Negócios</v>
      </c>
      <c r="C1044" t="s">
        <v>3740</v>
      </c>
      <c r="E1044" s="2" t="str" cm="1">
        <f t="array" ref="E1044">IF(C1044="","",_xll.PBD(C1044,"Investor Type (Primary)","","USD","",""))</f>
        <v>Venture Capital</v>
      </c>
      <c r="F1044" s="2" t="e" cm="1">
        <f t="array" ref="F1044">IF(C1044="","",_xll.PBD(C1044,"Limit3.Investor Types (Other)","h","USD","",""))</f>
        <v>#N/A</v>
      </c>
      <c r="G1044" s="2"/>
      <c r="H1044" s="2"/>
      <c r="I1044" s="2"/>
      <c r="J1044" s="2" t="str" cm="1">
        <f t="array" ref="J1044">IF(C1044="","",_xll.PBD(C1044,"HQ Country","","USD","",""))</f>
        <v>Brazil</v>
      </c>
      <c r="K1044" s="2" t="e" cm="1">
        <f t="array" ref="K1044">IF(C1044="","",_xll.PBD(C1044,"Website","","USD","",""))</f>
        <v>#N/A</v>
      </c>
      <c r="L1044" s="2" t="e">
        <f t="shared" si="19"/>
        <v>#N/A</v>
      </c>
      <c r="M1044" s="2" t="e" cm="1">
        <f t="array" ref="M1044">IF(C1044="","",_xll.PBD(C1044,"Preferred Verticals","","USD","",""))</f>
        <v>#N/A</v>
      </c>
    </row>
    <row r="1045" spans="2:13" x14ac:dyDescent="0.2">
      <c r="B1045" s="2" t="str" cm="1">
        <f t="array" ref="B1045">IF(C1045="","",_xll.PBD(C1045,"Name","","USD","",""))</f>
        <v>Group SantaCruz</v>
      </c>
      <c r="C1045" t="s">
        <v>3741</v>
      </c>
      <c r="E1045" s="2" t="str" cm="1">
        <f t="array" ref="E1045">IF(C1045="","",_xll.PBD(C1045,"Investor Type (Primary)","","USD","",""))</f>
        <v>Venture Capital</v>
      </c>
      <c r="F1045" s="2" t="e" cm="1">
        <f t="array" ref="F1045">IF(C1045="","",_xll.PBD(C1045,"Limit3.Investor Types (Other)","h","USD","",""))</f>
        <v>#N/A</v>
      </c>
      <c r="G1045" s="2"/>
      <c r="H1045" s="2"/>
      <c r="I1045" s="2"/>
      <c r="J1045" s="2" t="str" cm="1">
        <f t="array" ref="J1045">IF(C1045="","",_xll.PBD(C1045,"HQ Country","","USD","",""))</f>
        <v>Brazil</v>
      </c>
      <c r="K1045" s="2" t="e" cm="1">
        <f t="array" ref="K1045">IF(C1045="","",_xll.PBD(C1045,"Website","","USD","",""))</f>
        <v>#N/A</v>
      </c>
      <c r="L1045" s="2" t="e">
        <f t="shared" si="19"/>
        <v>#N/A</v>
      </c>
      <c r="M1045" s="2" t="e" cm="1">
        <f t="array" ref="M1045">IF(C1045="","",_xll.PBD(C1045,"Preferred Verticals","","USD","",""))</f>
        <v>#N/A</v>
      </c>
    </row>
    <row r="1046" spans="2:13" x14ac:dyDescent="0.2">
      <c r="B1046" s="2" t="str" cm="1">
        <f t="array" ref="B1046">IF(C1046="","",_xll.PBD(C1046,"Name","","USD","",""))</f>
        <v>GrowPlus Ventures</v>
      </c>
      <c r="C1046" t="s">
        <v>3742</v>
      </c>
      <c r="E1046" s="2" t="str" cm="1">
        <f t="array" ref="E1046">IF(C1046="","",_xll.PBD(C1046,"Investor Type (Primary)","","USD","",""))</f>
        <v>Accelerator/Incubator</v>
      </c>
      <c r="F1046" s="2" t="str" cm="1">
        <f t="array" ref="F1046">IF(C1046="","",_xll.PBD(C1046,"Limit3.Investor Types (Other)","h","USD","",""))</f>
        <v>Venture Capital</v>
      </c>
      <c r="G1046" s="2"/>
      <c r="H1046" s="2"/>
      <c r="I1046" s="2"/>
      <c r="J1046" s="2" t="str" cm="1">
        <f t="array" ref="J1046">IF(C1046="","",_xll.PBD(C1046,"HQ Country","","USD","",""))</f>
        <v>Brazil</v>
      </c>
      <c r="K1046" s="2" t="str" cm="1">
        <f t="array" ref="K1046">IF(C1046="","",_xll.PBD(C1046,"Website","","USD","",""))</f>
        <v>www.growplus.com.br</v>
      </c>
      <c r="L1046" s="2" t="str">
        <f t="shared" si="19"/>
        <v>growplus.br</v>
      </c>
      <c r="M1046" s="2" t="str" cm="1">
        <f t="array" ref="M1046">IF(C1046="","",_xll.PBD(C1046,"Preferred Verticals","","USD","",""))</f>
        <v>HealthTech, Infrastructure, SaaS</v>
      </c>
    </row>
    <row r="1047" spans="2:13" x14ac:dyDescent="0.2">
      <c r="B1047" s="2" t="str" cm="1">
        <f t="array" ref="B1047">IF(C1047="","",_xll.PBD(C1047,"Name","","USD","",""))</f>
        <v>Grupo Costanera</v>
      </c>
      <c r="C1047" t="s">
        <v>3743</v>
      </c>
      <c r="E1047" s="2" t="str" cm="1">
        <f t="array" ref="E1047">IF(C1047="","",_xll.PBD(C1047,"Investor Type (Primary)","","USD","",""))</f>
        <v>PE-Backed Company</v>
      </c>
      <c r="F1047" s="2" t="str" cm="1">
        <f t="array" ref="F1047:G1047">IF(C1047="","",_xll.PBD(C1047,"Limit3.Investor Types (Other)","h","USD","",""))</f>
        <v>Corporation</v>
      </c>
      <c r="G1047" s="2" t="str">
        <v>Venture Capital</v>
      </c>
      <c r="H1047" s="2"/>
      <c r="I1047" s="2"/>
      <c r="J1047" s="2" t="str" cm="1">
        <f t="array" ref="J1047">IF(C1047="","",_xll.PBD(C1047,"HQ Country","","USD","",""))</f>
        <v>Chile</v>
      </c>
      <c r="K1047" s="2" t="str" cm="1">
        <f t="array" ref="K1047">IF(C1047="","",_xll.PBD(C1047,"Website","","USD","",""))</f>
        <v>www.grupocostanera.cl</v>
      </c>
      <c r="L1047" s="2" t="str">
        <f t="shared" si="19"/>
        <v>grupocostanera.cl</v>
      </c>
      <c r="M1047" s="2" t="str" cm="1">
        <f t="array" ref="M1047">IF(C1047="","",_xll.PBD(C1047,"Preferred Verticals","","USD","",""))</f>
        <v>E-Commerce, TMT</v>
      </c>
    </row>
    <row r="1048" spans="2:13" x14ac:dyDescent="0.2">
      <c r="B1048" s="2" t="str" cm="1">
        <f t="array" ref="B1048">IF(C1048="","",_xll.PBD(C1048,"Name","","USD","",""))</f>
        <v>Grupo de Servicios y Transacciones</v>
      </c>
      <c r="C1048" t="s">
        <v>3744</v>
      </c>
      <c r="E1048" s="2" t="str" cm="1">
        <f t="array" ref="E1048">IF(C1048="","",_xll.PBD(C1048,"Investor Type (Primary)","","USD","",""))</f>
        <v>PE/Buyout</v>
      </c>
      <c r="F1048" s="2" t="e" cm="1">
        <f t="array" ref="F1048">IF(C1048="","",_xll.PBD(C1048,"Limit3.Investor Types (Other)","h","USD","",""))</f>
        <v>#N/A</v>
      </c>
      <c r="G1048" s="2"/>
      <c r="H1048" s="2"/>
      <c r="I1048" s="2"/>
      <c r="J1048" s="2" t="str" cm="1">
        <f t="array" ref="J1048">IF(C1048="","",_xll.PBD(C1048,"HQ Country","","USD","",""))</f>
        <v>Argentina</v>
      </c>
      <c r="K1048" s="2" t="e" cm="1">
        <f t="array" ref="K1048">IF(C1048="","",_xll.PBD(C1048,"Website","","USD","",""))</f>
        <v>#N/A</v>
      </c>
      <c r="L1048" s="2" t="e">
        <f t="shared" si="19"/>
        <v>#N/A</v>
      </c>
      <c r="M1048" s="2" t="str" cm="1">
        <f t="array" ref="M1048">IF(C1048="","",_xll.PBD(C1048,"Preferred Verticals","","USD","",""))</f>
        <v>Beauty, Manufacturing</v>
      </c>
    </row>
    <row r="1049" spans="2:13" x14ac:dyDescent="0.2">
      <c r="B1049" s="2" t="str" cm="1">
        <f t="array" ref="B1049">IF(C1049="","",_xll.PBD(C1049,"Name","","USD","",""))</f>
        <v>Grupo Domo</v>
      </c>
      <c r="C1049" t="s">
        <v>3745</v>
      </c>
      <c r="E1049" s="2" t="str" cm="1">
        <f t="array" ref="E1049">IF(C1049="","",_xll.PBD(C1049,"Investor Type (Primary)","","USD","",""))</f>
        <v>PE/Buyout</v>
      </c>
      <c r="F1049" s="2" t="e" cm="1">
        <f t="array" ref="F1049">IF(C1049="","",_xll.PBD(C1049,"Limit3.Investor Types (Other)","h","USD","",""))</f>
        <v>#N/A</v>
      </c>
      <c r="G1049" s="2"/>
      <c r="H1049" s="2"/>
      <c r="I1049" s="2"/>
      <c r="J1049" s="2" t="str" cm="1">
        <f t="array" ref="J1049">IF(C1049="","",_xll.PBD(C1049,"HQ Country","","USD","",""))</f>
        <v>Peru</v>
      </c>
      <c r="K1049" s="2" t="e" cm="1">
        <f t="array" ref="K1049">IF(C1049="","",_xll.PBD(C1049,"Website","","USD","",""))</f>
        <v>#N/A</v>
      </c>
      <c r="L1049" s="2" t="e">
        <f t="shared" si="19"/>
        <v>#N/A</v>
      </c>
      <c r="M1049" s="2" t="e" cm="1">
        <f t="array" ref="M1049">IF(C1049="","",_xll.PBD(C1049,"Preferred Verticals","","USD","",""))</f>
        <v>#N/A</v>
      </c>
    </row>
    <row r="1050" spans="2:13" x14ac:dyDescent="0.2">
      <c r="B1050" s="2" t="str" cm="1">
        <f t="array" ref="B1050">IF(C1050="","",_xll.PBD(C1050,"Name","","USD","",""))</f>
        <v>Grupo Rendimento</v>
      </c>
      <c r="C1050" t="s">
        <v>3746</v>
      </c>
      <c r="E1050" s="2" t="str" cm="1">
        <f t="array" ref="E1050">IF(C1050="","",_xll.PBD(C1050,"Investor Type (Primary)","","USD","",""))</f>
        <v>Corporation</v>
      </c>
      <c r="F1050" s="2" t="str" cm="1">
        <f t="array" ref="F1050">IF(C1050="","",_xll.PBD(C1050,"Limit3.Investor Types (Other)","h","USD","",""))</f>
        <v>Corporate Venture Capital</v>
      </c>
      <c r="G1050" s="2"/>
      <c r="H1050" s="2"/>
      <c r="I1050" s="2"/>
      <c r="J1050" s="2" t="str" cm="1">
        <f t="array" ref="J1050">IF(C1050="","",_xll.PBD(C1050,"HQ Country","","USD","",""))</f>
        <v>Brazil</v>
      </c>
      <c r="K1050" s="2" t="e" cm="1">
        <f t="array" ref="K1050">IF(C1050="","",_xll.PBD(C1050,"Website","","USD","",""))</f>
        <v>#N/A</v>
      </c>
      <c r="L1050" s="2" t="e">
        <f t="shared" si="19"/>
        <v>#N/A</v>
      </c>
      <c r="M1050" s="2" t="e" cm="1">
        <f t="array" ref="M1050">IF(C1050="","",_xll.PBD(C1050,"Preferred Verticals","","USD","",""))</f>
        <v>#N/A</v>
      </c>
    </row>
    <row r="1051" spans="2:13" x14ac:dyDescent="0.2">
      <c r="B1051" s="2" t="str" cm="1">
        <f t="array" ref="B1051">IF(C1051="","",_xll.PBD(C1051,"Name","","USD","",""))</f>
        <v>Haya Investimentos</v>
      </c>
      <c r="C1051" t="s">
        <v>3747</v>
      </c>
      <c r="E1051" s="2" t="str" cm="1">
        <f t="array" ref="E1051">IF(C1051="","",_xll.PBD(C1051,"Investor Type (Primary)","","USD","",""))</f>
        <v>Growth/Expansion</v>
      </c>
      <c r="F1051" s="2" t="e" cm="1">
        <f t="array" ref="F1051">IF(C1051="","",_xll.PBD(C1051,"Limit3.Investor Types (Other)","h","USD","",""))</f>
        <v>#N/A</v>
      </c>
      <c r="G1051" s="2"/>
      <c r="H1051" s="2"/>
      <c r="I1051" s="2"/>
      <c r="J1051" s="2" t="str" cm="1">
        <f t="array" ref="J1051">IF(C1051="","",_xll.PBD(C1051,"HQ Country","","USD","",""))</f>
        <v>Brazil</v>
      </c>
      <c r="K1051" s="2" t="e" cm="1">
        <f t="array" ref="K1051">IF(C1051="","",_xll.PBD(C1051,"Website","","USD","",""))</f>
        <v>#N/A</v>
      </c>
      <c r="L1051" s="2" t="e">
        <f t="shared" si="19"/>
        <v>#N/A</v>
      </c>
      <c r="M1051" s="2" t="e" cm="1">
        <f t="array" ref="M1051">IF(C1051="","",_xll.PBD(C1051,"Preferred Verticals","","USD","",""))</f>
        <v>#N/A</v>
      </c>
    </row>
    <row r="1052" spans="2:13" x14ac:dyDescent="0.2">
      <c r="B1052" s="2" t="str" cm="1">
        <f t="array" ref="B1052">IF(C1052="","",_xll.PBD(C1052,"Name","","USD","",""))</f>
        <v>Hedge Investments</v>
      </c>
      <c r="C1052" t="s">
        <v>3748</v>
      </c>
      <c r="E1052" s="2" t="str" cm="1">
        <f t="array" ref="E1052">IF(C1052="","",_xll.PBD(C1052,"Investor Type (Primary)","","USD","",""))</f>
        <v>Real Estate</v>
      </c>
      <c r="F1052" s="2" t="str" cm="1">
        <f t="array" ref="F1052">IF(C1052="","",_xll.PBD(C1052,"Limit3.Investor Types (Other)","h","USD","",""))</f>
        <v>Hedge Fund</v>
      </c>
      <c r="G1052" s="2"/>
      <c r="H1052" s="2"/>
      <c r="I1052" s="2"/>
      <c r="J1052" s="2" t="str" cm="1">
        <f t="array" ref="J1052">IF(C1052="","",_xll.PBD(C1052,"HQ Country","","USD","",""))</f>
        <v>Brazil</v>
      </c>
      <c r="K1052" s="2" t="str" cm="1">
        <f t="array" ref="K1052">IF(C1052="","",_xll.PBD(C1052,"Website","","USD","",""))</f>
        <v>www.hedgeinvest.com.br</v>
      </c>
      <c r="L1052" s="2" t="str">
        <f t="shared" si="19"/>
        <v>hedgeinvest.br</v>
      </c>
      <c r="M1052" s="2" t="e" cm="1">
        <f t="array" ref="M1052">IF(C1052="","",_xll.PBD(C1052,"Preferred Verticals","","USD","",""))</f>
        <v>#N/A</v>
      </c>
    </row>
    <row r="1053" spans="2:13" x14ac:dyDescent="0.2">
      <c r="B1053" s="2" t="str" cm="1">
        <f t="array" ref="B1053">IF(C1053="","",_xll.PBD(C1053,"Name","","USD","",""))</f>
        <v>HT3 Investimentos</v>
      </c>
      <c r="C1053" t="s">
        <v>3749</v>
      </c>
      <c r="E1053" s="2" t="str" cm="1">
        <f t="array" ref="E1053">IF(C1053="","",_xll.PBD(C1053,"Investor Type (Primary)","","USD","",""))</f>
        <v>Hedge Fund</v>
      </c>
      <c r="F1053" s="2" t="str" cm="1">
        <f t="array" ref="F1053">IF(C1053="","",_xll.PBD(C1053,"Limit3.Investor Types (Other)","h","USD","",""))</f>
        <v>Venture Capital</v>
      </c>
      <c r="G1053" s="2"/>
      <c r="H1053" s="2"/>
      <c r="I1053" s="2"/>
      <c r="J1053" s="2" t="str" cm="1">
        <f t="array" ref="J1053">IF(C1053="","",_xll.PBD(C1053,"HQ Country","","USD","",""))</f>
        <v>Brazil</v>
      </c>
      <c r="K1053" s="2" t="str" cm="1">
        <f t="array" ref="K1053">IF(C1053="","",_xll.PBD(C1053,"Website","","USD","",""))</f>
        <v>ht3.com.br</v>
      </c>
      <c r="L1053" s="2" t="str">
        <f t="shared" si="19"/>
        <v>ht3.br</v>
      </c>
      <c r="M1053" s="2" t="e" cm="1">
        <f t="array" ref="M1053">IF(C1053="","",_xll.PBD(C1053,"Preferred Verticals","","USD","",""))</f>
        <v>#N/A</v>
      </c>
    </row>
    <row r="1054" spans="2:13" x14ac:dyDescent="0.2">
      <c r="B1054" s="2" t="str" cm="1">
        <f t="array" ref="B1054">IF(C1054="","",_xll.PBD(C1054,"Name","","USD","",""))</f>
        <v>Humbolt Capital</v>
      </c>
      <c r="C1054" t="s">
        <v>3750</v>
      </c>
      <c r="E1054" s="2" t="str" cm="1">
        <f t="array" ref="E1054">IF(C1054="","",_xll.PBD(C1054,"Investor Type (Primary)","","USD","",""))</f>
        <v>Venture Capital</v>
      </c>
      <c r="F1054" s="2" t="e" cm="1">
        <f t="array" ref="F1054">IF(C1054="","",_xll.PBD(C1054,"Limit3.Investor Types (Other)","h","USD","",""))</f>
        <v>#N/A</v>
      </c>
      <c r="G1054" s="2"/>
      <c r="H1054" s="2"/>
      <c r="I1054" s="2"/>
      <c r="J1054" s="2" t="str" cm="1">
        <f t="array" ref="J1054">IF(C1054="","",_xll.PBD(C1054,"HQ Country","","USD","",""))</f>
        <v>Chile</v>
      </c>
      <c r="K1054" s="2" t="e" cm="1">
        <f t="array" ref="K1054">IF(C1054="","",_xll.PBD(C1054,"Website","","USD","",""))</f>
        <v>#N/A</v>
      </c>
      <c r="L1054" s="2" t="e">
        <f t="shared" si="19"/>
        <v>#N/A</v>
      </c>
      <c r="M1054" s="2" t="e" cm="1">
        <f t="array" ref="M1054">IF(C1054="","",_xll.PBD(C1054,"Preferred Verticals","","USD","",""))</f>
        <v>#N/A</v>
      </c>
    </row>
    <row r="1055" spans="2:13" x14ac:dyDescent="0.2">
      <c r="B1055" s="2" t="str" cm="1">
        <f t="array" ref="B1055">IF(C1055="","",_xll.PBD(C1055,"Name","","USD","",""))</f>
        <v>hyper id</v>
      </c>
      <c r="C1055" t="s">
        <v>3751</v>
      </c>
      <c r="E1055" s="2" t="str" cm="1">
        <f t="array" ref="E1055">IF(C1055="","",_xll.PBD(C1055,"Investor Type (Primary)","","USD","",""))</f>
        <v>Venture Capital</v>
      </c>
      <c r="F1055" s="2" t="e" cm="1">
        <f t="array" ref="F1055">IF(C1055="","",_xll.PBD(C1055,"Limit3.Investor Types (Other)","h","USD","",""))</f>
        <v>#N/A</v>
      </c>
      <c r="G1055" s="2"/>
      <c r="H1055" s="2"/>
      <c r="I1055" s="2"/>
      <c r="J1055" s="2" t="str" cm="1">
        <f t="array" ref="J1055">IF(C1055="","",_xll.PBD(C1055,"HQ Country","","USD","",""))</f>
        <v>Argentina</v>
      </c>
      <c r="K1055" s="2" t="e" cm="1">
        <f t="array" ref="K1055">IF(C1055="","",_xll.PBD(C1055,"Website","","USD","",""))</f>
        <v>#N/A</v>
      </c>
      <c r="L1055" s="2" t="e">
        <f t="shared" si="19"/>
        <v>#N/A</v>
      </c>
      <c r="M1055" s="2" t="e" cm="1">
        <f t="array" ref="M1055">IF(C1055="","",_xll.PBD(C1055,"Preferred Verticals","","USD","",""))</f>
        <v>#N/A</v>
      </c>
    </row>
    <row r="1056" spans="2:13" x14ac:dyDescent="0.2">
      <c r="B1056" s="2" t="str" cm="1">
        <f t="array" ref="B1056">IF(C1056="","",_xll.PBD(C1056,"Name","","USD","",""))</f>
        <v>Icircle</v>
      </c>
      <c r="C1056" t="s">
        <v>3752</v>
      </c>
      <c r="E1056" s="2" t="str" cm="1">
        <f t="array" ref="E1056">IF(C1056="","",_xll.PBD(C1056,"Investor Type (Primary)","","USD","",""))</f>
        <v>Venture Capital</v>
      </c>
      <c r="F1056" s="2" t="e" cm="1">
        <f t="array" ref="F1056">IF(C1056="","",_xll.PBD(C1056,"Limit3.Investor Types (Other)","h","USD","",""))</f>
        <v>#N/A</v>
      </c>
      <c r="G1056" s="2"/>
      <c r="H1056" s="2"/>
      <c r="I1056" s="2"/>
      <c r="J1056" s="2" t="str" cm="1">
        <f t="array" ref="J1056">IF(C1056="","",_xll.PBD(C1056,"HQ Country","","USD","",""))</f>
        <v>Brazil</v>
      </c>
      <c r="K1056" s="2" t="str" cm="1">
        <f t="array" ref="K1056">IF(C1056="","",_xll.PBD(C1056,"Website","","USD","",""))</f>
        <v>www.icircle.com.br</v>
      </c>
      <c r="L1056" s="2" t="str">
        <f t="shared" si="19"/>
        <v>icircle.br</v>
      </c>
      <c r="M1056" s="2" t="str" cm="1">
        <f t="array" ref="M1056">IF(C1056="","",_xll.PBD(C1056,"Preferred Verticals","","USD","",""))</f>
        <v>SaaS, TMT</v>
      </c>
    </row>
    <row r="1057" spans="2:13" x14ac:dyDescent="0.2">
      <c r="B1057" s="2" t="str" cm="1">
        <f t="array" ref="B1057">IF(C1057="","",_xll.PBD(C1057,"Name","","USD","",""))</f>
        <v>Imeri Capital</v>
      </c>
      <c r="C1057" t="s">
        <v>3753</v>
      </c>
      <c r="E1057" s="2" t="str" cm="1">
        <f t="array" ref="E1057">IF(C1057="","",_xll.PBD(C1057,"Investor Type (Primary)","","USD","",""))</f>
        <v>Asset Manager</v>
      </c>
      <c r="F1057" s="2" t="str" cm="1">
        <f t="array" ref="F1057:G1057">IF(C1057="","",_xll.PBD(C1057,"Limit3.Investor Types (Other)","h","USD","",""))</f>
        <v>PE/Buyout</v>
      </c>
      <c r="G1057" s="2" t="str">
        <v>Real Estate</v>
      </c>
      <c r="H1057" s="2"/>
      <c r="I1057" s="2"/>
      <c r="J1057" s="2" t="str" cm="1">
        <f t="array" ref="J1057">IF(C1057="","",_xll.PBD(C1057,"HQ Country","","USD","",""))</f>
        <v>Brazil</v>
      </c>
      <c r="K1057" s="2" t="str" cm="1">
        <f t="array" ref="K1057">IF(C1057="","",_xll.PBD(C1057,"Website","","USD","",""))</f>
        <v>www.imeri.com</v>
      </c>
      <c r="L1057" s="2" t="str">
        <f t="shared" si="19"/>
        <v>imeri</v>
      </c>
      <c r="M1057" s="2" t="str" cm="1">
        <f t="array" ref="M1057">IF(C1057="","",_xll.PBD(C1057,"Preferred Verticals","","USD","",""))</f>
        <v>Industrials, Real Estate Technology</v>
      </c>
    </row>
    <row r="1058" spans="2:13" x14ac:dyDescent="0.2">
      <c r="B1058" s="2" t="str" cm="1">
        <f t="array" ref="B1058">IF(C1058="","",_xll.PBD(C1058,"Name","","USD","",""))</f>
        <v>Impulsum Capital</v>
      </c>
      <c r="C1058" t="s">
        <v>3754</v>
      </c>
      <c r="E1058" s="2" t="str" cm="1">
        <f t="array" ref="E1058">IF(C1058="","",_xll.PBD(C1058,"Investor Type (Primary)","","USD","",""))</f>
        <v>Venture Capital</v>
      </c>
      <c r="F1058" s="2" t="e" cm="1">
        <f t="array" ref="F1058">IF(C1058="","",_xll.PBD(C1058,"Limit3.Investor Types (Other)","h","USD","",""))</f>
        <v>#N/A</v>
      </c>
      <c r="G1058" s="2"/>
      <c r="H1058" s="2"/>
      <c r="I1058" s="2"/>
      <c r="J1058" s="2" t="str" cm="1">
        <f t="array" ref="J1058">IF(C1058="","",_xll.PBD(C1058,"HQ Country","","USD","",""))</f>
        <v>Colombia</v>
      </c>
      <c r="K1058" s="2" t="e" cm="1">
        <f t="array" ref="K1058">IF(C1058="","",_xll.PBD(C1058,"Website","","USD","",""))</f>
        <v>#N/A</v>
      </c>
      <c r="L1058" s="2" t="e">
        <f t="shared" si="19"/>
        <v>#N/A</v>
      </c>
      <c r="M1058" s="2" t="e" cm="1">
        <f t="array" ref="M1058">IF(C1058="","",_xll.PBD(C1058,"Preferred Verticals","","USD","",""))</f>
        <v>#N/A</v>
      </c>
    </row>
    <row r="1059" spans="2:13" x14ac:dyDescent="0.2">
      <c r="B1059" s="2" t="str" cm="1">
        <f t="array" ref="B1059">IF(C1059="","",_xll.PBD(C1059,"Name","","USD","",""))</f>
        <v>Ingresse</v>
      </c>
      <c r="C1059" t="s">
        <v>3755</v>
      </c>
      <c r="E1059" s="2" t="str" cm="1">
        <f t="array" ref="E1059">IF(C1059="","",_xll.PBD(C1059,"Investor Type (Primary)","","USD","",""))</f>
        <v>Venture Capital</v>
      </c>
      <c r="F1059" s="2" t="e" cm="1">
        <f t="array" ref="F1059">IF(C1059="","",_xll.PBD(C1059,"Limit3.Investor Types (Other)","h","USD","",""))</f>
        <v>#N/A</v>
      </c>
      <c r="G1059" s="2"/>
      <c r="H1059" s="2"/>
      <c r="I1059" s="2"/>
      <c r="J1059" s="2" t="str" cm="1">
        <f t="array" ref="J1059">IF(C1059="","",_xll.PBD(C1059,"HQ Country","","USD","",""))</f>
        <v>Brazil</v>
      </c>
      <c r="K1059" s="2" t="e" cm="1">
        <f t="array" ref="K1059">IF(C1059="","",_xll.PBD(C1059,"Website","","USD","",""))</f>
        <v>#N/A</v>
      </c>
      <c r="L1059" s="2" t="e">
        <f t="shared" si="19"/>
        <v>#N/A</v>
      </c>
      <c r="M1059" s="2" t="e" cm="1">
        <f t="array" ref="M1059">IF(C1059="","",_xll.PBD(C1059,"Preferred Verticals","","USD","",""))</f>
        <v>#N/A</v>
      </c>
    </row>
    <row r="1060" spans="2:13" x14ac:dyDescent="0.2">
      <c r="B1060" s="2" t="str" cm="1">
        <f t="array" ref="B1060">IF(C1060="","",_xll.PBD(C1060,"Name","","USD","",""))</f>
        <v>Inn Capital</v>
      </c>
      <c r="C1060" t="s">
        <v>3756</v>
      </c>
      <c r="E1060" s="2" t="str" cm="1">
        <f t="array" ref="E1060">IF(C1060="","",_xll.PBD(C1060,"Investor Type (Primary)","","USD","",""))</f>
        <v>Venture Capital</v>
      </c>
      <c r="F1060" s="2" t="e" cm="1">
        <f t="array" ref="F1060">IF(C1060="","",_xll.PBD(C1060,"Limit3.Investor Types (Other)","h","USD","",""))</f>
        <v>#N/A</v>
      </c>
      <c r="G1060" s="2"/>
      <c r="H1060" s="2"/>
      <c r="I1060" s="2"/>
      <c r="J1060" s="2" t="str" cm="1">
        <f t="array" ref="J1060">IF(C1060="","",_xll.PBD(C1060,"HQ Country","","USD","",""))</f>
        <v>Argentina</v>
      </c>
      <c r="K1060" s="2" t="e" cm="1">
        <f t="array" ref="K1060">IF(C1060="","",_xll.PBD(C1060,"Website","","USD","",""))</f>
        <v>#N/A</v>
      </c>
      <c r="L1060" s="2" t="e">
        <f t="shared" si="19"/>
        <v>#N/A</v>
      </c>
      <c r="M1060" s="2" t="e" cm="1">
        <f t="array" ref="M1060">IF(C1060="","",_xll.PBD(C1060,"Preferred Verticals","","USD","",""))</f>
        <v>#N/A</v>
      </c>
    </row>
    <row r="1061" spans="2:13" x14ac:dyDescent="0.2">
      <c r="B1061" s="2" t="str" cm="1">
        <f t="array" ref="B1061">IF(C1061="","",_xll.PBD(C1061,"Name","","USD","",""))</f>
        <v>Inventure Management</v>
      </c>
      <c r="C1061" t="s">
        <v>3757</v>
      </c>
      <c r="E1061" s="2" t="str" cm="1">
        <f t="array" ref="E1061">IF(C1061="","",_xll.PBD(C1061,"Investor Type (Primary)","","USD","",""))</f>
        <v>Corporation</v>
      </c>
      <c r="F1061" s="2" t="str" cm="1">
        <f t="array" ref="F1061">IF(C1061="","",_xll.PBD(C1061,"Limit3.Investor Types (Other)","h","USD","",""))</f>
        <v>Venture Capital</v>
      </c>
      <c r="G1061" s="2"/>
      <c r="H1061" s="2"/>
      <c r="I1061" s="2"/>
      <c r="J1061" s="2" t="str" cm="1">
        <f t="array" ref="J1061">IF(C1061="","",_xll.PBD(C1061,"HQ Country","","USD","",""))</f>
        <v>Brazil</v>
      </c>
      <c r="K1061" s="2" t="str" cm="1">
        <f t="array" ref="K1061">IF(C1061="","",_xll.PBD(C1061,"Website","","USD","",""))</f>
        <v>www.inventuremanagement.com</v>
      </c>
      <c r="L1061" s="2" t="str">
        <f t="shared" si="19"/>
        <v>inventuremanagement</v>
      </c>
      <c r="M1061" s="2" t="str" cm="1">
        <f t="array" ref="M1061">IF(C1061="","",_xll.PBD(C1061,"Preferred Verticals","","USD","",""))</f>
        <v>Manufacturing</v>
      </c>
    </row>
    <row r="1062" spans="2:13" x14ac:dyDescent="0.2">
      <c r="B1062" s="2" t="str" cm="1">
        <f t="array" ref="B1062">IF(C1062="","",_xll.PBD(C1062,"Name","","USD","",""))</f>
        <v>Inversiones ALB</v>
      </c>
      <c r="C1062" t="s">
        <v>3758</v>
      </c>
      <c r="E1062" s="2" t="str" cm="1">
        <f t="array" ref="E1062">IF(C1062="","",_xll.PBD(C1062,"Investor Type (Primary)","","USD","",""))</f>
        <v>Family Office</v>
      </c>
      <c r="F1062" s="2" t="e" cm="1">
        <f t="array" ref="F1062">IF(C1062="","",_xll.PBD(C1062,"Limit3.Investor Types (Other)","h","USD","",""))</f>
        <v>#N/A</v>
      </c>
      <c r="G1062" s="2"/>
      <c r="H1062" s="2"/>
      <c r="I1062" s="2"/>
      <c r="J1062" s="2" t="str" cm="1">
        <f t="array" ref="J1062">IF(C1062="","",_xll.PBD(C1062,"HQ Country","","USD","",""))</f>
        <v>Chile</v>
      </c>
      <c r="K1062" s="2" t="e" cm="1">
        <f t="array" ref="K1062">IF(C1062="","",_xll.PBD(C1062,"Website","","USD","",""))</f>
        <v>#N/A</v>
      </c>
      <c r="L1062" s="2" t="e">
        <f t="shared" si="19"/>
        <v>#N/A</v>
      </c>
      <c r="M1062" s="2" t="e" cm="1">
        <f t="array" ref="M1062">IF(C1062="","",_xll.PBD(C1062,"Preferred Verticals","","USD","",""))</f>
        <v>#N/A</v>
      </c>
    </row>
    <row r="1063" spans="2:13" x14ac:dyDescent="0.2">
      <c r="B1063" s="2" t="str" cm="1">
        <f t="array" ref="B1063">IF(C1063="","",_xll.PBD(C1063,"Name","","USD","",""))</f>
        <v>Inversiones AYS Cuatro</v>
      </c>
      <c r="C1063" t="s">
        <v>3759</v>
      </c>
      <c r="E1063" s="2" t="str" cm="1">
        <f t="array" ref="E1063">IF(C1063="","",_xll.PBD(C1063,"Investor Type (Primary)","","USD","",""))</f>
        <v>PE/Buyout</v>
      </c>
      <c r="F1063" s="2" t="str" cm="1">
        <f t="array" ref="F1063">IF(C1063="","",_xll.PBD(C1063,"Limit3.Investor Types (Other)","h","USD","",""))</f>
        <v>Infrastructure</v>
      </c>
      <c r="G1063" s="2"/>
      <c r="H1063" s="2"/>
      <c r="I1063" s="2"/>
      <c r="J1063" s="2" t="str" cm="1">
        <f t="array" ref="J1063">IF(C1063="","",_xll.PBD(C1063,"HQ Country","","USD","",""))</f>
        <v>Chile</v>
      </c>
      <c r="K1063" s="2" t="e" cm="1">
        <f t="array" ref="K1063">IF(C1063="","",_xll.PBD(C1063,"Website","","USD","",""))</f>
        <v>#N/A</v>
      </c>
      <c r="L1063" s="2" t="e">
        <f t="shared" si="19"/>
        <v>#N/A</v>
      </c>
      <c r="M1063" s="2" t="str" cm="1">
        <f t="array" ref="M1063">IF(C1063="","",_xll.PBD(C1063,"Preferred Verticals","","USD","",""))</f>
        <v>Industrials</v>
      </c>
    </row>
    <row r="1064" spans="2:13" x14ac:dyDescent="0.2">
      <c r="B1064" s="2" t="str" cm="1">
        <f t="array" ref="B1064">IF(C1064="","",_xll.PBD(C1064,"Name","","USD","",""))</f>
        <v>Inversiones Caburga</v>
      </c>
      <c r="C1064" t="s">
        <v>3760</v>
      </c>
      <c r="E1064" s="2" t="str" cm="1">
        <f t="array" ref="E1064">IF(C1064="","",_xll.PBD(C1064,"Investor Type (Primary)","","USD","",""))</f>
        <v>Venture Capital</v>
      </c>
      <c r="F1064" s="2" t="e" cm="1">
        <f t="array" ref="F1064">IF(C1064="","",_xll.PBD(C1064,"Limit3.Investor Types (Other)","h","USD","",""))</f>
        <v>#N/A</v>
      </c>
      <c r="G1064" s="2"/>
      <c r="H1064" s="2"/>
      <c r="I1064" s="2"/>
      <c r="J1064" s="2" t="str" cm="1">
        <f t="array" ref="J1064">IF(C1064="","",_xll.PBD(C1064,"HQ Country","","USD","",""))</f>
        <v>Chile</v>
      </c>
      <c r="K1064" s="2" t="e" cm="1">
        <f t="array" ref="K1064">IF(C1064="","",_xll.PBD(C1064,"Website","","USD","",""))</f>
        <v>#N/A</v>
      </c>
      <c r="L1064" s="2" t="e">
        <f t="shared" si="19"/>
        <v>#N/A</v>
      </c>
      <c r="M1064" s="2" t="e" cm="1">
        <f t="array" ref="M1064">IF(C1064="","",_xll.PBD(C1064,"Preferred Verticals","","USD","",""))</f>
        <v>#N/A</v>
      </c>
    </row>
    <row r="1065" spans="2:13" x14ac:dyDescent="0.2">
      <c r="B1065" s="2" t="str" cm="1">
        <f t="array" ref="B1065">IF(C1065="","",_xll.PBD(C1065,"Name","","USD","",""))</f>
        <v>Inversiones El Remanso LTDA</v>
      </c>
      <c r="C1065" t="s">
        <v>3761</v>
      </c>
      <c r="E1065" s="2" t="str" cm="1">
        <f t="array" ref="E1065">IF(C1065="","",_xll.PBD(C1065,"Investor Type (Primary)","","USD","",""))</f>
        <v>Venture Capital</v>
      </c>
      <c r="F1065" s="2" t="e" cm="1">
        <f t="array" ref="F1065">IF(C1065="","",_xll.PBD(C1065,"Limit3.Investor Types (Other)","h","USD","",""))</f>
        <v>#N/A</v>
      </c>
      <c r="G1065" s="2"/>
      <c r="H1065" s="2"/>
      <c r="I1065" s="2"/>
      <c r="J1065" s="2" t="str" cm="1">
        <f t="array" ref="J1065">IF(C1065="","",_xll.PBD(C1065,"HQ Country","","USD","",""))</f>
        <v>Chile</v>
      </c>
      <c r="K1065" s="2" t="e" cm="1">
        <f t="array" ref="K1065">IF(C1065="","",_xll.PBD(C1065,"Website","","USD","",""))</f>
        <v>#N/A</v>
      </c>
      <c r="L1065" s="2" t="e">
        <f t="shared" si="19"/>
        <v>#N/A</v>
      </c>
      <c r="M1065" s="2" t="e" cm="1">
        <f t="array" ref="M1065">IF(C1065="","",_xll.PBD(C1065,"Preferred Verticals","","USD","",""))</f>
        <v>#N/A</v>
      </c>
    </row>
    <row r="1066" spans="2:13" x14ac:dyDescent="0.2">
      <c r="B1066" s="2" t="str" cm="1">
        <f t="array" ref="B1066">IF(C1066="","",_xll.PBD(C1066,"Name","","USD","",""))</f>
        <v>Inversiones LA Grulla</v>
      </c>
      <c r="C1066" t="s">
        <v>3762</v>
      </c>
      <c r="E1066" s="2" t="str" cm="1">
        <f t="array" ref="E1066">IF(C1066="","",_xll.PBD(C1066,"Investor Type (Primary)","","USD","",""))</f>
        <v>Venture Capital</v>
      </c>
      <c r="F1066" s="2" t="e" cm="1">
        <f t="array" ref="F1066">IF(C1066="","",_xll.PBD(C1066,"Limit3.Investor Types (Other)","h","USD","",""))</f>
        <v>#N/A</v>
      </c>
      <c r="G1066" s="2"/>
      <c r="H1066" s="2"/>
      <c r="I1066" s="2"/>
      <c r="J1066" s="2" t="str" cm="1">
        <f t="array" ref="J1066">IF(C1066="","",_xll.PBD(C1066,"HQ Country","","USD","",""))</f>
        <v>Chile</v>
      </c>
      <c r="K1066" s="2" t="e" cm="1">
        <f t="array" ref="K1066">IF(C1066="","",_xll.PBD(C1066,"Website","","USD","",""))</f>
        <v>#N/A</v>
      </c>
      <c r="L1066" s="2" t="e">
        <f t="shared" si="19"/>
        <v>#N/A</v>
      </c>
      <c r="M1066" s="2" t="e" cm="1">
        <f t="array" ref="M1066">IF(C1066="","",_xll.PBD(C1066,"Preferred Verticals","","USD","",""))</f>
        <v>#N/A</v>
      </c>
    </row>
    <row r="1067" spans="2:13" x14ac:dyDescent="0.2">
      <c r="B1067" s="2" t="str" cm="1">
        <f t="array" ref="B1067">IF(C1067="","",_xll.PBD(C1067,"Name","","USD","",""))</f>
        <v>Inversiones Timon</v>
      </c>
      <c r="C1067" t="s">
        <v>3763</v>
      </c>
      <c r="E1067" s="2" t="str" cm="1">
        <f t="array" ref="E1067">IF(C1067="","",_xll.PBD(C1067,"Investor Type (Primary)","","USD","",""))</f>
        <v>PE/Buyout</v>
      </c>
      <c r="F1067" s="2" t="e" cm="1">
        <f t="array" ref="F1067">IF(C1067="","",_xll.PBD(C1067,"Limit3.Investor Types (Other)","h","USD","",""))</f>
        <v>#N/A</v>
      </c>
      <c r="G1067" s="2"/>
      <c r="H1067" s="2"/>
      <c r="I1067" s="2"/>
      <c r="J1067" s="2" t="str" cm="1">
        <f t="array" ref="J1067">IF(C1067="","",_xll.PBD(C1067,"HQ Country","","USD","",""))</f>
        <v>Colombia</v>
      </c>
      <c r="K1067" s="2" t="e" cm="1">
        <f t="array" ref="K1067">IF(C1067="","",_xll.PBD(C1067,"Website","","USD","",""))</f>
        <v>#N/A</v>
      </c>
      <c r="L1067" s="2" t="e">
        <f t="shared" si="19"/>
        <v>#N/A</v>
      </c>
      <c r="M1067" s="2" t="e" cm="1">
        <f t="array" ref="M1067">IF(C1067="","",_xll.PBD(C1067,"Preferred Verticals","","USD","",""))</f>
        <v>#N/A</v>
      </c>
    </row>
    <row r="1068" spans="2:13" x14ac:dyDescent="0.2">
      <c r="B1068" s="2" t="str" cm="1">
        <f t="array" ref="B1068">IF(C1068="","",_xll.PBD(C1068,"Name","","USD","",""))</f>
        <v>Inversiones Vyt</v>
      </c>
      <c r="C1068" t="s">
        <v>3764</v>
      </c>
      <c r="E1068" s="2" t="str" cm="1">
        <f t="array" ref="E1068">IF(C1068="","",_xll.PBD(C1068,"Investor Type (Primary)","","USD","",""))</f>
        <v>Venture Capital</v>
      </c>
      <c r="F1068" s="2" t="e" cm="1">
        <f t="array" ref="F1068">IF(C1068="","",_xll.PBD(C1068,"Limit3.Investor Types (Other)","h","USD","",""))</f>
        <v>#N/A</v>
      </c>
      <c r="G1068" s="2"/>
      <c r="H1068" s="2"/>
      <c r="I1068" s="2"/>
      <c r="J1068" s="2" t="str" cm="1">
        <f t="array" ref="J1068">IF(C1068="","",_xll.PBD(C1068,"HQ Country","","USD","",""))</f>
        <v>Colombia</v>
      </c>
      <c r="K1068" s="2" t="e" cm="1">
        <f t="array" ref="K1068">IF(C1068="","",_xll.PBD(C1068,"Website","","USD","",""))</f>
        <v>#N/A</v>
      </c>
      <c r="L1068" s="2" t="e">
        <f t="shared" ref="L1068:L1131" si="20">SUBSTITUTE(SUBSTITUTE(K1068,"www.",""),".com","")</f>
        <v>#N/A</v>
      </c>
      <c r="M1068" s="2" t="e" cm="1">
        <f t="array" ref="M1068">IF(C1068="","",_xll.PBD(C1068,"Preferred Verticals","","USD","",""))</f>
        <v>#N/A</v>
      </c>
    </row>
    <row r="1069" spans="2:13" x14ac:dyDescent="0.2">
      <c r="B1069" s="2" t="str" cm="1">
        <f t="array" ref="B1069">IF(C1069="","",_xll.PBD(C1069,"Name","","USD","",""))</f>
        <v>Invescon's</v>
      </c>
      <c r="C1069" t="s">
        <v>3765</v>
      </c>
      <c r="E1069" s="2" t="str" cm="1">
        <f t="array" ref="E1069">IF(C1069="","",_xll.PBD(C1069,"Investor Type (Primary)","","USD","",""))</f>
        <v>Venture Capital</v>
      </c>
      <c r="F1069" s="2" t="e" cm="1">
        <f t="array" ref="F1069">IF(C1069="","",_xll.PBD(C1069,"Limit3.Investor Types (Other)","h","USD","",""))</f>
        <v>#N/A</v>
      </c>
      <c r="G1069" s="2"/>
      <c r="H1069" s="2"/>
      <c r="I1069" s="2"/>
      <c r="J1069" s="2" t="str" cm="1">
        <f t="array" ref="J1069">IF(C1069="","",_xll.PBD(C1069,"HQ Country","","USD","",""))</f>
        <v>Brazil</v>
      </c>
      <c r="K1069" s="2" t="e" cm="1">
        <f t="array" ref="K1069">IF(C1069="","",_xll.PBD(C1069,"Website","","USD","",""))</f>
        <v>#N/A</v>
      </c>
      <c r="L1069" s="2" t="e">
        <f t="shared" si="20"/>
        <v>#N/A</v>
      </c>
      <c r="M1069" s="2" t="e" cm="1">
        <f t="array" ref="M1069">IF(C1069="","",_xll.PBD(C1069,"Preferred Verticals","","USD","",""))</f>
        <v>#N/A</v>
      </c>
    </row>
    <row r="1070" spans="2:13" x14ac:dyDescent="0.2">
      <c r="B1070" s="2" t="str" cm="1">
        <f t="array" ref="B1070">IF(C1070="","",_xll.PBD(C1070,"Name","","USD","",""))</f>
        <v>JBR Partners Capital</v>
      </c>
      <c r="C1070" t="s">
        <v>3766</v>
      </c>
      <c r="E1070" s="2" t="str" cm="1">
        <f t="array" ref="E1070">IF(C1070="","",_xll.PBD(C1070,"Investor Type (Primary)","","USD","",""))</f>
        <v>Venture Capital</v>
      </c>
      <c r="F1070" s="2" t="str" cm="1">
        <f t="array" ref="F1070">IF(C1070="","",_xll.PBD(C1070,"Limit3.Investor Types (Other)","h","USD","",""))</f>
        <v>Other</v>
      </c>
      <c r="G1070" s="2"/>
      <c r="H1070" s="2"/>
      <c r="I1070" s="2"/>
      <c r="J1070" s="2" t="str" cm="1">
        <f t="array" ref="J1070">IF(C1070="","",_xll.PBD(C1070,"HQ Country","","USD","",""))</f>
        <v>Brazil</v>
      </c>
      <c r="K1070" s="2" t="str" cm="1">
        <f t="array" ref="K1070">IF(C1070="","",_xll.PBD(C1070,"Website","","USD","",""))</f>
        <v>www.jbrpartners.com.br</v>
      </c>
      <c r="L1070" s="2" t="str">
        <f t="shared" si="20"/>
        <v>jbrpartners.br</v>
      </c>
      <c r="M1070" s="2" t="e" cm="1">
        <f t="array" ref="M1070">IF(C1070="","",_xll.PBD(C1070,"Preferred Verticals","","USD","",""))</f>
        <v>#N/A</v>
      </c>
    </row>
    <row r="1071" spans="2:13" x14ac:dyDescent="0.2">
      <c r="B1071" s="2" t="str" cm="1">
        <f t="array" ref="B1071">IF(C1071="","",_xll.PBD(C1071,"Name","","USD","",""))</f>
        <v>JCS Venture</v>
      </c>
      <c r="C1071" t="s">
        <v>3767</v>
      </c>
      <c r="E1071" s="2" t="str" cm="1">
        <f t="array" ref="E1071">IF(C1071="","",_xll.PBD(C1071,"Investor Type (Primary)","","USD","",""))</f>
        <v>Venture Capital</v>
      </c>
      <c r="F1071" s="2" t="e" cm="1">
        <f t="array" ref="F1071">IF(C1071="","",_xll.PBD(C1071,"Limit3.Investor Types (Other)","h","USD","",""))</f>
        <v>#N/A</v>
      </c>
      <c r="G1071" s="2"/>
      <c r="H1071" s="2"/>
      <c r="I1071" s="2"/>
      <c r="J1071" s="2" t="str" cm="1">
        <f t="array" ref="J1071">IF(C1071="","",_xll.PBD(C1071,"HQ Country","","USD","",""))</f>
        <v>Brazil</v>
      </c>
      <c r="K1071" s="2" t="e" cm="1">
        <f t="array" ref="K1071">IF(C1071="","",_xll.PBD(C1071,"Website","","USD","",""))</f>
        <v>#N/A</v>
      </c>
      <c r="L1071" s="2" t="e">
        <f t="shared" si="20"/>
        <v>#N/A</v>
      </c>
      <c r="M1071" s="2" t="e" cm="1">
        <f t="array" ref="M1071">IF(C1071="","",_xll.PBD(C1071,"Preferred Verticals","","USD","",""))</f>
        <v>#N/A</v>
      </c>
    </row>
    <row r="1072" spans="2:13" x14ac:dyDescent="0.2">
      <c r="B1072" s="2" t="str" cm="1">
        <f t="array" ref="B1072">IF(C1072="","",_xll.PBD(C1072,"Name","","USD","",""))</f>
        <v>Jera Capital</v>
      </c>
      <c r="C1072" t="s">
        <v>3768</v>
      </c>
      <c r="E1072" s="2" t="str" cm="1">
        <f t="array" ref="E1072">IF(C1072="","",_xll.PBD(C1072,"Investor Type (Primary)","","USD","",""))</f>
        <v>Asset Manager</v>
      </c>
      <c r="F1072" s="2" t="str" cm="1">
        <f t="array" ref="F1072">IF(C1072="","",_xll.PBD(C1072,"Limit3.Investor Types (Other)","h","USD","",""))</f>
        <v>Limited Partner</v>
      </c>
      <c r="G1072" s="2"/>
      <c r="H1072" s="2"/>
      <c r="I1072" s="2"/>
      <c r="J1072" s="2" t="str" cm="1">
        <f t="array" ref="J1072">IF(C1072="","",_xll.PBD(C1072,"HQ Country","","USD","",""))</f>
        <v>Brazil</v>
      </c>
      <c r="K1072" s="2" t="str" cm="1">
        <f t="array" ref="K1072">IF(C1072="","",_xll.PBD(C1072,"Website","","USD","",""))</f>
        <v>jeracapital.com.br</v>
      </c>
      <c r="L1072" s="2" t="str">
        <f t="shared" si="20"/>
        <v>jeracapital.br</v>
      </c>
      <c r="M1072" s="2" t="e" cm="1">
        <f t="array" ref="M1072">IF(C1072="","",_xll.PBD(C1072,"Preferred Verticals","","USD","",""))</f>
        <v>#N/A</v>
      </c>
    </row>
    <row r="1073" spans="2:13" x14ac:dyDescent="0.2">
      <c r="B1073" s="2" t="str" cm="1">
        <f t="array" ref="B1073">IF(C1073="","",_xll.PBD(C1073,"Name","","USD","",""))</f>
        <v>Join.Valle</v>
      </c>
      <c r="C1073" t="s">
        <v>3769</v>
      </c>
      <c r="E1073" s="2" t="str" cm="1">
        <f t="array" ref="E1073">IF(C1073="","",_xll.PBD(C1073,"Investor Type (Primary)","","USD","",""))</f>
        <v>Venture Capital</v>
      </c>
      <c r="F1073" s="2" t="e" cm="1">
        <f t="array" ref="F1073">IF(C1073="","",_xll.PBD(C1073,"Limit3.Investor Types (Other)","h","USD","",""))</f>
        <v>#N/A</v>
      </c>
      <c r="G1073" s="2"/>
      <c r="H1073" s="2"/>
      <c r="I1073" s="2"/>
      <c r="J1073" s="2" t="str" cm="1">
        <f t="array" ref="J1073">IF(C1073="","",_xll.PBD(C1073,"HQ Country","","USD","",""))</f>
        <v>Brazil</v>
      </c>
      <c r="K1073" s="2" t="str" cm="1">
        <f t="array" ref="K1073">IF(C1073="","",_xll.PBD(C1073,"Website","","USD","",""))</f>
        <v>www.joinvalle.com.br</v>
      </c>
      <c r="L1073" s="2" t="str">
        <f t="shared" si="20"/>
        <v>joinvalle.br</v>
      </c>
      <c r="M1073" s="2" t="str" cm="1">
        <f t="array" ref="M1073">IF(C1073="","",_xll.PBD(C1073,"Preferred Verticals","","USD","",""))</f>
        <v>TMT</v>
      </c>
    </row>
    <row r="1074" spans="2:13" x14ac:dyDescent="0.2">
      <c r="B1074" s="2" t="str" cm="1">
        <f t="array" ref="B1074">IF(C1074="","",_xll.PBD(C1074,"Name","","USD","",""))</f>
        <v>K&amp;K Partners</v>
      </c>
      <c r="C1074" t="s">
        <v>3770</v>
      </c>
      <c r="E1074" s="2" t="str" cm="1">
        <f t="array" ref="E1074">IF(C1074="","",_xll.PBD(C1074,"Investor Type (Primary)","","USD","",""))</f>
        <v>Family Office</v>
      </c>
      <c r="F1074" s="2" t="str" cm="1">
        <f t="array" ref="F1074">IF(C1074="","",_xll.PBD(C1074,"Limit3.Investor Types (Other)","h","USD","",""))</f>
        <v>Investment Bank</v>
      </c>
      <c r="G1074" s="2"/>
      <c r="H1074" s="2"/>
      <c r="I1074" s="2"/>
      <c r="J1074" s="2" t="str" cm="1">
        <f t="array" ref="J1074">IF(C1074="","",_xll.PBD(C1074,"HQ Country","","USD","",""))</f>
        <v>Brazil</v>
      </c>
      <c r="K1074" s="2" t="str" cm="1">
        <f t="array" ref="K1074">IF(C1074="","",_xll.PBD(C1074,"Website","","USD","",""))</f>
        <v>www.kekpartners.com.br</v>
      </c>
      <c r="L1074" s="2" t="str">
        <f t="shared" si="20"/>
        <v>kekpartners.br</v>
      </c>
      <c r="M1074" s="2" t="e" cm="1">
        <f t="array" ref="M1074">IF(C1074="","",_xll.PBD(C1074,"Preferred Verticals","","USD","",""))</f>
        <v>#N/A</v>
      </c>
    </row>
    <row r="1075" spans="2:13" x14ac:dyDescent="0.2">
      <c r="B1075" s="2" t="str" cm="1">
        <f t="array" ref="B1075">IF(C1075="","",_xll.PBD(C1075,"Name","","USD","",""))</f>
        <v>Kaducaio Holding</v>
      </c>
      <c r="C1075" t="s">
        <v>3771</v>
      </c>
      <c r="E1075" s="2" t="str" cm="1">
        <f t="array" ref="E1075">IF(C1075="","",_xll.PBD(C1075,"Investor Type (Primary)","","USD","",""))</f>
        <v>Venture Capital</v>
      </c>
      <c r="F1075" s="2" t="e" cm="1">
        <f t="array" ref="F1075">IF(C1075="","",_xll.PBD(C1075,"Limit3.Investor Types (Other)","h","USD","",""))</f>
        <v>#N/A</v>
      </c>
      <c r="G1075" s="2"/>
      <c r="H1075" s="2"/>
      <c r="I1075" s="2"/>
      <c r="J1075" s="2" t="str" cm="1">
        <f t="array" ref="J1075">IF(C1075="","",_xll.PBD(C1075,"HQ Country","","USD","",""))</f>
        <v>Brazil</v>
      </c>
      <c r="K1075" s="2" t="e" cm="1">
        <f t="array" ref="K1075">IF(C1075="","",_xll.PBD(C1075,"Website","","USD","",""))</f>
        <v>#N/A</v>
      </c>
      <c r="L1075" s="2" t="e">
        <f t="shared" si="20"/>
        <v>#N/A</v>
      </c>
      <c r="M1075" s="2" t="e" cm="1">
        <f t="array" ref="M1075">IF(C1075="","",_xll.PBD(C1075,"Preferred Verticals","","USD","",""))</f>
        <v>#N/A</v>
      </c>
    </row>
    <row r="1076" spans="2:13" x14ac:dyDescent="0.2">
      <c r="B1076" s="2" t="str" cm="1">
        <f t="array" ref="B1076">IF(C1076="","",_xll.PBD(C1076,"Name","","USD","",""))</f>
        <v>Kilimanjaro Capital</v>
      </c>
      <c r="C1076" t="s">
        <v>3772</v>
      </c>
      <c r="E1076" s="2" t="str" cm="1">
        <f t="array" ref="E1076">IF(C1076="","",_xll.PBD(C1076,"Investor Type (Primary)","","USD","",""))</f>
        <v>Fundless Sponsor</v>
      </c>
      <c r="F1076" s="2" t="str" cm="1">
        <f t="array" ref="F1076:G1076">IF(C1076="","",_xll.PBD(C1076,"Limit3.Investor Types (Other)","h","USD","",""))</f>
        <v>Growth/Expansion</v>
      </c>
      <c r="G1076" s="2" t="str">
        <v>PE/Buyout</v>
      </c>
      <c r="H1076" s="2"/>
      <c r="I1076" s="2"/>
      <c r="J1076" s="2" t="str" cm="1">
        <f t="array" ref="J1076">IF(C1076="","",_xll.PBD(C1076,"HQ Country","","USD","",""))</f>
        <v>Brazil</v>
      </c>
      <c r="K1076" s="2" t="str" cm="1">
        <f t="array" ref="K1076">IF(C1076="","",_xll.PBD(C1076,"Website","","USD","",""))</f>
        <v>www.kilimanjarocapital.com.br</v>
      </c>
      <c r="L1076" s="2" t="str">
        <f t="shared" si="20"/>
        <v>kilimanjarocapital.br</v>
      </c>
      <c r="M1076" s="2" t="e" cm="1">
        <f t="array" ref="M1076">IF(C1076="","",_xll.PBD(C1076,"Preferred Verticals","","USD","",""))</f>
        <v>#N/A</v>
      </c>
    </row>
    <row r="1077" spans="2:13" x14ac:dyDescent="0.2">
      <c r="B1077" s="2" t="str" cm="1">
        <f t="array" ref="B1077">IF(C1077="","",_xll.PBD(C1077,"Name","","USD","",""))</f>
        <v>Klick Ventures</v>
      </c>
      <c r="C1077" t="s">
        <v>3773</v>
      </c>
      <c r="E1077" s="2" t="str" cm="1">
        <f t="array" ref="E1077">IF(C1077="","",_xll.PBD(C1077,"Investor Type (Primary)","","USD","",""))</f>
        <v>Venture Capital</v>
      </c>
      <c r="F1077" s="2" t="e" cm="1">
        <f t="array" ref="F1077">IF(C1077="","",_xll.PBD(C1077,"Limit3.Investor Types (Other)","h","USD","",""))</f>
        <v>#N/A</v>
      </c>
      <c r="G1077" s="2"/>
      <c r="H1077" s="2"/>
      <c r="I1077" s="2"/>
      <c r="J1077" s="2" t="str" cm="1">
        <f t="array" ref="J1077">IF(C1077="","",_xll.PBD(C1077,"HQ Country","","USD","",""))</f>
        <v>Canada</v>
      </c>
      <c r="K1077" s="2" t="str" cm="1">
        <f t="array" ref="K1077">IF(C1077="","",_xll.PBD(C1077,"Website","","USD","",""))</f>
        <v>ventures.klick.com</v>
      </c>
      <c r="L1077" s="2" t="str">
        <f t="shared" si="20"/>
        <v>ventures.klick</v>
      </c>
      <c r="M1077" s="2" t="str" cm="1">
        <f t="array" ref="M1077">IF(C1077="","",_xll.PBD(C1077,"Preferred Verticals","","USD","",""))</f>
        <v>3D Printing, Big Data, Digital Health, HealthTech, Life Sciences, Marketing Tech, SaaS</v>
      </c>
    </row>
    <row r="1078" spans="2:13" x14ac:dyDescent="0.2">
      <c r="B1078" s="2" t="str" cm="1">
        <f t="array" ref="B1078">IF(C1078="","",_xll.PBD(C1078,"Name","","USD","",""))</f>
        <v>Koli Capital</v>
      </c>
      <c r="C1078" t="s">
        <v>3774</v>
      </c>
      <c r="E1078" s="2" t="str" cm="1">
        <f t="array" ref="E1078">IF(C1078="","",_xll.PBD(C1078,"Investor Type (Primary)","","USD","",""))</f>
        <v>Venture Capital</v>
      </c>
      <c r="F1078" s="2" t="str" cm="1">
        <f t="array" ref="F1078">IF(C1078="","",_xll.PBD(C1078,"Limit3.Investor Types (Other)","h","USD","",""))</f>
        <v>Asset Manager</v>
      </c>
      <c r="G1078" s="2"/>
      <c r="H1078" s="2"/>
      <c r="I1078" s="2"/>
      <c r="J1078" s="2" t="str" cm="1">
        <f t="array" ref="J1078">IF(C1078="","",_xll.PBD(C1078,"HQ Country","","USD","",""))</f>
        <v>Brazil</v>
      </c>
      <c r="K1078" s="2" t="str" cm="1">
        <f t="array" ref="K1078">IF(C1078="","",_xll.PBD(C1078,"Website","","USD","",""))</f>
        <v>www.kolicapital.com/en</v>
      </c>
      <c r="L1078" s="2" t="str">
        <f t="shared" si="20"/>
        <v>kolicapital/en</v>
      </c>
      <c r="M1078" s="2" t="e" cm="1">
        <f t="array" ref="M1078">IF(C1078="","",_xll.PBD(C1078,"Preferred Verticals","","USD","",""))</f>
        <v>#N/A</v>
      </c>
    </row>
    <row r="1079" spans="2:13" x14ac:dyDescent="0.2">
      <c r="B1079" s="2" t="str" cm="1">
        <f t="array" ref="B1079">IF(C1079="","",_xll.PBD(C1079,"Name","","USD","",""))</f>
        <v>Komatsu Ventures</v>
      </c>
      <c r="C1079" t="s">
        <v>3775</v>
      </c>
      <c r="E1079" s="2" t="str" cm="1">
        <f t="array" ref="E1079">IF(C1079="","",_xll.PBD(C1079,"Investor Type (Primary)","","USD","",""))</f>
        <v>Venture Capital</v>
      </c>
      <c r="F1079" s="2" t="e" cm="1">
        <f t="array" ref="F1079">IF(C1079="","",_xll.PBD(C1079,"Limit3.Investor Types (Other)","h","USD","",""))</f>
        <v>#N/A</v>
      </c>
      <c r="G1079" s="2"/>
      <c r="H1079" s="2"/>
      <c r="I1079" s="2"/>
      <c r="J1079" s="2" t="str" cm="1">
        <f t="array" ref="J1079">IF(C1079="","",_xll.PBD(C1079,"HQ Country","","USD","",""))</f>
        <v>Chile</v>
      </c>
      <c r="K1079" s="2" t="e" cm="1">
        <f t="array" ref="K1079">IF(C1079="","",_xll.PBD(C1079,"Website","","USD","",""))</f>
        <v>#N/A</v>
      </c>
      <c r="L1079" s="2" t="e">
        <f t="shared" si="20"/>
        <v>#N/A</v>
      </c>
      <c r="M1079" s="2" t="e" cm="1">
        <f t="array" ref="M1079">IF(C1079="","",_xll.PBD(C1079,"Preferred Verticals","","USD","",""))</f>
        <v>#N/A</v>
      </c>
    </row>
    <row r="1080" spans="2:13" x14ac:dyDescent="0.2">
      <c r="B1080" s="2" t="str" cm="1">
        <f t="array" ref="B1080">IF(C1080="","",_xll.PBD(C1080,"Name","","USD","",""))</f>
        <v>KPC Consultoria Financeira</v>
      </c>
      <c r="C1080" t="s">
        <v>3776</v>
      </c>
      <c r="E1080" s="2" t="str" cm="1">
        <f t="array" ref="E1080">IF(C1080="","",_xll.PBD(C1080,"Investor Type (Primary)","","USD","",""))</f>
        <v>Family Office</v>
      </c>
      <c r="F1080" s="2" t="str" cm="1">
        <f t="array" ref="F1080">IF(C1080="","",_xll.PBD(C1080,"Limit3.Investor Types (Other)","h","USD","",""))</f>
        <v>Limited Partner</v>
      </c>
      <c r="G1080" s="2"/>
      <c r="H1080" s="2"/>
      <c r="I1080" s="2"/>
      <c r="J1080" s="2" t="str" cm="1">
        <f t="array" ref="J1080">IF(C1080="","",_xll.PBD(C1080,"HQ Country","","USD","",""))</f>
        <v>Brazil</v>
      </c>
      <c r="K1080" s="2" t="str" cm="1">
        <f t="array" ref="K1080">IF(C1080="","",_xll.PBD(C1080,"Website","","USD","",""))</f>
        <v>www.kpcconsultoria.com.br</v>
      </c>
      <c r="L1080" s="2" t="str">
        <f t="shared" si="20"/>
        <v>kpcconsultoria.br</v>
      </c>
      <c r="M1080" s="2" t="e" cm="1">
        <f t="array" ref="M1080">IF(C1080="","",_xll.PBD(C1080,"Preferred Verticals","","USD","",""))</f>
        <v>#N/A</v>
      </c>
    </row>
    <row r="1081" spans="2:13" x14ac:dyDescent="0.2">
      <c r="B1081" s="2" t="str" cm="1">
        <f t="array" ref="B1081">IF(C1081="","",_xll.PBD(C1081,"Name","","USD","",""))</f>
        <v>Ktapix Holdings.</v>
      </c>
      <c r="C1081" t="s">
        <v>3777</v>
      </c>
      <c r="E1081" s="2" t="str" cm="1">
        <f t="array" ref="E1081">IF(C1081="","",_xll.PBD(C1081,"Investor Type (Primary)","","USD","",""))</f>
        <v>Venture Capital</v>
      </c>
      <c r="F1081" s="2" t="e" cm="1">
        <f t="array" ref="F1081">IF(C1081="","",_xll.PBD(C1081,"Limit3.Investor Types (Other)","h","USD","",""))</f>
        <v>#N/A</v>
      </c>
      <c r="G1081" s="2"/>
      <c r="H1081" s="2"/>
      <c r="I1081" s="2"/>
      <c r="J1081" s="2" t="str" cm="1">
        <f t="array" ref="J1081">IF(C1081="","",_xll.PBD(C1081,"HQ Country","","USD","",""))</f>
        <v>Colombia</v>
      </c>
      <c r="K1081" s="2" t="e" cm="1">
        <f t="array" ref="K1081">IF(C1081="","",_xll.PBD(C1081,"Website","","USD","",""))</f>
        <v>#N/A</v>
      </c>
      <c r="L1081" s="2" t="e">
        <f t="shared" si="20"/>
        <v>#N/A</v>
      </c>
      <c r="M1081" s="2" t="e" cm="1">
        <f t="array" ref="M1081">IF(C1081="","",_xll.PBD(C1081,"Preferred Verticals","","USD","",""))</f>
        <v>#N/A</v>
      </c>
    </row>
    <row r="1082" spans="2:13" x14ac:dyDescent="0.2">
      <c r="B1082" s="2" t="str" cm="1">
        <f t="array" ref="B1082">IF(C1082="","",_xll.PBD(C1082,"Name","","USD","",""))</f>
        <v>La Tonada</v>
      </c>
      <c r="C1082" t="s">
        <v>3778</v>
      </c>
      <c r="E1082" s="2" t="str" cm="1">
        <f t="array" ref="E1082">IF(C1082="","",_xll.PBD(C1082,"Investor Type (Primary)","","USD","",""))</f>
        <v>Corporation</v>
      </c>
      <c r="F1082" s="2" t="str" cm="1">
        <f t="array" ref="F1082">IF(C1082="","",_xll.PBD(C1082,"Limit3.Investor Types (Other)","h","USD","",""))</f>
        <v>Corporate Venture Capital</v>
      </c>
      <c r="G1082" s="2"/>
      <c r="H1082" s="2"/>
      <c r="I1082" s="2"/>
      <c r="J1082" s="2" t="str" cm="1">
        <f t="array" ref="J1082">IF(C1082="","",_xll.PBD(C1082,"HQ Country","","USD","",""))</f>
        <v>Chile</v>
      </c>
      <c r="K1082" s="2" t="e" cm="1">
        <f t="array" ref="K1082">IF(C1082="","",_xll.PBD(C1082,"Website","","USD","",""))</f>
        <v>#N/A</v>
      </c>
      <c r="L1082" s="2" t="e">
        <f t="shared" si="20"/>
        <v>#N/A</v>
      </c>
      <c r="M1082" s="2" t="e" cm="1">
        <f t="array" ref="M1082">IF(C1082="","",_xll.PBD(C1082,"Preferred Verticals","","USD","",""))</f>
        <v>#N/A</v>
      </c>
    </row>
    <row r="1083" spans="2:13" x14ac:dyDescent="0.2">
      <c r="B1083" s="2" t="str" cm="1">
        <f t="array" ref="B1083">IF(C1083="","",_xll.PBD(C1083,"Name","","USD","",""))</f>
        <v>Lakewood Investment Management</v>
      </c>
      <c r="C1083" t="s">
        <v>3779</v>
      </c>
      <c r="E1083" s="2" t="str" cm="1">
        <f t="array" ref="E1083">IF(C1083="","",_xll.PBD(C1083,"Investor Type (Primary)","","USD","",""))</f>
        <v>Hedge Fund</v>
      </c>
      <c r="F1083" s="2" t="e" cm="1">
        <f t="array" ref="F1083">IF(C1083="","",_xll.PBD(C1083,"Limit3.Investor Types (Other)","h","USD","",""))</f>
        <v>#N/A</v>
      </c>
      <c r="G1083" s="2"/>
      <c r="H1083" s="2"/>
      <c r="I1083" s="2"/>
      <c r="J1083" s="2" t="str" cm="1">
        <f t="array" ref="J1083">IF(C1083="","",_xll.PBD(C1083,"HQ Country","","USD","",""))</f>
        <v>Brazil</v>
      </c>
      <c r="K1083" s="2" t="str" cm="1">
        <f t="array" ref="K1083">IF(C1083="","",_xll.PBD(C1083,"Website","","USD","",""))</f>
        <v>www.lkwd.com.br</v>
      </c>
      <c r="L1083" s="2" t="str">
        <f t="shared" si="20"/>
        <v>lkwd.br</v>
      </c>
      <c r="M1083" s="2" t="e" cm="1">
        <f t="array" ref="M1083">IF(C1083="","",_xll.PBD(C1083,"Preferred Verticals","","USD","",""))</f>
        <v>#N/A</v>
      </c>
    </row>
    <row r="1084" spans="2:13" x14ac:dyDescent="0.2">
      <c r="B1084" s="2" t="str" cm="1">
        <f t="array" ref="B1084">IF(C1084="","",_xll.PBD(C1084,"Name","","USD","",""))</f>
        <v>LAM Inversiones</v>
      </c>
      <c r="C1084" t="s">
        <v>3780</v>
      </c>
      <c r="E1084" s="2" t="str" cm="1">
        <f t="array" ref="E1084">IF(C1084="","",_xll.PBD(C1084,"Investor Type (Primary)","","USD","",""))</f>
        <v>Venture Capital</v>
      </c>
      <c r="F1084" s="2" t="e" cm="1">
        <f t="array" ref="F1084">IF(C1084="","",_xll.PBD(C1084,"Limit3.Investor Types (Other)","h","USD","",""))</f>
        <v>#N/A</v>
      </c>
      <c r="G1084" s="2"/>
      <c r="H1084" s="2"/>
      <c r="I1084" s="2"/>
      <c r="J1084" s="2" t="str" cm="1">
        <f t="array" ref="J1084">IF(C1084="","",_xll.PBD(C1084,"HQ Country","","USD","",""))</f>
        <v>Argentina</v>
      </c>
      <c r="K1084" s="2" t="e" cm="1">
        <f t="array" ref="K1084">IF(C1084="","",_xll.PBD(C1084,"Website","","USD","",""))</f>
        <v>#N/A</v>
      </c>
      <c r="L1084" s="2" t="e">
        <f t="shared" si="20"/>
        <v>#N/A</v>
      </c>
      <c r="M1084" s="2" t="str" cm="1">
        <f t="array" ref="M1084">IF(C1084="","",_xll.PBD(C1084,"Preferred Verticals","","USD","",""))</f>
        <v>EdTech, SaaS, TMT</v>
      </c>
    </row>
    <row r="1085" spans="2:13" x14ac:dyDescent="0.2">
      <c r="B1085" s="2" t="str" cm="1">
        <f t="array" ref="B1085">IF(C1085="","",_xll.PBD(C1085,"Name","","USD","",""))</f>
        <v>Latinvest Capital</v>
      </c>
      <c r="C1085" t="s">
        <v>3781</v>
      </c>
      <c r="E1085" s="2" t="str" cm="1">
        <f t="array" ref="E1085">IF(C1085="","",_xll.PBD(C1085,"Investor Type (Primary)","","USD","",""))</f>
        <v>PE/Buyout</v>
      </c>
      <c r="F1085" s="2" t="e" cm="1">
        <f t="array" ref="F1085">IF(C1085="","",_xll.PBD(C1085,"Limit3.Investor Types (Other)","h","USD","",""))</f>
        <v>#N/A</v>
      </c>
      <c r="G1085" s="2"/>
      <c r="H1085" s="2"/>
      <c r="I1085" s="2"/>
      <c r="J1085" s="2" t="str" cm="1">
        <f t="array" ref="J1085">IF(C1085="","",_xll.PBD(C1085,"HQ Country","","USD","",""))</f>
        <v>United States</v>
      </c>
      <c r="K1085" s="2" t="str" cm="1">
        <f t="array" ref="K1085">IF(C1085="","",_xll.PBD(C1085,"Website","","USD","",""))</f>
        <v>www.latinvest.com.br</v>
      </c>
      <c r="L1085" s="2" t="str">
        <f t="shared" si="20"/>
        <v>latinvest.br</v>
      </c>
      <c r="M1085" s="2" t="e" cm="1">
        <f t="array" ref="M1085">IF(C1085="","",_xll.PBD(C1085,"Preferred Verticals","","USD","",""))</f>
        <v>#N/A</v>
      </c>
    </row>
    <row r="1086" spans="2:13" x14ac:dyDescent="0.2">
      <c r="B1086" s="2" t="str" cm="1">
        <f t="array" ref="B1086">IF(C1086="","",_xll.PBD(C1086,"Name","","USD","",""))</f>
        <v>Lenus Capital Partners</v>
      </c>
      <c r="C1086" t="s">
        <v>3782</v>
      </c>
      <c r="E1086" s="2" t="str" cm="1">
        <f t="array" ref="E1086">IF(C1086="","",_xll.PBD(C1086,"Investor Type (Primary)","","USD","",""))</f>
        <v>PE/Buyout</v>
      </c>
      <c r="F1086" s="2" t="str" cm="1">
        <f t="array" ref="F1086">IF(C1086="","",_xll.PBD(C1086,"Limit3.Investor Types (Other)","h","USD","",""))</f>
        <v>Venture Capital</v>
      </c>
      <c r="G1086" s="2"/>
      <c r="H1086" s="2"/>
      <c r="I1086" s="2"/>
      <c r="J1086" s="2" t="str" cm="1">
        <f t="array" ref="J1086">IF(C1086="","",_xll.PBD(C1086,"HQ Country","","USD","",""))</f>
        <v>Colombia</v>
      </c>
      <c r="K1086" s="2" t="str" cm="1">
        <f t="array" ref="K1086">IF(C1086="","",_xll.PBD(C1086,"Website","","USD","",""))</f>
        <v>www.lenuscp.com</v>
      </c>
      <c r="L1086" s="2" t="str">
        <f t="shared" si="20"/>
        <v>lenuscp</v>
      </c>
      <c r="M1086" s="2" t="str" cm="1">
        <f t="array" ref="M1086">IF(C1086="","",_xll.PBD(C1086,"Preferred Verticals","","USD","",""))</f>
        <v>Digital Health, FinTech, HealthTech, Real Estate Technology</v>
      </c>
    </row>
    <row r="1087" spans="2:13" x14ac:dyDescent="0.2">
      <c r="B1087" s="2" t="str" cm="1">
        <f t="array" ref="B1087">IF(C1087="","",_xll.PBD(C1087,"Name","","USD","",""))</f>
        <v>Light Wave Capital</v>
      </c>
      <c r="C1087" t="s">
        <v>3783</v>
      </c>
      <c r="E1087" s="2" t="str" cm="1">
        <f t="array" ref="E1087">IF(C1087="","",_xll.PBD(C1087,"Investor Type (Primary)","","USD","",""))</f>
        <v>PE/Buyout</v>
      </c>
      <c r="F1087" s="2" t="str" cm="1">
        <f t="array" ref="F1087">IF(C1087="","",_xll.PBD(C1087,"Limit3.Investor Types (Other)","h","USD","",""))</f>
        <v>Growth/Expansion</v>
      </c>
      <c r="G1087" s="2"/>
      <c r="H1087" s="2"/>
      <c r="I1087" s="2"/>
      <c r="J1087" s="2" t="str" cm="1">
        <f t="array" ref="J1087">IF(C1087="","",_xll.PBD(C1087,"HQ Country","","USD","",""))</f>
        <v>Brazil</v>
      </c>
      <c r="K1087" s="2" t="str" cm="1">
        <f t="array" ref="K1087">IF(C1087="","",_xll.PBD(C1087,"Website","","USD","",""))</f>
        <v>www.lightwavecap.com</v>
      </c>
      <c r="L1087" s="2" t="str">
        <f t="shared" si="20"/>
        <v>lightwavecap</v>
      </c>
      <c r="M1087" s="2" t="str" cm="1">
        <f t="array" ref="M1087">IF(C1087="","",_xll.PBD(C1087,"Preferred Verticals","","USD","",""))</f>
        <v>Artificial Intelligence &amp; Machine Learning, Internet of Things, SaaS, TMT</v>
      </c>
    </row>
    <row r="1088" spans="2:13" x14ac:dyDescent="0.2">
      <c r="B1088" s="2" t="str" cm="1">
        <f t="array" ref="B1088">IF(C1088="","",_xll.PBD(C1088,"Name","","USD","",""))</f>
        <v>Logos Capital (Brazil)</v>
      </c>
      <c r="C1088" t="s">
        <v>3784</v>
      </c>
      <c r="E1088" s="2" t="str" cm="1">
        <f t="array" ref="E1088">IF(C1088="","",_xll.PBD(C1088,"Investor Type (Primary)","","USD","",""))</f>
        <v>Hedge Fund</v>
      </c>
      <c r="F1088" s="2" t="e" cm="1">
        <f t="array" ref="F1088">IF(C1088="","",_xll.PBD(C1088,"Limit3.Investor Types (Other)","h","USD","",""))</f>
        <v>#N/A</v>
      </c>
      <c r="G1088" s="2"/>
      <c r="H1088" s="2"/>
      <c r="I1088" s="2"/>
      <c r="J1088" s="2" t="str" cm="1">
        <f t="array" ref="J1088">IF(C1088="","",_xll.PBD(C1088,"HQ Country","","USD","",""))</f>
        <v>Brazil</v>
      </c>
      <c r="K1088" s="2" t="str" cm="1">
        <f t="array" ref="K1088">IF(C1088="","",_xll.PBD(C1088,"Website","","USD","",""))</f>
        <v>www.logoscapital.com.br</v>
      </c>
      <c r="L1088" s="2" t="str">
        <f t="shared" si="20"/>
        <v>logoscapital.br</v>
      </c>
      <c r="M1088" s="2" t="e" cm="1">
        <f t="array" ref="M1088">IF(C1088="","",_xll.PBD(C1088,"Preferred Verticals","","USD","",""))</f>
        <v>#N/A</v>
      </c>
    </row>
    <row r="1089" spans="2:13" x14ac:dyDescent="0.2">
      <c r="B1089" s="2" t="str" cm="1">
        <f t="array" ref="B1089">IF(C1089="","",_xll.PBD(C1089,"Name","","USD","",""))</f>
        <v>Logos Capital.</v>
      </c>
      <c r="C1089" t="s">
        <v>3785</v>
      </c>
      <c r="E1089" s="2" t="str" cm="1">
        <f t="array" ref="E1089">IF(C1089="","",_xll.PBD(C1089,"Investor Type (Primary)","","USD","",""))</f>
        <v>Impact Investing</v>
      </c>
      <c r="F1089" s="2" t="str" cm="1">
        <f t="array" ref="F1089:H1089">IF(C1089="","",_xll.PBD(C1089,"Limit3.Investor Types (Other)","h","USD","",""))</f>
        <v>Growth/Expansion</v>
      </c>
      <c r="G1089" s="2" t="str">
        <v>Investment Bank</v>
      </c>
      <c r="H1089" s="2" t="str">
        <v>PE/Buyout</v>
      </c>
      <c r="I1089" s="2"/>
      <c r="J1089" s="2" t="str" cm="1">
        <f t="array" ref="J1089">IF(C1089="","",_xll.PBD(C1089,"HQ Country","","USD","",""))</f>
        <v>United States</v>
      </c>
      <c r="K1089" s="2" t="str" cm="1">
        <f t="array" ref="K1089">IF(C1089="","",_xll.PBD(C1089,"Website","","USD","",""))</f>
        <v>www.logoscapital.io</v>
      </c>
      <c r="L1089" s="2" t="str">
        <f t="shared" si="20"/>
        <v>logoscapital.io</v>
      </c>
      <c r="M1089" s="2" t="e" cm="1">
        <f t="array" ref="M1089">IF(C1089="","",_xll.PBD(C1089,"Preferred Verticals","","USD","",""))</f>
        <v>#N/A</v>
      </c>
    </row>
    <row r="1090" spans="2:13" x14ac:dyDescent="0.2">
      <c r="B1090" s="2" t="str" cm="1">
        <f t="array" ref="B1090">IF(C1090="","",_xll.PBD(C1090,"Name","","USD","",""))</f>
        <v>Lorenzo di Pontti (Family Fund)</v>
      </c>
      <c r="C1090" t="s">
        <v>3786</v>
      </c>
      <c r="E1090" s="2" t="str" cm="1">
        <f t="array" ref="E1090">IF(C1090="","",_xll.PBD(C1090,"Investor Type (Primary)","","USD","",""))</f>
        <v>Family Office</v>
      </c>
      <c r="F1090" s="2" t="e" cm="1">
        <f t="array" ref="F1090">IF(C1090="","",_xll.PBD(C1090,"Limit3.Investor Types (Other)","h","USD","",""))</f>
        <v>#N/A</v>
      </c>
      <c r="G1090" s="2"/>
      <c r="H1090" s="2"/>
      <c r="I1090" s="2"/>
      <c r="J1090" s="2" t="str" cm="1">
        <f t="array" ref="J1090">IF(C1090="","",_xll.PBD(C1090,"HQ Country","","USD","",""))</f>
        <v>Chile</v>
      </c>
      <c r="K1090" s="2" t="e" cm="1">
        <f t="array" ref="K1090">IF(C1090="","",_xll.PBD(C1090,"Website","","USD","",""))</f>
        <v>#N/A</v>
      </c>
      <c r="L1090" s="2" t="e">
        <f t="shared" si="20"/>
        <v>#N/A</v>
      </c>
      <c r="M1090" s="2" t="e" cm="1">
        <f t="array" ref="M1090">IF(C1090="","",_xll.PBD(C1090,"Preferred Verticals","","USD","",""))</f>
        <v>#N/A</v>
      </c>
    </row>
    <row r="1091" spans="2:13" x14ac:dyDescent="0.2">
      <c r="B1091" s="2" t="str" cm="1">
        <f t="array" ref="B1091">IF(C1091="","",_xll.PBD(C1091,"Name","","USD","",""))</f>
        <v>Lotta Capital</v>
      </c>
      <c r="C1091" t="s">
        <v>3787</v>
      </c>
      <c r="E1091" s="2" t="str" cm="1">
        <f t="array" ref="E1091">IF(C1091="","",_xll.PBD(C1091,"Investor Type (Primary)","","USD","",""))</f>
        <v>Fundless Sponsor</v>
      </c>
      <c r="F1091" s="2" t="e" cm="1">
        <f t="array" ref="F1091">IF(C1091="","",_xll.PBD(C1091,"Limit3.Investor Types (Other)","h","USD","",""))</f>
        <v>#N/A</v>
      </c>
      <c r="G1091" s="2"/>
      <c r="H1091" s="2"/>
      <c r="I1091" s="2"/>
      <c r="J1091" s="2" t="str" cm="1">
        <f t="array" ref="J1091">IF(C1091="","",_xll.PBD(C1091,"HQ Country","","USD","",""))</f>
        <v>Brazil</v>
      </c>
      <c r="K1091" s="2" t="str" cm="1">
        <f t="array" ref="K1091">IF(C1091="","",_xll.PBD(C1091,"Website","","USD","",""))</f>
        <v>www.lottacapital.com</v>
      </c>
      <c r="L1091" s="2" t="str">
        <f t="shared" si="20"/>
        <v>lottacapital</v>
      </c>
      <c r="M1091" s="2" t="e" cm="1">
        <f t="array" ref="M1091">IF(C1091="","",_xll.PBD(C1091,"Preferred Verticals","","USD","",""))</f>
        <v>#N/A</v>
      </c>
    </row>
    <row r="1092" spans="2:13" x14ac:dyDescent="0.2">
      <c r="B1092" s="2" t="str" cm="1">
        <f t="array" ref="B1092">IF(C1092="","",_xll.PBD(C1092,"Name","","USD","",""))</f>
        <v>LW Partners</v>
      </c>
      <c r="C1092" t="s">
        <v>3788</v>
      </c>
      <c r="E1092" s="2" t="str" cm="1">
        <f t="array" ref="E1092">IF(C1092="","",_xll.PBD(C1092,"Investor Type (Primary)","","USD","",""))</f>
        <v>Asset Manager</v>
      </c>
      <c r="F1092" s="2" t="str" cm="1">
        <f t="array" ref="F1092">IF(C1092="","",_xll.PBD(C1092,"Limit3.Investor Types (Other)","h","USD","",""))</f>
        <v>Hedge Fund</v>
      </c>
      <c r="G1092" s="2"/>
      <c r="H1092" s="2"/>
      <c r="I1092" s="2"/>
      <c r="J1092" s="2" t="str" cm="1">
        <f t="array" ref="J1092">IF(C1092="","",_xll.PBD(C1092,"HQ Country","","USD","",""))</f>
        <v>United States</v>
      </c>
      <c r="K1092" s="2" t="str" cm="1">
        <f t="array" ref="K1092">IF(C1092="","",_xll.PBD(C1092,"Website","","USD","",""))</f>
        <v>lwpartners.net</v>
      </c>
      <c r="L1092" s="2" t="str">
        <f t="shared" si="20"/>
        <v>lwpartners.net</v>
      </c>
      <c r="M1092" s="2" t="e" cm="1">
        <f t="array" ref="M1092">IF(C1092="","",_xll.PBD(C1092,"Preferred Verticals","","USD","",""))</f>
        <v>#N/A</v>
      </c>
    </row>
    <row r="1093" spans="2:13" x14ac:dyDescent="0.2">
      <c r="B1093" s="2" t="str" cm="1">
        <f t="array" ref="B1093">IF(C1093="","",_xll.PBD(C1093,"Name","","USD","",""))</f>
        <v>M8 Partners</v>
      </c>
      <c r="C1093" t="s">
        <v>3789</v>
      </c>
      <c r="E1093" s="2" t="str" cm="1">
        <f t="array" ref="E1093">IF(C1093="","",_xll.PBD(C1093,"Investor Type (Primary)","","USD","",""))</f>
        <v>Hedge Fund</v>
      </c>
      <c r="F1093" s="2" t="str" cm="1">
        <f t="array" ref="F1093:G1093">IF(C1093="","",_xll.PBD(C1093,"Limit3.Investor Types (Other)","h","USD","",""))</f>
        <v>Asset Manager</v>
      </c>
      <c r="G1093" s="2" t="str">
        <v>Venture Capital</v>
      </c>
      <c r="H1093" s="2"/>
      <c r="I1093" s="2"/>
      <c r="J1093" s="2" t="str" cm="1">
        <f t="array" ref="J1093">IF(C1093="","",_xll.PBD(C1093,"HQ Country","","USD","",""))</f>
        <v>Brazil</v>
      </c>
      <c r="K1093" s="2" t="str" cm="1">
        <f t="array" ref="K1093">IF(C1093="","",_xll.PBD(C1093,"Website","","USD","",""))</f>
        <v>www.m8partners.com.br</v>
      </c>
      <c r="L1093" s="2" t="str">
        <f t="shared" si="20"/>
        <v>m8partners.br</v>
      </c>
      <c r="M1093" s="2" t="str" cm="1">
        <f t="array" ref="M1093">IF(C1093="","",_xll.PBD(C1093,"Preferred Verticals","","USD","",""))</f>
        <v>SaaS, TMT</v>
      </c>
    </row>
    <row r="1094" spans="2:13" x14ac:dyDescent="0.2">
      <c r="B1094" s="2" t="str" cm="1">
        <f t="array" ref="B1094">IF(C1094="","",_xll.PBD(C1094,"Name","","USD","",""))</f>
        <v>Magna VC</v>
      </c>
      <c r="C1094" t="s">
        <v>3790</v>
      </c>
      <c r="E1094" s="2" t="str" cm="1">
        <f t="array" ref="E1094">IF(C1094="","",_xll.PBD(C1094,"Investor Type (Primary)","","USD","",""))</f>
        <v>Venture Capital</v>
      </c>
      <c r="F1094" s="2" t="str" cm="1">
        <f t="array" ref="F1094">IF(C1094="","",_xll.PBD(C1094,"Limit3.Investor Types (Other)","h","USD","",""))</f>
        <v>Real Estate</v>
      </c>
      <c r="G1094" s="2"/>
      <c r="H1094" s="2"/>
      <c r="I1094" s="2"/>
      <c r="J1094" s="2" t="str" cm="1">
        <f t="array" ref="J1094">IF(C1094="","",_xll.PBD(C1094,"HQ Country","","USD","",""))</f>
        <v>Argentina</v>
      </c>
      <c r="K1094" s="2" t="str" cm="1">
        <f t="array" ref="K1094">IF(C1094="","",_xll.PBD(C1094,"Website","","USD","",""))</f>
        <v>magnavc.com</v>
      </c>
      <c r="L1094" s="2" t="str">
        <f t="shared" si="20"/>
        <v>magnavc</v>
      </c>
      <c r="M1094" s="2" t="str" cm="1">
        <f t="array" ref="M1094">IF(C1094="","",_xll.PBD(C1094,"Preferred Verticals","","USD","",""))</f>
        <v>E-Commerce, FinTech, FoodTech, TMT</v>
      </c>
    </row>
    <row r="1095" spans="2:13" x14ac:dyDescent="0.2">
      <c r="B1095" s="2" t="str" cm="1">
        <f t="array" ref="B1095">IF(C1095="","",_xll.PBD(C1095,"Name","","USD","",""))</f>
        <v>Malbec Ventures</v>
      </c>
      <c r="C1095" t="s">
        <v>3791</v>
      </c>
      <c r="E1095" s="2" t="str" cm="1">
        <f t="array" ref="E1095">IF(C1095="","",_xll.PBD(C1095,"Investor Type (Primary)","","USD","",""))</f>
        <v>Venture Capital</v>
      </c>
      <c r="F1095" s="2" t="e" cm="1">
        <f t="array" ref="F1095">IF(C1095="","",_xll.PBD(C1095,"Limit3.Investor Types (Other)","h","USD","",""))</f>
        <v>#N/A</v>
      </c>
      <c r="G1095" s="2"/>
      <c r="H1095" s="2"/>
      <c r="I1095" s="2"/>
      <c r="J1095" s="2" t="str" cm="1">
        <f t="array" ref="J1095">IF(C1095="","",_xll.PBD(C1095,"HQ Country","","USD","",""))</f>
        <v>Israel</v>
      </c>
      <c r="K1095" s="2" t="e" cm="1">
        <f t="array" ref="K1095">IF(C1095="","",_xll.PBD(C1095,"Website","","USD","",""))</f>
        <v>#N/A</v>
      </c>
      <c r="L1095" s="2" t="e">
        <f t="shared" si="20"/>
        <v>#N/A</v>
      </c>
      <c r="M1095" s="2" t="e" cm="1">
        <f t="array" ref="M1095">IF(C1095="","",_xll.PBD(C1095,"Preferred Verticals","","USD","",""))</f>
        <v>#N/A</v>
      </c>
    </row>
    <row r="1096" spans="2:13" x14ac:dyDescent="0.2">
      <c r="B1096" s="2" t="str" cm="1">
        <f t="array" ref="B1096">IF(C1096="","",_xll.PBD(C1096,"Name","","USD","",""))</f>
        <v>Malga</v>
      </c>
      <c r="C1096" t="s">
        <v>3792</v>
      </c>
      <c r="E1096" s="2" t="str" cm="1">
        <f t="array" ref="E1096">IF(C1096="","",_xll.PBD(C1096,"Investor Type (Primary)","","USD","",""))</f>
        <v>VC-Backed Company</v>
      </c>
      <c r="F1096" s="2" t="str" cm="1">
        <f t="array" ref="F1096:G1096">IF(C1096="","",_xll.PBD(C1096,"Limit3.Investor Types (Other)","h","USD","",""))</f>
        <v>Corporation</v>
      </c>
      <c r="G1096" s="2" t="str">
        <v>Venture Capital</v>
      </c>
      <c r="H1096" s="2"/>
      <c r="I1096" s="2"/>
      <c r="J1096" s="2" t="str" cm="1">
        <f t="array" ref="J1096">IF(C1096="","",_xll.PBD(C1096,"HQ Country","","USD","",""))</f>
        <v>Brazil</v>
      </c>
      <c r="K1096" s="2" t="str" cm="1">
        <f t="array" ref="K1096">IF(C1096="","",_xll.PBD(C1096,"Website","","USD","",""))</f>
        <v>www.malga.io</v>
      </c>
      <c r="L1096" s="2" t="str">
        <f t="shared" si="20"/>
        <v>malga.io</v>
      </c>
      <c r="M1096" s="2" t="e" cm="1">
        <f t="array" ref="M1096">IF(C1096="","",_xll.PBD(C1096,"Preferred Verticals","","USD","",""))</f>
        <v>#N/A</v>
      </c>
    </row>
    <row r="1097" spans="2:13" x14ac:dyDescent="0.2">
      <c r="B1097" s="2" t="str" cm="1">
        <f t="array" ref="B1097">IF(C1097="","",_xll.PBD(C1097,"Name","","USD","",""))</f>
        <v>Mantiqueira Participações</v>
      </c>
      <c r="C1097" t="s">
        <v>3793</v>
      </c>
      <c r="E1097" s="2" t="str" cm="1">
        <f t="array" ref="E1097">IF(C1097="","",_xll.PBD(C1097,"Investor Type (Primary)","","USD","",""))</f>
        <v>Venture Capital</v>
      </c>
      <c r="F1097" s="2" t="e" cm="1">
        <f t="array" ref="F1097">IF(C1097="","",_xll.PBD(C1097,"Limit3.Investor Types (Other)","h","USD","",""))</f>
        <v>#N/A</v>
      </c>
      <c r="G1097" s="2"/>
      <c r="H1097" s="2"/>
      <c r="I1097" s="2"/>
      <c r="J1097" s="2" t="str" cm="1">
        <f t="array" ref="J1097">IF(C1097="","",_xll.PBD(C1097,"HQ Country","","USD","",""))</f>
        <v>Brazil</v>
      </c>
      <c r="K1097" s="2" t="e" cm="1">
        <f t="array" ref="K1097">IF(C1097="","",_xll.PBD(C1097,"Website","","USD","",""))</f>
        <v>#N/A</v>
      </c>
      <c r="L1097" s="2" t="e">
        <f t="shared" si="20"/>
        <v>#N/A</v>
      </c>
      <c r="M1097" s="2" t="e" cm="1">
        <f t="array" ref="M1097">IF(C1097="","",_xll.PBD(C1097,"Preferred Verticals","","USD","",""))</f>
        <v>#N/A</v>
      </c>
    </row>
    <row r="1098" spans="2:13" x14ac:dyDescent="0.2">
      <c r="B1098" s="2" t="str" cm="1">
        <f t="array" ref="B1098">IF(C1098="","",_xll.PBD(C1098,"Name","","USD","",""))</f>
        <v>Marinetti Family</v>
      </c>
      <c r="C1098" t="s">
        <v>3794</v>
      </c>
      <c r="E1098" s="2" t="str" cm="1">
        <f t="array" ref="E1098">IF(C1098="","",_xll.PBD(C1098,"Investor Type (Primary)","","USD","",""))</f>
        <v>Family Office</v>
      </c>
      <c r="F1098" s="2" t="e" cm="1">
        <f t="array" ref="F1098">IF(C1098="","",_xll.PBD(C1098,"Limit3.Investor Types (Other)","h","USD","",""))</f>
        <v>#N/A</v>
      </c>
      <c r="G1098" s="2"/>
      <c r="H1098" s="2"/>
      <c r="I1098" s="2"/>
      <c r="J1098" s="2" t="str" cm="1">
        <f t="array" ref="J1098">IF(C1098="","",_xll.PBD(C1098,"HQ Country","","USD","",""))</f>
        <v>Chile</v>
      </c>
      <c r="K1098" s="2" t="e" cm="1">
        <f t="array" ref="K1098">IF(C1098="","",_xll.PBD(C1098,"Website","","USD","",""))</f>
        <v>#N/A</v>
      </c>
      <c r="L1098" s="2" t="e">
        <f t="shared" si="20"/>
        <v>#N/A</v>
      </c>
      <c r="M1098" s="2" t="e" cm="1">
        <f t="array" ref="M1098">IF(C1098="","",_xll.PBD(C1098,"Preferred Verticals","","USD","",""))</f>
        <v>#N/A</v>
      </c>
    </row>
    <row r="1099" spans="2:13" x14ac:dyDescent="0.2">
      <c r="B1099" s="2" t="str" cm="1">
        <f t="array" ref="B1099">IF(C1099="","",_xll.PBD(C1099,"Name","","USD","",""))</f>
        <v>Mercosul Ventures</v>
      </c>
      <c r="C1099" t="s">
        <v>3795</v>
      </c>
      <c r="E1099" s="2" t="str" cm="1">
        <f t="array" ref="E1099">IF(C1099="","",_xll.PBD(C1099,"Investor Type (Primary)","","USD","",""))</f>
        <v>Venture Capital</v>
      </c>
      <c r="F1099" s="2" t="e" cm="1">
        <f t="array" ref="F1099">IF(C1099="","",_xll.PBD(C1099,"Limit3.Investor Types (Other)","h","USD","",""))</f>
        <v>#N/A</v>
      </c>
      <c r="G1099" s="2"/>
      <c r="H1099" s="2"/>
      <c r="I1099" s="2"/>
      <c r="J1099" s="2" t="str" cm="1">
        <f t="array" ref="J1099">IF(C1099="","",_xll.PBD(C1099,"HQ Country","","USD","",""))</f>
        <v>United States</v>
      </c>
      <c r="K1099" s="2" t="str" cm="1">
        <f t="array" ref="K1099">IF(C1099="","",_xll.PBD(C1099,"Website","","USD","",""))</f>
        <v>mercosulventures.com</v>
      </c>
      <c r="L1099" s="2" t="str">
        <f t="shared" si="20"/>
        <v>mercosulventures</v>
      </c>
      <c r="M1099" s="2" t="str" cm="1">
        <f t="array" ref="M1099">IF(C1099="","",_xll.PBD(C1099,"Preferred Verticals","","USD","",""))</f>
        <v>AgTech, Artificial Intelligence &amp; Machine Learning, Real Estate Technology</v>
      </c>
    </row>
    <row r="1100" spans="2:13" x14ac:dyDescent="0.2">
      <c r="B1100" s="2" t="str" cm="1">
        <f t="array" ref="B1100">IF(C1100="","",_xll.PBD(C1100,"Name","","USD","",""))</f>
        <v>Merqueo</v>
      </c>
      <c r="C1100" t="s">
        <v>3796</v>
      </c>
      <c r="E1100" s="2" t="str" cm="1">
        <f t="array" ref="E1100">IF(C1100="","",_xll.PBD(C1100,"Investor Type (Primary)","","USD","",""))</f>
        <v>Corporation</v>
      </c>
      <c r="F1100" s="2" t="str" cm="1">
        <f t="array" ref="F1100">IF(C1100="","",_xll.PBD(C1100,"Limit3.Investor Types (Other)","h","USD","",""))</f>
        <v>Venture Capital</v>
      </c>
      <c r="G1100" s="2"/>
      <c r="H1100" s="2"/>
      <c r="I1100" s="2"/>
      <c r="J1100" s="2" t="str" cm="1">
        <f t="array" ref="J1100">IF(C1100="","",_xll.PBD(C1100,"HQ Country","","USD","",""))</f>
        <v>Colombia</v>
      </c>
      <c r="K1100" s="2" t="str" cm="1">
        <f t="array" ref="K1100">IF(C1100="","",_xll.PBD(C1100,"Website","","USD","",""))</f>
        <v>www.merqueo.com</v>
      </c>
      <c r="L1100" s="2" t="str">
        <f t="shared" si="20"/>
        <v>merqueo</v>
      </c>
      <c r="M1100" s="2" t="e" cm="1">
        <f t="array" ref="M1100">IF(C1100="","",_xll.PBD(C1100,"Preferred Verticals","","USD","",""))</f>
        <v>#N/A</v>
      </c>
    </row>
    <row r="1101" spans="2:13" x14ac:dyDescent="0.2">
      <c r="B1101" s="2" t="str" cm="1">
        <f t="array" ref="B1101">IF(C1101="","",_xll.PBD(C1101,"Name","","USD","",""))</f>
        <v>MGi Group</v>
      </c>
      <c r="C1101" t="s">
        <v>3797</v>
      </c>
      <c r="E1101" s="2" t="str" cm="1">
        <f t="array" ref="E1101">IF(C1101="","",_xll.PBD(C1101,"Investor Type (Primary)","","USD","",""))</f>
        <v>Asset Manager</v>
      </c>
      <c r="F1101" s="2" t="str" cm="1">
        <f t="array" ref="F1101:G1101">IF(C1101="","",_xll.PBD(C1101,"Limit3.Investor Types (Other)","h","USD","",""))</f>
        <v>PE/Buyout</v>
      </c>
      <c r="G1101" s="2" t="str">
        <v>Real Estate</v>
      </c>
      <c r="H1101" s="2"/>
      <c r="I1101" s="2"/>
      <c r="J1101" s="2" t="str" cm="1">
        <f t="array" ref="J1101">IF(C1101="","",_xll.PBD(C1101,"HQ Country","","USD","",""))</f>
        <v>Peru</v>
      </c>
      <c r="K1101" s="2" t="str" cm="1">
        <f t="array" ref="K1101">IF(C1101="","",_xll.PBD(C1101,"Website","","USD","",""))</f>
        <v>www.mgi.pe</v>
      </c>
      <c r="L1101" s="2" t="str">
        <f t="shared" si="20"/>
        <v>mgi.pe</v>
      </c>
      <c r="M1101" s="2" t="e" cm="1">
        <f t="array" ref="M1101">IF(C1101="","",_xll.PBD(C1101,"Preferred Verticals","","USD","",""))</f>
        <v>#N/A</v>
      </c>
    </row>
    <row r="1102" spans="2:13" x14ac:dyDescent="0.2">
      <c r="B1102" s="2" t="str" cm="1">
        <f t="array" ref="B1102">IF(C1102="","",_xll.PBD(C1102,"Name","","USD","",""))</f>
        <v>Mis Inversiones</v>
      </c>
      <c r="C1102" t="s">
        <v>3798</v>
      </c>
      <c r="E1102" s="2" t="str" cm="1">
        <f t="array" ref="E1102">IF(C1102="","",_xll.PBD(C1102,"Investor Type (Primary)","","USD","",""))</f>
        <v>Family Office</v>
      </c>
      <c r="F1102" s="2" t="str" cm="1">
        <f t="array" ref="F1102">IF(C1102="","",_xll.PBD(C1102,"Limit3.Investor Types (Other)","h","USD","",""))</f>
        <v>Real Estate</v>
      </c>
      <c r="G1102" s="2"/>
      <c r="H1102" s="2"/>
      <c r="I1102" s="2"/>
      <c r="J1102" s="2" t="str" cm="1">
        <f t="array" ref="J1102">IF(C1102="","",_xll.PBD(C1102,"HQ Country","","USD","",""))</f>
        <v>Chile</v>
      </c>
      <c r="K1102" s="2" t="e" cm="1">
        <f t="array" ref="K1102">IF(C1102="","",_xll.PBD(C1102,"Website","","USD","",""))</f>
        <v>#N/A</v>
      </c>
      <c r="L1102" s="2" t="e">
        <f t="shared" si="20"/>
        <v>#N/A</v>
      </c>
      <c r="M1102" s="2" t="str" cm="1">
        <f t="array" ref="M1102">IF(C1102="","",_xll.PBD(C1102,"Preferred Verticals","","USD","",""))</f>
        <v>FinTech</v>
      </c>
    </row>
    <row r="1103" spans="2:13" x14ac:dyDescent="0.2">
      <c r="B1103" s="2" t="str" cm="1">
        <f t="array" ref="B1103">IF(C1103="","",_xll.PBD(C1103,"Name","","USD","",""))</f>
        <v>MKM Biotech</v>
      </c>
      <c r="C1103" t="s">
        <v>3799</v>
      </c>
      <c r="E1103" s="2" t="str" cm="1">
        <f t="array" ref="E1103">IF(C1103="","",_xll.PBD(C1103,"Investor Type (Primary)","","USD","",""))</f>
        <v>Venture Capital</v>
      </c>
      <c r="F1103" s="2" t="e" cm="1">
        <f t="array" ref="F1103">IF(C1103="","",_xll.PBD(C1103,"Limit3.Investor Types (Other)","h","USD","",""))</f>
        <v>#N/A</v>
      </c>
      <c r="G1103" s="2"/>
      <c r="H1103" s="2"/>
      <c r="I1103" s="2"/>
      <c r="J1103" s="2" t="str" cm="1">
        <f t="array" ref="J1103">IF(C1103="","",_xll.PBD(C1103,"HQ Country","","USD","",""))</f>
        <v>Brazil</v>
      </c>
      <c r="K1103" s="2" t="str" cm="1">
        <f t="array" ref="K1103">IF(C1103="","",_xll.PBD(C1103,"Website","","USD","",""))</f>
        <v>www.mkmbiotech.com</v>
      </c>
      <c r="L1103" s="2" t="str">
        <f t="shared" si="20"/>
        <v>mkmbiotech</v>
      </c>
      <c r="M1103" s="2" t="str" cm="1">
        <f t="array" ref="M1103">IF(C1103="","",_xll.PBD(C1103,"Preferred Verticals","","USD","",""))</f>
        <v>HealthTech, Life Sciences</v>
      </c>
    </row>
    <row r="1104" spans="2:13" x14ac:dyDescent="0.2">
      <c r="B1104" s="2" t="str" cm="1">
        <f t="array" ref="B1104">IF(C1104="","",_xll.PBD(C1104,"Name","","USD","",""))</f>
        <v>Moka Gestora</v>
      </c>
      <c r="C1104" t="s">
        <v>3800</v>
      </c>
      <c r="E1104" s="2" t="str" cm="1">
        <f t="array" ref="E1104">IF(C1104="","",_xll.PBD(C1104,"Investor Type (Primary)","","USD","",""))</f>
        <v>Hedge Fund</v>
      </c>
      <c r="F1104" s="2" t="str" cm="1">
        <f t="array" ref="F1104">IF(C1104="","",_xll.PBD(C1104,"Limit3.Investor Types (Other)","h","USD","",""))</f>
        <v>Venture Capital</v>
      </c>
      <c r="G1104" s="2"/>
      <c r="H1104" s="2"/>
      <c r="I1104" s="2"/>
      <c r="J1104" s="2" t="str" cm="1">
        <f t="array" ref="J1104">IF(C1104="","",_xll.PBD(C1104,"HQ Country","","USD","",""))</f>
        <v>Brazil</v>
      </c>
      <c r="K1104" s="2" t="str" cm="1">
        <f t="array" ref="K1104">IF(C1104="","",_xll.PBD(C1104,"Website","","USD","",""))</f>
        <v>www.mokagestora.com.br</v>
      </c>
      <c r="L1104" s="2" t="str">
        <f t="shared" si="20"/>
        <v>mokagestora.br</v>
      </c>
      <c r="M1104" s="2" t="str" cm="1">
        <f t="array" ref="M1104">IF(C1104="","",_xll.PBD(C1104,"Preferred Verticals","","USD","",""))</f>
        <v>Digital Health, FinTech, HealthTech, HR Tech, Legal Tech</v>
      </c>
    </row>
    <row r="1105" spans="2:13" x14ac:dyDescent="0.2">
      <c r="B1105" s="2" t="str" cm="1">
        <f t="array" ref="B1105">IF(C1105="","",_xll.PBD(C1105,"Name","","USD","",""))</f>
        <v>Moreira Salles Family Office</v>
      </c>
      <c r="C1105" t="s">
        <v>3801</v>
      </c>
      <c r="E1105" s="2" t="str" cm="1">
        <f t="array" ref="E1105">IF(C1105="","",_xll.PBD(C1105,"Investor Type (Primary)","","USD","",""))</f>
        <v>Family Office</v>
      </c>
      <c r="F1105" s="2" t="e" cm="1">
        <f t="array" ref="F1105">IF(C1105="","",_xll.PBD(C1105,"Limit3.Investor Types (Other)","h","USD","",""))</f>
        <v>#N/A</v>
      </c>
      <c r="G1105" s="2"/>
      <c r="H1105" s="2"/>
      <c r="I1105" s="2"/>
      <c r="J1105" s="2" t="str" cm="1">
        <f t="array" ref="J1105">IF(C1105="","",_xll.PBD(C1105,"HQ Country","","USD","",""))</f>
        <v>Brazil</v>
      </c>
      <c r="K1105" s="2" t="e" cm="1">
        <f t="array" ref="K1105">IF(C1105="","",_xll.PBD(C1105,"Website","","USD","",""))</f>
        <v>#N/A</v>
      </c>
      <c r="L1105" s="2" t="e">
        <f t="shared" si="20"/>
        <v>#N/A</v>
      </c>
      <c r="M1105" s="2" t="e" cm="1">
        <f t="array" ref="M1105">IF(C1105="","",_xll.PBD(C1105,"Preferred Verticals","","USD","",""))</f>
        <v>#N/A</v>
      </c>
    </row>
    <row r="1106" spans="2:13" x14ac:dyDescent="0.2">
      <c r="B1106" s="2" t="str" cm="1">
        <f t="array" ref="B1106">IF(C1106="","",_xll.PBD(C1106,"Name","","USD","",""))</f>
        <v>Natura Ventures</v>
      </c>
      <c r="C1106" t="s">
        <v>3802</v>
      </c>
      <c r="E1106" s="2" t="str" cm="1">
        <f t="array" ref="E1106">IF(C1106="","",_xll.PBD(C1106,"Investor Type (Primary)","","USD","",""))</f>
        <v>Corporate Venture Capital</v>
      </c>
      <c r="F1106" s="2" t="e" cm="1">
        <f t="array" ref="F1106">IF(C1106="","",_xll.PBD(C1106,"Limit3.Investor Types (Other)","h","USD","",""))</f>
        <v>#N/A</v>
      </c>
      <c r="G1106" s="2"/>
      <c r="H1106" s="2"/>
      <c r="I1106" s="2"/>
      <c r="J1106" s="2" t="str" cm="1">
        <f t="array" ref="J1106">IF(C1106="","",_xll.PBD(C1106,"HQ Country","","USD","",""))</f>
        <v>Brazil</v>
      </c>
      <c r="K1106" s="2" t="str" cm="1">
        <f t="array" ref="K1106">IF(C1106="","",_xll.PBD(C1106,"Website","","USD","",""))</f>
        <v>naturaventures.com.br/en</v>
      </c>
      <c r="L1106" s="2" t="str">
        <f t="shared" si="20"/>
        <v>naturaventures.br/en</v>
      </c>
      <c r="M1106" s="2" t="str" cm="1">
        <f t="array" ref="M1106">IF(C1106="","",_xll.PBD(C1106,"Preferred Verticals","","USD","",""))</f>
        <v>Advanced Manufacturing, AgTech, Artificial Intelligence &amp; Machine Learning, Big Data, CleanTech, Climate Tech, Cryptocurrency/Blockchain, Cybersecurity, Infrastructure, Life Sciences, LOHAS &amp; Wellness, Marketing Tech, Nanotechnology, Oil &amp; Gas, Supply Chain Tech</v>
      </c>
    </row>
    <row r="1107" spans="2:13" x14ac:dyDescent="0.2">
      <c r="B1107" s="2" t="str" cm="1">
        <f t="array" ref="B1107">IF(C1107="","",_xll.PBD(C1107,"Name","","USD","",""))</f>
        <v>Nebraska Capital Resource Management</v>
      </c>
      <c r="C1107" t="s">
        <v>3803</v>
      </c>
      <c r="E1107" s="2" t="str" cm="1">
        <f t="array" ref="E1107">IF(C1107="","",_xll.PBD(C1107,"Investor Type (Primary)","","USD","",""))</f>
        <v>Family Office</v>
      </c>
      <c r="F1107" s="2" t="str" cm="1">
        <f t="array" ref="F1107">IF(C1107="","",_xll.PBD(C1107,"Limit3.Investor Types (Other)","h","USD","",""))</f>
        <v>Real Estate</v>
      </c>
      <c r="G1107" s="2"/>
      <c r="H1107" s="2"/>
      <c r="I1107" s="2"/>
      <c r="J1107" s="2" t="str" cm="1">
        <f t="array" ref="J1107">IF(C1107="","",_xll.PBD(C1107,"HQ Country","","USD","",""))</f>
        <v>Brazil</v>
      </c>
      <c r="K1107" s="2" t="str" cm="1">
        <f t="array" ref="K1107">IF(C1107="","",_xll.PBD(C1107,"Website","","USD","",""))</f>
        <v>www.nebraskacapital.com.br</v>
      </c>
      <c r="L1107" s="2" t="str">
        <f t="shared" si="20"/>
        <v>nebraskacapital.br</v>
      </c>
      <c r="M1107" s="2" t="e" cm="1">
        <f t="array" ref="M1107">IF(C1107="","",_xll.PBD(C1107,"Preferred Verticals","","USD","",""))</f>
        <v>#N/A</v>
      </c>
    </row>
    <row r="1108" spans="2:13" x14ac:dyDescent="0.2">
      <c r="B1108" s="2" t="str" cm="1">
        <f t="array" ref="B1108">IF(C1108="","",_xll.PBD(C1108,"Name","","USD","",""))</f>
        <v>Necton Investimentos</v>
      </c>
      <c r="C1108" t="s">
        <v>3804</v>
      </c>
      <c r="E1108" s="2" t="str" cm="1">
        <f t="array" ref="E1108">IF(C1108="","",_xll.PBD(C1108,"Investor Type (Primary)","","USD","",""))</f>
        <v>Hedge Fund</v>
      </c>
      <c r="F1108" s="2" t="e" cm="1">
        <f t="array" ref="F1108">IF(C1108="","",_xll.PBD(C1108,"Limit3.Investor Types (Other)","h","USD","",""))</f>
        <v>#N/A</v>
      </c>
      <c r="G1108" s="2"/>
      <c r="H1108" s="2"/>
      <c r="I1108" s="2"/>
      <c r="J1108" s="2" t="str" cm="1">
        <f t="array" ref="J1108">IF(C1108="","",_xll.PBD(C1108,"HQ Country","","USD","",""))</f>
        <v>Brazil</v>
      </c>
      <c r="K1108" s="2" t="str" cm="1">
        <f t="array" ref="K1108">IF(C1108="","",_xll.PBD(C1108,"Website","","USD","",""))</f>
        <v>www.necton.com</v>
      </c>
      <c r="L1108" s="2" t="str">
        <f t="shared" si="20"/>
        <v>necton</v>
      </c>
      <c r="M1108" s="2" t="e" cm="1">
        <f t="array" ref="M1108">IF(C1108="","",_xll.PBD(C1108,"Preferred Verticals","","USD","",""))</f>
        <v>#N/A</v>
      </c>
    </row>
    <row r="1109" spans="2:13" x14ac:dyDescent="0.2">
      <c r="B1109" s="2" t="str" cm="1">
        <f t="array" ref="B1109">IF(C1109="","",_xll.PBD(C1109,"Name","","USD","",""))</f>
        <v>Nexus Empreendimentos</v>
      </c>
      <c r="C1109" t="s">
        <v>3805</v>
      </c>
      <c r="E1109" s="2" t="str" cm="1">
        <f t="array" ref="E1109">IF(C1109="","",_xll.PBD(C1109,"Investor Type (Primary)","","USD","",""))</f>
        <v>Venture Capital</v>
      </c>
      <c r="F1109" s="2" t="e" cm="1">
        <f t="array" ref="F1109">IF(C1109="","",_xll.PBD(C1109,"Limit3.Investor Types (Other)","h","USD","",""))</f>
        <v>#N/A</v>
      </c>
      <c r="G1109" s="2"/>
      <c r="H1109" s="2"/>
      <c r="I1109" s="2"/>
      <c r="J1109" s="2" t="str" cm="1">
        <f t="array" ref="J1109">IF(C1109="","",_xll.PBD(C1109,"HQ Country","","USD","",""))</f>
        <v>Brazil</v>
      </c>
      <c r="K1109" s="2" t="e" cm="1">
        <f t="array" ref="K1109">IF(C1109="","",_xll.PBD(C1109,"Website","","USD","",""))</f>
        <v>#N/A</v>
      </c>
      <c r="L1109" s="2" t="e">
        <f t="shared" si="20"/>
        <v>#N/A</v>
      </c>
      <c r="M1109" s="2" t="e" cm="1">
        <f t="array" ref="M1109">IF(C1109="","",_xll.PBD(C1109,"Preferred Verticals","","USD","",""))</f>
        <v>#N/A</v>
      </c>
    </row>
    <row r="1110" spans="2:13" x14ac:dyDescent="0.2">
      <c r="B1110" s="2" t="str" cm="1">
        <f t="array" ref="B1110">IF(C1110="","",_xll.PBD(C1110,"Name","","USD","",""))</f>
        <v>Nion Ventures</v>
      </c>
      <c r="C1110" t="s">
        <v>3806</v>
      </c>
      <c r="E1110" s="2" t="str" cm="1">
        <f t="array" ref="E1110">IF(C1110="","",_xll.PBD(C1110,"Investor Type (Primary)","","USD","",""))</f>
        <v>Venture Capital</v>
      </c>
      <c r="F1110" s="2" t="str" cm="1">
        <f t="array" ref="F1110">IF(C1110="","",_xll.PBD(C1110,"Limit3.Investor Types (Other)","h","USD","",""))</f>
        <v>Growth/Expansion</v>
      </c>
      <c r="G1110" s="2"/>
      <c r="H1110" s="2"/>
      <c r="I1110" s="2"/>
      <c r="J1110" s="2" t="str" cm="1">
        <f t="array" ref="J1110">IF(C1110="","",_xll.PBD(C1110,"HQ Country","","USD","",""))</f>
        <v>United States</v>
      </c>
      <c r="K1110" s="2" t="str" cm="1">
        <f t="array" ref="K1110">IF(C1110="","",_xll.PBD(C1110,"Website","","USD","",""))</f>
        <v>www.nionventures.com</v>
      </c>
      <c r="L1110" s="2" t="str">
        <f t="shared" si="20"/>
        <v>nionventures</v>
      </c>
      <c r="M1110" s="2" t="str" cm="1">
        <f t="array" ref="M1110">IF(C1110="","",_xll.PBD(C1110,"Preferred Verticals","","USD","",""))</f>
        <v>FinTech, InsurTech, SaaS, TMT</v>
      </c>
    </row>
    <row r="1111" spans="2:13" x14ac:dyDescent="0.2">
      <c r="B1111" s="2" t="str" cm="1">
        <f t="array" ref="B1111">IF(C1111="","",_xll.PBD(C1111,"Name","","USD","",""))</f>
        <v>North Star Capital</v>
      </c>
      <c r="C1111" t="s">
        <v>3807</v>
      </c>
      <c r="E1111" s="2" t="str" cm="1">
        <f t="array" ref="E1111">IF(C1111="","",_xll.PBD(C1111,"Investor Type (Primary)","","USD","",""))</f>
        <v>Venture Capital</v>
      </c>
      <c r="F1111" s="2" t="e" cm="1">
        <f t="array" ref="F1111">IF(C1111="","",_xll.PBD(C1111,"Limit3.Investor Types (Other)","h","USD","",""))</f>
        <v>#N/A</v>
      </c>
      <c r="G1111" s="2"/>
      <c r="H1111" s="2"/>
      <c r="I1111" s="2"/>
      <c r="J1111" s="2" t="str" cm="1">
        <f t="array" ref="J1111">IF(C1111="","",_xll.PBD(C1111,"HQ Country","","USD","",""))</f>
        <v>Brazil</v>
      </c>
      <c r="K1111" s="2" t="e" cm="1">
        <f t="array" ref="K1111">IF(C1111="","",_xll.PBD(C1111,"Website","","USD","",""))</f>
        <v>#N/A</v>
      </c>
      <c r="L1111" s="2" t="e">
        <f t="shared" si="20"/>
        <v>#N/A</v>
      </c>
      <c r="M1111" s="2" t="str" cm="1">
        <f t="array" ref="M1111">IF(C1111="","",_xll.PBD(C1111,"Preferred Verticals","","USD","",""))</f>
        <v>FinTech</v>
      </c>
    </row>
    <row r="1112" spans="2:13" x14ac:dyDescent="0.2">
      <c r="B1112" s="2" t="str" cm="1">
        <f t="array" ref="B1112">IF(C1112="","",_xll.PBD(C1112,"Name","","USD","",""))</f>
        <v>Novus Capital (Rio de Janeiro)</v>
      </c>
      <c r="C1112" t="s">
        <v>3808</v>
      </c>
      <c r="E1112" s="2" t="str" cm="1">
        <f t="array" ref="E1112">IF(C1112="","",_xll.PBD(C1112,"Investor Type (Primary)","","USD","",""))</f>
        <v>Hedge Fund</v>
      </c>
      <c r="F1112" s="2" t="str" cm="1">
        <f t="array" ref="F1112">IF(C1112="","",_xll.PBD(C1112,"Limit3.Investor Types (Other)","h","USD","",""))</f>
        <v>Asset Manager</v>
      </c>
      <c r="G1112" s="2"/>
      <c r="H1112" s="2"/>
      <c r="I1112" s="2"/>
      <c r="J1112" s="2" t="str" cm="1">
        <f t="array" ref="J1112">IF(C1112="","",_xll.PBD(C1112,"HQ Country","","USD","",""))</f>
        <v>Brazil</v>
      </c>
      <c r="K1112" s="2" t="str" cm="1">
        <f t="array" ref="K1112">IF(C1112="","",_xll.PBD(C1112,"Website","","USD","",""))</f>
        <v>www.novuscapital.com.br</v>
      </c>
      <c r="L1112" s="2" t="str">
        <f t="shared" si="20"/>
        <v>novuscapital.br</v>
      </c>
      <c r="M1112" s="2" t="e" cm="1">
        <f t="array" ref="M1112">IF(C1112="","",_xll.PBD(C1112,"Preferred Verticals","","USD","",""))</f>
        <v>#N/A</v>
      </c>
    </row>
    <row r="1113" spans="2:13" x14ac:dyDescent="0.2">
      <c r="B1113" s="2" t="str" cm="1">
        <f t="array" ref="B1113">IF(C1113="","",_xll.PBD(C1113,"Name","","USD","",""))</f>
        <v>NOXTEC</v>
      </c>
      <c r="C1113" t="s">
        <v>3809</v>
      </c>
      <c r="E1113" s="2" t="str" cm="1">
        <f t="array" ref="E1113">IF(C1113="","",_xll.PBD(C1113,"Investor Type (Primary)","","USD","",""))</f>
        <v>Corporation</v>
      </c>
      <c r="F1113" s="2" t="str" cm="1">
        <f t="array" ref="F1113">IF(C1113="","",_xll.PBD(C1113,"Limit3.Investor Types (Other)","h","USD","",""))</f>
        <v>Venture Capital</v>
      </c>
      <c r="G1113" s="2"/>
      <c r="H1113" s="2"/>
      <c r="I1113" s="2"/>
      <c r="J1113" s="2" t="str" cm="1">
        <f t="array" ref="J1113">IF(C1113="","",_xll.PBD(C1113,"HQ Country","","USD","",""))</f>
        <v>Brazil</v>
      </c>
      <c r="K1113" s="2" t="str" cm="1">
        <f t="array" ref="K1113">IF(C1113="","",_xll.PBD(C1113,"Website","","USD","",""))</f>
        <v>www.noxtec.com.br</v>
      </c>
      <c r="L1113" s="2" t="str">
        <f t="shared" si="20"/>
        <v>noxtec.br</v>
      </c>
      <c r="M1113" s="2" t="e" cm="1">
        <f t="array" ref="M1113">IF(C1113="","",_xll.PBD(C1113,"Preferred Verticals","","USD","",""))</f>
        <v>#N/A</v>
      </c>
    </row>
    <row r="1114" spans="2:13" x14ac:dyDescent="0.2">
      <c r="B1114" s="2" t="str" cm="1">
        <f t="array" ref="B1114">IF(C1114="","",_xll.PBD(C1114,"Name","","USD","",""))</f>
        <v>Nu Invest Corretora de Valores</v>
      </c>
      <c r="C1114" t="s">
        <v>3810</v>
      </c>
      <c r="E1114" s="2" t="str" cm="1">
        <f t="array" ref="E1114">IF(C1114="","",_xll.PBD(C1114,"Investor Type (Primary)","","USD","",""))</f>
        <v>Hedge Fund</v>
      </c>
      <c r="F1114" s="2" t="e" cm="1">
        <f t="array" ref="F1114">IF(C1114="","",_xll.PBD(C1114,"Limit3.Investor Types (Other)","h","USD","",""))</f>
        <v>#N/A</v>
      </c>
      <c r="G1114" s="2"/>
      <c r="H1114" s="2"/>
      <c r="I1114" s="2"/>
      <c r="J1114" s="2" t="str" cm="1">
        <f t="array" ref="J1114">IF(C1114="","",_xll.PBD(C1114,"HQ Country","","USD","",""))</f>
        <v>Brazil</v>
      </c>
      <c r="K1114" s="2" t="str" cm="1">
        <f t="array" ref="K1114">IF(C1114="","",_xll.PBD(C1114,"Website","","USD","",""))</f>
        <v>www.nuinvest.com.br</v>
      </c>
      <c r="L1114" s="2" t="str">
        <f t="shared" si="20"/>
        <v>nuinvest.br</v>
      </c>
      <c r="M1114" s="2" t="e" cm="1">
        <f t="array" ref="M1114">IF(C1114="","",_xll.PBD(C1114,"Preferred Verticals","","USD","",""))</f>
        <v>#N/A</v>
      </c>
    </row>
    <row r="1115" spans="2:13" x14ac:dyDescent="0.2">
      <c r="B1115" s="2" t="str" cm="1">
        <f t="array" ref="B1115">IF(C1115="","",_xll.PBD(C1115,"Name","","USD","",""))</f>
        <v>Nucleo Capital</v>
      </c>
      <c r="C1115" t="s">
        <v>3811</v>
      </c>
      <c r="E1115" s="2" t="str" cm="1">
        <f t="array" ref="E1115">IF(C1115="","",_xll.PBD(C1115,"Investor Type (Primary)","","USD","",""))</f>
        <v>Hedge Fund</v>
      </c>
      <c r="F1115" s="2" t="e" cm="1">
        <f t="array" ref="F1115">IF(C1115="","",_xll.PBD(C1115,"Limit3.Investor Types (Other)","h","USD","",""))</f>
        <v>#N/A</v>
      </c>
      <c r="G1115" s="2"/>
      <c r="H1115" s="2"/>
      <c r="I1115" s="2"/>
      <c r="J1115" s="2" t="str" cm="1">
        <f t="array" ref="J1115">IF(C1115="","",_xll.PBD(C1115,"HQ Country","","USD","",""))</f>
        <v>Brazil</v>
      </c>
      <c r="K1115" s="2" t="str" cm="1">
        <f t="array" ref="K1115">IF(C1115="","",_xll.PBD(C1115,"Website","","USD","",""))</f>
        <v>www.nucleocapital.com.br</v>
      </c>
      <c r="L1115" s="2" t="str">
        <f t="shared" si="20"/>
        <v>nucleocapital.br</v>
      </c>
      <c r="M1115" s="2" t="e" cm="1">
        <f t="array" ref="M1115">IF(C1115="","",_xll.PBD(C1115,"Preferred Verticals","","USD","",""))</f>
        <v>#N/A</v>
      </c>
    </row>
    <row r="1116" spans="2:13" x14ac:dyDescent="0.2">
      <c r="B1116" s="2" t="str" cm="1">
        <f t="array" ref="B1116">IF(C1116="","",_xll.PBD(C1116,"Name","","USD","",""))</f>
        <v>Ofund</v>
      </c>
      <c r="C1116" t="s">
        <v>3812</v>
      </c>
      <c r="E1116" s="2" t="str" cm="1">
        <f t="array" ref="E1116">IF(C1116="","",_xll.PBD(C1116,"Investor Type (Primary)","","USD","",""))</f>
        <v>Venture Capital</v>
      </c>
      <c r="F1116" s="2" t="e" cm="1">
        <f t="array" ref="F1116">IF(C1116="","",_xll.PBD(C1116,"Limit3.Investor Types (Other)","h","USD","",""))</f>
        <v>#N/A</v>
      </c>
      <c r="G1116" s="2"/>
      <c r="H1116" s="2"/>
      <c r="I1116" s="2"/>
      <c r="J1116" s="2" t="str" cm="1">
        <f t="array" ref="J1116">IF(C1116="","",_xll.PBD(C1116,"HQ Country","","USD","",""))</f>
        <v>Brazil</v>
      </c>
      <c r="K1116" s="2" t="e" cm="1">
        <f t="array" ref="K1116">IF(C1116="","",_xll.PBD(C1116,"Website","","USD","",""))</f>
        <v>#N/A</v>
      </c>
      <c r="L1116" s="2" t="e">
        <f t="shared" si="20"/>
        <v>#N/A</v>
      </c>
      <c r="M1116" s="2" t="e" cm="1">
        <f t="array" ref="M1116">IF(C1116="","",_xll.PBD(C1116,"Preferred Verticals","","USD","",""))</f>
        <v>#N/A</v>
      </c>
    </row>
    <row r="1117" spans="2:13" x14ac:dyDescent="0.2">
      <c r="B1117" s="2" t="str" cm="1">
        <f t="array" ref="B1117">IF(C1117="","",_xll.PBD(C1117,"Name","","USD","",""))</f>
        <v>Oliveira Participações</v>
      </c>
      <c r="C1117" t="s">
        <v>3813</v>
      </c>
      <c r="E1117" s="2" t="str" cm="1">
        <f t="array" ref="E1117">IF(C1117="","",_xll.PBD(C1117,"Investor Type (Primary)","","USD","",""))</f>
        <v>Venture Capital</v>
      </c>
      <c r="F1117" s="2" t="e" cm="1">
        <f t="array" ref="F1117">IF(C1117="","",_xll.PBD(C1117,"Limit3.Investor Types (Other)","h","USD","",""))</f>
        <v>#N/A</v>
      </c>
      <c r="G1117" s="2"/>
      <c r="H1117" s="2"/>
      <c r="I1117" s="2"/>
      <c r="J1117" s="2" t="str" cm="1">
        <f t="array" ref="J1117">IF(C1117="","",_xll.PBD(C1117,"HQ Country","","USD","",""))</f>
        <v>Brazil</v>
      </c>
      <c r="K1117" s="2" t="e" cm="1">
        <f t="array" ref="K1117">IF(C1117="","",_xll.PBD(C1117,"Website","","USD","",""))</f>
        <v>#N/A</v>
      </c>
      <c r="L1117" s="2" t="e">
        <f t="shared" si="20"/>
        <v>#N/A</v>
      </c>
      <c r="M1117" s="2" t="e" cm="1">
        <f t="array" ref="M1117">IF(C1117="","",_xll.PBD(C1117,"Preferred Verticals","","USD","",""))</f>
        <v>#N/A</v>
      </c>
    </row>
    <row r="1118" spans="2:13" x14ac:dyDescent="0.2">
      <c r="B1118" s="2" t="str" cm="1">
        <f t="array" ref="B1118">IF(C1118="","",_xll.PBD(C1118,"Name","","USD","",""))</f>
        <v>Orgânica Participações</v>
      </c>
      <c r="C1118" t="s">
        <v>3814</v>
      </c>
      <c r="E1118" s="2" t="str" cm="1">
        <f t="array" ref="E1118">IF(C1118="","",_xll.PBD(C1118,"Investor Type (Primary)","","USD","",""))</f>
        <v>Venture Capital</v>
      </c>
      <c r="F1118" s="2" t="e" cm="1">
        <f t="array" ref="F1118">IF(C1118="","",_xll.PBD(C1118,"Limit3.Investor Types (Other)","h","USD","",""))</f>
        <v>#N/A</v>
      </c>
      <c r="G1118" s="2"/>
      <c r="H1118" s="2"/>
      <c r="I1118" s="2"/>
      <c r="J1118" s="2" t="str" cm="1">
        <f t="array" ref="J1118">IF(C1118="","",_xll.PBD(C1118,"HQ Country","","USD","",""))</f>
        <v>Brazil</v>
      </c>
      <c r="K1118" s="2" t="e" cm="1">
        <f t="array" ref="K1118">IF(C1118="","",_xll.PBD(C1118,"Website","","USD","",""))</f>
        <v>#N/A</v>
      </c>
      <c r="L1118" s="2" t="e">
        <f t="shared" si="20"/>
        <v>#N/A</v>
      </c>
      <c r="M1118" s="2" t="e" cm="1">
        <f t="array" ref="M1118">IF(C1118="","",_xll.PBD(C1118,"Preferred Verticals","","USD","",""))</f>
        <v>#N/A</v>
      </c>
    </row>
    <row r="1119" spans="2:13" x14ac:dyDescent="0.2">
      <c r="B1119" s="2" t="str" cm="1">
        <f t="array" ref="B1119">IF(C1119="","",_xll.PBD(C1119,"Name","","USD","",""))</f>
        <v>Oriz Investimentos</v>
      </c>
      <c r="C1119" t="s">
        <v>3815</v>
      </c>
      <c r="E1119" s="2" t="str" cm="1">
        <f t="array" ref="E1119">IF(C1119="","",_xll.PBD(C1119,"Investor Type (Primary)","","USD","",""))</f>
        <v>Family Office</v>
      </c>
      <c r="F1119" s="2" t="e" cm="1">
        <f t="array" ref="F1119">IF(C1119="","",_xll.PBD(C1119,"Limit3.Investor Types (Other)","h","USD","",""))</f>
        <v>#N/A</v>
      </c>
      <c r="G1119" s="2"/>
      <c r="H1119" s="2"/>
      <c r="I1119" s="2"/>
      <c r="J1119" s="2" t="str" cm="1">
        <f t="array" ref="J1119">IF(C1119="","",_xll.PBD(C1119,"HQ Country","","USD","",""))</f>
        <v>Brazil</v>
      </c>
      <c r="K1119" s="2" t="str" cm="1">
        <f t="array" ref="K1119">IF(C1119="","",_xll.PBD(C1119,"Website","","USD","",""))</f>
        <v>www.orizpartners.com.br</v>
      </c>
      <c r="L1119" s="2" t="str">
        <f t="shared" si="20"/>
        <v>orizpartners.br</v>
      </c>
      <c r="M1119" s="2" t="e" cm="1">
        <f t="array" ref="M1119">IF(C1119="","",_xll.PBD(C1119,"Preferred Verticals","","USD","",""))</f>
        <v>#N/A</v>
      </c>
    </row>
    <row r="1120" spans="2:13" x14ac:dyDescent="0.2">
      <c r="B1120" s="2" t="str" cm="1">
        <f t="array" ref="B1120">IF(C1120="","",_xll.PBD(C1120,"Name","","USD","",""))</f>
        <v>Orok Ventures</v>
      </c>
      <c r="C1120" t="s">
        <v>3816</v>
      </c>
      <c r="E1120" s="2" t="str" cm="1">
        <f t="array" ref="E1120">IF(C1120="","",_xll.PBD(C1120,"Investor Type (Primary)","","USD","",""))</f>
        <v>Venture Capital</v>
      </c>
      <c r="F1120" s="2" t="e" cm="1">
        <f t="array" ref="F1120">IF(C1120="","",_xll.PBD(C1120,"Limit3.Investor Types (Other)","h","USD","",""))</f>
        <v>#N/A</v>
      </c>
      <c r="G1120" s="2"/>
      <c r="H1120" s="2"/>
      <c r="I1120" s="2"/>
      <c r="J1120" s="2" t="str" cm="1">
        <f t="array" ref="J1120">IF(C1120="","",_xll.PBD(C1120,"HQ Country","","USD","",""))</f>
        <v>Uruguay</v>
      </c>
      <c r="K1120" s="2" t="str" cm="1">
        <f t="array" ref="K1120">IF(C1120="","",_xll.PBD(C1120,"Website","","USD","",""))</f>
        <v>www.orokventures.com</v>
      </c>
      <c r="L1120" s="2" t="str">
        <f t="shared" si="20"/>
        <v>orokventures</v>
      </c>
      <c r="M1120" s="2" t="e" cm="1">
        <f t="array" ref="M1120">IF(C1120="","",_xll.PBD(C1120,"Preferred Verticals","","USD","",""))</f>
        <v>#N/A</v>
      </c>
    </row>
    <row r="1121" spans="2:13" x14ac:dyDescent="0.2">
      <c r="B1121" s="2" t="str" cm="1">
        <f t="array" ref="B1121">IF(C1121="","",_xll.PBD(C1121,"Name","","USD","",""))</f>
        <v>Outcast Capital</v>
      </c>
      <c r="C1121" t="s">
        <v>3817</v>
      </c>
      <c r="E1121" s="2" t="str" cm="1">
        <f t="array" ref="E1121">IF(C1121="","",_xll.PBD(C1121,"Investor Type (Primary)","","USD","",""))</f>
        <v>Venture Capital</v>
      </c>
      <c r="F1121" s="2" t="e" cm="1">
        <f t="array" ref="F1121">IF(C1121="","",_xll.PBD(C1121,"Limit3.Investor Types (Other)","h","USD","",""))</f>
        <v>#N/A</v>
      </c>
      <c r="G1121" s="2"/>
      <c r="H1121" s="2"/>
      <c r="I1121" s="2"/>
      <c r="J1121" s="2" t="str" cm="1">
        <f t="array" ref="J1121">IF(C1121="","",_xll.PBD(C1121,"HQ Country","","USD","",""))</f>
        <v>Brazil</v>
      </c>
      <c r="K1121" s="2" t="str" cm="1">
        <f t="array" ref="K1121">IF(C1121="","",_xll.PBD(C1121,"Website","","USD","",""))</f>
        <v>www.outcast.capital</v>
      </c>
      <c r="L1121" s="2" t="str">
        <f t="shared" si="20"/>
        <v>outcast.capital</v>
      </c>
      <c r="M1121" s="2" t="str" cm="1">
        <f t="array" ref="M1121">IF(C1121="","",_xll.PBD(C1121,"Preferred Verticals","","USD","",""))</f>
        <v>AgTech, FoodTech</v>
      </c>
    </row>
    <row r="1122" spans="2:13" x14ac:dyDescent="0.2">
      <c r="B1122" s="2" t="str" cm="1">
        <f t="array" ref="B1122">IF(C1122="","",_xll.PBD(C1122,"Name","","USD","",""))</f>
        <v>P8 Investimentos</v>
      </c>
      <c r="C1122" t="s">
        <v>3818</v>
      </c>
      <c r="E1122" s="2" t="str" cm="1">
        <f t="array" ref="E1122">IF(C1122="","",_xll.PBD(C1122,"Investor Type (Primary)","","USD","",""))</f>
        <v>Hedge Fund</v>
      </c>
      <c r="F1122" s="2" t="e" cm="1">
        <f t="array" ref="F1122">IF(C1122="","",_xll.PBD(C1122,"Limit3.Investor Types (Other)","h","USD","",""))</f>
        <v>#N/A</v>
      </c>
      <c r="G1122" s="2"/>
      <c r="H1122" s="2"/>
      <c r="I1122" s="2"/>
      <c r="J1122" s="2" t="str" cm="1">
        <f t="array" ref="J1122">IF(C1122="","",_xll.PBD(C1122,"HQ Country","","USD","",""))</f>
        <v>Brazil</v>
      </c>
      <c r="K1122" s="2" t="str" cm="1">
        <f t="array" ref="K1122">IF(C1122="","",_xll.PBD(C1122,"Website","","USD","",""))</f>
        <v>www.p8investimentos.com.br</v>
      </c>
      <c r="L1122" s="2" t="str">
        <f t="shared" si="20"/>
        <v>p8investimentos.br</v>
      </c>
      <c r="M1122" s="2" t="e" cm="1">
        <f t="array" ref="M1122">IF(C1122="","",_xll.PBD(C1122,"Preferred Verticals","","USD","",""))</f>
        <v>#N/A</v>
      </c>
    </row>
    <row r="1123" spans="2:13" x14ac:dyDescent="0.2">
      <c r="B1123" s="2" t="str" cm="1">
        <f t="array" ref="B1123">IF(C1123="","",_xll.PBD(C1123,"Name","","USD","",""))</f>
        <v>Pipe Ventures</v>
      </c>
      <c r="C1123" t="s">
        <v>3819</v>
      </c>
      <c r="E1123" s="2" t="str" cm="1">
        <f t="array" ref="E1123">IF(C1123="","",_xll.PBD(C1123,"Investor Type (Primary)","","USD","",""))</f>
        <v>Venture Capital</v>
      </c>
      <c r="F1123" s="2" t="e" cm="1">
        <f t="array" ref="F1123">IF(C1123="","",_xll.PBD(C1123,"Limit3.Investor Types (Other)","h","USD","",""))</f>
        <v>#N/A</v>
      </c>
      <c r="G1123" s="2"/>
      <c r="H1123" s="2"/>
      <c r="I1123" s="2"/>
      <c r="J1123" s="2" t="str" cm="1">
        <f t="array" ref="J1123">IF(C1123="","",_xll.PBD(C1123,"HQ Country","","USD","",""))</f>
        <v>Brazil</v>
      </c>
      <c r="K1123" s="2" t="str" cm="1">
        <f t="array" ref="K1123">IF(C1123="","",_xll.PBD(C1123,"Website","","USD","",""))</f>
        <v>www.pipe.ventures</v>
      </c>
      <c r="L1123" s="2" t="str">
        <f t="shared" si="20"/>
        <v>pipe.ventures</v>
      </c>
      <c r="M1123" s="2" t="e" cm="1">
        <f t="array" ref="M1123">IF(C1123="","",_xll.PBD(C1123,"Preferred Verticals","","USD","",""))</f>
        <v>#N/A</v>
      </c>
    </row>
    <row r="1124" spans="2:13" x14ac:dyDescent="0.2">
      <c r="B1124" s="2" t="str" cm="1">
        <f t="array" ref="B1124">IF(C1124="","",_xll.PBD(C1124,"Name","","USD","",""))</f>
        <v>Plancorp Capital.</v>
      </c>
      <c r="C1124" t="s">
        <v>3820</v>
      </c>
      <c r="E1124" s="2" t="str" cm="1">
        <f t="array" ref="E1124">IF(C1124="","",_xll.PBD(C1124,"Investor Type (Primary)","","USD","",""))</f>
        <v>Venture Capital</v>
      </c>
      <c r="F1124" s="2" t="e" cm="1">
        <f t="array" ref="F1124">IF(C1124="","",_xll.PBD(C1124,"Limit3.Investor Types (Other)","h","USD","",""))</f>
        <v>#N/A</v>
      </c>
      <c r="G1124" s="2"/>
      <c r="H1124" s="2"/>
      <c r="I1124" s="2"/>
      <c r="J1124" s="2" t="str" cm="1">
        <f t="array" ref="J1124">IF(C1124="","",_xll.PBD(C1124,"HQ Country","","USD","",""))</f>
        <v>Brazil</v>
      </c>
      <c r="K1124" s="2" t="e" cm="1">
        <f t="array" ref="K1124">IF(C1124="","",_xll.PBD(C1124,"Website","","USD","",""))</f>
        <v>#N/A</v>
      </c>
      <c r="L1124" s="2" t="e">
        <f t="shared" si="20"/>
        <v>#N/A</v>
      </c>
      <c r="M1124" s="2" t="e" cm="1">
        <f t="array" ref="M1124">IF(C1124="","",_xll.PBD(C1124,"Preferred Verticals","","USD","",""))</f>
        <v>#N/A</v>
      </c>
    </row>
    <row r="1125" spans="2:13" x14ac:dyDescent="0.2">
      <c r="B1125" s="2" t="str" cm="1">
        <f t="array" ref="B1125">IF(C1125="","",_xll.PBD(C1125,"Name","","USD","",""))</f>
        <v>Poente Energia</v>
      </c>
      <c r="C1125" t="s">
        <v>3821</v>
      </c>
      <c r="E1125" s="2" t="str" cm="1">
        <f t="array" ref="E1125">IF(C1125="","",_xll.PBD(C1125,"Investor Type (Primary)","","USD","",""))</f>
        <v>PE/Buyout</v>
      </c>
      <c r="F1125" s="2" t="e" cm="1">
        <f t="array" ref="F1125">IF(C1125="","",_xll.PBD(C1125,"Limit3.Investor Types (Other)","h","USD","",""))</f>
        <v>#N/A</v>
      </c>
      <c r="G1125" s="2"/>
      <c r="H1125" s="2"/>
      <c r="I1125" s="2"/>
      <c r="J1125" s="2" t="str" cm="1">
        <f t="array" ref="J1125">IF(C1125="","",_xll.PBD(C1125,"HQ Country","","USD","",""))</f>
        <v>Brazil</v>
      </c>
      <c r="K1125" s="2" t="e" cm="1">
        <f t="array" ref="K1125">IF(C1125="","",_xll.PBD(C1125,"Website","","USD","",""))</f>
        <v>#N/A</v>
      </c>
      <c r="L1125" s="2" t="e">
        <f t="shared" si="20"/>
        <v>#N/A</v>
      </c>
      <c r="M1125" s="2" t="str" cm="1">
        <f t="array" ref="M1125">IF(C1125="","",_xll.PBD(C1125,"Preferred Verticals","","USD","",""))</f>
        <v>CleanTech, Industrials, Infrastructure, TMT</v>
      </c>
    </row>
    <row r="1126" spans="2:13" x14ac:dyDescent="0.2">
      <c r="B1126" s="2" t="str" cm="1">
        <f t="array" ref="B1126">IF(C1126="","",_xll.PBD(C1126,"Name","","USD","",""))</f>
        <v>Principal Claritas</v>
      </c>
      <c r="C1126" t="s">
        <v>3822</v>
      </c>
      <c r="E1126" s="2" t="str" cm="1">
        <f t="array" ref="E1126">IF(C1126="","",_xll.PBD(C1126,"Investor Type (Primary)","","USD","",""))</f>
        <v>Hedge Fund</v>
      </c>
      <c r="F1126" s="2" t="str" cm="1">
        <f t="array" ref="F1126">IF(C1126="","",_xll.PBD(C1126,"Limit3.Investor Types (Other)","h","USD","",""))</f>
        <v>Real Estate</v>
      </c>
      <c r="G1126" s="2"/>
      <c r="H1126" s="2"/>
      <c r="I1126" s="2"/>
      <c r="J1126" s="2" t="str" cm="1">
        <f t="array" ref="J1126">IF(C1126="","",_xll.PBD(C1126,"HQ Country","","USD","",""))</f>
        <v>Brazil</v>
      </c>
      <c r="K1126" s="2" t="str" cm="1">
        <f t="array" ref="K1126">IF(C1126="","",_xll.PBD(C1126,"Website","","USD","",""))</f>
        <v>www.principalam.com.br</v>
      </c>
      <c r="L1126" s="2" t="str">
        <f t="shared" si="20"/>
        <v>principalam.br</v>
      </c>
      <c r="M1126" s="2" t="e" cm="1">
        <f t="array" ref="M1126">IF(C1126="","",_xll.PBD(C1126,"Preferred Verticals","","USD","",""))</f>
        <v>#N/A</v>
      </c>
    </row>
    <row r="1127" spans="2:13" x14ac:dyDescent="0.2">
      <c r="B1127" s="2" t="str" cm="1">
        <f t="array" ref="B1127">IF(C1127="","",_xll.PBD(C1127,"Name","","USD","",""))</f>
        <v>PROFIN Foundation</v>
      </c>
      <c r="C1127" t="s">
        <v>3823</v>
      </c>
      <c r="E1127" s="2" t="str" cm="1">
        <f t="array" ref="E1127">IF(C1127="","",_xll.PBD(C1127,"Investor Type (Primary)","","USD","",""))</f>
        <v>Not-For-Profit Venture Capital</v>
      </c>
      <c r="F1127" s="2" t="e" cm="1">
        <f t="array" ref="F1127">IF(C1127="","",_xll.PBD(C1127,"Limit3.Investor Types (Other)","h","USD","",""))</f>
        <v>#N/A</v>
      </c>
      <c r="G1127" s="2"/>
      <c r="H1127" s="2"/>
      <c r="I1127" s="2"/>
      <c r="J1127" s="2" t="str" cm="1">
        <f t="array" ref="J1127">IF(C1127="","",_xll.PBD(C1127,"HQ Country","","USD","",""))</f>
        <v>Chile</v>
      </c>
      <c r="K1127" s="2" t="str" cm="1">
        <f t="array" ref="K1127">IF(C1127="","",_xll.PBD(C1127,"Website","","USD","",""))</f>
        <v>www.fundacion-profin.org/conocenos/quienes-somos</v>
      </c>
      <c r="L1127" s="2" t="str">
        <f t="shared" si="20"/>
        <v>fundacion-profin.org/conocenos/quienes-somos</v>
      </c>
      <c r="M1127" s="2" t="e" cm="1">
        <f t="array" ref="M1127">IF(C1127="","",_xll.PBD(C1127,"Preferred Verticals","","USD","",""))</f>
        <v>#N/A</v>
      </c>
    </row>
    <row r="1128" spans="2:13" x14ac:dyDescent="0.2">
      <c r="B1128" s="2" t="str" cm="1">
        <f t="array" ref="B1128">IF(C1128="","",_xll.PBD(C1128,"Name","","USD","",""))</f>
        <v>Qualitas (Uruguay)</v>
      </c>
      <c r="C1128" t="s">
        <v>3824</v>
      </c>
      <c r="E1128" s="2" t="str" cm="1">
        <f t="array" ref="E1128">IF(C1128="","",_xll.PBD(C1128,"Investor Type (Primary)","","USD","",""))</f>
        <v>Asset Manager</v>
      </c>
      <c r="F1128" s="2" t="str" cm="1">
        <f t="array" ref="F1128:H1128">IF(C1128="","",_xll.PBD(C1128,"Limit3.Investor Types (Other)","h","USD","",""))</f>
        <v>Lender/Debt Provider</v>
      </c>
      <c r="G1128" s="2" t="str">
        <v>Growth/Expansion</v>
      </c>
      <c r="H1128" s="2" t="str">
        <v>PE/Buyout</v>
      </c>
      <c r="I1128" s="2"/>
      <c r="J1128" s="2" t="str" cm="1">
        <f t="array" ref="J1128">IF(C1128="","",_xll.PBD(C1128,"HQ Country","","USD","",""))</f>
        <v>Uruguay</v>
      </c>
      <c r="K1128" s="2" t="e" cm="1">
        <f t="array" ref="K1128">IF(C1128="","",_xll.PBD(C1128,"Website","","USD","",""))</f>
        <v>#N/A</v>
      </c>
      <c r="L1128" s="2" t="e">
        <f t="shared" si="20"/>
        <v>#N/A</v>
      </c>
      <c r="M1128" s="2" t="str" cm="1">
        <f t="array" ref="M1128">IF(C1128="","",_xll.PBD(C1128,"Preferred Verticals","","USD","",""))</f>
        <v>Real Estate Technology</v>
      </c>
    </row>
    <row r="1129" spans="2:13" x14ac:dyDescent="0.2">
      <c r="B1129" s="2" t="str" cm="1">
        <f t="array" ref="B1129">IF(C1129="","",_xll.PBD(C1129,"Name","","USD","",""))</f>
        <v>Quarux Capital</v>
      </c>
      <c r="C1129" t="s">
        <v>3825</v>
      </c>
      <c r="E1129" s="2" t="str" cm="1">
        <f t="array" ref="E1129">IF(C1129="","",_xll.PBD(C1129,"Investor Type (Primary)","","USD","",""))</f>
        <v>Venture Capital</v>
      </c>
      <c r="F1129" s="2" t="e" cm="1">
        <f t="array" ref="F1129">IF(C1129="","",_xll.PBD(C1129,"Limit3.Investor Types (Other)","h","USD","",""))</f>
        <v>#N/A</v>
      </c>
      <c r="G1129" s="2"/>
      <c r="H1129" s="2"/>
      <c r="I1129" s="2"/>
      <c r="J1129" s="2" t="str" cm="1">
        <f t="array" ref="J1129">IF(C1129="","",_xll.PBD(C1129,"HQ Country","","USD","",""))</f>
        <v>Argentina</v>
      </c>
      <c r="K1129" s="2" t="str" cm="1">
        <f t="array" ref="K1129">IF(C1129="","",_xll.PBD(C1129,"Website","","USD","",""))</f>
        <v>www.quarux.com</v>
      </c>
      <c r="L1129" s="2" t="str">
        <f t="shared" si="20"/>
        <v>quarux</v>
      </c>
      <c r="M1129" s="2" t="str" cm="1">
        <f t="array" ref="M1129">IF(C1129="","",_xll.PBD(C1129,"Preferred Verticals","","USD","",""))</f>
        <v>HealthTech, Life Sciences</v>
      </c>
    </row>
    <row r="1130" spans="2:13" x14ac:dyDescent="0.2">
      <c r="B1130" s="2" t="str" cm="1">
        <f t="array" ref="B1130">IF(C1130="","",_xll.PBD(C1130,"Name","","USD","",""))</f>
        <v>Quatá Investimentos (Brazil)</v>
      </c>
      <c r="C1130" t="s">
        <v>3826</v>
      </c>
      <c r="E1130" s="2" t="str" cm="1">
        <f t="array" ref="E1130">IF(C1130="","",_xll.PBD(C1130,"Investor Type (Primary)","","USD","",""))</f>
        <v>Hedge Fund</v>
      </c>
      <c r="F1130" s="2" t="e" cm="1">
        <f t="array" ref="F1130">IF(C1130="","",_xll.PBD(C1130,"Limit3.Investor Types (Other)","h","USD","",""))</f>
        <v>#N/A</v>
      </c>
      <c r="G1130" s="2"/>
      <c r="H1130" s="2"/>
      <c r="I1130" s="2"/>
      <c r="J1130" s="2" t="str" cm="1">
        <f t="array" ref="J1130">IF(C1130="","",_xll.PBD(C1130,"HQ Country","","USD","",""))</f>
        <v>Brazil</v>
      </c>
      <c r="K1130" s="2" t="str" cm="1">
        <f t="array" ref="K1130">IF(C1130="","",_xll.PBD(C1130,"Website","","USD","",""))</f>
        <v>www.quatainvestimentos.com.br</v>
      </c>
      <c r="L1130" s="2" t="str">
        <f t="shared" si="20"/>
        <v>quatainvestimentos.br</v>
      </c>
      <c r="M1130" s="2" t="e" cm="1">
        <f t="array" ref="M1130">IF(C1130="","",_xll.PBD(C1130,"Preferred Verticals","","USD","",""))</f>
        <v>#N/A</v>
      </c>
    </row>
    <row r="1131" spans="2:13" x14ac:dyDescent="0.2">
      <c r="B1131" s="2" t="str" cm="1">
        <f t="array" ref="B1131">IF(C1131="","",_xll.PBD(C1131,"Name","","USD","",""))</f>
        <v>Questum</v>
      </c>
      <c r="C1131" t="s">
        <v>3827</v>
      </c>
      <c r="E1131" s="2" t="str" cm="1">
        <f t="array" ref="E1131">IF(C1131="","",_xll.PBD(C1131,"Investor Type (Primary)","","USD","",""))</f>
        <v>Venture Capital</v>
      </c>
      <c r="F1131" s="2" t="e" cm="1">
        <f t="array" ref="F1131">IF(C1131="","",_xll.PBD(C1131,"Limit3.Investor Types (Other)","h","USD","",""))</f>
        <v>#N/A</v>
      </c>
      <c r="G1131" s="2"/>
      <c r="H1131" s="2"/>
      <c r="I1131" s="2"/>
      <c r="J1131" s="2" t="str" cm="1">
        <f t="array" ref="J1131">IF(C1131="","",_xll.PBD(C1131,"HQ Country","","USD","",""))</f>
        <v>Brazil</v>
      </c>
      <c r="K1131" s="2" t="str" cm="1">
        <f t="array" ref="K1131">IF(C1131="","",_xll.PBD(C1131,"Website","","USD","",""))</f>
        <v>www.questum.com.br</v>
      </c>
      <c r="L1131" s="2" t="str">
        <f t="shared" si="20"/>
        <v>questum.br</v>
      </c>
      <c r="M1131" s="2" t="e" cm="1">
        <f t="array" ref="M1131">IF(C1131="","",_xll.PBD(C1131,"Preferred Verticals","","USD","",""))</f>
        <v>#N/A</v>
      </c>
    </row>
    <row r="1132" spans="2:13" x14ac:dyDescent="0.2">
      <c r="B1132" s="2" t="str" cm="1">
        <f t="array" ref="B1132">IF(C1132="","",_xll.PBD(C1132,"Name","","USD","",""))</f>
        <v>Rabadon</v>
      </c>
      <c r="C1132" t="s">
        <v>3828</v>
      </c>
      <c r="E1132" s="2" t="str" cm="1">
        <f t="array" ref="E1132">IF(C1132="","",_xll.PBD(C1132,"Investor Type (Primary)","","USD","",""))</f>
        <v>Venture Capital</v>
      </c>
      <c r="F1132" s="2" t="e" cm="1">
        <f t="array" ref="F1132">IF(C1132="","",_xll.PBD(C1132,"Limit3.Investor Types (Other)","h","USD","",""))</f>
        <v>#N/A</v>
      </c>
      <c r="G1132" s="2"/>
      <c r="H1132" s="2"/>
      <c r="I1132" s="2"/>
      <c r="J1132" s="2" t="str" cm="1">
        <f t="array" ref="J1132">IF(C1132="","",_xll.PBD(C1132,"HQ Country","","USD","",""))</f>
        <v>Argentina</v>
      </c>
      <c r="K1132" s="2" t="e" cm="1">
        <f t="array" ref="K1132">IF(C1132="","",_xll.PBD(C1132,"Website","","USD","",""))</f>
        <v>#N/A</v>
      </c>
      <c r="L1132" s="2" t="e">
        <f t="shared" ref="L1132:L1195" si="21">SUBSTITUTE(SUBSTITUTE(K1132,"www.",""),".com","")</f>
        <v>#N/A</v>
      </c>
      <c r="M1132" s="2" t="e" cm="1">
        <f t="array" ref="M1132">IF(C1132="","",_xll.PBD(C1132,"Preferred Verticals","","USD","",""))</f>
        <v>#N/A</v>
      </c>
    </row>
    <row r="1133" spans="2:13" x14ac:dyDescent="0.2">
      <c r="B1133" s="2" t="str" cm="1">
        <f t="array" ref="B1133">IF(C1133="","",_xll.PBD(C1133,"Name","","USD","",""))</f>
        <v>Radar (Rio de Janeiro)</v>
      </c>
      <c r="C1133" t="s">
        <v>3829</v>
      </c>
      <c r="E1133" s="2" t="str" cm="1">
        <f t="array" ref="E1133">IF(C1133="","",_xll.PBD(C1133,"Investor Type (Primary)","","USD","",""))</f>
        <v>Hedge Fund</v>
      </c>
      <c r="F1133" s="2" t="e" cm="1">
        <f t="array" ref="F1133">IF(C1133="","",_xll.PBD(C1133,"Limit3.Investor Types (Other)","h","USD","",""))</f>
        <v>#N/A</v>
      </c>
      <c r="G1133" s="2"/>
      <c r="H1133" s="2"/>
      <c r="I1133" s="2"/>
      <c r="J1133" s="2" t="str" cm="1">
        <f t="array" ref="J1133">IF(C1133="","",_xll.PBD(C1133,"HQ Country","","USD","",""))</f>
        <v>Brazil</v>
      </c>
      <c r="K1133" s="2" t="str" cm="1">
        <f t="array" ref="K1133">IF(C1133="","",_xll.PBD(C1133,"Website","","USD","",""))</f>
        <v>radarasset.com</v>
      </c>
      <c r="L1133" s="2" t="str">
        <f t="shared" si="21"/>
        <v>radarasset</v>
      </c>
      <c r="M1133" s="2" t="str" cm="1">
        <f t="array" ref="M1133">IF(C1133="","",_xll.PBD(C1133,"Preferred Verticals","","USD","",""))</f>
        <v>Infrastructure</v>
      </c>
    </row>
    <row r="1134" spans="2:13" x14ac:dyDescent="0.2">
      <c r="B1134" s="2" t="str" cm="1">
        <f t="array" ref="B1134">IF(C1134="","",_xll.PBD(C1134,"Name","","USD","",""))</f>
        <v>Raimundo Valenzuela Family Office</v>
      </c>
      <c r="C1134" t="s">
        <v>3830</v>
      </c>
      <c r="E1134" s="2" t="str" cm="1">
        <f t="array" ref="E1134">IF(C1134="","",_xll.PBD(C1134,"Investor Type (Primary)","","USD","",""))</f>
        <v>Family Office</v>
      </c>
      <c r="F1134" s="2" t="e" cm="1">
        <f t="array" ref="F1134">IF(C1134="","",_xll.PBD(C1134,"Limit3.Investor Types (Other)","h","USD","",""))</f>
        <v>#N/A</v>
      </c>
      <c r="G1134" s="2"/>
      <c r="H1134" s="2"/>
      <c r="I1134" s="2"/>
      <c r="J1134" s="2" t="str" cm="1">
        <f t="array" ref="J1134">IF(C1134="","",_xll.PBD(C1134,"HQ Country","","USD","",""))</f>
        <v>Chile</v>
      </c>
      <c r="K1134" s="2" t="e" cm="1">
        <f t="array" ref="K1134">IF(C1134="","",_xll.PBD(C1134,"Website","","USD","",""))</f>
        <v>#N/A</v>
      </c>
      <c r="L1134" s="2" t="e">
        <f t="shared" si="21"/>
        <v>#N/A</v>
      </c>
      <c r="M1134" s="2" t="e" cm="1">
        <f t="array" ref="M1134">IF(C1134="","",_xll.PBD(C1134,"Preferred Verticals","","USD","",""))</f>
        <v>#N/A</v>
      </c>
    </row>
    <row r="1135" spans="2:13" x14ac:dyDescent="0.2">
      <c r="B1135" s="2" t="str" cm="1">
        <f t="array" ref="B1135">IF(C1135="","",_xll.PBD(C1135,"Name","","USD","",""))</f>
        <v>RB3 Participacoes</v>
      </c>
      <c r="C1135" t="s">
        <v>3831</v>
      </c>
      <c r="E1135" s="2" t="str" cm="1">
        <f t="array" ref="E1135">IF(C1135="","",_xll.PBD(C1135,"Investor Type (Primary)","","USD","",""))</f>
        <v>Venture Capital</v>
      </c>
      <c r="F1135" s="2" t="e" cm="1">
        <f t="array" ref="F1135">IF(C1135="","",_xll.PBD(C1135,"Limit3.Investor Types (Other)","h","USD","",""))</f>
        <v>#N/A</v>
      </c>
      <c r="G1135" s="2"/>
      <c r="H1135" s="2"/>
      <c r="I1135" s="2"/>
      <c r="J1135" s="2" t="str" cm="1">
        <f t="array" ref="J1135">IF(C1135="","",_xll.PBD(C1135,"HQ Country","","USD","",""))</f>
        <v>Brazil</v>
      </c>
      <c r="K1135" s="2" t="e" cm="1">
        <f t="array" ref="K1135">IF(C1135="","",_xll.PBD(C1135,"Website","","USD","",""))</f>
        <v>#N/A</v>
      </c>
      <c r="L1135" s="2" t="e">
        <f t="shared" si="21"/>
        <v>#N/A</v>
      </c>
      <c r="M1135" s="2" t="e" cm="1">
        <f t="array" ref="M1135">IF(C1135="","",_xll.PBD(C1135,"Preferred Verticals","","USD","",""))</f>
        <v>#N/A</v>
      </c>
    </row>
    <row r="1136" spans="2:13" x14ac:dyDescent="0.2">
      <c r="B1136" s="2" t="str" cm="1">
        <f t="array" ref="B1136">IF(C1136="","",_xll.PBD(C1136,"Name","","USD","",""))</f>
        <v>RBS Ventures</v>
      </c>
      <c r="C1136" t="s">
        <v>3832</v>
      </c>
      <c r="E1136" s="2" t="str" cm="1">
        <f t="array" ref="E1136">IF(C1136="","",_xll.PBD(C1136,"Investor Type (Primary)","","USD","",""))</f>
        <v>Corporate Venture Capital</v>
      </c>
      <c r="F1136" s="2" t="str" cm="1">
        <f t="array" ref="F1136">IF(C1136="","",_xll.PBD(C1136,"Limit3.Investor Types (Other)","h","USD","",""))</f>
        <v>Venture Capital</v>
      </c>
      <c r="G1136" s="2"/>
      <c r="H1136" s="2"/>
      <c r="I1136" s="2"/>
      <c r="J1136" s="2" t="str" cm="1">
        <f t="array" ref="J1136">IF(C1136="","",_xll.PBD(C1136,"HQ Country","","USD","",""))</f>
        <v>Brazil</v>
      </c>
      <c r="K1136" s="2" t="str" cm="1">
        <f t="array" ref="K1136">IF(C1136="","",_xll.PBD(C1136,"Website","","USD","",""))</f>
        <v>www.rbsventures.com.br</v>
      </c>
      <c r="L1136" s="2" t="str">
        <f t="shared" si="21"/>
        <v>rbsventures.br</v>
      </c>
      <c r="M1136" s="2" t="str" cm="1">
        <f t="array" ref="M1136">IF(C1136="","",_xll.PBD(C1136,"Preferred Verticals","","USD","",""))</f>
        <v>AdTech</v>
      </c>
    </row>
    <row r="1137" spans="2:13" x14ac:dyDescent="0.2">
      <c r="B1137" s="2" t="str" cm="1">
        <f t="array" ref="B1137">IF(C1137="","",_xll.PBD(C1137,"Name","","USD","",""))</f>
        <v>Rentas Cauquenes Dos</v>
      </c>
      <c r="C1137" t="s">
        <v>3833</v>
      </c>
      <c r="E1137" s="2" t="str" cm="1">
        <f t="array" ref="E1137">IF(C1137="","",_xll.PBD(C1137,"Investor Type (Primary)","","USD","",""))</f>
        <v>Venture Capital</v>
      </c>
      <c r="F1137" s="2" t="e" cm="1">
        <f t="array" ref="F1137">IF(C1137="","",_xll.PBD(C1137,"Limit3.Investor Types (Other)","h","USD","",""))</f>
        <v>#N/A</v>
      </c>
      <c r="G1137" s="2"/>
      <c r="H1137" s="2"/>
      <c r="I1137" s="2"/>
      <c r="J1137" s="2" t="str" cm="1">
        <f t="array" ref="J1137">IF(C1137="","",_xll.PBD(C1137,"HQ Country","","USD","",""))</f>
        <v>Chile</v>
      </c>
      <c r="K1137" s="2" t="e" cm="1">
        <f t="array" ref="K1137">IF(C1137="","",_xll.PBD(C1137,"Website","","USD","",""))</f>
        <v>#N/A</v>
      </c>
      <c r="L1137" s="2" t="e">
        <f t="shared" si="21"/>
        <v>#N/A</v>
      </c>
      <c r="M1137" s="2" t="e" cm="1">
        <f t="array" ref="M1137">IF(C1137="","",_xll.PBD(C1137,"Preferred Verticals","","USD","",""))</f>
        <v>#N/A</v>
      </c>
    </row>
    <row r="1138" spans="2:13" x14ac:dyDescent="0.2">
      <c r="B1138" s="2" t="str" cm="1">
        <f t="array" ref="B1138">IF(C1138="","",_xll.PBD(C1138,"Name","","USD","",""))</f>
        <v>Reussite Participações</v>
      </c>
      <c r="C1138" t="s">
        <v>3834</v>
      </c>
      <c r="E1138" s="2" t="str" cm="1">
        <f t="array" ref="E1138">IF(C1138="","",_xll.PBD(C1138,"Investor Type (Primary)","","USD","",""))</f>
        <v>Venture Capital</v>
      </c>
      <c r="F1138" s="2" t="e" cm="1">
        <f t="array" ref="F1138">IF(C1138="","",_xll.PBD(C1138,"Limit3.Investor Types (Other)","h","USD","",""))</f>
        <v>#N/A</v>
      </c>
      <c r="G1138" s="2"/>
      <c r="H1138" s="2"/>
      <c r="I1138" s="2"/>
      <c r="J1138" s="2" t="str" cm="1">
        <f t="array" ref="J1138">IF(C1138="","",_xll.PBD(C1138,"HQ Country","","USD","",""))</f>
        <v>Brazil</v>
      </c>
      <c r="K1138" s="2" t="e" cm="1">
        <f t="array" ref="K1138">IF(C1138="","",_xll.PBD(C1138,"Website","","USD","",""))</f>
        <v>#N/A</v>
      </c>
      <c r="L1138" s="2" t="e">
        <f t="shared" si="21"/>
        <v>#N/A</v>
      </c>
      <c r="M1138" s="2" t="e" cm="1">
        <f t="array" ref="M1138">IF(C1138="","",_xll.PBD(C1138,"Preferred Verticals","","USD","",""))</f>
        <v>#N/A</v>
      </c>
    </row>
    <row r="1139" spans="2:13" x14ac:dyDescent="0.2">
      <c r="B1139" s="2" t="str" cm="1">
        <f t="array" ref="B1139">IF(C1139="","",_xll.PBD(C1139,"Name","","USD","",""))</f>
        <v>Rosegarden Private Equity</v>
      </c>
      <c r="C1139" t="s">
        <v>3835</v>
      </c>
      <c r="E1139" s="2" t="str" cm="1">
        <f t="array" ref="E1139">IF(C1139="","",_xll.PBD(C1139,"Investor Type (Primary)","","USD","",""))</f>
        <v>PE/Buyout</v>
      </c>
      <c r="F1139" s="2" t="e" cm="1">
        <f t="array" ref="F1139">IF(C1139="","",_xll.PBD(C1139,"Limit3.Investor Types (Other)","h","USD","",""))</f>
        <v>#N/A</v>
      </c>
      <c r="G1139" s="2"/>
      <c r="H1139" s="2"/>
      <c r="I1139" s="2"/>
      <c r="J1139" s="2" t="str" cm="1">
        <f t="array" ref="J1139">IF(C1139="","",_xll.PBD(C1139,"HQ Country","","USD","",""))</f>
        <v>Brazil</v>
      </c>
      <c r="K1139" s="2" t="e" cm="1">
        <f t="array" ref="K1139">IF(C1139="","",_xll.PBD(C1139,"Website","","USD","",""))</f>
        <v>#N/A</v>
      </c>
      <c r="L1139" s="2" t="e">
        <f t="shared" si="21"/>
        <v>#N/A</v>
      </c>
      <c r="M1139" s="2" t="e" cm="1">
        <f t="array" ref="M1139">IF(C1139="","",_xll.PBD(C1139,"Preferred Verticals","","USD","",""))</f>
        <v>#N/A</v>
      </c>
    </row>
    <row r="1140" spans="2:13" x14ac:dyDescent="0.2">
      <c r="B1140" s="2" t="str" cm="1">
        <f t="array" ref="B1140">IF(C1140="","",_xll.PBD(C1140,"Name","","USD","",""))</f>
        <v>Safra Asset Management</v>
      </c>
      <c r="C1140" t="s">
        <v>3836</v>
      </c>
      <c r="E1140" s="2" t="str" cm="1">
        <f t="array" ref="E1140">IF(C1140="","",_xll.PBD(C1140,"Investor Type (Primary)","","USD","",""))</f>
        <v>Asset Manager</v>
      </c>
      <c r="F1140" s="2" t="str" cm="1">
        <f t="array" ref="F1140:G1140">IF(C1140="","",_xll.PBD(C1140,"Limit3.Investor Types (Other)","h","USD","",""))</f>
        <v>Growth/Expansion</v>
      </c>
      <c r="G1140" s="2" t="str">
        <v>PE/Buyout</v>
      </c>
      <c r="H1140" s="2"/>
      <c r="I1140" s="2"/>
      <c r="J1140" s="2" t="str" cm="1">
        <f t="array" ref="J1140">IF(C1140="","",_xll.PBD(C1140,"HQ Country","","USD","",""))</f>
        <v>United States</v>
      </c>
      <c r="K1140" s="2" t="str" cm="1">
        <f t="array" ref="K1140">IF(C1140="","",_xll.PBD(C1140,"Website","","USD","",""))</f>
        <v>www.jsinvestments.com</v>
      </c>
      <c r="L1140" s="2" t="str">
        <f t="shared" si="21"/>
        <v>jsinvestments</v>
      </c>
      <c r="M1140" s="2" t="str" cm="1">
        <f t="array" ref="M1140">IF(C1140="","",_xll.PBD(C1140,"Preferred Verticals","","USD","",""))</f>
        <v>Industrials</v>
      </c>
    </row>
    <row r="1141" spans="2:13" x14ac:dyDescent="0.2">
      <c r="B1141" s="2" t="str" cm="1">
        <f t="array" ref="B1141">IF(C1141="","",_xll.PBD(C1141,"Name","","USD","",""))</f>
        <v>San Roque Investments</v>
      </c>
      <c r="C1141" t="s">
        <v>3837</v>
      </c>
      <c r="E1141" s="2" t="str" cm="1">
        <f t="array" ref="E1141">IF(C1141="","",_xll.PBD(C1141,"Investor Type (Primary)","","USD","",""))</f>
        <v>Family Office</v>
      </c>
      <c r="F1141" s="2" t="e" cm="1">
        <f t="array" ref="F1141">IF(C1141="","",_xll.PBD(C1141,"Limit3.Investor Types (Other)","h","USD","",""))</f>
        <v>#N/A</v>
      </c>
      <c r="G1141" s="2"/>
      <c r="H1141" s="2"/>
      <c r="I1141" s="2"/>
      <c r="J1141" s="2" t="str" cm="1">
        <f t="array" ref="J1141">IF(C1141="","",_xll.PBD(C1141,"HQ Country","","USD","",""))</f>
        <v>Chile</v>
      </c>
      <c r="K1141" s="2" t="e" cm="1">
        <f t="array" ref="K1141">IF(C1141="","",_xll.PBD(C1141,"Website","","USD","",""))</f>
        <v>#N/A</v>
      </c>
      <c r="L1141" s="2" t="e">
        <f t="shared" si="21"/>
        <v>#N/A</v>
      </c>
      <c r="M1141" s="2" t="e" cm="1">
        <f t="array" ref="M1141">IF(C1141="","",_xll.PBD(C1141,"Preferred Verticals","","USD","",""))</f>
        <v>#N/A</v>
      </c>
    </row>
    <row r="1142" spans="2:13" x14ac:dyDescent="0.2">
      <c r="B1142" s="2" t="str" cm="1">
        <f t="array" ref="B1142">IF(C1142="","",_xll.PBD(C1142,"Name","","USD","",""))</f>
        <v>Santerra Participacoes Ltda</v>
      </c>
      <c r="C1142" t="s">
        <v>3838</v>
      </c>
      <c r="E1142" s="2" t="str" cm="1">
        <f t="array" ref="E1142">IF(C1142="","",_xll.PBD(C1142,"Investor Type (Primary)","","USD","",""))</f>
        <v>PE/Buyout</v>
      </c>
      <c r="F1142" s="2" t="str" cm="1">
        <f t="array" ref="F1142">IF(C1142="","",_xll.PBD(C1142,"Limit3.Investor Types (Other)","h","USD","",""))</f>
        <v>Growth/Expansion</v>
      </c>
      <c r="G1142" s="2"/>
      <c r="H1142" s="2"/>
      <c r="I1142" s="2"/>
      <c r="J1142" s="2" t="str" cm="1">
        <f t="array" ref="J1142">IF(C1142="","",_xll.PBD(C1142,"HQ Country","","USD","",""))</f>
        <v>Brazil</v>
      </c>
      <c r="K1142" s="2" t="e" cm="1">
        <f t="array" ref="K1142">IF(C1142="","",_xll.PBD(C1142,"Website","","USD","",""))</f>
        <v>#N/A</v>
      </c>
      <c r="L1142" s="2" t="e">
        <f t="shared" si="21"/>
        <v>#N/A</v>
      </c>
      <c r="M1142" s="2" t="str" cm="1">
        <f t="array" ref="M1142">IF(C1142="","",_xll.PBD(C1142,"Preferred Verticals","","USD","",""))</f>
        <v>3D Printing, TMT</v>
      </c>
    </row>
    <row r="1143" spans="2:13" x14ac:dyDescent="0.2">
      <c r="B1143" s="2" t="str" cm="1">
        <f t="array" ref="B1143">IF(C1143="","",_xll.PBD(C1143,"Name","","USD","",""))</f>
        <v>Sauber Participações S/A</v>
      </c>
      <c r="C1143" t="s">
        <v>3839</v>
      </c>
      <c r="E1143" s="2" t="str" cm="1">
        <f t="array" ref="E1143">IF(C1143="","",_xll.PBD(C1143,"Investor Type (Primary)","","USD","",""))</f>
        <v>Venture Capital</v>
      </c>
      <c r="F1143" s="2" t="e" cm="1">
        <f t="array" ref="F1143">IF(C1143="","",_xll.PBD(C1143,"Limit3.Investor Types (Other)","h","USD","",""))</f>
        <v>#N/A</v>
      </c>
      <c r="G1143" s="2"/>
      <c r="H1143" s="2"/>
      <c r="I1143" s="2"/>
      <c r="J1143" s="2" t="str" cm="1">
        <f t="array" ref="J1143">IF(C1143="","",_xll.PBD(C1143,"HQ Country","","USD","",""))</f>
        <v>Brazil</v>
      </c>
      <c r="K1143" s="2" t="e" cm="1">
        <f t="array" ref="K1143">IF(C1143="","",_xll.PBD(C1143,"Website","","USD","",""))</f>
        <v>#N/A</v>
      </c>
      <c r="L1143" s="2" t="e">
        <f t="shared" si="21"/>
        <v>#N/A</v>
      </c>
      <c r="M1143" s="2" t="e" cm="1">
        <f t="array" ref="M1143">IF(C1143="","",_xll.PBD(C1143,"Preferred Verticals","","USD","",""))</f>
        <v>#N/A</v>
      </c>
    </row>
    <row r="1144" spans="2:13" x14ac:dyDescent="0.2">
      <c r="B1144" s="2" t="str" cm="1">
        <f t="array" ref="B1144">IF(C1144="","",_xll.PBD(C1144,"Name","","USD","",""))</f>
        <v>Savile Holding</v>
      </c>
      <c r="C1144" t="s">
        <v>3840</v>
      </c>
      <c r="E1144" s="2" t="str" cm="1">
        <f t="array" ref="E1144">IF(C1144="","",_xll.PBD(C1144,"Investor Type (Primary)","","USD","",""))</f>
        <v>Growth/Expansion</v>
      </c>
      <c r="F1144" s="2" t="e" cm="1">
        <f t="array" ref="F1144">IF(C1144="","",_xll.PBD(C1144,"Limit3.Investor Types (Other)","h","USD","",""))</f>
        <v>#N/A</v>
      </c>
      <c r="G1144" s="2"/>
      <c r="H1144" s="2"/>
      <c r="I1144" s="2"/>
      <c r="J1144" s="2" t="str" cm="1">
        <f t="array" ref="J1144">IF(C1144="","",_xll.PBD(C1144,"HQ Country","","USD","",""))</f>
        <v>Peru</v>
      </c>
      <c r="K1144" s="2" t="str" cm="1">
        <f t="array" ref="K1144">IF(C1144="","",_xll.PBD(C1144,"Website","","USD","",""))</f>
        <v>www.savileholding.com</v>
      </c>
      <c r="L1144" s="2" t="str">
        <f t="shared" si="21"/>
        <v>savileholding</v>
      </c>
      <c r="M1144" s="2" t="e" cm="1">
        <f t="array" ref="M1144">IF(C1144="","",_xll.PBD(C1144,"Preferred Verticals","","USD","",""))</f>
        <v>#N/A</v>
      </c>
    </row>
    <row r="1145" spans="2:13" x14ac:dyDescent="0.2">
      <c r="B1145" s="2" t="str" cm="1">
        <f t="array" ref="B1145">IF(C1145="","",_xll.PBD(C1145,"Name","","USD","",""))</f>
        <v>SdP Capital</v>
      </c>
      <c r="C1145" t="s">
        <v>3841</v>
      </c>
      <c r="E1145" s="2" t="str" cm="1">
        <f t="array" ref="E1145">IF(C1145="","",_xll.PBD(C1145,"Investor Type (Primary)","","USD","",""))</f>
        <v>Corporate Venture Capital</v>
      </c>
      <c r="F1145" s="2" t="e" cm="1">
        <f t="array" ref="F1145">IF(C1145="","",_xll.PBD(C1145,"Limit3.Investor Types (Other)","h","USD","",""))</f>
        <v>#N/A</v>
      </c>
      <c r="G1145" s="2"/>
      <c r="H1145" s="2"/>
      <c r="I1145" s="2"/>
      <c r="J1145" s="2" t="str" cm="1">
        <f t="array" ref="J1145">IF(C1145="","",_xll.PBD(C1145,"HQ Country","","USD","",""))</f>
        <v>Brazil</v>
      </c>
      <c r="K1145" s="2" t="e" cm="1">
        <f t="array" ref="K1145">IF(C1145="","",_xll.PBD(C1145,"Website","","USD","",""))</f>
        <v>#N/A</v>
      </c>
      <c r="L1145" s="2" t="e">
        <f t="shared" si="21"/>
        <v>#N/A</v>
      </c>
      <c r="M1145" s="2" t="e" cm="1">
        <f t="array" ref="M1145">IF(C1145="","",_xll.PBD(C1145,"Preferred Verticals","","USD","",""))</f>
        <v>#N/A</v>
      </c>
    </row>
    <row r="1146" spans="2:13" x14ac:dyDescent="0.2">
      <c r="B1146" s="2" t="str" cm="1">
        <f t="array" ref="B1146">IF(C1146="","",_xll.PBD(C1146,"Name","","USD","",""))</f>
        <v>Seguros Sura (Other Financial Services)</v>
      </c>
      <c r="C1146" t="s">
        <v>3842</v>
      </c>
      <c r="E1146" s="2" t="str" cm="1">
        <f t="array" ref="E1146">IF(C1146="","",_xll.PBD(C1146,"Investor Type (Primary)","","USD","",""))</f>
        <v>Corporation</v>
      </c>
      <c r="F1146" s="2" t="str" cm="1">
        <f t="array" ref="F1146">IF(C1146="","",_xll.PBD(C1146,"Limit3.Investor Types (Other)","h","USD","",""))</f>
        <v>Venture Capital</v>
      </c>
      <c r="G1146" s="2"/>
      <c r="H1146" s="2"/>
      <c r="I1146" s="2"/>
      <c r="J1146" s="2" t="str" cm="1">
        <f t="array" ref="J1146">IF(C1146="","",_xll.PBD(C1146,"HQ Country","","USD","",""))</f>
        <v>Peru</v>
      </c>
      <c r="K1146" s="2" t="str" cm="1">
        <f t="array" ref="K1146">IF(C1146="","",_xll.PBD(C1146,"Website","","USD","",""))</f>
        <v>www.sura.pe</v>
      </c>
      <c r="L1146" s="2" t="str">
        <f t="shared" si="21"/>
        <v>sura.pe</v>
      </c>
      <c r="M1146" s="2" t="e" cm="1">
        <f t="array" ref="M1146">IF(C1146="","",_xll.PBD(C1146,"Preferred Verticals","","USD","",""))</f>
        <v>#N/A</v>
      </c>
    </row>
    <row r="1147" spans="2:13" x14ac:dyDescent="0.2">
      <c r="B1147" s="2" t="str" cm="1">
        <f t="array" ref="B1147">IF(C1147="","",_xll.PBD(C1147,"Name","","USD","",""))</f>
        <v>Sekoia</v>
      </c>
      <c r="C1147" t="s">
        <v>3843</v>
      </c>
      <c r="E1147" s="2" t="str" cm="1">
        <f t="array" ref="E1147">IF(C1147="","",_xll.PBD(C1147,"Investor Type (Primary)","","USD","",""))</f>
        <v>Venture Capital</v>
      </c>
      <c r="F1147" s="2" t="e" cm="1">
        <f t="array" ref="F1147">IF(C1147="","",_xll.PBD(C1147,"Limit3.Investor Types (Other)","h","USD","",""))</f>
        <v>#N/A</v>
      </c>
      <c r="G1147" s="2"/>
      <c r="H1147" s="2"/>
      <c r="I1147" s="2"/>
      <c r="J1147" s="2" t="str" cm="1">
        <f t="array" ref="J1147">IF(C1147="","",_xll.PBD(C1147,"HQ Country","","USD","",""))</f>
        <v>Brazil</v>
      </c>
      <c r="K1147" s="2" t="str" cm="1">
        <f t="array" ref="K1147">IF(C1147="","",_xll.PBD(C1147,"Website","","USD","",""))</f>
        <v>www.sekoia.vc</v>
      </c>
      <c r="L1147" s="2" t="str">
        <f t="shared" si="21"/>
        <v>sekoia.vc</v>
      </c>
      <c r="M1147" s="2" t="str" cm="1">
        <f t="array" ref="M1147">IF(C1147="","",_xll.PBD(C1147,"Preferred Verticals","","USD","",""))</f>
        <v>Artificial Intelligence &amp; Machine Learning, Cryptocurrency/Blockchain</v>
      </c>
    </row>
    <row r="1148" spans="2:13" x14ac:dyDescent="0.2">
      <c r="B1148" s="2" t="str" cm="1">
        <f t="array" ref="B1148">IF(C1148="","",_xll.PBD(C1148,"Name","","USD","",""))</f>
        <v>Sergep Serviços Especializados</v>
      </c>
      <c r="C1148" t="s">
        <v>3844</v>
      </c>
      <c r="E1148" s="2" t="str" cm="1">
        <f t="array" ref="E1148">IF(C1148="","",_xll.PBD(C1148,"Investor Type (Primary)","","USD","",""))</f>
        <v>PE/Buyout</v>
      </c>
      <c r="F1148" s="2" t="e" cm="1">
        <f t="array" ref="F1148">IF(C1148="","",_xll.PBD(C1148,"Limit3.Investor Types (Other)","h","USD","",""))</f>
        <v>#N/A</v>
      </c>
      <c r="G1148" s="2"/>
      <c r="H1148" s="2"/>
      <c r="I1148" s="2"/>
      <c r="J1148" s="2" t="str" cm="1">
        <f t="array" ref="J1148">IF(C1148="","",_xll.PBD(C1148,"HQ Country","","USD","",""))</f>
        <v>Brazil</v>
      </c>
      <c r="K1148" s="2" t="e" cm="1">
        <f t="array" ref="K1148">IF(C1148="","",_xll.PBD(C1148,"Website","","USD","",""))</f>
        <v>#N/A</v>
      </c>
      <c r="L1148" s="2" t="e">
        <f t="shared" si="21"/>
        <v>#N/A</v>
      </c>
      <c r="M1148" s="2" t="str" cm="1">
        <f t="array" ref="M1148">IF(C1148="","",_xll.PBD(C1148,"Preferred Verticals","","USD","",""))</f>
        <v>Oil &amp; Gas</v>
      </c>
    </row>
    <row r="1149" spans="2:13" x14ac:dyDescent="0.2">
      <c r="B1149" s="2" t="str" cm="1">
        <f t="array" ref="B1149">IF(C1149="","",_xll.PBD(C1149,"Name","","USD","",""))</f>
        <v>Serpel</v>
      </c>
      <c r="C1149" t="s">
        <v>3845</v>
      </c>
      <c r="E1149" s="2" t="str" cm="1">
        <f t="array" ref="E1149">IF(C1149="","",_xll.PBD(C1149,"Investor Type (Primary)","","USD","",""))</f>
        <v>Venture Capital</v>
      </c>
      <c r="F1149" s="2" t="e" cm="1">
        <f t="array" ref="F1149">IF(C1149="","",_xll.PBD(C1149,"Limit3.Investor Types (Other)","h","USD","",""))</f>
        <v>#N/A</v>
      </c>
      <c r="G1149" s="2"/>
      <c r="H1149" s="2"/>
      <c r="I1149" s="2"/>
      <c r="J1149" s="2" t="str" cm="1">
        <f t="array" ref="J1149">IF(C1149="","",_xll.PBD(C1149,"HQ Country","","USD","",""))</f>
        <v>Chile</v>
      </c>
      <c r="K1149" s="2" t="e" cm="1">
        <f t="array" ref="K1149">IF(C1149="","",_xll.PBD(C1149,"Website","","USD","",""))</f>
        <v>#N/A</v>
      </c>
      <c r="L1149" s="2" t="e">
        <f t="shared" si="21"/>
        <v>#N/A</v>
      </c>
      <c r="M1149" s="2" t="e" cm="1">
        <f t="array" ref="M1149">IF(C1149="","",_xll.PBD(C1149,"Preferred Verticals","","USD","",""))</f>
        <v>#N/A</v>
      </c>
    </row>
    <row r="1150" spans="2:13" x14ac:dyDescent="0.2">
      <c r="B1150" s="2" t="str" cm="1">
        <f t="array" ref="B1150">IF(C1150="","",_xll.PBD(C1150,"Name","","USD","",""))</f>
        <v>Shefa Ventures</v>
      </c>
      <c r="C1150" t="s">
        <v>3846</v>
      </c>
      <c r="E1150" s="2" t="str" cm="1">
        <f t="array" ref="E1150">IF(C1150="","",_xll.PBD(C1150,"Investor Type (Primary)","","USD","",""))</f>
        <v>Venture Capital</v>
      </c>
      <c r="F1150" s="2" t="e" cm="1">
        <f t="array" ref="F1150">IF(C1150="","",_xll.PBD(C1150,"Limit3.Investor Types (Other)","h","USD","",""))</f>
        <v>#N/A</v>
      </c>
      <c r="G1150" s="2"/>
      <c r="H1150" s="2"/>
      <c r="I1150" s="2"/>
      <c r="J1150" s="2" t="str" cm="1">
        <f t="array" ref="J1150">IF(C1150="","",_xll.PBD(C1150,"HQ Country","","USD","",""))</f>
        <v>Argentina</v>
      </c>
      <c r="K1150" s="2" t="str" cm="1">
        <f t="array" ref="K1150">IF(C1150="","",_xll.PBD(C1150,"Website","","USD","",""))</f>
        <v>www.shefaventures.com.ar</v>
      </c>
      <c r="L1150" s="2" t="str">
        <f t="shared" si="21"/>
        <v>shefaventures.ar</v>
      </c>
      <c r="M1150" s="2" t="str" cm="1">
        <f t="array" ref="M1150">IF(C1150="","",_xll.PBD(C1150,"Preferred Verticals","","USD","",""))</f>
        <v>FinTech, InsurTech</v>
      </c>
    </row>
    <row r="1151" spans="2:13" x14ac:dyDescent="0.2">
      <c r="B1151" s="2" t="str" cm="1">
        <f t="array" ref="B1151">IF(C1151="","",_xll.PBD(C1151,"Name","","USD","",""))</f>
        <v>SmartHub (Viña del Mar)</v>
      </c>
      <c r="C1151" t="s">
        <v>3847</v>
      </c>
      <c r="E1151" s="2" t="str" cm="1">
        <f t="array" ref="E1151">IF(C1151="","",_xll.PBD(C1151,"Investor Type (Primary)","","USD","",""))</f>
        <v>Venture Capital</v>
      </c>
      <c r="F1151" s="2" t="e" cm="1">
        <f t="array" ref="F1151">IF(C1151="","",_xll.PBD(C1151,"Limit3.Investor Types (Other)","h","USD","",""))</f>
        <v>#N/A</v>
      </c>
      <c r="G1151" s="2"/>
      <c r="H1151" s="2"/>
      <c r="I1151" s="2"/>
      <c r="J1151" s="2" t="str" cm="1">
        <f t="array" ref="J1151">IF(C1151="","",_xll.PBD(C1151,"HQ Country","","USD","",""))</f>
        <v>Chile</v>
      </c>
      <c r="K1151" s="2" t="e" cm="1">
        <f t="array" ref="K1151">IF(C1151="","",_xll.PBD(C1151,"Website","","USD","",""))</f>
        <v>#N/A</v>
      </c>
      <c r="L1151" s="2" t="e">
        <f t="shared" si="21"/>
        <v>#N/A</v>
      </c>
      <c r="M1151" s="2" t="e" cm="1">
        <f t="array" ref="M1151">IF(C1151="","",_xll.PBD(C1151,"Preferred Verticals","","USD","",""))</f>
        <v>#N/A</v>
      </c>
    </row>
    <row r="1152" spans="2:13" x14ac:dyDescent="0.2">
      <c r="B1152" s="2" t="str" cm="1">
        <f t="array" ref="B1152">IF(C1152="","",_xll.PBD(C1152,"Name","","USD","",""))</f>
        <v>Societe Mondiale</v>
      </c>
      <c r="C1152" t="s">
        <v>3848</v>
      </c>
      <c r="E1152" s="2" t="str" cm="1">
        <f t="array" ref="E1152">IF(C1152="","",_xll.PBD(C1152,"Investor Type (Primary)","","USD","",""))</f>
        <v>Other Private Equity</v>
      </c>
      <c r="F1152" s="2" t="e" cm="1">
        <f t="array" ref="F1152">IF(C1152="","",_xll.PBD(C1152,"Limit3.Investor Types (Other)","h","USD","",""))</f>
        <v>#N/A</v>
      </c>
      <c r="G1152" s="2"/>
      <c r="H1152" s="2"/>
      <c r="I1152" s="2"/>
      <c r="J1152" s="2" t="str" cm="1">
        <f t="array" ref="J1152">IF(C1152="","",_xll.PBD(C1152,"HQ Country","","USD","",""))</f>
        <v>Brazil</v>
      </c>
      <c r="K1152" s="2" t="e" cm="1">
        <f t="array" ref="K1152">IF(C1152="","",_xll.PBD(C1152,"Website","","USD","",""))</f>
        <v>#N/A</v>
      </c>
      <c r="L1152" s="2" t="e">
        <f t="shared" si="21"/>
        <v>#N/A</v>
      </c>
      <c r="M1152" s="2" t="str" cm="1">
        <f t="array" ref="M1152">IF(C1152="","",_xll.PBD(C1152,"Preferred Verticals","","USD","",""))</f>
        <v>TMT</v>
      </c>
    </row>
    <row r="1153" spans="2:13" x14ac:dyDescent="0.2">
      <c r="B1153" s="2" t="str" cm="1">
        <f t="array" ref="B1153">IF(C1153="","",_xll.PBD(C1153,"Name","","USD","",""))</f>
        <v>Sparta Investimentos</v>
      </c>
      <c r="C1153" t="s">
        <v>3849</v>
      </c>
      <c r="E1153" s="2" t="str" cm="1">
        <f t="array" ref="E1153">IF(C1153="","",_xll.PBD(C1153,"Investor Type (Primary)","","USD","",""))</f>
        <v>Venture Capital</v>
      </c>
      <c r="F1153" s="2" t="e" cm="1">
        <f t="array" ref="F1153">IF(C1153="","",_xll.PBD(C1153,"Limit3.Investor Types (Other)","h","USD","",""))</f>
        <v>#N/A</v>
      </c>
      <c r="G1153" s="2"/>
      <c r="H1153" s="2"/>
      <c r="I1153" s="2"/>
      <c r="J1153" s="2" t="str" cm="1">
        <f t="array" ref="J1153">IF(C1153="","",_xll.PBD(C1153,"HQ Country","","USD","",""))</f>
        <v>Brazil</v>
      </c>
      <c r="K1153" s="2" t="e" cm="1">
        <f t="array" ref="K1153">IF(C1153="","",_xll.PBD(C1153,"Website","","USD","",""))</f>
        <v>#N/A</v>
      </c>
      <c r="L1153" s="2" t="e">
        <f t="shared" si="21"/>
        <v>#N/A</v>
      </c>
      <c r="M1153" s="2" t="e" cm="1">
        <f t="array" ref="M1153">IF(C1153="","",_xll.PBD(C1153,"Preferred Verticals","","USD","",""))</f>
        <v>#N/A</v>
      </c>
    </row>
    <row r="1154" spans="2:13" x14ac:dyDescent="0.2">
      <c r="B1154" s="2" t="str" cm="1">
        <f t="array" ref="B1154">IF(C1154="","",_xll.PBD(C1154,"Name","","USD","",""))</f>
        <v>SummaPartners</v>
      </c>
      <c r="C1154" t="s">
        <v>3850</v>
      </c>
      <c r="E1154" s="2" t="str" cm="1">
        <f t="array" ref="E1154">IF(C1154="","",_xll.PBD(C1154,"Investor Type (Primary)","","USD","",""))</f>
        <v>PE/Buyout</v>
      </c>
      <c r="F1154" s="2" t="str" cm="1">
        <f t="array" ref="F1154">IF(C1154="","",_xll.PBD(C1154,"Limit3.Investor Types (Other)","h","USD","",""))</f>
        <v>Venture Capital</v>
      </c>
      <c r="G1154" s="2"/>
      <c r="H1154" s="2"/>
      <c r="I1154" s="2"/>
      <c r="J1154" s="2" t="str" cm="1">
        <f t="array" ref="J1154">IF(C1154="","",_xll.PBD(C1154,"HQ Country","","USD","",""))</f>
        <v>Chile</v>
      </c>
      <c r="K1154" s="2" t="str" cm="1">
        <f t="array" ref="K1154">IF(C1154="","",_xll.PBD(C1154,"Website","","USD","",""))</f>
        <v>www.summapartners.com</v>
      </c>
      <c r="L1154" s="2" t="str">
        <f t="shared" si="21"/>
        <v>summapartners</v>
      </c>
      <c r="M1154" s="2" t="str" cm="1">
        <f t="array" ref="M1154">IF(C1154="","",_xll.PBD(C1154,"Preferred Verticals","","USD","",""))</f>
        <v>FinTech, SaaS</v>
      </c>
    </row>
    <row r="1155" spans="2:13" x14ac:dyDescent="0.2">
      <c r="B1155" s="2" t="str" cm="1">
        <f t="array" ref="B1155">IF(C1155="","",_xll.PBD(C1155,"Name","","USD","",""))</f>
        <v>Sunny Isle Investments</v>
      </c>
      <c r="C1155" t="s">
        <v>3851</v>
      </c>
      <c r="E1155" s="2" t="str" cm="1">
        <f t="array" ref="E1155">IF(C1155="","",_xll.PBD(C1155,"Investor Type (Primary)","","USD","",""))</f>
        <v>Venture Capital</v>
      </c>
      <c r="F1155" s="2" t="e" cm="1">
        <f t="array" ref="F1155">IF(C1155="","",_xll.PBD(C1155,"Limit3.Investor Types (Other)","h","USD","",""))</f>
        <v>#N/A</v>
      </c>
      <c r="G1155" s="2"/>
      <c r="H1155" s="2"/>
      <c r="I1155" s="2"/>
      <c r="J1155" s="2" t="str" cm="1">
        <f t="array" ref="J1155">IF(C1155="","",_xll.PBD(C1155,"HQ Country","","USD","",""))</f>
        <v>Trinidad and Tobago</v>
      </c>
      <c r="K1155" s="2" t="e" cm="1">
        <f t="array" ref="K1155">IF(C1155="","",_xll.PBD(C1155,"Website","","USD","",""))</f>
        <v>#N/A</v>
      </c>
      <c r="L1155" s="2" t="e">
        <f t="shared" si="21"/>
        <v>#N/A</v>
      </c>
      <c r="M1155" s="2" t="e" cm="1">
        <f t="array" ref="M1155">IF(C1155="","",_xll.PBD(C1155,"Preferred Verticals","","USD","",""))</f>
        <v>#N/A</v>
      </c>
    </row>
    <row r="1156" spans="2:13" x14ac:dyDescent="0.2">
      <c r="B1156" s="2" t="str" cm="1">
        <f t="array" ref="B1156">IF(C1156="","",_xll.PBD(C1156,"Name","","USD","",""))</f>
        <v>Tagus Investimentos</v>
      </c>
      <c r="C1156" t="s">
        <v>3852</v>
      </c>
      <c r="E1156" s="2" t="str" cm="1">
        <f t="array" ref="E1156">IF(C1156="","",_xll.PBD(C1156,"Investor Type (Primary)","","USD","",""))</f>
        <v>Hedge Fund</v>
      </c>
      <c r="F1156" s="2" t="str" cm="1">
        <f t="array" ref="F1156">IF(C1156="","",_xll.PBD(C1156,"Limit3.Investor Types (Other)","h","USD","",""))</f>
        <v>Asset Manager</v>
      </c>
      <c r="G1156" s="2"/>
      <c r="H1156" s="2"/>
      <c r="I1156" s="2"/>
      <c r="J1156" s="2" t="str" cm="1">
        <f t="array" ref="J1156">IF(C1156="","",_xll.PBD(C1156,"HQ Country","","USD","",""))</f>
        <v>Brazil</v>
      </c>
      <c r="K1156" s="2" t="str" cm="1">
        <f t="array" ref="K1156">IF(C1156="","",_xll.PBD(C1156,"Website","","USD","",""))</f>
        <v>www.tagusinvestimentos.com.br</v>
      </c>
      <c r="L1156" s="2" t="str">
        <f t="shared" si="21"/>
        <v>tagusinvestimentos.br</v>
      </c>
      <c r="M1156" s="2" t="e" cm="1">
        <f t="array" ref="M1156">IF(C1156="","",_xll.PBD(C1156,"Preferred Verticals","","USD","",""))</f>
        <v>#N/A</v>
      </c>
    </row>
    <row r="1157" spans="2:13" x14ac:dyDescent="0.2">
      <c r="B1157" s="2" t="str" cm="1">
        <f t="array" ref="B1157">IF(C1157="","",_xll.PBD(C1157,"Name","","USD","",""))</f>
        <v>Tapps Ventures</v>
      </c>
      <c r="C1157" t="s">
        <v>3853</v>
      </c>
      <c r="E1157" s="2" t="str" cm="1">
        <f t="array" ref="E1157">IF(C1157="","",_xll.PBD(C1157,"Investor Type (Primary)","","USD","",""))</f>
        <v>Accelerator/Incubator</v>
      </c>
      <c r="F1157" s="2" t="str" cm="1">
        <f t="array" ref="F1157">IF(C1157="","",_xll.PBD(C1157,"Limit3.Investor Types (Other)","h","USD","",""))</f>
        <v>Growth/Expansion</v>
      </c>
      <c r="G1157" s="2"/>
      <c r="H1157" s="2"/>
      <c r="I1157" s="2"/>
      <c r="J1157" s="2" t="str" cm="1">
        <f t="array" ref="J1157">IF(C1157="","",_xll.PBD(C1157,"HQ Country","","USD","",""))</f>
        <v>Brazil</v>
      </c>
      <c r="K1157" s="2" t="str" cm="1">
        <f t="array" ref="K1157">IF(C1157="","",_xll.PBD(C1157,"Website","","USD","",""))</f>
        <v>www.tappsventures.com</v>
      </c>
      <c r="L1157" s="2" t="str">
        <f t="shared" si="21"/>
        <v>tappsventures</v>
      </c>
      <c r="M1157" s="2" t="str" cm="1">
        <f t="array" ref="M1157">IF(C1157="","",_xll.PBD(C1157,"Preferred Verticals","","USD","",""))</f>
        <v>AdTech, EdTech, Esports, Gaming, Wearables &amp; Quantified Self</v>
      </c>
    </row>
    <row r="1158" spans="2:13" x14ac:dyDescent="0.2">
      <c r="B1158" s="2" t="str" cm="1">
        <f t="array" ref="B1158">IF(C1158="","",_xll.PBD(C1158,"Name","","USD","",""))</f>
        <v>Taqtile</v>
      </c>
      <c r="C1158" t="s">
        <v>3854</v>
      </c>
      <c r="E1158" s="2" t="str" cm="1">
        <f t="array" ref="E1158">IF(C1158="","",_xll.PBD(C1158,"Investor Type (Primary)","","USD","",""))</f>
        <v>VC-Backed Company</v>
      </c>
      <c r="F1158" s="2" t="str" cm="1">
        <f t="array" ref="F1158:G1158">IF(C1158="","",_xll.PBD(C1158,"Limit3.Investor Types (Other)","h","USD","",""))</f>
        <v>Corporation</v>
      </c>
      <c r="G1158" s="2" t="str">
        <v>Venture Capital</v>
      </c>
      <c r="H1158" s="2"/>
      <c r="I1158" s="2"/>
      <c r="J1158" s="2" t="str" cm="1">
        <f t="array" ref="J1158">IF(C1158="","",_xll.PBD(C1158,"HQ Country","","USD","",""))</f>
        <v>United States</v>
      </c>
      <c r="K1158" s="2" t="str" cm="1">
        <f t="array" ref="K1158">IF(C1158="","",_xll.PBD(C1158,"Website","","USD","",""))</f>
        <v>www.taqtile.com</v>
      </c>
      <c r="L1158" s="2" t="str">
        <f t="shared" si="21"/>
        <v>taqtile</v>
      </c>
      <c r="M1158" s="2" t="e" cm="1">
        <f t="array" ref="M1158">IF(C1158="","",_xll.PBD(C1158,"Preferred Verticals","","USD","",""))</f>
        <v>#N/A</v>
      </c>
    </row>
    <row r="1159" spans="2:13" x14ac:dyDescent="0.2">
      <c r="B1159" s="2" t="str" cm="1">
        <f t="array" ref="B1159">IF(C1159="","",_xll.PBD(C1159,"Name","","USD","",""))</f>
        <v>TBG Investimentos</v>
      </c>
      <c r="C1159" t="s">
        <v>3855</v>
      </c>
      <c r="E1159" s="2" t="str" cm="1">
        <f t="array" ref="E1159">IF(C1159="","",_xll.PBD(C1159,"Investor Type (Primary)","","USD","",""))</f>
        <v>PE/Buyout</v>
      </c>
      <c r="F1159" s="2" t="str" cm="1">
        <f t="array" ref="F1159">IF(C1159="","",_xll.PBD(C1159,"Limit3.Investor Types (Other)","h","USD","",""))</f>
        <v>Secondary Buyer</v>
      </c>
      <c r="G1159" s="2"/>
      <c r="H1159" s="2"/>
      <c r="I1159" s="2"/>
      <c r="J1159" s="2" t="str" cm="1">
        <f t="array" ref="J1159">IF(C1159="","",_xll.PBD(C1159,"HQ Country","","USD","",""))</f>
        <v>Brazil</v>
      </c>
      <c r="K1159" s="2" t="str" cm="1">
        <f t="array" ref="K1159">IF(C1159="","",_xll.PBD(C1159,"Website","","USD","",""))</f>
        <v>www.tbginvestimentos.com</v>
      </c>
      <c r="L1159" s="2" t="str">
        <f t="shared" si="21"/>
        <v>tbginvestimentos</v>
      </c>
      <c r="M1159" s="2" t="str" cm="1">
        <f t="array" ref="M1159">IF(C1159="","",_xll.PBD(C1159,"Preferred Verticals","","USD","",""))</f>
        <v>Cybersecurity, EdTech, FinTech, HealthTech, TMT</v>
      </c>
    </row>
    <row r="1160" spans="2:13" x14ac:dyDescent="0.2">
      <c r="B1160" s="2" t="str" cm="1">
        <f t="array" ref="B1160">IF(C1160="","",_xll.PBD(C1160,"Name","","USD","",""))</f>
        <v>Tech Innovation Group</v>
      </c>
      <c r="C1160" t="s">
        <v>3856</v>
      </c>
      <c r="E1160" s="2" t="str" cm="1">
        <f t="array" ref="E1160">IF(C1160="","",_xll.PBD(C1160,"Investor Type (Primary)","","USD","",""))</f>
        <v>Venture Capital</v>
      </c>
      <c r="F1160" s="2" t="e" cm="1">
        <f t="array" ref="F1160">IF(C1160="","",_xll.PBD(C1160,"Limit3.Investor Types (Other)","h","USD","",""))</f>
        <v>#N/A</v>
      </c>
      <c r="G1160" s="2"/>
      <c r="H1160" s="2"/>
      <c r="I1160" s="2"/>
      <c r="J1160" s="2" t="str" cm="1">
        <f t="array" ref="J1160">IF(C1160="","",_xll.PBD(C1160,"HQ Country","","USD","",""))</f>
        <v>Colombia</v>
      </c>
      <c r="K1160" s="2" t="str" cm="1">
        <f t="array" ref="K1160">IF(C1160="","",_xll.PBD(C1160,"Website","","USD","",""))</f>
        <v>www.techinnovationgroup.co</v>
      </c>
      <c r="L1160" s="2" t="str">
        <f t="shared" si="21"/>
        <v>techinnovationgroup.co</v>
      </c>
      <c r="M1160" s="2" t="str" cm="1">
        <f t="array" ref="M1160">IF(C1160="","",_xll.PBD(C1160,"Preferred Verticals","","USD","",""))</f>
        <v>Life Sciences, TMT</v>
      </c>
    </row>
    <row r="1161" spans="2:13" x14ac:dyDescent="0.2">
      <c r="B1161" s="2" t="str" cm="1">
        <f t="array" ref="B1161">IF(C1161="","",_xll.PBD(C1161,"Name","","USD","",""))</f>
        <v>tegUP Ventures</v>
      </c>
      <c r="C1161" t="s">
        <v>3857</v>
      </c>
      <c r="E1161" s="2" t="str" cm="1">
        <f t="array" ref="E1161">IF(C1161="","",_xll.PBD(C1161,"Investor Type (Primary)","","USD","",""))</f>
        <v>Venture Capital</v>
      </c>
      <c r="F1161" s="2" t="e" cm="1">
        <f t="array" ref="F1161">IF(C1161="","",_xll.PBD(C1161,"Limit3.Investor Types (Other)","h","USD","",""))</f>
        <v>#N/A</v>
      </c>
      <c r="G1161" s="2"/>
      <c r="H1161" s="2"/>
      <c r="I1161" s="2"/>
      <c r="J1161" s="2" t="str" cm="1">
        <f t="array" ref="J1161">IF(C1161="","",_xll.PBD(C1161,"HQ Country","","USD","",""))</f>
        <v>Brazil</v>
      </c>
      <c r="K1161" s="2" t="e" cm="1">
        <f t="array" ref="K1161">IF(C1161="","",_xll.PBD(C1161,"Website","","USD","",""))</f>
        <v>#N/A</v>
      </c>
      <c r="L1161" s="2" t="e">
        <f t="shared" si="21"/>
        <v>#N/A</v>
      </c>
      <c r="M1161" s="2" t="e" cm="1">
        <f t="array" ref="M1161">IF(C1161="","",_xll.PBD(C1161,"Preferred Verticals","","USD","",""))</f>
        <v>#N/A</v>
      </c>
    </row>
    <row r="1162" spans="2:13" x14ac:dyDescent="0.2">
      <c r="B1162" s="2" t="str" cm="1">
        <f t="array" ref="B1162">IF(C1162="","",_xll.PBD(C1162,"Name","","USD","",""))</f>
        <v>Tera Capital</v>
      </c>
      <c r="C1162" t="s">
        <v>3858</v>
      </c>
      <c r="E1162" s="2" t="str" cm="1">
        <f t="array" ref="E1162">IF(C1162="","",_xll.PBD(C1162,"Investor Type (Primary)","","USD","",""))</f>
        <v>PE/Buyout</v>
      </c>
      <c r="F1162" s="2" t="str" cm="1">
        <f t="array" ref="F1162">IF(C1162="","",_xll.PBD(C1162,"Limit3.Investor Types (Other)","h","USD","",""))</f>
        <v>Real Estate</v>
      </c>
      <c r="G1162" s="2"/>
      <c r="H1162" s="2"/>
      <c r="I1162" s="2"/>
      <c r="J1162" s="2" t="str" cm="1">
        <f t="array" ref="J1162">IF(C1162="","",_xll.PBD(C1162,"HQ Country","","USD","",""))</f>
        <v>Peru</v>
      </c>
      <c r="K1162" s="2" t="str" cm="1">
        <f t="array" ref="K1162">IF(C1162="","",_xll.PBD(C1162,"Website","","USD","",""))</f>
        <v>www.tera-capital.com</v>
      </c>
      <c r="L1162" s="2" t="str">
        <f t="shared" si="21"/>
        <v>tera-capital</v>
      </c>
      <c r="M1162" s="2" t="str" cm="1">
        <f t="array" ref="M1162">IF(C1162="","",_xll.PBD(C1162,"Preferred Verticals","","USD","",""))</f>
        <v>AdTech, Big Data, E-Commerce, LOHAS &amp; Wellness, Mobile Commerce, Real Estate Technology</v>
      </c>
    </row>
    <row r="1163" spans="2:13" x14ac:dyDescent="0.2">
      <c r="B1163" s="2" t="str" cm="1">
        <f t="array" ref="B1163">IF(C1163="","",_xll.PBD(C1163,"Name","","USD","",""))</f>
        <v>Terold</v>
      </c>
      <c r="C1163" t="s">
        <v>3859</v>
      </c>
      <c r="E1163" s="2" t="str" cm="1">
        <f t="array" ref="E1163">IF(C1163="","",_xll.PBD(C1163,"Investor Type (Primary)","","USD","",""))</f>
        <v>Family Office</v>
      </c>
      <c r="F1163" s="2" t="e" cm="1">
        <f t="array" ref="F1163">IF(C1163="","",_xll.PBD(C1163,"Limit3.Investor Types (Other)","h","USD","",""))</f>
        <v>#N/A</v>
      </c>
      <c r="G1163" s="2"/>
      <c r="H1163" s="2"/>
      <c r="I1163" s="2"/>
      <c r="J1163" s="2" t="str" cm="1">
        <f t="array" ref="J1163">IF(C1163="","",_xll.PBD(C1163,"HQ Country","","USD","",""))</f>
        <v>Argentina</v>
      </c>
      <c r="K1163" s="2" t="e" cm="1">
        <f t="array" ref="K1163">IF(C1163="","",_xll.PBD(C1163,"Website","","USD","",""))</f>
        <v>#N/A</v>
      </c>
      <c r="L1163" s="2" t="e">
        <f t="shared" si="21"/>
        <v>#N/A</v>
      </c>
      <c r="M1163" s="2" t="e" cm="1">
        <f t="array" ref="M1163">IF(C1163="","",_xll.PBD(C1163,"Preferred Verticals","","USD","",""))</f>
        <v>#N/A</v>
      </c>
    </row>
    <row r="1164" spans="2:13" x14ac:dyDescent="0.2">
      <c r="B1164" s="2" t="str" cm="1">
        <f t="array" ref="B1164">IF(C1164="","",_xll.PBD(C1164,"Name","","USD","",""))</f>
        <v>Terra Inversiones</v>
      </c>
      <c r="C1164" t="s">
        <v>3860</v>
      </c>
      <c r="E1164" s="2" t="str" cm="1">
        <f t="array" ref="E1164">IF(C1164="","",_xll.PBD(C1164,"Investor Type (Primary)","","USD","",""))</f>
        <v>PE/Buyout</v>
      </c>
      <c r="F1164" s="2" t="str" cm="1">
        <f t="array" ref="F1164">IF(C1164="","",_xll.PBD(C1164,"Limit3.Investor Types (Other)","h","USD","",""))</f>
        <v>Real Estate</v>
      </c>
      <c r="G1164" s="2"/>
      <c r="H1164" s="2"/>
      <c r="I1164" s="2"/>
      <c r="J1164" s="2" t="str" cm="1">
        <f t="array" ref="J1164">IF(C1164="","",_xll.PBD(C1164,"HQ Country","","USD","",""))</f>
        <v>Chile</v>
      </c>
      <c r="K1164" s="2" t="str" cm="1">
        <f t="array" ref="K1164">IF(C1164="","",_xll.PBD(C1164,"Website","","USD","",""))</f>
        <v>www.terra-inversiones.com</v>
      </c>
      <c r="L1164" s="2" t="str">
        <f t="shared" si="21"/>
        <v>terra-inversiones</v>
      </c>
      <c r="M1164" s="2" t="str" cm="1">
        <f t="array" ref="M1164">IF(C1164="","",_xll.PBD(C1164,"Preferred Verticals","","USD","",""))</f>
        <v>CleanTech, E-Commerce, Oil &amp; Gas, Real Estate Technology</v>
      </c>
    </row>
    <row r="1165" spans="2:13" x14ac:dyDescent="0.2">
      <c r="B1165" s="2" t="str" cm="1">
        <f t="array" ref="B1165">IF(C1165="","",_xll.PBD(C1165,"Name","","USD","",""))</f>
        <v>Testa Family Office</v>
      </c>
      <c r="C1165" t="s">
        <v>3861</v>
      </c>
      <c r="E1165" s="2" t="str" cm="1">
        <f t="array" ref="E1165">IF(C1165="","",_xll.PBD(C1165,"Investor Type (Primary)","","USD","",""))</f>
        <v>Family Office</v>
      </c>
      <c r="F1165" s="2" t="e" cm="1">
        <f t="array" ref="F1165">IF(C1165="","",_xll.PBD(C1165,"Limit3.Investor Types (Other)","h","USD","",""))</f>
        <v>#N/A</v>
      </c>
      <c r="G1165" s="2"/>
      <c r="H1165" s="2"/>
      <c r="I1165" s="2"/>
      <c r="J1165" s="2" t="str" cm="1">
        <f t="array" ref="J1165">IF(C1165="","",_xll.PBD(C1165,"HQ Country","","USD","",""))</f>
        <v>Brazil</v>
      </c>
      <c r="K1165" s="2" t="e" cm="1">
        <f t="array" ref="K1165">IF(C1165="","",_xll.PBD(C1165,"Website","","USD","",""))</f>
        <v>#N/A</v>
      </c>
      <c r="L1165" s="2" t="e">
        <f t="shared" si="21"/>
        <v>#N/A</v>
      </c>
      <c r="M1165" s="2" t="e" cm="1">
        <f t="array" ref="M1165">IF(C1165="","",_xll.PBD(C1165,"Preferred Verticals","","USD","",""))</f>
        <v>#N/A</v>
      </c>
    </row>
    <row r="1166" spans="2:13" x14ac:dyDescent="0.2">
      <c r="B1166" s="2" t="str" cm="1">
        <f t="array" ref="B1166">IF(C1166="","",_xll.PBD(C1166,"Name","","USD","",""))</f>
        <v>TG Core Asset Management</v>
      </c>
      <c r="C1166" t="s">
        <v>3862</v>
      </c>
      <c r="E1166" s="2" t="str" cm="1">
        <f t="array" ref="E1166">IF(C1166="","",_xll.PBD(C1166,"Investor Type (Primary)","","USD","",""))</f>
        <v>Hedge Fund</v>
      </c>
      <c r="F1166" s="2" t="str" cm="1">
        <f t="array" ref="F1166:H1166">IF(C1166="","",_xll.PBD(C1166,"Limit3.Investor Types (Other)","h","USD","",""))</f>
        <v>Asset Manager</v>
      </c>
      <c r="G1166" s="2" t="str">
        <v>Fund of Funds</v>
      </c>
      <c r="H1166" s="2" t="str">
        <v>Real Estate</v>
      </c>
      <c r="I1166" s="2"/>
      <c r="J1166" s="2" t="str" cm="1">
        <f t="array" ref="J1166">IF(C1166="","",_xll.PBD(C1166,"HQ Country","","USD","",""))</f>
        <v>Brazil</v>
      </c>
      <c r="K1166" s="2" t="str" cm="1">
        <f t="array" ref="K1166">IF(C1166="","",_xll.PBD(C1166,"Website","","USD","",""))</f>
        <v>www.tgcore.com.br</v>
      </c>
      <c r="L1166" s="2" t="str">
        <f t="shared" si="21"/>
        <v>tgcore.br</v>
      </c>
      <c r="M1166" s="2" t="e" cm="1">
        <f t="array" ref="M1166">IF(C1166="","",_xll.PBD(C1166,"Preferred Verticals","","USD","",""))</f>
        <v>#N/A</v>
      </c>
    </row>
    <row r="1167" spans="2:13" x14ac:dyDescent="0.2">
      <c r="B1167" s="2" t="str" cm="1">
        <f t="array" ref="B1167">IF(C1167="","",_xll.PBD(C1167,"Name","","USD","",""))</f>
        <v>Thandorf</v>
      </c>
      <c r="C1167" t="s">
        <v>3863</v>
      </c>
      <c r="E1167" s="2" t="str" cm="1">
        <f t="array" ref="E1167">IF(C1167="","",_xll.PBD(C1167,"Investor Type (Primary)","","USD","",""))</f>
        <v>Venture Capital</v>
      </c>
      <c r="F1167" s="2" t="e" cm="1">
        <f t="array" ref="F1167">IF(C1167="","",_xll.PBD(C1167,"Limit3.Investor Types (Other)","h","USD","",""))</f>
        <v>#N/A</v>
      </c>
      <c r="G1167" s="2"/>
      <c r="H1167" s="2"/>
      <c r="I1167" s="2"/>
      <c r="J1167" s="2" t="str" cm="1">
        <f t="array" ref="J1167">IF(C1167="","",_xll.PBD(C1167,"HQ Country","","USD","",""))</f>
        <v>Brazil</v>
      </c>
      <c r="K1167" s="2" t="e" cm="1">
        <f t="array" ref="K1167">IF(C1167="","",_xll.PBD(C1167,"Website","","USD","",""))</f>
        <v>#N/A</v>
      </c>
      <c r="L1167" s="2" t="e">
        <f t="shared" si="21"/>
        <v>#N/A</v>
      </c>
      <c r="M1167" s="2" t="e" cm="1">
        <f t="array" ref="M1167">IF(C1167="","",_xll.PBD(C1167,"Preferred Verticals","","USD","",""))</f>
        <v>#N/A</v>
      </c>
    </row>
    <row r="1168" spans="2:13" x14ac:dyDescent="0.2">
      <c r="B1168" s="2" t="str" cm="1">
        <f t="array" ref="B1168">IF(C1168="","",_xll.PBD(C1168,"Name","","USD","",""))</f>
        <v>Thompson Participações</v>
      </c>
      <c r="C1168" t="s">
        <v>3864</v>
      </c>
      <c r="E1168" s="2" t="str" cm="1">
        <f t="array" ref="E1168">IF(C1168="","",_xll.PBD(C1168,"Investor Type (Primary)","","USD","",""))</f>
        <v>Venture Capital</v>
      </c>
      <c r="F1168" s="2" t="str" cm="1">
        <f t="array" ref="F1168">IF(C1168="","",_xll.PBD(C1168,"Limit3.Investor Types (Other)","h","USD","",""))</f>
        <v>Real Estate</v>
      </c>
      <c r="G1168" s="2"/>
      <c r="H1168" s="2"/>
      <c r="I1168" s="2"/>
      <c r="J1168" s="2" t="str" cm="1">
        <f t="array" ref="J1168">IF(C1168="","",_xll.PBD(C1168,"HQ Country","","USD","",""))</f>
        <v>Brazil</v>
      </c>
      <c r="K1168" s="2" t="e" cm="1">
        <f t="array" ref="K1168">IF(C1168="","",_xll.PBD(C1168,"Website","","USD","",""))</f>
        <v>#N/A</v>
      </c>
      <c r="L1168" s="2" t="e">
        <f t="shared" si="21"/>
        <v>#N/A</v>
      </c>
      <c r="M1168" s="2" t="e" cm="1">
        <f t="array" ref="M1168">IF(C1168="","",_xll.PBD(C1168,"Preferred Verticals","","USD","",""))</f>
        <v>#N/A</v>
      </c>
    </row>
    <row r="1169" spans="2:13" x14ac:dyDescent="0.2">
      <c r="B1169" s="2" t="str" cm="1">
        <f t="array" ref="B1169">IF(C1169="","",_xll.PBD(C1169,"Name","","USD","",""))</f>
        <v>Tractus Capital</v>
      </c>
      <c r="C1169" t="s">
        <v>3865</v>
      </c>
      <c r="E1169" s="2" t="str" cm="1">
        <f t="array" ref="E1169">IF(C1169="","",_xll.PBD(C1169,"Investor Type (Primary)","","USD","",""))</f>
        <v>PE/Buyout</v>
      </c>
      <c r="F1169" s="2" t="e" cm="1">
        <f t="array" ref="F1169">IF(C1169="","",_xll.PBD(C1169,"Limit3.Investor Types (Other)","h","USD","",""))</f>
        <v>#N/A</v>
      </c>
      <c r="G1169" s="2"/>
      <c r="H1169" s="2"/>
      <c r="I1169" s="2"/>
      <c r="J1169" s="2" t="str" cm="1">
        <f t="array" ref="J1169">IF(C1169="","",_xll.PBD(C1169,"HQ Country","","USD","",""))</f>
        <v>Brazil</v>
      </c>
      <c r="K1169" s="2" t="str" cm="1">
        <f t="array" ref="K1169">IF(C1169="","",_xll.PBD(C1169,"Website","","USD","",""))</f>
        <v>www.tractuscapital.com</v>
      </c>
      <c r="L1169" s="2" t="str">
        <f t="shared" si="21"/>
        <v>tractuscapital</v>
      </c>
      <c r="M1169" s="2" t="str" cm="1">
        <f t="array" ref="M1169">IF(C1169="","",_xll.PBD(C1169,"Preferred Verticals","","USD","",""))</f>
        <v>Advanced Manufacturing, EdTech, HealthTech, SaaS, TMT</v>
      </c>
    </row>
    <row r="1170" spans="2:13" x14ac:dyDescent="0.2">
      <c r="B1170" s="2" t="str" cm="1">
        <f t="array" ref="B1170">IF(C1170="","",_xll.PBD(C1170,"Name","","USD","",""))</f>
        <v>Tutto Investments</v>
      </c>
      <c r="C1170" t="s">
        <v>3866</v>
      </c>
      <c r="E1170" s="2" t="str" cm="1">
        <f t="array" ref="E1170">IF(C1170="","",_xll.PBD(C1170,"Investor Type (Primary)","","USD","",""))</f>
        <v>Venture Capital</v>
      </c>
      <c r="F1170" s="2" t="e" cm="1">
        <f t="array" ref="F1170">IF(C1170="","",_xll.PBD(C1170,"Limit3.Investor Types (Other)","h","USD","",""))</f>
        <v>#N/A</v>
      </c>
      <c r="G1170" s="2"/>
      <c r="H1170" s="2"/>
      <c r="I1170" s="2"/>
      <c r="J1170" s="2" t="str" cm="1">
        <f t="array" ref="J1170">IF(C1170="","",_xll.PBD(C1170,"HQ Country","","USD","",""))</f>
        <v>Brazil</v>
      </c>
      <c r="K1170" s="2" t="e" cm="1">
        <f t="array" ref="K1170">IF(C1170="","",_xll.PBD(C1170,"Website","","USD","",""))</f>
        <v>#N/A</v>
      </c>
      <c r="L1170" s="2" t="e">
        <f t="shared" si="21"/>
        <v>#N/A</v>
      </c>
      <c r="M1170" s="2" t="e" cm="1">
        <f t="array" ref="M1170">IF(C1170="","",_xll.PBD(C1170,"Preferred Verticals","","USD","",""))</f>
        <v>#N/A</v>
      </c>
    </row>
    <row r="1171" spans="2:13" x14ac:dyDescent="0.2">
      <c r="B1171" s="2" t="str" cm="1">
        <f t="array" ref="B1171">IF(C1171="","",_xll.PBD(C1171,"Name","","USD","",""))</f>
        <v>UBS Consenso</v>
      </c>
      <c r="C1171" t="s">
        <v>3867</v>
      </c>
      <c r="E1171" s="2" t="str" cm="1">
        <f t="array" ref="E1171">IF(C1171="","",_xll.PBD(C1171,"Investor Type (Primary)","","USD","",""))</f>
        <v>Hedge Fund</v>
      </c>
      <c r="F1171" s="2" t="e" cm="1">
        <f t="array" ref="F1171">IF(C1171="","",_xll.PBD(C1171,"Limit3.Investor Types (Other)","h","USD","",""))</f>
        <v>#N/A</v>
      </c>
      <c r="G1171" s="2"/>
      <c r="H1171" s="2"/>
      <c r="I1171" s="2"/>
      <c r="J1171" s="2" t="str" cm="1">
        <f t="array" ref="J1171">IF(C1171="","",_xll.PBD(C1171,"HQ Country","","USD","",""))</f>
        <v>Brazil</v>
      </c>
      <c r="K1171" s="2" t="str" cm="1">
        <f t="array" ref="K1171">IF(C1171="","",_xll.PBD(C1171,"Website","","USD","",""))</f>
        <v>www.consenso-br.com</v>
      </c>
      <c r="L1171" s="2" t="str">
        <f t="shared" si="21"/>
        <v>consenso-br</v>
      </c>
      <c r="M1171" s="2" t="e" cm="1">
        <f t="array" ref="M1171">IF(C1171="","",_xll.PBD(C1171,"Preferred Verticals","","USD","",""))</f>
        <v>#N/A</v>
      </c>
    </row>
    <row r="1172" spans="2:13" x14ac:dyDescent="0.2">
      <c r="B1172" s="2" t="str" cm="1">
        <f t="array" ref="B1172">IF(C1172="","",_xll.PBD(C1172,"Name","","USD","",""))</f>
        <v>Uniera Crypto Ventures</v>
      </c>
      <c r="C1172" t="s">
        <v>3868</v>
      </c>
      <c r="E1172" s="2" t="str" cm="1">
        <f t="array" ref="E1172">IF(C1172="","",_xll.PBD(C1172,"Investor Type (Primary)","","USD","",""))</f>
        <v>Venture Capital</v>
      </c>
      <c r="F1172" s="2" t="e" cm="1">
        <f t="array" ref="F1172">IF(C1172="","",_xll.PBD(C1172,"Limit3.Investor Types (Other)","h","USD","",""))</f>
        <v>#N/A</v>
      </c>
      <c r="G1172" s="2"/>
      <c r="H1172" s="2"/>
      <c r="I1172" s="2"/>
      <c r="J1172" s="2" t="str" cm="1">
        <f t="array" ref="J1172">IF(C1172="","",_xll.PBD(C1172,"HQ Country","","USD","",""))</f>
        <v>Brazil</v>
      </c>
      <c r="K1172" s="2" t="str" cm="1">
        <f t="array" ref="K1172">IF(C1172="","",_xll.PBD(C1172,"Website","","USD","",""))</f>
        <v>www.uniera.io</v>
      </c>
      <c r="L1172" s="2" t="str">
        <f t="shared" si="21"/>
        <v>uniera.io</v>
      </c>
      <c r="M1172" s="2" t="str" cm="1">
        <f t="array" ref="M1172">IF(C1172="","",_xll.PBD(C1172,"Preferred Verticals","","USD","",""))</f>
        <v>Cryptocurrency/Blockchain</v>
      </c>
    </row>
    <row r="1173" spans="2:13" x14ac:dyDescent="0.2">
      <c r="B1173" s="2" t="str" cm="1">
        <f t="array" ref="B1173">IF(C1173="","",_xll.PBD(C1173,"Name","","USD","",""))</f>
        <v>Uruau Participações</v>
      </c>
      <c r="C1173" t="s">
        <v>3869</v>
      </c>
      <c r="E1173" s="2" t="str" cm="1">
        <f t="array" ref="E1173">IF(C1173="","",_xll.PBD(C1173,"Investor Type (Primary)","","USD","",""))</f>
        <v>Venture Capital</v>
      </c>
      <c r="F1173" s="2" t="e" cm="1">
        <f t="array" ref="F1173">IF(C1173="","",_xll.PBD(C1173,"Limit3.Investor Types (Other)","h","USD","",""))</f>
        <v>#N/A</v>
      </c>
      <c r="G1173" s="2"/>
      <c r="H1173" s="2"/>
      <c r="I1173" s="2"/>
      <c r="J1173" s="2" t="str" cm="1">
        <f t="array" ref="J1173">IF(C1173="","",_xll.PBD(C1173,"HQ Country","","USD","",""))</f>
        <v>Brazil</v>
      </c>
      <c r="K1173" s="2" t="e" cm="1">
        <f t="array" ref="K1173">IF(C1173="","",_xll.PBD(C1173,"Website","","USD","",""))</f>
        <v>#N/A</v>
      </c>
      <c r="L1173" s="2" t="e">
        <f t="shared" si="21"/>
        <v>#N/A</v>
      </c>
      <c r="M1173" s="2" t="e" cm="1">
        <f t="array" ref="M1173">IF(C1173="","",_xll.PBD(C1173,"Preferred Verticals","","USD","",""))</f>
        <v>#N/A</v>
      </c>
    </row>
    <row r="1174" spans="2:13" x14ac:dyDescent="0.2">
      <c r="B1174" s="2" t="str" cm="1">
        <f t="array" ref="B1174">IF(C1174="","",_xll.PBD(C1174,"Name","","USD","",""))</f>
        <v>Uruguay Biotech Ventures</v>
      </c>
      <c r="C1174" t="s">
        <v>3870</v>
      </c>
      <c r="E1174" s="2" t="str" cm="1">
        <f t="array" ref="E1174">IF(C1174="","",_xll.PBD(C1174,"Investor Type (Primary)","","USD","",""))</f>
        <v>Venture Capital</v>
      </c>
      <c r="F1174" s="2" t="e" cm="1">
        <f t="array" ref="F1174">IF(C1174="","",_xll.PBD(C1174,"Limit3.Investor Types (Other)","h","USD","",""))</f>
        <v>#N/A</v>
      </c>
      <c r="G1174" s="2"/>
      <c r="H1174" s="2"/>
      <c r="I1174" s="2"/>
      <c r="J1174" s="2" t="str" cm="1">
        <f t="array" ref="J1174">IF(C1174="","",_xll.PBD(C1174,"HQ Country","","USD","",""))</f>
        <v>Uruguay</v>
      </c>
      <c r="K1174" s="2" t="e" cm="1">
        <f t="array" ref="K1174">IF(C1174="","",_xll.PBD(C1174,"Website","","USD","",""))</f>
        <v>#N/A</v>
      </c>
      <c r="L1174" s="2" t="e">
        <f t="shared" si="21"/>
        <v>#N/A</v>
      </c>
      <c r="M1174" s="2" t="e" cm="1">
        <f t="array" ref="M1174">IF(C1174="","",_xll.PBD(C1174,"Preferred Verticals","","USD","",""))</f>
        <v>#N/A</v>
      </c>
    </row>
    <row r="1175" spans="2:13" x14ac:dyDescent="0.2">
      <c r="B1175" s="2" t="str" cm="1">
        <f t="array" ref="B1175">IF(C1175="","",_xll.PBD(C1175,"Name","","USD","",""))</f>
        <v>UV Gestora de Investimentos</v>
      </c>
      <c r="C1175" t="s">
        <v>3871</v>
      </c>
      <c r="E1175" s="2" t="str" cm="1">
        <f t="array" ref="E1175">IF(C1175="","",_xll.PBD(C1175,"Investor Type (Primary)","","USD","",""))</f>
        <v>Venture Capital</v>
      </c>
      <c r="F1175" s="2" t="e" cm="1">
        <f t="array" ref="F1175">IF(C1175="","",_xll.PBD(C1175,"Limit3.Investor Types (Other)","h","USD","",""))</f>
        <v>#N/A</v>
      </c>
      <c r="G1175" s="2"/>
      <c r="H1175" s="2"/>
      <c r="I1175" s="2"/>
      <c r="J1175" s="2" t="str" cm="1">
        <f t="array" ref="J1175">IF(C1175="","",_xll.PBD(C1175,"HQ Country","","USD","",""))</f>
        <v>Brazil</v>
      </c>
      <c r="K1175" s="2" t="e" cm="1">
        <f t="array" ref="K1175">IF(C1175="","",_xll.PBD(C1175,"Website","","USD","",""))</f>
        <v>#N/A</v>
      </c>
      <c r="L1175" s="2" t="e">
        <f t="shared" si="21"/>
        <v>#N/A</v>
      </c>
      <c r="M1175" s="2" t="e" cm="1">
        <f t="array" ref="M1175">IF(C1175="","",_xll.PBD(C1175,"Preferred Verticals","","USD","",""))</f>
        <v>#N/A</v>
      </c>
    </row>
    <row r="1176" spans="2:13" x14ac:dyDescent="0.2">
      <c r="B1176" s="2" t="str" cm="1">
        <f t="array" ref="B1176">IF(C1176="","",_xll.PBD(C1176,"Name","","USD","",""))</f>
        <v>Valora Investimentos</v>
      </c>
      <c r="C1176" t="s">
        <v>3872</v>
      </c>
      <c r="E1176" s="2" t="str" cm="1">
        <f t="array" ref="E1176">IF(C1176="","",_xll.PBD(C1176,"Investor Type (Primary)","","USD","",""))</f>
        <v>Hedge Fund</v>
      </c>
      <c r="F1176" s="2" t="str" cm="1">
        <f t="array" ref="F1176:G1176">IF(C1176="","",_xll.PBD(C1176,"Limit3.Investor Types (Other)","h","USD","",""))</f>
        <v>Infrastructure</v>
      </c>
      <c r="G1176" s="2" t="str">
        <v>Real Estate</v>
      </c>
      <c r="H1176" s="2"/>
      <c r="I1176" s="2"/>
      <c r="J1176" s="2" t="str" cm="1">
        <f t="array" ref="J1176">IF(C1176="","",_xll.PBD(C1176,"HQ Country","","USD","",""))</f>
        <v>Brazil</v>
      </c>
      <c r="K1176" s="2" t="str" cm="1">
        <f t="array" ref="K1176">IF(C1176="","",_xll.PBD(C1176,"Website","","USD","",""))</f>
        <v>www.valorainvest.com.br</v>
      </c>
      <c r="L1176" s="2" t="str">
        <f t="shared" si="21"/>
        <v>valorainvest.br</v>
      </c>
      <c r="M1176" s="2" t="str" cm="1">
        <f t="array" ref="M1176">IF(C1176="","",_xll.PBD(C1176,"Preferred Verticals","","USD","",""))</f>
        <v>Infrastructure</v>
      </c>
    </row>
    <row r="1177" spans="2:13" x14ac:dyDescent="0.2">
      <c r="B1177" s="2" t="str" cm="1">
        <f t="array" ref="B1177">IF(C1177="","",_xll.PBD(C1177,"Name","","USD","",""))</f>
        <v>Valoriza Group</v>
      </c>
      <c r="C1177" t="s">
        <v>3873</v>
      </c>
      <c r="E1177" s="2" t="str" cm="1">
        <f t="array" ref="E1177">IF(C1177="","",_xll.PBD(C1177,"Investor Type (Primary)","","USD","",""))</f>
        <v>Investment Bank</v>
      </c>
      <c r="F1177" s="2" t="str" cm="1">
        <f t="array" ref="F1177:G1177">IF(C1177="","",_xll.PBD(C1177,"Limit3.Investor Types (Other)","h","USD","",""))</f>
        <v>PE/Buyout</v>
      </c>
      <c r="G1177" s="2" t="str">
        <v>Venture Capital</v>
      </c>
      <c r="H1177" s="2"/>
      <c r="I1177" s="2"/>
      <c r="J1177" s="2" t="str" cm="1">
        <f t="array" ref="J1177">IF(C1177="","",_xll.PBD(C1177,"HQ Country","","USD","",""))</f>
        <v>Colombia</v>
      </c>
      <c r="K1177" s="2" t="str" cm="1">
        <f t="array" ref="K1177">IF(C1177="","",_xll.PBD(C1177,"Website","","USD","",""))</f>
        <v>www.valorizagroup.com</v>
      </c>
      <c r="L1177" s="2" t="str">
        <f t="shared" si="21"/>
        <v>valorizagroup</v>
      </c>
      <c r="M1177" s="2" t="e" cm="1">
        <f t="array" ref="M1177">IF(C1177="","",_xll.PBD(C1177,"Preferred Verticals","","USD","",""))</f>
        <v>#N/A</v>
      </c>
    </row>
    <row r="1178" spans="2:13" x14ac:dyDescent="0.2">
      <c r="B1178" s="2" t="str" cm="1">
        <f t="array" ref="B1178">IF(C1178="","",_xll.PBD(C1178,"Name","","USD","",""))</f>
        <v>Vekser</v>
      </c>
      <c r="C1178" t="s">
        <v>3874</v>
      </c>
      <c r="E1178" s="2" t="str" cm="1">
        <f t="array" ref="E1178">IF(C1178="","",_xll.PBD(C1178,"Investor Type (Primary)","","USD","",""))</f>
        <v>Venture Capital</v>
      </c>
      <c r="F1178" s="2" t="str" cm="1">
        <f t="array" ref="F1178">IF(C1178="","",_xll.PBD(C1178,"Limit3.Investor Types (Other)","h","USD","",""))</f>
        <v>Accelerator/Incubator</v>
      </c>
      <c r="G1178" s="2"/>
      <c r="H1178" s="2"/>
      <c r="I1178" s="2"/>
      <c r="J1178" s="2" t="str" cm="1">
        <f t="array" ref="J1178">IF(C1178="","",_xll.PBD(C1178,"HQ Country","","USD","",""))</f>
        <v>United States</v>
      </c>
      <c r="K1178" s="2" t="str" cm="1">
        <f t="array" ref="K1178">IF(C1178="","",_xll.PBD(C1178,"Website","","USD","",""))</f>
        <v>www.vekser.com</v>
      </c>
      <c r="L1178" s="2" t="str">
        <f t="shared" si="21"/>
        <v>vekser</v>
      </c>
      <c r="M1178" s="2" t="str" cm="1">
        <f t="array" ref="M1178">IF(C1178="","",_xll.PBD(C1178,"Preferred Verticals","","USD","",""))</f>
        <v>Beauty, SaaS</v>
      </c>
    </row>
    <row r="1179" spans="2:13" x14ac:dyDescent="0.2">
      <c r="B1179" s="2" t="str" cm="1">
        <f t="array" ref="B1179">IF(C1179="","",_xll.PBD(C1179,"Name","","USD","",""))</f>
        <v>Venezuela Mobility Ventures</v>
      </c>
      <c r="C1179" t="s">
        <v>3875</v>
      </c>
      <c r="E1179" s="2" t="str" cm="1">
        <f t="array" ref="E1179">IF(C1179="","",_xll.PBD(C1179,"Investor Type (Primary)","","USD","",""))</f>
        <v>Venture Capital</v>
      </c>
      <c r="F1179" s="2" t="e" cm="1">
        <f t="array" ref="F1179">IF(C1179="","",_xll.PBD(C1179,"Limit3.Investor Types (Other)","h","USD","",""))</f>
        <v>#N/A</v>
      </c>
      <c r="G1179" s="2"/>
      <c r="H1179" s="2"/>
      <c r="I1179" s="2"/>
      <c r="J1179" s="2" t="str" cm="1">
        <f t="array" ref="J1179">IF(C1179="","",_xll.PBD(C1179,"HQ Country","","USD","",""))</f>
        <v>Venezuela</v>
      </c>
      <c r="K1179" s="2" t="str" cm="1">
        <f t="array" ref="K1179">IF(C1179="","",_xll.PBD(C1179,"Website","","USD","",""))</f>
        <v>www.venezuelamobilityventures.com</v>
      </c>
      <c r="L1179" s="2" t="str">
        <f t="shared" si="21"/>
        <v>venezuelamobilityventures</v>
      </c>
      <c r="M1179" s="2" t="str" cm="1">
        <f t="array" ref="M1179">IF(C1179="","",_xll.PBD(C1179,"Preferred Verticals","","USD","",""))</f>
        <v>Artificial Intelligence &amp; Machine Learning, E-Commerce, Impact Investing, Micro-Mobility, Mobile</v>
      </c>
    </row>
    <row r="1180" spans="2:13" x14ac:dyDescent="0.2">
      <c r="B1180" s="2" t="str" cm="1">
        <f t="array" ref="B1180">IF(C1180="","",_xll.PBD(C1180,"Name","","USD","",""))</f>
        <v>Ventures EPM</v>
      </c>
      <c r="C1180" t="s">
        <v>3876</v>
      </c>
      <c r="E1180" s="2" t="str" cm="1">
        <f t="array" ref="E1180">IF(C1180="","",_xll.PBD(C1180,"Investor Type (Primary)","","USD","",""))</f>
        <v>Corporate Venture Capital</v>
      </c>
      <c r="F1180" s="2" t="e" cm="1">
        <f t="array" ref="F1180">IF(C1180="","",_xll.PBD(C1180,"Limit3.Investor Types (Other)","h","USD","",""))</f>
        <v>#N/A</v>
      </c>
      <c r="G1180" s="2"/>
      <c r="H1180" s="2"/>
      <c r="I1180" s="2"/>
      <c r="J1180" s="2" t="str" cm="1">
        <f t="array" ref="J1180">IF(C1180="","",_xll.PBD(C1180,"HQ Country","","USD","",""))</f>
        <v>Colombia</v>
      </c>
      <c r="K1180" s="2" t="e" cm="1">
        <f t="array" ref="K1180">IF(C1180="","",_xll.PBD(C1180,"Website","","USD","",""))</f>
        <v>#N/A</v>
      </c>
      <c r="L1180" s="2" t="e">
        <f t="shared" si="21"/>
        <v>#N/A</v>
      </c>
      <c r="M1180" s="2" t="e" cm="1">
        <f t="array" ref="M1180">IF(C1180="","",_xll.PBD(C1180,"Preferred Verticals","","USD","",""))</f>
        <v>#N/A</v>
      </c>
    </row>
    <row r="1181" spans="2:13" x14ac:dyDescent="0.2">
      <c r="B1181" s="2" t="str" cm="1">
        <f t="array" ref="B1181">IF(C1181="","",_xll.PBD(C1181,"Name","","USD","",""))</f>
        <v>Vidya Capital</v>
      </c>
      <c r="C1181" t="s">
        <v>3877</v>
      </c>
      <c r="E1181" s="2" t="str" cm="1">
        <f t="array" ref="E1181">IF(C1181="","",_xll.PBD(C1181,"Investor Type (Primary)","","USD","",""))</f>
        <v>PE/Buyout</v>
      </c>
      <c r="F1181" s="2" t="e" cm="1">
        <f t="array" ref="F1181">IF(C1181="","",_xll.PBD(C1181,"Limit3.Investor Types (Other)","h","USD","",""))</f>
        <v>#N/A</v>
      </c>
      <c r="G1181" s="2"/>
      <c r="H1181" s="2"/>
      <c r="I1181" s="2"/>
      <c r="J1181" s="2" t="str" cm="1">
        <f t="array" ref="J1181">IF(C1181="","",_xll.PBD(C1181,"HQ Country","","USD","",""))</f>
        <v>Brazil</v>
      </c>
      <c r="K1181" s="2" t="str" cm="1">
        <f t="array" ref="K1181">IF(C1181="","",_xll.PBD(C1181,"Website","","USD","",""))</f>
        <v>www.vidyacapital.com.br</v>
      </c>
      <c r="L1181" s="2" t="str">
        <f t="shared" si="21"/>
        <v>vidyacapital.br</v>
      </c>
      <c r="M1181" s="2" t="str" cm="1">
        <f t="array" ref="M1181">IF(C1181="","",_xll.PBD(C1181,"Preferred Verticals","","USD","",""))</f>
        <v>AgTech, Digital Health, EdTech, FinTech, HealthTech, Industrials, Infrastructure</v>
      </c>
    </row>
    <row r="1182" spans="2:13" x14ac:dyDescent="0.2">
      <c r="B1182" s="2" t="str" cm="1">
        <f t="array" ref="B1182">IF(C1182="","",_xll.PBD(C1182,"Name","","USD","",""))</f>
        <v>Viktor Koenig</v>
      </c>
      <c r="C1182" t="s">
        <v>3878</v>
      </c>
      <c r="E1182" s="2" t="str" cm="1">
        <f t="array" ref="E1182">IF(C1182="","",_xll.PBD(C1182,"Investor Type (Primary)","","USD","",""))</f>
        <v>PE/Buyout</v>
      </c>
      <c r="F1182" s="2" t="str" cm="1">
        <f t="array" ref="F1182">IF(C1182="","",_xll.PBD(C1182,"Limit3.Investor Types (Other)","h","USD","",""))</f>
        <v>Growth/Expansion</v>
      </c>
      <c r="G1182" s="2"/>
      <c r="H1182" s="2"/>
      <c r="I1182" s="2"/>
      <c r="J1182" s="2" t="str" cm="1">
        <f t="array" ref="J1182">IF(C1182="","",_xll.PBD(C1182,"HQ Country","","USD","",""))</f>
        <v>United Arab Emirates</v>
      </c>
      <c r="K1182" s="2" t="str" cm="1">
        <f t="array" ref="K1182">IF(C1182="","",_xll.PBD(C1182,"Website","","USD","",""))</f>
        <v>www.vk.ae</v>
      </c>
      <c r="L1182" s="2" t="str">
        <f t="shared" si="21"/>
        <v>vk.ae</v>
      </c>
      <c r="M1182" s="2" t="str" cm="1">
        <f t="array" ref="M1182">IF(C1182="","",_xll.PBD(C1182,"Preferred Verticals","","USD","",""))</f>
        <v>LOHAS &amp; Wellness, SaaS, TMT</v>
      </c>
    </row>
    <row r="1183" spans="2:13" x14ac:dyDescent="0.2">
      <c r="B1183" s="2" t="str" cm="1">
        <f t="array" ref="B1183">IF(C1183="","",_xll.PBD(C1183,"Name","","USD","",""))</f>
        <v>wapiya</v>
      </c>
      <c r="C1183" t="s">
        <v>3879</v>
      </c>
      <c r="E1183" s="2" t="str" cm="1">
        <f t="array" ref="E1183">IF(C1183="","",_xll.PBD(C1183,"Investor Type (Primary)","","USD","",""))</f>
        <v>Venture Capital</v>
      </c>
      <c r="F1183" s="2" t="e" cm="1">
        <f t="array" ref="F1183">IF(C1183="","",_xll.PBD(C1183,"Limit3.Investor Types (Other)","h","USD","",""))</f>
        <v>#N/A</v>
      </c>
      <c r="G1183" s="2"/>
      <c r="H1183" s="2"/>
      <c r="I1183" s="2"/>
      <c r="J1183" s="2" t="str" cm="1">
        <f t="array" ref="J1183">IF(C1183="","",_xll.PBD(C1183,"HQ Country","","USD","",""))</f>
        <v>Brazil</v>
      </c>
      <c r="K1183" s="2" t="e" cm="1">
        <f t="array" ref="K1183">IF(C1183="","",_xll.PBD(C1183,"Website","","USD","",""))</f>
        <v>#N/A</v>
      </c>
      <c r="L1183" s="2" t="e">
        <f t="shared" si="21"/>
        <v>#N/A</v>
      </c>
      <c r="M1183" s="2" t="str" cm="1">
        <f t="array" ref="M1183">IF(C1183="","",_xll.PBD(C1183,"Preferred Verticals","","USD","",""))</f>
        <v>Internet of Things, Mobile, TMT</v>
      </c>
    </row>
    <row r="1184" spans="2:13" x14ac:dyDescent="0.2">
      <c r="B1184" s="2" t="str" cm="1">
        <f t="array" ref="B1184">IF(C1184="","",_xll.PBD(C1184,"Name","","USD","",""))</f>
        <v>Washington Capital</v>
      </c>
      <c r="C1184" t="s">
        <v>3880</v>
      </c>
      <c r="E1184" s="2" t="str" cm="1">
        <f t="array" ref="E1184">IF(C1184="","",_xll.PBD(C1184,"Investor Type (Primary)","","USD","",""))</f>
        <v>Family Office</v>
      </c>
      <c r="F1184" s="2" t="e" cm="1">
        <f t="array" ref="F1184">IF(C1184="","",_xll.PBD(C1184,"Limit3.Investor Types (Other)","h","USD","",""))</f>
        <v>#N/A</v>
      </c>
      <c r="G1184" s="2"/>
      <c r="H1184" s="2"/>
      <c r="I1184" s="2"/>
      <c r="J1184" s="2" t="str" cm="1">
        <f t="array" ref="J1184">IF(C1184="","",_xll.PBD(C1184,"HQ Country","","USD","",""))</f>
        <v>Peru</v>
      </c>
      <c r="K1184" s="2" t="str" cm="1">
        <f t="array" ref="K1184">IF(C1184="","",_xll.PBD(C1184,"Website","","USD","",""))</f>
        <v>www.washingtoncapital.pe</v>
      </c>
      <c r="L1184" s="2" t="str">
        <f t="shared" si="21"/>
        <v>washingtoncapital.pe</v>
      </c>
      <c r="M1184" s="2" t="str" cm="1">
        <f t="array" ref="M1184">IF(C1184="","",_xll.PBD(C1184,"Preferred Verticals","","USD","",""))</f>
        <v>Advanced Manufacturing, Artificial Intelligence &amp; Machine Learning, TMT</v>
      </c>
    </row>
    <row r="1185" spans="2:13" x14ac:dyDescent="0.2">
      <c r="B1185" s="2" t="str" cm="1">
        <f t="array" ref="B1185">IF(C1185="","",_xll.PBD(C1185,"Name","","USD","",""))</f>
        <v>Wivet</v>
      </c>
      <c r="C1185" t="s">
        <v>3881</v>
      </c>
      <c r="E1185" s="2" t="str" cm="1">
        <f t="array" ref="E1185">IF(C1185="","",_xll.PBD(C1185,"Investor Type (Primary)","","USD","",""))</f>
        <v>Family Office</v>
      </c>
      <c r="F1185" s="2" t="str" cm="1">
        <f t="array" ref="F1185">IF(C1185="","",_xll.PBD(C1185,"Limit3.Investor Types (Other)","h","USD","",""))</f>
        <v>Venture Capital</v>
      </c>
      <c r="G1185" s="2"/>
      <c r="H1185" s="2"/>
      <c r="I1185" s="2"/>
      <c r="J1185" s="2" t="str" cm="1">
        <f t="array" ref="J1185">IF(C1185="","",_xll.PBD(C1185,"HQ Country","","USD","",""))</f>
        <v>Chile</v>
      </c>
      <c r="K1185" s="2" t="e" cm="1">
        <f t="array" ref="K1185">IF(C1185="","",_xll.PBD(C1185,"Website","","USD","",""))</f>
        <v>#N/A</v>
      </c>
      <c r="L1185" s="2" t="e">
        <f t="shared" si="21"/>
        <v>#N/A</v>
      </c>
      <c r="M1185" s="2" t="str" cm="1">
        <f t="array" ref="M1185">IF(C1185="","",_xll.PBD(C1185,"Preferred Verticals","","USD","",""))</f>
        <v>AgTech, HealthTech</v>
      </c>
    </row>
    <row r="1186" spans="2:13" x14ac:dyDescent="0.2">
      <c r="B1186" s="2" t="str" cm="1">
        <f t="array" ref="B1186">IF(C1186="","",_xll.PBD(C1186,"Name","","USD","",""))</f>
        <v>XMS Partners</v>
      </c>
      <c r="C1186" t="s">
        <v>3882</v>
      </c>
      <c r="E1186" s="2" t="str" cm="1">
        <f t="array" ref="E1186">IF(C1186="","",_xll.PBD(C1186,"Investor Type (Primary)","","USD","",""))</f>
        <v>Venture Capital</v>
      </c>
      <c r="F1186" s="2" t="e" cm="1">
        <f t="array" ref="F1186">IF(C1186="","",_xll.PBD(C1186,"Limit3.Investor Types (Other)","h","USD","",""))</f>
        <v>#N/A</v>
      </c>
      <c r="G1186" s="2"/>
      <c r="H1186" s="2"/>
      <c r="I1186" s="2"/>
      <c r="J1186" s="2" t="str" cm="1">
        <f t="array" ref="J1186">IF(C1186="","",_xll.PBD(C1186,"HQ Country","","USD","",""))</f>
        <v>Brazil</v>
      </c>
      <c r="K1186" s="2" t="e" cm="1">
        <f t="array" ref="K1186">IF(C1186="","",_xll.PBD(C1186,"Website","","USD","",""))</f>
        <v>#N/A</v>
      </c>
      <c r="L1186" s="2" t="e">
        <f t="shared" si="21"/>
        <v>#N/A</v>
      </c>
      <c r="M1186" s="2" t="e" cm="1">
        <f t="array" ref="M1186">IF(C1186="","",_xll.PBD(C1186,"Preferred Verticals","","USD","",""))</f>
        <v>#N/A</v>
      </c>
    </row>
    <row r="1187" spans="2:13" x14ac:dyDescent="0.2">
      <c r="B1187" s="2" t="str" cm="1">
        <f t="array" ref="B1187">IF(C1187="","",_xll.PBD(C1187,"Name","","USD","",""))</f>
        <v>XP Multi Family Office</v>
      </c>
      <c r="C1187" t="s">
        <v>3883</v>
      </c>
      <c r="E1187" s="2" t="str" cm="1">
        <f t="array" ref="E1187">IF(C1187="","",_xll.PBD(C1187,"Investor Type (Primary)","","USD","",""))</f>
        <v>Family Office</v>
      </c>
      <c r="F1187" s="2" t="e" cm="1">
        <f t="array" ref="F1187">IF(C1187="","",_xll.PBD(C1187,"Limit3.Investor Types (Other)","h","USD","",""))</f>
        <v>#N/A</v>
      </c>
      <c r="G1187" s="2"/>
      <c r="H1187" s="2"/>
      <c r="I1187" s="2"/>
      <c r="J1187" s="2" t="str" cm="1">
        <f t="array" ref="J1187">IF(C1187="","",_xll.PBD(C1187,"HQ Country","","USD","",""))</f>
        <v>Brazil</v>
      </c>
      <c r="K1187" s="2" t="e" cm="1">
        <f t="array" ref="K1187">IF(C1187="","",_xll.PBD(C1187,"Website","","USD","",""))</f>
        <v>#N/A</v>
      </c>
      <c r="L1187" s="2" t="e">
        <f t="shared" si="21"/>
        <v>#N/A</v>
      </c>
      <c r="M1187" s="2" t="e" cm="1">
        <f t="array" ref="M1187">IF(C1187="","",_xll.PBD(C1187,"Preferred Verticals","","USD","",""))</f>
        <v>#N/A</v>
      </c>
    </row>
    <row r="1188" spans="2:13" x14ac:dyDescent="0.2">
      <c r="B1188" s="2" t="str" cm="1">
        <f t="array" ref="B1188">IF(C1188="","",_xll.PBD(C1188,"Name","","USD","",""))</f>
        <v>Yards Capital</v>
      </c>
      <c r="C1188" t="s">
        <v>3884</v>
      </c>
      <c r="E1188" s="2" t="str" cm="1">
        <f t="array" ref="E1188">IF(C1188="","",_xll.PBD(C1188,"Investor Type (Primary)","","USD","",""))</f>
        <v>Asset Manager</v>
      </c>
      <c r="F1188" s="2" t="str" cm="1">
        <f t="array" ref="F1188:G1188">IF(C1188="","",_xll.PBD(C1188,"Limit3.Investor Types (Other)","h","USD","",""))</f>
        <v>Limited Partner</v>
      </c>
      <c r="G1188" s="2" t="str">
        <v>PE/Buyout</v>
      </c>
      <c r="H1188" s="2"/>
      <c r="I1188" s="2"/>
      <c r="J1188" s="2" t="str" cm="1">
        <f t="array" ref="J1188">IF(C1188="","",_xll.PBD(C1188,"HQ Country","","USD","",""))</f>
        <v>Brazil</v>
      </c>
      <c r="K1188" s="2" t="str" cm="1">
        <f t="array" ref="K1188">IF(C1188="","",_xll.PBD(C1188,"Website","","USD","",""))</f>
        <v>www.yards.capital</v>
      </c>
      <c r="L1188" s="2" t="str">
        <f t="shared" si="21"/>
        <v>yards.capital</v>
      </c>
      <c r="M1188" s="2" t="str" cm="1">
        <f t="array" ref="M1188">IF(C1188="","",_xll.PBD(C1188,"Preferred Verticals","","USD","",""))</f>
        <v>AgTech, Infrastructure, Real Estate Technology</v>
      </c>
    </row>
    <row r="1189" spans="2:13" x14ac:dyDescent="0.2">
      <c r="B1189" s="2" t="str" cm="1">
        <f t="array" ref="B1189">IF(C1189="","",_xll.PBD(C1189,"Name","","USD","",""))</f>
        <v>YC Research</v>
      </c>
      <c r="C1189" t="s">
        <v>3885</v>
      </c>
      <c r="E1189" s="2" t="str" cm="1">
        <f t="array" ref="E1189">IF(C1189="","",_xll.PBD(C1189,"Investor Type (Primary)","","USD","",""))</f>
        <v>Not-For-Profit Venture Capital</v>
      </c>
      <c r="F1189" s="2" t="e" cm="1">
        <f t="array" ref="F1189">IF(C1189="","",_xll.PBD(C1189,"Limit3.Investor Types (Other)","h","USD","",""))</f>
        <v>#N/A</v>
      </c>
      <c r="G1189" s="2"/>
      <c r="H1189" s="2"/>
      <c r="I1189" s="2"/>
      <c r="J1189" s="2" t="str" cm="1">
        <f t="array" ref="J1189">IF(C1189="","",_xll.PBD(C1189,"HQ Country","","USD","",""))</f>
        <v>Brazil</v>
      </c>
      <c r="K1189" s="2" t="str" cm="1">
        <f t="array" ref="K1189">IF(C1189="","",_xll.PBD(C1189,"Website","","USD","",""))</f>
        <v>ycr.org</v>
      </c>
      <c r="L1189" s="2" t="str">
        <f t="shared" si="21"/>
        <v>ycr.org</v>
      </c>
      <c r="M1189" s="2" t="str" cm="1">
        <f t="array" ref="M1189">IF(C1189="","",_xll.PBD(C1189,"Preferred Verticals","","USD","",""))</f>
        <v>FinTech, TMT</v>
      </c>
    </row>
    <row r="1190" spans="2:13" x14ac:dyDescent="0.2">
      <c r="B1190" s="2" t="str" cm="1">
        <f t="array" ref="B1190">IF(C1190="","",_xll.PBD(C1190,"Name","","USD","",""))</f>
        <v>YvY Capital Asset Management</v>
      </c>
      <c r="C1190" t="s">
        <v>3886</v>
      </c>
      <c r="E1190" s="2" t="str" cm="1">
        <f t="array" ref="E1190">IF(C1190="","",_xll.PBD(C1190,"Investor Type (Primary)","","USD","",""))</f>
        <v>Impact Investing</v>
      </c>
      <c r="F1190" s="2" t="str" cm="1">
        <f t="array" ref="F1190:H1190">IF(C1190="","",_xll.PBD(C1190,"Limit3.Investor Types (Other)","h","USD","",""))</f>
        <v>Asset Manager</v>
      </c>
      <c r="G1190" s="2" t="str">
        <v>Growth/Expansion</v>
      </c>
      <c r="H1190" s="2" t="str">
        <v>PE/Buyout</v>
      </c>
      <c r="I1190" s="2"/>
      <c r="J1190" s="2" t="str" cm="1">
        <f t="array" ref="J1190">IF(C1190="","",_xll.PBD(C1190,"HQ Country","","USD","",""))</f>
        <v>Brazil</v>
      </c>
      <c r="K1190" s="2" t="str" cm="1">
        <f t="array" ref="K1190">IF(C1190="","",_xll.PBD(C1190,"Website","","USD","",""))</f>
        <v>www.yvy.capital</v>
      </c>
      <c r="L1190" s="2" t="str">
        <f t="shared" si="21"/>
        <v>yvy.capital</v>
      </c>
      <c r="M1190" s="2" t="e" cm="1">
        <f t="array" ref="M1190">IF(C1190="","",_xll.PBD(C1190,"Preferred Verticals","","USD","",""))</f>
        <v>#N/A</v>
      </c>
    </row>
    <row r="1191" spans="2:13" x14ac:dyDescent="0.2">
      <c r="B1191" s="2" t="str" cm="1">
        <f t="array" ref="B1191">IF(C1191="","",_xll.PBD(C1191,"Name","","USD","",""))</f>
        <v>051 Capital</v>
      </c>
      <c r="C1191" t="s">
        <v>3887</v>
      </c>
      <c r="E1191" s="2" t="str" cm="1">
        <f t="array" ref="E1191">IF(C1191="","",_xll.PBD(C1191,"Investor Type (Primary)","","USD","",""))</f>
        <v>Family Office</v>
      </c>
      <c r="F1191" s="2" t="str" cm="1">
        <f t="array" ref="F1191:G1191">IF(C1191="","",_xll.PBD(C1191,"Limit3.Investor Types (Other)","h","USD","",""))</f>
        <v>Asset Manager</v>
      </c>
      <c r="G1191" s="2" t="str">
        <v>Hedge Fund</v>
      </c>
      <c r="H1191" s="2"/>
      <c r="I1191" s="2"/>
      <c r="J1191" s="2" t="str" cm="1">
        <f t="array" ref="J1191">IF(C1191="","",_xll.PBD(C1191,"HQ Country","","USD","",""))</f>
        <v>Brazil</v>
      </c>
      <c r="K1191" s="2" t="str" cm="1">
        <f t="array" ref="K1191">IF(C1191="","",_xll.PBD(C1191,"Website","","USD","",""))</f>
        <v>www.051capital.com</v>
      </c>
      <c r="L1191" s="2" t="str">
        <f t="shared" si="21"/>
        <v>051capital</v>
      </c>
      <c r="M1191" s="2" t="e" cm="1">
        <f t="array" ref="M1191">IF(C1191="","",_xll.PBD(C1191,"Preferred Verticals","","USD","",""))</f>
        <v>#N/A</v>
      </c>
    </row>
    <row r="1192" spans="2:13" x14ac:dyDescent="0.2">
      <c r="B1192" s="2" t="str" cm="1">
        <f t="array" ref="B1192">IF(C1192="","",_xll.PBD(C1192,"Name","","USD","",""))</f>
        <v>1618 Investimentos</v>
      </c>
      <c r="C1192" t="s">
        <v>3888</v>
      </c>
      <c r="E1192" s="2" t="str" cm="1">
        <f t="array" ref="E1192">IF(C1192="","",_xll.PBD(C1192,"Investor Type (Primary)","","USD","",""))</f>
        <v>Asset Manager</v>
      </c>
      <c r="F1192" s="2" t="str" cm="1">
        <f t="array" ref="F1192">IF(C1192="","",_xll.PBD(C1192,"Limit3.Investor Types (Other)","h","USD","",""))</f>
        <v>Family Office</v>
      </c>
      <c r="G1192" s="2"/>
      <c r="H1192" s="2"/>
      <c r="I1192" s="2"/>
      <c r="J1192" s="2" t="str" cm="1">
        <f t="array" ref="J1192">IF(C1192="","",_xll.PBD(C1192,"HQ Country","","USD","",""))</f>
        <v>Brazil</v>
      </c>
      <c r="K1192" s="2" t="str" cm="1">
        <f t="array" ref="K1192">IF(C1192="","",_xll.PBD(C1192,"Website","","USD","",""))</f>
        <v>1618investimentos.com</v>
      </c>
      <c r="L1192" s="2" t="str">
        <f t="shared" si="21"/>
        <v>1618investimentos</v>
      </c>
      <c r="M1192" s="2" t="e" cm="1">
        <f t="array" ref="M1192">IF(C1192="","",_xll.PBD(C1192,"Preferred Verticals","","USD","",""))</f>
        <v>#N/A</v>
      </c>
    </row>
    <row r="1193" spans="2:13" x14ac:dyDescent="0.2">
      <c r="B1193" s="2" t="str" cm="1">
        <f t="array" ref="B1193">IF(C1193="","",_xll.PBD(C1193,"Name","","USD","",""))</f>
        <v>3J Capital Partners</v>
      </c>
      <c r="C1193" t="s">
        <v>3889</v>
      </c>
      <c r="E1193" s="2" t="str" cm="1">
        <f t="array" ref="E1193">IF(C1193="","",_xll.PBD(C1193,"Investor Type (Primary)","","USD","",""))</f>
        <v>Hedge Fund</v>
      </c>
      <c r="F1193" s="2" t="str" cm="1">
        <f t="array" ref="F1193">IF(C1193="","",_xll.PBD(C1193,"Limit3.Investor Types (Other)","h","USD","",""))</f>
        <v>Asset Manager</v>
      </c>
      <c r="G1193" s="2"/>
      <c r="H1193" s="2"/>
      <c r="I1193" s="2"/>
      <c r="J1193" s="2" t="str" cm="1">
        <f t="array" ref="J1193">IF(C1193="","",_xll.PBD(C1193,"HQ Country","","USD","",""))</f>
        <v>Brazil</v>
      </c>
      <c r="K1193" s="2" t="str" cm="1">
        <f t="array" ref="K1193">IF(C1193="","",_xll.PBD(C1193,"Website","","USD","",""))</f>
        <v>www.3jcapitalgroup.com</v>
      </c>
      <c r="L1193" s="2" t="str">
        <f t="shared" si="21"/>
        <v>3jcapitalgroup</v>
      </c>
      <c r="M1193" s="2" t="e" cm="1">
        <f t="array" ref="M1193">IF(C1193="","",_xll.PBD(C1193,"Preferred Verticals","","USD","",""))</f>
        <v>#N/A</v>
      </c>
    </row>
    <row r="1194" spans="2:13" x14ac:dyDescent="0.2">
      <c r="B1194" s="2" t="str" cm="1">
        <f t="array" ref="B1194">IF(C1194="","",_xll.PBD(C1194,"Name","","USD","",""))</f>
        <v>3Q Asset</v>
      </c>
      <c r="C1194" t="s">
        <v>3890</v>
      </c>
      <c r="E1194" s="2" t="str" cm="1">
        <f t="array" ref="E1194">IF(C1194="","",_xll.PBD(C1194,"Investor Type (Primary)","","USD","",""))</f>
        <v>Hedge Fund</v>
      </c>
      <c r="F1194" s="2" t="e" cm="1">
        <f t="array" ref="F1194">IF(C1194="","",_xll.PBD(C1194,"Limit3.Investor Types (Other)","h","USD","",""))</f>
        <v>#N/A</v>
      </c>
      <c r="G1194" s="2"/>
      <c r="H1194" s="2"/>
      <c r="I1194" s="2"/>
      <c r="J1194" s="2" t="str" cm="1">
        <f t="array" ref="J1194">IF(C1194="","",_xll.PBD(C1194,"HQ Country","","USD","",""))</f>
        <v>Brazil</v>
      </c>
      <c r="K1194" s="2" t="str" cm="1">
        <f t="array" ref="K1194">IF(C1194="","",_xll.PBD(C1194,"Website","","USD","",""))</f>
        <v>www.3qasset.com.br</v>
      </c>
      <c r="L1194" s="2" t="str">
        <f t="shared" si="21"/>
        <v>3qasset.br</v>
      </c>
      <c r="M1194" s="2" t="e" cm="1">
        <f t="array" ref="M1194">IF(C1194="","",_xll.PBD(C1194,"Preferred Verticals","","USD","",""))</f>
        <v>#N/A</v>
      </c>
    </row>
    <row r="1195" spans="2:13" x14ac:dyDescent="0.2">
      <c r="B1195" s="2" t="str" cm="1">
        <f t="array" ref="B1195">IF(C1195="","",_xll.PBD(C1195,"Name","","USD","",""))</f>
        <v>518 Asset Management</v>
      </c>
      <c r="C1195" t="s">
        <v>3891</v>
      </c>
      <c r="E1195" s="2" t="str" cm="1">
        <f t="array" ref="E1195">IF(C1195="","",_xll.PBD(C1195,"Investor Type (Primary)","","USD","",""))</f>
        <v>Hedge Fund</v>
      </c>
      <c r="F1195" s="2" t="e" cm="1">
        <f t="array" ref="F1195">IF(C1195="","",_xll.PBD(C1195,"Limit3.Investor Types (Other)","h","USD","",""))</f>
        <v>#N/A</v>
      </c>
      <c r="G1195" s="2"/>
      <c r="H1195" s="2"/>
      <c r="I1195" s="2"/>
      <c r="J1195" s="2" t="str" cm="1">
        <f t="array" ref="J1195">IF(C1195="","",_xll.PBD(C1195,"HQ Country","","USD","",""))</f>
        <v>British Virgin Islands</v>
      </c>
      <c r="K1195" s="2" t="str" cm="1">
        <f t="array" ref="K1195">IF(C1195="","",_xll.PBD(C1195,"Website","","USD","",""))</f>
        <v>518am.io</v>
      </c>
      <c r="L1195" s="2" t="str">
        <f t="shared" si="21"/>
        <v>518am.io</v>
      </c>
      <c r="M1195" s="2" t="str" cm="1">
        <f t="array" ref="M1195">IF(C1195="","",_xll.PBD(C1195,"Preferred Verticals","","USD","",""))</f>
        <v>Cryptocurrency/Blockchain</v>
      </c>
    </row>
    <row r="1196" spans="2:13" x14ac:dyDescent="0.2">
      <c r="B1196" s="2" t="str" cm="1">
        <f t="array" ref="B1196">IF(C1196="","",_xll.PBD(C1196,"Name","","USD","",""))</f>
        <v>A1 Investimentos Gestão de Recursos</v>
      </c>
      <c r="C1196" t="s">
        <v>3892</v>
      </c>
      <c r="E1196" s="2" t="str" cm="1">
        <f t="array" ref="E1196">IF(C1196="","",_xll.PBD(C1196,"Investor Type (Primary)","","USD","",""))</f>
        <v>Hedge Fund</v>
      </c>
      <c r="F1196" s="2" t="e" cm="1">
        <f t="array" ref="F1196">IF(C1196="","",_xll.PBD(C1196,"Limit3.Investor Types (Other)","h","USD","",""))</f>
        <v>#N/A</v>
      </c>
      <c r="G1196" s="2"/>
      <c r="H1196" s="2"/>
      <c r="I1196" s="2"/>
      <c r="J1196" s="2" t="str" cm="1">
        <f t="array" ref="J1196">IF(C1196="","",_xll.PBD(C1196,"HQ Country","","USD","",""))</f>
        <v>Brazil</v>
      </c>
      <c r="K1196" s="2" t="e" cm="1">
        <f t="array" ref="K1196">IF(C1196="","",_xll.PBD(C1196,"Website","","USD","",""))</f>
        <v>#N/A</v>
      </c>
      <c r="L1196" s="2" t="e">
        <f t="shared" ref="L1196:L1259" si="22">SUBSTITUTE(SUBSTITUTE(K1196,"www.",""),".com","")</f>
        <v>#N/A</v>
      </c>
      <c r="M1196" s="2" t="e" cm="1">
        <f t="array" ref="M1196">IF(C1196="","",_xll.PBD(C1196,"Preferred Verticals","","USD","",""))</f>
        <v>#N/A</v>
      </c>
    </row>
    <row r="1197" spans="2:13" x14ac:dyDescent="0.2">
      <c r="B1197" s="2" t="str" cm="1">
        <f t="array" ref="B1197">IF(C1197="","",_xll.PBD(C1197,"Name","","USD","",""))</f>
        <v>ABC Capital (Brazil)</v>
      </c>
      <c r="C1197" t="s">
        <v>3893</v>
      </c>
      <c r="E1197" s="2" t="str" cm="1">
        <f t="array" ref="E1197">IF(C1197="","",_xll.PBD(C1197,"Investor Type (Primary)","","USD","",""))</f>
        <v>Hedge Fund</v>
      </c>
      <c r="F1197" s="2" t="str" cm="1">
        <f t="array" ref="F1197">IF(C1197="","",_xll.PBD(C1197,"Limit3.Investor Types (Other)","h","USD","",""))</f>
        <v>Asset Manager</v>
      </c>
      <c r="G1197" s="2"/>
      <c r="H1197" s="2"/>
      <c r="I1197" s="2"/>
      <c r="J1197" s="2" t="str" cm="1">
        <f t="array" ref="J1197">IF(C1197="","",_xll.PBD(C1197,"HQ Country","","USD","",""))</f>
        <v>Brazil</v>
      </c>
      <c r="K1197" s="2" t="str" cm="1">
        <f t="array" ref="K1197">IF(C1197="","",_xll.PBD(C1197,"Website","","USD","",""))</f>
        <v>www.abccapitalmfo.com.br</v>
      </c>
      <c r="L1197" s="2" t="str">
        <f t="shared" si="22"/>
        <v>abccapitalmfo.br</v>
      </c>
      <c r="M1197" s="2" t="e" cm="1">
        <f t="array" ref="M1197">IF(C1197="","",_xll.PBD(C1197,"Preferred Verticals","","USD","",""))</f>
        <v>#N/A</v>
      </c>
    </row>
    <row r="1198" spans="2:13" x14ac:dyDescent="0.2">
      <c r="B1198" s="2" t="str" cm="1">
        <f t="array" ref="B1198">IF(C1198="","",_xll.PBD(C1198,"Name","","USD","",""))</f>
        <v>ABS Capital Company</v>
      </c>
      <c r="C1198" t="s">
        <v>3894</v>
      </c>
      <c r="E1198" s="2" t="str" cm="1">
        <f t="array" ref="E1198">IF(C1198="","",_xll.PBD(C1198,"Investor Type (Primary)","","USD","",""))</f>
        <v>PE/Buyout</v>
      </c>
      <c r="F1198" s="2" t="e" cm="1">
        <f t="array" ref="F1198">IF(C1198="","",_xll.PBD(C1198,"Limit3.Investor Types (Other)","h","USD","",""))</f>
        <v>#N/A</v>
      </c>
      <c r="G1198" s="2"/>
      <c r="H1198" s="2"/>
      <c r="I1198" s="2"/>
      <c r="J1198" s="2" t="str" cm="1">
        <f t="array" ref="J1198">IF(C1198="","",_xll.PBD(C1198,"HQ Country","","USD","",""))</f>
        <v>United States</v>
      </c>
      <c r="K1198" s="2" t="str" cm="1">
        <f t="array" ref="K1198">IF(C1198="","",_xll.PBD(C1198,"Website","","USD","",""))</f>
        <v>www.abscapco.com</v>
      </c>
      <c r="L1198" s="2" t="str">
        <f t="shared" si="22"/>
        <v>abscapco</v>
      </c>
      <c r="M1198" s="2" t="e" cm="1">
        <f t="array" ref="M1198">IF(C1198="","",_xll.PBD(C1198,"Preferred Verticals","","USD","",""))</f>
        <v>#N/A</v>
      </c>
    </row>
    <row r="1199" spans="2:13" x14ac:dyDescent="0.2">
      <c r="B1199" s="2" t="str" cm="1">
        <f t="array" ref="B1199">IF(C1199="","",_xll.PBD(C1199,"Name","","USD","",""))</f>
        <v>ACPE Advisors</v>
      </c>
      <c r="C1199" t="s">
        <v>3895</v>
      </c>
      <c r="E1199" s="2" t="str" cm="1">
        <f t="array" ref="E1199">IF(C1199="","",_xll.PBD(C1199,"Investor Type (Primary)","","USD","",""))</f>
        <v>PE/Buyout</v>
      </c>
      <c r="F1199" s="2" t="str" cm="1">
        <f t="array" ref="F1199">IF(C1199="","",_xll.PBD(C1199,"Limit3.Investor Types (Other)","h","USD","",""))</f>
        <v>Limited Partner</v>
      </c>
      <c r="G1199" s="2"/>
      <c r="H1199" s="2"/>
      <c r="I1199" s="2"/>
      <c r="J1199" s="2" t="str" cm="1">
        <f t="array" ref="J1199">IF(C1199="","",_xll.PBD(C1199,"HQ Country","","USD","",""))</f>
        <v>Uruguay</v>
      </c>
      <c r="K1199" s="2" t="e" cm="1">
        <f t="array" ref="K1199">IF(C1199="","",_xll.PBD(C1199,"Website","","USD","",""))</f>
        <v>#N/A</v>
      </c>
      <c r="L1199" s="2" t="e">
        <f t="shared" si="22"/>
        <v>#N/A</v>
      </c>
      <c r="M1199" s="2" t="e" cm="1">
        <f t="array" ref="M1199">IF(C1199="","",_xll.PBD(C1199,"Preferred Verticals","","USD","",""))</f>
        <v>#N/A</v>
      </c>
    </row>
    <row r="1200" spans="2:13" x14ac:dyDescent="0.2">
      <c r="B1200" s="2" t="str" cm="1">
        <f t="array" ref="B1200">IF(C1200="","",_xll.PBD(C1200,"Name","","USD","",""))</f>
        <v>Acuto Capital</v>
      </c>
      <c r="C1200" t="s">
        <v>3896</v>
      </c>
      <c r="E1200" s="2" t="str" cm="1">
        <f t="array" ref="E1200">IF(C1200="","",_xll.PBD(C1200,"Investor Type (Primary)","","USD","",""))</f>
        <v>Hedge Fund</v>
      </c>
      <c r="F1200" s="2" t="e" cm="1">
        <f t="array" ref="F1200">IF(C1200="","",_xll.PBD(C1200,"Limit3.Investor Types (Other)","h","USD","",""))</f>
        <v>#N/A</v>
      </c>
      <c r="G1200" s="2"/>
      <c r="H1200" s="2"/>
      <c r="I1200" s="2"/>
      <c r="J1200" s="2" t="str" cm="1">
        <f t="array" ref="J1200">IF(C1200="","",_xll.PBD(C1200,"HQ Country","","USD","",""))</f>
        <v>Brazil</v>
      </c>
      <c r="K1200" s="2" t="str" cm="1">
        <f t="array" ref="K1200">IF(C1200="","",_xll.PBD(C1200,"Website","","USD","",""))</f>
        <v>acutocapital.com</v>
      </c>
      <c r="L1200" s="2" t="str">
        <f t="shared" si="22"/>
        <v>acutocapital</v>
      </c>
      <c r="M1200" s="2" t="e" cm="1">
        <f t="array" ref="M1200">IF(C1200="","",_xll.PBD(C1200,"Preferred Verticals","","USD","",""))</f>
        <v>#N/A</v>
      </c>
    </row>
    <row r="1201" spans="2:13" x14ac:dyDescent="0.2">
      <c r="B1201" s="2" t="str" cm="1">
        <f t="array" ref="B1201">IF(C1201="","",_xll.PBD(C1201,"Name","","USD","",""))</f>
        <v>Adam Capital (Brazil)</v>
      </c>
      <c r="C1201" t="s">
        <v>3897</v>
      </c>
      <c r="E1201" s="2" t="str" cm="1">
        <f t="array" ref="E1201">IF(C1201="","",_xll.PBD(C1201,"Investor Type (Primary)","","USD","",""))</f>
        <v>Hedge Fund</v>
      </c>
      <c r="F1201" s="2" t="str" cm="1">
        <f t="array" ref="F1201">IF(C1201="","",_xll.PBD(C1201,"Limit3.Investor Types (Other)","h","USD","",""))</f>
        <v>Asset Manager</v>
      </c>
      <c r="G1201" s="2"/>
      <c r="H1201" s="2"/>
      <c r="I1201" s="2"/>
      <c r="J1201" s="2" t="str" cm="1">
        <f t="array" ref="J1201">IF(C1201="","",_xll.PBD(C1201,"HQ Country","","USD","",""))</f>
        <v>Brazil</v>
      </c>
      <c r="K1201" s="2" t="str" cm="1">
        <f t="array" ref="K1201">IF(C1201="","",_xll.PBD(C1201,"Website","","USD","",""))</f>
        <v>adamcapital.com.br</v>
      </c>
      <c r="L1201" s="2" t="str">
        <f t="shared" si="22"/>
        <v>adamcapital.br</v>
      </c>
      <c r="M1201" s="2" t="e" cm="1">
        <f t="array" ref="M1201">IF(C1201="","",_xll.PBD(C1201,"Preferred Verticals","","USD","",""))</f>
        <v>#N/A</v>
      </c>
    </row>
    <row r="1202" spans="2:13" x14ac:dyDescent="0.2">
      <c r="B1202" s="2" t="str" cm="1">
        <f t="array" ref="B1202">IF(C1202="","",_xll.PBD(C1202,"Name","","USD","",""))</f>
        <v>Adavel</v>
      </c>
      <c r="C1202" t="s">
        <v>3898</v>
      </c>
      <c r="E1202" s="2" t="str" cm="1">
        <f t="array" ref="E1202">IF(C1202="","",_xll.PBD(C1202,"Investor Type (Primary)","","USD","",""))</f>
        <v>PE/Buyout</v>
      </c>
      <c r="F1202" s="2" t="str" cm="1">
        <f t="array" ref="F1202">IF(C1202="","",_xll.PBD(C1202,"Limit3.Investor Types (Other)","h","USD","",""))</f>
        <v>Investment Bank</v>
      </c>
      <c r="G1202" s="2"/>
      <c r="H1202" s="2"/>
      <c r="I1202" s="2"/>
      <c r="J1202" s="2" t="str" cm="1">
        <f t="array" ref="J1202">IF(C1202="","",_xll.PBD(C1202,"HQ Country","","USD","",""))</f>
        <v>Brazil</v>
      </c>
      <c r="K1202" s="2" t="str" cm="1">
        <f t="array" ref="K1202">IF(C1202="","",_xll.PBD(C1202,"Website","","USD","",""))</f>
        <v>www.adavel.global</v>
      </c>
      <c r="L1202" s="2" t="str">
        <f t="shared" si="22"/>
        <v>adavel.global</v>
      </c>
      <c r="M1202" s="2" t="str" cm="1">
        <f t="array" ref="M1202">IF(C1202="","",_xll.PBD(C1202,"Preferred Verticals","","USD","",""))</f>
        <v>AdTech, AgTech, B2B Payments, CleanTech, Climate Tech, Construction Technology, FinTech, Industrials, Infrastructure, LOHAS &amp; Wellness, Oil &amp; Gas, TMT</v>
      </c>
    </row>
    <row r="1203" spans="2:13" x14ac:dyDescent="0.2">
      <c r="B1203" s="2" t="str" cm="1">
        <f t="array" ref="B1203">IF(C1203="","",_xll.PBD(C1203,"Name","","USD","",""))</f>
        <v>ADN VC</v>
      </c>
      <c r="C1203" t="s">
        <v>3899</v>
      </c>
      <c r="E1203" s="2" t="str" cm="1">
        <f t="array" ref="E1203">IF(C1203="","",_xll.PBD(C1203,"Investor Type (Primary)","","USD","",""))</f>
        <v>Venture Capital</v>
      </c>
      <c r="F1203" s="2" t="e" cm="1">
        <f t="array" ref="F1203">IF(C1203="","",_xll.PBD(C1203,"Limit3.Investor Types (Other)","h","USD","",""))</f>
        <v>#N/A</v>
      </c>
      <c r="G1203" s="2"/>
      <c r="H1203" s="2"/>
      <c r="I1203" s="2"/>
      <c r="J1203" s="2" t="str" cm="1">
        <f t="array" ref="J1203">IF(C1203="","",_xll.PBD(C1203,"HQ Country","","USD","",""))</f>
        <v>Peru</v>
      </c>
      <c r="K1203" s="2" t="str" cm="1">
        <f t="array" ref="K1203">IF(C1203="","",_xll.PBD(C1203,"Website","","USD","",""))</f>
        <v>www.adnvc.decilehub.com</v>
      </c>
      <c r="L1203" s="2" t="str">
        <f t="shared" si="22"/>
        <v>adnvc.decilehub</v>
      </c>
      <c r="M1203" s="2" t="str" cm="1">
        <f t="array" ref="M1203">IF(C1203="","",_xll.PBD(C1203,"Preferred Verticals","","USD","",""))</f>
        <v>B2B Payments, Construction Technology, FinTech, Real Estate Technology</v>
      </c>
    </row>
    <row r="1204" spans="2:13" x14ac:dyDescent="0.2">
      <c r="B1204" s="2" t="str" cm="1">
        <f t="array" ref="B1204">IF(C1204="","",_xll.PBD(C1204,"Name","","USD","",""))</f>
        <v>Afitrading</v>
      </c>
      <c r="C1204" t="s">
        <v>3900</v>
      </c>
      <c r="E1204" s="2" t="str" cm="1">
        <f t="array" ref="E1204">IF(C1204="","",_xll.PBD(C1204,"Investor Type (Primary)","","USD","",""))</f>
        <v>Family Office</v>
      </c>
      <c r="F1204" s="2" t="str" cm="1">
        <f t="array" ref="F1204">IF(C1204="","",_xll.PBD(C1204,"Limit3.Investor Types (Other)","h","USD","",""))</f>
        <v>Limited Partner</v>
      </c>
      <c r="G1204" s="2"/>
      <c r="H1204" s="2"/>
      <c r="I1204" s="2"/>
      <c r="J1204" s="2" t="str" cm="1">
        <f t="array" ref="J1204">IF(C1204="","",_xll.PBD(C1204,"HQ Country","","USD","",""))</f>
        <v>Chile</v>
      </c>
      <c r="K1204" s="2" t="str" cm="1">
        <f t="array" ref="K1204">IF(C1204="","",_xll.PBD(C1204,"Website","","USD","",""))</f>
        <v>www.afitrading.com</v>
      </c>
      <c r="L1204" s="2" t="str">
        <f t="shared" si="22"/>
        <v>afitrading</v>
      </c>
      <c r="M1204" s="2" t="e" cm="1">
        <f t="array" ref="M1204">IF(C1204="","",_xll.PBD(C1204,"Preferred Verticals","","USD","",""))</f>
        <v>#N/A</v>
      </c>
    </row>
    <row r="1205" spans="2:13" x14ac:dyDescent="0.2">
      <c r="B1205" s="2" t="str" cm="1">
        <f t="array" ref="B1205">IF(C1205="","",_xll.PBD(C1205,"Name","","USD","",""))</f>
        <v>Aggrega Investimentos</v>
      </c>
      <c r="C1205" t="s">
        <v>3901</v>
      </c>
      <c r="E1205" s="2" t="str" cm="1">
        <f t="array" ref="E1205">IF(C1205="","",_xll.PBD(C1205,"Investor Type (Primary)","","USD","",""))</f>
        <v>Hedge Fund</v>
      </c>
      <c r="F1205" s="2" t="str" cm="1">
        <f t="array" ref="F1205">IF(C1205="","",_xll.PBD(C1205,"Limit3.Investor Types (Other)","h","USD","",""))</f>
        <v>Asset Manager</v>
      </c>
      <c r="G1205" s="2"/>
      <c r="H1205" s="2"/>
      <c r="I1205" s="2"/>
      <c r="J1205" s="2" t="str" cm="1">
        <f t="array" ref="J1205">IF(C1205="","",_xll.PBD(C1205,"HQ Country","","USD","",""))</f>
        <v>Brazil</v>
      </c>
      <c r="K1205" s="2" t="str" cm="1">
        <f t="array" ref="K1205">IF(C1205="","",_xll.PBD(C1205,"Website","","USD","",""))</f>
        <v>agginvestimentos.com.br</v>
      </c>
      <c r="L1205" s="2" t="str">
        <f t="shared" si="22"/>
        <v>agginvestimentos.br</v>
      </c>
      <c r="M1205" s="2" t="e" cm="1">
        <f t="array" ref="M1205">IF(C1205="","",_xll.PBD(C1205,"Preferred Verticals","","USD","",""))</f>
        <v>#N/A</v>
      </c>
    </row>
    <row r="1206" spans="2:13" x14ac:dyDescent="0.2">
      <c r="B1206" s="2" t="str" cm="1">
        <f t="array" ref="B1206">IF(C1206="","",_xll.PBD(C1206,"Name","","USD","",""))</f>
        <v>Ahead Ventures</v>
      </c>
      <c r="C1206" t="s">
        <v>3902</v>
      </c>
      <c r="E1206" s="2" t="str" cm="1">
        <f t="array" ref="E1206">IF(C1206="","",_xll.PBD(C1206,"Investor Type (Primary)","","USD","",""))</f>
        <v>Corporate Venture Capital</v>
      </c>
      <c r="F1206" s="2" t="e" cm="1">
        <f t="array" ref="F1206">IF(C1206="","",_xll.PBD(C1206,"Limit3.Investor Types (Other)","h","USD","",""))</f>
        <v>#N/A</v>
      </c>
      <c r="G1206" s="2"/>
      <c r="H1206" s="2"/>
      <c r="I1206" s="2"/>
      <c r="J1206" s="2" t="str" cm="1">
        <f t="array" ref="J1206">IF(C1206="","",_xll.PBD(C1206,"HQ Country","","USD","",""))</f>
        <v>Brazil</v>
      </c>
      <c r="K1206" s="2" t="str" cm="1">
        <f t="array" ref="K1206">IF(C1206="","",_xll.PBD(C1206,"Website","","USD","",""))</f>
        <v>aheadventures.com.br</v>
      </c>
      <c r="L1206" s="2" t="str">
        <f t="shared" si="22"/>
        <v>aheadventures.br</v>
      </c>
      <c r="M1206" s="2" t="str" cm="1">
        <f t="array" ref="M1206">IF(C1206="","",_xll.PBD(C1206,"Preferred Verticals","","USD","",""))</f>
        <v>AdTech, AgTech, Artificial Intelligence &amp; Machine Learning, Construction Technology, E-Commerce, FinTech, Internet of Things, LOHAS &amp; Wellness, Marketing Tech, Real Estate Technology, Space Technology, TMT</v>
      </c>
    </row>
    <row r="1207" spans="2:13" x14ac:dyDescent="0.2">
      <c r="B1207" s="2" t="str" cm="1">
        <f t="array" ref="B1207">IF(C1207="","",_xll.PBD(C1207,"Name","","USD","",""))</f>
        <v>Alaof Brasil Media</v>
      </c>
      <c r="C1207" t="s">
        <v>3903</v>
      </c>
      <c r="E1207" s="2" t="str" cm="1">
        <f t="array" ref="E1207">IF(C1207="","",_xll.PBD(C1207,"Investor Type (Primary)","","USD","",""))</f>
        <v>PE/Buyout</v>
      </c>
      <c r="F1207" s="2" t="e" cm="1">
        <f t="array" ref="F1207">IF(C1207="","",_xll.PBD(C1207,"Limit3.Investor Types (Other)","h","USD","",""))</f>
        <v>#N/A</v>
      </c>
      <c r="G1207" s="2"/>
      <c r="H1207" s="2"/>
      <c r="I1207" s="2"/>
      <c r="J1207" s="2" t="str" cm="1">
        <f t="array" ref="J1207">IF(C1207="","",_xll.PBD(C1207,"HQ Country","","USD","",""))</f>
        <v>Brazil</v>
      </c>
      <c r="K1207" s="2" t="e" cm="1">
        <f t="array" ref="K1207">IF(C1207="","",_xll.PBD(C1207,"Website","","USD","",""))</f>
        <v>#N/A</v>
      </c>
      <c r="L1207" s="2" t="e">
        <f t="shared" si="22"/>
        <v>#N/A</v>
      </c>
      <c r="M1207" s="2" t="e" cm="1">
        <f t="array" ref="M1207">IF(C1207="","",_xll.PBD(C1207,"Preferred Verticals","","USD","",""))</f>
        <v>#N/A</v>
      </c>
    </row>
    <row r="1208" spans="2:13" x14ac:dyDescent="0.2">
      <c r="B1208" s="2" t="str" cm="1">
        <f t="array" ref="B1208">IF(C1208="","",_xll.PBD(C1208,"Name","","USD","",""))</f>
        <v>Alaska Asset Management</v>
      </c>
      <c r="C1208" t="s">
        <v>3904</v>
      </c>
      <c r="E1208" s="2" t="str" cm="1">
        <f t="array" ref="E1208">IF(C1208="","",_xll.PBD(C1208,"Investor Type (Primary)","","USD","",""))</f>
        <v>Hedge Fund</v>
      </c>
      <c r="F1208" s="2" t="str" cm="1">
        <f t="array" ref="F1208">IF(C1208="","",_xll.PBD(C1208,"Limit3.Investor Types (Other)","h","USD","",""))</f>
        <v>Asset Manager</v>
      </c>
      <c r="G1208" s="2"/>
      <c r="H1208" s="2"/>
      <c r="I1208" s="2"/>
      <c r="J1208" s="2" t="str" cm="1">
        <f t="array" ref="J1208">IF(C1208="","",_xll.PBD(C1208,"HQ Country","","USD","",""))</f>
        <v>Brazil</v>
      </c>
      <c r="K1208" s="2" t="str" cm="1">
        <f t="array" ref="K1208">IF(C1208="","",_xll.PBD(C1208,"Website","","USD","",""))</f>
        <v>www.alaska-asset.com.br</v>
      </c>
      <c r="L1208" s="2" t="str">
        <f t="shared" si="22"/>
        <v>alaska-asset.br</v>
      </c>
      <c r="M1208" s="2" t="e" cm="1">
        <f t="array" ref="M1208">IF(C1208="","",_xll.PBD(C1208,"Preferred Verticals","","USD","",""))</f>
        <v>#N/A</v>
      </c>
    </row>
    <row r="1209" spans="2:13" x14ac:dyDescent="0.2">
      <c r="B1209" s="2" t="str" cm="1">
        <f t="array" ref="B1209">IF(C1209="","",_xll.PBD(C1209,"Name","","USD","",""))</f>
        <v>Alcala Investments</v>
      </c>
      <c r="C1209" t="s">
        <v>3905</v>
      </c>
      <c r="E1209" s="2" t="str" cm="1">
        <f t="array" ref="E1209">IF(C1209="","",_xll.PBD(C1209,"Investor Type (Primary)","","USD","",""))</f>
        <v>Family Office</v>
      </c>
      <c r="F1209" s="2" t="str" cm="1">
        <f t="array" ref="F1209">IF(C1209="","",_xll.PBD(C1209,"Limit3.Investor Types (Other)","h","USD","",""))</f>
        <v>Limited Partner</v>
      </c>
      <c r="G1209" s="2"/>
      <c r="H1209" s="2"/>
      <c r="I1209" s="2"/>
      <c r="J1209" s="2" t="str" cm="1">
        <f t="array" ref="J1209">IF(C1209="","",_xll.PBD(C1209,"HQ Country","","USD","",""))</f>
        <v>Chile</v>
      </c>
      <c r="K1209" s="2" t="str" cm="1">
        <f t="array" ref="K1209">IF(C1209="","",_xll.PBD(C1209,"Website","","USD","",""))</f>
        <v>www.alcala-inversiones.com</v>
      </c>
      <c r="L1209" s="2" t="str">
        <f t="shared" si="22"/>
        <v>alcala-inversiones</v>
      </c>
      <c r="M1209" s="2" t="e" cm="1">
        <f t="array" ref="M1209">IF(C1209="","",_xll.PBD(C1209,"Preferred Verticals","","USD","",""))</f>
        <v>#N/A</v>
      </c>
    </row>
    <row r="1210" spans="2:13" x14ac:dyDescent="0.2">
      <c r="B1210" s="2" t="str" cm="1">
        <f t="array" ref="B1210">IF(C1210="","",_xll.PBD(C1210,"Name","","USD","",""))</f>
        <v>Algarve Gestao de Investimentos</v>
      </c>
      <c r="C1210" t="s">
        <v>3906</v>
      </c>
      <c r="E1210" s="2" t="str" cm="1">
        <f t="array" ref="E1210">IF(C1210="","",_xll.PBD(C1210,"Investor Type (Primary)","","USD","",""))</f>
        <v>Hedge Fund</v>
      </c>
      <c r="F1210" s="2" t="e" cm="1">
        <f t="array" ref="F1210">IF(C1210="","",_xll.PBD(C1210,"Limit3.Investor Types (Other)","h","USD","",""))</f>
        <v>#N/A</v>
      </c>
      <c r="G1210" s="2"/>
      <c r="H1210" s="2"/>
      <c r="I1210" s="2"/>
      <c r="J1210" s="2" t="str" cm="1">
        <f t="array" ref="J1210">IF(C1210="","",_xll.PBD(C1210,"HQ Country","","USD","",""))</f>
        <v>Brazil</v>
      </c>
      <c r="K1210" s="2" t="str" cm="1">
        <f t="array" ref="K1210">IF(C1210="","",_xll.PBD(C1210,"Website","","USD","",""))</f>
        <v>www.algin.com.br</v>
      </c>
      <c r="L1210" s="2" t="str">
        <f t="shared" si="22"/>
        <v>algin.br</v>
      </c>
      <c r="M1210" s="2" t="e" cm="1">
        <f t="array" ref="M1210">IF(C1210="","",_xll.PBD(C1210,"Preferred Verticals","","USD","",""))</f>
        <v>#N/A</v>
      </c>
    </row>
    <row r="1211" spans="2:13" x14ac:dyDescent="0.2">
      <c r="B1211" s="2" t="str" cm="1">
        <f t="array" ref="B1211">IF(C1211="","",_xll.PBD(C1211,"Name","","USD","",""))</f>
        <v>Alocc</v>
      </c>
      <c r="C1211" t="s">
        <v>3907</v>
      </c>
      <c r="E1211" s="2" t="str" cm="1">
        <f t="array" ref="E1211">IF(C1211="","",_xll.PBD(C1211,"Investor Type (Primary)","","USD","",""))</f>
        <v>Family Office</v>
      </c>
      <c r="F1211" s="2" t="str" cm="1">
        <f t="array" ref="F1211:G1211">IF(C1211="","",_xll.PBD(C1211,"Limit3.Investor Types (Other)","h","USD","",""))</f>
        <v>Asset Manager</v>
      </c>
      <c r="G1211" s="2" t="str">
        <v>Hedge Fund</v>
      </c>
      <c r="H1211" s="2"/>
      <c r="I1211" s="2"/>
      <c r="J1211" s="2" t="str" cm="1">
        <f t="array" ref="J1211">IF(C1211="","",_xll.PBD(C1211,"HQ Country","","USD","",""))</f>
        <v>Brazil</v>
      </c>
      <c r="K1211" s="2" t="str" cm="1">
        <f t="array" ref="K1211">IF(C1211="","",_xll.PBD(C1211,"Website","","USD","",""))</f>
        <v>www.alocc.com.br</v>
      </c>
      <c r="L1211" s="2" t="str">
        <f t="shared" si="22"/>
        <v>alocc.br</v>
      </c>
      <c r="M1211" s="2" t="e" cm="1">
        <f t="array" ref="M1211">IF(C1211="","",_xll.PBD(C1211,"Preferred Verticals","","USD","",""))</f>
        <v>#N/A</v>
      </c>
    </row>
    <row r="1212" spans="2:13" x14ac:dyDescent="0.2">
      <c r="B1212" s="2" t="str" cm="1">
        <f t="array" ref="B1212">IF(C1212="","",_xll.PBD(C1212,"Name","","USD","",""))</f>
        <v>Alphatree Capital</v>
      </c>
      <c r="C1212" t="s">
        <v>3908</v>
      </c>
      <c r="E1212" s="2" t="str" cm="1">
        <f t="array" ref="E1212">IF(C1212="","",_xll.PBD(C1212,"Investor Type (Primary)","","USD","",""))</f>
        <v>Asset Manager</v>
      </c>
      <c r="F1212" s="2" t="str" cm="1">
        <f t="array" ref="F1212">IF(C1212="","",_xll.PBD(C1212,"Limit3.Investor Types (Other)","h","USD","",""))</f>
        <v>Hedge Fund</v>
      </c>
      <c r="G1212" s="2"/>
      <c r="H1212" s="2"/>
      <c r="I1212" s="2"/>
      <c r="J1212" s="2" t="str" cm="1">
        <f t="array" ref="J1212">IF(C1212="","",_xll.PBD(C1212,"HQ Country","","USD","",""))</f>
        <v>Brazil</v>
      </c>
      <c r="K1212" s="2" t="str" cm="1">
        <f t="array" ref="K1212">IF(C1212="","",_xll.PBD(C1212,"Website","","USD","",""))</f>
        <v>www.alphatree.com.br</v>
      </c>
      <c r="L1212" s="2" t="str">
        <f t="shared" si="22"/>
        <v>alphatree.br</v>
      </c>
      <c r="M1212" s="2" t="e" cm="1">
        <f t="array" ref="M1212">IF(C1212="","",_xll.PBD(C1212,"Preferred Verticals","","USD","",""))</f>
        <v>#N/A</v>
      </c>
    </row>
    <row r="1213" spans="2:13" x14ac:dyDescent="0.2">
      <c r="B1213" s="2" t="str" cm="1">
        <f t="array" ref="B1213">IF(C1213="","",_xll.PBD(C1213,"Name","","USD","",""))</f>
        <v>Altamar Private Equity SGIIC</v>
      </c>
      <c r="C1213" t="s">
        <v>3909</v>
      </c>
      <c r="E1213" s="2" t="str" cm="1">
        <f t="array" ref="E1213">IF(C1213="","",_xll.PBD(C1213,"Investor Type (Primary)","","USD","",""))</f>
        <v>PE/Buyout</v>
      </c>
      <c r="F1213" s="2" t="str" cm="1">
        <f t="array" ref="F1213">IF(C1213="","",_xll.PBD(C1213,"Limit3.Investor Types (Other)","h","USD","",""))</f>
        <v>Limited Partner</v>
      </c>
      <c r="G1213" s="2"/>
      <c r="H1213" s="2"/>
      <c r="I1213" s="2"/>
      <c r="J1213" s="2" t="str" cm="1">
        <f t="array" ref="J1213">IF(C1213="","",_xll.PBD(C1213,"HQ Country","","USD","",""))</f>
        <v>Spain</v>
      </c>
      <c r="K1213" s="2" t="e" cm="1">
        <f t="array" ref="K1213">IF(C1213="","",_xll.PBD(C1213,"Website","","USD","",""))</f>
        <v>#N/A</v>
      </c>
      <c r="L1213" s="2" t="e">
        <f t="shared" si="22"/>
        <v>#N/A</v>
      </c>
      <c r="M1213" s="2" t="e" cm="1">
        <f t="array" ref="M1213">IF(C1213="","",_xll.PBD(C1213,"Preferred Verticals","","USD","",""))</f>
        <v>#N/A</v>
      </c>
    </row>
    <row r="1214" spans="2:13" x14ac:dyDescent="0.2">
      <c r="B1214" s="2" t="str" cm="1">
        <f t="array" ref="B1214">IF(C1214="","",_xll.PBD(C1214,"Name","","USD","",""))</f>
        <v>Althum Advisors</v>
      </c>
      <c r="C1214" t="s">
        <v>3910</v>
      </c>
      <c r="E1214" s="2" t="str" cm="1">
        <f t="array" ref="E1214">IF(C1214="","",_xll.PBD(C1214,"Investor Type (Primary)","","USD","",""))</f>
        <v>Family Office</v>
      </c>
      <c r="F1214" s="2" t="e" cm="1">
        <f t="array" ref="F1214">IF(C1214="","",_xll.PBD(C1214,"Limit3.Investor Types (Other)","h","USD","",""))</f>
        <v>#N/A</v>
      </c>
      <c r="G1214" s="2"/>
      <c r="H1214" s="2"/>
      <c r="I1214" s="2"/>
      <c r="J1214" s="2" t="str" cm="1">
        <f t="array" ref="J1214">IF(C1214="","",_xll.PBD(C1214,"HQ Country","","USD","",""))</f>
        <v>United States</v>
      </c>
      <c r="K1214" s="2" t="str" cm="1">
        <f t="array" ref="K1214">IF(C1214="","",_xll.PBD(C1214,"Website","","USD","",""))</f>
        <v>althumadvisors.com</v>
      </c>
      <c r="L1214" s="2" t="str">
        <f t="shared" si="22"/>
        <v>althumadvisors</v>
      </c>
      <c r="M1214" s="2" t="e" cm="1">
        <f t="array" ref="M1214">IF(C1214="","",_xll.PBD(C1214,"Preferred Verticals","","USD","",""))</f>
        <v>#N/A</v>
      </c>
    </row>
    <row r="1215" spans="2:13" x14ac:dyDescent="0.2">
      <c r="B1215" s="2" t="str" cm="1">
        <f t="array" ref="B1215">IF(C1215="","",_xll.PBD(C1215,"Name","","USD","",""))</f>
        <v>Altinvest (Brazil)</v>
      </c>
      <c r="C1215" t="s">
        <v>3911</v>
      </c>
      <c r="E1215" s="2" t="str" cm="1">
        <f t="array" ref="E1215">IF(C1215="","",_xll.PBD(C1215,"Investor Type (Primary)","","USD","",""))</f>
        <v>Hedge Fund</v>
      </c>
      <c r="F1215" s="2" t="e" cm="1">
        <f t="array" ref="F1215">IF(C1215="","",_xll.PBD(C1215,"Limit3.Investor Types (Other)","h","USD","",""))</f>
        <v>#N/A</v>
      </c>
      <c r="G1215" s="2"/>
      <c r="H1215" s="2"/>
      <c r="I1215" s="2"/>
      <c r="J1215" s="2" t="str" cm="1">
        <f t="array" ref="J1215">IF(C1215="","",_xll.PBD(C1215,"HQ Country","","USD","",""))</f>
        <v>Brazil</v>
      </c>
      <c r="K1215" s="2" t="str" cm="1">
        <f t="array" ref="K1215">IF(C1215="","",_xll.PBD(C1215,"Website","","USD","",""))</f>
        <v>altinvestasset.com.br</v>
      </c>
      <c r="L1215" s="2" t="str">
        <f t="shared" si="22"/>
        <v>altinvestasset.br</v>
      </c>
      <c r="M1215" s="2" t="e" cm="1">
        <f t="array" ref="M1215">IF(C1215="","",_xll.PBD(C1215,"Preferred Verticals","","USD","",""))</f>
        <v>#N/A</v>
      </c>
    </row>
    <row r="1216" spans="2:13" x14ac:dyDescent="0.2">
      <c r="B1216" s="2" t="str" cm="1">
        <f t="array" ref="B1216">IF(C1216="","",_xll.PBD(C1216,"Name","","USD","",""))</f>
        <v>Andes Wealth Management</v>
      </c>
      <c r="C1216" t="s">
        <v>3912</v>
      </c>
      <c r="E1216" s="2" t="str" cm="1">
        <f t="array" ref="E1216">IF(C1216="","",_xll.PBD(C1216,"Investor Type (Primary)","","USD","",""))</f>
        <v>Family Office</v>
      </c>
      <c r="F1216" s="2" t="e" cm="1">
        <f t="array" ref="F1216">IF(C1216="","",_xll.PBD(C1216,"Limit3.Investor Types (Other)","h","USD","",""))</f>
        <v>#N/A</v>
      </c>
      <c r="G1216" s="2"/>
      <c r="H1216" s="2"/>
      <c r="I1216" s="2"/>
      <c r="J1216" s="2" t="str" cm="1">
        <f t="array" ref="J1216">IF(C1216="","",_xll.PBD(C1216,"HQ Country","","USD","",""))</f>
        <v>Argentina</v>
      </c>
      <c r="K1216" s="2" t="str" cm="1">
        <f t="array" ref="K1216">IF(C1216="","",_xll.PBD(C1216,"Website","","USD","",""))</f>
        <v>www.andeswm.com</v>
      </c>
      <c r="L1216" s="2" t="str">
        <f t="shared" si="22"/>
        <v>andeswm</v>
      </c>
      <c r="M1216" s="2" t="e" cm="1">
        <f t="array" ref="M1216">IF(C1216="","",_xll.PBD(C1216,"Preferred Verticals","","USD","",""))</f>
        <v>#N/A</v>
      </c>
    </row>
    <row r="1217" spans="2:13" x14ac:dyDescent="0.2">
      <c r="B1217" s="2" t="str" cm="1">
        <f t="array" ref="B1217">IF(C1217="","",_xll.PBD(C1217,"Name","","USD","",""))</f>
        <v>Andetta</v>
      </c>
      <c r="C1217" t="s">
        <v>3913</v>
      </c>
      <c r="E1217" s="2" t="str" cm="1">
        <f t="array" ref="E1217">IF(C1217="","",_xll.PBD(C1217,"Investor Type (Primary)","","USD","",""))</f>
        <v>PE/Buyout</v>
      </c>
      <c r="F1217" s="2" t="e" cm="1">
        <f t="array" ref="F1217">IF(C1217="","",_xll.PBD(C1217,"Limit3.Investor Types (Other)","h","USD","",""))</f>
        <v>#N/A</v>
      </c>
      <c r="G1217" s="2"/>
      <c r="H1217" s="2"/>
      <c r="I1217" s="2"/>
      <c r="J1217" s="2" t="str" cm="1">
        <f t="array" ref="J1217">IF(C1217="","",_xll.PBD(C1217,"HQ Country","","USD","",""))</f>
        <v>Curacao</v>
      </c>
      <c r="K1217" s="2" t="str" cm="1">
        <f t="array" ref="K1217">IF(C1217="","",_xll.PBD(C1217,"Website","","USD","",""))</f>
        <v>www.andettagroup.com</v>
      </c>
      <c r="L1217" s="2" t="str">
        <f t="shared" si="22"/>
        <v>andettagroup</v>
      </c>
      <c r="M1217" s="2" t="e" cm="1">
        <f t="array" ref="M1217">IF(C1217="","",_xll.PBD(C1217,"Preferred Verticals","","USD","",""))</f>
        <v>#N/A</v>
      </c>
    </row>
    <row r="1218" spans="2:13" x14ac:dyDescent="0.2">
      <c r="B1218" s="2" t="str" cm="1">
        <f t="array" ref="B1218">IF(C1218="","",_xll.PBD(C1218,"Name","","USD","",""))</f>
        <v>Andino Capital Partners</v>
      </c>
      <c r="C1218" t="s">
        <v>3914</v>
      </c>
      <c r="E1218" s="2" t="str" cm="1">
        <f t="array" ref="E1218">IF(C1218="","",_xll.PBD(C1218,"Investor Type (Primary)","","USD","",""))</f>
        <v>Growth/Expansion</v>
      </c>
      <c r="F1218" s="2" t="e" cm="1">
        <f t="array" ref="F1218">IF(C1218="","",_xll.PBD(C1218,"Limit3.Investor Types (Other)","h","USD","",""))</f>
        <v>#N/A</v>
      </c>
      <c r="G1218" s="2"/>
      <c r="H1218" s="2"/>
      <c r="I1218" s="2"/>
      <c r="J1218" s="2" t="str" cm="1">
        <f t="array" ref="J1218">IF(C1218="","",_xll.PBD(C1218,"HQ Country","","USD","",""))</f>
        <v>Colombia</v>
      </c>
      <c r="K1218" s="2" t="str" cm="1">
        <f t="array" ref="K1218">IF(C1218="","",_xll.PBD(C1218,"Website","","USD","",""))</f>
        <v>www.andinocp.com</v>
      </c>
      <c r="L1218" s="2" t="str">
        <f t="shared" si="22"/>
        <v>andinocp</v>
      </c>
      <c r="M1218" s="2" t="e" cm="1">
        <f t="array" ref="M1218">IF(C1218="","",_xll.PBD(C1218,"Preferred Verticals","","USD","",""))</f>
        <v>#N/A</v>
      </c>
    </row>
    <row r="1219" spans="2:13" x14ac:dyDescent="0.2">
      <c r="B1219" s="2" t="str" cm="1">
        <f t="array" ref="B1219">IF(C1219="","",_xll.PBD(C1219,"Name","","USD","",""))</f>
        <v>Anima Investimentos</v>
      </c>
      <c r="C1219" t="s">
        <v>3915</v>
      </c>
      <c r="E1219" s="2" t="str" cm="1">
        <f t="array" ref="E1219">IF(C1219="","",_xll.PBD(C1219,"Investor Type (Primary)","","USD","",""))</f>
        <v>Family Office</v>
      </c>
      <c r="F1219" s="2" t="str" cm="1">
        <f t="array" ref="F1219">IF(C1219="","",_xll.PBD(C1219,"Limit3.Investor Types (Other)","h","USD","",""))</f>
        <v>Impact Investing</v>
      </c>
      <c r="G1219" s="2"/>
      <c r="H1219" s="2"/>
      <c r="I1219" s="2"/>
      <c r="J1219" s="2" t="str" cm="1">
        <f t="array" ref="J1219">IF(C1219="","",_xll.PBD(C1219,"HQ Country","","USD","",""))</f>
        <v>Brazil</v>
      </c>
      <c r="K1219" s="2" t="str" cm="1">
        <f t="array" ref="K1219">IF(C1219="","",_xll.PBD(C1219,"Website","","USD","",""))</f>
        <v>animainvestimentos.com.br</v>
      </c>
      <c r="L1219" s="2" t="str">
        <f t="shared" si="22"/>
        <v>animainvestimentos.br</v>
      </c>
      <c r="M1219" s="2" t="e" cm="1">
        <f t="array" ref="M1219">IF(C1219="","",_xll.PBD(C1219,"Preferred Verticals","","USD","",""))</f>
        <v>#N/A</v>
      </c>
    </row>
    <row r="1220" spans="2:13" x14ac:dyDescent="0.2">
      <c r="B1220" s="2" t="str" cm="1">
        <f t="array" ref="B1220">IF(C1220="","",_xll.PBD(C1220,"Name","","USD","",""))</f>
        <v>Antártica Ventures</v>
      </c>
      <c r="C1220" t="s">
        <v>3916</v>
      </c>
      <c r="E1220" s="2" t="str" cm="1">
        <f t="array" ref="E1220">IF(C1220="","",_xll.PBD(C1220,"Investor Type (Primary)","","USD","",""))</f>
        <v>Venture Capital</v>
      </c>
      <c r="F1220" s="2" t="e" cm="1">
        <f t="array" ref="F1220">IF(C1220="","",_xll.PBD(C1220,"Limit3.Investor Types (Other)","h","USD","",""))</f>
        <v>#N/A</v>
      </c>
      <c r="G1220" s="2"/>
      <c r="H1220" s="2"/>
      <c r="I1220" s="2"/>
      <c r="J1220" s="2" t="str" cm="1">
        <f t="array" ref="J1220">IF(C1220="","",_xll.PBD(C1220,"HQ Country","","USD","",""))</f>
        <v>Chile</v>
      </c>
      <c r="K1220" s="2" t="str" cm="1">
        <f t="array" ref="K1220">IF(C1220="","",_xll.PBD(C1220,"Website","","USD","",""))</f>
        <v>www.antarticaventures.com</v>
      </c>
      <c r="L1220" s="2" t="str">
        <f t="shared" si="22"/>
        <v>antarticaventures</v>
      </c>
      <c r="M1220" s="2" t="str" cm="1">
        <f t="array" ref="M1220">IF(C1220="","",_xll.PBD(C1220,"Preferred Verticals","","USD","",""))</f>
        <v>Advanced Manufacturing, AgTech, CleanTech, Climate Tech, Construction Technology, Industrials, Infrastructure, Manufacturing, Mobility Tech</v>
      </c>
    </row>
    <row r="1221" spans="2:13" x14ac:dyDescent="0.2">
      <c r="B1221" s="2" t="str" cm="1">
        <f t="array" ref="B1221">IF(C1221="","",_xll.PBD(C1221,"Name","","USD","",""))</f>
        <v>Apex Capital (Brazil)</v>
      </c>
      <c r="C1221" t="s">
        <v>3917</v>
      </c>
      <c r="E1221" s="2" t="str" cm="1">
        <f t="array" ref="E1221">IF(C1221="","",_xll.PBD(C1221,"Investor Type (Primary)","","USD","",""))</f>
        <v>Hedge Fund</v>
      </c>
      <c r="F1221" s="2" t="e" cm="1">
        <f t="array" ref="F1221">IF(C1221="","",_xll.PBD(C1221,"Limit3.Investor Types (Other)","h","USD","",""))</f>
        <v>#N/A</v>
      </c>
      <c r="G1221" s="2"/>
      <c r="H1221" s="2"/>
      <c r="I1221" s="2"/>
      <c r="J1221" s="2" t="str" cm="1">
        <f t="array" ref="J1221">IF(C1221="","",_xll.PBD(C1221,"HQ Country","","USD","",""))</f>
        <v>Brazil</v>
      </c>
      <c r="K1221" s="2" t="str" cm="1">
        <f t="array" ref="K1221">IF(C1221="","",_xll.PBD(C1221,"Website","","USD","",""))</f>
        <v>www.apexcapital.com.br</v>
      </c>
      <c r="L1221" s="2" t="str">
        <f t="shared" si="22"/>
        <v>apexcapital.br</v>
      </c>
      <c r="M1221" s="2" t="e" cm="1">
        <f t="array" ref="M1221">IF(C1221="","",_xll.PBD(C1221,"Preferred Verticals","","USD","",""))</f>
        <v>#N/A</v>
      </c>
    </row>
    <row r="1222" spans="2:13" x14ac:dyDescent="0.2">
      <c r="B1222" s="2" t="str" cm="1">
        <f t="array" ref="B1222">IF(C1222="","",_xll.PBD(C1222,"Name","","USD","",""))</f>
        <v>Apo Capital</v>
      </c>
      <c r="C1222" t="s">
        <v>3918</v>
      </c>
      <c r="E1222" s="2" t="str" cm="1">
        <f t="array" ref="E1222">IF(C1222="","",_xll.PBD(C1222,"Investor Type (Primary)","","USD","",""))</f>
        <v>PE/Buyout</v>
      </c>
      <c r="F1222" s="2" t="e" cm="1">
        <f t="array" ref="F1222">IF(C1222="","",_xll.PBD(C1222,"Limit3.Investor Types (Other)","h","USD","",""))</f>
        <v>#N/A</v>
      </c>
      <c r="G1222" s="2"/>
      <c r="H1222" s="2"/>
      <c r="I1222" s="2"/>
      <c r="J1222" s="2" t="str" cm="1">
        <f t="array" ref="J1222">IF(C1222="","",_xll.PBD(C1222,"HQ Country","","USD","",""))</f>
        <v>Brazil</v>
      </c>
      <c r="K1222" s="2" t="str" cm="1">
        <f t="array" ref="K1222">IF(C1222="","",_xll.PBD(C1222,"Website","","USD","",""))</f>
        <v>www.apocapital.com</v>
      </c>
      <c r="L1222" s="2" t="str">
        <f t="shared" si="22"/>
        <v>apocapital</v>
      </c>
      <c r="M1222" s="2" t="e" cm="1">
        <f t="array" ref="M1222">IF(C1222="","",_xll.PBD(C1222,"Preferred Verticals","","USD","",""))</f>
        <v>#N/A</v>
      </c>
    </row>
    <row r="1223" spans="2:13" x14ac:dyDescent="0.2">
      <c r="B1223" s="2" t="str" cm="1">
        <f t="array" ref="B1223">IF(C1223="","",_xll.PBD(C1223,"Name","","USD","",""))</f>
        <v>Aqua Gestão de Valores Mobiliários</v>
      </c>
      <c r="C1223" t="s">
        <v>3919</v>
      </c>
      <c r="E1223" s="2" t="str" cm="1">
        <f t="array" ref="E1223">IF(C1223="","",_xll.PBD(C1223,"Investor Type (Primary)","","USD","",""))</f>
        <v>Hedge Fund</v>
      </c>
      <c r="F1223" s="2" t="e" cm="1">
        <f t="array" ref="F1223">IF(C1223="","",_xll.PBD(C1223,"Limit3.Investor Types (Other)","h","USD","",""))</f>
        <v>#N/A</v>
      </c>
      <c r="G1223" s="2"/>
      <c r="H1223" s="2"/>
      <c r="I1223" s="2"/>
      <c r="J1223" s="2" t="str" cm="1">
        <f t="array" ref="J1223">IF(C1223="","",_xll.PBD(C1223,"HQ Country","","USD","",""))</f>
        <v>Brazil</v>
      </c>
      <c r="K1223" s="2" t="e" cm="1">
        <f t="array" ref="K1223">IF(C1223="","",_xll.PBD(C1223,"Website","","USD","",""))</f>
        <v>#N/A</v>
      </c>
      <c r="L1223" s="2" t="e">
        <f t="shared" si="22"/>
        <v>#N/A</v>
      </c>
      <c r="M1223" s="2" t="e" cm="1">
        <f t="array" ref="M1223">IF(C1223="","",_xll.PBD(C1223,"Preferred Verticals","","USD","",""))</f>
        <v>#N/A</v>
      </c>
    </row>
    <row r="1224" spans="2:13" x14ac:dyDescent="0.2">
      <c r="B1224" s="2" t="str" cm="1">
        <f t="array" ref="B1224">IF(C1224="","",_xll.PBD(C1224,"Name","","USD","",""))</f>
        <v>Aqua Wealth Management</v>
      </c>
      <c r="C1224" t="s">
        <v>3920</v>
      </c>
      <c r="E1224" s="2" t="str" cm="1">
        <f t="array" ref="E1224">IF(C1224="","",_xll.PBD(C1224,"Investor Type (Primary)","","USD","",""))</f>
        <v>Family Office</v>
      </c>
      <c r="F1224" s="2" t="str" cm="1">
        <f t="array" ref="F1224">IF(C1224="","",_xll.PBD(C1224,"Limit3.Investor Types (Other)","h","USD","",""))</f>
        <v>Limited Partner</v>
      </c>
      <c r="G1224" s="2"/>
      <c r="H1224" s="2"/>
      <c r="I1224" s="2"/>
      <c r="J1224" s="2" t="str" cm="1">
        <f t="array" ref="J1224">IF(C1224="","",_xll.PBD(C1224,"HQ Country","","USD","",""))</f>
        <v>Brazil</v>
      </c>
      <c r="K1224" s="2" t="str" cm="1">
        <f t="array" ref="K1224">IF(C1224="","",_xll.PBD(C1224,"Website","","USD","",""))</f>
        <v>www.aquawm.com</v>
      </c>
      <c r="L1224" s="2" t="str">
        <f t="shared" si="22"/>
        <v>aquawm</v>
      </c>
      <c r="M1224" s="2" t="e" cm="1">
        <f t="array" ref="M1224">IF(C1224="","",_xll.PBD(C1224,"Preferred Verticals","","USD","",""))</f>
        <v>#N/A</v>
      </c>
    </row>
    <row r="1225" spans="2:13" x14ac:dyDescent="0.2">
      <c r="B1225" s="2" t="str" cm="1">
        <f t="array" ref="B1225">IF(C1225="","",_xll.PBD(C1225,"Name","","USD","",""))</f>
        <v>Aramus Investimentos</v>
      </c>
      <c r="C1225" t="s">
        <v>3921</v>
      </c>
      <c r="E1225" s="2" t="str" cm="1">
        <f t="array" ref="E1225">IF(C1225="","",_xll.PBD(C1225,"Investor Type (Primary)","","USD","",""))</f>
        <v>Hedge Fund</v>
      </c>
      <c r="F1225" s="2" t="e" cm="1">
        <f t="array" ref="F1225">IF(C1225="","",_xll.PBD(C1225,"Limit3.Investor Types (Other)","h","USD","",""))</f>
        <v>#N/A</v>
      </c>
      <c r="G1225" s="2"/>
      <c r="H1225" s="2"/>
      <c r="I1225" s="2"/>
      <c r="J1225" s="2" t="str" cm="1">
        <f t="array" ref="J1225">IF(C1225="","",_xll.PBD(C1225,"HQ Country","","USD","",""))</f>
        <v>Brazil</v>
      </c>
      <c r="K1225" s="2" t="str" cm="1">
        <f t="array" ref="K1225">IF(C1225="","",_xll.PBD(C1225,"Website","","USD","",""))</f>
        <v>www.aramus.com.br</v>
      </c>
      <c r="L1225" s="2" t="str">
        <f t="shared" si="22"/>
        <v>aramus.br</v>
      </c>
      <c r="M1225" s="2" t="e" cm="1">
        <f t="array" ref="M1225">IF(C1225="","",_xll.PBD(C1225,"Preferred Verticals","","USD","",""))</f>
        <v>#N/A</v>
      </c>
    </row>
    <row r="1226" spans="2:13" x14ac:dyDescent="0.2">
      <c r="B1226" s="2" t="str" cm="1">
        <f t="array" ref="B1226">IF(C1226="","",_xll.PBD(C1226,"Name","","USD","",""))</f>
        <v>Araucaria Venture</v>
      </c>
      <c r="C1226" t="s">
        <v>3922</v>
      </c>
      <c r="E1226" s="2" t="str" cm="1">
        <f t="array" ref="E1226">IF(C1226="","",_xll.PBD(C1226,"Investor Type (Primary)","","USD","",""))</f>
        <v>Venture Capital</v>
      </c>
      <c r="F1226" s="2" t="e" cm="1">
        <f t="array" ref="F1226">IF(C1226="","",_xll.PBD(C1226,"Limit3.Investor Types (Other)","h","USD","",""))</f>
        <v>#N/A</v>
      </c>
      <c r="G1226" s="2"/>
      <c r="H1226" s="2"/>
      <c r="I1226" s="2"/>
      <c r="J1226" s="2" t="str" cm="1">
        <f t="array" ref="J1226">IF(C1226="","",_xll.PBD(C1226,"HQ Country","","USD","",""))</f>
        <v>Chile</v>
      </c>
      <c r="K1226" s="2" t="str" cm="1">
        <f t="array" ref="K1226">IF(C1226="","",_xll.PBD(C1226,"Website","","USD","",""))</f>
        <v>araucariaventure.com</v>
      </c>
      <c r="L1226" s="2" t="str">
        <f t="shared" si="22"/>
        <v>araucariaventure</v>
      </c>
      <c r="M1226" s="2" t="e" cm="1">
        <f t="array" ref="M1226">IF(C1226="","",_xll.PBD(C1226,"Preferred Verticals","","USD","",""))</f>
        <v>#N/A</v>
      </c>
    </row>
    <row r="1227" spans="2:13" x14ac:dyDescent="0.2">
      <c r="B1227" s="2" t="str" cm="1">
        <f t="array" ref="B1227">IF(C1227="","",_xll.PBD(C1227,"Name","","USD","",""))</f>
        <v>ARCHECompany</v>
      </c>
      <c r="C1227" t="s">
        <v>3923</v>
      </c>
      <c r="E1227" s="2" t="str" cm="1">
        <f t="array" ref="E1227">IF(C1227="","",_xll.PBD(C1227,"Investor Type (Primary)","","USD","",""))</f>
        <v>Venture Capital</v>
      </c>
      <c r="F1227" s="2" t="e" cm="1">
        <f t="array" ref="F1227">IF(C1227="","",_xll.PBD(C1227,"Limit3.Investor Types (Other)","h","USD","",""))</f>
        <v>#N/A</v>
      </c>
      <c r="G1227" s="2"/>
      <c r="H1227" s="2"/>
      <c r="I1227" s="2"/>
      <c r="J1227" s="2" t="str" cm="1">
        <f t="array" ref="J1227">IF(C1227="","",_xll.PBD(C1227,"HQ Country","","USD","",""))</f>
        <v>United States</v>
      </c>
      <c r="K1227" s="2" t="str" cm="1">
        <f t="array" ref="K1227">IF(C1227="","",_xll.PBD(C1227,"Website","","USD","",""))</f>
        <v>archecompany.co</v>
      </c>
      <c r="L1227" s="2" t="str">
        <f t="shared" si="22"/>
        <v>archecompany.co</v>
      </c>
      <c r="M1227" s="2" t="str" cm="1">
        <f t="array" ref="M1227">IF(C1227="","",_xll.PBD(C1227,"Preferred Verticals","","USD","",""))</f>
        <v>Space Technology</v>
      </c>
    </row>
    <row r="1228" spans="2:13" x14ac:dyDescent="0.2">
      <c r="B1228" s="2" t="str" cm="1">
        <f t="array" ref="B1228">IF(C1228="","",_xll.PBD(C1228,"Name","","USD","",""))</f>
        <v>Arena Capital Asset Management</v>
      </c>
      <c r="C1228" t="s">
        <v>3924</v>
      </c>
      <c r="E1228" s="2" t="str" cm="1">
        <f t="array" ref="E1228">IF(C1228="","",_xll.PBD(C1228,"Investor Type (Primary)","","USD","",""))</f>
        <v>Hedge Fund</v>
      </c>
      <c r="F1228" s="2" t="str" cm="1">
        <f t="array" ref="F1228:G1228">IF(C1228="","",_xll.PBD(C1228,"Limit3.Investor Types (Other)","h","USD","",""))</f>
        <v>Asset Manager</v>
      </c>
      <c r="G1228" s="2" t="str">
        <v>PE/Buyout</v>
      </c>
      <c r="H1228" s="2"/>
      <c r="I1228" s="2"/>
      <c r="J1228" s="2" t="str" cm="1">
        <f t="array" ref="J1228">IF(C1228="","",_xll.PBD(C1228,"HQ Country","","USD","",""))</f>
        <v>Brazil</v>
      </c>
      <c r="K1228" s="2" t="str" cm="1">
        <f t="array" ref="K1228">IF(C1228="","",_xll.PBD(C1228,"Website","","USD","",""))</f>
        <v>www.arenainvestimentos.com.br</v>
      </c>
      <c r="L1228" s="2" t="str">
        <f t="shared" si="22"/>
        <v>arenainvestimentos.br</v>
      </c>
      <c r="M1228" s="2" t="e" cm="1">
        <f t="array" ref="M1228">IF(C1228="","",_xll.PBD(C1228,"Preferred Verticals","","USD","",""))</f>
        <v>#N/A</v>
      </c>
    </row>
    <row r="1229" spans="2:13" x14ac:dyDescent="0.2">
      <c r="B1229" s="2" t="str" cm="1">
        <f t="array" ref="B1229">IF(C1229="","",_xll.PBD(C1229,"Name","","USD","",""))</f>
        <v>Argentine Venture Partners</v>
      </c>
      <c r="C1229" t="s">
        <v>3925</v>
      </c>
      <c r="E1229" s="2" t="str" cm="1">
        <f t="array" ref="E1229">IF(C1229="","",_xll.PBD(C1229,"Investor Type (Primary)","","USD","",""))</f>
        <v>PE/Buyout</v>
      </c>
      <c r="F1229" s="2" t="str" cm="1">
        <f t="array" ref="F1229">IF(C1229="","",_xll.PBD(C1229,"Limit3.Investor Types (Other)","h","USD","",""))</f>
        <v>Venture Capital</v>
      </c>
      <c r="G1229" s="2"/>
      <c r="H1229" s="2"/>
      <c r="I1229" s="2"/>
      <c r="J1229" s="2" t="str" cm="1">
        <f t="array" ref="J1229">IF(C1229="","",_xll.PBD(C1229,"HQ Country","","USD","",""))</f>
        <v>Argentina</v>
      </c>
      <c r="K1229" s="2" t="e" cm="1">
        <f t="array" ref="K1229">IF(C1229="","",_xll.PBD(C1229,"Website","","USD","",""))</f>
        <v>#N/A</v>
      </c>
      <c r="L1229" s="2" t="e">
        <f t="shared" si="22"/>
        <v>#N/A</v>
      </c>
      <c r="M1229" s="2" t="e" cm="1">
        <f t="array" ref="M1229">IF(C1229="","",_xll.PBD(C1229,"Preferred Verticals","","USD","",""))</f>
        <v>#N/A</v>
      </c>
    </row>
    <row r="1230" spans="2:13" x14ac:dyDescent="0.2">
      <c r="B1230" s="2" t="str" cm="1">
        <f t="array" ref="B1230">IF(C1230="","",_xll.PBD(C1230,"Name","","USD","",""))</f>
        <v>Argento Partners</v>
      </c>
      <c r="C1230" t="s">
        <v>3926</v>
      </c>
      <c r="E1230" s="2" t="str" cm="1">
        <f t="array" ref="E1230">IF(C1230="","",_xll.PBD(C1230,"Investor Type (Primary)","","USD","",""))</f>
        <v>Family Office</v>
      </c>
      <c r="F1230" s="2" t="str" cm="1">
        <f t="array" ref="F1230:H1230">IF(C1230="","",_xll.PBD(C1230,"Limit3.Investor Types (Other)","h","USD","",""))</f>
        <v>Asset Manager</v>
      </c>
      <c r="G1230" s="2" t="str">
        <v>Limited Partner</v>
      </c>
      <c r="H1230" s="2" t="str">
        <v>Not-For-Profit Venture Capital</v>
      </c>
      <c r="I1230" s="2"/>
      <c r="J1230" s="2" t="str" cm="1">
        <f t="array" ref="J1230">IF(C1230="","",_xll.PBD(C1230,"HQ Country","","USD","",""))</f>
        <v>United Arab Emirates</v>
      </c>
      <c r="K1230" s="2" t="str" cm="1">
        <f t="array" ref="K1230">IF(C1230="","",_xll.PBD(C1230,"Website","","USD","",""))</f>
        <v>www.argentopartners.com</v>
      </c>
      <c r="L1230" s="2" t="str">
        <f t="shared" si="22"/>
        <v>argentopartners</v>
      </c>
      <c r="M1230" s="2" t="str" cm="1">
        <f t="array" ref="M1230">IF(C1230="","",_xll.PBD(C1230,"Preferred Verticals","","USD","",""))</f>
        <v>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v>
      </c>
    </row>
    <row r="1231" spans="2:13" x14ac:dyDescent="0.2">
      <c r="B1231" s="2" t="str" cm="1">
        <f t="array" ref="B1231">IF(C1231="","",_xll.PBD(C1231,"Name","","USD","",""))</f>
        <v>Argucia Capital Management</v>
      </c>
      <c r="C1231" t="s">
        <v>3927</v>
      </c>
      <c r="E1231" s="2" t="str" cm="1">
        <f t="array" ref="E1231">IF(C1231="","",_xll.PBD(C1231,"Investor Type (Primary)","","USD","",""))</f>
        <v>Hedge Fund</v>
      </c>
      <c r="F1231" s="2" t="e" cm="1">
        <f t="array" ref="F1231">IF(C1231="","",_xll.PBD(C1231,"Limit3.Investor Types (Other)","h","USD","",""))</f>
        <v>#N/A</v>
      </c>
      <c r="G1231" s="2"/>
      <c r="H1231" s="2"/>
      <c r="I1231" s="2"/>
      <c r="J1231" s="2" t="str" cm="1">
        <f t="array" ref="J1231">IF(C1231="","",_xll.PBD(C1231,"HQ Country","","USD","",""))</f>
        <v>Brazil</v>
      </c>
      <c r="K1231" s="2" t="str" cm="1">
        <f t="array" ref="K1231">IF(C1231="","",_xll.PBD(C1231,"Website","","USD","",""))</f>
        <v>argucia.com.br</v>
      </c>
      <c r="L1231" s="2" t="str">
        <f t="shared" si="22"/>
        <v>argucia.br</v>
      </c>
      <c r="M1231" s="2" t="e" cm="1">
        <f t="array" ref="M1231">IF(C1231="","",_xll.PBD(C1231,"Preferred Verticals","","USD","",""))</f>
        <v>#N/A</v>
      </c>
    </row>
    <row r="1232" spans="2:13" x14ac:dyDescent="0.2">
      <c r="B1232" s="2" t="str" cm="1">
        <f t="array" ref="B1232">IF(C1232="","",_xll.PBD(C1232,"Name","","USD","",""))</f>
        <v>Argumento Gestão de Investimentos</v>
      </c>
      <c r="C1232" t="s">
        <v>3928</v>
      </c>
      <c r="E1232" s="2" t="str" cm="1">
        <f t="array" ref="E1232">IF(C1232="","",_xll.PBD(C1232,"Investor Type (Primary)","","USD","",""))</f>
        <v>Hedge Fund</v>
      </c>
      <c r="F1232" s="2" t="e" cm="1">
        <f t="array" ref="F1232">IF(C1232="","",_xll.PBD(C1232,"Limit3.Investor Types (Other)","h","USD","",""))</f>
        <v>#N/A</v>
      </c>
      <c r="G1232" s="2"/>
      <c r="H1232" s="2"/>
      <c r="I1232" s="2"/>
      <c r="J1232" s="2" t="str" cm="1">
        <f t="array" ref="J1232">IF(C1232="","",_xll.PBD(C1232,"HQ Country","","USD","",""))</f>
        <v>Brazil</v>
      </c>
      <c r="K1232" s="2" t="str" cm="1">
        <f t="array" ref="K1232">IF(C1232="","",_xll.PBD(C1232,"Website","","USD","",""))</f>
        <v>www.arg.com.br</v>
      </c>
      <c r="L1232" s="2" t="str">
        <f t="shared" si="22"/>
        <v>arg.br</v>
      </c>
      <c r="M1232" s="2" t="str" cm="1">
        <f t="array" ref="M1232">IF(C1232="","",_xll.PBD(C1232,"Preferred Verticals","","USD","",""))</f>
        <v>FinTech</v>
      </c>
    </row>
    <row r="1233" spans="2:13" x14ac:dyDescent="0.2">
      <c r="B1233" s="2" t="str" cm="1">
        <f t="array" ref="B1233">IF(C1233="","",_xll.PBD(C1233,"Name","","USD","",""))</f>
        <v>Armada Asset</v>
      </c>
      <c r="C1233" t="s">
        <v>3929</v>
      </c>
      <c r="E1233" s="2" t="str" cm="1">
        <f t="array" ref="E1233">IF(C1233="","",_xll.PBD(C1233,"Investor Type (Primary)","","USD","",""))</f>
        <v>Family Office</v>
      </c>
      <c r="F1233" s="2" t="e" cm="1">
        <f t="array" ref="F1233">IF(C1233="","",_xll.PBD(C1233,"Limit3.Investor Types (Other)","h","USD","",""))</f>
        <v>#N/A</v>
      </c>
      <c r="G1233" s="2"/>
      <c r="H1233" s="2"/>
      <c r="I1233" s="2"/>
      <c r="J1233" s="2" t="str" cm="1">
        <f t="array" ref="J1233">IF(C1233="","",_xll.PBD(C1233,"HQ Country","","USD","",""))</f>
        <v>Brazil</v>
      </c>
      <c r="K1233" s="2" t="str" cm="1">
        <f t="array" ref="K1233">IF(C1233="","",_xll.PBD(C1233,"Website","","USD","",""))</f>
        <v>armada-asset.com</v>
      </c>
      <c r="L1233" s="2" t="str">
        <f t="shared" si="22"/>
        <v>armada-asset</v>
      </c>
      <c r="M1233" s="2" t="e" cm="1">
        <f t="array" ref="M1233">IF(C1233="","",_xll.PBD(C1233,"Preferred Verticals","","USD","",""))</f>
        <v>#N/A</v>
      </c>
    </row>
    <row r="1234" spans="2:13" x14ac:dyDescent="0.2">
      <c r="B1234" s="2" t="str" cm="1">
        <f t="array" ref="B1234">IF(C1234="","",_xll.PBD(C1234,"Name","","USD","",""))</f>
        <v>Armadillo Capital</v>
      </c>
      <c r="C1234" t="s">
        <v>3930</v>
      </c>
      <c r="E1234" s="2" t="str" cm="1">
        <f t="array" ref="E1234">IF(C1234="","",_xll.PBD(C1234,"Investor Type (Primary)","","USD","",""))</f>
        <v>Hedge Fund</v>
      </c>
      <c r="F1234" s="2" t="e" cm="1">
        <f t="array" ref="F1234">IF(C1234="","",_xll.PBD(C1234,"Limit3.Investor Types (Other)","h","USD","",""))</f>
        <v>#N/A</v>
      </c>
      <c r="G1234" s="2"/>
      <c r="H1234" s="2"/>
      <c r="I1234" s="2"/>
      <c r="J1234" s="2" t="str" cm="1">
        <f t="array" ref="J1234">IF(C1234="","",_xll.PBD(C1234,"HQ Country","","USD","",""))</f>
        <v>Brazil</v>
      </c>
      <c r="K1234" s="2" t="e" cm="1">
        <f t="array" ref="K1234">IF(C1234="","",_xll.PBD(C1234,"Website","","USD","",""))</f>
        <v>#N/A</v>
      </c>
      <c r="L1234" s="2" t="e">
        <f t="shared" si="22"/>
        <v>#N/A</v>
      </c>
      <c r="M1234" s="2" t="e" cm="1">
        <f t="array" ref="M1234">IF(C1234="","",_xll.PBD(C1234,"Preferred Verticals","","USD","",""))</f>
        <v>#N/A</v>
      </c>
    </row>
    <row r="1235" spans="2:13" x14ac:dyDescent="0.2">
      <c r="B1235" s="2" t="str" cm="1">
        <f t="array" ref="B1235">IF(C1235="","",_xll.PBD(C1235,"Name","","USD","",""))</f>
        <v>Armor Gestão de Recursos</v>
      </c>
      <c r="C1235" t="s">
        <v>3931</v>
      </c>
      <c r="E1235" s="2" t="str" cm="1">
        <f t="array" ref="E1235">IF(C1235="","",_xll.PBD(C1235,"Investor Type (Primary)","","USD","",""))</f>
        <v>Hedge Fund</v>
      </c>
      <c r="F1235" s="2" t="e" cm="1">
        <f t="array" ref="F1235">IF(C1235="","",_xll.PBD(C1235,"Limit3.Investor Types (Other)","h","USD","",""))</f>
        <v>#N/A</v>
      </c>
      <c r="G1235" s="2"/>
      <c r="H1235" s="2"/>
      <c r="I1235" s="2"/>
      <c r="J1235" s="2" t="str" cm="1">
        <f t="array" ref="J1235">IF(C1235="","",_xll.PBD(C1235,"HQ Country","","USD","",""))</f>
        <v>Brazil</v>
      </c>
      <c r="K1235" s="2" t="str" cm="1">
        <f t="array" ref="K1235">IF(C1235="","",_xll.PBD(C1235,"Website","","USD","",""))</f>
        <v>www.armorcapital.com.br</v>
      </c>
      <c r="L1235" s="2" t="str">
        <f t="shared" si="22"/>
        <v>armorcapital.br</v>
      </c>
      <c r="M1235" s="2" t="e" cm="1">
        <f t="array" ref="M1235">IF(C1235="","",_xll.PBD(C1235,"Preferred Verticals","","USD","",""))</f>
        <v>#N/A</v>
      </c>
    </row>
    <row r="1236" spans="2:13" x14ac:dyDescent="0.2">
      <c r="B1236" s="2" t="str" cm="1">
        <f t="array" ref="B1236">IF(C1236="","",_xll.PBD(C1236,"Name","","USD","",""))</f>
        <v>Artesanal Investimentos</v>
      </c>
      <c r="C1236" t="s">
        <v>3932</v>
      </c>
      <c r="E1236" s="2" t="str" cm="1">
        <f t="array" ref="E1236">IF(C1236="","",_xll.PBD(C1236,"Investor Type (Primary)","","USD","",""))</f>
        <v>Hedge Fund</v>
      </c>
      <c r="F1236" s="2" t="e" cm="1">
        <f t="array" ref="F1236">IF(C1236="","",_xll.PBD(C1236,"Limit3.Investor Types (Other)","h","USD","",""))</f>
        <v>#N/A</v>
      </c>
      <c r="G1236" s="2"/>
      <c r="H1236" s="2"/>
      <c r="I1236" s="2"/>
      <c r="J1236" s="2" t="str" cm="1">
        <f t="array" ref="J1236">IF(C1236="","",_xll.PBD(C1236,"HQ Country","","USD","",""))</f>
        <v>Brazil</v>
      </c>
      <c r="K1236" s="2" t="str" cm="1">
        <f t="array" ref="K1236">IF(C1236="","",_xll.PBD(C1236,"Website","","USD","",""))</f>
        <v>artesanalinvestimentos.com.br</v>
      </c>
      <c r="L1236" s="2" t="str">
        <f t="shared" si="22"/>
        <v>artesanalinvestimentos.br</v>
      </c>
      <c r="M1236" s="2" t="e" cm="1">
        <f t="array" ref="M1236">IF(C1236="","",_xll.PBD(C1236,"Preferred Verticals","","USD","",""))</f>
        <v>#N/A</v>
      </c>
    </row>
    <row r="1237" spans="2:13" x14ac:dyDescent="0.2">
      <c r="B1237" s="2" t="str" cm="1">
        <f t="array" ref="B1237">IF(C1237="","",_xll.PBD(C1237,"Name","","USD","",""))</f>
        <v>ASK Gestora de Recursos</v>
      </c>
      <c r="C1237" t="s">
        <v>3933</v>
      </c>
      <c r="E1237" s="2" t="str" cm="1">
        <f t="array" ref="E1237">IF(C1237="","",_xll.PBD(C1237,"Investor Type (Primary)","","USD","",""))</f>
        <v>Hedge Fund</v>
      </c>
      <c r="F1237" s="2" t="e" cm="1">
        <f t="array" ref="F1237">IF(C1237="","",_xll.PBD(C1237,"Limit3.Investor Types (Other)","h","USD","",""))</f>
        <v>#N/A</v>
      </c>
      <c r="G1237" s="2"/>
      <c r="H1237" s="2"/>
      <c r="I1237" s="2"/>
      <c r="J1237" s="2" t="str" cm="1">
        <f t="array" ref="J1237">IF(C1237="","",_xll.PBD(C1237,"HQ Country","","USD","",""))</f>
        <v>Brazil</v>
      </c>
      <c r="K1237" s="2" t="str" cm="1">
        <f t="array" ref="K1237">IF(C1237="","",_xll.PBD(C1237,"Website","","USD","",""))</f>
        <v>askrendacerta.com</v>
      </c>
      <c r="L1237" s="2" t="str">
        <f t="shared" si="22"/>
        <v>askrendacerta</v>
      </c>
      <c r="M1237" s="2" t="e" cm="1">
        <f t="array" ref="M1237">IF(C1237="","",_xll.PBD(C1237,"Preferred Verticals","","USD","",""))</f>
        <v>#N/A</v>
      </c>
    </row>
    <row r="1238" spans="2:13" x14ac:dyDescent="0.2">
      <c r="B1238" s="2" t="str" cm="1">
        <f t="array" ref="B1238">IF(C1238="","",_xll.PBD(C1238,"Name","","USD","",""))</f>
        <v>Asset1 Investment Company</v>
      </c>
      <c r="C1238" t="s">
        <v>3934</v>
      </c>
      <c r="E1238" s="2" t="str" cm="1">
        <f t="array" ref="E1238">IF(C1238="","",_xll.PBD(C1238,"Investor Type (Primary)","","USD","",""))</f>
        <v>Hedge Fund</v>
      </c>
      <c r="F1238" s="2" t="e" cm="1">
        <f t="array" ref="F1238">IF(C1238="","",_xll.PBD(C1238,"Limit3.Investor Types (Other)","h","USD","",""))</f>
        <v>#N/A</v>
      </c>
      <c r="G1238" s="2"/>
      <c r="H1238" s="2"/>
      <c r="I1238" s="2"/>
      <c r="J1238" s="2" t="str" cm="1">
        <f t="array" ref="J1238">IF(C1238="","",_xll.PBD(C1238,"HQ Country","","USD","",""))</f>
        <v>Brazil</v>
      </c>
      <c r="K1238" s="2" t="str" cm="1">
        <f t="array" ref="K1238">IF(C1238="","",_xll.PBD(C1238,"Website","","USD","",""))</f>
        <v>www.asset1.com.br</v>
      </c>
      <c r="L1238" s="2" t="str">
        <f t="shared" si="22"/>
        <v>asset1.br</v>
      </c>
      <c r="M1238" s="2" t="e" cm="1">
        <f t="array" ref="M1238">IF(C1238="","",_xll.PBD(C1238,"Preferred Verticals","","USD","",""))</f>
        <v>#N/A</v>
      </c>
    </row>
    <row r="1239" spans="2:13" x14ac:dyDescent="0.2">
      <c r="B1239" s="2" t="str" cm="1">
        <f t="array" ref="B1239">IF(C1239="","",_xll.PBD(C1239,"Name","","USD","",""))</f>
        <v>AT Inversiones</v>
      </c>
      <c r="C1239" t="s">
        <v>3935</v>
      </c>
      <c r="E1239" s="2" t="str" cm="1">
        <f t="array" ref="E1239">IF(C1239="","",_xll.PBD(C1239,"Investor Type (Primary)","","USD","",""))</f>
        <v>Family Office</v>
      </c>
      <c r="F1239" s="2" t="e" cm="1">
        <f t="array" ref="F1239">IF(C1239="","",_xll.PBD(C1239,"Limit3.Investor Types (Other)","h","USD","",""))</f>
        <v>#N/A</v>
      </c>
      <c r="G1239" s="2"/>
      <c r="H1239" s="2"/>
      <c r="I1239" s="2"/>
      <c r="J1239" s="2" t="str" cm="1">
        <f t="array" ref="J1239">IF(C1239="","",_xll.PBD(C1239,"HQ Country","","USD","",""))</f>
        <v>Argentina</v>
      </c>
      <c r="K1239" s="2" t="str" cm="1">
        <f t="array" ref="K1239">IF(C1239="","",_xll.PBD(C1239,"Website","","USD","",""))</f>
        <v>www.atinversiones.com</v>
      </c>
      <c r="L1239" s="2" t="str">
        <f t="shared" si="22"/>
        <v>atinversiones</v>
      </c>
      <c r="M1239" s="2" t="e" cm="1">
        <f t="array" ref="M1239">IF(C1239="","",_xll.PBD(C1239,"Preferred Verticals","","USD","",""))</f>
        <v>#N/A</v>
      </c>
    </row>
    <row r="1240" spans="2:13" x14ac:dyDescent="0.2">
      <c r="B1240" s="2" t="str" cm="1">
        <f t="array" ref="B1240">IF(C1240="","",_xll.PBD(C1240,"Name","","USD","",""))</f>
        <v>Ativore Asset</v>
      </c>
      <c r="C1240" t="s">
        <v>3936</v>
      </c>
      <c r="E1240" s="2" t="str" cm="1">
        <f t="array" ref="E1240">IF(C1240="","",_xll.PBD(C1240,"Investor Type (Primary)","","USD","",""))</f>
        <v>Asset Manager</v>
      </c>
      <c r="F1240" s="2" t="str" cm="1">
        <f t="array" ref="F1240:G1240">IF(C1240="","",_xll.PBD(C1240,"Limit3.Investor Types (Other)","h","USD","",""))</f>
        <v>PE/Buyout</v>
      </c>
      <c r="G1240" s="2" t="str">
        <v>Real Estate</v>
      </c>
      <c r="H1240" s="2"/>
      <c r="I1240" s="2"/>
      <c r="J1240" s="2" t="str" cm="1">
        <f t="array" ref="J1240">IF(C1240="","",_xll.PBD(C1240,"HQ Country","","USD","",""))</f>
        <v>Brazil</v>
      </c>
      <c r="K1240" s="2" t="e" cm="1">
        <f t="array" ref="K1240">IF(C1240="","",_xll.PBD(C1240,"Website","","USD","",""))</f>
        <v>#N/A</v>
      </c>
      <c r="L1240" s="2" t="e">
        <f t="shared" si="22"/>
        <v>#N/A</v>
      </c>
      <c r="M1240" s="2" t="e" cm="1">
        <f t="array" ref="M1240">IF(C1240="","",_xll.PBD(C1240,"Preferred Verticals","","USD","",""))</f>
        <v>#N/A</v>
      </c>
    </row>
    <row r="1241" spans="2:13" x14ac:dyDescent="0.2">
      <c r="B1241" s="2" t="str" cm="1">
        <f t="array" ref="B1241">IF(C1241="","",_xll.PBD(C1241,"Name","","USD","",""))</f>
        <v>Atmosphere Capital</v>
      </c>
      <c r="C1241" t="s">
        <v>3937</v>
      </c>
      <c r="E1241" s="2" t="str" cm="1">
        <f t="array" ref="E1241">IF(C1241="","",_xll.PBD(C1241,"Investor Type (Primary)","","USD","",""))</f>
        <v>Hedge Fund</v>
      </c>
      <c r="F1241" s="2" t="e" cm="1">
        <f t="array" ref="F1241">IF(C1241="","",_xll.PBD(C1241,"Limit3.Investor Types (Other)","h","USD","",""))</f>
        <v>#N/A</v>
      </c>
      <c r="G1241" s="2"/>
      <c r="H1241" s="2"/>
      <c r="I1241" s="2"/>
      <c r="J1241" s="2" t="str" cm="1">
        <f t="array" ref="J1241">IF(C1241="","",_xll.PBD(C1241,"HQ Country","","USD","",""))</f>
        <v>Brazil</v>
      </c>
      <c r="K1241" s="2" t="str" cm="1">
        <f t="array" ref="K1241">IF(C1241="","",_xll.PBD(C1241,"Website","","USD","",""))</f>
        <v>atmospherecapital.com.br</v>
      </c>
      <c r="L1241" s="2" t="str">
        <f t="shared" si="22"/>
        <v>atmospherecapital.br</v>
      </c>
      <c r="M1241" s="2" t="str" cm="1">
        <f t="array" ref="M1241">IF(C1241="","",_xll.PBD(C1241,"Preferred Verticals","","USD","",""))</f>
        <v>Industrials, Infrastructure, Oil &amp; Gas</v>
      </c>
    </row>
    <row r="1242" spans="2:13" x14ac:dyDescent="0.2">
      <c r="B1242" s="2" t="str" cm="1">
        <f t="array" ref="B1242">IF(C1242="","",_xll.PBD(C1242,"Name","","USD","",""))</f>
        <v>Átrio Gestora</v>
      </c>
      <c r="C1242" t="s">
        <v>3938</v>
      </c>
      <c r="E1242" s="2" t="str" cm="1">
        <f t="array" ref="E1242">IF(C1242="","",_xll.PBD(C1242,"Investor Type (Primary)","","USD","",""))</f>
        <v>Hedge Fund</v>
      </c>
      <c r="F1242" s="2" t="e" cm="1">
        <f t="array" ref="F1242">IF(C1242="","",_xll.PBD(C1242,"Limit3.Investor Types (Other)","h","USD","",""))</f>
        <v>#N/A</v>
      </c>
      <c r="G1242" s="2"/>
      <c r="H1242" s="2"/>
      <c r="I1242" s="2"/>
      <c r="J1242" s="2" t="str" cm="1">
        <f t="array" ref="J1242">IF(C1242="","",_xll.PBD(C1242,"HQ Country","","USD","",""))</f>
        <v>Brazil</v>
      </c>
      <c r="K1242" s="2" t="str" cm="1">
        <f t="array" ref="K1242">IF(C1242="","",_xll.PBD(C1242,"Website","","USD","",""))</f>
        <v>atrioasset.com.br</v>
      </c>
      <c r="L1242" s="2" t="str">
        <f t="shared" si="22"/>
        <v>atrioasset.br</v>
      </c>
      <c r="M1242" s="2" t="e" cm="1">
        <f t="array" ref="M1242">IF(C1242="","",_xll.PBD(C1242,"Preferred Verticals","","USD","",""))</f>
        <v>#N/A</v>
      </c>
    </row>
    <row r="1243" spans="2:13" x14ac:dyDescent="0.2">
      <c r="B1243" s="2" t="str" cm="1">
        <f t="array" ref="B1243">IF(C1243="","",_xll.PBD(C1243,"Name","","USD","",""))</f>
        <v>Austro Capital</v>
      </c>
      <c r="C1243" t="s">
        <v>3939</v>
      </c>
      <c r="E1243" s="2" t="str" cm="1">
        <f t="array" ref="E1243">IF(C1243="","",_xll.PBD(C1243,"Investor Type (Primary)","","USD","",""))</f>
        <v>Hedge Fund</v>
      </c>
      <c r="F1243" s="2" t="e" cm="1">
        <f t="array" ref="F1243">IF(C1243="","",_xll.PBD(C1243,"Limit3.Investor Types (Other)","h","USD","",""))</f>
        <v>#N/A</v>
      </c>
      <c r="G1243" s="2"/>
      <c r="H1243" s="2"/>
      <c r="I1243" s="2"/>
      <c r="J1243" s="2" t="str" cm="1">
        <f t="array" ref="J1243">IF(C1243="","",_xll.PBD(C1243,"HQ Country","","USD","",""))</f>
        <v>Brazil</v>
      </c>
      <c r="K1243" s="2" t="str" cm="1">
        <f t="array" ref="K1243">IF(C1243="","",_xll.PBD(C1243,"Website","","USD","",""))</f>
        <v>www.austrocapital.com.br</v>
      </c>
      <c r="L1243" s="2" t="str">
        <f t="shared" si="22"/>
        <v>austrocapital.br</v>
      </c>
      <c r="M1243" s="2" t="e" cm="1">
        <f t="array" ref="M1243">IF(C1243="","",_xll.PBD(C1243,"Preferred Verticals","","USD","",""))</f>
        <v>#N/A</v>
      </c>
    </row>
    <row r="1244" spans="2:13" x14ac:dyDescent="0.2">
      <c r="B1244" s="2" t="str" cm="1">
        <f t="array" ref="B1244">IF(C1244="","",_xll.PBD(C1244,"Name","","USD","",""))</f>
        <v>Avenida Partners</v>
      </c>
      <c r="C1244" t="s">
        <v>3940</v>
      </c>
      <c r="E1244" s="2" t="str" cm="1">
        <f t="array" ref="E1244">IF(C1244="","",_xll.PBD(C1244,"Investor Type (Primary)","","USD","",""))</f>
        <v>Real Estate</v>
      </c>
      <c r="F1244" s="2" t="str" cm="1">
        <f t="array" ref="F1244">IF(C1244="","",_xll.PBD(C1244,"Limit3.Investor Types (Other)","h","USD","",""))</f>
        <v>PE/Buyout</v>
      </c>
      <c r="G1244" s="2"/>
      <c r="H1244" s="2"/>
      <c r="I1244" s="2"/>
      <c r="J1244" s="2" t="str" cm="1">
        <f t="array" ref="J1244">IF(C1244="","",_xll.PBD(C1244,"HQ Country","","USD","",""))</f>
        <v>United States</v>
      </c>
      <c r="K1244" s="2" t="str" cm="1">
        <f t="array" ref="K1244">IF(C1244="","",_xll.PBD(C1244,"Website","","USD","",""))</f>
        <v>www.avenidapartners.com</v>
      </c>
      <c r="L1244" s="2" t="str">
        <f t="shared" si="22"/>
        <v>avenidapartners</v>
      </c>
      <c r="M1244" s="2" t="e" cm="1">
        <f t="array" ref="M1244">IF(C1244="","",_xll.PBD(C1244,"Preferred Verticals","","USD","",""))</f>
        <v>#N/A</v>
      </c>
    </row>
    <row r="1245" spans="2:13" x14ac:dyDescent="0.2">
      <c r="B1245" s="2" t="str" cm="1">
        <f t="array" ref="B1245">IF(C1245="","",_xll.PBD(C1245,"Name","","USD","",""))</f>
        <v>Aventures</v>
      </c>
      <c r="C1245" t="s">
        <v>3941</v>
      </c>
      <c r="E1245" s="2" t="str" cm="1">
        <f t="array" ref="E1245">IF(C1245="","",_xll.PBD(C1245,"Investor Type (Primary)","","USD","",""))</f>
        <v>Venture Capital</v>
      </c>
      <c r="F1245" s="2" t="e" cm="1">
        <f t="array" ref="F1245">IF(C1245="","",_xll.PBD(C1245,"Limit3.Investor Types (Other)","h","USD","",""))</f>
        <v>#N/A</v>
      </c>
      <c r="G1245" s="2"/>
      <c r="H1245" s="2"/>
      <c r="I1245" s="2"/>
      <c r="J1245" s="2" t="str" cm="1">
        <f t="array" ref="J1245">IF(C1245="","",_xll.PBD(C1245,"HQ Country","","USD","",""))</f>
        <v>Brazil</v>
      </c>
      <c r="K1245" s="2" t="str" cm="1">
        <f t="array" ref="K1245">IF(C1245="","",_xll.PBD(C1245,"Website","","USD","",""))</f>
        <v>aventures.com.br</v>
      </c>
      <c r="L1245" s="2" t="str">
        <f t="shared" si="22"/>
        <v>aventures.br</v>
      </c>
      <c r="M1245" s="2" t="e" cm="1">
        <f t="array" ref="M1245">IF(C1245="","",_xll.PBD(C1245,"Preferred Verticals","","USD","",""))</f>
        <v>#N/A</v>
      </c>
    </row>
    <row r="1246" spans="2:13" x14ac:dyDescent="0.2">
      <c r="B1246" s="2" t="str" cm="1">
        <f t="array" ref="B1246">IF(C1246="","",_xll.PBD(C1246,"Name","","USD","",""))</f>
        <v>Aviron Investments</v>
      </c>
      <c r="C1246" t="s">
        <v>3942</v>
      </c>
      <c r="E1246" s="2" t="str" cm="1">
        <f t="array" ref="E1246">IF(C1246="","",_xll.PBD(C1246,"Investor Type (Primary)","","USD","",""))</f>
        <v>Asset Manager</v>
      </c>
      <c r="F1246" s="2" t="str" cm="1">
        <f t="array" ref="F1246:H1246">IF(C1246="","",_xll.PBD(C1246,"Limit3.Investor Types (Other)","h","USD","",""))</f>
        <v>Growth/Expansion</v>
      </c>
      <c r="G1246" s="2" t="str">
        <v>PE/Buyout</v>
      </c>
      <c r="H1246" s="2" t="str">
        <v>Real Estate</v>
      </c>
      <c r="I1246" s="2"/>
      <c r="J1246" s="2" t="str" cm="1">
        <f t="array" ref="J1246">IF(C1246="","",_xll.PBD(C1246,"HQ Country","","USD","",""))</f>
        <v>Chile</v>
      </c>
      <c r="K1246" s="2" t="str" cm="1">
        <f t="array" ref="K1246">IF(C1246="","",_xll.PBD(C1246,"Website","","USD","",""))</f>
        <v>www.aviron.cl</v>
      </c>
      <c r="L1246" s="2" t="str">
        <f t="shared" si="22"/>
        <v>aviron.cl</v>
      </c>
      <c r="M1246" s="2" t="e" cm="1">
        <f t="array" ref="M1246">IF(C1246="","",_xll.PBD(C1246,"Preferred Verticals","","USD","",""))</f>
        <v>#N/A</v>
      </c>
    </row>
    <row r="1247" spans="2:13" x14ac:dyDescent="0.2">
      <c r="B1247" s="2" t="str" cm="1">
        <f t="array" ref="B1247">IF(C1247="","",_xll.PBD(C1247,"Name","","USD","",""))</f>
        <v>AZTLAN Equity Management</v>
      </c>
      <c r="C1247" t="s">
        <v>3943</v>
      </c>
      <c r="E1247" s="2" t="str" cm="1">
        <f t="array" ref="E1247">IF(C1247="","",_xll.PBD(C1247,"Investor Type (Primary)","","USD","",""))</f>
        <v>Hedge Fund</v>
      </c>
      <c r="F1247" s="2" t="str" cm="1">
        <f t="array" ref="F1247">IF(C1247="","",_xll.PBD(C1247,"Limit3.Investor Types (Other)","h","USD","",""))</f>
        <v>Asset Manager</v>
      </c>
      <c r="G1247" s="2"/>
      <c r="H1247" s="2"/>
      <c r="I1247" s="2"/>
      <c r="J1247" s="2" t="str" cm="1">
        <f t="array" ref="J1247">IF(C1247="","",_xll.PBD(C1247,"HQ Country","","USD","",""))</f>
        <v>United States</v>
      </c>
      <c r="K1247" s="2" t="str" cm="1">
        <f t="array" ref="K1247">IF(C1247="","",_xll.PBD(C1247,"Website","","USD","",""))</f>
        <v>www.aztlanem.com</v>
      </c>
      <c r="L1247" s="2" t="str">
        <f t="shared" si="22"/>
        <v>aztlanem</v>
      </c>
      <c r="M1247" s="2" t="e" cm="1">
        <f t="array" ref="M1247">IF(C1247="","",_xll.PBD(C1247,"Preferred Verticals","","USD","",""))</f>
        <v>#N/A</v>
      </c>
    </row>
    <row r="1248" spans="2:13" x14ac:dyDescent="0.2">
      <c r="B1248" s="2" t="str" cm="1">
        <f t="array" ref="B1248">IF(C1248="","",_xll.PBD(C1248,"Name","","USD","",""))</f>
        <v>Bahia Asset Management</v>
      </c>
      <c r="C1248" t="s">
        <v>3944</v>
      </c>
      <c r="E1248" s="2" t="str" cm="1">
        <f t="array" ref="E1248">IF(C1248="","",_xll.PBD(C1248,"Investor Type (Primary)","","USD","",""))</f>
        <v>Hedge Fund</v>
      </c>
      <c r="F1248" s="2" t="e" cm="1">
        <f t="array" ref="F1248">IF(C1248="","",_xll.PBD(C1248,"Limit3.Investor Types (Other)","h","USD","",""))</f>
        <v>#N/A</v>
      </c>
      <c r="G1248" s="2"/>
      <c r="H1248" s="2"/>
      <c r="I1248" s="2"/>
      <c r="J1248" s="2" t="str" cm="1">
        <f t="array" ref="J1248">IF(C1248="","",_xll.PBD(C1248,"HQ Country","","USD","",""))</f>
        <v>Brazil</v>
      </c>
      <c r="K1248" s="2" t="str" cm="1">
        <f t="array" ref="K1248">IF(C1248="","",_xll.PBD(C1248,"Website","","USD","",""))</f>
        <v>www.bahiaasset.com</v>
      </c>
      <c r="L1248" s="2" t="str">
        <f t="shared" si="22"/>
        <v>bahiaasset</v>
      </c>
      <c r="M1248" s="2" t="e" cm="1">
        <f t="array" ref="M1248">IF(C1248="","",_xll.PBD(C1248,"Preferred Verticals","","USD","",""))</f>
        <v>#N/A</v>
      </c>
    </row>
    <row r="1249" spans="2:13" x14ac:dyDescent="0.2">
      <c r="B1249" s="2" t="str" cm="1">
        <f t="array" ref="B1249">IF(C1249="","",_xll.PBD(C1249,"Name","","USD","",""))</f>
        <v>Bainbridge Capital</v>
      </c>
      <c r="C1249" t="s">
        <v>3945</v>
      </c>
      <c r="E1249" s="2" t="str" cm="1">
        <f t="array" ref="E1249">IF(C1249="","",_xll.PBD(C1249,"Investor Type (Primary)","","USD","",""))</f>
        <v>PE/Buyout</v>
      </c>
      <c r="F1249" s="2" t="str" cm="1">
        <f t="array" ref="F1249:H1249">IF(C1249="","",_xll.PBD(C1249,"Limit3.Investor Types (Other)","h","USD","",""))</f>
        <v>Fund of Funds</v>
      </c>
      <c r="G1249" s="2" t="str">
        <v>Real Estate</v>
      </c>
      <c r="H1249" s="2" t="str">
        <v>Venture Capital</v>
      </c>
      <c r="I1249" s="2"/>
      <c r="J1249" s="2" t="str" cm="1">
        <f t="array" ref="J1249">IF(C1249="","",_xll.PBD(C1249,"HQ Country","","USD","",""))</f>
        <v>United States</v>
      </c>
      <c r="K1249" s="2" t="str" cm="1">
        <f t="array" ref="K1249">IF(C1249="","",_xll.PBD(C1249,"Website","","USD","",""))</f>
        <v>www.bainbridge.com</v>
      </c>
      <c r="L1249" s="2" t="str">
        <f t="shared" si="22"/>
        <v>bainbridge</v>
      </c>
      <c r="M1249" s="2" t="str" cm="1">
        <f t="array" ref="M1249">IF(C1249="","",_xll.PBD(C1249,"Preferred Verticals","","USD","",""))</f>
        <v>FinTech, Real Estate Technology</v>
      </c>
    </row>
    <row r="1250" spans="2:13" x14ac:dyDescent="0.2">
      <c r="B1250" s="2" t="str" cm="1">
        <f t="array" ref="B1250">IF(C1250="","",_xll.PBD(C1250,"Name","","USD","",""))</f>
        <v>Banchile AGF</v>
      </c>
      <c r="C1250" t="s">
        <v>3946</v>
      </c>
      <c r="E1250" s="2" t="str" cm="1">
        <f t="array" ref="E1250">IF(C1250="","",_xll.PBD(C1250,"Investor Type (Primary)","","USD","",""))</f>
        <v>Hedge Fund</v>
      </c>
      <c r="F1250" s="2" t="e" cm="1">
        <f t="array" ref="F1250">IF(C1250="","",_xll.PBD(C1250,"Limit3.Investor Types (Other)","h","USD","",""))</f>
        <v>#N/A</v>
      </c>
      <c r="G1250" s="2"/>
      <c r="H1250" s="2"/>
      <c r="I1250" s="2"/>
      <c r="J1250" s="2" t="str" cm="1">
        <f t="array" ref="J1250">IF(C1250="","",_xll.PBD(C1250,"HQ Country","","USD","",""))</f>
        <v>Chile</v>
      </c>
      <c r="K1250" s="2" t="str" cm="1">
        <f t="array" ref="K1250">IF(C1250="","",_xll.PBD(C1250,"Website","","USD","",""))</f>
        <v>www.banchile.cl</v>
      </c>
      <c r="L1250" s="2" t="str">
        <f t="shared" si="22"/>
        <v>banchile.cl</v>
      </c>
      <c r="M1250" s="2" t="e" cm="1">
        <f t="array" ref="M1250">IF(C1250="","",_xll.PBD(C1250,"Preferred Verticals","","USD","",""))</f>
        <v>#N/A</v>
      </c>
    </row>
    <row r="1251" spans="2:13" x14ac:dyDescent="0.2">
      <c r="B1251" s="2" t="str" cm="1">
        <f t="array" ref="B1251">IF(C1251="","",_xll.PBD(C1251,"Name","","USD","",""))</f>
        <v>Banco Alfa De Investimentos</v>
      </c>
      <c r="C1251" t="s">
        <v>3947</v>
      </c>
      <c r="E1251" s="2" t="str" cm="1">
        <f t="array" ref="E1251">IF(C1251="","",_xll.PBD(C1251,"Investor Type (Primary)","","USD","",""))</f>
        <v>Hedge Fund</v>
      </c>
      <c r="F1251" s="2" t="str" cm="1">
        <f t="array" ref="F1251:G1251">IF(C1251="","",_xll.PBD(C1251,"Limit3.Investor Types (Other)","h","USD","",""))</f>
        <v>Asset Manager</v>
      </c>
      <c r="G1251" s="2" t="str">
        <v>Investment Bank</v>
      </c>
      <c r="H1251" s="2"/>
      <c r="I1251" s="2"/>
      <c r="J1251" s="2" t="str" cm="1">
        <f t="array" ref="J1251">IF(C1251="","",_xll.PBD(C1251,"HQ Country","","USD","",""))</f>
        <v>Brazil</v>
      </c>
      <c r="K1251" s="2" t="str" cm="1">
        <f t="array" ref="K1251">IF(C1251="","",_xll.PBD(C1251,"Website","","USD","",""))</f>
        <v>www.bancoalfa.com.br</v>
      </c>
      <c r="L1251" s="2" t="str">
        <f t="shared" si="22"/>
        <v>bancoalfa.br</v>
      </c>
      <c r="M1251" s="2" t="e" cm="1">
        <f t="array" ref="M1251">IF(C1251="","",_xll.PBD(C1251,"Preferred Verticals","","USD","",""))</f>
        <v>#N/A</v>
      </c>
    </row>
    <row r="1252" spans="2:13" x14ac:dyDescent="0.2">
      <c r="B1252" s="2" t="str" cm="1">
        <f t="array" ref="B1252">IF(C1252="","",_xll.PBD(C1252,"Name","","USD","",""))</f>
        <v>Banco BICE</v>
      </c>
      <c r="C1252" t="s">
        <v>3948</v>
      </c>
      <c r="E1252" s="2" t="str" cm="1">
        <f t="array" ref="E1252">IF(C1252="","",_xll.PBD(C1252,"Investor Type (Primary)","","USD","",""))</f>
        <v>Hedge Fund</v>
      </c>
      <c r="F1252" s="2" t="e" cm="1">
        <f t="array" ref="F1252">IF(C1252="","",_xll.PBD(C1252,"Limit3.Investor Types (Other)","h","USD","",""))</f>
        <v>#N/A</v>
      </c>
      <c r="G1252" s="2"/>
      <c r="H1252" s="2"/>
      <c r="I1252" s="2"/>
      <c r="J1252" s="2" t="str" cm="1">
        <f t="array" ref="J1252">IF(C1252="","",_xll.PBD(C1252,"HQ Country","","USD","",""))</f>
        <v>Chile</v>
      </c>
      <c r="K1252" s="2" t="str" cm="1">
        <f t="array" ref="K1252">IF(C1252="","",_xll.PBD(C1252,"Website","","USD","",""))</f>
        <v>www.bice.cl</v>
      </c>
      <c r="L1252" s="2" t="str">
        <f t="shared" si="22"/>
        <v>bice.cl</v>
      </c>
      <c r="M1252" s="2" t="e" cm="1">
        <f t="array" ref="M1252">IF(C1252="","",_xll.PBD(C1252,"Preferred Verticals","","USD","",""))</f>
        <v>#N/A</v>
      </c>
    </row>
    <row r="1253" spans="2:13" x14ac:dyDescent="0.2">
      <c r="B1253" s="2" t="str" cm="1">
        <f t="array" ref="B1253">IF(C1253="","",_xll.PBD(C1253,"Name","","USD","",""))</f>
        <v>Banco BOCOM BBM</v>
      </c>
      <c r="C1253" t="s">
        <v>3949</v>
      </c>
      <c r="E1253" s="2" t="str" cm="1">
        <f t="array" ref="E1253">IF(C1253="","",_xll.PBD(C1253,"Investor Type (Primary)","","USD","",""))</f>
        <v>Investment Bank</v>
      </c>
      <c r="F1253" s="2" t="str" cm="1">
        <f t="array" ref="F1253">IF(C1253="","",_xll.PBD(C1253,"Limit3.Investor Types (Other)","h","USD","",""))</f>
        <v>Hedge Fund</v>
      </c>
      <c r="G1253" s="2"/>
      <c r="H1253" s="2"/>
      <c r="I1253" s="2"/>
      <c r="J1253" s="2" t="str" cm="1">
        <f t="array" ref="J1253">IF(C1253="","",_xll.PBD(C1253,"HQ Country","","USD","",""))</f>
        <v>Brazil</v>
      </c>
      <c r="K1253" s="2" t="str" cm="1">
        <f t="array" ref="K1253">IF(C1253="","",_xll.PBD(C1253,"Website","","USD","",""))</f>
        <v>www.bocombbm.com.br/en</v>
      </c>
      <c r="L1253" s="2" t="str">
        <f t="shared" si="22"/>
        <v>bocombbm.br/en</v>
      </c>
      <c r="M1253" s="2" t="e" cm="1">
        <f t="array" ref="M1253">IF(C1253="","",_xll.PBD(C1253,"Preferred Verticals","","USD","",""))</f>
        <v>#N/A</v>
      </c>
    </row>
    <row r="1254" spans="2:13" x14ac:dyDescent="0.2">
      <c r="B1254" s="2" t="str" cm="1">
        <f t="array" ref="B1254">IF(C1254="","",_xll.PBD(C1254,"Name","","USD","",""))</f>
        <v>Banco Cooperativo do Brasil</v>
      </c>
      <c r="C1254" t="s">
        <v>3950</v>
      </c>
      <c r="E1254" s="2" t="str" cm="1">
        <f t="array" ref="E1254">IF(C1254="","",_xll.PBD(C1254,"Investor Type (Primary)","","USD","",""))</f>
        <v>Hedge Fund</v>
      </c>
      <c r="F1254" s="2" t="e" cm="1">
        <f t="array" ref="F1254">IF(C1254="","",_xll.PBD(C1254,"Limit3.Investor Types (Other)","h","USD","",""))</f>
        <v>#N/A</v>
      </c>
      <c r="G1254" s="2"/>
      <c r="H1254" s="2"/>
      <c r="I1254" s="2"/>
      <c r="J1254" s="2" t="str" cm="1">
        <f t="array" ref="J1254">IF(C1254="","",_xll.PBD(C1254,"HQ Country","","USD","",""))</f>
        <v>Brazil</v>
      </c>
      <c r="K1254" s="2" t="str" cm="1">
        <f t="array" ref="K1254">IF(C1254="","",_xll.PBD(C1254,"Website","","USD","",""))</f>
        <v>www.bancoob.com.br</v>
      </c>
      <c r="L1254" s="2" t="str">
        <f t="shared" si="22"/>
        <v>bancoob.br</v>
      </c>
      <c r="M1254" s="2" t="e" cm="1">
        <f t="array" ref="M1254">IF(C1254="","",_xll.PBD(C1254,"Preferred Verticals","","USD","",""))</f>
        <v>#N/A</v>
      </c>
    </row>
    <row r="1255" spans="2:13" x14ac:dyDescent="0.2">
      <c r="B1255" s="2" t="str" cm="1">
        <f t="array" ref="B1255">IF(C1255="","",_xll.PBD(C1255,"Name","","USD","",""))</f>
        <v>Banco do Estado do Espirito Santo</v>
      </c>
      <c r="C1255" t="s">
        <v>432</v>
      </c>
      <c r="E1255" s="2" t="str" cm="1">
        <f t="array" ref="E1255">IF(C1255="","",_xll.PBD(C1255,"Investor Type (Primary)","","USD","",""))</f>
        <v>Hedge Fund</v>
      </c>
      <c r="F1255" s="2" t="e" cm="1">
        <f t="array" ref="F1255">IF(C1255="","",_xll.PBD(C1255,"Limit3.Investor Types (Other)","h","USD","",""))</f>
        <v>#N/A</v>
      </c>
      <c r="G1255" s="2"/>
      <c r="H1255" s="2"/>
      <c r="I1255" s="2"/>
      <c r="J1255" s="2" t="str" cm="1">
        <f t="array" ref="J1255">IF(C1255="","",_xll.PBD(C1255,"HQ Country","","USD","",""))</f>
        <v>Brazil</v>
      </c>
      <c r="K1255" s="2" t="str" cm="1">
        <f t="array" ref="K1255">IF(C1255="","",_xll.PBD(C1255,"Website","","USD","",""))</f>
        <v>www.banestes.com.br</v>
      </c>
      <c r="L1255" s="2" t="str">
        <f t="shared" si="22"/>
        <v>banestes.br</v>
      </c>
      <c r="M1255" s="2" t="e" cm="1">
        <f t="array" ref="M1255">IF(C1255="","",_xll.PBD(C1255,"Preferred Verticals","","USD","",""))</f>
        <v>#N/A</v>
      </c>
    </row>
    <row r="1256" spans="2:13" x14ac:dyDescent="0.2">
      <c r="B1256" s="2" t="str" cm="1">
        <f t="array" ref="B1256">IF(C1256="","",_xll.PBD(C1256,"Name","","USD","",""))</f>
        <v>Banco Mercantil de Investimentos</v>
      </c>
      <c r="C1256" t="s">
        <v>3951</v>
      </c>
      <c r="E1256" s="2" t="str" cm="1">
        <f t="array" ref="E1256">IF(C1256="","",_xll.PBD(C1256,"Investor Type (Primary)","","USD","",""))</f>
        <v>Hedge Fund</v>
      </c>
      <c r="F1256" s="2" t="e" cm="1">
        <f t="array" ref="F1256">IF(C1256="","",_xll.PBD(C1256,"Limit3.Investor Types (Other)","h","USD","",""))</f>
        <v>#N/A</v>
      </c>
      <c r="G1256" s="2"/>
      <c r="H1256" s="2"/>
      <c r="I1256" s="2"/>
      <c r="J1256" s="2" t="str" cm="1">
        <f t="array" ref="J1256">IF(C1256="","",_xll.PBD(C1256,"HQ Country","","USD","",""))</f>
        <v>Brazil</v>
      </c>
      <c r="K1256" s="2" t="str" cm="1">
        <f t="array" ref="K1256">IF(C1256="","",_xll.PBD(C1256,"Website","","USD","",""))</f>
        <v>bancobmi.com.br</v>
      </c>
      <c r="L1256" s="2" t="str">
        <f t="shared" si="22"/>
        <v>bancobmi.br</v>
      </c>
      <c r="M1256" s="2" t="e" cm="1">
        <f t="array" ref="M1256">IF(C1256="","",_xll.PBD(C1256,"Preferred Verticals","","USD","",""))</f>
        <v>#N/A</v>
      </c>
    </row>
    <row r="1257" spans="2:13" x14ac:dyDescent="0.2">
      <c r="B1257" s="2" t="str" cm="1">
        <f t="array" ref="B1257">IF(C1257="","",_xll.PBD(C1257,"Name","","USD","",""))</f>
        <v>Bataguacu Capital</v>
      </c>
      <c r="C1257" t="s">
        <v>3952</v>
      </c>
      <c r="E1257" s="2" t="str" cm="1">
        <f t="array" ref="E1257">IF(C1257="","",_xll.PBD(C1257,"Investor Type (Primary)","","USD","",""))</f>
        <v>Venture Capital</v>
      </c>
      <c r="F1257" s="2" t="e" cm="1">
        <f t="array" ref="F1257">IF(C1257="","",_xll.PBD(C1257,"Limit3.Investor Types (Other)","h","USD","",""))</f>
        <v>#N/A</v>
      </c>
      <c r="G1257" s="2"/>
      <c r="H1257" s="2"/>
      <c r="I1257" s="2"/>
      <c r="J1257" s="2" t="str" cm="1">
        <f t="array" ref="J1257">IF(C1257="","",_xll.PBD(C1257,"HQ Country","","USD","",""))</f>
        <v>Brazil</v>
      </c>
      <c r="K1257" s="2" t="e" cm="1">
        <f t="array" ref="K1257">IF(C1257="","",_xll.PBD(C1257,"Website","","USD","",""))</f>
        <v>#N/A</v>
      </c>
      <c r="L1257" s="2" t="e">
        <f t="shared" si="22"/>
        <v>#N/A</v>
      </c>
      <c r="M1257" s="2" t="e" cm="1">
        <f t="array" ref="M1257">IF(C1257="","",_xll.PBD(C1257,"Preferred Verticals","","USD","",""))</f>
        <v>#N/A</v>
      </c>
    </row>
    <row r="1258" spans="2:13" x14ac:dyDescent="0.2">
      <c r="B1258" s="2" t="str" cm="1">
        <f t="array" ref="B1258">IF(C1258="","",_xll.PBD(C1258,"Name","","USD","",""))</f>
        <v>Bawm Investments</v>
      </c>
      <c r="C1258" t="s">
        <v>3953</v>
      </c>
      <c r="E1258" s="2" t="str" cm="1">
        <f t="array" ref="E1258">IF(C1258="","",_xll.PBD(C1258,"Investor Type (Primary)","","USD","",""))</f>
        <v>Family Office</v>
      </c>
      <c r="F1258" s="2" t="str" cm="1">
        <f t="array" ref="F1258">IF(C1258="","",_xll.PBD(C1258,"Limit3.Investor Types (Other)","h","USD","",""))</f>
        <v>Limited Partner</v>
      </c>
      <c r="G1258" s="2"/>
      <c r="H1258" s="2"/>
      <c r="I1258" s="2"/>
      <c r="J1258" s="2" t="str" cm="1">
        <f t="array" ref="J1258">IF(C1258="","",_xll.PBD(C1258,"HQ Country","","USD","",""))</f>
        <v>Brazil</v>
      </c>
      <c r="K1258" s="2" t="str" cm="1">
        <f t="array" ref="K1258">IF(C1258="","",_xll.PBD(C1258,"Website","","USD","",""))</f>
        <v>www.bawm.com</v>
      </c>
      <c r="L1258" s="2" t="str">
        <f t="shared" si="22"/>
        <v>bawm</v>
      </c>
      <c r="M1258" s="2" t="e" cm="1">
        <f t="array" ref="M1258">IF(C1258="","",_xll.PBD(C1258,"Preferred Verticals","","USD","",""))</f>
        <v>#N/A</v>
      </c>
    </row>
    <row r="1259" spans="2:13" x14ac:dyDescent="0.2">
      <c r="B1259" s="2" t="str" cm="1">
        <f t="array" ref="B1259">IF(C1259="","",_xll.PBD(C1259,"Name","","USD","",""))</f>
        <v>BDR AM</v>
      </c>
      <c r="C1259" t="s">
        <v>3954</v>
      </c>
      <c r="E1259" s="2" t="str" cm="1">
        <f t="array" ref="E1259">IF(C1259="","",_xll.PBD(C1259,"Investor Type (Primary)","","USD","",""))</f>
        <v>Asset Manager</v>
      </c>
      <c r="F1259" s="2" t="str" cm="1">
        <f t="array" ref="F1259">IF(C1259="","",_xll.PBD(C1259,"Limit3.Investor Types (Other)","h","USD","",""))</f>
        <v>Hedge Fund</v>
      </c>
      <c r="G1259" s="2"/>
      <c r="H1259" s="2"/>
      <c r="I1259" s="2"/>
      <c r="J1259" s="2" t="str" cm="1">
        <f t="array" ref="J1259">IF(C1259="","",_xll.PBD(C1259,"HQ Country","","USD","",""))</f>
        <v>Brazil</v>
      </c>
      <c r="K1259" s="2" t="str" cm="1">
        <f t="array" ref="K1259">IF(C1259="","",_xll.PBD(C1259,"Website","","USD","",""))</f>
        <v>bdrasset.com.br</v>
      </c>
      <c r="L1259" s="2" t="str">
        <f t="shared" si="22"/>
        <v>bdrasset.br</v>
      </c>
      <c r="M1259" s="2" t="e" cm="1">
        <f t="array" ref="M1259">IF(C1259="","",_xll.PBD(C1259,"Preferred Verticals","","USD","",""))</f>
        <v>#N/A</v>
      </c>
    </row>
    <row r="1260" spans="2:13" x14ac:dyDescent="0.2">
      <c r="B1260" s="2" t="str" cm="1">
        <f t="array" ref="B1260">IF(C1260="","",_xll.PBD(C1260,"Name","","USD","",""))</f>
        <v>Bencuidat - Planejamento Patrimonial</v>
      </c>
      <c r="C1260" t="s">
        <v>3955</v>
      </c>
      <c r="E1260" s="2" t="str" cm="1">
        <f t="array" ref="E1260">IF(C1260="","",_xll.PBD(C1260,"Investor Type (Primary)","","USD","",""))</f>
        <v>Family Office</v>
      </c>
      <c r="F1260" s="2" t="str" cm="1">
        <f t="array" ref="F1260">IF(C1260="","",_xll.PBD(C1260,"Limit3.Investor Types (Other)","h","USD","",""))</f>
        <v>Limited Partner</v>
      </c>
      <c r="G1260" s="2"/>
      <c r="H1260" s="2"/>
      <c r="I1260" s="2"/>
      <c r="J1260" s="2" t="str" cm="1">
        <f t="array" ref="J1260">IF(C1260="","",_xll.PBD(C1260,"HQ Country","","USD","",""))</f>
        <v>Brazil</v>
      </c>
      <c r="K1260" s="2" t="str" cm="1">
        <f t="array" ref="K1260">IF(C1260="","",_xll.PBD(C1260,"Website","","USD","",""))</f>
        <v>www.bencuidat.com.br</v>
      </c>
      <c r="L1260" s="2" t="str">
        <f t="shared" ref="L1260:L1323" si="23">SUBSTITUTE(SUBSTITUTE(K1260,"www.",""),".com","")</f>
        <v>bencuidat.br</v>
      </c>
      <c r="M1260" s="2" t="e" cm="1">
        <f t="array" ref="M1260">IF(C1260="","",_xll.PBD(C1260,"Preferred Verticals","","USD","",""))</f>
        <v>#N/A</v>
      </c>
    </row>
    <row r="1261" spans="2:13" x14ac:dyDescent="0.2">
      <c r="B1261" s="2" t="str" cm="1">
        <f t="array" ref="B1261">IF(C1261="","",_xll.PBD(C1261,"Name","","USD","",""))</f>
        <v>Berkana Patrimonio</v>
      </c>
      <c r="C1261" t="s">
        <v>3956</v>
      </c>
      <c r="E1261" s="2" t="str" cm="1">
        <f t="array" ref="E1261">IF(C1261="","",_xll.PBD(C1261,"Investor Type (Primary)","","USD","",""))</f>
        <v>Family Office</v>
      </c>
      <c r="F1261" s="2" t="str" cm="1">
        <f t="array" ref="F1261">IF(C1261="","",_xll.PBD(C1261,"Limit3.Investor Types (Other)","h","USD","",""))</f>
        <v>Limited Partner</v>
      </c>
      <c r="G1261" s="2"/>
      <c r="H1261" s="2"/>
      <c r="I1261" s="2"/>
      <c r="J1261" s="2" t="str" cm="1">
        <f t="array" ref="J1261">IF(C1261="","",_xll.PBD(C1261,"HQ Country","","USD","",""))</f>
        <v>Brazil</v>
      </c>
      <c r="K1261" s="2" t="str" cm="1">
        <f t="array" ref="K1261">IF(C1261="","",_xll.PBD(C1261,"Website","","USD","",""))</f>
        <v>www.berkanapatrimonio.com.br</v>
      </c>
      <c r="L1261" s="2" t="str">
        <f t="shared" si="23"/>
        <v>berkanapatrimonio.br</v>
      </c>
      <c r="M1261" s="2" t="e" cm="1">
        <f t="array" ref="M1261">IF(C1261="","",_xll.PBD(C1261,"Preferred Verticals","","USD","",""))</f>
        <v>#N/A</v>
      </c>
    </row>
    <row r="1262" spans="2:13" x14ac:dyDescent="0.2">
      <c r="B1262" s="2" t="str" cm="1">
        <f t="array" ref="B1262">IF(C1262="","",_xll.PBD(C1262,"Name","","USD","",""))</f>
        <v>Bernstein Private Wealth Management</v>
      </c>
      <c r="C1262" t="s">
        <v>3957</v>
      </c>
      <c r="E1262" s="2" t="str" cm="1">
        <f t="array" ref="E1262">IF(C1262="","",_xll.PBD(C1262,"Investor Type (Primary)","","USD","",""))</f>
        <v>Other</v>
      </c>
      <c r="F1262" s="2" t="str" cm="1">
        <f t="array" ref="F1262:G1262">IF(C1262="","",_xll.PBD(C1262,"Limit3.Investor Types (Other)","h","USD","",""))</f>
        <v>Growth/Expansion</v>
      </c>
      <c r="G1262" s="2" t="str">
        <v>Limited Partner</v>
      </c>
      <c r="H1262" s="2"/>
      <c r="I1262" s="2"/>
      <c r="J1262" s="2" t="str" cm="1">
        <f t="array" ref="J1262">IF(C1262="","",_xll.PBD(C1262,"HQ Country","","USD","",""))</f>
        <v>United States</v>
      </c>
      <c r="K1262" s="2" t="str" cm="1">
        <f t="array" ref="K1262">IF(C1262="","",_xll.PBD(C1262,"Website","","USD","",""))</f>
        <v>www.bernstein.com</v>
      </c>
      <c r="L1262" s="2" t="str">
        <f t="shared" si="23"/>
        <v>bernstein</v>
      </c>
      <c r="M1262" s="2" t="e" cm="1">
        <f t="array" ref="M1262">IF(C1262="","",_xll.PBD(C1262,"Preferred Verticals","","USD","",""))</f>
        <v>#N/A</v>
      </c>
    </row>
    <row r="1263" spans="2:13" x14ac:dyDescent="0.2">
      <c r="B1263" s="2" t="str" cm="1">
        <f t="array" ref="B1263">IF(C1263="","",_xll.PBD(C1263,"Name","","USD","",""))</f>
        <v>BLP Asset</v>
      </c>
      <c r="C1263" t="s">
        <v>3958</v>
      </c>
      <c r="E1263" s="2" t="str" cm="1">
        <f t="array" ref="E1263">IF(C1263="","",_xll.PBD(C1263,"Investor Type (Primary)","","USD","",""))</f>
        <v>Hedge Fund</v>
      </c>
      <c r="F1263" s="2" t="str" cm="1">
        <f t="array" ref="F1263">IF(C1263="","",_xll.PBD(C1263,"Limit3.Investor Types (Other)","h","USD","",""))</f>
        <v>Real Estate</v>
      </c>
      <c r="G1263" s="2"/>
      <c r="H1263" s="2"/>
      <c r="I1263" s="2"/>
      <c r="J1263" s="2" t="str" cm="1">
        <f t="array" ref="J1263">IF(C1263="","",_xll.PBD(C1263,"HQ Country","","USD","",""))</f>
        <v>Brazil</v>
      </c>
      <c r="K1263" s="2" t="str" cm="1">
        <f t="array" ref="K1263">IF(C1263="","",_xll.PBD(C1263,"Website","","USD","",""))</f>
        <v>blpcrypto.com.br</v>
      </c>
      <c r="L1263" s="2" t="str">
        <f t="shared" si="23"/>
        <v>blpcrypto.br</v>
      </c>
      <c r="M1263" s="2" t="str" cm="1">
        <f t="array" ref="M1263">IF(C1263="","",_xll.PBD(C1263,"Preferred Verticals","","USD","",""))</f>
        <v>Cryptocurrency/Blockchain</v>
      </c>
    </row>
    <row r="1264" spans="2:13" x14ac:dyDescent="0.2">
      <c r="B1264" s="2" t="str" cm="1">
        <f t="array" ref="B1264">IF(C1264="","",_xll.PBD(C1264,"Name","","USD","",""))</f>
        <v>Blue Asset</v>
      </c>
      <c r="C1264" t="s">
        <v>3959</v>
      </c>
      <c r="E1264" s="2" t="str" cm="1">
        <f t="array" ref="E1264">IF(C1264="","",_xll.PBD(C1264,"Investor Type (Primary)","","USD","",""))</f>
        <v>Hedge Fund</v>
      </c>
      <c r="F1264" s="2" t="str" cm="1">
        <f t="array" ref="F1264">IF(C1264="","",_xll.PBD(C1264,"Limit3.Investor Types (Other)","h","USD","",""))</f>
        <v>Real Estate</v>
      </c>
      <c r="G1264" s="2"/>
      <c r="H1264" s="2"/>
      <c r="I1264" s="2"/>
      <c r="J1264" s="2" t="str" cm="1">
        <f t="array" ref="J1264">IF(C1264="","",_xll.PBD(C1264,"HQ Country","","USD","",""))</f>
        <v>Brazil</v>
      </c>
      <c r="K1264" s="2" t="str" cm="1">
        <f t="array" ref="K1264">IF(C1264="","",_xll.PBD(C1264,"Website","","USD","",""))</f>
        <v>blueasset.com.br</v>
      </c>
      <c r="L1264" s="2" t="str">
        <f t="shared" si="23"/>
        <v>blueasset.br</v>
      </c>
      <c r="M1264" s="2" t="e" cm="1">
        <f t="array" ref="M1264">IF(C1264="","",_xll.PBD(C1264,"Preferred Verticals","","USD","",""))</f>
        <v>#N/A</v>
      </c>
    </row>
    <row r="1265" spans="2:13" x14ac:dyDescent="0.2">
      <c r="B1265" s="2" t="str" cm="1">
        <f t="array" ref="B1265">IF(C1265="","",_xll.PBD(C1265,"Name","","USD","",""))</f>
        <v>Blue Star Invest Asset Management</v>
      </c>
      <c r="C1265" t="s">
        <v>3960</v>
      </c>
      <c r="E1265" s="2" t="str" cm="1">
        <f t="array" ref="E1265">IF(C1265="","",_xll.PBD(C1265,"Investor Type (Primary)","","USD","",""))</f>
        <v>Hedge Fund</v>
      </c>
      <c r="F1265" s="2" t="str" cm="1">
        <f t="array" ref="F1265:G1265">IF(C1265="","",_xll.PBD(C1265,"Limit3.Investor Types (Other)","h","USD","",""))</f>
        <v>Asset Manager</v>
      </c>
      <c r="G1265" s="2" t="str">
        <v>Family Office</v>
      </c>
      <c r="H1265" s="2"/>
      <c r="I1265" s="2"/>
      <c r="J1265" s="2" t="str" cm="1">
        <f t="array" ref="J1265">IF(C1265="","",_xll.PBD(C1265,"HQ Country","","USD","",""))</f>
        <v>Brazil</v>
      </c>
      <c r="K1265" s="2" t="str" cm="1">
        <f t="array" ref="K1265">IF(C1265="","",_xll.PBD(C1265,"Website","","USD","",""))</f>
        <v>www.bluestarinvest.com.br</v>
      </c>
      <c r="L1265" s="2" t="str">
        <f t="shared" si="23"/>
        <v>bluestarinvest.br</v>
      </c>
      <c r="M1265" s="2" t="e" cm="1">
        <f t="array" ref="M1265">IF(C1265="","",_xll.PBD(C1265,"Preferred Verticals","","USD","",""))</f>
        <v>#N/A</v>
      </c>
    </row>
    <row r="1266" spans="2:13" x14ac:dyDescent="0.2">
      <c r="B1266" s="2" t="str" cm="1">
        <f t="array" ref="B1266">IF(C1266="","",_xll.PBD(C1266,"Name","","USD","",""))</f>
        <v>BluKap</v>
      </c>
      <c r="C1266" t="s">
        <v>3961</v>
      </c>
      <c r="E1266" s="2" t="str" cm="1">
        <f t="array" ref="E1266">IF(C1266="","",_xll.PBD(C1266,"Investor Type (Primary)","","USD","",""))</f>
        <v>Venture Capital</v>
      </c>
      <c r="F1266" s="2" t="str" cm="1">
        <f t="array" ref="F1266">IF(C1266="","",_xll.PBD(C1266,"Limit3.Investor Types (Other)","h","USD","",""))</f>
        <v>Impact Investing</v>
      </c>
      <c r="G1266" s="2"/>
      <c r="H1266" s="2"/>
      <c r="I1266" s="2"/>
      <c r="J1266" s="2" t="str" cm="1">
        <f t="array" ref="J1266">IF(C1266="","",_xll.PBD(C1266,"HQ Country","","USD","",""))</f>
        <v>United States</v>
      </c>
      <c r="K1266" s="2" t="str" cm="1">
        <f t="array" ref="K1266">IF(C1266="","",_xll.PBD(C1266,"Website","","USD","",""))</f>
        <v>www.blukap.vc</v>
      </c>
      <c r="L1266" s="2" t="str">
        <f t="shared" si="23"/>
        <v>blukap.vc</v>
      </c>
      <c r="M1266" s="2" t="str" cm="1">
        <f t="array" ref="M1266">IF(C1266="","",_xll.PBD(C1266,"Preferred Verticals","","USD","",""))</f>
        <v>Climate Tech</v>
      </c>
    </row>
    <row r="1267" spans="2:13" x14ac:dyDescent="0.2">
      <c r="B1267" s="2" t="str" cm="1">
        <f t="array" ref="B1267">IF(C1267="","",_xll.PBD(C1267,"Name","","USD","",""))</f>
        <v>Boldt Capital Management</v>
      </c>
      <c r="C1267" t="s">
        <v>3962</v>
      </c>
      <c r="E1267" s="2" t="str" cm="1">
        <f t="array" ref="E1267">IF(C1267="","",_xll.PBD(C1267,"Investor Type (Primary)","","USD","",""))</f>
        <v>PE/Buyout</v>
      </c>
      <c r="F1267" s="2" t="e" cm="1">
        <f t="array" ref="F1267">IF(C1267="","",_xll.PBD(C1267,"Limit3.Investor Types (Other)","h","USD","",""))</f>
        <v>#N/A</v>
      </c>
      <c r="G1267" s="2"/>
      <c r="H1267" s="2"/>
      <c r="I1267" s="2"/>
      <c r="J1267" s="2" t="str" cm="1">
        <f t="array" ref="J1267">IF(C1267="","",_xll.PBD(C1267,"HQ Country","","USD","",""))</f>
        <v>Brazil</v>
      </c>
      <c r="K1267" s="2" t="str" cm="1">
        <f t="array" ref="K1267">IF(C1267="","",_xll.PBD(C1267,"Website","","USD","",""))</f>
        <v>boldtcapital.com</v>
      </c>
      <c r="L1267" s="2" t="str">
        <f t="shared" si="23"/>
        <v>boldtcapital</v>
      </c>
      <c r="M1267" s="2" t="e" cm="1">
        <f t="array" ref="M1267">IF(C1267="","",_xll.PBD(C1267,"Preferred Verticals","","USD","",""))</f>
        <v>#N/A</v>
      </c>
    </row>
    <row r="1268" spans="2:13" x14ac:dyDescent="0.2">
      <c r="B1268" s="2" t="str" cm="1">
        <f t="array" ref="B1268">IF(C1268="","",_xll.PBD(C1268,"Name","","USD","",""))</f>
        <v>Brado Capital</v>
      </c>
      <c r="C1268" t="s">
        <v>3963</v>
      </c>
      <c r="E1268" s="2" t="str" cm="1">
        <f t="array" ref="E1268">IF(C1268="","",_xll.PBD(C1268,"Investor Type (Primary)","","USD","",""))</f>
        <v>Hedge Fund</v>
      </c>
      <c r="F1268" s="2" t="str" cm="1">
        <f t="array" ref="F1268">IF(C1268="","",_xll.PBD(C1268,"Limit3.Investor Types (Other)","h","USD","",""))</f>
        <v>Asset Manager</v>
      </c>
      <c r="G1268" s="2"/>
      <c r="H1268" s="2"/>
      <c r="I1268" s="2"/>
      <c r="J1268" s="2" t="str" cm="1">
        <f t="array" ref="J1268">IF(C1268="","",_xll.PBD(C1268,"HQ Country","","USD","",""))</f>
        <v>Brazil</v>
      </c>
      <c r="K1268" s="2" t="str" cm="1">
        <f t="array" ref="K1268">IF(C1268="","",_xll.PBD(C1268,"Website","","USD","",""))</f>
        <v>www.bradocapital.com.br</v>
      </c>
      <c r="L1268" s="2" t="str">
        <f t="shared" si="23"/>
        <v>bradocapital.br</v>
      </c>
      <c r="M1268" s="2" t="e" cm="1">
        <f t="array" ref="M1268">IF(C1268="","",_xll.PBD(C1268,"Preferred Verticals","","USD","",""))</f>
        <v>#N/A</v>
      </c>
    </row>
    <row r="1269" spans="2:13" x14ac:dyDescent="0.2">
      <c r="B1269" s="2" t="str" cm="1">
        <f t="array" ref="B1269">IF(C1269="","",_xll.PBD(C1269,"Name","","USD","",""))</f>
        <v>Brasil Wealth Management</v>
      </c>
      <c r="C1269" t="s">
        <v>3964</v>
      </c>
      <c r="E1269" s="2" t="str" cm="1">
        <f t="array" ref="E1269">IF(C1269="","",_xll.PBD(C1269,"Investor Type (Primary)","","USD","",""))</f>
        <v>Family Office</v>
      </c>
      <c r="F1269" s="2" t="str" cm="1">
        <f t="array" ref="F1269">IF(C1269="","",_xll.PBD(C1269,"Limit3.Investor Types (Other)","h","USD","",""))</f>
        <v>Limited Partner</v>
      </c>
      <c r="G1269" s="2"/>
      <c r="H1269" s="2"/>
      <c r="I1269" s="2"/>
      <c r="J1269" s="2" t="str" cm="1">
        <f t="array" ref="J1269">IF(C1269="","",_xll.PBD(C1269,"HQ Country","","USD","",""))</f>
        <v>Brazil</v>
      </c>
      <c r="K1269" s="2" t="str" cm="1">
        <f t="array" ref="K1269">IF(C1269="","",_xll.PBD(C1269,"Website","","USD","",""))</f>
        <v>www.brasilwm.com.br</v>
      </c>
      <c r="L1269" s="2" t="str">
        <f t="shared" si="23"/>
        <v>brasilwm.br</v>
      </c>
      <c r="M1269" s="2" t="e" cm="1">
        <f t="array" ref="M1269">IF(C1269="","",_xll.PBD(C1269,"Preferred Verticals","","USD","",""))</f>
        <v>#N/A</v>
      </c>
    </row>
    <row r="1270" spans="2:13" x14ac:dyDescent="0.2">
      <c r="B1270" s="2" t="str" cm="1">
        <f t="array" ref="B1270">IF(C1270="","",_xll.PBD(C1270,"Name","","USD","",""))</f>
        <v>Brasilprev</v>
      </c>
      <c r="C1270" t="s">
        <v>3965</v>
      </c>
      <c r="E1270" s="2" t="str" cm="1">
        <f t="array" ref="E1270">IF(C1270="","",_xll.PBD(C1270,"Investor Type (Primary)","","USD","",""))</f>
        <v>Hedge Fund</v>
      </c>
      <c r="F1270" s="2" t="str" cm="1">
        <f t="array" ref="F1270">IF(C1270="","",_xll.PBD(C1270,"Limit3.Investor Types (Other)","h","USD","",""))</f>
        <v>Asset Manager</v>
      </c>
      <c r="G1270" s="2"/>
      <c r="H1270" s="2"/>
      <c r="I1270" s="2"/>
      <c r="J1270" s="2" t="str" cm="1">
        <f t="array" ref="J1270">IF(C1270="","",_xll.PBD(C1270,"HQ Country","","USD","",""))</f>
        <v>Brazil</v>
      </c>
      <c r="K1270" s="2" t="str" cm="1">
        <f t="array" ref="K1270">IF(C1270="","",_xll.PBD(C1270,"Website","","USD","",""))</f>
        <v>www1.brasilprev.com.br</v>
      </c>
      <c r="L1270" s="2" t="str">
        <f t="shared" si="23"/>
        <v>www1.brasilprev.br</v>
      </c>
      <c r="M1270" s="2" t="e" cm="1">
        <f t="array" ref="M1270">IF(C1270="","",_xll.PBD(C1270,"Preferred Verticals","","USD","",""))</f>
        <v>#N/A</v>
      </c>
    </row>
    <row r="1271" spans="2:13" x14ac:dyDescent="0.2">
      <c r="B1271" s="2" t="str" cm="1">
        <f t="array" ref="B1271">IF(C1271="","",_xll.PBD(C1271,"Name","","USD","",""))</f>
        <v>Brava Capital (Brazil)</v>
      </c>
      <c r="C1271" t="s">
        <v>3966</v>
      </c>
      <c r="E1271" s="2" t="str" cm="1">
        <f t="array" ref="E1271">IF(C1271="","",_xll.PBD(C1271,"Investor Type (Primary)","","USD","",""))</f>
        <v>Hedge Fund</v>
      </c>
      <c r="F1271" s="2" t="str" cm="1">
        <f t="array" ref="F1271">IF(C1271="","",_xll.PBD(C1271,"Limit3.Investor Types (Other)","h","USD","",""))</f>
        <v>Asset Manager</v>
      </c>
      <c r="G1271" s="2"/>
      <c r="H1271" s="2"/>
      <c r="I1271" s="2"/>
      <c r="J1271" s="2" t="str" cm="1">
        <f t="array" ref="J1271">IF(C1271="","",_xll.PBD(C1271,"HQ Country","","USD","",""))</f>
        <v>Brazil</v>
      </c>
      <c r="K1271" s="2" t="str" cm="1">
        <f t="array" ref="K1271">IF(C1271="","",_xll.PBD(C1271,"Website","","USD","",""))</f>
        <v>www.bravacapital.com</v>
      </c>
      <c r="L1271" s="2" t="str">
        <f t="shared" si="23"/>
        <v>bravacapital</v>
      </c>
      <c r="M1271" s="2" t="e" cm="1">
        <f t="array" ref="M1271">IF(C1271="","",_xll.PBD(C1271,"Preferred Verticals","","USD","",""))</f>
        <v>#N/A</v>
      </c>
    </row>
    <row r="1272" spans="2:13" x14ac:dyDescent="0.2">
      <c r="B1272" s="2" t="str" cm="1">
        <f t="array" ref="B1272">IF(C1272="","",_xll.PBD(C1272,"Name","","USD","",""))</f>
        <v>Brazil Venture Partners</v>
      </c>
      <c r="C1272" t="s">
        <v>3967</v>
      </c>
      <c r="E1272" s="2" t="str" cm="1">
        <f t="array" ref="E1272">IF(C1272="","",_xll.PBD(C1272,"Investor Type (Primary)","","USD","",""))</f>
        <v>Venture Capital</v>
      </c>
      <c r="F1272" s="2" t="e" cm="1">
        <f t="array" ref="F1272">IF(C1272="","",_xll.PBD(C1272,"Limit3.Investor Types (Other)","h","USD","",""))</f>
        <v>#N/A</v>
      </c>
      <c r="G1272" s="2"/>
      <c r="H1272" s="2"/>
      <c r="I1272" s="2"/>
      <c r="J1272" s="2" t="str" cm="1">
        <f t="array" ref="J1272">IF(C1272="","",_xll.PBD(C1272,"HQ Country","","USD","",""))</f>
        <v>Brazil</v>
      </c>
      <c r="K1272" s="2" t="str" cm="1">
        <f t="array" ref="K1272">IF(C1272="","",_xll.PBD(C1272,"Website","","USD","",""))</f>
        <v>brazilventure.partners</v>
      </c>
      <c r="L1272" s="2" t="str">
        <f t="shared" si="23"/>
        <v>brazilventure.partners</v>
      </c>
      <c r="M1272" s="2" t="str" cm="1">
        <f t="array" ref="M1272">IF(C1272="","",_xll.PBD(C1272,"Preferred Verticals","","USD","",""))</f>
        <v>SaaS</v>
      </c>
    </row>
    <row r="1273" spans="2:13" x14ac:dyDescent="0.2">
      <c r="B1273" s="2" t="str" cm="1">
        <f t="array" ref="B1273">IF(C1273="","",_xll.PBD(C1273,"Name","","USD","",""))</f>
        <v>BRDR Asset Management</v>
      </c>
      <c r="C1273" t="s">
        <v>3968</v>
      </c>
      <c r="E1273" s="2" t="str" cm="1">
        <f t="array" ref="E1273">IF(C1273="","",_xll.PBD(C1273,"Investor Type (Primary)","","USD","",""))</f>
        <v>Hedge Fund</v>
      </c>
      <c r="F1273" s="2" t="str" cm="1">
        <f t="array" ref="F1273">IF(C1273="","",_xll.PBD(C1273,"Limit3.Investor Types (Other)","h","USD","",""))</f>
        <v>Asset Manager</v>
      </c>
      <c r="G1273" s="2"/>
      <c r="H1273" s="2"/>
      <c r="I1273" s="2"/>
      <c r="J1273" s="2" t="str" cm="1">
        <f t="array" ref="J1273">IF(C1273="","",_xll.PBD(C1273,"HQ Country","","USD","",""))</f>
        <v>Brazil</v>
      </c>
      <c r="K1273" s="2" t="str" cm="1">
        <f t="array" ref="K1273">IF(C1273="","",_xll.PBD(C1273,"Website","","USD","",""))</f>
        <v>www.brdrasset.com</v>
      </c>
      <c r="L1273" s="2" t="str">
        <f t="shared" si="23"/>
        <v>brdrasset</v>
      </c>
      <c r="M1273" s="2" t="e" cm="1">
        <f t="array" ref="M1273">IF(C1273="","",_xll.PBD(C1273,"Preferred Verticals","","USD","",""))</f>
        <v>#N/A</v>
      </c>
    </row>
    <row r="1274" spans="2:13" x14ac:dyDescent="0.2">
      <c r="B1274" s="2" t="str" cm="1">
        <f t="array" ref="B1274">IF(C1274="","",_xll.PBD(C1274,"Name","","USD","",""))</f>
        <v>Bresser Asset Management</v>
      </c>
      <c r="C1274" t="s">
        <v>3969</v>
      </c>
      <c r="E1274" s="2" t="str" cm="1">
        <f t="array" ref="E1274">IF(C1274="","",_xll.PBD(C1274,"Investor Type (Primary)","","USD","",""))</f>
        <v>Hedge Fund</v>
      </c>
      <c r="F1274" s="2" t="str" cm="1">
        <f t="array" ref="F1274">IF(C1274="","",_xll.PBD(C1274,"Limit3.Investor Types (Other)","h","USD","",""))</f>
        <v>Asset Manager</v>
      </c>
      <c r="G1274" s="2"/>
      <c r="H1274" s="2"/>
      <c r="I1274" s="2"/>
      <c r="J1274" s="2" t="str" cm="1">
        <f t="array" ref="J1274">IF(C1274="","",_xll.PBD(C1274,"HQ Country","","USD","",""))</f>
        <v>Brazil</v>
      </c>
      <c r="K1274" s="2" t="str" cm="1">
        <f t="array" ref="K1274">IF(C1274="","",_xll.PBD(C1274,"Website","","USD","",""))</f>
        <v>www.bresserasset.com.br</v>
      </c>
      <c r="L1274" s="2" t="str">
        <f t="shared" si="23"/>
        <v>bresserasset.br</v>
      </c>
      <c r="M1274" s="2" t="e" cm="1">
        <f t="array" ref="M1274">IF(C1274="","",_xll.PBD(C1274,"Preferred Verticals","","USD","",""))</f>
        <v>#N/A</v>
      </c>
    </row>
    <row r="1275" spans="2:13" x14ac:dyDescent="0.2">
      <c r="B1275" s="2" t="str" cm="1">
        <f t="array" ref="B1275">IF(C1275="","",_xll.PBD(C1275,"Name","","USD","",""))</f>
        <v>Brookfield Brasil Asset Management Investimentos</v>
      </c>
      <c r="C1275" t="s">
        <v>3970</v>
      </c>
      <c r="E1275" s="2" t="str" cm="1">
        <f t="array" ref="E1275">IF(C1275="","",_xll.PBD(C1275,"Investor Type (Primary)","","USD","",""))</f>
        <v>Real Estate</v>
      </c>
      <c r="F1275" s="2" t="str" cm="1">
        <f t="array" ref="F1275:G1275">IF(C1275="","",_xll.PBD(C1275,"Limit3.Investor Types (Other)","h","USD","",""))</f>
        <v>Limited Partner</v>
      </c>
      <c r="G1275" s="2" t="str">
        <v>PE/Buyout</v>
      </c>
      <c r="H1275" s="2"/>
      <c r="I1275" s="2"/>
      <c r="J1275" s="2" t="str" cm="1">
        <f t="array" ref="J1275">IF(C1275="","",_xll.PBD(C1275,"HQ Country","","USD","",""))</f>
        <v>Brazil</v>
      </c>
      <c r="K1275" s="2" t="e" cm="1">
        <f t="array" ref="K1275">IF(C1275="","",_xll.PBD(C1275,"Website","","USD","",""))</f>
        <v>#N/A</v>
      </c>
      <c r="L1275" s="2" t="e">
        <f t="shared" si="23"/>
        <v>#N/A</v>
      </c>
      <c r="M1275" s="2" t="e" cm="1">
        <f t="array" ref="M1275">IF(C1275="","",_xll.PBD(C1275,"Preferred Verticals","","USD","",""))</f>
        <v>#N/A</v>
      </c>
    </row>
    <row r="1276" spans="2:13" x14ac:dyDescent="0.2">
      <c r="B1276" s="2" t="str" cm="1">
        <f t="array" ref="B1276">IF(C1276="","",_xll.PBD(C1276,"Name","","USD","",""))</f>
        <v>Brookfield Public Securities Group</v>
      </c>
      <c r="C1276" t="s">
        <v>3971</v>
      </c>
      <c r="E1276" s="2" t="str" cm="1">
        <f t="array" ref="E1276">IF(C1276="","",_xll.PBD(C1276,"Investor Type (Primary)","","USD","",""))</f>
        <v>Hedge Fund</v>
      </c>
      <c r="F1276" s="2" t="e" cm="1">
        <f t="array" ref="F1276">IF(C1276="","",_xll.PBD(C1276,"Limit3.Investor Types (Other)","h","USD","",""))</f>
        <v>#N/A</v>
      </c>
      <c r="G1276" s="2"/>
      <c r="H1276" s="2"/>
      <c r="I1276" s="2"/>
      <c r="J1276" s="2" t="str" cm="1">
        <f t="array" ref="J1276">IF(C1276="","",_xll.PBD(C1276,"HQ Country","","USD","",""))</f>
        <v>United States</v>
      </c>
      <c r="K1276" s="2" t="str" cm="1">
        <f t="array" ref="K1276">IF(C1276="","",_xll.PBD(C1276,"Website","","USD","",""))</f>
        <v>publicsecurities.brookfield.com</v>
      </c>
      <c r="L1276" s="2" t="str">
        <f t="shared" si="23"/>
        <v>publicsecurities.brookfield</v>
      </c>
      <c r="M1276" s="2" t="e" cm="1">
        <f t="array" ref="M1276">IF(C1276="","",_xll.PBD(C1276,"Preferred Verticals","","USD","",""))</f>
        <v>#N/A</v>
      </c>
    </row>
    <row r="1277" spans="2:13" x14ac:dyDescent="0.2">
      <c r="B1277" s="2" t="str" cm="1">
        <f t="array" ref="B1277">IF(C1277="","",_xll.PBD(C1277,"Name","","USD","",""))</f>
        <v>BTG Pactual Global Asset Management</v>
      </c>
      <c r="C1277" t="s">
        <v>3972</v>
      </c>
      <c r="E1277" s="2" t="str" cm="1">
        <f t="array" ref="E1277">IF(C1277="","",_xll.PBD(C1277,"Investor Type (Primary)","","USD","",""))</f>
        <v>Asset Manager</v>
      </c>
      <c r="F1277" s="2" t="str" cm="1">
        <f t="array" ref="F1277">IF(C1277="","",_xll.PBD(C1277,"Limit3.Investor Types (Other)","h","USD","",""))</f>
        <v>Hedge Fund</v>
      </c>
      <c r="G1277" s="2"/>
      <c r="H1277" s="2"/>
      <c r="I1277" s="2"/>
      <c r="J1277" s="2" t="str" cm="1">
        <f t="array" ref="J1277">IF(C1277="","",_xll.PBD(C1277,"HQ Country","","USD","",""))</f>
        <v>Brazil</v>
      </c>
      <c r="K1277" s="2" t="e" cm="1">
        <f t="array" ref="K1277">IF(C1277="","",_xll.PBD(C1277,"Website","","USD","",""))</f>
        <v>#N/A</v>
      </c>
      <c r="L1277" s="2" t="e">
        <f t="shared" si="23"/>
        <v>#N/A</v>
      </c>
      <c r="M1277" s="2" t="e" cm="1">
        <f t="array" ref="M1277">IF(C1277="","",_xll.PBD(C1277,"Preferred Verticals","","USD","",""))</f>
        <v>#N/A</v>
      </c>
    </row>
    <row r="1278" spans="2:13" x14ac:dyDescent="0.2">
      <c r="B1278" s="2" t="str" cm="1">
        <f t="array" ref="B1278">IF(C1278="","",_xll.PBD(C1278,"Name","","USD","",""))</f>
        <v>Buena Vista Capital Partners</v>
      </c>
      <c r="C1278" t="s">
        <v>3973</v>
      </c>
      <c r="E1278" s="2" t="str" cm="1">
        <f t="array" ref="E1278">IF(C1278="","",_xll.PBD(C1278,"Investor Type (Primary)","","USD","",""))</f>
        <v>PE/Buyout</v>
      </c>
      <c r="F1278" s="2" t="str" cm="1">
        <f t="array" ref="F1278">IF(C1278="","",_xll.PBD(C1278,"Limit3.Investor Types (Other)","h","USD","",""))</f>
        <v>Growth/Expansion</v>
      </c>
      <c r="G1278" s="2"/>
      <c r="H1278" s="2"/>
      <c r="I1278" s="2"/>
      <c r="J1278" s="2" t="str" cm="1">
        <f t="array" ref="J1278">IF(C1278="","",_xll.PBD(C1278,"HQ Country","","USD","",""))</f>
        <v>Ecuador</v>
      </c>
      <c r="K1278" s="2" t="str" cm="1">
        <f t="array" ref="K1278">IF(C1278="","",_xll.PBD(C1278,"Website","","USD","",""))</f>
        <v>bcp.partners/en</v>
      </c>
      <c r="L1278" s="2" t="str">
        <f t="shared" si="23"/>
        <v>bcp.partners/en</v>
      </c>
      <c r="M1278" s="2" t="str" cm="1">
        <f t="array" ref="M1278">IF(C1278="","",_xll.PBD(C1278,"Preferred Verticals","","USD","",""))</f>
        <v>Artificial Intelligence &amp; Machine Learning, Big Data, CleanTech, Climate Tech</v>
      </c>
    </row>
    <row r="1279" spans="2:13" x14ac:dyDescent="0.2">
      <c r="B1279" s="2" t="str" cm="1">
        <f t="array" ref="B1279">IF(C1279="","",_xll.PBD(C1279,"Name","","USD","",""))</f>
        <v>Bulltick</v>
      </c>
      <c r="C1279" t="s">
        <v>3974</v>
      </c>
      <c r="E1279" s="2" t="str" cm="1">
        <f t="array" ref="E1279">IF(C1279="","",_xll.PBD(C1279,"Investor Type (Primary)","","USD","",""))</f>
        <v>Investment Bank</v>
      </c>
      <c r="F1279" s="2" t="str" cm="1">
        <f t="array" ref="F1279:G1279">IF(C1279="","",_xll.PBD(C1279,"Limit3.Investor Types (Other)","h","USD","",""))</f>
        <v>Family Office</v>
      </c>
      <c r="G1279" s="2" t="str">
        <v>Real Estate</v>
      </c>
      <c r="H1279" s="2"/>
      <c r="I1279" s="2"/>
      <c r="J1279" s="2" t="str" cm="1">
        <f t="array" ref="J1279">IF(C1279="","",_xll.PBD(C1279,"HQ Country","","USD","",""))</f>
        <v>United States</v>
      </c>
      <c r="K1279" s="2" t="str" cm="1">
        <f t="array" ref="K1279">IF(C1279="","",_xll.PBD(C1279,"Website","","USD","",""))</f>
        <v>www.bulltick.com</v>
      </c>
      <c r="L1279" s="2" t="str">
        <f t="shared" si="23"/>
        <v>bulltick</v>
      </c>
      <c r="M1279" s="2" t="e" cm="1">
        <f t="array" ref="M1279">IF(C1279="","",_xll.PBD(C1279,"Preferred Verticals","","USD","",""))</f>
        <v>#N/A</v>
      </c>
    </row>
    <row r="1280" spans="2:13" x14ac:dyDescent="0.2">
      <c r="B1280" s="2" t="str" cm="1">
        <f t="array" ref="B1280">IF(C1280="","",_xll.PBD(C1280,"Name","","USD","",""))</f>
        <v>Butia Participacoes</v>
      </c>
      <c r="C1280" t="s">
        <v>3975</v>
      </c>
      <c r="E1280" s="2" t="str" cm="1">
        <f t="array" ref="E1280">IF(C1280="","",_xll.PBD(C1280,"Investor Type (Primary)","","USD","",""))</f>
        <v>Hedge Fund</v>
      </c>
      <c r="F1280" s="2" t="str" cm="1">
        <f t="array" ref="F1280">IF(C1280="","",_xll.PBD(C1280,"Limit3.Investor Types (Other)","h","USD","",""))</f>
        <v>Asset Manager</v>
      </c>
      <c r="G1280" s="2"/>
      <c r="H1280" s="2"/>
      <c r="I1280" s="2"/>
      <c r="J1280" s="2" t="str" cm="1">
        <f t="array" ref="J1280">IF(C1280="","",_xll.PBD(C1280,"HQ Country","","USD","",""))</f>
        <v>Brazil</v>
      </c>
      <c r="K1280" s="2" t="str" cm="1">
        <f t="array" ref="K1280">IF(C1280="","",_xll.PBD(C1280,"Website","","USD","",""))</f>
        <v>www.butiainvestimentos.com.br</v>
      </c>
      <c r="L1280" s="2" t="str">
        <f t="shared" si="23"/>
        <v>butiainvestimentos.br</v>
      </c>
      <c r="M1280" s="2" t="e" cm="1">
        <f t="array" ref="M1280">IF(C1280="","",_xll.PBD(C1280,"Preferred Verticals","","USD","",""))</f>
        <v>#N/A</v>
      </c>
    </row>
    <row r="1281" spans="2:13" x14ac:dyDescent="0.2">
      <c r="B1281" s="2" t="str" cm="1">
        <f t="array" ref="B1281">IF(C1281="","",_xll.PBD(C1281,"Name","","USD","",""))</f>
        <v>CA Indosuez Wealth (Brazil)</v>
      </c>
      <c r="C1281" t="s">
        <v>3976</v>
      </c>
      <c r="E1281" s="2" t="str" cm="1">
        <f t="array" ref="E1281">IF(C1281="","",_xll.PBD(C1281,"Investor Type (Primary)","","USD","",""))</f>
        <v>Hedge Fund</v>
      </c>
      <c r="F1281" s="2" t="str" cm="1">
        <f t="array" ref="F1281">IF(C1281="","",_xll.PBD(C1281,"Limit3.Investor Types (Other)","h","USD","",""))</f>
        <v>Limited Partner</v>
      </c>
      <c r="G1281" s="2"/>
      <c r="H1281" s="2"/>
      <c r="I1281" s="2"/>
      <c r="J1281" s="2" t="str" cm="1">
        <f t="array" ref="J1281">IF(C1281="","",_xll.PBD(C1281,"HQ Country","","USD","",""))</f>
        <v>Brazil</v>
      </c>
      <c r="K1281" s="2" t="e" cm="1">
        <f t="array" ref="K1281">IF(C1281="","",_xll.PBD(C1281,"Website","","USD","",""))</f>
        <v>#N/A</v>
      </c>
      <c r="L1281" s="2" t="e">
        <f t="shared" si="23"/>
        <v>#N/A</v>
      </c>
      <c r="M1281" s="2" t="e" cm="1">
        <f t="array" ref="M1281">IF(C1281="","",_xll.PBD(C1281,"Preferred Verticals","","USD","",""))</f>
        <v>#N/A</v>
      </c>
    </row>
    <row r="1282" spans="2:13" x14ac:dyDescent="0.2">
      <c r="B1282" s="2" t="str" cm="1">
        <f t="array" ref="B1282">IF(C1282="","",_xll.PBD(C1282,"Name","","USD","",""))</f>
        <v>Campo Impact Fund</v>
      </c>
      <c r="C1282" t="s">
        <v>3977</v>
      </c>
      <c r="E1282" s="2" t="str" cm="1">
        <f t="array" ref="E1282">IF(C1282="","",_xll.PBD(C1282,"Investor Type (Primary)","","USD","",""))</f>
        <v>Venture Capital</v>
      </c>
      <c r="F1282" s="2" t="str" cm="1">
        <f t="array" ref="F1282">IF(C1282="","",_xll.PBD(C1282,"Limit3.Investor Types (Other)","h","USD","",""))</f>
        <v>Impact Investing</v>
      </c>
      <c r="G1282" s="2"/>
      <c r="H1282" s="2"/>
      <c r="I1282" s="2"/>
      <c r="J1282" s="2" t="str" cm="1">
        <f t="array" ref="J1282">IF(C1282="","",_xll.PBD(C1282,"HQ Country","","USD","",""))</f>
        <v>Colombia</v>
      </c>
      <c r="K1282" s="2" t="str" cm="1">
        <f t="array" ref="K1282">IF(C1282="","",_xll.PBD(C1282,"Website","","USD","",""))</f>
        <v>campocapital.com</v>
      </c>
      <c r="L1282" s="2" t="str">
        <f t="shared" si="23"/>
        <v>campocapital</v>
      </c>
      <c r="M1282" s="2" t="str" cm="1">
        <f t="array" ref="M1282">IF(C1282="","",_xll.PBD(C1282,"Preferred Verticals","","USD","",""))</f>
        <v>AgTech, Climate Tech</v>
      </c>
    </row>
    <row r="1283" spans="2:13" x14ac:dyDescent="0.2">
      <c r="B1283" s="2" t="str" cm="1">
        <f t="array" ref="B1283">IF(C1283="","",_xll.PBD(C1283,"Name","","USD","",""))</f>
        <v>Canvas Capital</v>
      </c>
      <c r="C1283" t="s">
        <v>3978</v>
      </c>
      <c r="E1283" s="2" t="str" cm="1">
        <f t="array" ref="E1283">IF(C1283="","",_xll.PBD(C1283,"Investor Type (Primary)","","USD","",""))</f>
        <v>Hedge Fund</v>
      </c>
      <c r="F1283" s="2" t="str" cm="1">
        <f t="array" ref="F1283">IF(C1283="","",_xll.PBD(C1283,"Limit3.Investor Types (Other)","h","USD","",""))</f>
        <v>Asset Manager</v>
      </c>
      <c r="G1283" s="2"/>
      <c r="H1283" s="2"/>
      <c r="I1283" s="2"/>
      <c r="J1283" s="2" t="str" cm="1">
        <f t="array" ref="J1283">IF(C1283="","",_xll.PBD(C1283,"HQ Country","","USD","",""))</f>
        <v>Brazil</v>
      </c>
      <c r="K1283" s="2" t="str" cm="1">
        <f t="array" ref="K1283">IF(C1283="","",_xll.PBD(C1283,"Website","","USD","",""))</f>
        <v>www.canvascapital.com.br</v>
      </c>
      <c r="L1283" s="2" t="str">
        <f t="shared" si="23"/>
        <v>canvascapital.br</v>
      </c>
      <c r="M1283" s="2" t="e" cm="1">
        <f t="array" ref="M1283">IF(C1283="","",_xll.PBD(C1283,"Preferred Verticals","","USD","",""))</f>
        <v>#N/A</v>
      </c>
    </row>
    <row r="1284" spans="2:13" x14ac:dyDescent="0.2">
      <c r="B1284" s="2" t="str" cm="1">
        <f t="array" ref="B1284">IF(C1284="","",_xll.PBD(C1284,"Name","","USD","",""))</f>
        <v>Capital Kairos</v>
      </c>
      <c r="C1284" t="s">
        <v>3979</v>
      </c>
      <c r="E1284" s="2" t="str" cm="1">
        <f t="array" ref="E1284">IF(C1284="","",_xll.PBD(C1284,"Investor Type (Primary)","","USD","",""))</f>
        <v>PE/Buyout</v>
      </c>
      <c r="F1284" s="2" t="str" cm="1">
        <f t="array" ref="F1284">IF(C1284="","",_xll.PBD(C1284,"Limit3.Investor Types (Other)","h","USD","",""))</f>
        <v>Growth/Expansion</v>
      </c>
      <c r="G1284" s="2"/>
      <c r="H1284" s="2"/>
      <c r="I1284" s="2"/>
      <c r="J1284" s="2" t="str" cm="1">
        <f t="array" ref="J1284">IF(C1284="","",_xll.PBD(C1284,"HQ Country","","USD","",""))</f>
        <v>Colombia</v>
      </c>
      <c r="K1284" s="2" t="str" cm="1">
        <f t="array" ref="K1284">IF(C1284="","",_xll.PBD(C1284,"Website","","USD","",""))</f>
        <v>capitalkairos.com</v>
      </c>
      <c r="L1284" s="2" t="str">
        <f t="shared" si="23"/>
        <v>capitalkairos</v>
      </c>
      <c r="M1284" s="2" t="e" cm="1">
        <f t="array" ref="M1284">IF(C1284="","",_xll.PBD(C1284,"Preferred Verticals","","USD","",""))</f>
        <v>#N/A</v>
      </c>
    </row>
    <row r="1285" spans="2:13" x14ac:dyDescent="0.2">
      <c r="B1285" s="2" t="str" cm="1">
        <f t="array" ref="B1285">IF(C1285="","",_xll.PBD(C1285,"Name","","USD","",""))</f>
        <v>Capstone (Brazil)</v>
      </c>
      <c r="C1285" t="s">
        <v>3980</v>
      </c>
      <c r="E1285" s="2" t="str" cm="1">
        <f t="array" ref="E1285">IF(C1285="","",_xll.PBD(C1285,"Investor Type (Primary)","","USD","",""))</f>
        <v>Hedge Fund</v>
      </c>
      <c r="F1285" s="2" t="e" cm="1">
        <f t="array" ref="F1285">IF(C1285="","",_xll.PBD(C1285,"Limit3.Investor Types (Other)","h","USD","",""))</f>
        <v>#N/A</v>
      </c>
      <c r="G1285" s="2"/>
      <c r="H1285" s="2"/>
      <c r="I1285" s="2"/>
      <c r="J1285" s="2" t="str" cm="1">
        <f t="array" ref="J1285">IF(C1285="","",_xll.PBD(C1285,"HQ Country","","USD","",""))</f>
        <v>Brazil</v>
      </c>
      <c r="K1285" s="2" t="str" cm="1">
        <f t="array" ref="K1285">IF(C1285="","",_xll.PBD(C1285,"Website","","USD","",""))</f>
        <v>www.capstone.com.br</v>
      </c>
      <c r="L1285" s="2" t="str">
        <f t="shared" si="23"/>
        <v>capstone.br</v>
      </c>
      <c r="M1285" s="2" t="e" cm="1">
        <f t="array" ref="M1285">IF(C1285="","",_xll.PBD(C1285,"Preferred Verticals","","USD","",""))</f>
        <v>#N/A</v>
      </c>
    </row>
    <row r="1286" spans="2:13" x14ac:dyDescent="0.2">
      <c r="B1286" s="2" t="str" cm="1">
        <f t="array" ref="B1286">IF(C1286="","",_xll.PBD(C1286,"Name","","USD","",""))</f>
        <v>Carta Investimentos</v>
      </c>
      <c r="C1286" t="s">
        <v>3981</v>
      </c>
      <c r="E1286" s="2" t="str" cm="1">
        <f t="array" ref="E1286">IF(C1286="","",_xll.PBD(C1286,"Investor Type (Primary)","","USD","",""))</f>
        <v>PE/Buyout</v>
      </c>
      <c r="F1286" s="2" t="e" cm="1">
        <f t="array" ref="F1286">IF(C1286="","",_xll.PBD(C1286,"Limit3.Investor Types (Other)","h","USD","",""))</f>
        <v>#N/A</v>
      </c>
      <c r="G1286" s="2"/>
      <c r="H1286" s="2"/>
      <c r="I1286" s="2"/>
      <c r="J1286" s="2" t="str" cm="1">
        <f t="array" ref="J1286">IF(C1286="","",_xll.PBD(C1286,"HQ Country","","USD","",""))</f>
        <v>Brazil</v>
      </c>
      <c r="K1286" s="2" t="str" cm="1">
        <f t="array" ref="K1286">IF(C1286="","",_xll.PBD(C1286,"Website","","USD","",""))</f>
        <v>www.cartainvestimentos.com</v>
      </c>
      <c r="L1286" s="2" t="str">
        <f t="shared" si="23"/>
        <v>cartainvestimentos</v>
      </c>
      <c r="M1286" s="2" t="e" cm="1">
        <f t="array" ref="M1286">IF(C1286="","",_xll.PBD(C1286,"Preferred Verticals","","USD","",""))</f>
        <v>#N/A</v>
      </c>
    </row>
    <row r="1287" spans="2:13" x14ac:dyDescent="0.2">
      <c r="B1287" s="2" t="str" cm="1">
        <f t="array" ref="B1287">IF(C1287="","",_xll.PBD(C1287,"Name","","USD","",""))</f>
        <v>Casabaca</v>
      </c>
      <c r="C1287" t="s">
        <v>3982</v>
      </c>
      <c r="E1287" s="2" t="str" cm="1">
        <f t="array" ref="E1287">IF(C1287="","",_xll.PBD(C1287,"Investor Type (Primary)","","USD","",""))</f>
        <v>Corporation</v>
      </c>
      <c r="F1287" s="2" t="str" cm="1">
        <f t="array" ref="F1287">IF(C1287="","",_xll.PBD(C1287,"Limit3.Investor Types (Other)","h","USD","",""))</f>
        <v>PE/Buyout</v>
      </c>
      <c r="G1287" s="2"/>
      <c r="H1287" s="2"/>
      <c r="I1287" s="2"/>
      <c r="J1287" s="2" t="str" cm="1">
        <f t="array" ref="J1287">IF(C1287="","",_xll.PBD(C1287,"HQ Country","","USD","",""))</f>
        <v>Ecuador</v>
      </c>
      <c r="K1287" s="2" t="str" cm="1">
        <f t="array" ref="K1287">IF(C1287="","",_xll.PBD(C1287,"Website","","USD","",""))</f>
        <v>www.casabaca.com</v>
      </c>
      <c r="L1287" s="2" t="str">
        <f t="shared" si="23"/>
        <v>casabaca</v>
      </c>
      <c r="M1287" s="2" t="e" cm="1">
        <f t="array" ref="M1287">IF(C1287="","",_xll.PBD(C1287,"Preferred Verticals","","USD","",""))</f>
        <v>#N/A</v>
      </c>
    </row>
    <row r="1288" spans="2:13" x14ac:dyDescent="0.2">
      <c r="B1288" s="2" t="str" cm="1">
        <f t="array" ref="B1288">IF(C1288="","",_xll.PBD(C1288,"Name","","USD","",""))</f>
        <v>CH Global</v>
      </c>
      <c r="C1288" t="s">
        <v>3983</v>
      </c>
      <c r="E1288" s="2" t="str" cm="1">
        <f t="array" ref="E1288">IF(C1288="","",_xll.PBD(C1288,"Investor Type (Primary)","","USD","",""))</f>
        <v>PE/Buyout</v>
      </c>
      <c r="F1288" s="2" t="str" cm="1">
        <f t="array" ref="F1288">IF(C1288="","",_xll.PBD(C1288,"Limit3.Investor Types (Other)","h","USD","",""))</f>
        <v>Asset Manager</v>
      </c>
      <c r="G1288" s="2"/>
      <c r="H1288" s="2"/>
      <c r="I1288" s="2"/>
      <c r="J1288" s="2" t="str" cm="1">
        <f t="array" ref="J1288">IF(C1288="","",_xll.PBD(C1288,"HQ Country","","USD","",""))</f>
        <v>United States</v>
      </c>
      <c r="K1288" s="2" t="str" cm="1">
        <f t="array" ref="K1288">IF(C1288="","",_xll.PBD(C1288,"Website","","USD","",""))</f>
        <v>www.chglobalcapital.com</v>
      </c>
      <c r="L1288" s="2" t="str">
        <f t="shared" si="23"/>
        <v>chglobalcapital</v>
      </c>
      <c r="M1288" s="2" t="e" cm="1">
        <f t="array" ref="M1288">IF(C1288="","",_xll.PBD(C1288,"Preferred Verticals","","USD","",""))</f>
        <v>#N/A</v>
      </c>
    </row>
    <row r="1289" spans="2:13" x14ac:dyDescent="0.2">
      <c r="B1289" s="2" t="str" cm="1">
        <f t="array" ref="B1289">IF(C1289="","",_xll.PBD(C1289,"Name","","USD","",""))</f>
        <v>Chess Capital (Brazil)</v>
      </c>
      <c r="C1289" t="s">
        <v>3984</v>
      </c>
      <c r="E1289" s="2" t="str" cm="1">
        <f t="array" ref="E1289">IF(C1289="","",_xll.PBD(C1289,"Investor Type (Primary)","","USD","",""))</f>
        <v>Hedge Fund</v>
      </c>
      <c r="F1289" s="2" t="e" cm="1">
        <f t="array" ref="F1289">IF(C1289="","",_xll.PBD(C1289,"Limit3.Investor Types (Other)","h","USD","",""))</f>
        <v>#N/A</v>
      </c>
      <c r="G1289" s="2"/>
      <c r="H1289" s="2"/>
      <c r="I1289" s="2"/>
      <c r="J1289" s="2" t="str" cm="1">
        <f t="array" ref="J1289">IF(C1289="","",_xll.PBD(C1289,"HQ Country","","USD","",""))</f>
        <v>Brazil</v>
      </c>
      <c r="K1289" s="2" t="str" cm="1">
        <f t="array" ref="K1289">IF(C1289="","",_xll.PBD(C1289,"Website","","USD","",""))</f>
        <v>chess.capital</v>
      </c>
      <c r="L1289" s="2" t="str">
        <f t="shared" si="23"/>
        <v>chess.capital</v>
      </c>
      <c r="M1289" s="2" t="e" cm="1">
        <f t="array" ref="M1289">IF(C1289="","",_xll.PBD(C1289,"Preferred Verticals","","USD","",""))</f>
        <v>#N/A</v>
      </c>
    </row>
    <row r="1290" spans="2:13" x14ac:dyDescent="0.2">
      <c r="B1290" s="2" t="str" cm="1">
        <f t="array" ref="B1290">IF(C1290="","",_xll.PBD(C1290,"Name","","USD","",""))</f>
        <v>Chimera Capital (Brazil)</v>
      </c>
      <c r="C1290" t="s">
        <v>3985</v>
      </c>
      <c r="E1290" s="2" t="str" cm="1">
        <f t="array" ref="E1290">IF(C1290="","",_xll.PBD(C1290,"Investor Type (Primary)","","USD","",""))</f>
        <v>Asset Manager</v>
      </c>
      <c r="F1290" s="2" t="str" cm="1">
        <f t="array" ref="F1290:G1290">IF(C1290="","",_xll.PBD(C1290,"Limit3.Investor Types (Other)","h","USD","",""))</f>
        <v>PE/Buyout</v>
      </c>
      <c r="G1290" s="2" t="str">
        <v>Real Estate</v>
      </c>
      <c r="H1290" s="2"/>
      <c r="I1290" s="2"/>
      <c r="J1290" s="2" t="str" cm="1">
        <f t="array" ref="J1290">IF(C1290="","",_xll.PBD(C1290,"HQ Country","","USD","",""))</f>
        <v>Brazil</v>
      </c>
      <c r="K1290" s="2" t="str" cm="1">
        <f t="array" ref="K1290">IF(C1290="","",_xll.PBD(C1290,"Website","","USD","",""))</f>
        <v>www.chimeracapital.com.br</v>
      </c>
      <c r="L1290" s="2" t="str">
        <f t="shared" si="23"/>
        <v>chimeracapital.br</v>
      </c>
      <c r="M1290" s="2" t="e" cm="1">
        <f t="array" ref="M1290">IF(C1290="","",_xll.PBD(C1290,"Preferred Verticals","","USD","",""))</f>
        <v>#N/A</v>
      </c>
    </row>
    <row r="1291" spans="2:13" x14ac:dyDescent="0.2">
      <c r="B1291" s="2" t="str" cm="1">
        <f t="array" ref="B1291">IF(C1291="","",_xll.PBD(C1291,"Name","","USD","",""))</f>
        <v>CIO (chile)</v>
      </c>
      <c r="C1291" t="s">
        <v>3986</v>
      </c>
      <c r="E1291" s="2" t="str" cm="1">
        <f t="array" ref="E1291">IF(C1291="","",_xll.PBD(C1291,"Investor Type (Primary)","","USD","",""))</f>
        <v>Family Office</v>
      </c>
      <c r="F1291" s="2" t="str" cm="1">
        <f t="array" ref="F1291">IF(C1291="","",_xll.PBD(C1291,"Limit3.Investor Types (Other)","h","USD","",""))</f>
        <v>Limited Partner</v>
      </c>
      <c r="G1291" s="2"/>
      <c r="H1291" s="2"/>
      <c r="I1291" s="2"/>
      <c r="J1291" s="2" t="str" cm="1">
        <f t="array" ref="J1291">IF(C1291="","",_xll.PBD(C1291,"HQ Country","","USD","",""))</f>
        <v>Chile</v>
      </c>
      <c r="K1291" s="2" t="str" cm="1">
        <f t="array" ref="K1291">IF(C1291="","",_xll.PBD(C1291,"Website","","USD","",""))</f>
        <v>cioinvest.com</v>
      </c>
      <c r="L1291" s="2" t="str">
        <f t="shared" si="23"/>
        <v>cioinvest</v>
      </c>
      <c r="M1291" s="2" t="e" cm="1">
        <f t="array" ref="M1291">IF(C1291="","",_xll.PBD(C1291,"Preferred Verticals","","USD","",""))</f>
        <v>#N/A</v>
      </c>
    </row>
    <row r="1292" spans="2:13" x14ac:dyDescent="0.2">
      <c r="B1292" s="2" t="str" cm="1">
        <f t="array" ref="B1292">IF(C1292="","",_xll.PBD(C1292,"Name","","USD","",""))</f>
        <v>Citrino Gestão de Recursos</v>
      </c>
      <c r="C1292" t="s">
        <v>3987</v>
      </c>
      <c r="E1292" s="2" t="str" cm="1">
        <f t="array" ref="E1292">IF(C1292="","",_xll.PBD(C1292,"Investor Type (Primary)","","USD","",""))</f>
        <v>Family Office</v>
      </c>
      <c r="F1292" s="2" t="e" cm="1">
        <f t="array" ref="F1292">IF(C1292="","",_xll.PBD(C1292,"Limit3.Investor Types (Other)","h","USD","",""))</f>
        <v>#N/A</v>
      </c>
      <c r="G1292" s="2"/>
      <c r="H1292" s="2"/>
      <c r="I1292" s="2"/>
      <c r="J1292" s="2" t="str" cm="1">
        <f t="array" ref="J1292">IF(C1292="","",_xll.PBD(C1292,"HQ Country","","USD","",""))</f>
        <v>Brazil</v>
      </c>
      <c r="K1292" s="2" t="str" cm="1">
        <f t="array" ref="K1292">IF(C1292="","",_xll.PBD(C1292,"Website","","USD","",""))</f>
        <v>citrinogestao.com.br</v>
      </c>
      <c r="L1292" s="2" t="str">
        <f t="shared" si="23"/>
        <v>citrinogestao.br</v>
      </c>
      <c r="M1292" s="2" t="e" cm="1">
        <f t="array" ref="M1292">IF(C1292="","",_xll.PBD(C1292,"Preferred Verticals","","USD","",""))</f>
        <v>#N/A</v>
      </c>
    </row>
    <row r="1293" spans="2:13" x14ac:dyDescent="0.2">
      <c r="B1293" s="2" t="str" cm="1">
        <f t="array" ref="B1293">IF(C1293="","",_xll.PBD(C1293,"Name","","USD","",""))</f>
        <v>CLG Investments</v>
      </c>
      <c r="C1293" t="s">
        <v>3988</v>
      </c>
      <c r="E1293" s="2" t="str" cm="1">
        <f t="array" ref="E1293">IF(C1293="","",_xll.PBD(C1293,"Investor Type (Primary)","","USD","",""))</f>
        <v>Family Office</v>
      </c>
      <c r="F1293" s="2" t="str" cm="1">
        <f t="array" ref="F1293">IF(C1293="","",_xll.PBD(C1293,"Limit3.Investor Types (Other)","h","USD","",""))</f>
        <v>Limited Partner</v>
      </c>
      <c r="G1293" s="2"/>
      <c r="H1293" s="2"/>
      <c r="I1293" s="2"/>
      <c r="J1293" s="2" t="str" cm="1">
        <f t="array" ref="J1293">IF(C1293="","",_xll.PBD(C1293,"HQ Country","","USD","",""))</f>
        <v>Uruguay</v>
      </c>
      <c r="K1293" s="2" t="str" cm="1">
        <f t="array" ref="K1293">IF(C1293="","",_xll.PBD(C1293,"Website","","USD","",""))</f>
        <v>www.clguruguay.uy</v>
      </c>
      <c r="L1293" s="2" t="str">
        <f t="shared" si="23"/>
        <v>clguruguay.uy</v>
      </c>
      <c r="M1293" s="2" t="e" cm="1">
        <f t="array" ref="M1293">IF(C1293="","",_xll.PBD(C1293,"Preferred Verticals","","USD","",""))</f>
        <v>#N/A</v>
      </c>
    </row>
    <row r="1294" spans="2:13" x14ac:dyDescent="0.2">
      <c r="B1294" s="2" t="str" cm="1">
        <f t="array" ref="B1294">IF(C1294="","",_xll.PBD(C1294,"Name","","USD","",""))</f>
        <v>CM Capital (sao Paulo)</v>
      </c>
      <c r="C1294" t="s">
        <v>3989</v>
      </c>
      <c r="E1294" s="2" t="str" cm="1">
        <f t="array" ref="E1294">IF(C1294="","",_xll.PBD(C1294,"Investor Type (Primary)","","USD","",""))</f>
        <v>Hedge Fund</v>
      </c>
      <c r="F1294" s="2" t="e" cm="1">
        <f t="array" ref="F1294">IF(C1294="","",_xll.PBD(C1294,"Limit3.Investor Types (Other)","h","USD","",""))</f>
        <v>#N/A</v>
      </c>
      <c r="G1294" s="2"/>
      <c r="H1294" s="2"/>
      <c r="I1294" s="2"/>
      <c r="J1294" s="2" t="str" cm="1">
        <f t="array" ref="J1294">IF(C1294="","",_xll.PBD(C1294,"HQ Country","","USD","",""))</f>
        <v>Brazil</v>
      </c>
      <c r="K1294" s="2" t="str" cm="1">
        <f t="array" ref="K1294">IF(C1294="","",_xll.PBD(C1294,"Website","","USD","",""))</f>
        <v>www.cmcapital.com.br</v>
      </c>
      <c r="L1294" s="2" t="str">
        <f t="shared" si="23"/>
        <v>cmcapital.br</v>
      </c>
      <c r="M1294" s="2" t="e" cm="1">
        <f t="array" ref="M1294">IF(C1294="","",_xll.PBD(C1294,"Preferred Verticals","","USD","",""))</f>
        <v>#N/A</v>
      </c>
    </row>
    <row r="1295" spans="2:13" x14ac:dyDescent="0.2">
      <c r="B1295" s="2" t="str" cm="1">
        <f t="array" ref="B1295">IF(C1295="","",_xll.PBD(C1295,"Name","","USD","",""))</f>
        <v>Coinext Resource Management</v>
      </c>
      <c r="C1295" t="s">
        <v>3990</v>
      </c>
      <c r="E1295" s="2" t="str" cm="1">
        <f t="array" ref="E1295">IF(C1295="","",_xll.PBD(C1295,"Investor Type (Primary)","","USD","",""))</f>
        <v>Hedge Fund</v>
      </c>
      <c r="F1295" s="2" t="e" cm="1">
        <f t="array" ref="F1295">IF(C1295="","",_xll.PBD(C1295,"Limit3.Investor Types (Other)","h","USD","",""))</f>
        <v>#N/A</v>
      </c>
      <c r="G1295" s="2"/>
      <c r="H1295" s="2"/>
      <c r="I1295" s="2"/>
      <c r="J1295" s="2" t="str" cm="1">
        <f t="array" ref="J1295">IF(C1295="","",_xll.PBD(C1295,"HQ Country","","USD","",""))</f>
        <v>Brazil</v>
      </c>
      <c r="K1295" s="2" t="e" cm="1">
        <f t="array" ref="K1295">IF(C1295="","",_xll.PBD(C1295,"Website","","USD","",""))</f>
        <v>#N/A</v>
      </c>
      <c r="L1295" s="2" t="e">
        <f t="shared" si="23"/>
        <v>#N/A</v>
      </c>
      <c r="M1295" s="2" t="e" cm="1">
        <f t="array" ref="M1295">IF(C1295="","",_xll.PBD(C1295,"Preferred Verticals","","USD","",""))</f>
        <v>#N/A</v>
      </c>
    </row>
    <row r="1296" spans="2:13" x14ac:dyDescent="0.2">
      <c r="B1296" s="2" t="str" cm="1">
        <f t="array" ref="B1296">IF(C1296="","",_xll.PBD(C1296,"Name","","USD","",""))</f>
        <v>Compostela Capital</v>
      </c>
      <c r="C1296" t="s">
        <v>3991</v>
      </c>
      <c r="E1296" s="2" t="str" cm="1">
        <f t="array" ref="E1296">IF(C1296="","",_xll.PBD(C1296,"Investor Type (Primary)","","USD","",""))</f>
        <v>Hedge Fund</v>
      </c>
      <c r="F1296" s="2" t="e" cm="1">
        <f t="array" ref="F1296">IF(C1296="","",_xll.PBD(C1296,"Limit3.Investor Types (Other)","h","USD","",""))</f>
        <v>#N/A</v>
      </c>
      <c r="G1296" s="2"/>
      <c r="H1296" s="2"/>
      <c r="I1296" s="2"/>
      <c r="J1296" s="2" t="str" cm="1">
        <f t="array" ref="J1296">IF(C1296="","",_xll.PBD(C1296,"HQ Country","","USD","",""))</f>
        <v>Brazil</v>
      </c>
      <c r="K1296" s="2" t="str" cm="1">
        <f t="array" ref="K1296">IF(C1296="","",_xll.PBD(C1296,"Website","","USD","",""))</f>
        <v>compostelacapital.com.br</v>
      </c>
      <c r="L1296" s="2" t="str">
        <f t="shared" si="23"/>
        <v>compostelacapital.br</v>
      </c>
      <c r="M1296" s="2" t="e" cm="1">
        <f t="array" ref="M1296">IF(C1296="","",_xll.PBD(C1296,"Preferred Verticals","","USD","",""))</f>
        <v>#N/A</v>
      </c>
    </row>
    <row r="1297" spans="2:13" x14ac:dyDescent="0.2">
      <c r="B1297" s="2" t="str" cm="1">
        <f t="array" ref="B1297">IF(C1297="","",_xll.PBD(C1297,"Name","","USD","",""))</f>
        <v>Concórdia Gestão de Recursos</v>
      </c>
      <c r="C1297" t="s">
        <v>3992</v>
      </c>
      <c r="E1297" s="2" t="str" cm="1">
        <f t="array" ref="E1297">IF(C1297="","",_xll.PBD(C1297,"Investor Type (Primary)","","USD","",""))</f>
        <v>Hedge Fund</v>
      </c>
      <c r="F1297" s="2" t="e" cm="1">
        <f t="array" ref="F1297">IF(C1297="","",_xll.PBD(C1297,"Limit3.Investor Types (Other)","h","USD","",""))</f>
        <v>#N/A</v>
      </c>
      <c r="G1297" s="2"/>
      <c r="H1297" s="2"/>
      <c r="I1297" s="2"/>
      <c r="J1297" s="2" t="str" cm="1">
        <f t="array" ref="J1297">IF(C1297="","",_xll.PBD(C1297,"HQ Country","","USD","",""))</f>
        <v>Brazil</v>
      </c>
      <c r="K1297" s="2" t="str" cm="1">
        <f t="array" ref="K1297">IF(C1297="","",_xll.PBD(C1297,"Website","","USD","",""))</f>
        <v>concordiaasset.com.br</v>
      </c>
      <c r="L1297" s="2" t="str">
        <f t="shared" si="23"/>
        <v>concordiaasset.br</v>
      </c>
      <c r="M1297" s="2" t="e" cm="1">
        <f t="array" ref="M1297">IF(C1297="","",_xll.PBD(C1297,"Preferred Verticals","","USD","",""))</f>
        <v>#N/A</v>
      </c>
    </row>
    <row r="1298" spans="2:13" x14ac:dyDescent="0.2">
      <c r="B1298" s="2" t="str" cm="1">
        <f t="array" ref="B1298">IF(C1298="","",_xll.PBD(C1298,"Name","","USD","",""))</f>
        <v>Confiance Invest</v>
      </c>
      <c r="C1298" t="s">
        <v>3993</v>
      </c>
      <c r="E1298" s="2" t="str" cm="1">
        <f t="array" ref="E1298">IF(C1298="","",_xll.PBD(C1298,"Investor Type (Primary)","","USD","",""))</f>
        <v>Real Estate</v>
      </c>
      <c r="F1298" s="2" t="str" cm="1">
        <f t="array" ref="F1298:G1298">IF(C1298="","",_xll.PBD(C1298,"Limit3.Investor Types (Other)","h","USD","",""))</f>
        <v>Infrastructure</v>
      </c>
      <c r="G1298" s="2" t="str">
        <v>Venture Capital</v>
      </c>
      <c r="H1298" s="2"/>
      <c r="I1298" s="2"/>
      <c r="J1298" s="2" t="str" cm="1">
        <f t="array" ref="J1298">IF(C1298="","",_xll.PBD(C1298,"HQ Country","","USD","",""))</f>
        <v>Brazil</v>
      </c>
      <c r="K1298" s="2" t="str" cm="1">
        <f t="array" ref="K1298">IF(C1298="","",_xll.PBD(C1298,"Website","","USD","",""))</f>
        <v>www.confianceinvest.com.br</v>
      </c>
      <c r="L1298" s="2" t="str">
        <f t="shared" si="23"/>
        <v>confianceinvest.br</v>
      </c>
      <c r="M1298" s="2" t="e" cm="1">
        <f t="array" ref="M1298">IF(C1298="","",_xll.PBD(C1298,"Preferred Verticals","","USD","",""))</f>
        <v>#N/A</v>
      </c>
    </row>
    <row r="1299" spans="2:13" x14ac:dyDescent="0.2">
      <c r="B1299" s="2" t="str" cm="1">
        <f t="array" ref="B1299">IF(C1299="","",_xll.PBD(C1299,"Name","","USD","",""))</f>
        <v>Constância Investimentos</v>
      </c>
      <c r="C1299" t="s">
        <v>3994</v>
      </c>
      <c r="E1299" s="2" t="str" cm="1">
        <f t="array" ref="E1299">IF(C1299="","",_xll.PBD(C1299,"Investor Type (Primary)","","USD","",""))</f>
        <v>Hedge Fund</v>
      </c>
      <c r="F1299" s="2" t="e" cm="1">
        <f t="array" ref="F1299">IF(C1299="","",_xll.PBD(C1299,"Limit3.Investor Types (Other)","h","USD","",""))</f>
        <v>#N/A</v>
      </c>
      <c r="G1299" s="2"/>
      <c r="H1299" s="2"/>
      <c r="I1299" s="2"/>
      <c r="J1299" s="2" t="str" cm="1">
        <f t="array" ref="J1299">IF(C1299="","",_xll.PBD(C1299,"HQ Country","","USD","",""))</f>
        <v>Brazil</v>
      </c>
      <c r="K1299" s="2" t="str" cm="1">
        <f t="array" ref="K1299">IF(C1299="","",_xll.PBD(C1299,"Website","","USD","",""))</f>
        <v>www.constanciainvest.com.br</v>
      </c>
      <c r="L1299" s="2" t="str">
        <f t="shared" si="23"/>
        <v>constanciainvest.br</v>
      </c>
      <c r="M1299" s="2" t="e" cm="1">
        <f t="array" ref="M1299">IF(C1299="","",_xll.PBD(C1299,"Preferred Verticals","","USD","",""))</f>
        <v>#N/A</v>
      </c>
    </row>
    <row r="1300" spans="2:13" x14ac:dyDescent="0.2">
      <c r="B1300" s="2" t="str" cm="1">
        <f t="array" ref="B1300">IF(C1300="","",_xll.PBD(C1300,"Name","","USD","",""))</f>
        <v>Consultorio Médico Pfaffen Piscitelli</v>
      </c>
      <c r="C1300" t="s">
        <v>3995</v>
      </c>
      <c r="E1300" s="2" t="str" cm="1">
        <f t="array" ref="E1300">IF(C1300="","",_xll.PBD(C1300,"Investor Type (Primary)","","USD","",""))</f>
        <v>Family Office</v>
      </c>
      <c r="F1300" s="2" t="str" cm="1">
        <f t="array" ref="F1300">IF(C1300="","",_xll.PBD(C1300,"Limit3.Investor Types (Other)","h","USD","",""))</f>
        <v>Limited Partner</v>
      </c>
      <c r="G1300" s="2"/>
      <c r="H1300" s="2"/>
      <c r="I1300" s="2"/>
      <c r="J1300" s="2" t="str" cm="1">
        <f t="array" ref="J1300">IF(C1300="","",_xll.PBD(C1300,"HQ Country","","USD","",""))</f>
        <v>Argentina</v>
      </c>
      <c r="K1300" s="2" t="e" cm="1">
        <f t="array" ref="K1300">IF(C1300="","",_xll.PBD(C1300,"Website","","USD","",""))</f>
        <v>#N/A</v>
      </c>
      <c r="L1300" s="2" t="e">
        <f t="shared" si="23"/>
        <v>#N/A</v>
      </c>
      <c r="M1300" s="2" t="e" cm="1">
        <f t="array" ref="M1300">IF(C1300="","",_xll.PBD(C1300,"Preferred Verticals","","USD","",""))</f>
        <v>#N/A</v>
      </c>
    </row>
    <row r="1301" spans="2:13" x14ac:dyDescent="0.2">
      <c r="B1301" s="2" t="str" cm="1">
        <f t="array" ref="B1301">IF(C1301="","",_xll.PBD(C1301,"Name","","USD","",""))</f>
        <v>Corredores Davivienda</v>
      </c>
      <c r="C1301" t="s">
        <v>3996</v>
      </c>
      <c r="E1301" s="2" t="str" cm="1">
        <f t="array" ref="E1301">IF(C1301="","",_xll.PBD(C1301,"Investor Type (Primary)","","USD","",""))</f>
        <v>Asset Manager</v>
      </c>
      <c r="F1301" s="2" t="str" cm="1">
        <f t="array" ref="F1301:H1301">IF(C1301="","",_xll.PBD(C1301,"Limit3.Investor Types (Other)","h","USD","",""))</f>
        <v>Investment Bank</v>
      </c>
      <c r="G1301" s="2" t="str">
        <v>PE/Buyout</v>
      </c>
      <c r="H1301" s="2" t="str">
        <v>Real Estate</v>
      </c>
      <c r="I1301" s="2"/>
      <c r="J1301" s="2" t="str" cm="1">
        <f t="array" ref="J1301">IF(C1301="","",_xll.PBD(C1301,"HQ Country","","USD","",""))</f>
        <v>Colombia</v>
      </c>
      <c r="K1301" s="2" t="str" cm="1">
        <f t="array" ref="K1301">IF(C1301="","",_xll.PBD(C1301,"Website","","USD","",""))</f>
        <v>www.daviviendacorredores.com</v>
      </c>
      <c r="L1301" s="2" t="str">
        <f t="shared" si="23"/>
        <v>daviviendacorredores</v>
      </c>
      <c r="M1301" s="2" t="e" cm="1">
        <f t="array" ref="M1301">IF(C1301="","",_xll.PBD(C1301,"Preferred Verticals","","USD","",""))</f>
        <v>#N/A</v>
      </c>
    </row>
    <row r="1302" spans="2:13" x14ac:dyDescent="0.2">
      <c r="B1302" s="2" t="str" cm="1">
        <f t="array" ref="B1302">IF(C1302="","",_xll.PBD(C1302,"Name","","USD","",""))</f>
        <v>Cosmos Capital Advisors</v>
      </c>
      <c r="C1302" t="s">
        <v>3997</v>
      </c>
      <c r="E1302" s="2" t="str" cm="1">
        <f t="array" ref="E1302">IF(C1302="","",_xll.PBD(C1302,"Investor Type (Primary)","","USD","",""))</f>
        <v>Hedge Fund</v>
      </c>
      <c r="F1302" s="2" t="e" cm="1">
        <f t="array" ref="F1302">IF(C1302="","",_xll.PBD(C1302,"Limit3.Investor Types (Other)","h","USD","",""))</f>
        <v>#N/A</v>
      </c>
      <c r="G1302" s="2"/>
      <c r="H1302" s="2"/>
      <c r="I1302" s="2"/>
      <c r="J1302" s="2" t="str" cm="1">
        <f t="array" ref="J1302">IF(C1302="","",_xll.PBD(C1302,"HQ Country","","USD","",""))</f>
        <v>Switzerland</v>
      </c>
      <c r="K1302" s="2" t="str" cm="1">
        <f t="array" ref="K1302">IF(C1302="","",_xll.PBD(C1302,"Website","","USD","",""))</f>
        <v>cosmoscapital.com</v>
      </c>
      <c r="L1302" s="2" t="str">
        <f t="shared" si="23"/>
        <v>cosmoscapital</v>
      </c>
      <c r="M1302" s="2" t="e" cm="1">
        <f t="array" ref="M1302">IF(C1302="","",_xll.PBD(C1302,"Preferred Verticals","","USD","",""))</f>
        <v>#N/A</v>
      </c>
    </row>
    <row r="1303" spans="2:13" x14ac:dyDescent="0.2">
      <c r="B1303" s="2" t="str" cm="1">
        <f t="array" ref="B1303">IF(C1303="","",_xll.PBD(C1303,"Name","","USD","",""))</f>
        <v>Creuza Advisors</v>
      </c>
      <c r="C1303" t="s">
        <v>3998</v>
      </c>
      <c r="E1303" s="2" t="str" cm="1">
        <f t="array" ref="E1303">IF(C1303="","",_xll.PBD(C1303,"Investor Type (Primary)","","USD","",""))</f>
        <v>Family Office</v>
      </c>
      <c r="F1303" s="2" t="str" cm="1">
        <f t="array" ref="F1303">IF(C1303="","",_xll.PBD(C1303,"Limit3.Investor Types (Other)","h","USD","",""))</f>
        <v>Limited Partner</v>
      </c>
      <c r="G1303" s="2"/>
      <c r="H1303" s="2"/>
      <c r="I1303" s="2"/>
      <c r="J1303" s="2" t="str" cm="1">
        <f t="array" ref="J1303">IF(C1303="","",_xll.PBD(C1303,"HQ Country","","USD","",""))</f>
        <v>Spain</v>
      </c>
      <c r="K1303" s="2" t="str" cm="1">
        <f t="array" ref="K1303">IF(C1303="","",_xll.PBD(C1303,"Website","","USD","",""))</f>
        <v>creuzadvisors.com/en</v>
      </c>
      <c r="L1303" s="2" t="str">
        <f t="shared" si="23"/>
        <v>creuzadvisors/en</v>
      </c>
      <c r="M1303" s="2" t="e" cm="1">
        <f t="array" ref="M1303">IF(C1303="","",_xll.PBD(C1303,"Preferred Verticals","","USD","",""))</f>
        <v>#N/A</v>
      </c>
    </row>
    <row r="1304" spans="2:13" x14ac:dyDescent="0.2">
      <c r="B1304" s="2" t="str" cm="1">
        <f t="array" ref="B1304">IF(C1304="","",_xll.PBD(C1304,"Name","","USD","",""))</f>
        <v>D'Or Institute for Research and Education</v>
      </c>
      <c r="C1304" t="s">
        <v>3999</v>
      </c>
      <c r="E1304" s="2" t="str" cm="1">
        <f t="array" ref="E1304">IF(C1304="","",_xll.PBD(C1304,"Investor Type (Primary)","","USD","",""))</f>
        <v>Not-For-Profit Venture Capital</v>
      </c>
      <c r="F1304" s="2" t="e" cm="1">
        <f t="array" ref="F1304">IF(C1304="","",_xll.PBD(C1304,"Limit3.Investor Types (Other)","h","USD","",""))</f>
        <v>#N/A</v>
      </c>
      <c r="G1304" s="2"/>
      <c r="H1304" s="2"/>
      <c r="I1304" s="2"/>
      <c r="J1304" s="2" t="str" cm="1">
        <f t="array" ref="J1304">IF(C1304="","",_xll.PBD(C1304,"HQ Country","","USD","",""))</f>
        <v>Brazil</v>
      </c>
      <c r="K1304" s="2" t="str" cm="1">
        <f t="array" ref="K1304">IF(C1304="","",_xll.PBD(C1304,"Website","","USD","",""))</f>
        <v>www.idor.org</v>
      </c>
      <c r="L1304" s="2" t="str">
        <f t="shared" si="23"/>
        <v>idor.org</v>
      </c>
      <c r="M1304" s="2" t="e" cm="1">
        <f t="array" ref="M1304">IF(C1304="","",_xll.PBD(C1304,"Preferred Verticals","","USD","",""))</f>
        <v>#N/A</v>
      </c>
    </row>
    <row r="1305" spans="2:13" x14ac:dyDescent="0.2">
      <c r="B1305" s="2" t="str" cm="1">
        <f t="array" ref="B1305">IF(C1305="","",_xll.PBD(C1305,"Name","","USD","",""))</f>
        <v>D3 Capital (Sao Paulo)</v>
      </c>
      <c r="C1305" t="s">
        <v>4000</v>
      </c>
      <c r="E1305" s="2" t="str" cm="1">
        <f t="array" ref="E1305">IF(C1305="","",_xll.PBD(C1305,"Investor Type (Primary)","","USD","",""))</f>
        <v>Hedge Fund</v>
      </c>
      <c r="F1305" s="2" t="str" cm="1">
        <f t="array" ref="F1305:G1305">IF(C1305="","",_xll.PBD(C1305,"Limit3.Investor Types (Other)","h","USD","",""))</f>
        <v>Asset Manager</v>
      </c>
      <c r="G1305" s="2" t="str">
        <v>Real Estate</v>
      </c>
      <c r="H1305" s="2"/>
      <c r="I1305" s="2"/>
      <c r="J1305" s="2" t="str" cm="1">
        <f t="array" ref="J1305">IF(C1305="","",_xll.PBD(C1305,"HQ Country","","USD","",""))</f>
        <v>Brazil</v>
      </c>
      <c r="K1305" s="2" t="str" cm="1">
        <f t="array" ref="K1305">IF(C1305="","",_xll.PBD(C1305,"Website","","USD","",""))</f>
        <v>d3capital.com.br</v>
      </c>
      <c r="L1305" s="2" t="str">
        <f t="shared" si="23"/>
        <v>d3capital.br</v>
      </c>
      <c r="M1305" s="2" t="e" cm="1">
        <f t="array" ref="M1305">IF(C1305="","",_xll.PBD(C1305,"Preferred Verticals","","USD","",""))</f>
        <v>#N/A</v>
      </c>
    </row>
    <row r="1306" spans="2:13" x14ac:dyDescent="0.2">
      <c r="B1306" s="2" t="str" cm="1">
        <f t="array" ref="B1306">IF(C1306="","",_xll.PBD(C1306,"Name","","USD","",""))</f>
        <v>Dahlia Capital</v>
      </c>
      <c r="C1306" t="s">
        <v>4001</v>
      </c>
      <c r="E1306" s="2" t="str" cm="1">
        <f t="array" ref="E1306">IF(C1306="","",_xll.PBD(C1306,"Investor Type (Primary)","","USD","",""))</f>
        <v>Hedge Fund</v>
      </c>
      <c r="F1306" s="2" t="e" cm="1">
        <f t="array" ref="F1306">IF(C1306="","",_xll.PBD(C1306,"Limit3.Investor Types (Other)","h","USD","",""))</f>
        <v>#N/A</v>
      </c>
      <c r="G1306" s="2"/>
      <c r="H1306" s="2"/>
      <c r="I1306" s="2"/>
      <c r="J1306" s="2" t="str" cm="1">
        <f t="array" ref="J1306">IF(C1306="","",_xll.PBD(C1306,"HQ Country","","USD","",""))</f>
        <v>Brazil</v>
      </c>
      <c r="K1306" s="2" t="str" cm="1">
        <f t="array" ref="K1306">IF(C1306="","",_xll.PBD(C1306,"Website","","USD","",""))</f>
        <v>www.dahliacapital.com.br</v>
      </c>
      <c r="L1306" s="2" t="str">
        <f t="shared" si="23"/>
        <v>dahliacapital.br</v>
      </c>
      <c r="M1306" s="2" t="e" cm="1">
        <f t="array" ref="M1306">IF(C1306="","",_xll.PBD(C1306,"Preferred Verticals","","USD","",""))</f>
        <v>#N/A</v>
      </c>
    </row>
    <row r="1307" spans="2:13" x14ac:dyDescent="0.2">
      <c r="B1307" s="2" t="str" cm="1">
        <f t="array" ref="B1307">IF(C1307="","",_xll.PBD(C1307,"Name","","USD","",""))</f>
        <v>Dauer Capital</v>
      </c>
      <c r="C1307" t="s">
        <v>4002</v>
      </c>
      <c r="E1307" s="2" t="str" cm="1">
        <f t="array" ref="E1307">IF(C1307="","",_xll.PBD(C1307,"Investor Type (Primary)","","USD","",""))</f>
        <v>Hedge Fund</v>
      </c>
      <c r="F1307" s="2" t="e" cm="1">
        <f t="array" ref="F1307">IF(C1307="","",_xll.PBD(C1307,"Limit3.Investor Types (Other)","h","USD","",""))</f>
        <v>#N/A</v>
      </c>
      <c r="G1307" s="2"/>
      <c r="H1307" s="2"/>
      <c r="I1307" s="2"/>
      <c r="J1307" s="2" t="str" cm="1">
        <f t="array" ref="J1307">IF(C1307="","",_xll.PBD(C1307,"HQ Country","","USD","",""))</f>
        <v>Brazil</v>
      </c>
      <c r="K1307" s="2" t="str" cm="1">
        <f t="array" ref="K1307">IF(C1307="","",_xll.PBD(C1307,"Website","","USD","",""))</f>
        <v>dauer.com.br</v>
      </c>
      <c r="L1307" s="2" t="str">
        <f t="shared" si="23"/>
        <v>dauer.br</v>
      </c>
      <c r="M1307" s="2" t="e" cm="1">
        <f t="array" ref="M1307">IF(C1307="","",_xll.PBD(C1307,"Preferred Verticals","","USD","",""))</f>
        <v>#N/A</v>
      </c>
    </row>
    <row r="1308" spans="2:13" x14ac:dyDescent="0.2">
      <c r="B1308" s="2" t="str" cm="1">
        <f t="array" ref="B1308">IF(C1308="","",_xll.PBD(C1308,"Name","","USD","",""))</f>
        <v>DCapital Partners</v>
      </c>
      <c r="C1308" t="s">
        <v>4003</v>
      </c>
      <c r="E1308" s="2" t="str" cm="1">
        <f t="array" ref="E1308">IF(C1308="","",_xll.PBD(C1308,"Investor Type (Primary)","","USD","",""))</f>
        <v>PE/Buyout</v>
      </c>
      <c r="F1308" s="2" t="e" cm="1">
        <f t="array" ref="F1308">IF(C1308="","",_xll.PBD(C1308,"Limit3.Investor Types (Other)","h","USD","",""))</f>
        <v>#N/A</v>
      </c>
      <c r="G1308" s="2"/>
      <c r="H1308" s="2"/>
      <c r="I1308" s="2"/>
      <c r="J1308" s="2" t="str" cm="1">
        <f t="array" ref="J1308">IF(C1308="","",_xll.PBD(C1308,"HQ Country","","USD","",""))</f>
        <v>Brazil</v>
      </c>
      <c r="K1308" s="2" t="str" cm="1">
        <f t="array" ref="K1308">IF(C1308="","",_xll.PBD(C1308,"Website","","USD","",""))</f>
        <v>dcapitalpartners.com.br</v>
      </c>
      <c r="L1308" s="2" t="str">
        <f t="shared" si="23"/>
        <v>dcapitalpartners.br</v>
      </c>
      <c r="M1308" s="2" t="str" cm="1">
        <f t="array" ref="M1308">IF(C1308="","",_xll.PBD(C1308,"Preferred Verticals","","USD","",""))</f>
        <v>Digital Health, Infrastructure, Life Sciences, Manufacturing</v>
      </c>
    </row>
    <row r="1309" spans="2:13" x14ac:dyDescent="0.2">
      <c r="B1309" s="2" t="str" cm="1">
        <f t="array" ref="B1309">IF(C1309="","",_xll.PBD(C1309,"Name","","USD","",""))</f>
        <v>DDRIO Inversiones</v>
      </c>
      <c r="C1309" t="s">
        <v>4004</v>
      </c>
      <c r="E1309" s="2" t="str" cm="1">
        <f t="array" ref="E1309">IF(C1309="","",_xll.PBD(C1309,"Investor Type (Primary)","","USD","",""))</f>
        <v>Family Office</v>
      </c>
      <c r="F1309" s="2" t="str" cm="1">
        <f t="array" ref="F1309">IF(C1309="","",_xll.PBD(C1309,"Limit3.Investor Types (Other)","h","USD","",""))</f>
        <v>Limited Partner</v>
      </c>
      <c r="G1309" s="2"/>
      <c r="H1309" s="2"/>
      <c r="I1309" s="2"/>
      <c r="J1309" s="2" t="str" cm="1">
        <f t="array" ref="J1309">IF(C1309="","",_xll.PBD(C1309,"HQ Country","","USD","",""))</f>
        <v>Chile</v>
      </c>
      <c r="K1309" s="2" t="e" cm="1">
        <f t="array" ref="K1309">IF(C1309="","",_xll.PBD(C1309,"Website","","USD","",""))</f>
        <v>#N/A</v>
      </c>
      <c r="L1309" s="2" t="e">
        <f t="shared" si="23"/>
        <v>#N/A</v>
      </c>
      <c r="M1309" s="2" t="e" cm="1">
        <f t="array" ref="M1309">IF(C1309="","",_xll.PBD(C1309,"Preferred Verticals","","USD","",""))</f>
        <v>#N/A</v>
      </c>
    </row>
    <row r="1310" spans="2:13" x14ac:dyDescent="0.2">
      <c r="B1310" s="2" t="str" cm="1">
        <f t="array" ref="B1310">IF(C1310="","",_xll.PBD(C1310,"Name","","USD","",""))</f>
        <v>Delfin Partners</v>
      </c>
      <c r="C1310" t="s">
        <v>4005</v>
      </c>
      <c r="E1310" s="2" t="str" cm="1">
        <f t="array" ref="E1310">IF(C1310="","",_xll.PBD(C1310,"Investor Type (Primary)","","USD","",""))</f>
        <v>PE/Buyout</v>
      </c>
      <c r="F1310" s="2" t="str" cm="1">
        <f t="array" ref="F1310">IF(C1310="","",_xll.PBD(C1310,"Limit3.Investor Types (Other)","h","USD","",""))</f>
        <v>Asset Manager</v>
      </c>
      <c r="G1310" s="2"/>
      <c r="H1310" s="2"/>
      <c r="I1310" s="2"/>
      <c r="J1310" s="2" t="str" cm="1">
        <f t="array" ref="J1310">IF(C1310="","",_xll.PBD(C1310,"HQ Country","","USD","",""))</f>
        <v>United States</v>
      </c>
      <c r="K1310" s="2" t="str" cm="1">
        <f t="array" ref="K1310">IF(C1310="","",_xll.PBD(C1310,"Website","","USD","",""))</f>
        <v>www.delfinpartners.com</v>
      </c>
      <c r="L1310" s="2" t="str">
        <f t="shared" si="23"/>
        <v>delfinpartners</v>
      </c>
      <c r="M1310" s="2" t="e" cm="1">
        <f t="array" ref="M1310">IF(C1310="","",_xll.PBD(C1310,"Preferred Verticals","","USD","",""))</f>
        <v>#N/A</v>
      </c>
    </row>
    <row r="1311" spans="2:13" x14ac:dyDescent="0.2">
      <c r="B1311" s="2" t="str" cm="1">
        <f t="array" ref="B1311">IF(C1311="","",_xll.PBD(C1311,"Name","","USD","",""))</f>
        <v>Deminvest Family Office</v>
      </c>
      <c r="C1311" t="s">
        <v>4006</v>
      </c>
      <c r="E1311" s="2" t="str" cm="1">
        <f t="array" ref="E1311">IF(C1311="","",_xll.PBD(C1311,"Investor Type (Primary)","","USD","",""))</f>
        <v>Family Office</v>
      </c>
      <c r="F1311" s="2" t="str" cm="1">
        <f t="array" ref="F1311">IF(C1311="","",_xll.PBD(C1311,"Limit3.Investor Types (Other)","h","USD","",""))</f>
        <v>Limited Partner</v>
      </c>
      <c r="G1311" s="2"/>
      <c r="H1311" s="2"/>
      <c r="I1311" s="2"/>
      <c r="J1311" s="2" t="str" cm="1">
        <f t="array" ref="J1311">IF(C1311="","",_xll.PBD(C1311,"HQ Country","","USD","",""))</f>
        <v>Brazil</v>
      </c>
      <c r="K1311" s="2" t="str" cm="1">
        <f t="array" ref="K1311">IF(C1311="","",_xll.PBD(C1311,"Website","","USD","",""))</f>
        <v>www.deminvest.com.br</v>
      </c>
      <c r="L1311" s="2" t="str">
        <f t="shared" si="23"/>
        <v>deminvest.br</v>
      </c>
      <c r="M1311" s="2" t="e" cm="1">
        <f t="array" ref="M1311">IF(C1311="","",_xll.PBD(C1311,"Preferred Verticals","","USD","",""))</f>
        <v>#N/A</v>
      </c>
    </row>
    <row r="1312" spans="2:13" x14ac:dyDescent="0.2">
      <c r="B1312" s="2" t="str" cm="1">
        <f t="array" ref="B1312">IF(C1312="","",_xll.PBD(C1312,"Name","","USD","",""))</f>
        <v>Dex Capital (Brazil)</v>
      </c>
      <c r="C1312" t="s">
        <v>4007</v>
      </c>
      <c r="E1312" s="2" t="str" cm="1">
        <f t="array" ref="E1312">IF(C1312="","",_xll.PBD(C1312,"Investor Type (Primary)","","USD","",""))</f>
        <v>Hedge Fund</v>
      </c>
      <c r="F1312" s="2" t="e" cm="1">
        <f t="array" ref="F1312">IF(C1312="","",_xll.PBD(C1312,"Limit3.Investor Types (Other)","h","USD","",""))</f>
        <v>#N/A</v>
      </c>
      <c r="G1312" s="2"/>
      <c r="H1312" s="2"/>
      <c r="I1312" s="2"/>
      <c r="J1312" s="2" t="str" cm="1">
        <f t="array" ref="J1312">IF(C1312="","",_xll.PBD(C1312,"HQ Country","","USD","",""))</f>
        <v>Brazil</v>
      </c>
      <c r="K1312" s="2" t="str" cm="1">
        <f t="array" ref="K1312">IF(C1312="","",_xll.PBD(C1312,"Website","","USD","",""))</f>
        <v>www.dexcapital.com.br</v>
      </c>
      <c r="L1312" s="2" t="str">
        <f t="shared" si="23"/>
        <v>dexcapital.br</v>
      </c>
      <c r="M1312" s="2" t="e" cm="1">
        <f t="array" ref="M1312">IF(C1312="","",_xll.PBD(C1312,"Preferred Verticals","","USD","",""))</f>
        <v>#N/A</v>
      </c>
    </row>
    <row r="1313" spans="2:13" x14ac:dyDescent="0.2">
      <c r="B1313" s="2" t="str" cm="1">
        <f t="array" ref="B1313">IF(C1313="","",_xll.PBD(C1313,"Name","","USD","",""))</f>
        <v>Digital Eagle Ventures</v>
      </c>
      <c r="C1313" t="s">
        <v>4008</v>
      </c>
      <c r="E1313" s="2" t="str" cm="1">
        <f t="array" ref="E1313">IF(C1313="","",_xll.PBD(C1313,"Investor Type (Primary)","","USD","",""))</f>
        <v>Venture Capital</v>
      </c>
      <c r="F1313" s="2" t="e" cm="1">
        <f t="array" ref="F1313">IF(C1313="","",_xll.PBD(C1313,"Limit3.Investor Types (Other)","h","USD","",""))</f>
        <v>#N/A</v>
      </c>
      <c r="G1313" s="2"/>
      <c r="H1313" s="2"/>
      <c r="I1313" s="2"/>
      <c r="J1313" s="2" t="str" cm="1">
        <f t="array" ref="J1313">IF(C1313="","",_xll.PBD(C1313,"HQ Country","","USD","",""))</f>
        <v>Brazil</v>
      </c>
      <c r="K1313" s="2" t="str" cm="1">
        <f t="array" ref="K1313">IF(C1313="","",_xll.PBD(C1313,"Website","","USD","",""))</f>
        <v>eagleventures.digital</v>
      </c>
      <c r="L1313" s="2" t="str">
        <f t="shared" si="23"/>
        <v>eagleventures.digital</v>
      </c>
      <c r="M1313" s="2" t="e" cm="1">
        <f t="array" ref="M1313">IF(C1313="","",_xll.PBD(C1313,"Preferred Verticals","","USD","",""))</f>
        <v>#N/A</v>
      </c>
    </row>
    <row r="1314" spans="2:13" x14ac:dyDescent="0.2">
      <c r="B1314" s="2" t="str" cm="1">
        <f t="array" ref="B1314">IF(C1314="","",_xll.PBD(C1314,"Name","","USD","",""))</f>
        <v>Diversinvest</v>
      </c>
      <c r="C1314" t="s">
        <v>4009</v>
      </c>
      <c r="E1314" s="2" t="str" cm="1">
        <f t="array" ref="E1314">IF(C1314="","",_xll.PBD(C1314,"Investor Type (Primary)","","USD","",""))</f>
        <v>Family Office</v>
      </c>
      <c r="F1314" s="2" t="e" cm="1">
        <f t="array" ref="F1314">IF(C1314="","",_xll.PBD(C1314,"Limit3.Investor Types (Other)","h","USD","",""))</f>
        <v>#N/A</v>
      </c>
      <c r="G1314" s="2"/>
      <c r="H1314" s="2"/>
      <c r="I1314" s="2"/>
      <c r="J1314" s="2" t="str" cm="1">
        <f t="array" ref="J1314">IF(C1314="","",_xll.PBD(C1314,"HQ Country","","USD","",""))</f>
        <v>Brazil</v>
      </c>
      <c r="K1314" s="2" t="str" cm="1">
        <f t="array" ref="K1314">IF(C1314="","",_xll.PBD(C1314,"Website","","USD","",""))</f>
        <v>www.diversinvest.com.br</v>
      </c>
      <c r="L1314" s="2" t="str">
        <f t="shared" si="23"/>
        <v>diversinvest.br</v>
      </c>
      <c r="M1314" s="2" t="e" cm="1">
        <f t="array" ref="M1314">IF(C1314="","",_xll.PBD(C1314,"Preferred Verticals","","USD","",""))</f>
        <v>#N/A</v>
      </c>
    </row>
    <row r="1315" spans="2:13" x14ac:dyDescent="0.2">
      <c r="B1315" s="2" t="str" cm="1">
        <f t="array" ref="B1315">IF(C1315="","",_xll.PBD(C1315,"Name","","USD","",""))</f>
        <v>Dominius Capital</v>
      </c>
      <c r="C1315" t="s">
        <v>4010</v>
      </c>
      <c r="E1315" s="2" t="str" cm="1">
        <f t="array" ref="E1315">IF(C1315="","",_xll.PBD(C1315,"Investor Type (Primary)","","USD","",""))</f>
        <v>Growth/Expansion</v>
      </c>
      <c r="F1315" s="2" t="e" cm="1">
        <f t="array" ref="F1315">IF(C1315="","",_xll.PBD(C1315,"Limit3.Investor Types (Other)","h","USD","",""))</f>
        <v>#N/A</v>
      </c>
      <c r="G1315" s="2"/>
      <c r="H1315" s="2"/>
      <c r="I1315" s="2"/>
      <c r="J1315" s="2" t="str" cm="1">
        <f t="array" ref="J1315">IF(C1315="","",_xll.PBD(C1315,"HQ Country","","USD","",""))</f>
        <v>Brazil</v>
      </c>
      <c r="K1315" s="2" t="str" cm="1">
        <f t="array" ref="K1315">IF(C1315="","",_xll.PBD(C1315,"Website","","USD","",""))</f>
        <v>dominiuscapital.com</v>
      </c>
      <c r="L1315" s="2" t="str">
        <f t="shared" si="23"/>
        <v>dominiuscapital</v>
      </c>
      <c r="M1315" s="2" t="str" cm="1">
        <f t="array" ref="M1315">IF(C1315="","",_xll.PBD(C1315,"Preferred Verticals","","USD","",""))</f>
        <v>Digital Health, E-Commerce, HealthTech, Mobile Commerce, TMT, Wearables &amp; Quantified Self</v>
      </c>
    </row>
    <row r="1316" spans="2:13" x14ac:dyDescent="0.2">
      <c r="B1316" s="2" t="str" cm="1">
        <f t="array" ref="B1316">IF(C1316="","",_xll.PBD(C1316,"Name","","USD","",""))</f>
        <v>DOMO InvestCapital</v>
      </c>
      <c r="C1316" t="s">
        <v>4011</v>
      </c>
      <c r="E1316" s="2" t="str" cm="1">
        <f t="array" ref="E1316">IF(C1316="","",_xll.PBD(C1316,"Investor Type (Primary)","","USD","",""))</f>
        <v>Venture Capital</v>
      </c>
      <c r="F1316" s="2" t="e" cm="1">
        <f t="array" ref="F1316">IF(C1316="","",_xll.PBD(C1316,"Limit3.Investor Types (Other)","h","USD","",""))</f>
        <v>#N/A</v>
      </c>
      <c r="G1316" s="2"/>
      <c r="H1316" s="2"/>
      <c r="I1316" s="2"/>
      <c r="J1316" s="2" t="str" cm="1">
        <f t="array" ref="J1316">IF(C1316="","",_xll.PBD(C1316,"HQ Country","","USD","",""))</f>
        <v>Brazil</v>
      </c>
      <c r="K1316" s="2" t="e" cm="1">
        <f t="array" ref="K1316">IF(C1316="","",_xll.PBD(C1316,"Website","","USD","",""))</f>
        <v>#N/A</v>
      </c>
      <c r="L1316" s="2" t="e">
        <f t="shared" si="23"/>
        <v>#N/A</v>
      </c>
      <c r="M1316" s="2" t="e" cm="1">
        <f t="array" ref="M1316">IF(C1316="","",_xll.PBD(C1316,"Preferred Verticals","","USD","",""))</f>
        <v>#N/A</v>
      </c>
    </row>
    <row r="1317" spans="2:13" x14ac:dyDescent="0.2">
      <c r="B1317" s="2" t="str" cm="1">
        <f t="array" ref="B1317">IF(C1317="","",_xll.PBD(C1317,"Name","","USD","",""))</f>
        <v>Dynamix International Group</v>
      </c>
      <c r="C1317" t="s">
        <v>4012</v>
      </c>
      <c r="E1317" s="2" t="str" cm="1">
        <f t="array" ref="E1317">IF(C1317="","",_xll.PBD(C1317,"Investor Type (Primary)","","USD","",""))</f>
        <v>Growth/Expansion</v>
      </c>
      <c r="F1317" s="2" t="str" cm="1">
        <f t="array" ref="F1317">IF(C1317="","",_xll.PBD(C1317,"Limit3.Investor Types (Other)","h","USD","",""))</f>
        <v>Accelerator/Incubator</v>
      </c>
      <c r="G1317" s="2"/>
      <c r="H1317" s="2"/>
      <c r="I1317" s="2"/>
      <c r="J1317" s="2" t="str" cm="1">
        <f t="array" ref="J1317">IF(C1317="","",_xll.PBD(C1317,"HQ Country","","USD","",""))</f>
        <v>United States</v>
      </c>
      <c r="K1317" s="2" t="str" cm="1">
        <f t="array" ref="K1317">IF(C1317="","",_xll.PBD(C1317,"Website","","USD","",""))</f>
        <v>dynamix-int.com</v>
      </c>
      <c r="L1317" s="2" t="str">
        <f t="shared" si="23"/>
        <v>dynamix-int</v>
      </c>
      <c r="M1317" s="2" t="e" cm="1">
        <f t="array" ref="M1317">IF(C1317="","",_xll.PBD(C1317,"Preferred Verticals","","USD","",""))</f>
        <v>#N/A</v>
      </c>
    </row>
    <row r="1318" spans="2:13" x14ac:dyDescent="0.2">
      <c r="B1318" s="2" t="str" cm="1">
        <f t="array" ref="B1318">IF(C1318="","",_xll.PBD(C1318,"Name","","USD","",""))</f>
        <v>E. León Jimenes</v>
      </c>
      <c r="C1318" t="s">
        <v>4013</v>
      </c>
      <c r="E1318" s="2" t="str" cm="1">
        <f t="array" ref="E1318">IF(C1318="","",_xll.PBD(C1318,"Investor Type (Primary)","","USD","",""))</f>
        <v>PE/Buyout</v>
      </c>
      <c r="F1318" s="2" t="e" cm="1">
        <f t="array" ref="F1318">IF(C1318="","",_xll.PBD(C1318,"Limit3.Investor Types (Other)","h","USD","",""))</f>
        <v>#N/A</v>
      </c>
      <c r="G1318" s="2"/>
      <c r="H1318" s="2"/>
      <c r="I1318" s="2"/>
      <c r="J1318" s="2" t="str" cm="1">
        <f t="array" ref="J1318">IF(C1318="","",_xll.PBD(C1318,"HQ Country","","USD","",""))</f>
        <v>Chile</v>
      </c>
      <c r="K1318" s="2" t="str" cm="1">
        <f t="array" ref="K1318">IF(C1318="","",_xll.PBD(C1318,"Website","","USD","",""))</f>
        <v>www.eleonjimenes.com</v>
      </c>
      <c r="L1318" s="2" t="str">
        <f t="shared" si="23"/>
        <v>eleonjimenes</v>
      </c>
      <c r="M1318" s="2" t="e" cm="1">
        <f t="array" ref="M1318">IF(C1318="","",_xll.PBD(C1318,"Preferred Verticals","","USD","",""))</f>
        <v>#N/A</v>
      </c>
    </row>
    <row r="1319" spans="2:13" x14ac:dyDescent="0.2">
      <c r="B1319" s="2" t="str" cm="1">
        <f t="array" ref="B1319">IF(C1319="","",_xll.PBD(C1319,"Name","","USD","",""))</f>
        <v>Educare Capital</v>
      </c>
      <c r="C1319" t="s">
        <v>4014</v>
      </c>
      <c r="E1319" s="2" t="str" cm="1">
        <f t="array" ref="E1319">IF(C1319="","",_xll.PBD(C1319,"Investor Type (Primary)","","USD","",""))</f>
        <v>Asset Manager</v>
      </c>
      <c r="F1319" s="2" t="str" cm="1">
        <f t="array" ref="F1319:H1319">IF(C1319="","",_xll.PBD(C1319,"Limit3.Investor Types (Other)","h","USD","",""))</f>
        <v>PE/Buyout</v>
      </c>
      <c r="G1319" s="2" t="str">
        <v>Real Estate</v>
      </c>
      <c r="H1319" s="2" t="str">
        <v>Venture Capital</v>
      </c>
      <c r="I1319" s="2"/>
      <c r="J1319" s="2" t="str" cm="1">
        <f t="array" ref="J1319">IF(C1319="","",_xll.PBD(C1319,"HQ Country","","USD","",""))</f>
        <v>Colombia</v>
      </c>
      <c r="K1319" s="2" t="str" cm="1">
        <f t="array" ref="K1319">IF(C1319="","",_xll.PBD(C1319,"Website","","USD","",""))</f>
        <v>educarecapital.co</v>
      </c>
      <c r="L1319" s="2" t="str">
        <f t="shared" si="23"/>
        <v>educarecapital.co</v>
      </c>
      <c r="M1319" s="2" t="e" cm="1">
        <f t="array" ref="M1319">IF(C1319="","",_xll.PBD(C1319,"Preferred Verticals","","USD","",""))</f>
        <v>#N/A</v>
      </c>
    </row>
    <row r="1320" spans="2:13" x14ac:dyDescent="0.2">
      <c r="B1320" s="2" t="str" cm="1">
        <f t="array" ref="B1320">IF(C1320="","",_xll.PBD(C1320,"Name","","USD","",""))</f>
        <v>Effika Investimentos</v>
      </c>
      <c r="C1320" t="s">
        <v>4015</v>
      </c>
      <c r="E1320" s="2" t="str" cm="1">
        <f t="array" ref="E1320">IF(C1320="","",_xll.PBD(C1320,"Investor Type (Primary)","","USD","",""))</f>
        <v>Family Office</v>
      </c>
      <c r="F1320" s="2" t="str" cm="1">
        <f t="array" ref="F1320">IF(C1320="","",_xll.PBD(C1320,"Limit3.Investor Types (Other)","h","USD","",""))</f>
        <v>Hedge Fund</v>
      </c>
      <c r="G1320" s="2"/>
      <c r="H1320" s="2"/>
      <c r="I1320" s="2"/>
      <c r="J1320" s="2" t="str" cm="1">
        <f t="array" ref="J1320">IF(C1320="","",_xll.PBD(C1320,"HQ Country","","USD","",""))</f>
        <v>Brazil</v>
      </c>
      <c r="K1320" s="2" t="str" cm="1">
        <f t="array" ref="K1320">IF(C1320="","",_xll.PBD(C1320,"Website","","USD","",""))</f>
        <v>www.effika.com.br</v>
      </c>
      <c r="L1320" s="2" t="str">
        <f t="shared" si="23"/>
        <v>effika.br</v>
      </c>
      <c r="M1320" s="2" t="e" cm="1">
        <f t="array" ref="M1320">IF(C1320="","",_xll.PBD(C1320,"Preferred Verticals","","USD","",""))</f>
        <v>#N/A</v>
      </c>
    </row>
    <row r="1321" spans="2:13" x14ac:dyDescent="0.2">
      <c r="B1321" s="2" t="str" cm="1">
        <f t="array" ref="B1321">IF(C1321="","",_xll.PBD(C1321,"Name","","USD","",""))</f>
        <v>Ello Asset</v>
      </c>
      <c r="C1321" t="s">
        <v>4016</v>
      </c>
      <c r="E1321" s="2" t="str" cm="1">
        <f t="array" ref="E1321">IF(C1321="","",_xll.PBD(C1321,"Investor Type (Primary)","","USD","",""))</f>
        <v>Hedge Fund</v>
      </c>
      <c r="F1321" s="2" t="e" cm="1">
        <f t="array" ref="F1321">IF(C1321="","",_xll.PBD(C1321,"Limit3.Investor Types (Other)","h","USD","",""))</f>
        <v>#N/A</v>
      </c>
      <c r="G1321" s="2"/>
      <c r="H1321" s="2"/>
      <c r="I1321" s="2"/>
      <c r="J1321" s="2" t="str" cm="1">
        <f t="array" ref="J1321">IF(C1321="","",_xll.PBD(C1321,"HQ Country","","USD","",""))</f>
        <v>Brazil</v>
      </c>
      <c r="K1321" s="2" t="str" cm="1">
        <f t="array" ref="K1321">IF(C1321="","",_xll.PBD(C1321,"Website","","USD","",""))</f>
        <v>elloasset.com.br</v>
      </c>
      <c r="L1321" s="2" t="str">
        <f t="shared" si="23"/>
        <v>elloasset.br</v>
      </c>
      <c r="M1321" s="2" t="e" cm="1">
        <f t="array" ref="M1321">IF(C1321="","",_xll.PBD(C1321,"Preferred Verticals","","USD","",""))</f>
        <v>#N/A</v>
      </c>
    </row>
    <row r="1322" spans="2:13" x14ac:dyDescent="0.2">
      <c r="B1322" s="2" t="str" cm="1">
        <f t="array" ref="B1322">IF(C1322="","",_xll.PBD(C1322,"Name","","USD","",""))</f>
        <v>Encore Asset Management</v>
      </c>
      <c r="C1322" t="s">
        <v>4017</v>
      </c>
      <c r="E1322" s="2" t="str" cm="1">
        <f t="array" ref="E1322">IF(C1322="","",_xll.PBD(C1322,"Investor Type (Primary)","","USD","",""))</f>
        <v>Hedge Fund</v>
      </c>
      <c r="F1322" s="2" t="str" cm="1">
        <f t="array" ref="F1322">IF(C1322="","",_xll.PBD(C1322,"Limit3.Investor Types (Other)","h","USD","",""))</f>
        <v>PE/Buyout</v>
      </c>
      <c r="G1322" s="2"/>
      <c r="H1322" s="2"/>
      <c r="I1322" s="2"/>
      <c r="J1322" s="2" t="str" cm="1">
        <f t="array" ref="J1322">IF(C1322="","",_xll.PBD(C1322,"HQ Country","","USD","",""))</f>
        <v>Brazil</v>
      </c>
      <c r="K1322" s="2" t="str" cm="1">
        <f t="array" ref="K1322">IF(C1322="","",_xll.PBD(C1322,"Website","","USD","",""))</f>
        <v>www.encore.am</v>
      </c>
      <c r="L1322" s="2" t="str">
        <f t="shared" si="23"/>
        <v>encore.am</v>
      </c>
      <c r="M1322" s="2" t="e" cm="1">
        <f t="array" ref="M1322">IF(C1322="","",_xll.PBD(C1322,"Preferred Verticals","","USD","",""))</f>
        <v>#N/A</v>
      </c>
    </row>
    <row r="1323" spans="2:13" x14ac:dyDescent="0.2">
      <c r="B1323" s="2" t="str" cm="1">
        <f t="array" ref="B1323">IF(C1323="","",_xll.PBD(C1323,"Name","","USD","",""))</f>
        <v>Energea Global</v>
      </c>
      <c r="C1323" t="s">
        <v>4018</v>
      </c>
      <c r="E1323" s="2" t="str" cm="1">
        <f t="array" ref="E1323">IF(C1323="","",_xll.PBD(C1323,"Investor Type (Primary)","","USD","",""))</f>
        <v>Impact Investing</v>
      </c>
      <c r="F1323" s="2" t="str" cm="1">
        <f t="array" ref="F1323:H1323">IF(C1323="","",_xll.PBD(C1323,"Limit3.Investor Types (Other)","h","USD","",""))</f>
        <v>Asset Manager</v>
      </c>
      <c r="G1323" s="2" t="str">
        <v>Holding Company</v>
      </c>
      <c r="H1323" s="2" t="str">
        <v>Infrastructure</v>
      </c>
      <c r="I1323" s="2"/>
      <c r="J1323" s="2" t="str" cm="1">
        <f t="array" ref="J1323">IF(C1323="","",_xll.PBD(C1323,"HQ Country","","USD","",""))</f>
        <v>United States</v>
      </c>
      <c r="K1323" s="2" t="str" cm="1">
        <f t="array" ref="K1323">IF(C1323="","",_xll.PBD(C1323,"Website","","USD","",""))</f>
        <v>www.energea.com</v>
      </c>
      <c r="L1323" s="2" t="str">
        <f t="shared" si="23"/>
        <v>energea</v>
      </c>
      <c r="M1323" s="2" t="str" cm="1">
        <f t="array" ref="M1323">IF(C1323="","",_xll.PBD(C1323,"Preferred Verticals","","USD","",""))</f>
        <v>CleanTech, Climate Tech, Impact Investing, Infrastructure</v>
      </c>
    </row>
    <row r="1324" spans="2:13" x14ac:dyDescent="0.2">
      <c r="B1324" s="2" t="str" cm="1">
        <f t="array" ref="B1324">IF(C1324="","",_xll.PBD(C1324,"Name","","USD","",""))</f>
        <v>Engenheiros Financeiros &amp; Consultores</v>
      </c>
      <c r="C1324" t="s">
        <v>4019</v>
      </c>
      <c r="E1324" s="2" t="str" cm="1">
        <f t="array" ref="E1324">IF(C1324="","",_xll.PBD(C1324,"Investor Type (Primary)","","USD","",""))</f>
        <v>Family Office</v>
      </c>
      <c r="F1324" s="2" t="str" cm="1">
        <f t="array" ref="F1324">IF(C1324="","",_xll.PBD(C1324,"Limit3.Investor Types (Other)","h","USD","",""))</f>
        <v>Limited Partner</v>
      </c>
      <c r="G1324" s="2"/>
      <c r="H1324" s="2"/>
      <c r="I1324" s="2"/>
      <c r="J1324" s="2" t="str" cm="1">
        <f t="array" ref="J1324">IF(C1324="","",_xll.PBD(C1324,"HQ Country","","USD","",""))</f>
        <v>Brazil</v>
      </c>
      <c r="K1324" s="2" t="str" cm="1">
        <f t="array" ref="K1324">IF(C1324="","",_xll.PBD(C1324,"Website","","USD","",""))</f>
        <v>www.carloscoradi.com.br</v>
      </c>
      <c r="L1324" s="2" t="str">
        <f t="shared" ref="L1324:L1387" si="24">SUBSTITUTE(SUBSTITUTE(K1324,"www.",""),".com","")</f>
        <v>carloscoradi.br</v>
      </c>
      <c r="M1324" s="2" t="e" cm="1">
        <f t="array" ref="M1324">IF(C1324="","",_xll.PBD(C1324,"Preferred Verticals","","USD","",""))</f>
        <v>#N/A</v>
      </c>
    </row>
    <row r="1325" spans="2:13" x14ac:dyDescent="0.2">
      <c r="B1325" s="2" t="str" cm="1">
        <f t="array" ref="B1325">IF(C1325="","",_xll.PBD(C1325,"Name","","USD","",""))</f>
        <v>EnterCapital</v>
      </c>
      <c r="C1325" t="s">
        <v>4020</v>
      </c>
      <c r="E1325" s="2" t="str" cm="1">
        <f t="array" ref="E1325">IF(C1325="","",_xll.PBD(C1325,"Investor Type (Primary)","","USD","",""))</f>
        <v>Hedge Fund</v>
      </c>
      <c r="F1325" s="2" t="e" cm="1">
        <f t="array" ref="F1325">IF(C1325="","",_xll.PBD(C1325,"Limit3.Investor Types (Other)","h","USD","",""))</f>
        <v>#N/A</v>
      </c>
      <c r="G1325" s="2"/>
      <c r="H1325" s="2"/>
      <c r="I1325" s="2"/>
      <c r="J1325" s="2" t="str" cm="1">
        <f t="array" ref="J1325">IF(C1325="","",_xll.PBD(C1325,"HQ Country","","USD","",""))</f>
        <v>Brazil</v>
      </c>
      <c r="K1325" s="2" t="str" cm="1">
        <f t="array" ref="K1325">IF(C1325="","",_xll.PBD(C1325,"Website","","USD","",""))</f>
        <v>www.entercapital.com.br</v>
      </c>
      <c r="L1325" s="2" t="str">
        <f t="shared" si="24"/>
        <v>entercapital.br</v>
      </c>
      <c r="M1325" s="2" t="e" cm="1">
        <f t="array" ref="M1325">IF(C1325="","",_xll.PBD(C1325,"Preferred Verticals","","USD","",""))</f>
        <v>#N/A</v>
      </c>
    </row>
    <row r="1326" spans="2:13" x14ac:dyDescent="0.2">
      <c r="B1326" s="2" t="str" cm="1">
        <f t="array" ref="B1326">IF(C1326="","",_xll.PBD(C1326,"Name","","USD","",""))</f>
        <v>Eos Investimentos</v>
      </c>
      <c r="C1326" t="s">
        <v>4021</v>
      </c>
      <c r="E1326" s="2" t="str" cm="1">
        <f t="array" ref="E1326">IF(C1326="","",_xll.PBD(C1326,"Investor Type (Primary)","","USD","",""))</f>
        <v>Hedge Fund</v>
      </c>
      <c r="F1326" s="2" t="e" cm="1">
        <f t="array" ref="F1326">IF(C1326="","",_xll.PBD(C1326,"Limit3.Investor Types (Other)","h","USD","",""))</f>
        <v>#N/A</v>
      </c>
      <c r="G1326" s="2"/>
      <c r="H1326" s="2"/>
      <c r="I1326" s="2"/>
      <c r="J1326" s="2" t="str" cm="1">
        <f t="array" ref="J1326">IF(C1326="","",_xll.PBD(C1326,"HQ Country","","USD","",""))</f>
        <v>Brazil</v>
      </c>
      <c r="K1326" s="2" t="str" cm="1">
        <f t="array" ref="K1326">IF(C1326="","",_xll.PBD(C1326,"Website","","USD","",""))</f>
        <v>www.eosinvestimentos.com.br</v>
      </c>
      <c r="L1326" s="2" t="str">
        <f t="shared" si="24"/>
        <v>eosinvestimentos.br</v>
      </c>
      <c r="M1326" s="2" t="e" cm="1">
        <f t="array" ref="M1326">IF(C1326="","",_xll.PBD(C1326,"Preferred Verticals","","USD","",""))</f>
        <v>#N/A</v>
      </c>
    </row>
    <row r="1327" spans="2:13" x14ac:dyDescent="0.2">
      <c r="B1327" s="2" t="str" cm="1">
        <f t="array" ref="B1327">IF(C1327="","",_xll.PBD(C1327,"Name","","USD","",""))</f>
        <v>Equilibre Capital</v>
      </c>
      <c r="C1327" t="s">
        <v>4022</v>
      </c>
      <c r="E1327" s="2" t="str" cm="1">
        <f t="array" ref="E1327">IF(C1327="","",_xll.PBD(C1327,"Investor Type (Primary)","","USD","",""))</f>
        <v>Growth/Expansion</v>
      </c>
      <c r="F1327" s="2" t="str" cm="1">
        <f t="array" ref="F1327:G1327">IF(C1327="","",_xll.PBD(C1327,"Limit3.Investor Types (Other)","h","USD","",""))</f>
        <v>PE/Buyout</v>
      </c>
      <c r="G1327" s="2" t="str">
        <v>Venture Capital</v>
      </c>
      <c r="H1327" s="2"/>
      <c r="I1327" s="2"/>
      <c r="J1327" s="2" t="str" cm="1">
        <f t="array" ref="J1327">IF(C1327="","",_xll.PBD(C1327,"HQ Country","","USD","",""))</f>
        <v>United States</v>
      </c>
      <c r="K1327" s="2" t="str" cm="1">
        <f t="array" ref="K1327">IF(C1327="","",_xll.PBD(C1327,"Website","","USD","",""))</f>
        <v>www.equilibrecapital.com</v>
      </c>
      <c r="L1327" s="2" t="str">
        <f t="shared" si="24"/>
        <v>equilibrecapital</v>
      </c>
      <c r="M1327" s="2" t="e" cm="1">
        <f t="array" ref="M1327">IF(C1327="","",_xll.PBD(C1327,"Preferred Verticals","","USD","",""))</f>
        <v>#N/A</v>
      </c>
    </row>
    <row r="1328" spans="2:13" x14ac:dyDescent="0.2">
      <c r="B1328" s="2" t="str" cm="1">
        <f t="array" ref="B1328">IF(C1328="","",_xll.PBD(C1328,"Name","","USD","",""))</f>
        <v>ESH Capital</v>
      </c>
      <c r="C1328" t="s">
        <v>4023</v>
      </c>
      <c r="E1328" s="2" t="str" cm="1">
        <f t="array" ref="E1328">IF(C1328="","",_xll.PBD(C1328,"Investor Type (Primary)","","USD","",""))</f>
        <v>Hedge Fund</v>
      </c>
      <c r="F1328" s="2" t="e" cm="1">
        <f t="array" ref="F1328">IF(C1328="","",_xll.PBD(C1328,"Limit3.Investor Types (Other)","h","USD","",""))</f>
        <v>#N/A</v>
      </c>
      <c r="G1328" s="2"/>
      <c r="H1328" s="2"/>
      <c r="I1328" s="2"/>
      <c r="J1328" s="2" t="str" cm="1">
        <f t="array" ref="J1328">IF(C1328="","",_xll.PBD(C1328,"HQ Country","","USD","",""))</f>
        <v>Brazil</v>
      </c>
      <c r="K1328" s="2" t="str" cm="1">
        <f t="array" ref="K1328">IF(C1328="","",_xll.PBD(C1328,"Website","","USD","",""))</f>
        <v>www.eshcapital.com.br</v>
      </c>
      <c r="L1328" s="2" t="str">
        <f t="shared" si="24"/>
        <v>eshcapital.br</v>
      </c>
      <c r="M1328" s="2" t="e" cm="1">
        <f t="array" ref="M1328">IF(C1328="","",_xll.PBD(C1328,"Preferred Verticals","","USD","",""))</f>
        <v>#N/A</v>
      </c>
    </row>
    <row r="1329" spans="2:13" x14ac:dyDescent="0.2">
      <c r="B1329" s="2" t="str" cm="1">
        <f t="array" ref="B1329">IF(C1329="","",_xll.PBD(C1329,"Name","","USD","",""))</f>
        <v>EST Wealth Management</v>
      </c>
      <c r="C1329" t="s">
        <v>4024</v>
      </c>
      <c r="E1329" s="2" t="str" cm="1">
        <f t="array" ref="E1329">IF(C1329="","",_xll.PBD(C1329,"Investor Type (Primary)","","USD","",""))</f>
        <v>Hedge Fund</v>
      </c>
      <c r="F1329" s="2" t="e" cm="1">
        <f t="array" ref="F1329">IF(C1329="","",_xll.PBD(C1329,"Limit3.Investor Types (Other)","h","USD","",""))</f>
        <v>#N/A</v>
      </c>
      <c r="G1329" s="2"/>
      <c r="H1329" s="2"/>
      <c r="I1329" s="2"/>
      <c r="J1329" s="2" t="str" cm="1">
        <f t="array" ref="J1329">IF(C1329="","",_xll.PBD(C1329,"HQ Country","","USD","",""))</f>
        <v>Brazil</v>
      </c>
      <c r="K1329" s="2" t="str" cm="1">
        <f t="array" ref="K1329">IF(C1329="","",_xll.PBD(C1329,"Website","","USD","",""))</f>
        <v>www.estgp.com.br</v>
      </c>
      <c r="L1329" s="2" t="str">
        <f t="shared" si="24"/>
        <v>estgp.br</v>
      </c>
      <c r="M1329" s="2" t="e" cm="1">
        <f t="array" ref="M1329">IF(C1329="","",_xll.PBD(C1329,"Preferred Verticals","","USD","",""))</f>
        <v>#N/A</v>
      </c>
    </row>
    <row r="1330" spans="2:13" x14ac:dyDescent="0.2">
      <c r="B1330" s="2" t="str" cm="1">
        <f t="array" ref="B1330">IF(C1330="","",_xll.PBD(C1330,"Name","","USD","",""))</f>
        <v>EU Family Office</v>
      </c>
      <c r="C1330" t="s">
        <v>4025</v>
      </c>
      <c r="E1330" s="2" t="str" cm="1">
        <f t="array" ref="E1330">IF(C1330="","",_xll.PBD(C1330,"Investor Type (Primary)","","USD","",""))</f>
        <v>Family Office</v>
      </c>
      <c r="F1330" s="2" t="e" cm="1">
        <f t="array" ref="F1330">IF(C1330="","",_xll.PBD(C1330,"Limit3.Investor Types (Other)","h","USD","",""))</f>
        <v>#N/A</v>
      </c>
      <c r="G1330" s="2"/>
      <c r="H1330" s="2"/>
      <c r="I1330" s="2"/>
      <c r="J1330" s="2" t="str" cm="1">
        <f t="array" ref="J1330">IF(C1330="","",_xll.PBD(C1330,"HQ Country","","USD","",""))</f>
        <v>Hong Kong</v>
      </c>
      <c r="K1330" s="2" t="str" cm="1">
        <f t="array" ref="K1330">IF(C1330="","",_xll.PBD(C1330,"Website","","USD","",""))</f>
        <v>www.eufamilyoffice.eu</v>
      </c>
      <c r="L1330" s="2" t="str">
        <f t="shared" si="24"/>
        <v>eufamilyoffice.eu</v>
      </c>
      <c r="M1330" s="2" t="str" cm="1">
        <f t="array" ref="M1330">IF(C1330="","",_xll.PBD(C1330,"Preferred Verticals","","USD","",""))</f>
        <v>CleanTech, Real Estate Technology</v>
      </c>
    </row>
    <row r="1331" spans="2:13" x14ac:dyDescent="0.2">
      <c r="B1331" s="2" t="str" cm="1">
        <f t="array" ref="B1331">IF(C1331="","",_xll.PBD(C1331,"Name","","USD","",""))</f>
        <v>EuroCapital Advisors</v>
      </c>
      <c r="C1331" t="s">
        <v>4026</v>
      </c>
      <c r="E1331" s="2" t="str" cm="1">
        <f t="array" ref="E1331">IF(C1331="","",_xll.PBD(C1331,"Investor Type (Primary)","","USD","",""))</f>
        <v>Family Office</v>
      </c>
      <c r="F1331" s="2" t="str" cm="1">
        <f t="array" ref="F1331">IF(C1331="","",_xll.PBD(C1331,"Limit3.Investor Types (Other)","h","USD","",""))</f>
        <v>Limited Partner</v>
      </c>
      <c r="G1331" s="2"/>
      <c r="H1331" s="2"/>
      <c r="I1331" s="2"/>
      <c r="J1331" s="2" t="str" cm="1">
        <f t="array" ref="J1331">IF(C1331="","",_xll.PBD(C1331,"HQ Country","","USD","",""))</f>
        <v>United States</v>
      </c>
      <c r="K1331" s="2" t="str" cm="1">
        <f t="array" ref="K1331">IF(C1331="","",_xll.PBD(C1331,"Website","","USD","",""))</f>
        <v>eurocapital-advisors.com</v>
      </c>
      <c r="L1331" s="2" t="str">
        <f t="shared" si="24"/>
        <v>eurocapital-advisors</v>
      </c>
      <c r="M1331" s="2" t="e" cm="1">
        <f t="array" ref="M1331">IF(C1331="","",_xll.PBD(C1331,"Preferred Verticals","","USD","",""))</f>
        <v>#N/A</v>
      </c>
    </row>
    <row r="1332" spans="2:13" x14ac:dyDescent="0.2">
      <c r="B1332" s="2" t="str" cm="1">
        <f t="array" ref="B1332">IF(C1332="","",_xll.PBD(C1332,"Name","","USD","",""))</f>
        <v>Everest Capital Office</v>
      </c>
      <c r="C1332" t="s">
        <v>4027</v>
      </c>
      <c r="E1332" s="2" t="str" cm="1">
        <f t="array" ref="E1332">IF(C1332="","",_xll.PBD(C1332,"Investor Type (Primary)","","USD","",""))</f>
        <v>Asset Manager</v>
      </c>
      <c r="F1332" s="2" t="str" cm="1">
        <f t="array" ref="F1332">IF(C1332="","",_xll.PBD(C1332,"Limit3.Investor Types (Other)","h","USD","",""))</f>
        <v>Hedge Fund</v>
      </c>
      <c r="G1332" s="2"/>
      <c r="H1332" s="2"/>
      <c r="I1332" s="2"/>
      <c r="J1332" s="2" t="str" cm="1">
        <f t="array" ref="J1332">IF(C1332="","",_xll.PBD(C1332,"HQ Country","","USD","",""))</f>
        <v>Brazil</v>
      </c>
      <c r="K1332" s="2" t="str" cm="1">
        <f t="array" ref="K1332">IF(C1332="","",_xll.PBD(C1332,"Website","","USD","",""))</f>
        <v>everestcapitaloffice.com</v>
      </c>
      <c r="L1332" s="2" t="str">
        <f t="shared" si="24"/>
        <v>everestcapitaloffice</v>
      </c>
      <c r="M1332" s="2" t="e" cm="1">
        <f t="array" ref="M1332">IF(C1332="","",_xll.PBD(C1332,"Preferred Verticals","","USD","",""))</f>
        <v>#N/A</v>
      </c>
    </row>
    <row r="1333" spans="2:13" x14ac:dyDescent="0.2">
      <c r="B1333" s="2" t="str" cm="1">
        <f t="array" ref="B1333">IF(C1333="","",_xll.PBD(C1333,"Name","","USD","",""))</f>
        <v>Evolutia Capital</v>
      </c>
      <c r="C1333" t="s">
        <v>4028</v>
      </c>
      <c r="E1333" s="2" t="str" cm="1">
        <f t="array" ref="E1333">IF(C1333="","",_xll.PBD(C1333,"Investor Type (Primary)","","USD","",""))</f>
        <v>Growth/Expansion</v>
      </c>
      <c r="F1333" s="2" t="str" cm="1">
        <f t="array" ref="F1333:H1333">IF(C1333="","",_xll.PBD(C1333,"Limit3.Investor Types (Other)","h","USD","",""))</f>
        <v>Asset Manager</v>
      </c>
      <c r="G1333" s="2" t="str">
        <v>Mezzanine</v>
      </c>
      <c r="H1333" s="2" t="str">
        <v>PE/Buyout</v>
      </c>
      <c r="I1333" s="2"/>
      <c r="J1333" s="2" t="str" cm="1">
        <f t="array" ref="J1333">IF(C1333="","",_xll.PBD(C1333,"HQ Country","","USD","",""))</f>
        <v>Brazil</v>
      </c>
      <c r="K1333" s="2" t="str" cm="1">
        <f t="array" ref="K1333">IF(C1333="","",_xll.PBD(C1333,"Website","","USD","",""))</f>
        <v>evolutiacapital.com</v>
      </c>
      <c r="L1333" s="2" t="str">
        <f t="shared" si="24"/>
        <v>evolutiacapital</v>
      </c>
      <c r="M1333" s="2" t="str" cm="1">
        <f t="array" ref="M1333">IF(C1333="","",_xll.PBD(C1333,"Preferred Verticals","","USD","",""))</f>
        <v>FinTech</v>
      </c>
    </row>
    <row r="1334" spans="2:13" x14ac:dyDescent="0.2">
      <c r="B1334" s="2" t="str" cm="1">
        <f t="array" ref="B1334">IF(C1334="","",_xll.PBD(C1334,"Name","","USD","",""))</f>
        <v>Excel Capital</v>
      </c>
      <c r="C1334" t="s">
        <v>4029</v>
      </c>
      <c r="E1334" s="2" t="str" cm="1">
        <f t="array" ref="E1334">IF(C1334="","",_xll.PBD(C1334,"Investor Type (Primary)","","USD","",""))</f>
        <v>Asset Manager</v>
      </c>
      <c r="F1334" s="2" t="str" cm="1">
        <f t="array" ref="F1334:G1334">IF(C1334="","",_xll.PBD(C1334,"Limit3.Investor Types (Other)","h","USD","",""))</f>
        <v>Mezzanine</v>
      </c>
      <c r="G1334" s="2" t="str">
        <v>PE/Buyout</v>
      </c>
      <c r="H1334" s="2"/>
      <c r="I1334" s="2"/>
      <c r="J1334" s="2" t="str" cm="1">
        <f t="array" ref="J1334">IF(C1334="","",_xll.PBD(C1334,"HQ Country","","USD","",""))</f>
        <v>Chile</v>
      </c>
      <c r="K1334" s="2" t="str" cm="1">
        <f t="array" ref="K1334">IF(C1334="","",_xll.PBD(C1334,"Website","","USD","",""))</f>
        <v>www.excelcapital.com</v>
      </c>
      <c r="L1334" s="2" t="str">
        <f t="shared" si="24"/>
        <v>excelcapital</v>
      </c>
      <c r="M1334" s="2" t="e" cm="1">
        <f t="array" ref="M1334">IF(C1334="","",_xll.PBD(C1334,"Preferred Verticals","","USD","",""))</f>
        <v>#N/A</v>
      </c>
    </row>
    <row r="1335" spans="2:13" x14ac:dyDescent="0.2">
      <c r="B1335" s="2" t="str" cm="1">
        <f t="array" ref="B1335">IF(C1335="","",_xll.PBD(C1335,"Name","","USD","",""))</f>
        <v>Exper Capital</v>
      </c>
      <c r="C1335" t="s">
        <v>4030</v>
      </c>
      <c r="E1335" s="2" t="str" cm="1">
        <f t="array" ref="E1335">IF(C1335="","",_xll.PBD(C1335,"Investor Type (Primary)","","USD","",""))</f>
        <v>Venture Capital</v>
      </c>
      <c r="F1335" s="2" t="e" cm="1">
        <f t="array" ref="F1335">IF(C1335="","",_xll.PBD(C1335,"Limit3.Investor Types (Other)","h","USD","",""))</f>
        <v>#N/A</v>
      </c>
      <c r="G1335" s="2"/>
      <c r="H1335" s="2"/>
      <c r="I1335" s="2"/>
      <c r="J1335" s="2" t="str" cm="1">
        <f t="array" ref="J1335">IF(C1335="","",_xll.PBD(C1335,"HQ Country","","USD","",""))</f>
        <v>Brazil</v>
      </c>
      <c r="K1335" s="2" t="str" cm="1">
        <f t="array" ref="K1335">IF(C1335="","",_xll.PBD(C1335,"Website","","USD","",""))</f>
        <v>expercapital.com.br</v>
      </c>
      <c r="L1335" s="2" t="str">
        <f t="shared" si="24"/>
        <v>expercapital.br</v>
      </c>
      <c r="M1335" s="2" t="e" cm="1">
        <f t="array" ref="M1335">IF(C1335="","",_xll.PBD(C1335,"Preferred Verticals","","USD","",""))</f>
        <v>#N/A</v>
      </c>
    </row>
    <row r="1336" spans="2:13" x14ac:dyDescent="0.2">
      <c r="B1336" s="2" t="str" cm="1">
        <f t="array" ref="B1336">IF(C1336="","",_xll.PBD(C1336,"Name","","USD","",""))</f>
        <v>Explora Investments</v>
      </c>
      <c r="C1336" t="s">
        <v>4031</v>
      </c>
      <c r="E1336" s="2" t="str" cm="1">
        <f t="array" ref="E1336">IF(C1336="","",_xll.PBD(C1336,"Investor Type (Primary)","","USD","",""))</f>
        <v>Hedge Fund</v>
      </c>
      <c r="F1336" s="2" t="e" cm="1">
        <f t="array" ref="F1336">IF(C1336="","",_xll.PBD(C1336,"Limit3.Investor Types (Other)","h","USD","",""))</f>
        <v>#N/A</v>
      </c>
      <c r="G1336" s="2"/>
      <c r="H1336" s="2"/>
      <c r="I1336" s="2"/>
      <c r="J1336" s="2" t="str" cm="1">
        <f t="array" ref="J1336">IF(C1336="","",_xll.PBD(C1336,"HQ Country","","USD","",""))</f>
        <v>Brazil</v>
      </c>
      <c r="K1336" s="2" t="str" cm="1">
        <f t="array" ref="K1336">IF(C1336="","",_xll.PBD(C1336,"Website","","USD","",""))</f>
        <v>www.explorainvest.com.br</v>
      </c>
      <c r="L1336" s="2" t="str">
        <f t="shared" si="24"/>
        <v>explorainvest.br</v>
      </c>
      <c r="M1336" s="2" t="e" cm="1">
        <f t="array" ref="M1336">IF(C1336="","",_xll.PBD(C1336,"Preferred Verticals","","USD","",""))</f>
        <v>#N/A</v>
      </c>
    </row>
    <row r="1337" spans="2:13" x14ac:dyDescent="0.2">
      <c r="B1337" s="2" t="str" cm="1">
        <f t="array" ref="B1337">IF(C1337="","",_xll.PBD(C1337,"Name","","USD","",""))</f>
        <v>Explorer Latam Venture Capital</v>
      </c>
      <c r="C1337" t="s">
        <v>4032</v>
      </c>
      <c r="E1337" s="2" t="str" cm="1">
        <f t="array" ref="E1337">IF(C1337="","",_xll.PBD(C1337,"Investor Type (Primary)","","USD","",""))</f>
        <v>Accelerator/Incubator</v>
      </c>
      <c r="F1337" s="2" t="str" cm="1">
        <f t="array" ref="F1337">IF(C1337="","",_xll.PBD(C1337,"Limit3.Investor Types (Other)","h","USD","",""))</f>
        <v>Venture Capital</v>
      </c>
      <c r="G1337" s="2"/>
      <c r="H1337" s="2"/>
      <c r="I1337" s="2"/>
      <c r="J1337" s="2" t="str" cm="1">
        <f t="array" ref="J1337">IF(C1337="","",_xll.PBD(C1337,"HQ Country","","USD","",""))</f>
        <v>Argentina</v>
      </c>
      <c r="K1337" s="2" t="str" cm="1">
        <f t="array" ref="K1337">IF(C1337="","",_xll.PBD(C1337,"Website","","USD","",""))</f>
        <v>explorerlatam.vc</v>
      </c>
      <c r="L1337" s="2" t="str">
        <f t="shared" si="24"/>
        <v>explorerlatam.vc</v>
      </c>
      <c r="M1337" s="2" t="str" cm="1">
        <f t="array" ref="M1337">IF(C1337="","",_xll.PBD(C1337,"Preferred Verticals","","USD","",""))</f>
        <v>AgTech, EdTech, Industrials, Life Sciences, TMT</v>
      </c>
    </row>
    <row r="1338" spans="2:13" x14ac:dyDescent="0.2">
      <c r="B1338" s="2" t="str" cm="1">
        <f t="array" ref="B1338">IF(C1338="","",_xll.PBD(C1338,"Name","","USD","",""))</f>
        <v>Exploritas</v>
      </c>
      <c r="C1338" t="s">
        <v>4033</v>
      </c>
      <c r="E1338" s="2" t="str" cm="1">
        <f t="array" ref="E1338">IF(C1338="","",_xll.PBD(C1338,"Investor Type (Primary)","","USD","",""))</f>
        <v>Hedge Fund</v>
      </c>
      <c r="F1338" s="2" t="str" cm="1">
        <f t="array" ref="F1338">IF(C1338="","",_xll.PBD(C1338,"Limit3.Investor Types (Other)","h","USD","",""))</f>
        <v>Asset Manager</v>
      </c>
      <c r="G1338" s="2"/>
      <c r="H1338" s="2"/>
      <c r="I1338" s="2"/>
      <c r="J1338" s="2" t="str" cm="1">
        <f t="array" ref="J1338">IF(C1338="","",_xll.PBD(C1338,"HQ Country","","USD","",""))</f>
        <v>Brazil</v>
      </c>
      <c r="K1338" s="2" t="str" cm="1">
        <f t="array" ref="K1338">IF(C1338="","",_xll.PBD(C1338,"Website","","USD","",""))</f>
        <v>www.exploritas.com.br</v>
      </c>
      <c r="L1338" s="2" t="str">
        <f t="shared" si="24"/>
        <v>exploritas.br</v>
      </c>
      <c r="M1338" s="2" t="e" cm="1">
        <f t="array" ref="M1338">IF(C1338="","",_xll.PBD(C1338,"Preferred Verticals","","USD","",""))</f>
        <v>#N/A</v>
      </c>
    </row>
    <row r="1339" spans="2:13" x14ac:dyDescent="0.2">
      <c r="B1339" s="2" t="str" cm="1">
        <f t="array" ref="B1339">IF(C1339="","",_xll.PBD(C1339,"Name","","USD","",""))</f>
        <v>Expresso Planejamento Financeiro</v>
      </c>
      <c r="C1339" t="s">
        <v>4034</v>
      </c>
      <c r="E1339" s="2" t="str" cm="1">
        <f t="array" ref="E1339">IF(C1339="","",_xll.PBD(C1339,"Investor Type (Primary)","","USD","",""))</f>
        <v>Hedge Fund</v>
      </c>
      <c r="F1339" s="2" t="e" cm="1">
        <f t="array" ref="F1339">IF(C1339="","",_xll.PBD(C1339,"Limit3.Investor Types (Other)","h","USD","",""))</f>
        <v>#N/A</v>
      </c>
      <c r="G1339" s="2"/>
      <c r="H1339" s="2"/>
      <c r="I1339" s="2"/>
      <c r="J1339" s="2" t="str" cm="1">
        <f t="array" ref="J1339">IF(C1339="","",_xll.PBD(C1339,"HQ Country","","USD","",""))</f>
        <v>Brazil</v>
      </c>
      <c r="K1339" s="2" t="str" cm="1">
        <f t="array" ref="K1339">IF(C1339="","",_xll.PBD(C1339,"Website","","USD","",""))</f>
        <v>www.expressoplanejamento.com.br</v>
      </c>
      <c r="L1339" s="2" t="str">
        <f t="shared" si="24"/>
        <v>expressoplanejamento.br</v>
      </c>
      <c r="M1339" s="2" t="e" cm="1">
        <f t="array" ref="M1339">IF(C1339="","",_xll.PBD(C1339,"Preferred Verticals","","USD","",""))</f>
        <v>#N/A</v>
      </c>
    </row>
    <row r="1340" spans="2:13" x14ac:dyDescent="0.2">
      <c r="B1340" s="2" t="str" cm="1">
        <f t="array" ref="B1340">IF(C1340="","",_xll.PBD(C1340,"Name","","USD","",""))</f>
        <v>F. Family Office</v>
      </c>
      <c r="C1340" t="s">
        <v>4035</v>
      </c>
      <c r="E1340" s="2" t="str" cm="1">
        <f t="array" ref="E1340">IF(C1340="","",_xll.PBD(C1340,"Investor Type (Primary)","","USD","",""))</f>
        <v>Family Office</v>
      </c>
      <c r="F1340" s="2" t="e" cm="1">
        <f t="array" ref="F1340">IF(C1340="","",_xll.PBD(C1340,"Limit3.Investor Types (Other)","h","USD","",""))</f>
        <v>#N/A</v>
      </c>
      <c r="G1340" s="2"/>
      <c r="H1340" s="2"/>
      <c r="I1340" s="2"/>
      <c r="J1340" s="2" t="str" cm="1">
        <f t="array" ref="J1340">IF(C1340="","",_xll.PBD(C1340,"HQ Country","","USD","",""))</f>
        <v>Uruguay</v>
      </c>
      <c r="K1340" s="2" t="str" cm="1">
        <f t="array" ref="K1340">IF(C1340="","",_xll.PBD(C1340,"Website","","USD","",""))</f>
        <v>www.familiafogel.com</v>
      </c>
      <c r="L1340" s="2" t="str">
        <f t="shared" si="24"/>
        <v>familiafogel</v>
      </c>
      <c r="M1340" s="2" t="e" cm="1">
        <f t="array" ref="M1340">IF(C1340="","",_xll.PBD(C1340,"Preferred Verticals","","USD","",""))</f>
        <v>#N/A</v>
      </c>
    </row>
    <row r="1341" spans="2:13" x14ac:dyDescent="0.2">
      <c r="B1341" s="2" t="str" cm="1">
        <f t="array" ref="B1341">IF(C1341="","",_xll.PBD(C1341,"Name","","USD","",""))</f>
        <v>Fact Invest</v>
      </c>
      <c r="C1341" t="s">
        <v>4036</v>
      </c>
      <c r="E1341" s="2" t="str" cm="1">
        <f t="array" ref="E1341">IF(C1341="","",_xll.PBD(C1341,"Investor Type (Primary)","","USD","",""))</f>
        <v>Asset Manager</v>
      </c>
      <c r="F1341" s="2" t="str" cm="1">
        <f t="array" ref="F1341:H1341">IF(C1341="","",_xll.PBD(C1341,"Limit3.Investor Types (Other)","h","USD","",""))</f>
        <v>Corporate Venture Capital</v>
      </c>
      <c r="G1341" s="2" t="str">
        <v>PE/Buyout</v>
      </c>
      <c r="H1341" s="2" t="str">
        <v>Venture Capital</v>
      </c>
      <c r="I1341" s="2"/>
      <c r="J1341" s="2" t="str" cm="1">
        <f t="array" ref="J1341">IF(C1341="","",_xll.PBD(C1341,"HQ Country","","USD","",""))</f>
        <v>Brazil</v>
      </c>
      <c r="K1341" s="2" t="str" cm="1">
        <f t="array" ref="K1341">IF(C1341="","",_xll.PBD(C1341,"Website","","USD","",""))</f>
        <v>www.factinvest.com.br</v>
      </c>
      <c r="L1341" s="2" t="str">
        <f t="shared" si="24"/>
        <v>factinvest.br</v>
      </c>
      <c r="M1341" s="2" t="str" cm="1">
        <f t="array" ref="M1341">IF(C1341="","",_xll.PBD(C1341,"Preferred Verticals","","USD","",""))</f>
        <v>Autonomous cars, Big Data, FinTech, Industrials, Infrastructure, Life Sciences, Mobility Tech, Oil &amp; Gas, Robotics and Drones, SaaS, Space Technology</v>
      </c>
    </row>
    <row r="1342" spans="2:13" x14ac:dyDescent="0.2">
      <c r="B1342" s="2" t="str" cm="1">
        <f t="array" ref="B1342">IF(C1342="","",_xll.PBD(C1342,"Name","","USD","",""))</f>
        <v>Falconi Capital</v>
      </c>
      <c r="C1342" t="s">
        <v>4037</v>
      </c>
      <c r="E1342" s="2" t="str" cm="1">
        <f t="array" ref="E1342">IF(C1342="","",_xll.PBD(C1342,"Investor Type (Primary)","","USD","",""))</f>
        <v>PE/Buyout</v>
      </c>
      <c r="F1342" s="2" t="str" cm="1">
        <f t="array" ref="F1342">IF(C1342="","",_xll.PBD(C1342,"Limit3.Investor Types (Other)","h","USD","",""))</f>
        <v>Growth/Expansion</v>
      </c>
      <c r="G1342" s="2"/>
      <c r="H1342" s="2"/>
      <c r="I1342" s="2"/>
      <c r="J1342" s="2" t="str" cm="1">
        <f t="array" ref="J1342">IF(C1342="","",_xll.PBD(C1342,"HQ Country","","USD","",""))</f>
        <v>Brazil</v>
      </c>
      <c r="K1342" s="2" t="str" cm="1">
        <f t="array" ref="K1342">IF(C1342="","",_xll.PBD(C1342,"Website","","USD","",""))</f>
        <v>www.falconicapital.com</v>
      </c>
      <c r="L1342" s="2" t="str">
        <f t="shared" si="24"/>
        <v>falconicapital</v>
      </c>
      <c r="M1342" s="2" t="str" cm="1">
        <f t="array" ref="M1342">IF(C1342="","",_xll.PBD(C1342,"Preferred Verticals","","USD","",""))</f>
        <v>Cybersecurity</v>
      </c>
    </row>
    <row r="1343" spans="2:13" x14ac:dyDescent="0.2">
      <c r="B1343" s="2" t="str" cm="1">
        <f t="array" ref="B1343">IF(C1343="","",_xll.PBD(C1343,"Name","","USD","",""))</f>
        <v>FAMA Investimentos</v>
      </c>
      <c r="C1343" t="s">
        <v>4038</v>
      </c>
      <c r="E1343" s="2" t="str" cm="1">
        <f t="array" ref="E1343">IF(C1343="","",_xll.PBD(C1343,"Investor Type (Primary)","","USD","",""))</f>
        <v>Hedge Fund</v>
      </c>
      <c r="F1343" s="2" t="str" cm="1">
        <f t="array" ref="F1343:G1343">IF(C1343="","",_xll.PBD(C1343,"Limit3.Investor Types (Other)","h","USD","",""))</f>
        <v>Asset Manager</v>
      </c>
      <c r="G1343" s="2" t="str">
        <v>PE/Buyout</v>
      </c>
      <c r="H1343" s="2"/>
      <c r="I1343" s="2"/>
      <c r="J1343" s="2" t="str" cm="1">
        <f t="array" ref="J1343">IF(C1343="","",_xll.PBD(C1343,"HQ Country","","USD","",""))</f>
        <v>Brazil</v>
      </c>
      <c r="K1343" s="2" t="str" cm="1">
        <f t="array" ref="K1343">IF(C1343="","",_xll.PBD(C1343,"Website","","USD","",""))</f>
        <v>www.famarecapital.com</v>
      </c>
      <c r="L1343" s="2" t="str">
        <f t="shared" si="24"/>
        <v>famarecapital</v>
      </c>
      <c r="M1343" s="2" t="e" cm="1">
        <f t="array" ref="M1343">IF(C1343="","",_xll.PBD(C1343,"Preferred Verticals","","USD","",""))</f>
        <v>#N/A</v>
      </c>
    </row>
    <row r="1344" spans="2:13" x14ac:dyDescent="0.2">
      <c r="B1344" s="2" t="str" cm="1">
        <f t="array" ref="B1344">IF(C1344="","",_xll.PBD(C1344,"Name","","USD","",""))</f>
        <v>Family Office - Consulting</v>
      </c>
      <c r="C1344" t="s">
        <v>4039</v>
      </c>
      <c r="E1344" s="2" t="str" cm="1">
        <f t="array" ref="E1344">IF(C1344="","",_xll.PBD(C1344,"Investor Type (Primary)","","USD","",""))</f>
        <v>Family Office</v>
      </c>
      <c r="F1344" s="2" t="str" cm="1">
        <f t="array" ref="F1344">IF(C1344="","",_xll.PBD(C1344,"Limit3.Investor Types (Other)","h","USD","",""))</f>
        <v>Limited Partner</v>
      </c>
      <c r="G1344" s="2"/>
      <c r="H1344" s="2"/>
      <c r="I1344" s="2"/>
      <c r="J1344" s="2" t="str" cm="1">
        <f t="array" ref="J1344">IF(C1344="","",_xll.PBD(C1344,"HQ Country","","USD","",""))</f>
        <v>Brazil</v>
      </c>
      <c r="K1344" s="2" t="str" cm="1">
        <f t="array" ref="K1344">IF(C1344="","",_xll.PBD(C1344,"Website","","USD","",""))</f>
        <v>www.familyoffice.com.br</v>
      </c>
      <c r="L1344" s="2" t="str">
        <f t="shared" si="24"/>
        <v>familyoffice.br</v>
      </c>
      <c r="M1344" s="2" t="e" cm="1">
        <f t="array" ref="M1344">IF(C1344="","",_xll.PBD(C1344,"Preferred Verticals","","USD","",""))</f>
        <v>#N/A</v>
      </c>
    </row>
    <row r="1345" spans="2:13" x14ac:dyDescent="0.2">
      <c r="B1345" s="2" t="str" cm="1">
        <f t="array" ref="B1345">IF(C1345="","",_xll.PBD(C1345,"Name","","USD","",""))</f>
        <v>Faros Multi Family Office</v>
      </c>
      <c r="C1345" t="s">
        <v>4040</v>
      </c>
      <c r="E1345" s="2" t="str" cm="1">
        <f t="array" ref="E1345">IF(C1345="","",_xll.PBD(C1345,"Investor Type (Primary)","","USD","",""))</f>
        <v>Family Office</v>
      </c>
      <c r="F1345" s="2" t="e" cm="1">
        <f t="array" ref="F1345">IF(C1345="","",_xll.PBD(C1345,"Limit3.Investor Types (Other)","h","USD","",""))</f>
        <v>#N/A</v>
      </c>
      <c r="G1345" s="2"/>
      <c r="H1345" s="2"/>
      <c r="I1345" s="2"/>
      <c r="J1345" s="2" t="str" cm="1">
        <f t="array" ref="J1345">IF(C1345="","",_xll.PBD(C1345,"HQ Country","","USD","",""))</f>
        <v>Brazil</v>
      </c>
      <c r="K1345" s="2" t="str" cm="1">
        <f t="array" ref="K1345">IF(C1345="","",_xll.PBD(C1345,"Website","","USD","",""))</f>
        <v>frscp.com.br</v>
      </c>
      <c r="L1345" s="2" t="str">
        <f t="shared" si="24"/>
        <v>frscp.br</v>
      </c>
      <c r="M1345" s="2" t="e" cm="1">
        <f t="array" ref="M1345">IF(C1345="","",_xll.PBD(C1345,"Preferred Verticals","","USD","",""))</f>
        <v>#N/A</v>
      </c>
    </row>
    <row r="1346" spans="2:13" x14ac:dyDescent="0.2">
      <c r="B1346" s="2" t="str" cm="1">
        <f t="array" ref="B1346">IF(C1346="","",_xll.PBD(C1346,"Name","","USD","",""))</f>
        <v>Farview Invest</v>
      </c>
      <c r="C1346" t="s">
        <v>4041</v>
      </c>
      <c r="E1346" s="2" t="str" cm="1">
        <f t="array" ref="E1346">IF(C1346="","",_xll.PBD(C1346,"Investor Type (Primary)","","USD","",""))</f>
        <v>Hedge Fund</v>
      </c>
      <c r="F1346" s="2" t="e" cm="1">
        <f t="array" ref="F1346">IF(C1346="","",_xll.PBD(C1346,"Limit3.Investor Types (Other)","h","USD","",""))</f>
        <v>#N/A</v>
      </c>
      <c r="G1346" s="2"/>
      <c r="H1346" s="2"/>
      <c r="I1346" s="2"/>
      <c r="J1346" s="2" t="str" cm="1">
        <f t="array" ref="J1346">IF(C1346="","",_xll.PBD(C1346,"HQ Country","","USD","",""))</f>
        <v>Brazil</v>
      </c>
      <c r="K1346" s="2" t="str" cm="1">
        <f t="array" ref="K1346">IF(C1346="","",_xll.PBD(C1346,"Website","","USD","",""))</f>
        <v>www.farviewinvest.com</v>
      </c>
      <c r="L1346" s="2" t="str">
        <f t="shared" si="24"/>
        <v>farviewinvest</v>
      </c>
      <c r="M1346" s="2" t="e" cm="1">
        <f t="array" ref="M1346">IF(C1346="","",_xll.PBD(C1346,"Preferred Verticals","","USD","",""))</f>
        <v>#N/A</v>
      </c>
    </row>
    <row r="1347" spans="2:13" x14ac:dyDescent="0.2">
      <c r="B1347" s="2" t="str" cm="1">
        <f t="array" ref="B1347">IF(C1347="","",_xll.PBD(C1347,"Name","","USD","",""))</f>
        <v>Finacap Investimentos</v>
      </c>
      <c r="C1347" t="s">
        <v>4042</v>
      </c>
      <c r="E1347" s="2" t="str" cm="1">
        <f t="array" ref="E1347">IF(C1347="","",_xll.PBD(C1347,"Investor Type (Primary)","","USD","",""))</f>
        <v>Hedge Fund</v>
      </c>
      <c r="F1347" s="2" t="str" cm="1">
        <f t="array" ref="F1347">IF(C1347="","",_xll.PBD(C1347,"Limit3.Investor Types (Other)","h","USD","",""))</f>
        <v>Asset Manager</v>
      </c>
      <c r="G1347" s="2"/>
      <c r="H1347" s="2"/>
      <c r="I1347" s="2"/>
      <c r="J1347" s="2" t="str" cm="1">
        <f t="array" ref="J1347">IF(C1347="","",_xll.PBD(C1347,"HQ Country","","USD","",""))</f>
        <v>Brazil</v>
      </c>
      <c r="K1347" s="2" t="str" cm="1">
        <f t="array" ref="K1347">IF(C1347="","",_xll.PBD(C1347,"Website","","USD","",""))</f>
        <v>www.finacap.com.br</v>
      </c>
      <c r="L1347" s="2" t="str">
        <f t="shared" si="24"/>
        <v>finacap.br</v>
      </c>
      <c r="M1347" s="2" t="e" cm="1">
        <f t="array" ref="M1347">IF(C1347="","",_xll.PBD(C1347,"Preferred Verticals","","USD","",""))</f>
        <v>#N/A</v>
      </c>
    </row>
    <row r="1348" spans="2:13" x14ac:dyDescent="0.2">
      <c r="B1348" s="2" t="str" cm="1">
        <f t="array" ref="B1348">IF(C1348="","",_xll.PBD(C1348,"Name","","USD","",""))</f>
        <v>First Who Capital Asset Management</v>
      </c>
      <c r="C1348" t="s">
        <v>4043</v>
      </c>
      <c r="E1348" s="2" t="str" cm="1">
        <f t="array" ref="E1348">IF(C1348="","",_xll.PBD(C1348,"Investor Type (Primary)","","USD","",""))</f>
        <v>Hedge Fund</v>
      </c>
      <c r="F1348" s="2" t="e" cm="1">
        <f t="array" ref="F1348">IF(C1348="","",_xll.PBD(C1348,"Limit3.Investor Types (Other)","h","USD","",""))</f>
        <v>#N/A</v>
      </c>
      <c r="G1348" s="2"/>
      <c r="H1348" s="2"/>
      <c r="I1348" s="2"/>
      <c r="J1348" s="2" t="str" cm="1">
        <f t="array" ref="J1348">IF(C1348="","",_xll.PBD(C1348,"HQ Country","","USD","",""))</f>
        <v>Brazil</v>
      </c>
      <c r="K1348" s="2" t="str" cm="1">
        <f t="array" ref="K1348">IF(C1348="","",_xll.PBD(C1348,"Website","","USD","",""))</f>
        <v>fwcapital.com.br</v>
      </c>
      <c r="L1348" s="2" t="str">
        <f t="shared" si="24"/>
        <v>fwcapital.br</v>
      </c>
      <c r="M1348" s="2" t="e" cm="1">
        <f t="array" ref="M1348">IF(C1348="","",_xll.PBD(C1348,"Preferred Verticals","","USD","",""))</f>
        <v>#N/A</v>
      </c>
    </row>
    <row r="1349" spans="2:13" x14ac:dyDescent="0.2">
      <c r="B1349" s="2" t="str" cm="1">
        <f t="array" ref="B1349">IF(C1349="","",_xll.PBD(C1349,"Name","","USD","",""))</f>
        <v>FJ Capital Partners</v>
      </c>
      <c r="C1349" t="s">
        <v>4044</v>
      </c>
      <c r="E1349" s="2" t="str" cm="1">
        <f t="array" ref="E1349">IF(C1349="","",_xll.PBD(C1349,"Investor Type (Primary)","","USD","",""))</f>
        <v>Family Office</v>
      </c>
      <c r="F1349" s="2" t="str" cm="1">
        <f t="array" ref="F1349:H1349">IF(C1349="","",_xll.PBD(C1349,"Limit3.Investor Types (Other)","h","USD","",""))</f>
        <v>Asset Manager</v>
      </c>
      <c r="G1349" s="2" t="str">
        <v>Impact Investing</v>
      </c>
      <c r="H1349" s="2" t="str">
        <v>Infrastructure</v>
      </c>
      <c r="I1349" s="2"/>
      <c r="J1349" s="2" t="str" cm="1">
        <f t="array" ref="J1349">IF(C1349="","",_xll.PBD(C1349,"HQ Country","","USD","",""))</f>
        <v>United Kingdom</v>
      </c>
      <c r="K1349" s="2" t="str" cm="1">
        <f t="array" ref="K1349">IF(C1349="","",_xll.PBD(C1349,"Website","","USD","",""))</f>
        <v>fjcapitalpartners.com</v>
      </c>
      <c r="L1349" s="2" t="str">
        <f t="shared" si="24"/>
        <v>fjcapitalpartners</v>
      </c>
      <c r="M1349" s="2" t="str" cm="1">
        <f t="array" ref="M1349">IF(C1349="","",_xll.PBD(C1349,"Preferred Verticals","","USD","",""))</f>
        <v>CleanTech</v>
      </c>
    </row>
    <row r="1350" spans="2:13" x14ac:dyDescent="0.2">
      <c r="B1350" s="2" t="str" cm="1">
        <f t="array" ref="B1350">IF(C1350="","",_xll.PBD(C1350,"Name","","USD","",""))</f>
        <v>Florença Gestão de Recursos</v>
      </c>
      <c r="C1350" t="s">
        <v>4045</v>
      </c>
      <c r="E1350" s="2" t="str" cm="1">
        <f t="array" ref="E1350">IF(C1350="","",_xll.PBD(C1350,"Investor Type (Primary)","","USD","",""))</f>
        <v>Hedge Fund</v>
      </c>
      <c r="F1350" s="2" t="e" cm="1">
        <f t="array" ref="F1350">IF(C1350="","",_xll.PBD(C1350,"Limit3.Investor Types (Other)","h","USD","",""))</f>
        <v>#N/A</v>
      </c>
      <c r="G1350" s="2"/>
      <c r="H1350" s="2"/>
      <c r="I1350" s="2"/>
      <c r="J1350" s="2" t="str" cm="1">
        <f t="array" ref="J1350">IF(C1350="","",_xll.PBD(C1350,"HQ Country","","USD","",""))</f>
        <v>Brazil</v>
      </c>
      <c r="K1350" s="2" t="str" cm="1">
        <f t="array" ref="K1350">IF(C1350="","",_xll.PBD(C1350,"Website","","USD","",""))</f>
        <v>www.florencainvest.com.br</v>
      </c>
      <c r="L1350" s="2" t="str">
        <f t="shared" si="24"/>
        <v>florencainvest.br</v>
      </c>
      <c r="M1350" s="2" t="e" cm="1">
        <f t="array" ref="M1350">IF(C1350="","",_xll.PBD(C1350,"Preferred Verticals","","USD","",""))</f>
        <v>#N/A</v>
      </c>
    </row>
    <row r="1351" spans="2:13" x14ac:dyDescent="0.2">
      <c r="B1351" s="2" t="str" cm="1">
        <f t="array" ref="B1351">IF(C1351="","",_xll.PBD(C1351,"Name","","USD","",""))</f>
        <v>Focused Growth Partners</v>
      </c>
      <c r="C1351" t="s">
        <v>4046</v>
      </c>
      <c r="E1351" s="2" t="str" cm="1">
        <f t="array" ref="E1351">IF(C1351="","",_xll.PBD(C1351,"Investor Type (Primary)","","USD","",""))</f>
        <v>PE/Buyout</v>
      </c>
      <c r="F1351" s="2" t="str" cm="1">
        <f t="array" ref="F1351">IF(C1351="","",_xll.PBD(C1351,"Limit3.Investor Types (Other)","h","USD","",""))</f>
        <v>Growth/Expansion</v>
      </c>
      <c r="G1351" s="2"/>
      <c r="H1351" s="2"/>
      <c r="I1351" s="2"/>
      <c r="J1351" s="2" t="str" cm="1">
        <f t="array" ref="J1351">IF(C1351="","",_xll.PBD(C1351,"HQ Country","","USD","",""))</f>
        <v>United States</v>
      </c>
      <c r="K1351" s="2" t="str" cm="1">
        <f t="array" ref="K1351">IF(C1351="","",_xll.PBD(C1351,"Website","","USD","",""))</f>
        <v>www.focusedgrowth.solutions</v>
      </c>
      <c r="L1351" s="2" t="str">
        <f t="shared" si="24"/>
        <v>focusedgrowth.solutions</v>
      </c>
      <c r="M1351" s="2" t="str" cm="1">
        <f t="array" ref="M1351">IF(C1351="","",_xll.PBD(C1351,"Preferred Verticals","","USD","",""))</f>
        <v>B2B Payments, E-Commerce, EdTech, FinTech, Infrastructure, Legal Tech, Nanotechnology, SaaS, TMT, Wearables &amp; Quantified Self</v>
      </c>
    </row>
    <row r="1352" spans="2:13" x14ac:dyDescent="0.2">
      <c r="B1352" s="2" t="str" cm="1">
        <f t="array" ref="B1352">IF(C1352="","",_xll.PBD(C1352,"Name","","USD","",""))</f>
        <v>Fondo Escala Capital</v>
      </c>
      <c r="C1352" t="s">
        <v>4047</v>
      </c>
      <c r="E1352" s="2" t="str" cm="1">
        <f t="array" ref="E1352">IF(C1352="","",_xll.PBD(C1352,"Investor Type (Primary)","","USD","",""))</f>
        <v>PE/Buyout</v>
      </c>
      <c r="F1352" s="2" t="e" cm="1">
        <f t="array" ref="F1352">IF(C1352="","",_xll.PBD(C1352,"Limit3.Investor Types (Other)","h","USD","",""))</f>
        <v>#N/A</v>
      </c>
      <c r="G1352" s="2"/>
      <c r="H1352" s="2"/>
      <c r="I1352" s="2"/>
      <c r="J1352" s="2" t="str" cm="1">
        <f t="array" ref="J1352">IF(C1352="","",_xll.PBD(C1352,"HQ Country","","USD","",""))</f>
        <v>Colombia</v>
      </c>
      <c r="K1352" s="2" t="e" cm="1">
        <f t="array" ref="K1352">IF(C1352="","",_xll.PBD(C1352,"Website","","USD","",""))</f>
        <v>#N/A</v>
      </c>
      <c r="L1352" s="2" t="e">
        <f t="shared" si="24"/>
        <v>#N/A</v>
      </c>
      <c r="M1352" s="2" t="str" cm="1">
        <f t="array" ref="M1352">IF(C1352="","",_xll.PBD(C1352,"Preferred Verticals","","USD","",""))</f>
        <v>AgTech</v>
      </c>
    </row>
    <row r="1353" spans="2:13" x14ac:dyDescent="0.2">
      <c r="B1353" s="2" t="str" cm="1">
        <f t="array" ref="B1353">IF(C1353="","",_xll.PBD(C1353,"Name","","USD","",""))</f>
        <v>Forpus Capital</v>
      </c>
      <c r="C1353" t="s">
        <v>4048</v>
      </c>
      <c r="E1353" s="2" t="str" cm="1">
        <f t="array" ref="E1353">IF(C1353="","",_xll.PBD(C1353,"Investor Type (Primary)","","USD","",""))</f>
        <v>Hedge Fund</v>
      </c>
      <c r="F1353" s="2" t="str" cm="1">
        <f t="array" ref="F1353">IF(C1353="","",_xll.PBD(C1353,"Limit3.Investor Types (Other)","h","USD","",""))</f>
        <v>Asset Manager</v>
      </c>
      <c r="G1353" s="2"/>
      <c r="H1353" s="2"/>
      <c r="I1353" s="2"/>
      <c r="J1353" s="2" t="str" cm="1">
        <f t="array" ref="J1353">IF(C1353="","",_xll.PBD(C1353,"HQ Country","","USD","",""))</f>
        <v>Brazil</v>
      </c>
      <c r="K1353" s="2" t="str" cm="1">
        <f t="array" ref="K1353">IF(C1353="","",_xll.PBD(C1353,"Website","","USD","",""))</f>
        <v>www.forpuscapital.com.br</v>
      </c>
      <c r="L1353" s="2" t="str">
        <f t="shared" si="24"/>
        <v>forpuscapital.br</v>
      </c>
      <c r="M1353" s="2" t="e" cm="1">
        <f t="array" ref="M1353">IF(C1353="","",_xll.PBD(C1353,"Preferred Verticals","","USD","",""))</f>
        <v>#N/A</v>
      </c>
    </row>
    <row r="1354" spans="2:13" x14ac:dyDescent="0.2">
      <c r="B1354" s="2" t="str" cm="1">
        <f t="array" ref="B1354">IF(C1354="","",_xll.PBD(C1354,"Name","","USD","",""))</f>
        <v>Fortis Resource Management</v>
      </c>
      <c r="C1354" t="s">
        <v>4049</v>
      </c>
      <c r="E1354" s="2" t="str" cm="1">
        <f t="array" ref="E1354">IF(C1354="","",_xll.PBD(C1354,"Investor Type (Primary)","","USD","",""))</f>
        <v>Hedge Fund</v>
      </c>
      <c r="F1354" s="2" t="e" cm="1">
        <f t="array" ref="F1354">IF(C1354="","",_xll.PBD(C1354,"Limit3.Investor Types (Other)","h","USD","",""))</f>
        <v>#N/A</v>
      </c>
      <c r="G1354" s="2"/>
      <c r="H1354" s="2"/>
      <c r="I1354" s="2"/>
      <c r="J1354" s="2" t="str" cm="1">
        <f t="array" ref="J1354">IF(C1354="","",_xll.PBD(C1354,"HQ Country","","USD","",""))</f>
        <v>Brazil</v>
      </c>
      <c r="K1354" s="2" t="str" cm="1">
        <f t="array" ref="K1354">IF(C1354="","",_xll.PBD(C1354,"Website","","USD","",""))</f>
        <v>www.fortisasset.com.br</v>
      </c>
      <c r="L1354" s="2" t="str">
        <f t="shared" si="24"/>
        <v>fortisasset.br</v>
      </c>
      <c r="M1354" s="2" t="e" cm="1">
        <f t="array" ref="M1354">IF(C1354="","",_xll.PBD(C1354,"Preferred Verticals","","USD","",""))</f>
        <v>#N/A</v>
      </c>
    </row>
    <row r="1355" spans="2:13" x14ac:dyDescent="0.2">
      <c r="B1355" s="2" t="str" cm="1">
        <f t="array" ref="B1355">IF(C1355="","",_xll.PBD(C1355,"Name","","USD","",""))</f>
        <v>Fortune Wealth Management</v>
      </c>
      <c r="C1355" t="s">
        <v>4050</v>
      </c>
      <c r="E1355" s="2" t="str" cm="1">
        <f t="array" ref="E1355">IF(C1355="","",_xll.PBD(C1355,"Investor Type (Primary)","","USD","",""))</f>
        <v>Asset Manager</v>
      </c>
      <c r="F1355" s="2" t="str" cm="1">
        <f t="array" ref="F1355">IF(C1355="","",_xll.PBD(C1355,"Limit3.Investor Types (Other)","h","USD","",""))</f>
        <v>Hedge Fund</v>
      </c>
      <c r="G1355" s="2"/>
      <c r="H1355" s="2"/>
      <c r="I1355" s="2"/>
      <c r="J1355" s="2" t="str" cm="1">
        <f t="array" ref="J1355">IF(C1355="","",_xll.PBD(C1355,"HQ Country","","USD","",""))</f>
        <v>Brazil</v>
      </c>
      <c r="K1355" s="2" t="str" cm="1">
        <f t="array" ref="K1355">IF(C1355="","",_xll.PBD(C1355,"Website","","USD","",""))</f>
        <v>fortunewm.com.br</v>
      </c>
      <c r="L1355" s="2" t="str">
        <f t="shared" si="24"/>
        <v>fortunewm.br</v>
      </c>
      <c r="M1355" s="2" t="e" cm="1">
        <f t="array" ref="M1355">IF(C1355="","",_xll.PBD(C1355,"Preferred Verticals","","USD","",""))</f>
        <v>#N/A</v>
      </c>
    </row>
    <row r="1356" spans="2:13" x14ac:dyDescent="0.2">
      <c r="B1356" s="2" t="str" cm="1">
        <f t="array" ref="B1356">IF(C1356="","",_xll.PBD(C1356,"Name","","USD","",""))</f>
        <v>Fource Resource Management</v>
      </c>
      <c r="C1356" t="s">
        <v>4051</v>
      </c>
      <c r="E1356" s="2" t="str" cm="1">
        <f t="array" ref="E1356">IF(C1356="","",_xll.PBD(C1356,"Investor Type (Primary)","","USD","",""))</f>
        <v>Hedge Fund</v>
      </c>
      <c r="F1356" s="2" t="e" cm="1">
        <f t="array" ref="F1356">IF(C1356="","",_xll.PBD(C1356,"Limit3.Investor Types (Other)","h","USD","",""))</f>
        <v>#N/A</v>
      </c>
      <c r="G1356" s="2"/>
      <c r="H1356" s="2"/>
      <c r="I1356" s="2"/>
      <c r="J1356" s="2" t="str" cm="1">
        <f t="array" ref="J1356">IF(C1356="","",_xll.PBD(C1356,"HQ Country","","USD","",""))</f>
        <v>Brazil</v>
      </c>
      <c r="K1356" s="2" t="str" cm="1">
        <f t="array" ref="K1356">IF(C1356="","",_xll.PBD(C1356,"Website","","USD","",""))</f>
        <v>www.fourcegestora.com.br</v>
      </c>
      <c r="L1356" s="2" t="str">
        <f t="shared" si="24"/>
        <v>fourcegestora.br</v>
      </c>
      <c r="M1356" s="2" t="e" cm="1">
        <f t="array" ref="M1356">IF(C1356="","",_xll.PBD(C1356,"Preferred Verticals","","USD","",""))</f>
        <v>#N/A</v>
      </c>
    </row>
    <row r="1357" spans="2:13" x14ac:dyDescent="0.2">
      <c r="B1357" s="2" t="str" cm="1">
        <f t="array" ref="B1357">IF(C1357="","",_xll.PBD(C1357,"Name","","USD","",""))</f>
        <v>Fourth Sail Capital</v>
      </c>
      <c r="C1357" t="s">
        <v>4052</v>
      </c>
      <c r="E1357" s="2" t="str" cm="1">
        <f t="array" ref="E1357">IF(C1357="","",_xll.PBD(C1357,"Investor Type (Primary)","","USD","",""))</f>
        <v>Hedge Fund</v>
      </c>
      <c r="F1357" s="2" t="e" cm="1">
        <f t="array" ref="F1357">IF(C1357="","",_xll.PBD(C1357,"Limit3.Investor Types (Other)","h","USD","",""))</f>
        <v>#N/A</v>
      </c>
      <c r="G1357" s="2"/>
      <c r="H1357" s="2"/>
      <c r="I1357" s="2"/>
      <c r="J1357" s="2" t="str" cm="1">
        <f t="array" ref="J1357">IF(C1357="","",_xll.PBD(C1357,"HQ Country","","USD","",""))</f>
        <v>Brazil</v>
      </c>
      <c r="K1357" s="2" t="str" cm="1">
        <f t="array" ref="K1357">IF(C1357="","",_xll.PBD(C1357,"Website","","USD","",""))</f>
        <v>www.fourthsailcap.com</v>
      </c>
      <c r="L1357" s="2" t="str">
        <f t="shared" si="24"/>
        <v>fourthsailcap</v>
      </c>
      <c r="M1357" s="2" t="e" cm="1">
        <f t="array" ref="M1357">IF(C1357="","",_xll.PBD(C1357,"Preferred Verticals","","USD","",""))</f>
        <v>#N/A</v>
      </c>
    </row>
    <row r="1358" spans="2:13" x14ac:dyDescent="0.2">
      <c r="B1358" s="2" t="str" cm="1">
        <f t="array" ref="B1358">IF(C1358="","",_xll.PBD(C1358,"Name","","USD","",""))</f>
        <v>Fox Investimentos</v>
      </c>
      <c r="C1358" t="s">
        <v>4053</v>
      </c>
      <c r="E1358" s="2" t="str" cm="1">
        <f t="array" ref="E1358">IF(C1358="","",_xll.PBD(C1358,"Investor Type (Primary)","","USD","",""))</f>
        <v>Hedge Fund</v>
      </c>
      <c r="F1358" s="2" t="e" cm="1">
        <f t="array" ref="F1358">IF(C1358="","",_xll.PBD(C1358,"Limit3.Investor Types (Other)","h","USD","",""))</f>
        <v>#N/A</v>
      </c>
      <c r="G1358" s="2"/>
      <c r="H1358" s="2"/>
      <c r="I1358" s="2"/>
      <c r="J1358" s="2" t="str" cm="1">
        <f t="array" ref="J1358">IF(C1358="","",_xll.PBD(C1358,"HQ Country","","USD","",""))</f>
        <v>Brazil</v>
      </c>
      <c r="K1358" s="2" t="str" cm="1">
        <f t="array" ref="K1358">IF(C1358="","",_xll.PBD(C1358,"Website","","USD","",""))</f>
        <v>www.foxinvestimentos.com.br</v>
      </c>
      <c r="L1358" s="2" t="str">
        <f t="shared" si="24"/>
        <v>foxinvestimentos.br</v>
      </c>
      <c r="M1358" s="2" t="e" cm="1">
        <f t="array" ref="M1358">IF(C1358="","",_xll.PBD(C1358,"Preferred Verticals","","USD","",""))</f>
        <v>#N/A</v>
      </c>
    </row>
    <row r="1359" spans="2:13" x14ac:dyDescent="0.2">
      <c r="B1359" s="2" t="str" cm="1">
        <f t="array" ref="B1359">IF(C1359="","",_xll.PBD(C1359,"Name","","USD","",""))</f>
        <v>Franco Group</v>
      </c>
      <c r="C1359" t="s">
        <v>4054</v>
      </c>
      <c r="E1359" s="2" t="str" cm="1">
        <f t="array" ref="E1359">IF(C1359="","",_xll.PBD(C1359,"Investor Type (Primary)","","USD","",""))</f>
        <v>Family Office</v>
      </c>
      <c r="F1359" s="2" t="e" cm="1">
        <f t="array" ref="F1359">IF(C1359="","",_xll.PBD(C1359,"Limit3.Investor Types (Other)","h","USD","",""))</f>
        <v>#N/A</v>
      </c>
      <c r="G1359" s="2"/>
      <c r="H1359" s="2"/>
      <c r="I1359" s="2"/>
      <c r="J1359" s="2" t="str" cm="1">
        <f t="array" ref="J1359">IF(C1359="","",_xll.PBD(C1359,"HQ Country","","USD","",""))</f>
        <v>Bolivia</v>
      </c>
      <c r="K1359" s="2" t="str" cm="1">
        <f t="array" ref="K1359">IF(C1359="","",_xll.PBD(C1359,"Website","","USD","",""))</f>
        <v>www.franco-grupo.com</v>
      </c>
      <c r="L1359" s="2" t="str">
        <f t="shared" si="24"/>
        <v>franco-grupo</v>
      </c>
      <c r="M1359" s="2" t="e" cm="1">
        <f t="array" ref="M1359">IF(C1359="","",_xll.PBD(C1359,"Preferred Verticals","","USD","",""))</f>
        <v>#N/A</v>
      </c>
    </row>
    <row r="1360" spans="2:13" x14ac:dyDescent="0.2">
      <c r="B1360" s="2" t="str" cm="1">
        <f t="array" ref="B1360">IF(C1360="","",_xll.PBD(C1360,"Name","","USD","",""))</f>
        <v>Fronteira Asset Management</v>
      </c>
      <c r="C1360" t="s">
        <v>4055</v>
      </c>
      <c r="E1360" s="2" t="str" cm="1">
        <f t="array" ref="E1360">IF(C1360="","",_xll.PBD(C1360,"Investor Type (Primary)","","USD","",""))</f>
        <v>Hedge Fund</v>
      </c>
      <c r="F1360" s="2" t="str" cm="1">
        <f t="array" ref="F1360:G1360">IF(C1360="","",_xll.PBD(C1360,"Limit3.Investor Types (Other)","h","USD","",""))</f>
        <v>Asset Manager</v>
      </c>
      <c r="G1360" s="2" t="str">
        <v>Fund of Funds</v>
      </c>
      <c r="H1360" s="2"/>
      <c r="I1360" s="2"/>
      <c r="J1360" s="2" t="str" cm="1">
        <f t="array" ref="J1360">IF(C1360="","",_xll.PBD(C1360,"HQ Country","","USD","",""))</f>
        <v>Brazil</v>
      </c>
      <c r="K1360" s="2" t="str" cm="1">
        <f t="array" ref="K1360">IF(C1360="","",_xll.PBD(C1360,"Website","","USD","",""))</f>
        <v>www.fronteirainvest.com.br</v>
      </c>
      <c r="L1360" s="2" t="str">
        <f t="shared" si="24"/>
        <v>fronteirainvest.br</v>
      </c>
      <c r="M1360" s="2" t="e" cm="1">
        <f t="array" ref="M1360">IF(C1360="","",_xll.PBD(C1360,"Preferred Verticals","","USD","",""))</f>
        <v>#N/A</v>
      </c>
    </row>
    <row r="1361" spans="2:13" x14ac:dyDescent="0.2">
      <c r="B1361" s="2" t="str" cm="1">
        <f t="array" ref="B1361">IF(C1361="","",_xll.PBD(C1361,"Name","","USD","",""))</f>
        <v>Fundação Copel</v>
      </c>
      <c r="C1361" t="s">
        <v>4056</v>
      </c>
      <c r="E1361" s="2" t="str" cm="1">
        <f t="array" ref="E1361">IF(C1361="","",_xll.PBD(C1361,"Investor Type (Primary)","","USD","",""))</f>
        <v>Limited Partner</v>
      </c>
      <c r="F1361" s="2" t="str" cm="1">
        <f t="array" ref="F1361">IF(C1361="","",_xll.PBD(C1361,"Limit3.Investor Types (Other)","h","USD","",""))</f>
        <v>Hedge Fund</v>
      </c>
      <c r="G1361" s="2"/>
      <c r="H1361" s="2"/>
      <c r="I1361" s="2"/>
      <c r="J1361" s="2" t="str" cm="1">
        <f t="array" ref="J1361">IF(C1361="","",_xll.PBD(C1361,"HQ Country","","USD","",""))</f>
        <v>Brazil</v>
      </c>
      <c r="K1361" s="2" t="str" cm="1">
        <f t="array" ref="K1361">IF(C1361="","",_xll.PBD(C1361,"Website","","USD","",""))</f>
        <v>www.fcopel.org.br</v>
      </c>
      <c r="L1361" s="2" t="str">
        <f t="shared" si="24"/>
        <v>fcopel.org.br</v>
      </c>
      <c r="M1361" s="2" t="str" cm="1">
        <f t="array" ref="M1361">IF(C1361="","",_xll.PBD(C1361,"Preferred Verticals","","USD","",""))</f>
        <v>HealthTech</v>
      </c>
    </row>
    <row r="1362" spans="2:13" x14ac:dyDescent="0.2">
      <c r="B1362" s="2" t="str" cm="1">
        <f t="array" ref="B1362">IF(C1362="","",_xll.PBD(C1362,"Name","","USD","",""))</f>
        <v>Fundamenta Investimentos</v>
      </c>
      <c r="C1362" t="s">
        <v>4057</v>
      </c>
      <c r="E1362" s="2" t="str" cm="1">
        <f t="array" ref="E1362">IF(C1362="","",_xll.PBD(C1362,"Investor Type (Primary)","","USD","",""))</f>
        <v>Hedge Fund</v>
      </c>
      <c r="F1362" s="2" t="str" cm="1">
        <f t="array" ref="F1362">IF(C1362="","",_xll.PBD(C1362,"Limit3.Investor Types (Other)","h","USD","",""))</f>
        <v>Asset Manager</v>
      </c>
      <c r="G1362" s="2"/>
      <c r="H1362" s="2"/>
      <c r="I1362" s="2"/>
      <c r="J1362" s="2" t="str" cm="1">
        <f t="array" ref="J1362">IF(C1362="","",_xll.PBD(C1362,"HQ Country","","USD","",""))</f>
        <v>Brazil</v>
      </c>
      <c r="K1362" s="2" t="str" cm="1">
        <f t="array" ref="K1362">IF(C1362="","",_xll.PBD(C1362,"Website","","USD","",""))</f>
        <v>www.fundamenta.adm.br</v>
      </c>
      <c r="L1362" s="2" t="str">
        <f t="shared" si="24"/>
        <v>fundamenta.adm.br</v>
      </c>
      <c r="M1362" s="2" t="e" cm="1">
        <f t="array" ref="M1362">IF(C1362="","",_xll.PBD(C1362,"Preferred Verticals","","USD","",""))</f>
        <v>#N/A</v>
      </c>
    </row>
    <row r="1363" spans="2:13" x14ac:dyDescent="0.2">
      <c r="B1363" s="2" t="str" cm="1">
        <f t="array" ref="B1363">IF(C1363="","",_xll.PBD(C1363,"Name","","USD","",""))</f>
        <v>Future Ventures (Canada)</v>
      </c>
      <c r="C1363" t="s">
        <v>4058</v>
      </c>
      <c r="E1363" s="2" t="str" cm="1">
        <f t="array" ref="E1363">IF(C1363="","",_xll.PBD(C1363,"Investor Type (Primary)","","USD","",""))</f>
        <v>Venture Capital</v>
      </c>
      <c r="F1363" s="2" t="e" cm="1">
        <f t="array" ref="F1363">IF(C1363="","",_xll.PBD(C1363,"Limit3.Investor Types (Other)","h","USD","",""))</f>
        <v>#N/A</v>
      </c>
      <c r="G1363" s="2"/>
      <c r="H1363" s="2"/>
      <c r="I1363" s="2"/>
      <c r="J1363" s="2" t="str" cm="1">
        <f t="array" ref="J1363">IF(C1363="","",_xll.PBD(C1363,"HQ Country","","USD","",""))</f>
        <v>Canada</v>
      </c>
      <c r="K1363" s="2" t="str" cm="1">
        <f t="array" ref="K1363">IF(C1363="","",_xll.PBD(C1363,"Website","","USD","",""))</f>
        <v>www.futureventures.ca</v>
      </c>
      <c r="L1363" s="2" t="str">
        <f t="shared" si="24"/>
        <v>futureventures.ca</v>
      </c>
      <c r="M1363" s="2" t="str" cm="1">
        <f t="array" ref="M1363">IF(C1363="","",_xll.PBD(C1363,"Preferred Verticals","","USD","",""))</f>
        <v>AgTech, Cryptocurrency/Blockchain, LOHAS &amp; Wellness, Real Estate Technology, Restaurant Technology</v>
      </c>
    </row>
    <row r="1364" spans="2:13" x14ac:dyDescent="0.2">
      <c r="B1364" s="2" t="str" cm="1">
        <f t="array" ref="B1364">IF(C1364="","",_xll.PBD(C1364,"Name","","USD","",""))</f>
        <v>G2S - Governance, People &amp; Succession</v>
      </c>
      <c r="C1364" t="s">
        <v>4059</v>
      </c>
      <c r="E1364" s="2" t="str" cm="1">
        <f t="array" ref="E1364">IF(C1364="","",_xll.PBD(C1364,"Investor Type (Primary)","","USD","",""))</f>
        <v>Family Office</v>
      </c>
      <c r="F1364" s="2" t="str" cm="1">
        <f t="array" ref="F1364">IF(C1364="","",_xll.PBD(C1364,"Limit3.Investor Types (Other)","h","USD","",""))</f>
        <v>Limited Partner</v>
      </c>
      <c r="G1364" s="2"/>
      <c r="H1364" s="2"/>
      <c r="I1364" s="2"/>
      <c r="J1364" s="2" t="str" cm="1">
        <f t="array" ref="J1364">IF(C1364="","",_xll.PBD(C1364,"HQ Country","","USD","",""))</f>
        <v>Brazil</v>
      </c>
      <c r="K1364" s="2" t="str" cm="1">
        <f t="array" ref="K1364">IF(C1364="","",_xll.PBD(C1364,"Website","","USD","",""))</f>
        <v>www.mg2s.com.br</v>
      </c>
      <c r="L1364" s="2" t="str">
        <f t="shared" si="24"/>
        <v>mg2s.br</v>
      </c>
      <c r="M1364" s="2" t="e" cm="1">
        <f t="array" ref="M1364">IF(C1364="","",_xll.PBD(C1364,"Preferred Verticals","","USD","",""))</f>
        <v>#N/A</v>
      </c>
    </row>
    <row r="1365" spans="2:13" x14ac:dyDescent="0.2">
      <c r="B1365" s="2" t="str" cm="1">
        <f t="array" ref="B1365">IF(C1365="","",_xll.PBD(C1365,"Name","","USD","",""))</f>
        <v>Gaia Labs</v>
      </c>
      <c r="C1365" t="s">
        <v>4060</v>
      </c>
      <c r="E1365" s="2" t="str" cm="1">
        <f t="array" ref="E1365">IF(C1365="","",_xll.PBD(C1365,"Investor Type (Primary)","","USD","",""))</f>
        <v>Impact Investing</v>
      </c>
      <c r="F1365" s="2" t="str" cm="1">
        <f t="array" ref="F1365">IF(C1365="","",_xll.PBD(C1365,"Limit3.Investor Types (Other)","h","USD","",""))</f>
        <v>Venture Capital</v>
      </c>
      <c r="G1365" s="2"/>
      <c r="H1365" s="2"/>
      <c r="I1365" s="2"/>
      <c r="J1365" s="2" t="str" cm="1">
        <f t="array" ref="J1365">IF(C1365="","",_xll.PBD(C1365,"HQ Country","","USD","",""))</f>
        <v>Brazil</v>
      </c>
      <c r="K1365" s="2" t="str" cm="1">
        <f t="array" ref="K1365">IF(C1365="","",_xll.PBD(C1365,"Website","","USD","",""))</f>
        <v>gaialabs.vc</v>
      </c>
      <c r="L1365" s="2" t="str">
        <f t="shared" si="24"/>
        <v>gaialabs.vc</v>
      </c>
      <c r="M1365" s="2" t="str" cm="1">
        <f t="array" ref="M1365">IF(C1365="","",_xll.PBD(C1365,"Preferred Verticals","","USD","",""))</f>
        <v>TMT</v>
      </c>
    </row>
    <row r="1366" spans="2:13" x14ac:dyDescent="0.2">
      <c r="B1366" s="2" t="str" cm="1">
        <f t="array" ref="B1366">IF(C1366="","",_xll.PBD(C1366,"Name","","USD","",""))</f>
        <v>Galactic Capital</v>
      </c>
      <c r="C1366" t="s">
        <v>4061</v>
      </c>
      <c r="E1366" s="2" t="str" cm="1">
        <f t="array" ref="E1366">IF(C1366="","",_xll.PBD(C1366,"Investor Type (Primary)","","USD","",""))</f>
        <v>Venture Capital</v>
      </c>
      <c r="F1366" s="2" t="e" cm="1">
        <f t="array" ref="F1366">IF(C1366="","",_xll.PBD(C1366,"Limit3.Investor Types (Other)","h","USD","",""))</f>
        <v>#N/A</v>
      </c>
      <c r="G1366" s="2"/>
      <c r="H1366" s="2"/>
      <c r="I1366" s="2"/>
      <c r="J1366" s="2" t="str" cm="1">
        <f t="array" ref="J1366">IF(C1366="","",_xll.PBD(C1366,"HQ Country","","USD","",""))</f>
        <v>Brazil</v>
      </c>
      <c r="K1366" s="2" t="str" cm="1">
        <f t="array" ref="K1366">IF(C1366="","",_xll.PBD(C1366,"Website","","USD","",""))</f>
        <v>galactic-capital.com</v>
      </c>
      <c r="L1366" s="2" t="str">
        <f t="shared" si="24"/>
        <v>galactic-capital</v>
      </c>
      <c r="M1366" s="2" t="e" cm="1">
        <f t="array" ref="M1366">IF(C1366="","",_xll.PBD(C1366,"Preferred Verticals","","USD","",""))</f>
        <v>#N/A</v>
      </c>
    </row>
    <row r="1367" spans="2:13" x14ac:dyDescent="0.2">
      <c r="B1367" s="2" t="str" cm="1">
        <f t="array" ref="B1367">IF(C1367="","",_xll.PBD(C1367,"Name","","USD","",""))</f>
        <v>Galloway Capital Management</v>
      </c>
      <c r="C1367" t="s">
        <v>4062</v>
      </c>
      <c r="E1367" s="2" t="str" cm="1">
        <f t="array" ref="E1367">IF(C1367="","",_xll.PBD(C1367,"Investor Type (Primary)","","USD","",""))</f>
        <v>Hedge Fund</v>
      </c>
      <c r="F1367" s="2" t="str" cm="1">
        <f t="array" ref="F1367">IF(C1367="","",_xll.PBD(C1367,"Limit3.Investor Types (Other)","h","USD","",""))</f>
        <v>Asset Manager</v>
      </c>
      <c r="G1367" s="2"/>
      <c r="H1367" s="2"/>
      <c r="I1367" s="2"/>
      <c r="J1367" s="2" t="str" cm="1">
        <f t="array" ref="J1367">IF(C1367="","",_xll.PBD(C1367,"HQ Country","","USD","",""))</f>
        <v>Brazil</v>
      </c>
      <c r="K1367" s="2" t="str" cm="1">
        <f t="array" ref="K1367">IF(C1367="","",_xll.PBD(C1367,"Website","","USD","",""))</f>
        <v>www.gallowaycm.com</v>
      </c>
      <c r="L1367" s="2" t="str">
        <f t="shared" si="24"/>
        <v>gallowaycm</v>
      </c>
      <c r="M1367" s="2" t="e" cm="1">
        <f t="array" ref="M1367">IF(C1367="","",_xll.PBD(C1367,"Preferred Verticals","","USD","",""))</f>
        <v>#N/A</v>
      </c>
    </row>
    <row r="1368" spans="2:13" x14ac:dyDescent="0.2">
      <c r="B1368" s="2" t="str" cm="1">
        <f t="array" ref="B1368">IF(C1368="","",_xll.PBD(C1368,"Name","","USD","",""))</f>
        <v>Gama Investimentos</v>
      </c>
      <c r="C1368" t="s">
        <v>4063</v>
      </c>
      <c r="E1368" s="2" t="str" cm="1">
        <f t="array" ref="E1368">IF(C1368="","",_xll.PBD(C1368,"Investor Type (Primary)","","USD","",""))</f>
        <v>Hedge Fund</v>
      </c>
      <c r="F1368" s="2" t="e" cm="1">
        <f t="array" ref="F1368">IF(C1368="","",_xll.PBD(C1368,"Limit3.Investor Types (Other)","h","USD","",""))</f>
        <v>#N/A</v>
      </c>
      <c r="G1368" s="2"/>
      <c r="H1368" s="2"/>
      <c r="I1368" s="2"/>
      <c r="J1368" s="2" t="str" cm="1">
        <f t="array" ref="J1368">IF(C1368="","",_xll.PBD(C1368,"HQ Country","","USD","",""))</f>
        <v>Brazil</v>
      </c>
      <c r="K1368" s="2" t="str" cm="1">
        <f t="array" ref="K1368">IF(C1368="","",_xll.PBD(C1368,"Website","","USD","",""))</f>
        <v>www.gamainvestimentos.com.br</v>
      </c>
      <c r="L1368" s="2" t="str">
        <f t="shared" si="24"/>
        <v>gamainvestimentos.br</v>
      </c>
      <c r="M1368" s="2" t="e" cm="1">
        <f t="array" ref="M1368">IF(C1368="","",_xll.PBD(C1368,"Preferred Verticals","","USD","",""))</f>
        <v>#N/A</v>
      </c>
    </row>
    <row r="1369" spans="2:13" x14ac:dyDescent="0.2">
      <c r="B1369" s="2" t="str" cm="1">
        <f t="array" ref="B1369">IF(C1369="","",_xll.PBD(C1369,"Name","","USD","",""))</f>
        <v>GameVentures</v>
      </c>
      <c r="C1369" t="s">
        <v>4064</v>
      </c>
      <c r="E1369" s="2" t="str" cm="1">
        <f t="array" ref="E1369">IF(C1369="","",_xll.PBD(C1369,"Investor Type (Primary)","","USD","",""))</f>
        <v>Venture Capital</v>
      </c>
      <c r="F1369" s="2" t="e" cm="1">
        <f t="array" ref="F1369">IF(C1369="","",_xll.PBD(C1369,"Limit3.Investor Types (Other)","h","USD","",""))</f>
        <v>#N/A</v>
      </c>
      <c r="G1369" s="2"/>
      <c r="H1369" s="2"/>
      <c r="I1369" s="2"/>
      <c r="J1369" s="2" t="str" cm="1">
        <f t="array" ref="J1369">IF(C1369="","",_xll.PBD(C1369,"HQ Country","","USD","",""))</f>
        <v>Brazil</v>
      </c>
      <c r="K1369" s="2" t="e" cm="1">
        <f t="array" ref="K1369">IF(C1369="","",_xll.PBD(C1369,"Website","","USD","",""))</f>
        <v>#N/A</v>
      </c>
      <c r="L1369" s="2" t="e">
        <f t="shared" si="24"/>
        <v>#N/A</v>
      </c>
      <c r="M1369" s="2" t="e" cm="1">
        <f t="array" ref="M1369">IF(C1369="","",_xll.PBD(C1369,"Preferred Verticals","","USD","",""))</f>
        <v>#N/A</v>
      </c>
    </row>
    <row r="1370" spans="2:13" x14ac:dyDescent="0.2">
      <c r="B1370" s="2" t="str" cm="1">
        <f t="array" ref="B1370">IF(C1370="","",_xll.PBD(C1370,"Name","","USD","",""))</f>
        <v>GaMFOs</v>
      </c>
      <c r="C1370" t="s">
        <v>4065</v>
      </c>
      <c r="E1370" s="2" t="str" cm="1">
        <f t="array" ref="E1370">IF(C1370="","",_xll.PBD(C1370,"Investor Type (Primary)","","USD","",""))</f>
        <v>Family Office</v>
      </c>
      <c r="F1370" s="2" t="str" cm="1">
        <f t="array" ref="F1370">IF(C1370="","",_xll.PBD(C1370,"Limit3.Investor Types (Other)","h","USD","",""))</f>
        <v>Limited Partner</v>
      </c>
      <c r="G1370" s="2"/>
      <c r="H1370" s="2"/>
      <c r="I1370" s="2"/>
      <c r="J1370" s="2" t="str" cm="1">
        <f t="array" ref="J1370">IF(C1370="","",_xll.PBD(C1370,"HQ Country","","USD","",""))</f>
        <v>Panama</v>
      </c>
      <c r="K1370" s="2" t="str" cm="1">
        <f t="array" ref="K1370">IF(C1370="","",_xll.PBD(C1370,"Website","","USD","",""))</f>
        <v>www.gamfos.com</v>
      </c>
      <c r="L1370" s="2" t="str">
        <f t="shared" si="24"/>
        <v>gamfos</v>
      </c>
      <c r="M1370" s="2" t="e" cm="1">
        <f t="array" ref="M1370">IF(C1370="","",_xll.PBD(C1370,"Preferred Verticals","","USD","",""))</f>
        <v>#N/A</v>
      </c>
    </row>
    <row r="1371" spans="2:13" x14ac:dyDescent="0.2">
      <c r="B1371" s="2" t="str" cm="1">
        <f t="array" ref="B1371">IF(C1371="","",_xll.PBD(C1371,"Name","","USD","",""))</f>
        <v>Garde Asset Management</v>
      </c>
      <c r="C1371" t="s">
        <v>4066</v>
      </c>
      <c r="E1371" s="2" t="str" cm="1">
        <f t="array" ref="E1371">IF(C1371="","",_xll.PBD(C1371,"Investor Type (Primary)","","USD","",""))</f>
        <v>Hedge Fund</v>
      </c>
      <c r="F1371" s="2" t="e" cm="1">
        <f t="array" ref="F1371">IF(C1371="","",_xll.PBD(C1371,"Limit3.Investor Types (Other)","h","USD","",""))</f>
        <v>#N/A</v>
      </c>
      <c r="G1371" s="2"/>
      <c r="H1371" s="2"/>
      <c r="I1371" s="2"/>
      <c r="J1371" s="2" t="str" cm="1">
        <f t="array" ref="J1371">IF(C1371="","",_xll.PBD(C1371,"HQ Country","","USD","",""))</f>
        <v>Brazil</v>
      </c>
      <c r="K1371" s="2" t="str" cm="1">
        <f t="array" ref="K1371">IF(C1371="","",_xll.PBD(C1371,"Website","","USD","",""))</f>
        <v>www.garde.com.br</v>
      </c>
      <c r="L1371" s="2" t="str">
        <f t="shared" si="24"/>
        <v>garde.br</v>
      </c>
      <c r="M1371" s="2" t="e" cm="1">
        <f t="array" ref="M1371">IF(C1371="","",_xll.PBD(C1371,"Preferred Verticals","","USD","",""))</f>
        <v>#N/A</v>
      </c>
    </row>
    <row r="1372" spans="2:13" x14ac:dyDescent="0.2">
      <c r="B1372" s="2" t="str" cm="1">
        <f t="array" ref="B1372">IF(C1372="","",_xll.PBD(C1372,"Name","","USD","",""))</f>
        <v>Gauss Capital Gestora de Recursos Ltda</v>
      </c>
      <c r="C1372" t="s">
        <v>4067</v>
      </c>
      <c r="E1372" s="2" t="str" cm="1">
        <f t="array" ref="E1372">IF(C1372="","",_xll.PBD(C1372,"Investor Type (Primary)","","USD","",""))</f>
        <v>Asset Manager</v>
      </c>
      <c r="F1372" s="2" t="str" cm="1">
        <f t="array" ref="F1372">IF(C1372="","",_xll.PBD(C1372,"Limit3.Investor Types (Other)","h","USD","",""))</f>
        <v>Hedge Fund</v>
      </c>
      <c r="G1372" s="2"/>
      <c r="H1372" s="2"/>
      <c r="I1372" s="2"/>
      <c r="J1372" s="2" t="str" cm="1">
        <f t="array" ref="J1372">IF(C1372="","",_xll.PBD(C1372,"HQ Country","","USD","",""))</f>
        <v>Brazil</v>
      </c>
      <c r="K1372" s="2" t="str" cm="1">
        <f t="array" ref="K1372">IF(C1372="","",_xll.PBD(C1372,"Website","","USD","",""))</f>
        <v>www.gausscapital.com.br</v>
      </c>
      <c r="L1372" s="2" t="str">
        <f t="shared" si="24"/>
        <v>gausscapital.br</v>
      </c>
      <c r="M1372" s="2" t="e" cm="1">
        <f t="array" ref="M1372">IF(C1372="","",_xll.PBD(C1372,"Preferred Verticals","","USD","",""))</f>
        <v>#N/A</v>
      </c>
    </row>
    <row r="1373" spans="2:13" x14ac:dyDescent="0.2">
      <c r="B1373" s="2" t="str" cm="1">
        <f t="array" ref="B1373">IF(C1373="","",_xll.PBD(C1373,"Name","","USD","",""))</f>
        <v>GCS Capital (Brazil)</v>
      </c>
      <c r="C1373" t="s">
        <v>4068</v>
      </c>
      <c r="E1373" s="2" t="str" cm="1">
        <f t="array" ref="E1373">IF(C1373="","",_xll.PBD(C1373,"Investor Type (Primary)","","USD","",""))</f>
        <v>Asset Manager</v>
      </c>
      <c r="F1373" s="2" t="str" cm="1">
        <f t="array" ref="F1373:H1373">IF(C1373="","",_xll.PBD(C1373,"Limit3.Investor Types (Other)","h","USD","",""))</f>
        <v>Corporate Development</v>
      </c>
      <c r="G1373" s="2" t="str">
        <v>Family Office</v>
      </c>
      <c r="H1373" s="2" t="str">
        <v>Fund of Funds</v>
      </c>
      <c r="I1373" s="2"/>
      <c r="J1373" s="2" t="str" cm="1">
        <f t="array" ref="J1373">IF(C1373="","",_xll.PBD(C1373,"HQ Country","","USD","",""))</f>
        <v>Brazil</v>
      </c>
      <c r="K1373" s="2" t="str" cm="1">
        <f t="array" ref="K1373">IF(C1373="","",_xll.PBD(C1373,"Website","","USD","",""))</f>
        <v>www.gcscapital.com.br</v>
      </c>
      <c r="L1373" s="2" t="str">
        <f t="shared" si="24"/>
        <v>gcscapital.br</v>
      </c>
      <c r="M1373" s="2" t="str" cm="1">
        <f t="array" ref="M1373">IF(C1373="","",_xll.PBD(C1373,"Preferred Verticals","","USD","",""))</f>
        <v>Real Estate Technology</v>
      </c>
    </row>
    <row r="1374" spans="2:13" x14ac:dyDescent="0.2">
      <c r="B1374" s="2" t="str" cm="1">
        <f t="array" ref="B1374">IF(C1374="","",_xll.PBD(C1374,"Name","","USD","",""))</f>
        <v>Genoa Capital</v>
      </c>
      <c r="C1374" t="s">
        <v>4069</v>
      </c>
      <c r="E1374" s="2" t="str" cm="1">
        <f t="array" ref="E1374">IF(C1374="","",_xll.PBD(C1374,"Investor Type (Primary)","","USD","",""))</f>
        <v>Hedge Fund</v>
      </c>
      <c r="F1374" s="2" t="e" cm="1">
        <f t="array" ref="F1374">IF(C1374="","",_xll.PBD(C1374,"Limit3.Investor Types (Other)","h","USD","",""))</f>
        <v>#N/A</v>
      </c>
      <c r="G1374" s="2"/>
      <c r="H1374" s="2"/>
      <c r="I1374" s="2"/>
      <c r="J1374" s="2" t="str" cm="1">
        <f t="array" ref="J1374">IF(C1374="","",_xll.PBD(C1374,"HQ Country","","USD","",""))</f>
        <v>Brazil</v>
      </c>
      <c r="K1374" s="2" t="str" cm="1">
        <f t="array" ref="K1374">IF(C1374="","",_xll.PBD(C1374,"Website","","USD","",""))</f>
        <v>www.genoacapital.com.br</v>
      </c>
      <c r="L1374" s="2" t="str">
        <f t="shared" si="24"/>
        <v>genoacapital.br</v>
      </c>
      <c r="M1374" s="2" t="e" cm="1">
        <f t="array" ref="M1374">IF(C1374="","",_xll.PBD(C1374,"Preferred Verticals","","USD","",""))</f>
        <v>#N/A</v>
      </c>
    </row>
    <row r="1375" spans="2:13" x14ac:dyDescent="0.2">
      <c r="B1375" s="2" t="str" cm="1">
        <f t="array" ref="B1375">IF(C1375="","",_xll.PBD(C1375,"Name","","USD","",""))</f>
        <v>GeoCapital</v>
      </c>
      <c r="C1375" t="s">
        <v>4070</v>
      </c>
      <c r="E1375" s="2" t="str" cm="1">
        <f t="array" ref="E1375">IF(C1375="","",_xll.PBD(C1375,"Investor Type (Primary)","","USD","",""))</f>
        <v>Hedge Fund</v>
      </c>
      <c r="F1375" s="2" t="str" cm="1">
        <f t="array" ref="F1375">IF(C1375="","",_xll.PBD(C1375,"Limit3.Investor Types (Other)","h","USD","",""))</f>
        <v>Asset Manager</v>
      </c>
      <c r="G1375" s="2"/>
      <c r="H1375" s="2"/>
      <c r="I1375" s="2"/>
      <c r="J1375" s="2" t="str" cm="1">
        <f t="array" ref="J1375">IF(C1375="","",_xll.PBD(C1375,"HQ Country","","USD","",""))</f>
        <v>Brazil</v>
      </c>
      <c r="K1375" s="2" t="str" cm="1">
        <f t="array" ref="K1375">IF(C1375="","",_xll.PBD(C1375,"Website","","USD","",""))</f>
        <v>www.geocapital.com.br</v>
      </c>
      <c r="L1375" s="2" t="str">
        <f t="shared" si="24"/>
        <v>geocapital.br</v>
      </c>
      <c r="M1375" s="2" t="e" cm="1">
        <f t="array" ref="M1375">IF(C1375="","",_xll.PBD(C1375,"Preferred Verticals","","USD","",""))</f>
        <v>#N/A</v>
      </c>
    </row>
    <row r="1376" spans="2:13" x14ac:dyDescent="0.2">
      <c r="B1376" s="2" t="str" cm="1">
        <f t="array" ref="B1376">IF(C1376="","",_xll.PBD(C1376,"Name","","USD","",""))</f>
        <v>Gerval Investimentos</v>
      </c>
      <c r="C1376" t="s">
        <v>4071</v>
      </c>
      <c r="E1376" s="2" t="str" cm="1">
        <f t="array" ref="E1376">IF(C1376="","",_xll.PBD(C1376,"Investor Type (Primary)","","USD","",""))</f>
        <v>Asset Manager</v>
      </c>
      <c r="F1376" s="2" t="str" cm="1">
        <f t="array" ref="F1376">IF(C1376="","",_xll.PBD(C1376,"Limit3.Investor Types (Other)","h","USD","",""))</f>
        <v>Hedge Fund</v>
      </c>
      <c r="G1376" s="2"/>
      <c r="H1376" s="2"/>
      <c r="I1376" s="2"/>
      <c r="J1376" s="2" t="str" cm="1">
        <f t="array" ref="J1376">IF(C1376="","",_xll.PBD(C1376,"HQ Country","","USD","",""))</f>
        <v>Brazil</v>
      </c>
      <c r="K1376" s="2" t="str" cm="1">
        <f t="array" ref="K1376">IF(C1376="","",_xll.PBD(C1376,"Website","","USD","",""))</f>
        <v>www.gervalinvest.com.br</v>
      </c>
      <c r="L1376" s="2" t="str">
        <f t="shared" si="24"/>
        <v>gervalinvest.br</v>
      </c>
      <c r="M1376" s="2" t="e" cm="1">
        <f t="array" ref="M1376">IF(C1376="","",_xll.PBD(C1376,"Preferred Verticals","","USD","",""))</f>
        <v>#N/A</v>
      </c>
    </row>
    <row r="1377" spans="2:13" x14ac:dyDescent="0.2">
      <c r="B1377" s="2" t="str" cm="1">
        <f t="array" ref="B1377">IF(C1377="","",_xll.PBD(C1377,"Name","","USD","",""))</f>
        <v>Global Asset Management</v>
      </c>
      <c r="C1377" t="s">
        <v>4072</v>
      </c>
      <c r="E1377" s="2" t="str" cm="1">
        <f t="array" ref="E1377">IF(C1377="","",_xll.PBD(C1377,"Investor Type (Primary)","","USD","",""))</f>
        <v>Asset Manager</v>
      </c>
      <c r="F1377" s="2" t="str" cm="1">
        <f t="array" ref="F1377">IF(C1377="","",_xll.PBD(C1377,"Limit3.Investor Types (Other)","h","USD","",""))</f>
        <v>Hedge Fund</v>
      </c>
      <c r="G1377" s="2"/>
      <c r="H1377" s="2"/>
      <c r="I1377" s="2"/>
      <c r="J1377" s="2" t="str" cm="1">
        <f t="array" ref="J1377">IF(C1377="","",_xll.PBD(C1377,"HQ Country","","USD","",""))</f>
        <v>Brazil</v>
      </c>
      <c r="K1377" s="2" t="str" cm="1">
        <f t="array" ref="K1377">IF(C1377="","",_xll.PBD(C1377,"Website","","USD","",""))</f>
        <v>globalasset.com.br</v>
      </c>
      <c r="L1377" s="2" t="str">
        <f t="shared" si="24"/>
        <v>globalasset.br</v>
      </c>
      <c r="M1377" s="2" t="e" cm="1">
        <f t="array" ref="M1377">IF(C1377="","",_xll.PBD(C1377,"Preferred Verticals","","USD","",""))</f>
        <v>#N/A</v>
      </c>
    </row>
    <row r="1378" spans="2:13" x14ac:dyDescent="0.2">
      <c r="B1378" s="2" t="str" cm="1">
        <f t="array" ref="B1378">IF(C1378="","",_xll.PBD(C1378,"Name","","USD","",""))</f>
        <v>Graphen Investimentos</v>
      </c>
      <c r="C1378" t="s">
        <v>4073</v>
      </c>
      <c r="E1378" s="2" t="str" cm="1">
        <f t="array" ref="E1378">IF(C1378="","",_xll.PBD(C1378,"Investor Type (Primary)","","USD","",""))</f>
        <v>Hedge Fund</v>
      </c>
      <c r="F1378" s="2" t="str" cm="1">
        <f t="array" ref="F1378:G1378">IF(C1378="","",_xll.PBD(C1378,"Limit3.Investor Types (Other)","h","USD","",""))</f>
        <v>Asset Manager</v>
      </c>
      <c r="G1378" s="2" t="str">
        <v>Real Estate</v>
      </c>
      <c r="H1378" s="2"/>
      <c r="I1378" s="2"/>
      <c r="J1378" s="2" t="str" cm="1">
        <f t="array" ref="J1378">IF(C1378="","",_xll.PBD(C1378,"HQ Country","","USD","",""))</f>
        <v>Brazil</v>
      </c>
      <c r="K1378" s="2" t="str" cm="1">
        <f t="array" ref="K1378">IF(C1378="","",_xll.PBD(C1378,"Website","","USD","",""))</f>
        <v>www.grapheninvestimentos.com.br</v>
      </c>
      <c r="L1378" s="2" t="str">
        <f t="shared" si="24"/>
        <v>grapheninvestimentos.br</v>
      </c>
      <c r="M1378" s="2" t="e" cm="1">
        <f t="array" ref="M1378">IF(C1378="","",_xll.PBD(C1378,"Preferred Verticals","","USD","",""))</f>
        <v>#N/A</v>
      </c>
    </row>
    <row r="1379" spans="2:13" x14ac:dyDescent="0.2">
      <c r="B1379" s="2" t="str" cm="1">
        <f t="array" ref="B1379">IF(C1379="","",_xll.PBD(C1379,"Name","","USD","",""))</f>
        <v>Green Alternative Investments</v>
      </c>
      <c r="C1379" t="s">
        <v>4074</v>
      </c>
      <c r="E1379" s="2" t="str" cm="1">
        <f t="array" ref="E1379">IF(C1379="","",_xll.PBD(C1379,"Investor Type (Primary)","","USD","",""))</f>
        <v>Asset Manager</v>
      </c>
      <c r="F1379" s="2" t="str" cm="1">
        <f t="array" ref="F1379:H1379">IF(C1379="","",_xll.PBD(C1379,"Limit3.Investor Types (Other)","h","USD","",""))</f>
        <v>Fund of Funds</v>
      </c>
      <c r="G1379" s="2" t="str">
        <v>Hedge Fund</v>
      </c>
      <c r="H1379" s="2" t="str">
        <v>Real Estate</v>
      </c>
      <c r="I1379" s="2"/>
      <c r="J1379" s="2" t="str" cm="1">
        <f t="array" ref="J1379">IF(C1379="","",_xll.PBD(C1379,"HQ Country","","USD","",""))</f>
        <v>Brazil</v>
      </c>
      <c r="K1379" s="2" t="str" cm="1">
        <f t="array" ref="K1379">IF(C1379="","",_xll.PBD(C1379,"Website","","USD","",""))</f>
        <v>www.green.com.ai</v>
      </c>
      <c r="L1379" s="2" t="str">
        <f t="shared" si="24"/>
        <v>green.ai</v>
      </c>
      <c r="M1379" s="2" t="e" cm="1">
        <f t="array" ref="M1379">IF(C1379="","",_xll.PBD(C1379,"Preferred Verticals","","USD","",""))</f>
        <v>#N/A</v>
      </c>
    </row>
    <row r="1380" spans="2:13" x14ac:dyDescent="0.2">
      <c r="B1380" s="2" t="str" cm="1">
        <f t="array" ref="B1380">IF(C1380="","",_xll.PBD(C1380,"Name","","USD","",""))</f>
        <v>Grou Capital Funds</v>
      </c>
      <c r="C1380" t="s">
        <v>4075</v>
      </c>
      <c r="E1380" s="2" t="str" cm="1">
        <f t="array" ref="E1380">IF(C1380="","",_xll.PBD(C1380,"Investor Type (Primary)","","USD","",""))</f>
        <v>Hedge Fund</v>
      </c>
      <c r="F1380" s="2" t="e" cm="1">
        <f t="array" ref="F1380">IF(C1380="","",_xll.PBD(C1380,"Limit3.Investor Types (Other)","h","USD","",""))</f>
        <v>#N/A</v>
      </c>
      <c r="G1380" s="2"/>
      <c r="H1380" s="2"/>
      <c r="I1380" s="2"/>
      <c r="J1380" s="2" t="str" cm="1">
        <f t="array" ref="J1380">IF(C1380="","",_xll.PBD(C1380,"HQ Country","","USD","",""))</f>
        <v>Brazil</v>
      </c>
      <c r="K1380" s="2" t="str" cm="1">
        <f t="array" ref="K1380">IF(C1380="","",_xll.PBD(C1380,"Website","","USD","",""))</f>
        <v>www.groucapital.com</v>
      </c>
      <c r="L1380" s="2" t="str">
        <f t="shared" si="24"/>
        <v>groucapital</v>
      </c>
      <c r="M1380" s="2" t="e" cm="1">
        <f t="array" ref="M1380">IF(C1380="","",_xll.PBD(C1380,"Preferred Verticals","","USD","",""))</f>
        <v>#N/A</v>
      </c>
    </row>
    <row r="1381" spans="2:13" x14ac:dyDescent="0.2">
      <c r="B1381" s="2" t="str" cm="1">
        <f t="array" ref="B1381">IF(C1381="","",_xll.PBD(C1381,"Name","","USD","",""))</f>
        <v>Grupo Campo Belo</v>
      </c>
      <c r="C1381" t="s">
        <v>4076</v>
      </c>
      <c r="E1381" s="2" t="str" cm="1">
        <f t="array" ref="E1381">IF(C1381="","",_xll.PBD(C1381,"Investor Type (Primary)","","USD","",""))</f>
        <v>Family Office</v>
      </c>
      <c r="F1381" s="2" t="e" cm="1">
        <f t="array" ref="F1381">IF(C1381="","",_xll.PBD(C1381,"Limit3.Investor Types (Other)","h","USD","",""))</f>
        <v>#N/A</v>
      </c>
      <c r="G1381" s="2"/>
      <c r="H1381" s="2"/>
      <c r="I1381" s="2"/>
      <c r="J1381" s="2" t="str" cm="1">
        <f t="array" ref="J1381">IF(C1381="","",_xll.PBD(C1381,"HQ Country","","USD","",""))</f>
        <v>Brazil</v>
      </c>
      <c r="K1381" s="2" t="e" cm="1">
        <f t="array" ref="K1381">IF(C1381="","",_xll.PBD(C1381,"Website","","USD","",""))</f>
        <v>#N/A</v>
      </c>
      <c r="L1381" s="2" t="e">
        <f t="shared" si="24"/>
        <v>#N/A</v>
      </c>
      <c r="M1381" s="2" t="e" cm="1">
        <f t="array" ref="M1381">IF(C1381="","",_xll.PBD(C1381,"Preferred Verticals","","USD","",""))</f>
        <v>#N/A</v>
      </c>
    </row>
    <row r="1382" spans="2:13" x14ac:dyDescent="0.2">
      <c r="B1382" s="2" t="str" cm="1">
        <f t="array" ref="B1382">IF(C1382="","",_xll.PBD(C1382,"Name","","USD","",""))</f>
        <v>Grupo Zumar</v>
      </c>
      <c r="C1382" t="s">
        <v>4077</v>
      </c>
      <c r="E1382" s="2" t="str" cm="1">
        <f t="array" ref="E1382">IF(C1382="","",_xll.PBD(C1382,"Investor Type (Primary)","","USD","",""))</f>
        <v>Family Office</v>
      </c>
      <c r="F1382" s="2" t="e" cm="1">
        <f t="array" ref="F1382">IF(C1382="","",_xll.PBD(C1382,"Limit3.Investor Types (Other)","h","USD","",""))</f>
        <v>#N/A</v>
      </c>
      <c r="G1382" s="2"/>
      <c r="H1382" s="2"/>
      <c r="I1382" s="2"/>
      <c r="J1382" s="2" t="str" cm="1">
        <f t="array" ref="J1382">IF(C1382="","",_xll.PBD(C1382,"HQ Country","","USD","",""))</f>
        <v>Chile</v>
      </c>
      <c r="K1382" s="2" t="str" cm="1">
        <f t="array" ref="K1382">IF(C1382="","",_xll.PBD(C1382,"Website","","USD","",""))</f>
        <v>grupozumar.cl</v>
      </c>
      <c r="L1382" s="2" t="str">
        <f t="shared" si="24"/>
        <v>grupozumar.cl</v>
      </c>
      <c r="M1382" s="2" t="str" cm="1">
        <f t="array" ref="M1382">IF(C1382="","",_xll.PBD(C1382,"Preferred Verticals","","USD","",""))</f>
        <v>Construction Technology, EdTech, FinTech, Real Estate Technology</v>
      </c>
    </row>
    <row r="1383" spans="2:13" x14ac:dyDescent="0.2">
      <c r="B1383" s="2" t="str" cm="1">
        <f t="array" ref="B1383">IF(C1383="","",_xll.PBD(C1383,"Name","","USD","",""))</f>
        <v>GTI Resource Management</v>
      </c>
      <c r="C1383" t="s">
        <v>4078</v>
      </c>
      <c r="E1383" s="2" t="str" cm="1">
        <f t="array" ref="E1383">IF(C1383="","",_xll.PBD(C1383,"Investor Type (Primary)","","USD","",""))</f>
        <v>Hedge Fund</v>
      </c>
      <c r="F1383" s="2" t="e" cm="1">
        <f t="array" ref="F1383">IF(C1383="","",_xll.PBD(C1383,"Limit3.Investor Types (Other)","h","USD","",""))</f>
        <v>#N/A</v>
      </c>
      <c r="G1383" s="2"/>
      <c r="H1383" s="2"/>
      <c r="I1383" s="2"/>
      <c r="J1383" s="2" t="str" cm="1">
        <f t="array" ref="J1383">IF(C1383="","",_xll.PBD(C1383,"HQ Country","","USD","",""))</f>
        <v>Brazil</v>
      </c>
      <c r="K1383" s="2" t="str" cm="1">
        <f t="array" ref="K1383">IF(C1383="","",_xll.PBD(C1383,"Website","","USD","",""))</f>
        <v>www.gtinvest.com.br</v>
      </c>
      <c r="L1383" s="2" t="str">
        <f t="shared" si="24"/>
        <v>gtinvest.br</v>
      </c>
      <c r="M1383" s="2" t="e" cm="1">
        <f t="array" ref="M1383">IF(C1383="","",_xll.PBD(C1383,"Preferred Verticals","","USD","",""))</f>
        <v>#N/A</v>
      </c>
    </row>
    <row r="1384" spans="2:13" x14ac:dyDescent="0.2">
      <c r="B1384" s="2" t="str" cm="1">
        <f t="array" ref="B1384">IF(C1384="","",_xll.PBD(C1384,"Name","","USD","",""))</f>
        <v>Guepardo Investimentos</v>
      </c>
      <c r="C1384" t="s">
        <v>4079</v>
      </c>
      <c r="E1384" s="2" t="str" cm="1">
        <f t="array" ref="E1384">IF(C1384="","",_xll.PBD(C1384,"Investor Type (Primary)","","USD","",""))</f>
        <v>Hedge Fund</v>
      </c>
      <c r="F1384" s="2" t="str" cm="1">
        <f t="array" ref="F1384">IF(C1384="","",_xll.PBD(C1384,"Limit3.Investor Types (Other)","h","USD","",""))</f>
        <v>Asset Manager</v>
      </c>
      <c r="G1384" s="2"/>
      <c r="H1384" s="2"/>
      <c r="I1384" s="2"/>
      <c r="J1384" s="2" t="str" cm="1">
        <f t="array" ref="J1384">IF(C1384="","",_xll.PBD(C1384,"HQ Country","","USD","",""))</f>
        <v>Brazil</v>
      </c>
      <c r="K1384" s="2" t="str" cm="1">
        <f t="array" ref="K1384">IF(C1384="","",_xll.PBD(C1384,"Website","","USD","",""))</f>
        <v>www.guepardoinvest.com.br</v>
      </c>
      <c r="L1384" s="2" t="str">
        <f t="shared" si="24"/>
        <v>guepardoinvest.br</v>
      </c>
      <c r="M1384" s="2" t="e" cm="1">
        <f t="array" ref="M1384">IF(C1384="","",_xll.PBD(C1384,"Preferred Verticals","","USD","",""))</f>
        <v>#N/A</v>
      </c>
    </row>
    <row r="1385" spans="2:13" x14ac:dyDescent="0.2">
      <c r="B1385" s="2" t="str" cm="1">
        <f t="array" ref="B1385">IF(C1385="","",_xll.PBD(C1385,"Name","","USD","",""))</f>
        <v>Hashdex</v>
      </c>
      <c r="C1385" t="s">
        <v>4080</v>
      </c>
      <c r="E1385" s="2" t="str" cm="1">
        <f t="array" ref="E1385">IF(C1385="","",_xll.PBD(C1385,"Investor Type (Primary)","","USD","",""))</f>
        <v>Hedge Fund</v>
      </c>
      <c r="F1385" s="2" t="str" cm="1">
        <f t="array" ref="F1385">IF(C1385="","",_xll.PBD(C1385,"Limit3.Investor Types (Other)","h","USD","",""))</f>
        <v>Asset Manager</v>
      </c>
      <c r="G1385" s="2"/>
      <c r="H1385" s="2"/>
      <c r="I1385" s="2"/>
      <c r="J1385" s="2" t="str" cm="1">
        <f t="array" ref="J1385">IF(C1385="","",_xll.PBD(C1385,"HQ Country","","USD","",""))</f>
        <v>Brazil</v>
      </c>
      <c r="K1385" s="2" t="str" cm="1">
        <f t="array" ref="K1385">IF(C1385="","",_xll.PBD(C1385,"Website","","USD","",""))</f>
        <v>www.hashdex.com</v>
      </c>
      <c r="L1385" s="2" t="str">
        <f t="shared" si="24"/>
        <v>hashdex</v>
      </c>
      <c r="M1385" s="2" t="str" cm="1">
        <f t="array" ref="M1385">IF(C1385="","",_xll.PBD(C1385,"Preferred Verticals","","USD","",""))</f>
        <v>Cryptocurrency/Blockchain</v>
      </c>
    </row>
    <row r="1386" spans="2:13" x14ac:dyDescent="0.2">
      <c r="B1386" s="2" t="str" cm="1">
        <f t="array" ref="B1386">IF(C1386="","",_xll.PBD(C1386,"Name","","USD","",""))</f>
        <v>Hauolimau Empreendimentos e Participações</v>
      </c>
      <c r="C1386" t="s">
        <v>4081</v>
      </c>
      <c r="E1386" s="2" t="str" cm="1">
        <f t="array" ref="E1386">IF(C1386="","",_xll.PBD(C1386,"Investor Type (Primary)","","USD","",""))</f>
        <v>Venture Capital</v>
      </c>
      <c r="F1386" s="2" t="e" cm="1">
        <f t="array" ref="F1386">IF(C1386="","",_xll.PBD(C1386,"Limit3.Investor Types (Other)","h","USD","",""))</f>
        <v>#N/A</v>
      </c>
      <c r="G1386" s="2"/>
      <c r="H1386" s="2"/>
      <c r="I1386" s="2"/>
      <c r="J1386" s="2" t="str" cm="1">
        <f t="array" ref="J1386">IF(C1386="","",_xll.PBD(C1386,"HQ Country","","USD","",""))</f>
        <v>Brazil</v>
      </c>
      <c r="K1386" s="2" t="e" cm="1">
        <f t="array" ref="K1386">IF(C1386="","",_xll.PBD(C1386,"Website","","USD","",""))</f>
        <v>#N/A</v>
      </c>
      <c r="L1386" s="2" t="e">
        <f t="shared" si="24"/>
        <v>#N/A</v>
      </c>
      <c r="M1386" s="2" t="e" cm="1">
        <f t="array" ref="M1386">IF(C1386="","",_xll.PBD(C1386,"Preferred Verticals","","USD","",""))</f>
        <v>#N/A</v>
      </c>
    </row>
    <row r="1387" spans="2:13" x14ac:dyDescent="0.2">
      <c r="B1387" s="2" t="str" cm="1">
        <f t="array" ref="B1387">IF(C1387="","",_xll.PBD(C1387,"Name","","USD","",""))</f>
        <v>HCIG (Peru)</v>
      </c>
      <c r="C1387" t="s">
        <v>4082</v>
      </c>
      <c r="E1387" s="2" t="str" cm="1">
        <f t="array" ref="E1387">IF(C1387="","",_xll.PBD(C1387,"Investor Type (Primary)","","USD","",""))</f>
        <v>Family Office</v>
      </c>
      <c r="F1387" s="2" t="str" cm="1">
        <f t="array" ref="F1387:G1387">IF(C1387="","",_xll.PBD(C1387,"Limit3.Investor Types (Other)","h","USD","",""))</f>
        <v>Asset Manager</v>
      </c>
      <c r="G1387" s="2" t="str">
        <v>Hedge Fund</v>
      </c>
      <c r="H1387" s="2"/>
      <c r="I1387" s="2"/>
      <c r="J1387" s="2" t="str" cm="1">
        <f t="array" ref="J1387">IF(C1387="","",_xll.PBD(C1387,"HQ Country","","USD","",""))</f>
        <v>Peru</v>
      </c>
      <c r="K1387" s="2" t="e" cm="1">
        <f t="array" ref="K1387">IF(C1387="","",_xll.PBD(C1387,"Website","","USD","",""))</f>
        <v>#N/A</v>
      </c>
      <c r="L1387" s="2" t="e">
        <f t="shared" si="24"/>
        <v>#N/A</v>
      </c>
      <c r="M1387" s="2" t="e" cm="1">
        <f t="array" ref="M1387">IF(C1387="","",_xll.PBD(C1387,"Preferred Verticals","","USD","",""))</f>
        <v>#N/A</v>
      </c>
    </row>
    <row r="1388" spans="2:13" x14ac:dyDescent="0.2">
      <c r="B1388" s="2" t="str" cm="1">
        <f t="array" ref="B1388">IF(C1388="","",_xll.PBD(C1388,"Name","","USD","",""))</f>
        <v>Hidden Road</v>
      </c>
      <c r="C1388" t="s">
        <v>4083</v>
      </c>
      <c r="E1388" s="2" t="str" cm="1">
        <f t="array" ref="E1388">IF(C1388="","",_xll.PBD(C1388,"Investor Type (Primary)","","USD","",""))</f>
        <v>Hedge Fund</v>
      </c>
      <c r="F1388" s="2" t="e" cm="1">
        <f t="array" ref="F1388">IF(C1388="","",_xll.PBD(C1388,"Limit3.Investor Types (Other)","h","USD","",""))</f>
        <v>#N/A</v>
      </c>
      <c r="G1388" s="2"/>
      <c r="H1388" s="2"/>
      <c r="I1388" s="2"/>
      <c r="J1388" s="2" t="str" cm="1">
        <f t="array" ref="J1388">IF(C1388="","",_xll.PBD(C1388,"HQ Country","","USD","",""))</f>
        <v>United States</v>
      </c>
      <c r="K1388" s="2" t="str" cm="1">
        <f t="array" ref="K1388">IF(C1388="","",_xll.PBD(C1388,"Website","","USD","",""))</f>
        <v>www.hiddenroad.com</v>
      </c>
      <c r="L1388" s="2" t="str">
        <f t="shared" ref="L1388:L1451" si="25">SUBSTITUTE(SUBSTITUTE(K1388,"www.",""),".com","")</f>
        <v>hiddenroad</v>
      </c>
      <c r="M1388" s="2" t="e" cm="1">
        <f t="array" ref="M1388">IF(C1388="","",_xll.PBD(C1388,"Preferred Verticals","","USD","",""))</f>
        <v>#N/A</v>
      </c>
    </row>
    <row r="1389" spans="2:13" x14ac:dyDescent="0.2">
      <c r="B1389" s="2" t="str" cm="1">
        <f t="array" ref="B1389">IF(C1389="","",_xll.PBD(C1389,"Name","","USD","",""))</f>
        <v>Hogan Investimentos</v>
      </c>
      <c r="C1389" t="s">
        <v>4084</v>
      </c>
      <c r="E1389" s="2" t="str" cm="1">
        <f t="array" ref="E1389">IF(C1389="","",_xll.PBD(C1389,"Investor Type (Primary)","","USD","",""))</f>
        <v>Hedge Fund</v>
      </c>
      <c r="F1389" s="2" t="e" cm="1">
        <f t="array" ref="F1389">IF(C1389="","",_xll.PBD(C1389,"Limit3.Investor Types (Other)","h","USD","",""))</f>
        <v>#N/A</v>
      </c>
      <c r="G1389" s="2"/>
      <c r="H1389" s="2"/>
      <c r="I1389" s="2"/>
      <c r="J1389" s="2" t="str" cm="1">
        <f t="array" ref="J1389">IF(C1389="","",_xll.PBD(C1389,"HQ Country","","USD","",""))</f>
        <v>Brazil</v>
      </c>
      <c r="K1389" s="2" t="str" cm="1">
        <f t="array" ref="K1389">IF(C1389="","",_xll.PBD(C1389,"Website","","USD","",""))</f>
        <v>hoganinvest.com.br</v>
      </c>
      <c r="L1389" s="2" t="str">
        <f t="shared" si="25"/>
        <v>hoganinvest.br</v>
      </c>
      <c r="M1389" s="2" t="e" cm="1">
        <f t="array" ref="M1389">IF(C1389="","",_xll.PBD(C1389,"Preferred Verticals","","USD","",""))</f>
        <v>#N/A</v>
      </c>
    </row>
    <row r="1390" spans="2:13" x14ac:dyDescent="0.2">
      <c r="B1390" s="2" t="str" cm="1">
        <f t="array" ref="B1390">IF(C1390="","",_xll.PBD(C1390,"Name","","USD","",""))</f>
        <v>Hopper Capital</v>
      </c>
      <c r="C1390" t="s">
        <v>4085</v>
      </c>
      <c r="E1390" s="2" t="str" cm="1">
        <f t="array" ref="E1390">IF(C1390="","",_xll.PBD(C1390,"Investor Type (Primary)","","USD","",""))</f>
        <v>Venture Capital</v>
      </c>
      <c r="F1390" s="2" t="str" cm="1">
        <f t="array" ref="F1390">IF(C1390="","",_xll.PBD(C1390,"Limit3.Investor Types (Other)","h","USD","",""))</f>
        <v>Growth/Expansion</v>
      </c>
      <c r="G1390" s="2"/>
      <c r="H1390" s="2"/>
      <c r="I1390" s="2"/>
      <c r="J1390" s="2" t="str" cm="1">
        <f t="array" ref="J1390">IF(C1390="","",_xll.PBD(C1390,"HQ Country","","USD","",""))</f>
        <v>United States</v>
      </c>
      <c r="K1390" s="2" t="str" cm="1">
        <f t="array" ref="K1390">IF(C1390="","",_xll.PBD(C1390,"Website","","USD","",""))</f>
        <v>www.hoppercapital.com</v>
      </c>
      <c r="L1390" s="2" t="str">
        <f t="shared" si="25"/>
        <v>hoppercapital</v>
      </c>
      <c r="M1390" s="2" t="e" cm="1">
        <f t="array" ref="M1390">IF(C1390="","",_xll.PBD(C1390,"Preferred Verticals","","USD","",""))</f>
        <v>#N/A</v>
      </c>
    </row>
    <row r="1391" spans="2:13" x14ac:dyDescent="0.2">
      <c r="B1391" s="2" t="str" cm="1">
        <f t="array" ref="B1391">IF(C1391="","",_xll.PBD(C1391,"Name","","USD","",""))</f>
        <v>Huemul Capital</v>
      </c>
      <c r="C1391" t="s">
        <v>4086</v>
      </c>
      <c r="E1391" s="2" t="str" cm="1">
        <f t="array" ref="E1391">IF(C1391="","",_xll.PBD(C1391,"Investor Type (Primary)","","USD","",""))</f>
        <v>Venture Capital</v>
      </c>
      <c r="F1391" s="2" t="e" cm="1">
        <f t="array" ref="F1391">IF(C1391="","",_xll.PBD(C1391,"Limit3.Investor Types (Other)","h","USD","",""))</f>
        <v>#N/A</v>
      </c>
      <c r="G1391" s="2"/>
      <c r="H1391" s="2"/>
      <c r="I1391" s="2"/>
      <c r="J1391" s="2" t="str" cm="1">
        <f t="array" ref="J1391">IF(C1391="","",_xll.PBD(C1391,"HQ Country","","USD","",""))</f>
        <v>Mexico</v>
      </c>
      <c r="K1391" s="2" t="str" cm="1">
        <f t="array" ref="K1391">IF(C1391="","",_xll.PBD(C1391,"Website","","USD","",""))</f>
        <v>www.huemulcapital.com</v>
      </c>
      <c r="L1391" s="2" t="str">
        <f t="shared" si="25"/>
        <v>huemulcapital</v>
      </c>
      <c r="M1391" s="2" t="e" cm="1">
        <f t="array" ref="M1391">IF(C1391="","",_xll.PBD(C1391,"Preferred Verticals","","USD","",""))</f>
        <v>#N/A</v>
      </c>
    </row>
    <row r="1392" spans="2:13" x14ac:dyDescent="0.2">
      <c r="B1392" s="2" t="str" cm="1">
        <f t="array" ref="B1392">IF(C1392="","",_xll.PBD(C1392,"Name","","USD","",""))</f>
        <v>I'M Ventures</v>
      </c>
      <c r="C1392" t="s">
        <v>4087</v>
      </c>
      <c r="E1392" s="2" t="str" cm="1">
        <f t="array" ref="E1392">IF(C1392="","",_xll.PBD(C1392,"Investor Type (Primary)","","USD","",""))</f>
        <v>Family Office</v>
      </c>
      <c r="F1392" s="2" t="str" cm="1">
        <f t="array" ref="F1392">IF(C1392="","",_xll.PBD(C1392,"Limit3.Investor Types (Other)","h","USD","",""))</f>
        <v>Venture Capital</v>
      </c>
      <c r="G1392" s="2"/>
      <c r="H1392" s="2"/>
      <c r="I1392" s="2"/>
      <c r="J1392" s="2" t="str" cm="1">
        <f t="array" ref="J1392">IF(C1392="","",_xll.PBD(C1392,"HQ Country","","USD","",""))</f>
        <v>Brazil</v>
      </c>
      <c r="K1392" s="2" t="str" cm="1">
        <f t="array" ref="K1392">IF(C1392="","",_xll.PBD(C1392,"Website","","USD","",""))</f>
        <v>imventures.com.br</v>
      </c>
      <c r="L1392" s="2" t="str">
        <f t="shared" si="25"/>
        <v>imventures.br</v>
      </c>
      <c r="M1392" s="2" t="e" cm="1">
        <f t="array" ref="M1392">IF(C1392="","",_xll.PBD(C1392,"Preferred Verticals","","USD","",""))</f>
        <v>#N/A</v>
      </c>
    </row>
    <row r="1393" spans="2:13" x14ac:dyDescent="0.2">
      <c r="B1393" s="2" t="str" cm="1">
        <f t="array" ref="B1393">IF(C1393="","",_xll.PBD(C1393,"Name","","USD","",""))</f>
        <v>Ibiuna Investimentos</v>
      </c>
      <c r="C1393" t="s">
        <v>4088</v>
      </c>
      <c r="E1393" s="2" t="str" cm="1">
        <f t="array" ref="E1393">IF(C1393="","",_xll.PBD(C1393,"Investor Type (Primary)","","USD","",""))</f>
        <v>Hedge Fund</v>
      </c>
      <c r="F1393" s="2" t="e" cm="1">
        <f t="array" ref="F1393">IF(C1393="","",_xll.PBD(C1393,"Limit3.Investor Types (Other)","h","USD","",""))</f>
        <v>#N/A</v>
      </c>
      <c r="G1393" s="2"/>
      <c r="H1393" s="2"/>
      <c r="I1393" s="2"/>
      <c r="J1393" s="2" t="str" cm="1">
        <f t="array" ref="J1393">IF(C1393="","",_xll.PBD(C1393,"HQ Country","","USD","",""))</f>
        <v>Brazil</v>
      </c>
      <c r="K1393" s="2" t="str" cm="1">
        <f t="array" ref="K1393">IF(C1393="","",_xll.PBD(C1393,"Website","","USD","",""))</f>
        <v>www.ibiunainvest.com.br</v>
      </c>
      <c r="L1393" s="2" t="str">
        <f t="shared" si="25"/>
        <v>ibiunainvest.br</v>
      </c>
      <c r="M1393" s="2" t="e" cm="1">
        <f t="array" ref="M1393">IF(C1393="","",_xll.PBD(C1393,"Preferred Verticals","","USD","",""))</f>
        <v>#N/A</v>
      </c>
    </row>
    <row r="1394" spans="2:13" x14ac:dyDescent="0.2">
      <c r="B1394" s="2" t="str" cm="1">
        <f t="array" ref="B1394">IF(C1394="","",_xll.PBD(C1394,"Name","","USD","",""))</f>
        <v>ID Gestora e Administradora de Recursos</v>
      </c>
      <c r="C1394" t="s">
        <v>4089</v>
      </c>
      <c r="E1394" s="2" t="str" cm="1">
        <f t="array" ref="E1394">IF(C1394="","",_xll.PBD(C1394,"Investor Type (Primary)","","USD","",""))</f>
        <v>Asset Manager</v>
      </c>
      <c r="F1394" s="2" t="str" cm="1">
        <f t="array" ref="F1394">IF(C1394="","",_xll.PBD(C1394,"Limit3.Investor Types (Other)","h","USD","",""))</f>
        <v>Venture Capital</v>
      </c>
      <c r="G1394" s="2"/>
      <c r="H1394" s="2"/>
      <c r="I1394" s="2"/>
      <c r="J1394" s="2" t="str" cm="1">
        <f t="array" ref="J1394">IF(C1394="","",_xll.PBD(C1394,"HQ Country","","USD","",""))</f>
        <v>Brazil</v>
      </c>
      <c r="K1394" s="2" t="str" cm="1">
        <f t="array" ref="K1394">IF(C1394="","",_xll.PBD(C1394,"Website","","USD","",""))</f>
        <v>idgr.com.br</v>
      </c>
      <c r="L1394" s="2" t="str">
        <f t="shared" si="25"/>
        <v>idgr.br</v>
      </c>
      <c r="M1394" s="2" t="e" cm="1">
        <f t="array" ref="M1394">IF(C1394="","",_xll.PBD(C1394,"Preferred Verticals","","USD","",""))</f>
        <v>#N/A</v>
      </c>
    </row>
    <row r="1395" spans="2:13" x14ac:dyDescent="0.2">
      <c r="B1395" s="2" t="str" cm="1">
        <f t="array" ref="B1395">IF(C1395="","",_xll.PBD(C1395,"Name","","USD","",""))</f>
        <v>Iggy Investimentos</v>
      </c>
      <c r="C1395" t="s">
        <v>4090</v>
      </c>
      <c r="E1395" s="2" t="str" cm="1">
        <f t="array" ref="E1395">IF(C1395="","",_xll.PBD(C1395,"Investor Type (Primary)","","USD","",""))</f>
        <v>Hedge Fund</v>
      </c>
      <c r="F1395" s="2" t="str" cm="1">
        <f t="array" ref="F1395">IF(C1395="","",_xll.PBD(C1395,"Limit3.Investor Types (Other)","h","USD","",""))</f>
        <v>Venture Capital</v>
      </c>
      <c r="G1395" s="2"/>
      <c r="H1395" s="2"/>
      <c r="I1395" s="2"/>
      <c r="J1395" s="2" t="str" cm="1">
        <f t="array" ref="J1395">IF(C1395="","",_xll.PBD(C1395,"HQ Country","","USD","",""))</f>
        <v>Brazil</v>
      </c>
      <c r="K1395" s="2" t="str" cm="1">
        <f t="array" ref="K1395">IF(C1395="","",_xll.PBD(C1395,"Website","","USD","",""))</f>
        <v>www.iguanainvestimentos.com.br</v>
      </c>
      <c r="L1395" s="2" t="str">
        <f t="shared" si="25"/>
        <v>iguanainvestimentos.br</v>
      </c>
      <c r="M1395" s="2" t="e" cm="1">
        <f t="array" ref="M1395">IF(C1395="","",_xll.PBD(C1395,"Preferred Verticals","","USD","",""))</f>
        <v>#N/A</v>
      </c>
    </row>
    <row r="1396" spans="2:13" x14ac:dyDescent="0.2">
      <c r="B1396" s="2" t="str" cm="1">
        <f t="array" ref="B1396">IF(C1396="","",_xll.PBD(C1396,"Name","","USD","",""))</f>
        <v>IGM Global Markets</v>
      </c>
      <c r="C1396" t="s">
        <v>4091</v>
      </c>
      <c r="E1396" s="2" t="str" cm="1">
        <f t="array" ref="E1396">IF(C1396="","",_xll.PBD(C1396,"Investor Type (Primary)","","USD","",""))</f>
        <v>Family Office</v>
      </c>
      <c r="F1396" s="2" t="str" cm="1">
        <f t="array" ref="F1396">IF(C1396="","",_xll.PBD(C1396,"Limit3.Investor Types (Other)","h","USD","",""))</f>
        <v>Limited Partner</v>
      </c>
      <c r="G1396" s="2"/>
      <c r="H1396" s="2"/>
      <c r="I1396" s="2"/>
      <c r="J1396" s="2" t="str" cm="1">
        <f t="array" ref="J1396">IF(C1396="","",_xll.PBD(C1396,"HQ Country","","USD","",""))</f>
        <v>Chile</v>
      </c>
      <c r="K1396" s="2" t="str" cm="1">
        <f t="array" ref="K1396">IF(C1396="","",_xll.PBD(C1396,"Website","","USD","",""))</f>
        <v>www.igmfa.com</v>
      </c>
      <c r="L1396" s="2" t="str">
        <f t="shared" si="25"/>
        <v>igmfa</v>
      </c>
      <c r="M1396" s="2" t="e" cm="1">
        <f t="array" ref="M1396">IF(C1396="","",_xll.PBD(C1396,"Preferred Verticals","","USD","",""))</f>
        <v>#N/A</v>
      </c>
    </row>
    <row r="1397" spans="2:13" x14ac:dyDescent="0.2">
      <c r="B1397" s="2" t="str" cm="1">
        <f t="array" ref="B1397">IF(C1397="","",_xll.PBD(C1397,"Name","","USD","",""))</f>
        <v>Impacto Investimentos</v>
      </c>
      <c r="C1397" t="s">
        <v>4092</v>
      </c>
      <c r="E1397" s="2" t="str" cm="1">
        <f t="array" ref="E1397">IF(C1397="","",_xll.PBD(C1397,"Investor Type (Primary)","","USD","",""))</f>
        <v>Hedge Fund</v>
      </c>
      <c r="F1397" s="2" t="str" cm="1">
        <f t="array" ref="F1397">IF(C1397="","",_xll.PBD(C1397,"Limit3.Investor Types (Other)","h","USD","",""))</f>
        <v>Asset Manager</v>
      </c>
      <c r="G1397" s="2"/>
      <c r="H1397" s="2"/>
      <c r="I1397" s="2"/>
      <c r="J1397" s="2" t="str" cm="1">
        <f t="array" ref="J1397">IF(C1397="","",_xll.PBD(C1397,"HQ Country","","USD","",""))</f>
        <v>Brazil</v>
      </c>
      <c r="K1397" s="2" t="str" cm="1">
        <f t="array" ref="K1397">IF(C1397="","",_xll.PBD(C1397,"Website","","USD","",""))</f>
        <v>www.impactoinvestimentos.com.br</v>
      </c>
      <c r="L1397" s="2" t="str">
        <f t="shared" si="25"/>
        <v>impactoinvestimentos.br</v>
      </c>
      <c r="M1397" s="2" t="e" cm="1">
        <f t="array" ref="M1397">IF(C1397="","",_xll.PBD(C1397,"Preferred Verticals","","USD","",""))</f>
        <v>#N/A</v>
      </c>
    </row>
    <row r="1398" spans="2:13" x14ac:dyDescent="0.2">
      <c r="B1398" s="2" t="str" cm="1">
        <f t="array" ref="B1398">IF(C1398="","",_xll.PBD(C1398,"Name","","USD","",""))</f>
        <v>Inversiones Fray León</v>
      </c>
      <c r="C1398" t="s">
        <v>4093</v>
      </c>
      <c r="E1398" s="2" t="str" cm="1">
        <f t="array" ref="E1398">IF(C1398="","",_xll.PBD(C1398,"Investor Type (Primary)","","USD","",""))</f>
        <v>Family Office</v>
      </c>
      <c r="F1398" s="2" t="e" cm="1">
        <f t="array" ref="F1398">IF(C1398="","",_xll.PBD(C1398,"Limit3.Investor Types (Other)","h","USD","",""))</f>
        <v>#N/A</v>
      </c>
      <c r="G1398" s="2"/>
      <c r="H1398" s="2"/>
      <c r="I1398" s="2"/>
      <c r="J1398" s="2" t="str" cm="1">
        <f t="array" ref="J1398">IF(C1398="","",_xll.PBD(C1398,"HQ Country","","USD","",""))</f>
        <v>Chile</v>
      </c>
      <c r="K1398" s="2" t="str" cm="1">
        <f t="array" ref="K1398">IF(C1398="","",_xll.PBD(C1398,"Website","","USD","",""))</f>
        <v>www.frayleon.com</v>
      </c>
      <c r="L1398" s="2" t="str">
        <f t="shared" si="25"/>
        <v>frayleon</v>
      </c>
      <c r="M1398" s="2" t="e" cm="1">
        <f t="array" ref="M1398">IF(C1398="","",_xll.PBD(C1398,"Preferred Verticals","","USD","",""))</f>
        <v>#N/A</v>
      </c>
    </row>
    <row r="1399" spans="2:13" x14ac:dyDescent="0.2">
      <c r="B1399" s="2" t="str" cm="1">
        <f t="array" ref="B1399">IF(C1399="","",_xll.PBD(C1399,"Name","","USD","",""))</f>
        <v>Inversiones Petrohue (Chile)</v>
      </c>
      <c r="C1399" t="s">
        <v>4094</v>
      </c>
      <c r="E1399" s="2" t="str" cm="1">
        <f t="array" ref="E1399">IF(C1399="","",_xll.PBD(C1399,"Investor Type (Primary)","","USD","",""))</f>
        <v>Family Office</v>
      </c>
      <c r="F1399" s="2" t="e" cm="1">
        <f t="array" ref="F1399">IF(C1399="","",_xll.PBD(C1399,"Limit3.Investor Types (Other)","h","USD","",""))</f>
        <v>#N/A</v>
      </c>
      <c r="G1399" s="2"/>
      <c r="H1399" s="2"/>
      <c r="I1399" s="2"/>
      <c r="J1399" s="2" t="str" cm="1">
        <f t="array" ref="J1399">IF(C1399="","",_xll.PBD(C1399,"HQ Country","","USD","",""))</f>
        <v>Chile</v>
      </c>
      <c r="K1399" s="2" t="str" cm="1">
        <f t="array" ref="K1399">IF(C1399="","",_xll.PBD(C1399,"Website","","USD","",""))</f>
        <v>www.invpetrohue.cl</v>
      </c>
      <c r="L1399" s="2" t="str">
        <f t="shared" si="25"/>
        <v>invpetrohue.cl</v>
      </c>
      <c r="M1399" s="2" t="e" cm="1">
        <f t="array" ref="M1399">IF(C1399="","",_xll.PBD(C1399,"Preferred Verticals","","USD","",""))</f>
        <v>#N/A</v>
      </c>
    </row>
    <row r="1400" spans="2:13" x14ac:dyDescent="0.2">
      <c r="B1400" s="2" t="str" cm="1">
        <f t="array" ref="B1400">IF(C1400="","",_xll.PBD(C1400,"Name","","USD","",""))</f>
        <v>Inversiones Romy</v>
      </c>
      <c r="C1400" t="s">
        <v>4095</v>
      </c>
      <c r="E1400" s="2" t="str" cm="1">
        <f t="array" ref="E1400">IF(C1400="","",_xll.PBD(C1400,"Investor Type (Primary)","","USD","",""))</f>
        <v>Family Office</v>
      </c>
      <c r="F1400" s="2" t="str" cm="1">
        <f t="array" ref="F1400:G1400">IF(C1400="","",_xll.PBD(C1400,"Limit3.Investor Types (Other)","h","USD","",""))</f>
        <v>PE/Buyout</v>
      </c>
      <c r="G1400" s="2" t="str">
        <v>Venture Capital</v>
      </c>
      <c r="H1400" s="2"/>
      <c r="I1400" s="2"/>
      <c r="J1400" s="2" t="str" cm="1">
        <f t="array" ref="J1400">IF(C1400="","",_xll.PBD(C1400,"HQ Country","","USD","",""))</f>
        <v>Chile</v>
      </c>
      <c r="K1400" s="2" t="e" cm="1">
        <f t="array" ref="K1400">IF(C1400="","",_xll.PBD(C1400,"Website","","USD","",""))</f>
        <v>#N/A</v>
      </c>
      <c r="L1400" s="2" t="e">
        <f t="shared" si="25"/>
        <v>#N/A</v>
      </c>
      <c r="M1400" s="2" t="str" cm="1">
        <f t="array" ref="M1400">IF(C1400="","",_xll.PBD(C1400,"Preferred Verticals","","USD","",""))</f>
        <v>FinTech, Real Estate Technology, TMT</v>
      </c>
    </row>
    <row r="1401" spans="2:13" x14ac:dyDescent="0.2">
      <c r="B1401" s="2" t="str" cm="1">
        <f t="array" ref="B1401">IF(C1401="","",_xll.PBD(C1401,"Name","","USD","",""))</f>
        <v>Inversionesel Coigue</v>
      </c>
      <c r="C1401" t="s">
        <v>4096</v>
      </c>
      <c r="E1401" s="2" t="str" cm="1">
        <f t="array" ref="E1401">IF(C1401="","",_xll.PBD(C1401,"Investor Type (Primary)","","USD","",""))</f>
        <v>Venture Capital</v>
      </c>
      <c r="F1401" s="2" t="e" cm="1">
        <f t="array" ref="F1401">IF(C1401="","",_xll.PBD(C1401,"Limit3.Investor Types (Other)","h","USD","",""))</f>
        <v>#N/A</v>
      </c>
      <c r="G1401" s="2"/>
      <c r="H1401" s="2"/>
      <c r="I1401" s="2"/>
      <c r="J1401" s="2" t="str" cm="1">
        <f t="array" ref="J1401">IF(C1401="","",_xll.PBD(C1401,"HQ Country","","USD","",""))</f>
        <v>Chile</v>
      </c>
      <c r="K1401" s="2" t="e" cm="1">
        <f t="array" ref="K1401">IF(C1401="","",_xll.PBD(C1401,"Website","","USD","",""))</f>
        <v>#N/A</v>
      </c>
      <c r="L1401" s="2" t="e">
        <f t="shared" si="25"/>
        <v>#N/A</v>
      </c>
      <c r="M1401" s="2" t="e" cm="1">
        <f t="array" ref="M1401">IF(C1401="","",_xll.PBD(C1401,"Preferred Verticals","","USD","",""))</f>
        <v>#N/A</v>
      </c>
    </row>
    <row r="1402" spans="2:13" x14ac:dyDescent="0.2">
      <c r="B1402" s="2" t="str" cm="1">
        <f t="array" ref="B1402">IF(C1402="","",_xll.PBD(C1402,"Name","","USD","",""))</f>
        <v>Investimage</v>
      </c>
      <c r="C1402" t="s">
        <v>4097</v>
      </c>
      <c r="E1402" s="2" t="str" cm="1">
        <f t="array" ref="E1402">IF(C1402="","",_xll.PBD(C1402,"Investor Type (Primary)","","USD","",""))</f>
        <v>Asset Manager</v>
      </c>
      <c r="F1402" s="2" t="str" cm="1">
        <f t="array" ref="F1402">IF(C1402="","",_xll.PBD(C1402,"Limit3.Investor Types (Other)","h","USD","",""))</f>
        <v>PE/Buyout</v>
      </c>
      <c r="G1402" s="2"/>
      <c r="H1402" s="2"/>
      <c r="I1402" s="2"/>
      <c r="J1402" s="2" t="str" cm="1">
        <f t="array" ref="J1402">IF(C1402="","",_xll.PBD(C1402,"HQ Country","","USD","",""))</f>
        <v>Brazil</v>
      </c>
      <c r="K1402" s="2" t="str" cm="1">
        <f t="array" ref="K1402">IF(C1402="","",_xll.PBD(C1402,"Website","","USD","",""))</f>
        <v>www.en.investimage.com.br</v>
      </c>
      <c r="L1402" s="2" t="str">
        <f t="shared" si="25"/>
        <v>en.investimage.br</v>
      </c>
      <c r="M1402" s="2" t="str" cm="1">
        <f t="array" ref="M1402">IF(C1402="","",_xll.PBD(C1402,"Preferred Verticals","","USD","",""))</f>
        <v>Esports, Gaming, Internet of Things, LOHAS &amp; Wellness, SaaS, TMT</v>
      </c>
    </row>
    <row r="1403" spans="2:13" x14ac:dyDescent="0.2">
      <c r="B1403" s="2" t="str" cm="1">
        <f t="array" ref="B1403">IF(C1403="","",_xll.PBD(C1403,"Name","","USD","",""))</f>
        <v>Investment One Partners</v>
      </c>
      <c r="C1403" t="s">
        <v>4098</v>
      </c>
      <c r="E1403" s="2" t="str" cm="1">
        <f t="array" ref="E1403">IF(C1403="","",_xll.PBD(C1403,"Investor Type (Primary)","","USD","",""))</f>
        <v>Hedge Fund</v>
      </c>
      <c r="F1403" s="2" t="e" cm="1">
        <f t="array" ref="F1403">IF(C1403="","",_xll.PBD(C1403,"Limit3.Investor Types (Other)","h","USD","",""))</f>
        <v>#N/A</v>
      </c>
      <c r="G1403" s="2"/>
      <c r="H1403" s="2"/>
      <c r="I1403" s="2"/>
      <c r="J1403" s="2" t="str" cm="1">
        <f t="array" ref="J1403">IF(C1403="","",_xll.PBD(C1403,"HQ Country","","USD","",""))</f>
        <v>Brazil</v>
      </c>
      <c r="K1403" s="2" t="str" cm="1">
        <f t="array" ref="K1403">IF(C1403="","",_xll.PBD(C1403,"Website","","USD","",""))</f>
        <v>www.onepartners.com.br</v>
      </c>
      <c r="L1403" s="2" t="str">
        <f t="shared" si="25"/>
        <v>onepartners.br</v>
      </c>
      <c r="M1403" s="2" t="e" cm="1">
        <f t="array" ref="M1403">IF(C1403="","",_xll.PBD(C1403,"Preferred Verticals","","USD","",""))</f>
        <v>#N/A</v>
      </c>
    </row>
    <row r="1404" spans="2:13" x14ac:dyDescent="0.2">
      <c r="B1404" s="2" t="str" cm="1">
        <f t="array" ref="B1404">IF(C1404="","",_xll.PBD(C1404,"Name","","USD","",""))</f>
        <v>Investo</v>
      </c>
      <c r="C1404" t="s">
        <v>4099</v>
      </c>
      <c r="E1404" s="2" t="str" cm="1">
        <f t="array" ref="E1404">IF(C1404="","",_xll.PBD(C1404,"Investor Type (Primary)","","USD","",""))</f>
        <v>Hedge Fund</v>
      </c>
      <c r="F1404" s="2" t="e" cm="1">
        <f t="array" ref="F1404">IF(C1404="","",_xll.PBD(C1404,"Limit3.Investor Types (Other)","h","USD","",""))</f>
        <v>#N/A</v>
      </c>
      <c r="G1404" s="2"/>
      <c r="H1404" s="2"/>
      <c r="I1404" s="2"/>
      <c r="J1404" s="2" t="str" cm="1">
        <f t="array" ref="J1404">IF(C1404="","",_xll.PBD(C1404,"HQ Country","","USD","",""))</f>
        <v>Brazil</v>
      </c>
      <c r="K1404" s="2" t="str" cm="1">
        <f t="array" ref="K1404">IF(C1404="","",_xll.PBD(C1404,"Website","","USD","",""))</f>
        <v>www.investoetf.com</v>
      </c>
      <c r="L1404" s="2" t="str">
        <f t="shared" si="25"/>
        <v>investoetf</v>
      </c>
      <c r="M1404" s="2" t="e" cm="1">
        <f t="array" ref="M1404">IF(C1404="","",_xll.PBD(C1404,"Preferred Verticals","","USD","",""))</f>
        <v>#N/A</v>
      </c>
    </row>
    <row r="1405" spans="2:13" x14ac:dyDescent="0.2">
      <c r="B1405" s="2" t="str" cm="1">
        <f t="array" ref="B1405">IF(C1405="","",_xll.PBD(C1405,"Name","","USD","",""))</f>
        <v>Investport</v>
      </c>
      <c r="C1405" t="s">
        <v>4100</v>
      </c>
      <c r="E1405" s="2" t="str" cm="1">
        <f t="array" ref="E1405">IF(C1405="","",_xll.PBD(C1405,"Investor Type (Primary)","","USD","",""))</f>
        <v>Family Office</v>
      </c>
      <c r="F1405" s="2" t="str" cm="1">
        <f t="array" ref="F1405">IF(C1405="","",_xll.PBD(C1405,"Limit3.Investor Types (Other)","h","USD","",""))</f>
        <v>Hedge Fund</v>
      </c>
      <c r="G1405" s="2"/>
      <c r="H1405" s="2"/>
      <c r="I1405" s="2"/>
      <c r="J1405" s="2" t="str" cm="1">
        <f t="array" ref="J1405">IF(C1405="","",_xll.PBD(C1405,"HQ Country","","USD","",""))</f>
        <v>Brazil</v>
      </c>
      <c r="K1405" s="2" t="str" cm="1">
        <f t="array" ref="K1405">IF(C1405="","",_xll.PBD(C1405,"Website","","USD","",""))</f>
        <v>www.investport.com.br</v>
      </c>
      <c r="L1405" s="2" t="str">
        <f t="shared" si="25"/>
        <v>investport.br</v>
      </c>
      <c r="M1405" s="2" t="e" cm="1">
        <f t="array" ref="M1405">IF(C1405="","",_xll.PBD(C1405,"Preferred Verticals","","USD","",""))</f>
        <v>#N/A</v>
      </c>
    </row>
    <row r="1406" spans="2:13" x14ac:dyDescent="0.2">
      <c r="B1406" s="2" t="str" cm="1">
        <f t="array" ref="B1406">IF(C1406="","",_xll.PBD(C1406,"Name","","USD","",""))</f>
        <v>Invexa Capital</v>
      </c>
      <c r="C1406" t="s">
        <v>4101</v>
      </c>
      <c r="E1406" s="2" t="str" cm="1">
        <f t="array" ref="E1406">IF(C1406="","",_xll.PBD(C1406,"Investor Type (Primary)","","USD","",""))</f>
        <v>Hedge Fund</v>
      </c>
      <c r="F1406" s="2" t="str" cm="1">
        <f t="array" ref="F1406">IF(C1406="","",_xll.PBD(C1406,"Limit3.Investor Types (Other)","h","USD","",""))</f>
        <v>Asset Manager</v>
      </c>
      <c r="G1406" s="2"/>
      <c r="H1406" s="2"/>
      <c r="I1406" s="2"/>
      <c r="J1406" s="2" t="str" cm="1">
        <f t="array" ref="J1406">IF(C1406="","",_xll.PBD(C1406,"HQ Country","","USD","",""))</f>
        <v>Brazil</v>
      </c>
      <c r="K1406" s="2" t="str" cm="1">
        <f t="array" ref="K1406">IF(C1406="","",_xll.PBD(C1406,"Website","","USD","",""))</f>
        <v>invexa.com.br</v>
      </c>
      <c r="L1406" s="2" t="str">
        <f t="shared" si="25"/>
        <v>invexa.br</v>
      </c>
      <c r="M1406" s="2" t="e" cm="1">
        <f t="array" ref="M1406">IF(C1406="","",_xll.PBD(C1406,"Preferred Verticals","","USD","",""))</f>
        <v>#N/A</v>
      </c>
    </row>
    <row r="1407" spans="2:13" x14ac:dyDescent="0.2">
      <c r="B1407" s="2" t="str" cm="1">
        <f t="array" ref="B1407">IF(C1407="","",_xll.PBD(C1407,"Name","","USD","",""))</f>
        <v>InVino Group</v>
      </c>
      <c r="C1407" t="s">
        <v>4102</v>
      </c>
      <c r="E1407" s="2" t="str" cm="1">
        <f t="array" ref="E1407">IF(C1407="","",_xll.PBD(C1407,"Investor Type (Primary)","","USD","",""))</f>
        <v>PE/Buyout</v>
      </c>
      <c r="F1407" s="2" t="str" cm="1">
        <f t="array" ref="F1407:G1407">IF(C1407="","",_xll.PBD(C1407,"Limit3.Investor Types (Other)","h","USD","",""))</f>
        <v>Growth/Expansion</v>
      </c>
      <c r="G1407" s="2" t="str">
        <v>Real Estate</v>
      </c>
      <c r="H1407" s="2"/>
      <c r="I1407" s="2"/>
      <c r="J1407" s="2" t="str" cm="1">
        <f t="array" ref="J1407">IF(C1407="","",_xll.PBD(C1407,"HQ Country","","USD","",""))</f>
        <v>Portugal</v>
      </c>
      <c r="K1407" s="2" t="str" cm="1">
        <f t="array" ref="K1407">IF(C1407="","",_xll.PBD(C1407,"Website","","USD","",""))</f>
        <v>invino.group</v>
      </c>
      <c r="L1407" s="2" t="str">
        <f t="shared" si="25"/>
        <v>invino.group</v>
      </c>
      <c r="M1407" s="2" t="str" cm="1">
        <f t="array" ref="M1407">IF(C1407="","",_xll.PBD(C1407,"Preferred Verticals","","USD","",""))</f>
        <v>FoodTech</v>
      </c>
    </row>
    <row r="1408" spans="2:13" x14ac:dyDescent="0.2">
      <c r="B1408" s="2" t="str" cm="1">
        <f t="array" ref="B1408">IF(C1408="","",_xll.PBD(C1408,"Name","","USD","",""))</f>
        <v>INX Asset Management</v>
      </c>
      <c r="C1408" t="s">
        <v>4103</v>
      </c>
      <c r="E1408" s="2" t="str" cm="1">
        <f t="array" ref="E1408">IF(C1408="","",_xll.PBD(C1408,"Investor Type (Primary)","","USD","",""))</f>
        <v>Hedge Fund</v>
      </c>
      <c r="F1408" s="2" t="e" cm="1">
        <f t="array" ref="F1408">IF(C1408="","",_xll.PBD(C1408,"Limit3.Investor Types (Other)","h","USD","",""))</f>
        <v>#N/A</v>
      </c>
      <c r="G1408" s="2"/>
      <c r="H1408" s="2"/>
      <c r="I1408" s="2"/>
      <c r="J1408" s="2" t="str" cm="1">
        <f t="array" ref="J1408">IF(C1408="","",_xll.PBD(C1408,"HQ Country","","USD","",""))</f>
        <v>Brazil</v>
      </c>
      <c r="K1408" s="2" t="str" cm="1">
        <f t="array" ref="K1408">IF(C1408="","",_xll.PBD(C1408,"Website","","USD","",""))</f>
        <v>www.inxasset.com.br</v>
      </c>
      <c r="L1408" s="2" t="str">
        <f t="shared" si="25"/>
        <v>inxasset.br</v>
      </c>
      <c r="M1408" s="2" t="e" cm="1">
        <f t="array" ref="M1408">IF(C1408="","",_xll.PBD(C1408,"Preferred Verticals","","USD","",""))</f>
        <v>#N/A</v>
      </c>
    </row>
    <row r="1409" spans="2:13" x14ac:dyDescent="0.2">
      <c r="B1409" s="2" t="str" cm="1">
        <f t="array" ref="B1409">IF(C1409="","",_xll.PBD(C1409,"Name","","USD","",""))</f>
        <v>Iole Capital</v>
      </c>
      <c r="C1409" t="s">
        <v>4104</v>
      </c>
      <c r="E1409" s="2" t="str" cm="1">
        <f t="array" ref="E1409">IF(C1409="","",_xll.PBD(C1409,"Investor Type (Primary)","","USD","",""))</f>
        <v>PE/Buyout</v>
      </c>
      <c r="F1409" s="2" t="e" cm="1">
        <f t="array" ref="F1409">IF(C1409="","",_xll.PBD(C1409,"Limit3.Investor Types (Other)","h","USD","",""))</f>
        <v>#N/A</v>
      </c>
      <c r="G1409" s="2"/>
      <c r="H1409" s="2"/>
      <c r="I1409" s="2"/>
      <c r="J1409" s="2" t="str" cm="1">
        <f t="array" ref="J1409">IF(C1409="","",_xll.PBD(C1409,"HQ Country","","USD","",""))</f>
        <v>Brazil</v>
      </c>
      <c r="K1409" s="2" t="str" cm="1">
        <f t="array" ref="K1409">IF(C1409="","",_xll.PBD(C1409,"Website","","USD","",""))</f>
        <v>iolecapital.com</v>
      </c>
      <c r="L1409" s="2" t="str">
        <f t="shared" si="25"/>
        <v>iolecapital</v>
      </c>
      <c r="M1409" s="2" t="e" cm="1">
        <f t="array" ref="M1409">IF(C1409="","",_xll.PBD(C1409,"Preferred Verticals","","USD","",""))</f>
        <v>#N/A</v>
      </c>
    </row>
    <row r="1410" spans="2:13" x14ac:dyDescent="0.2">
      <c r="B1410" s="2" t="str" cm="1">
        <f t="array" ref="B1410">IF(C1410="","",_xll.PBD(C1410,"Name","","USD","",""))</f>
        <v>ISCOR Inversiones</v>
      </c>
      <c r="C1410" t="s">
        <v>4105</v>
      </c>
      <c r="E1410" s="2" t="str" cm="1">
        <f t="array" ref="E1410">IF(C1410="","",_xll.PBD(C1410,"Investor Type (Primary)","","USD","",""))</f>
        <v>Family Office</v>
      </c>
      <c r="F1410" s="2" t="e" cm="1">
        <f t="array" ref="F1410">IF(C1410="","",_xll.PBD(C1410,"Limit3.Investor Types (Other)","h","USD","",""))</f>
        <v>#N/A</v>
      </c>
      <c r="G1410" s="2"/>
      <c r="H1410" s="2"/>
      <c r="I1410" s="2"/>
      <c r="J1410" s="2" t="str" cm="1">
        <f t="array" ref="J1410">IF(C1410="","",_xll.PBD(C1410,"HQ Country","","USD","",""))</f>
        <v>Chile</v>
      </c>
      <c r="K1410" s="2" t="str" cm="1">
        <f t="array" ref="K1410">IF(C1410="","",_xll.PBD(C1410,"Website","","USD","",""))</f>
        <v>www.iscor.cl</v>
      </c>
      <c r="L1410" s="2" t="str">
        <f t="shared" si="25"/>
        <v>iscor.cl</v>
      </c>
      <c r="M1410" s="2" t="e" cm="1">
        <f t="array" ref="M1410">IF(C1410="","",_xll.PBD(C1410,"Preferred Verticals","","USD","",""))</f>
        <v>#N/A</v>
      </c>
    </row>
    <row r="1411" spans="2:13" x14ac:dyDescent="0.2">
      <c r="B1411" s="2" t="str" cm="1">
        <f t="array" ref="B1411">IF(C1411="","",_xll.PBD(C1411,"Name","","USD","",""))</f>
        <v>iVi Technologies</v>
      </c>
      <c r="C1411" t="s">
        <v>4106</v>
      </c>
      <c r="E1411" s="2" t="str" cm="1">
        <f t="array" ref="E1411">IF(C1411="","",_xll.PBD(C1411,"Investor Type (Primary)","","USD","",""))</f>
        <v>Hedge Fund</v>
      </c>
      <c r="F1411" s="2" t="str" cm="1">
        <f t="array" ref="F1411">IF(C1411="","",_xll.PBD(C1411,"Limit3.Investor Types (Other)","h","USD","",""))</f>
        <v>Asset Manager</v>
      </c>
      <c r="G1411" s="2"/>
      <c r="H1411" s="2"/>
      <c r="I1411" s="2"/>
      <c r="J1411" s="2" t="str" cm="1">
        <f t="array" ref="J1411">IF(C1411="","",_xll.PBD(C1411,"HQ Country","","USD","",""))</f>
        <v>Brazil</v>
      </c>
      <c r="K1411" s="2" t="str" cm="1">
        <f t="array" ref="K1411">IF(C1411="","",_xll.PBD(C1411,"Website","","USD","",""))</f>
        <v>ivitec.com.br</v>
      </c>
      <c r="L1411" s="2" t="str">
        <f t="shared" si="25"/>
        <v>ivitec.br</v>
      </c>
      <c r="M1411" s="2" t="e" cm="1">
        <f t="array" ref="M1411">IF(C1411="","",_xll.PBD(C1411,"Preferred Verticals","","USD","",""))</f>
        <v>#N/A</v>
      </c>
    </row>
    <row r="1412" spans="2:13" x14ac:dyDescent="0.2">
      <c r="B1412" s="2" t="str" cm="1">
        <f t="array" ref="B1412">IF(C1412="","",_xll.PBD(C1412,"Name","","USD","",""))</f>
        <v>JGP (Sao Paulo)</v>
      </c>
      <c r="C1412" t="s">
        <v>4107</v>
      </c>
      <c r="E1412" s="2" t="str" cm="1">
        <f t="array" ref="E1412">IF(C1412="","",_xll.PBD(C1412,"Investor Type (Primary)","","USD","",""))</f>
        <v>Hedge Fund</v>
      </c>
      <c r="F1412" s="2" t="str" cm="1">
        <f t="array" ref="F1412:G1412">IF(C1412="","",_xll.PBD(C1412,"Limit3.Investor Types (Other)","h","USD","",""))</f>
        <v>Asset Manager</v>
      </c>
      <c r="G1412" s="2" t="str">
        <v>Real Estate</v>
      </c>
      <c r="H1412" s="2"/>
      <c r="I1412" s="2"/>
      <c r="J1412" s="2" t="str" cm="1">
        <f t="array" ref="J1412">IF(C1412="","",_xll.PBD(C1412,"HQ Country","","USD","",""))</f>
        <v>Brazil</v>
      </c>
      <c r="K1412" s="2" t="str" cm="1">
        <f t="array" ref="K1412">IF(C1412="","",_xll.PBD(C1412,"Website","","USD","",""))</f>
        <v>www.jgp.com.br</v>
      </c>
      <c r="L1412" s="2" t="str">
        <f t="shared" si="25"/>
        <v>jgp.br</v>
      </c>
      <c r="M1412" s="2" t="str" cm="1">
        <f t="array" ref="M1412">IF(C1412="","",_xll.PBD(C1412,"Preferred Verticals","","USD","",""))</f>
        <v>Real Estate Technology</v>
      </c>
    </row>
    <row r="1413" spans="2:13" x14ac:dyDescent="0.2">
      <c r="B1413" s="2" t="str" cm="1">
        <f t="array" ref="B1413">IF(C1413="","",_xll.PBD(C1413,"Name","","USD","",""))</f>
        <v>JHD Investment</v>
      </c>
      <c r="C1413" t="s">
        <v>4108</v>
      </c>
      <c r="E1413" s="2" t="str" cm="1">
        <f t="array" ref="E1413">IF(C1413="","",_xll.PBD(C1413,"Investor Type (Primary)","","USD","",""))</f>
        <v>Venture Capital</v>
      </c>
      <c r="F1413" s="2" t="e" cm="1">
        <f t="array" ref="F1413">IF(C1413="","",_xll.PBD(C1413,"Limit3.Investor Types (Other)","h","USD","",""))</f>
        <v>#N/A</v>
      </c>
      <c r="G1413" s="2"/>
      <c r="H1413" s="2"/>
      <c r="I1413" s="2"/>
      <c r="J1413" s="2" t="str" cm="1">
        <f t="array" ref="J1413">IF(C1413="","",_xll.PBD(C1413,"HQ Country","","USD","",""))</f>
        <v>Chile</v>
      </c>
      <c r="K1413" s="2" t="e" cm="1">
        <f t="array" ref="K1413">IF(C1413="","",_xll.PBD(C1413,"Website","","USD","",""))</f>
        <v>#N/A</v>
      </c>
      <c r="L1413" s="2" t="e">
        <f t="shared" si="25"/>
        <v>#N/A</v>
      </c>
      <c r="M1413" s="2" t="e" cm="1">
        <f t="array" ref="M1413">IF(C1413="","",_xll.PBD(C1413,"Preferred Verticals","","USD","",""))</f>
        <v>#N/A</v>
      </c>
    </row>
    <row r="1414" spans="2:13" x14ac:dyDescent="0.2">
      <c r="B1414" s="2" t="str" cm="1">
        <f t="array" ref="B1414">IF(C1414="","",_xll.PBD(C1414,"Name","","USD","",""))</f>
        <v>Joao Alves de Queiroz Filho</v>
      </c>
      <c r="C1414" t="s">
        <v>4109</v>
      </c>
      <c r="E1414" s="2" t="str" cm="1">
        <f t="array" ref="E1414">IF(C1414="","",_xll.PBD(C1414,"Investor Type (Primary)","","USD","",""))</f>
        <v>Family Office</v>
      </c>
      <c r="F1414" s="2" t="str" cm="1">
        <f t="array" ref="F1414">IF(C1414="","",_xll.PBD(C1414,"Limit3.Investor Types (Other)","h","USD","",""))</f>
        <v>Angel (individual)</v>
      </c>
      <c r="G1414" s="2"/>
      <c r="H1414" s="2"/>
      <c r="I1414" s="2"/>
      <c r="J1414" s="2" t="str" cm="1">
        <f t="array" ref="J1414">IF(C1414="","",_xll.PBD(C1414,"HQ Country","","USD","",""))</f>
        <v>Brazil</v>
      </c>
      <c r="K1414" s="2" t="e" cm="1">
        <f t="array" ref="K1414">IF(C1414="","",_xll.PBD(C1414,"Website","","USD","",""))</f>
        <v>#N/A</v>
      </c>
      <c r="L1414" s="2" t="e">
        <f t="shared" si="25"/>
        <v>#N/A</v>
      </c>
      <c r="M1414" s="2" t="str" cm="1">
        <f t="array" ref="M1414">IF(C1414="","",_xll.PBD(C1414,"Preferred Verticals","","USD","",""))</f>
        <v>Beauty, Manufacturing</v>
      </c>
    </row>
    <row r="1415" spans="2:13" x14ac:dyDescent="0.2">
      <c r="B1415" s="2" t="str" cm="1">
        <f t="array" ref="B1415">IF(C1415="","",_xll.PBD(C1415,"Name","","USD","",""))</f>
        <v>Joule Asset Management</v>
      </c>
      <c r="C1415" t="s">
        <v>4110</v>
      </c>
      <c r="E1415" s="2" t="str" cm="1">
        <f t="array" ref="E1415">IF(C1415="","",_xll.PBD(C1415,"Investor Type (Primary)","","USD","",""))</f>
        <v>Hedge Fund</v>
      </c>
      <c r="F1415" s="2" t="e" cm="1">
        <f t="array" ref="F1415">IF(C1415="","",_xll.PBD(C1415,"Limit3.Investor Types (Other)","h","USD","",""))</f>
        <v>#N/A</v>
      </c>
      <c r="G1415" s="2"/>
      <c r="H1415" s="2"/>
      <c r="I1415" s="2"/>
      <c r="J1415" s="2" t="str" cm="1">
        <f t="array" ref="J1415">IF(C1415="","",_xll.PBD(C1415,"HQ Country","","USD","",""))</f>
        <v>Brazil</v>
      </c>
      <c r="K1415" s="2" t="str" cm="1">
        <f t="array" ref="K1415">IF(C1415="","",_xll.PBD(C1415,"Website","","USD","",""))</f>
        <v>jouleinvest.com.br</v>
      </c>
      <c r="L1415" s="2" t="str">
        <f t="shared" si="25"/>
        <v>jouleinvest.br</v>
      </c>
      <c r="M1415" s="2" t="e" cm="1">
        <f t="array" ref="M1415">IF(C1415="","",_xll.PBD(C1415,"Preferred Verticals","","USD","",""))</f>
        <v>#N/A</v>
      </c>
    </row>
    <row r="1416" spans="2:13" x14ac:dyDescent="0.2">
      <c r="B1416" s="2" t="str" cm="1">
        <f t="array" ref="B1416">IF(C1416="","",_xll.PBD(C1416,"Name","","USD","",""))</f>
        <v>Journey Capital Resource Management</v>
      </c>
      <c r="C1416" t="s">
        <v>4111</v>
      </c>
      <c r="E1416" s="2" t="str" cm="1">
        <f t="array" ref="E1416">IF(C1416="","",_xll.PBD(C1416,"Investor Type (Primary)","","USD","",""))</f>
        <v>Hedge Fund</v>
      </c>
      <c r="F1416" s="2" t="e" cm="1">
        <f t="array" ref="F1416">IF(C1416="","",_xll.PBD(C1416,"Limit3.Investor Types (Other)","h","USD","",""))</f>
        <v>#N/A</v>
      </c>
      <c r="G1416" s="2"/>
      <c r="H1416" s="2"/>
      <c r="I1416" s="2"/>
      <c r="J1416" s="2" t="str" cm="1">
        <f t="array" ref="J1416">IF(C1416="","",_xll.PBD(C1416,"HQ Country","","USD","",""))</f>
        <v>Brazil</v>
      </c>
      <c r="K1416" s="2" t="str" cm="1">
        <f t="array" ref="K1416">IF(C1416="","",_xll.PBD(C1416,"Website","","USD","",""))</f>
        <v>www.journeycapital.com.br</v>
      </c>
      <c r="L1416" s="2" t="str">
        <f t="shared" si="25"/>
        <v>journeycapital.br</v>
      </c>
      <c r="M1416" s="2" t="e" cm="1">
        <f t="array" ref="M1416">IF(C1416="","",_xll.PBD(C1416,"Preferred Verticals","","USD","",""))</f>
        <v>#N/A</v>
      </c>
    </row>
    <row r="1417" spans="2:13" x14ac:dyDescent="0.2">
      <c r="B1417" s="2" t="str" cm="1">
        <f t="array" ref="B1417">IF(C1417="","",_xll.PBD(C1417,"Name","","USD","",""))</f>
        <v>JP Morgan Banco de Inversion</v>
      </c>
      <c r="C1417" t="s">
        <v>4112</v>
      </c>
      <c r="E1417" s="2" t="str" cm="1">
        <f t="array" ref="E1417">IF(C1417="","",_xll.PBD(C1417,"Investor Type (Primary)","","USD","",""))</f>
        <v>Hedge Fund</v>
      </c>
      <c r="F1417" s="2" t="e" cm="1">
        <f t="array" ref="F1417">IF(C1417="","",_xll.PBD(C1417,"Limit3.Investor Types (Other)","h","USD","",""))</f>
        <v>#N/A</v>
      </c>
      <c r="G1417" s="2"/>
      <c r="H1417" s="2"/>
      <c r="I1417" s="2"/>
      <c r="J1417" s="2" t="str" cm="1">
        <f t="array" ref="J1417">IF(C1417="","",_xll.PBD(C1417,"HQ Country","","USD","",""))</f>
        <v>Peru</v>
      </c>
      <c r="K1417" s="2" t="e" cm="1">
        <f t="array" ref="K1417">IF(C1417="","",_xll.PBD(C1417,"Website","","USD","",""))</f>
        <v>#N/A</v>
      </c>
      <c r="L1417" s="2" t="e">
        <f t="shared" si="25"/>
        <v>#N/A</v>
      </c>
      <c r="M1417" s="2" t="e" cm="1">
        <f t="array" ref="M1417">IF(C1417="","",_xll.PBD(C1417,"Preferred Verticals","","USD","",""))</f>
        <v>#N/A</v>
      </c>
    </row>
    <row r="1418" spans="2:13" x14ac:dyDescent="0.2">
      <c r="B1418" s="2" t="str" cm="1">
        <f t="array" ref="B1418">IF(C1418="","",_xll.PBD(C1418,"Name","","USD","",""))</f>
        <v>JPM Participacoes</v>
      </c>
      <c r="C1418" t="s">
        <v>4113</v>
      </c>
      <c r="E1418" s="2" t="str" cm="1">
        <f t="array" ref="E1418">IF(C1418="","",_xll.PBD(C1418,"Investor Type (Primary)","","USD","",""))</f>
        <v>Family Office</v>
      </c>
      <c r="F1418" s="2" t="str" cm="1">
        <f t="array" ref="F1418">IF(C1418="","",_xll.PBD(C1418,"Limit3.Investor Types (Other)","h","USD","",""))</f>
        <v>Limited Partner</v>
      </c>
      <c r="G1418" s="2"/>
      <c r="H1418" s="2"/>
      <c r="I1418" s="2"/>
      <c r="J1418" s="2" t="str" cm="1">
        <f t="array" ref="J1418">IF(C1418="","",_xll.PBD(C1418,"HQ Country","","USD","",""))</f>
        <v>Brazil</v>
      </c>
      <c r="K1418" s="2" t="str" cm="1">
        <f t="array" ref="K1418">IF(C1418="","",_xll.PBD(C1418,"Website","","USD","",""))</f>
        <v>jpmpar.com</v>
      </c>
      <c r="L1418" s="2" t="str">
        <f t="shared" si="25"/>
        <v>jpmpar</v>
      </c>
      <c r="M1418" s="2" t="e" cm="1">
        <f t="array" ref="M1418">IF(C1418="","",_xll.PBD(C1418,"Preferred Verticals","","USD","",""))</f>
        <v>#N/A</v>
      </c>
    </row>
    <row r="1419" spans="2:13" x14ac:dyDescent="0.2">
      <c r="B1419" s="2" t="str" cm="1">
        <f t="array" ref="B1419">IF(C1419="","",_xll.PBD(C1419,"Name","","USD","",""))</f>
        <v>Jubarte Capital</v>
      </c>
      <c r="C1419" t="s">
        <v>4114</v>
      </c>
      <c r="E1419" s="2" t="str" cm="1">
        <f t="array" ref="E1419">IF(C1419="","",_xll.PBD(C1419,"Investor Type (Primary)","","USD","",""))</f>
        <v>Hedge Fund</v>
      </c>
      <c r="F1419" s="2" t="str" cm="1">
        <f t="array" ref="F1419">IF(C1419="","",_xll.PBD(C1419,"Limit3.Investor Types (Other)","h","USD","",""))</f>
        <v>Asset Manager</v>
      </c>
      <c r="G1419" s="2"/>
      <c r="H1419" s="2"/>
      <c r="I1419" s="2"/>
      <c r="J1419" s="2" t="str" cm="1">
        <f t="array" ref="J1419">IF(C1419="","",_xll.PBD(C1419,"HQ Country","","USD","",""))</f>
        <v>Brazil</v>
      </c>
      <c r="K1419" s="2" t="str" cm="1">
        <f t="array" ref="K1419">IF(C1419="","",_xll.PBD(C1419,"Website","","USD","",""))</f>
        <v>jubartecapital.com</v>
      </c>
      <c r="L1419" s="2" t="str">
        <f t="shared" si="25"/>
        <v>jubartecapital</v>
      </c>
      <c r="M1419" s="2" t="e" cm="1">
        <f t="array" ref="M1419">IF(C1419="","",_xll.PBD(C1419,"Preferred Verticals","","USD","",""))</f>
        <v>#N/A</v>
      </c>
    </row>
    <row r="1420" spans="2:13" x14ac:dyDescent="0.2">
      <c r="B1420" s="2" t="str" cm="1">
        <f t="array" ref="B1420">IF(C1420="","",_xll.PBD(C1420,"Name","","USD","",""))</f>
        <v>Jus Capital</v>
      </c>
      <c r="C1420" t="s">
        <v>4115</v>
      </c>
      <c r="E1420" s="2" t="str" cm="1">
        <f t="array" ref="E1420">IF(C1420="","",_xll.PBD(C1420,"Investor Type (Primary)","","USD","",""))</f>
        <v>Asset Manager</v>
      </c>
      <c r="F1420" s="2" t="str" cm="1">
        <f t="array" ref="F1420">IF(C1420="","",_xll.PBD(C1420,"Limit3.Investor Types (Other)","h","USD","",""))</f>
        <v>Hedge Fund</v>
      </c>
      <c r="G1420" s="2"/>
      <c r="H1420" s="2"/>
      <c r="I1420" s="2"/>
      <c r="J1420" s="2" t="str" cm="1">
        <f t="array" ref="J1420">IF(C1420="","",_xll.PBD(C1420,"HQ Country","","USD","",""))</f>
        <v>Brazil</v>
      </c>
      <c r="K1420" s="2" t="e" cm="1">
        <f t="array" ref="K1420">IF(C1420="","",_xll.PBD(C1420,"Website","","USD","",""))</f>
        <v>#N/A</v>
      </c>
      <c r="L1420" s="2" t="e">
        <f t="shared" si="25"/>
        <v>#N/A</v>
      </c>
      <c r="M1420" s="2" t="e" cm="1">
        <f t="array" ref="M1420">IF(C1420="","",_xll.PBD(C1420,"Preferred Verticals","","USD","",""))</f>
        <v>#N/A</v>
      </c>
    </row>
    <row r="1421" spans="2:13" x14ac:dyDescent="0.2">
      <c r="B1421" s="2" t="str" cm="1">
        <f t="array" ref="B1421">IF(C1421="","",_xll.PBD(C1421,"Name","","USD","",""))</f>
        <v>Kadima Asset Management</v>
      </c>
      <c r="C1421" t="s">
        <v>4116</v>
      </c>
      <c r="E1421" s="2" t="str" cm="1">
        <f t="array" ref="E1421">IF(C1421="","",_xll.PBD(C1421,"Investor Type (Primary)","","USD","",""))</f>
        <v>Hedge Fund</v>
      </c>
      <c r="F1421" s="2" t="e" cm="1">
        <f t="array" ref="F1421">IF(C1421="","",_xll.PBD(C1421,"Limit3.Investor Types (Other)","h","USD","",""))</f>
        <v>#N/A</v>
      </c>
      <c r="G1421" s="2"/>
      <c r="H1421" s="2"/>
      <c r="I1421" s="2"/>
      <c r="J1421" s="2" t="str" cm="1">
        <f t="array" ref="J1421">IF(C1421="","",_xll.PBD(C1421,"HQ Country","","USD","",""))</f>
        <v>Brazil</v>
      </c>
      <c r="K1421" s="2" t="str" cm="1">
        <f t="array" ref="K1421">IF(C1421="","",_xll.PBD(C1421,"Website","","USD","",""))</f>
        <v>www.kadimaasset.com.br</v>
      </c>
      <c r="L1421" s="2" t="str">
        <f t="shared" si="25"/>
        <v>kadimaasset.br</v>
      </c>
      <c r="M1421" s="2" t="e" cm="1">
        <f t="array" ref="M1421">IF(C1421="","",_xll.PBD(C1421,"Preferred Verticals","","USD","",""))</f>
        <v>#N/A</v>
      </c>
    </row>
    <row r="1422" spans="2:13" x14ac:dyDescent="0.2">
      <c r="B1422" s="2" t="str" cm="1">
        <f t="array" ref="B1422">IF(C1422="","",_xll.PBD(C1422,"Name","","USD","",""))</f>
        <v>Kairós Capital</v>
      </c>
      <c r="C1422" t="s">
        <v>4117</v>
      </c>
      <c r="E1422" s="2" t="str" cm="1">
        <f t="array" ref="E1422">IF(C1422="","",_xll.PBD(C1422,"Investor Type (Primary)","","USD","",""))</f>
        <v>Hedge Fund</v>
      </c>
      <c r="F1422" s="2" t="e" cm="1">
        <f t="array" ref="F1422">IF(C1422="","",_xll.PBD(C1422,"Limit3.Investor Types (Other)","h","USD","",""))</f>
        <v>#N/A</v>
      </c>
      <c r="G1422" s="2"/>
      <c r="H1422" s="2"/>
      <c r="I1422" s="2"/>
      <c r="J1422" s="2" t="str" cm="1">
        <f t="array" ref="J1422">IF(C1422="","",_xll.PBD(C1422,"HQ Country","","USD","",""))</f>
        <v>Brazil</v>
      </c>
      <c r="K1422" s="2" t="str" cm="1">
        <f t="array" ref="K1422">IF(C1422="","",_xll.PBD(C1422,"Website","","USD","",""))</f>
        <v>www.kairoscapital.com</v>
      </c>
      <c r="L1422" s="2" t="str">
        <f t="shared" si="25"/>
        <v>kairoscapital</v>
      </c>
      <c r="M1422" s="2" t="e" cm="1">
        <f t="array" ref="M1422">IF(C1422="","",_xll.PBD(C1422,"Preferred Verticals","","USD","",""))</f>
        <v>#N/A</v>
      </c>
    </row>
    <row r="1423" spans="2:13" x14ac:dyDescent="0.2">
      <c r="B1423" s="2" t="str" cm="1">
        <f t="array" ref="B1423">IF(C1423="","",_xll.PBD(C1423,"Name","","USD","",""))</f>
        <v>Kapitalo Investimentos</v>
      </c>
      <c r="C1423" t="s">
        <v>4118</v>
      </c>
      <c r="E1423" s="2" t="str" cm="1">
        <f t="array" ref="E1423">IF(C1423="","",_xll.PBD(C1423,"Investor Type (Primary)","","USD","",""))</f>
        <v>Hedge Fund</v>
      </c>
      <c r="F1423" s="2" t="str" cm="1">
        <f t="array" ref="F1423">IF(C1423="","",_xll.PBD(C1423,"Limit3.Investor Types (Other)","h","USD","",""))</f>
        <v>Limited Partner</v>
      </c>
      <c r="G1423" s="2"/>
      <c r="H1423" s="2"/>
      <c r="I1423" s="2"/>
      <c r="J1423" s="2" t="str" cm="1">
        <f t="array" ref="J1423">IF(C1423="","",_xll.PBD(C1423,"HQ Country","","USD","",""))</f>
        <v>Brazil</v>
      </c>
      <c r="K1423" s="2" t="str" cm="1">
        <f t="array" ref="K1423">IF(C1423="","",_xll.PBD(C1423,"Website","","USD","",""))</f>
        <v>www.kapitalo.com.br</v>
      </c>
      <c r="L1423" s="2" t="str">
        <f t="shared" si="25"/>
        <v>kapitalo.br</v>
      </c>
      <c r="M1423" s="2" t="e" cm="1">
        <f t="array" ref="M1423">IF(C1423="","",_xll.PBD(C1423,"Preferred Verticals","","USD","",""))</f>
        <v>#N/A</v>
      </c>
    </row>
    <row r="1424" spans="2:13" x14ac:dyDescent="0.2">
      <c r="B1424" s="2" t="str" cm="1">
        <f t="array" ref="B1424">IF(C1424="","",_xll.PBD(C1424,"Name","","USD","",""))</f>
        <v>Karpos Investimentos</v>
      </c>
      <c r="C1424" t="s">
        <v>4119</v>
      </c>
      <c r="E1424" s="2" t="str" cm="1">
        <f t="array" ref="E1424">IF(C1424="","",_xll.PBD(C1424,"Investor Type (Primary)","","USD","",""))</f>
        <v>Family Office</v>
      </c>
      <c r="F1424" s="2" t="str" cm="1">
        <f t="array" ref="F1424">IF(C1424="","",_xll.PBD(C1424,"Limit3.Investor Types (Other)","h","USD","",""))</f>
        <v>Limited Partner</v>
      </c>
      <c r="G1424" s="2"/>
      <c r="H1424" s="2"/>
      <c r="I1424" s="2"/>
      <c r="J1424" s="2" t="str" cm="1">
        <f t="array" ref="J1424">IF(C1424="","",_xll.PBD(C1424,"HQ Country","","USD","",""))</f>
        <v>Brazil</v>
      </c>
      <c r="K1424" s="2" t="str" cm="1">
        <f t="array" ref="K1424">IF(C1424="","",_xll.PBD(C1424,"Website","","USD","",""))</f>
        <v>www.karposinvest.com.br</v>
      </c>
      <c r="L1424" s="2" t="str">
        <f t="shared" si="25"/>
        <v>karposinvest.br</v>
      </c>
      <c r="M1424" s="2" t="e" cm="1">
        <f t="array" ref="M1424">IF(C1424="","",_xll.PBD(C1424,"Preferred Verticals","","USD","",""))</f>
        <v>#N/A</v>
      </c>
    </row>
    <row r="1425" spans="2:13" x14ac:dyDescent="0.2">
      <c r="B1425" s="2" t="str" cm="1">
        <f t="array" ref="B1425">IF(C1425="","",_xll.PBD(C1425,"Name","","USD","",""))</f>
        <v>Keen Founders</v>
      </c>
      <c r="C1425" t="s">
        <v>4120</v>
      </c>
      <c r="E1425" s="2" t="str" cm="1">
        <f t="array" ref="E1425">IF(C1425="","",_xll.PBD(C1425,"Investor Type (Primary)","","USD","",""))</f>
        <v>PE/Buyout</v>
      </c>
      <c r="F1425" s="2" t="e" cm="1">
        <f t="array" ref="F1425">IF(C1425="","",_xll.PBD(C1425,"Limit3.Investor Types (Other)","h","USD","",""))</f>
        <v>#N/A</v>
      </c>
      <c r="G1425" s="2"/>
      <c r="H1425" s="2"/>
      <c r="I1425" s="2"/>
      <c r="J1425" s="2" t="str" cm="1">
        <f t="array" ref="J1425">IF(C1425="","",_xll.PBD(C1425,"HQ Country","","USD","",""))</f>
        <v>Chile</v>
      </c>
      <c r="K1425" s="2" t="str" cm="1">
        <f t="array" ref="K1425">IF(C1425="","",_xll.PBD(C1425,"Website","","USD","",""))</f>
        <v>keenfounders.com</v>
      </c>
      <c r="L1425" s="2" t="str">
        <f t="shared" si="25"/>
        <v>keenfounders</v>
      </c>
      <c r="M1425" s="2" t="e" cm="1">
        <f t="array" ref="M1425">IF(C1425="","",_xll.PBD(C1425,"Preferred Verticals","","USD","",""))</f>
        <v>#N/A</v>
      </c>
    </row>
    <row r="1426" spans="2:13" x14ac:dyDescent="0.2">
      <c r="B1426" s="2" t="str" cm="1">
        <f t="array" ref="B1426">IF(C1426="","",_xll.PBD(C1426,"Name","","USD","",""))</f>
        <v>Kinitro Capital</v>
      </c>
      <c r="C1426" t="s">
        <v>4121</v>
      </c>
      <c r="E1426" s="2" t="str" cm="1">
        <f t="array" ref="E1426">IF(C1426="","",_xll.PBD(C1426,"Investor Type (Primary)","","USD","",""))</f>
        <v>Hedge Fund</v>
      </c>
      <c r="F1426" s="2" t="str" cm="1">
        <f t="array" ref="F1426">IF(C1426="","",_xll.PBD(C1426,"Limit3.Investor Types (Other)","h","USD","",""))</f>
        <v>Asset Manager</v>
      </c>
      <c r="G1426" s="2"/>
      <c r="H1426" s="2"/>
      <c r="I1426" s="2"/>
      <c r="J1426" s="2" t="str" cm="1">
        <f t="array" ref="J1426">IF(C1426="","",_xll.PBD(C1426,"HQ Country","","USD","",""))</f>
        <v>Brazil</v>
      </c>
      <c r="K1426" s="2" t="str" cm="1">
        <f t="array" ref="K1426">IF(C1426="","",_xll.PBD(C1426,"Website","","USD","",""))</f>
        <v>kinitro.com.br</v>
      </c>
      <c r="L1426" s="2" t="str">
        <f t="shared" si="25"/>
        <v>kinitro.br</v>
      </c>
      <c r="M1426" s="2" t="e" cm="1">
        <f t="array" ref="M1426">IF(C1426="","",_xll.PBD(C1426,"Preferred Verticals","","USD","",""))</f>
        <v>#N/A</v>
      </c>
    </row>
    <row r="1427" spans="2:13" x14ac:dyDescent="0.2">
      <c r="B1427" s="2" t="str" cm="1">
        <f t="array" ref="B1427">IF(C1427="","",_xll.PBD(C1427,"Name","","USD","",""))</f>
        <v>KIT Capital</v>
      </c>
      <c r="C1427" t="s">
        <v>4122</v>
      </c>
      <c r="E1427" s="2" t="str" cm="1">
        <f t="array" ref="E1427">IF(C1427="","",_xll.PBD(C1427,"Investor Type (Primary)","","USD","",""))</f>
        <v>Family Office</v>
      </c>
      <c r="F1427" s="2" t="str" cm="1">
        <f t="array" ref="F1427:H1427">IF(C1427="","",_xll.PBD(C1427,"Limit3.Investor Types (Other)","h","USD","",""))</f>
        <v>Growth/Expansion</v>
      </c>
      <c r="G1427" s="2" t="str">
        <v>Merchant Banking Firm</v>
      </c>
      <c r="H1427" s="2" t="str">
        <v>Real Estate</v>
      </c>
      <c r="I1427" s="2"/>
      <c r="J1427" s="2" t="str" cm="1">
        <f t="array" ref="J1427">IF(C1427="","",_xll.PBD(C1427,"HQ Country","","USD","",""))</f>
        <v>Colombia</v>
      </c>
      <c r="K1427" s="2" t="str" cm="1">
        <f t="array" ref="K1427">IF(C1427="","",_xll.PBD(C1427,"Website","","USD","",""))</f>
        <v>kitcapital.com</v>
      </c>
      <c r="L1427" s="2" t="str">
        <f t="shared" si="25"/>
        <v>kitcapital</v>
      </c>
      <c r="M1427" s="2" t="e" cm="1">
        <f t="array" ref="M1427">IF(C1427="","",_xll.PBD(C1427,"Preferred Verticals","","USD","",""))</f>
        <v>#N/A</v>
      </c>
    </row>
    <row r="1428" spans="2:13" x14ac:dyDescent="0.2">
      <c r="B1428" s="2" t="str" cm="1">
        <f t="array" ref="B1428">IF(C1428="","",_xll.PBD(C1428,"Name","","USD","",""))</f>
        <v>Kondor Invest</v>
      </c>
      <c r="C1428" t="s">
        <v>4123</v>
      </c>
      <c r="E1428" s="2" t="str" cm="1">
        <f t="array" ref="E1428">IF(C1428="","",_xll.PBD(C1428,"Investor Type (Primary)","","USD","",""))</f>
        <v>Hedge Fund</v>
      </c>
      <c r="F1428" s="2" t="str" cm="1">
        <f t="array" ref="F1428">IF(C1428="","",_xll.PBD(C1428,"Limit3.Investor Types (Other)","h","USD","",""))</f>
        <v>Asset Manager</v>
      </c>
      <c r="G1428" s="2"/>
      <c r="H1428" s="2"/>
      <c r="I1428" s="2"/>
      <c r="J1428" s="2" t="str" cm="1">
        <f t="array" ref="J1428">IF(C1428="","",_xll.PBD(C1428,"HQ Country","","USD","",""))</f>
        <v>Brazil</v>
      </c>
      <c r="K1428" s="2" t="str" cm="1">
        <f t="array" ref="K1428">IF(C1428="","",_xll.PBD(C1428,"Website","","USD","",""))</f>
        <v>www.kondorinvest.com.br</v>
      </c>
      <c r="L1428" s="2" t="str">
        <f t="shared" si="25"/>
        <v>kondorinvest.br</v>
      </c>
      <c r="M1428" s="2" t="e" cm="1">
        <f t="array" ref="M1428">IF(C1428="","",_xll.PBD(C1428,"Preferred Verticals","","USD","",""))</f>
        <v>#N/A</v>
      </c>
    </row>
    <row r="1429" spans="2:13" x14ac:dyDescent="0.2">
      <c r="B1429" s="2" t="str" cm="1">
        <f t="array" ref="B1429">IF(C1429="","",_xll.PBD(C1429,"Name","","USD","",""))</f>
        <v>Kuará Capital</v>
      </c>
      <c r="C1429" t="s">
        <v>4124</v>
      </c>
      <c r="E1429" s="2" t="str" cm="1">
        <f t="array" ref="E1429">IF(C1429="","",_xll.PBD(C1429,"Investor Type (Primary)","","USD","",""))</f>
        <v>Asset Manager</v>
      </c>
      <c r="F1429" s="2" t="str" cm="1">
        <f t="array" ref="F1429">IF(C1429="","",_xll.PBD(C1429,"Limit3.Investor Types (Other)","h","USD","",""))</f>
        <v>Hedge Fund</v>
      </c>
      <c r="G1429" s="2"/>
      <c r="H1429" s="2"/>
      <c r="I1429" s="2"/>
      <c r="J1429" s="2" t="str" cm="1">
        <f t="array" ref="J1429">IF(C1429="","",_xll.PBD(C1429,"HQ Country","","USD","",""))</f>
        <v>Brazil</v>
      </c>
      <c r="K1429" s="2" t="str" cm="1">
        <f t="array" ref="K1429">IF(C1429="","",_xll.PBD(C1429,"Website","","USD","",""))</f>
        <v>kuaracapital.com</v>
      </c>
      <c r="L1429" s="2" t="str">
        <f t="shared" si="25"/>
        <v>kuaracapital</v>
      </c>
      <c r="M1429" s="2" t="e" cm="1">
        <f t="array" ref="M1429">IF(C1429="","",_xll.PBD(C1429,"Preferred Verticals","","USD","",""))</f>
        <v>#N/A</v>
      </c>
    </row>
    <row r="1430" spans="2:13" x14ac:dyDescent="0.2">
      <c r="B1430" s="2" t="str" cm="1">
        <f t="array" ref="B1430">IF(C1430="","",_xll.PBD(C1430,"Name","","USD","",""))</f>
        <v>LAIC Asset Management</v>
      </c>
      <c r="C1430" t="s">
        <v>4125</v>
      </c>
      <c r="E1430" s="2" t="str" cm="1">
        <f t="array" ref="E1430">IF(C1430="","",_xll.PBD(C1430,"Investor Type (Primary)","","USD","",""))</f>
        <v>Hedge Fund</v>
      </c>
      <c r="F1430" s="2" t="e" cm="1">
        <f t="array" ref="F1430">IF(C1430="","",_xll.PBD(C1430,"Limit3.Investor Types (Other)","h","USD","",""))</f>
        <v>#N/A</v>
      </c>
      <c r="G1430" s="2"/>
      <c r="H1430" s="2"/>
      <c r="I1430" s="2"/>
      <c r="J1430" s="2" t="str" cm="1">
        <f t="array" ref="J1430">IF(C1430="","",_xll.PBD(C1430,"HQ Country","","USD","",""))</f>
        <v>Brazil</v>
      </c>
      <c r="K1430" s="2" t="str" cm="1">
        <f t="array" ref="K1430">IF(C1430="","",_xll.PBD(C1430,"Website","","USD","",""))</f>
        <v>www.laic.com.br</v>
      </c>
      <c r="L1430" s="2" t="str">
        <f t="shared" si="25"/>
        <v>laic.br</v>
      </c>
      <c r="M1430" s="2" t="e" cm="1">
        <f t="array" ref="M1430">IF(C1430="","",_xll.PBD(C1430,"Preferred Verticals","","USD","",""))</f>
        <v>#N/A</v>
      </c>
    </row>
    <row r="1431" spans="2:13" x14ac:dyDescent="0.2">
      <c r="B1431" s="2" t="str" cm="1">
        <f t="array" ref="B1431">IF(C1431="","",_xll.PBD(C1431,"Name","","USD","",""))</f>
        <v>Larus Resource Management</v>
      </c>
      <c r="C1431" t="s">
        <v>4126</v>
      </c>
      <c r="E1431" s="2" t="str" cm="1">
        <f t="array" ref="E1431">IF(C1431="","",_xll.PBD(C1431,"Investor Type (Primary)","","USD","",""))</f>
        <v>Hedge Fund</v>
      </c>
      <c r="F1431" s="2" t="str" cm="1">
        <f t="array" ref="F1431">IF(C1431="","",_xll.PBD(C1431,"Limit3.Investor Types (Other)","h","USD","",""))</f>
        <v>Asset Manager</v>
      </c>
      <c r="G1431" s="2"/>
      <c r="H1431" s="2"/>
      <c r="I1431" s="2"/>
      <c r="J1431" s="2" t="str" cm="1">
        <f t="array" ref="J1431">IF(C1431="","",_xll.PBD(C1431,"HQ Country","","USD","",""))</f>
        <v>Brazil</v>
      </c>
      <c r="K1431" s="2" t="str" cm="1">
        <f t="array" ref="K1431">IF(C1431="","",_xll.PBD(C1431,"Website","","USD","",""))</f>
        <v>www.larus.com.br</v>
      </c>
      <c r="L1431" s="2" t="str">
        <f t="shared" si="25"/>
        <v>larus.br</v>
      </c>
      <c r="M1431" s="2" t="e" cm="1">
        <f t="array" ref="M1431">IF(C1431="","",_xll.PBD(C1431,"Preferred Verticals","","USD","",""))</f>
        <v>#N/A</v>
      </c>
    </row>
    <row r="1432" spans="2:13" x14ac:dyDescent="0.2">
      <c r="B1432" s="2" t="str" cm="1">
        <f t="array" ref="B1432">IF(C1432="","",_xll.PBD(C1432,"Name","","USD","",""))</f>
        <v>Latitud Sur</v>
      </c>
      <c r="C1432" t="s">
        <v>4127</v>
      </c>
      <c r="E1432" s="2" t="str" cm="1">
        <f t="array" ref="E1432">IF(C1432="","",_xll.PBD(C1432,"Investor Type (Primary)","","USD","",""))</f>
        <v>PE/Buyout</v>
      </c>
      <c r="F1432" s="2" t="e" cm="1">
        <f t="array" ref="F1432">IF(C1432="","",_xll.PBD(C1432,"Limit3.Investor Types (Other)","h","USD","",""))</f>
        <v>#N/A</v>
      </c>
      <c r="G1432" s="2"/>
      <c r="H1432" s="2"/>
      <c r="I1432" s="2"/>
      <c r="J1432" s="2" t="str" cm="1">
        <f t="array" ref="J1432">IF(C1432="","",_xll.PBD(C1432,"HQ Country","","USD","",""))</f>
        <v>Chile</v>
      </c>
      <c r="K1432" s="2" t="e" cm="1">
        <f t="array" ref="K1432">IF(C1432="","",_xll.PBD(C1432,"Website","","USD","",""))</f>
        <v>#N/A</v>
      </c>
      <c r="L1432" s="2" t="e">
        <f t="shared" si="25"/>
        <v>#N/A</v>
      </c>
      <c r="M1432" s="2" t="e" cm="1">
        <f t="array" ref="M1432">IF(C1432="","",_xll.PBD(C1432,"Preferred Verticals","","USD","",""))</f>
        <v>#N/A</v>
      </c>
    </row>
    <row r="1433" spans="2:13" x14ac:dyDescent="0.2">
      <c r="B1433" s="2" t="str" cm="1">
        <f t="array" ref="B1433">IF(C1433="","",_xll.PBD(C1433,"Name","","USD","",""))</f>
        <v>LAV Asset Management Resource Management</v>
      </c>
      <c r="C1433" t="s">
        <v>4128</v>
      </c>
      <c r="E1433" s="2" t="str" cm="1">
        <f t="array" ref="E1433">IF(C1433="","",_xll.PBD(C1433,"Investor Type (Primary)","","USD","",""))</f>
        <v>Asset Manager</v>
      </c>
      <c r="F1433" s="2" t="str" cm="1">
        <f t="array" ref="F1433">IF(C1433="","",_xll.PBD(C1433,"Limit3.Investor Types (Other)","h","USD","",""))</f>
        <v>Hedge Fund</v>
      </c>
      <c r="G1433" s="2"/>
      <c r="H1433" s="2"/>
      <c r="I1433" s="2"/>
      <c r="J1433" s="2" t="str" cm="1">
        <f t="array" ref="J1433">IF(C1433="","",_xll.PBD(C1433,"HQ Country","","USD","",""))</f>
        <v>Brazil</v>
      </c>
      <c r="K1433" s="2" t="str" cm="1">
        <f t="array" ref="K1433">IF(C1433="","",_xll.PBD(C1433,"Website","","USD","",""))</f>
        <v>www.lavcapital.com.br</v>
      </c>
      <c r="L1433" s="2" t="str">
        <f t="shared" si="25"/>
        <v>lavcapital.br</v>
      </c>
      <c r="M1433" s="2" t="e" cm="1">
        <f t="array" ref="M1433">IF(C1433="","",_xll.PBD(C1433,"Preferred Verticals","","USD","",""))</f>
        <v>#N/A</v>
      </c>
    </row>
    <row r="1434" spans="2:13" x14ac:dyDescent="0.2">
      <c r="B1434" s="2" t="str" cm="1">
        <f t="array" ref="B1434">IF(C1434="","",_xll.PBD(C1434,"Name","","USD","",""))</f>
        <v>Learning Village</v>
      </c>
      <c r="C1434" t="s">
        <v>4129</v>
      </c>
      <c r="E1434" s="2" t="str" cm="1">
        <f t="array" ref="E1434">IF(C1434="","",_xll.PBD(C1434,"Investor Type (Primary)","","USD","",""))</f>
        <v>Venture Capital</v>
      </c>
      <c r="F1434" s="2" t="str" cm="1">
        <f t="array" ref="F1434">IF(C1434="","",_xll.PBD(C1434,"Limit3.Investor Types (Other)","h","USD","",""))</f>
        <v>Impact Investing</v>
      </c>
      <c r="G1434" s="2"/>
      <c r="H1434" s="2"/>
      <c r="I1434" s="2"/>
      <c r="J1434" s="2" t="str" cm="1">
        <f t="array" ref="J1434">IF(C1434="","",_xll.PBD(C1434,"HQ Country","","USD","",""))</f>
        <v>Brazil</v>
      </c>
      <c r="K1434" s="2" t="str" cm="1">
        <f t="array" ref="K1434">IF(C1434="","",_xll.PBD(C1434,"Website","","USD","",""))</f>
        <v>learningvillagemkt.com</v>
      </c>
      <c r="L1434" s="2" t="str">
        <f t="shared" si="25"/>
        <v>learningvillagemkt</v>
      </c>
      <c r="M1434" s="2" t="str" cm="1">
        <f t="array" ref="M1434">IF(C1434="","",_xll.PBD(C1434,"Preferred Verticals","","USD","",""))</f>
        <v>AgTech, EdTech, Impact Investing, Infrastructure, Space Technology, TMT</v>
      </c>
    </row>
    <row r="1435" spans="2:13" x14ac:dyDescent="0.2">
      <c r="B1435" s="2" t="str" cm="1">
        <f t="array" ref="B1435">IF(C1435="","",_xll.PBD(C1435,"Name","","USD","",""))</f>
        <v>Legacy Capital (Brazil)</v>
      </c>
      <c r="C1435" t="s">
        <v>4130</v>
      </c>
      <c r="E1435" s="2" t="str" cm="1">
        <f t="array" ref="E1435">IF(C1435="","",_xll.PBD(C1435,"Investor Type (Primary)","","USD","",""))</f>
        <v>Hedge Fund</v>
      </c>
      <c r="F1435" s="2" t="str" cm="1">
        <f t="array" ref="F1435">IF(C1435="","",_xll.PBD(C1435,"Limit3.Investor Types (Other)","h","USD","",""))</f>
        <v>Asset Manager</v>
      </c>
      <c r="G1435" s="2"/>
      <c r="H1435" s="2"/>
      <c r="I1435" s="2"/>
      <c r="J1435" s="2" t="str" cm="1">
        <f t="array" ref="J1435">IF(C1435="","",_xll.PBD(C1435,"HQ Country","","USD","",""))</f>
        <v>Brazil</v>
      </c>
      <c r="K1435" s="2" t="str" cm="1">
        <f t="array" ref="K1435">IF(C1435="","",_xll.PBD(C1435,"Website","","USD","",""))</f>
        <v>www.legacycapital.com.br</v>
      </c>
      <c r="L1435" s="2" t="str">
        <f t="shared" si="25"/>
        <v>legacycapital.br</v>
      </c>
      <c r="M1435" s="2" t="e" cm="1">
        <f t="array" ref="M1435">IF(C1435="","",_xll.PBD(C1435,"Preferred Verticals","","USD","",""))</f>
        <v>#N/A</v>
      </c>
    </row>
    <row r="1436" spans="2:13" x14ac:dyDescent="0.2">
      <c r="B1436" s="2" t="str" cm="1">
        <f t="array" ref="B1436">IF(C1436="","",_xll.PBD(C1436,"Name","","USD","",""))</f>
        <v>Lerosa Investimentos</v>
      </c>
      <c r="C1436" t="s">
        <v>4131</v>
      </c>
      <c r="E1436" s="2" t="str" cm="1">
        <f t="array" ref="E1436">IF(C1436="","",_xll.PBD(C1436,"Investor Type (Primary)","","USD","",""))</f>
        <v>Hedge Fund</v>
      </c>
      <c r="F1436" s="2" t="e" cm="1">
        <f t="array" ref="F1436">IF(C1436="","",_xll.PBD(C1436,"Limit3.Investor Types (Other)","h","USD","",""))</f>
        <v>#N/A</v>
      </c>
      <c r="G1436" s="2"/>
      <c r="H1436" s="2"/>
      <c r="I1436" s="2"/>
      <c r="J1436" s="2" t="str" cm="1">
        <f t="array" ref="J1436">IF(C1436="","",_xll.PBD(C1436,"HQ Country","","USD","",""))</f>
        <v>Brazil</v>
      </c>
      <c r="K1436" s="2" t="str" cm="1">
        <f t="array" ref="K1436">IF(C1436="","",_xll.PBD(C1436,"Website","","USD","",""))</f>
        <v>www.lerosa.com.br</v>
      </c>
      <c r="L1436" s="2" t="str">
        <f t="shared" si="25"/>
        <v>lerosa.br</v>
      </c>
      <c r="M1436" s="2" t="e" cm="1">
        <f t="array" ref="M1436">IF(C1436="","",_xll.PBD(C1436,"Preferred Verticals","","USD","",""))</f>
        <v>#N/A</v>
      </c>
    </row>
    <row r="1437" spans="2:13" x14ac:dyDescent="0.2">
      <c r="B1437" s="2" t="str" cm="1">
        <f t="array" ref="B1437">IF(C1437="","",_xll.PBD(C1437,"Name","","USD","",""))</f>
        <v>LIFE3</v>
      </c>
      <c r="C1437" t="s">
        <v>4132</v>
      </c>
      <c r="E1437" s="2" t="str" cm="1">
        <f t="array" ref="E1437">IF(C1437="","",_xll.PBD(C1437,"Investor Type (Primary)","","USD","",""))</f>
        <v>Accelerator/Incubator</v>
      </c>
      <c r="F1437" s="2" t="str" cm="1">
        <f t="array" ref="F1437">IF(C1437="","",_xll.PBD(C1437,"Limit3.Investor Types (Other)","h","USD","",""))</f>
        <v>Hedge Fund</v>
      </c>
      <c r="G1437" s="2"/>
      <c r="H1437" s="2"/>
      <c r="I1437" s="2"/>
      <c r="J1437" s="2" t="str" cm="1">
        <f t="array" ref="J1437">IF(C1437="","",_xll.PBD(C1437,"HQ Country","","USD","",""))</f>
        <v>Colombia</v>
      </c>
      <c r="K1437" s="2" t="str" cm="1">
        <f t="array" ref="K1437">IF(C1437="","",_xll.PBD(C1437,"Website","","USD","",""))</f>
        <v>www.mobileyourlife.com</v>
      </c>
      <c r="L1437" s="2" t="str">
        <f t="shared" si="25"/>
        <v>mobileyourlife</v>
      </c>
      <c r="M1437" s="2" t="str" cm="1">
        <f t="array" ref="M1437">IF(C1437="","",_xll.PBD(C1437,"Preferred Verticals","","USD","",""))</f>
        <v>Advanced Manufacturing, AgTech, Artificial Intelligence &amp; Machine Learning, CleanTech, Cryptocurrency/Blockchain, FoodTech, Space Technology</v>
      </c>
    </row>
    <row r="1438" spans="2:13" x14ac:dyDescent="0.2">
      <c r="B1438" s="2" t="str" cm="1">
        <f t="array" ref="B1438">IF(C1438="","",_xll.PBD(C1438,"Name","","USD","",""))</f>
        <v>Lion Ventures S.A. an investment company</v>
      </c>
      <c r="C1438" t="s">
        <v>4133</v>
      </c>
      <c r="E1438" s="2" t="str" cm="1">
        <f t="array" ref="E1438">IF(C1438="","",_xll.PBD(C1438,"Investor Type (Primary)","","USD","",""))</f>
        <v>Venture Capital</v>
      </c>
      <c r="F1438" s="2" t="e" cm="1">
        <f t="array" ref="F1438">IF(C1438="","",_xll.PBD(C1438,"Limit3.Investor Types (Other)","h","USD","",""))</f>
        <v>#N/A</v>
      </c>
      <c r="G1438" s="2"/>
      <c r="H1438" s="2"/>
      <c r="I1438" s="2"/>
      <c r="J1438" s="2" t="str" cm="1">
        <f t="array" ref="J1438">IF(C1438="","",_xll.PBD(C1438,"HQ Country","","USD","",""))</f>
        <v>Argentina</v>
      </c>
      <c r="K1438" s="2" t="str" cm="1">
        <f t="array" ref="K1438">IF(C1438="","",_xll.PBD(C1438,"Website","","USD","",""))</f>
        <v>lionventures.com</v>
      </c>
      <c r="L1438" s="2" t="str">
        <f t="shared" si="25"/>
        <v>lionventures</v>
      </c>
      <c r="M1438" s="2" t="e" cm="1">
        <f t="array" ref="M1438">IF(C1438="","",_xll.PBD(C1438,"Preferred Verticals","","USD","",""))</f>
        <v>#N/A</v>
      </c>
    </row>
    <row r="1439" spans="2:13" x14ac:dyDescent="0.2">
      <c r="B1439" s="2" t="str" cm="1">
        <f t="array" ref="B1439">IF(C1439="","",_xll.PBD(C1439,"Name","","USD","",""))</f>
        <v>LIS Capital</v>
      </c>
      <c r="C1439" t="s">
        <v>4134</v>
      </c>
      <c r="E1439" s="2" t="str" cm="1">
        <f t="array" ref="E1439">IF(C1439="","",_xll.PBD(C1439,"Investor Type (Primary)","","USD","",""))</f>
        <v>Hedge Fund</v>
      </c>
      <c r="F1439" s="2" t="str" cm="1">
        <f t="array" ref="F1439">IF(C1439="","",_xll.PBD(C1439,"Limit3.Investor Types (Other)","h","USD","",""))</f>
        <v>Asset Manager</v>
      </c>
      <c r="G1439" s="2"/>
      <c r="H1439" s="2"/>
      <c r="I1439" s="2"/>
      <c r="J1439" s="2" t="str" cm="1">
        <f t="array" ref="J1439">IF(C1439="","",_xll.PBD(C1439,"HQ Country","","USD","",""))</f>
        <v>Brazil</v>
      </c>
      <c r="K1439" s="2" t="str" cm="1">
        <f t="array" ref="K1439">IF(C1439="","",_xll.PBD(C1439,"Website","","USD","",""))</f>
        <v>liscapital.com.br</v>
      </c>
      <c r="L1439" s="2" t="str">
        <f t="shared" si="25"/>
        <v>liscapital.br</v>
      </c>
      <c r="M1439" s="2" t="e" cm="1">
        <f t="array" ref="M1439">IF(C1439="","",_xll.PBD(C1439,"Preferred Verticals","","USD","",""))</f>
        <v>#N/A</v>
      </c>
    </row>
    <row r="1440" spans="2:13" x14ac:dyDescent="0.2">
      <c r="B1440" s="2" t="str" cm="1">
        <f t="array" ref="B1440">IF(C1440="","",_xll.PBD(C1440,"Name","","USD","",""))</f>
        <v>Loudtt</v>
      </c>
      <c r="C1440" t="s">
        <v>4135</v>
      </c>
      <c r="E1440" s="2" t="str" cm="1">
        <f t="array" ref="E1440">IF(C1440="","",_xll.PBD(C1440,"Investor Type (Primary)","","USD","",""))</f>
        <v>Venture Capital</v>
      </c>
      <c r="F1440" s="2" t="str" cm="1">
        <f t="array" ref="F1440">IF(C1440="","",_xll.PBD(C1440,"Limit3.Investor Types (Other)","h","USD","",""))</f>
        <v>Real Estate</v>
      </c>
      <c r="G1440" s="2"/>
      <c r="H1440" s="2"/>
      <c r="I1440" s="2"/>
      <c r="J1440" s="2" t="str" cm="1">
        <f t="array" ref="J1440">IF(C1440="","",_xll.PBD(C1440,"HQ Country","","USD","",""))</f>
        <v>Brazil</v>
      </c>
      <c r="K1440" s="2" t="str" cm="1">
        <f t="array" ref="K1440">IF(C1440="","",_xll.PBD(C1440,"Website","","USD","",""))</f>
        <v>www.loudtt.com</v>
      </c>
      <c r="L1440" s="2" t="str">
        <f t="shared" si="25"/>
        <v>loudtt</v>
      </c>
      <c r="M1440" s="2" t="str" cm="1">
        <f t="array" ref="M1440">IF(C1440="","",_xll.PBD(C1440,"Preferred Verticals","","USD","",""))</f>
        <v>AgTech, FoodTech, Life Sciences, LOHAS &amp; Wellness, Real Estate Technology, Restaurant Technology</v>
      </c>
    </row>
    <row r="1441" spans="2:13" x14ac:dyDescent="0.2">
      <c r="B1441" s="2" t="str" cm="1">
        <f t="array" ref="B1441">IF(C1441="","",_xll.PBD(C1441,"Name","","USD","",""))</f>
        <v>LQA Funds</v>
      </c>
      <c r="C1441" t="s">
        <v>4136</v>
      </c>
      <c r="E1441" s="2" t="str" cm="1">
        <f t="array" ref="E1441">IF(C1441="","",_xll.PBD(C1441,"Investor Type (Primary)","","USD","",""))</f>
        <v>PE/Buyout</v>
      </c>
      <c r="F1441" s="2" t="str" cm="1">
        <f t="array" ref="F1441">IF(C1441="","",_xll.PBD(C1441,"Limit3.Investor Types (Other)","h","USD","",""))</f>
        <v>Asset Manager</v>
      </c>
      <c r="G1441" s="2"/>
      <c r="H1441" s="2"/>
      <c r="I1441" s="2"/>
      <c r="J1441" s="2" t="str" cm="1">
        <f t="array" ref="J1441">IF(C1441="","",_xll.PBD(C1441,"HQ Country","","USD","",""))</f>
        <v>Colombia</v>
      </c>
      <c r="K1441" s="2" t="str" cm="1">
        <f t="array" ref="K1441">IF(C1441="","",_xll.PBD(C1441,"Website","","USD","",""))</f>
        <v>www.lqafunds.com</v>
      </c>
      <c r="L1441" s="2" t="str">
        <f t="shared" si="25"/>
        <v>lqafunds</v>
      </c>
      <c r="M1441" s="2" t="e" cm="1">
        <f t="array" ref="M1441">IF(C1441="","",_xll.PBD(C1441,"Preferred Verticals","","USD","",""))</f>
        <v>#N/A</v>
      </c>
    </row>
    <row r="1442" spans="2:13" x14ac:dyDescent="0.2">
      <c r="B1442" s="2" t="str" cm="1">
        <f t="array" ref="B1442">IF(C1442="","",_xll.PBD(C1442,"Name","","USD","",""))</f>
        <v>Lume Investimentos</v>
      </c>
      <c r="C1442" t="s">
        <v>4137</v>
      </c>
      <c r="E1442" s="2" t="str" cm="1">
        <f t="array" ref="E1442">IF(C1442="","",_xll.PBD(C1442,"Investor Type (Primary)","","USD","",""))</f>
        <v>Family Office</v>
      </c>
      <c r="F1442" s="2" t="str" cm="1">
        <f t="array" ref="F1442">IF(C1442="","",_xll.PBD(C1442,"Limit3.Investor Types (Other)","h","USD","",""))</f>
        <v>Asset Manager</v>
      </c>
      <c r="G1442" s="2"/>
      <c r="H1442" s="2"/>
      <c r="I1442" s="2"/>
      <c r="J1442" s="2" t="str" cm="1">
        <f t="array" ref="J1442">IF(C1442="","",_xll.PBD(C1442,"HQ Country","","USD","",""))</f>
        <v>Brazil</v>
      </c>
      <c r="K1442" s="2" t="str" cm="1">
        <f t="array" ref="K1442">IF(C1442="","",_xll.PBD(C1442,"Website","","USD","",""))</f>
        <v>www.lumeinvestimentos.com.br</v>
      </c>
      <c r="L1442" s="2" t="str">
        <f t="shared" si="25"/>
        <v>lumeinvestimentos.br</v>
      </c>
      <c r="M1442" s="2" t="e" cm="1">
        <f t="array" ref="M1442">IF(C1442="","",_xll.PBD(C1442,"Preferred Verticals","","USD","",""))</f>
        <v>#N/A</v>
      </c>
    </row>
    <row r="1443" spans="2:13" x14ac:dyDescent="0.2">
      <c r="B1443" s="2" t="str" cm="1">
        <f t="array" ref="B1443">IF(C1443="","",_xll.PBD(C1443,"Name","","USD","",""))</f>
        <v>M Square Investimentos</v>
      </c>
      <c r="C1443" t="s">
        <v>4138</v>
      </c>
      <c r="E1443" s="2" t="str" cm="1">
        <f t="array" ref="E1443">IF(C1443="","",_xll.PBD(C1443,"Investor Type (Primary)","","USD","",""))</f>
        <v>Hedge Fund</v>
      </c>
      <c r="F1443" s="2" t="str" cm="1">
        <f t="array" ref="F1443">IF(C1443="","",_xll.PBD(C1443,"Limit3.Investor Types (Other)","h","USD","",""))</f>
        <v>Asset Manager</v>
      </c>
      <c r="G1443" s="2"/>
      <c r="H1443" s="2"/>
      <c r="I1443" s="2"/>
      <c r="J1443" s="2" t="str" cm="1">
        <f t="array" ref="J1443">IF(C1443="","",_xll.PBD(C1443,"HQ Country","","USD","",""))</f>
        <v>Brazil</v>
      </c>
      <c r="K1443" s="2" t="str" cm="1">
        <f t="array" ref="K1443">IF(C1443="","",_xll.PBD(C1443,"Website","","USD","",""))</f>
        <v>msquare.com</v>
      </c>
      <c r="L1443" s="2" t="str">
        <f t="shared" si="25"/>
        <v>msquare</v>
      </c>
      <c r="M1443" s="2" t="e" cm="1">
        <f t="array" ref="M1443">IF(C1443="","",_xll.PBD(C1443,"Preferred Verticals","","USD","",""))</f>
        <v>#N/A</v>
      </c>
    </row>
    <row r="1444" spans="2:13" x14ac:dyDescent="0.2">
      <c r="B1444" s="2" t="str" cm="1">
        <f t="array" ref="B1444">IF(C1444="","",_xll.PBD(C1444,"Name","","USD","",""))</f>
        <v>Macroinvest Gestão de Recursos</v>
      </c>
      <c r="C1444" t="s">
        <v>4139</v>
      </c>
      <c r="E1444" s="2" t="str" cm="1">
        <f t="array" ref="E1444">IF(C1444="","",_xll.PBD(C1444,"Investor Type (Primary)","","USD","",""))</f>
        <v>Hedge Fund</v>
      </c>
      <c r="F1444" s="2" t="e" cm="1">
        <f t="array" ref="F1444">IF(C1444="","",_xll.PBD(C1444,"Limit3.Investor Types (Other)","h","USD","",""))</f>
        <v>#N/A</v>
      </c>
      <c r="G1444" s="2"/>
      <c r="H1444" s="2"/>
      <c r="I1444" s="2"/>
      <c r="J1444" s="2" t="str" cm="1">
        <f t="array" ref="J1444">IF(C1444="","",_xll.PBD(C1444,"HQ Country","","USD","",""))</f>
        <v>Brazil</v>
      </c>
      <c r="K1444" s="2" t="str" cm="1">
        <f t="array" ref="K1444">IF(C1444="","",_xll.PBD(C1444,"Website","","USD","",""))</f>
        <v>www.macroinvestgestao.com.br</v>
      </c>
      <c r="L1444" s="2" t="str">
        <f t="shared" si="25"/>
        <v>macroinvestgestao.br</v>
      </c>
      <c r="M1444" s="2" t="e" cm="1">
        <f t="array" ref="M1444">IF(C1444="","",_xll.PBD(C1444,"Preferred Verticals","","USD","",""))</f>
        <v>#N/A</v>
      </c>
    </row>
    <row r="1445" spans="2:13" x14ac:dyDescent="0.2">
      <c r="B1445" s="2" t="str" cm="1">
        <f t="array" ref="B1445">IF(C1445="","",_xll.PBD(C1445,"Name","","USD","",""))</f>
        <v>Magnus Capital ( Rio De Janerio)</v>
      </c>
      <c r="C1445" t="s">
        <v>4140</v>
      </c>
      <c r="E1445" s="2" t="str" cm="1">
        <f t="array" ref="E1445">IF(C1445="","",_xll.PBD(C1445,"Investor Type (Primary)","","USD","",""))</f>
        <v>Hedge Fund</v>
      </c>
      <c r="F1445" s="2" t="e" cm="1">
        <f t="array" ref="F1445">IF(C1445="","",_xll.PBD(C1445,"Limit3.Investor Types (Other)","h","USD","",""))</f>
        <v>#N/A</v>
      </c>
      <c r="G1445" s="2"/>
      <c r="H1445" s="2"/>
      <c r="I1445" s="2"/>
      <c r="J1445" s="2" t="str" cm="1">
        <f t="array" ref="J1445">IF(C1445="","",_xll.PBD(C1445,"HQ Country","","USD","",""))</f>
        <v>Brazil</v>
      </c>
      <c r="K1445" s="2" t="e" cm="1">
        <f t="array" ref="K1445">IF(C1445="","",_xll.PBD(C1445,"Website","","USD","",""))</f>
        <v>#N/A</v>
      </c>
      <c r="L1445" s="2" t="e">
        <f t="shared" si="25"/>
        <v>#N/A</v>
      </c>
      <c r="M1445" s="2" t="e" cm="1">
        <f t="array" ref="M1445">IF(C1445="","",_xll.PBD(C1445,"Preferred Verticals","","USD","",""))</f>
        <v>#N/A</v>
      </c>
    </row>
    <row r="1446" spans="2:13" x14ac:dyDescent="0.2">
      <c r="B1446" s="2" t="str" cm="1">
        <f t="array" ref="B1446">IF(C1446="","",_xll.PBD(C1446,"Name","","USD","",""))</f>
        <v>MAM Asset Management</v>
      </c>
      <c r="C1446" t="s">
        <v>4141</v>
      </c>
      <c r="E1446" s="2" t="str" cm="1">
        <f t="array" ref="E1446">IF(C1446="","",_xll.PBD(C1446,"Investor Type (Primary)","","USD","",""))</f>
        <v>Hedge Fund</v>
      </c>
      <c r="F1446" s="2" t="e" cm="1">
        <f t="array" ref="F1446">IF(C1446="","",_xll.PBD(C1446,"Limit3.Investor Types (Other)","h","USD","",""))</f>
        <v>#N/A</v>
      </c>
      <c r="G1446" s="2"/>
      <c r="H1446" s="2"/>
      <c r="I1446" s="2"/>
      <c r="J1446" s="2" t="str" cm="1">
        <f t="array" ref="J1446">IF(C1446="","",_xll.PBD(C1446,"HQ Country","","USD","",""))</f>
        <v>Brazil</v>
      </c>
      <c r="K1446" s="2" t="str" cm="1">
        <f t="array" ref="K1446">IF(C1446="","",_xll.PBD(C1446,"Website","","USD","",""))</f>
        <v>assetmam.com.br</v>
      </c>
      <c r="L1446" s="2" t="str">
        <f t="shared" si="25"/>
        <v>assetmam.br</v>
      </c>
      <c r="M1446" s="2" t="e" cm="1">
        <f t="array" ref="M1446">IF(C1446="","",_xll.PBD(C1446,"Preferred Verticals","","USD","",""))</f>
        <v>#N/A</v>
      </c>
    </row>
    <row r="1447" spans="2:13" x14ac:dyDescent="0.2">
      <c r="B1447" s="2" t="str" cm="1">
        <f t="array" ref="B1447">IF(C1447="","",_xll.PBD(C1447,"Name","","USD","",""))</f>
        <v>Mandatto Family Office</v>
      </c>
      <c r="C1447" t="s">
        <v>4142</v>
      </c>
      <c r="E1447" s="2" t="str" cm="1">
        <f t="array" ref="E1447">IF(C1447="","",_xll.PBD(C1447,"Investor Type (Primary)","","USD","",""))</f>
        <v>Family Office</v>
      </c>
      <c r="F1447" s="2" t="e" cm="1">
        <f t="array" ref="F1447">IF(C1447="","",_xll.PBD(C1447,"Limit3.Investor Types (Other)","h","USD","",""))</f>
        <v>#N/A</v>
      </c>
      <c r="G1447" s="2"/>
      <c r="H1447" s="2"/>
      <c r="I1447" s="2"/>
      <c r="J1447" s="2" t="str" cm="1">
        <f t="array" ref="J1447">IF(C1447="","",_xll.PBD(C1447,"HQ Country","","USD","",""))</f>
        <v>Brazil</v>
      </c>
      <c r="K1447" s="2" t="e" cm="1">
        <f t="array" ref="K1447">IF(C1447="","",_xll.PBD(C1447,"Website","","USD","",""))</f>
        <v>#N/A</v>
      </c>
      <c r="L1447" s="2" t="e">
        <f t="shared" si="25"/>
        <v>#N/A</v>
      </c>
      <c r="M1447" s="2" t="e" cm="1">
        <f t="array" ref="M1447">IF(C1447="","",_xll.PBD(C1447,"Preferred Verticals","","USD","",""))</f>
        <v>#N/A</v>
      </c>
    </row>
    <row r="1448" spans="2:13" x14ac:dyDescent="0.2">
      <c r="B1448" s="2" t="str" cm="1">
        <f t="array" ref="B1448">IF(C1448="","",_xll.PBD(C1448,"Name","","USD","",""))</f>
        <v>Mantaro Capital (Brazil)</v>
      </c>
      <c r="C1448" t="s">
        <v>4143</v>
      </c>
      <c r="E1448" s="2" t="str" cm="1">
        <f t="array" ref="E1448">IF(C1448="","",_xll.PBD(C1448,"Investor Type (Primary)","","USD","",""))</f>
        <v>Hedge Fund</v>
      </c>
      <c r="F1448" s="2" t="e" cm="1">
        <f t="array" ref="F1448">IF(C1448="","",_xll.PBD(C1448,"Limit3.Investor Types (Other)","h","USD","",""))</f>
        <v>#N/A</v>
      </c>
      <c r="G1448" s="2"/>
      <c r="H1448" s="2"/>
      <c r="I1448" s="2"/>
      <c r="J1448" s="2" t="str" cm="1">
        <f t="array" ref="J1448">IF(C1448="","",_xll.PBD(C1448,"HQ Country","","USD","",""))</f>
        <v>Brazil</v>
      </c>
      <c r="K1448" s="2" t="str" cm="1">
        <f t="array" ref="K1448">IF(C1448="","",_xll.PBD(C1448,"Website","","USD","",""))</f>
        <v>www.mantarocapital.com.br</v>
      </c>
      <c r="L1448" s="2" t="str">
        <f t="shared" si="25"/>
        <v>mantarocapital.br</v>
      </c>
      <c r="M1448" s="2" t="e" cm="1">
        <f t="array" ref="M1448">IF(C1448="","",_xll.PBD(C1448,"Preferred Verticals","","USD","",""))</f>
        <v>#N/A</v>
      </c>
    </row>
    <row r="1449" spans="2:13" x14ac:dyDescent="0.2">
      <c r="B1449" s="2" t="str" cm="1">
        <f t="array" ref="B1449">IF(C1449="","",_xll.PBD(C1449,"Name","","USD","",""))</f>
        <v>MAR Asset Management</v>
      </c>
      <c r="C1449" t="s">
        <v>4144</v>
      </c>
      <c r="E1449" s="2" t="str" cm="1">
        <f t="array" ref="E1449">IF(C1449="","",_xll.PBD(C1449,"Investor Type (Primary)","","USD","",""))</f>
        <v>Hedge Fund</v>
      </c>
      <c r="F1449" s="2" t="str" cm="1">
        <f t="array" ref="F1449:G1449">IF(C1449="","",_xll.PBD(C1449,"Limit3.Investor Types (Other)","h","USD","",""))</f>
        <v>Asset Manager</v>
      </c>
      <c r="G1449" s="2" t="str">
        <v>PE/Buyout</v>
      </c>
      <c r="H1449" s="2"/>
      <c r="I1449" s="2"/>
      <c r="J1449" s="2" t="str" cm="1">
        <f t="array" ref="J1449">IF(C1449="","",_xll.PBD(C1449,"HQ Country","","USD","",""))</f>
        <v>Brazil</v>
      </c>
      <c r="K1449" s="2" t="str" cm="1">
        <f t="array" ref="K1449">IF(C1449="","",_xll.PBD(C1449,"Website","","USD","",""))</f>
        <v>www.marasset.com.br</v>
      </c>
      <c r="L1449" s="2" t="str">
        <f t="shared" si="25"/>
        <v>marasset.br</v>
      </c>
      <c r="M1449" s="2" t="e" cm="1">
        <f t="array" ref="M1449">IF(C1449="","",_xll.PBD(C1449,"Preferred Verticals","","USD","",""))</f>
        <v>#N/A</v>
      </c>
    </row>
    <row r="1450" spans="2:13" x14ac:dyDescent="0.2">
      <c r="B1450" s="2" t="str" cm="1">
        <f t="array" ref="B1450">IF(C1450="","",_xll.PBD(C1450,"Name","","USD","",""))</f>
        <v>Masttro</v>
      </c>
      <c r="C1450" t="s">
        <v>4145</v>
      </c>
      <c r="E1450" s="2" t="str" cm="1">
        <f t="array" ref="E1450">IF(C1450="","",_xll.PBD(C1450,"Investor Type (Primary)","","USD","",""))</f>
        <v>Family Office</v>
      </c>
      <c r="F1450" s="2" t="str" cm="1">
        <f t="array" ref="F1450">IF(C1450="","",_xll.PBD(C1450,"Limit3.Investor Types (Other)","h","USD","",""))</f>
        <v>Limited Partner</v>
      </c>
      <c r="G1450" s="2"/>
      <c r="H1450" s="2"/>
      <c r="I1450" s="2"/>
      <c r="J1450" s="2" t="str" cm="1">
        <f t="array" ref="J1450">IF(C1450="","",_xll.PBD(C1450,"HQ Country","","USD","",""))</f>
        <v>United States</v>
      </c>
      <c r="K1450" s="2" t="str" cm="1">
        <f t="array" ref="K1450">IF(C1450="","",_xll.PBD(C1450,"Website","","USD","",""))</f>
        <v>www.masttro.com</v>
      </c>
      <c r="L1450" s="2" t="str">
        <f t="shared" si="25"/>
        <v>masttro</v>
      </c>
      <c r="M1450" s="2" t="e" cm="1">
        <f t="array" ref="M1450">IF(C1450="","",_xll.PBD(C1450,"Preferred Verticals","","USD","",""))</f>
        <v>#N/A</v>
      </c>
    </row>
    <row r="1451" spans="2:13" x14ac:dyDescent="0.2">
      <c r="B1451" s="2" t="str" cm="1">
        <f t="array" ref="B1451">IF(C1451="","",_xll.PBD(C1451,"Name","","USD","",""))</f>
        <v>Maud Capital</v>
      </c>
      <c r="C1451" t="s">
        <v>4146</v>
      </c>
      <c r="E1451" s="2" t="str" cm="1">
        <f t="array" ref="E1451">IF(C1451="","",_xll.PBD(C1451,"Investor Type (Primary)","","USD","",""))</f>
        <v>Hedge Fund</v>
      </c>
      <c r="F1451" s="2" t="str" cm="1">
        <f t="array" ref="F1451:G1451">IF(C1451="","",_xll.PBD(C1451,"Limit3.Investor Types (Other)","h","USD","",""))</f>
        <v>Lender/Debt Provider</v>
      </c>
      <c r="G1451" s="2" t="str">
        <v>Real Estate</v>
      </c>
      <c r="H1451" s="2"/>
      <c r="I1451" s="2"/>
      <c r="J1451" s="2" t="str" cm="1">
        <f t="array" ref="J1451">IF(C1451="","",_xll.PBD(C1451,"HQ Country","","USD","",""))</f>
        <v>Brazil</v>
      </c>
      <c r="K1451" s="2" t="str" cm="1">
        <f t="array" ref="K1451">IF(C1451="","",_xll.PBD(C1451,"Website","","USD","",""))</f>
        <v>www.maud.capital/en</v>
      </c>
      <c r="L1451" s="2" t="str">
        <f t="shared" si="25"/>
        <v>maud.capital/en</v>
      </c>
      <c r="M1451" s="2" t="e" cm="1">
        <f t="array" ref="M1451">IF(C1451="","",_xll.PBD(C1451,"Preferred Verticals","","USD","",""))</f>
        <v>#N/A</v>
      </c>
    </row>
    <row r="1452" spans="2:13" x14ac:dyDescent="0.2">
      <c r="B1452" s="2" t="str" cm="1">
        <f t="array" ref="B1452">IF(C1452="","",_xll.PBD(C1452,"Name","","USD","",""))</f>
        <v>Maxiplan</v>
      </c>
      <c r="C1452" t="s">
        <v>4147</v>
      </c>
      <c r="E1452" s="2" t="str" cm="1">
        <f t="array" ref="E1452">IF(C1452="","",_xll.PBD(C1452,"Investor Type (Primary)","","USD","",""))</f>
        <v>Family Office</v>
      </c>
      <c r="F1452" s="2" t="str" cm="1">
        <f t="array" ref="F1452">IF(C1452="","",_xll.PBD(C1452,"Limit3.Investor Types (Other)","h","USD","",""))</f>
        <v>Limited Partner</v>
      </c>
      <c r="G1452" s="2"/>
      <c r="H1452" s="2"/>
      <c r="I1452" s="2"/>
      <c r="J1452" s="2" t="str" cm="1">
        <f t="array" ref="J1452">IF(C1452="","",_xll.PBD(C1452,"HQ Country","","USD","",""))</f>
        <v>Brazil</v>
      </c>
      <c r="K1452" s="2" t="str" cm="1">
        <f t="array" ref="K1452">IF(C1452="","",_xll.PBD(C1452,"Website","","USD","",""))</f>
        <v>www.maxiplan.com.br</v>
      </c>
      <c r="L1452" s="2" t="str">
        <f t="shared" ref="L1452:L1515" si="26">SUBSTITUTE(SUBSTITUTE(K1452,"www.",""),".com","")</f>
        <v>maxiplan.br</v>
      </c>
      <c r="M1452" s="2" t="e" cm="1">
        <f t="array" ref="M1452">IF(C1452="","",_xll.PBD(C1452,"Preferred Verticals","","USD","",""))</f>
        <v>#N/A</v>
      </c>
    </row>
    <row r="1453" spans="2:13" x14ac:dyDescent="0.2">
      <c r="B1453" s="2" t="str" cm="1">
        <f t="array" ref="B1453">IF(C1453="","",_xll.PBD(C1453,"Name","","USD","",""))</f>
        <v>Mercantil Colpatria (Insurance Ops)</v>
      </c>
      <c r="C1453" t="s">
        <v>4148</v>
      </c>
      <c r="E1453" s="2" t="str" cm="1">
        <f t="array" ref="E1453">IF(C1453="","",_xll.PBD(C1453,"Investor Type (Primary)","","USD","",""))</f>
        <v>PE/Buyout</v>
      </c>
      <c r="F1453" s="2" t="e" cm="1">
        <f t="array" ref="F1453">IF(C1453="","",_xll.PBD(C1453,"Limit3.Investor Types (Other)","h","USD","",""))</f>
        <v>#N/A</v>
      </c>
      <c r="G1453" s="2"/>
      <c r="H1453" s="2"/>
      <c r="I1453" s="2"/>
      <c r="J1453" s="2" t="str" cm="1">
        <f t="array" ref="J1453">IF(C1453="","",_xll.PBD(C1453,"HQ Country","","USD","",""))</f>
        <v>Colombia</v>
      </c>
      <c r="K1453" s="2" t="e" cm="1">
        <f t="array" ref="K1453">IF(C1453="","",_xll.PBD(C1453,"Website","","USD","",""))</f>
        <v>#N/A</v>
      </c>
      <c r="L1453" s="2" t="e">
        <f t="shared" si="26"/>
        <v>#N/A</v>
      </c>
      <c r="M1453" s="2" t="str" cm="1">
        <f t="array" ref="M1453">IF(C1453="","",_xll.PBD(C1453,"Preferred Verticals","","USD","",""))</f>
        <v>FinTech</v>
      </c>
    </row>
    <row r="1454" spans="2:13" x14ac:dyDescent="0.2">
      <c r="B1454" s="2" t="str" cm="1">
        <f t="array" ref="B1454">IF(C1454="","",_xll.PBD(C1454,"Name","","USD","",""))</f>
        <v>Metamorphic Partners</v>
      </c>
      <c r="C1454" t="s">
        <v>4149</v>
      </c>
      <c r="E1454" s="2" t="str" cm="1">
        <f t="array" ref="E1454">IF(C1454="","",_xll.PBD(C1454,"Investor Type (Primary)","","USD","",""))</f>
        <v>PE/Buyout</v>
      </c>
      <c r="F1454" s="2" t="str" cm="1">
        <f t="array" ref="F1454:H1454">IF(C1454="","",_xll.PBD(C1454,"Limit3.Investor Types (Other)","h","USD","",""))</f>
        <v>Lender/Debt Provider</v>
      </c>
      <c r="G1454" s="2" t="str">
        <v>Infrastructure</v>
      </c>
      <c r="H1454" s="2" t="str">
        <v>Other Private Equity</v>
      </c>
      <c r="I1454" s="2"/>
      <c r="J1454" s="2" t="str" cm="1">
        <f t="array" ref="J1454">IF(C1454="","",_xll.PBD(C1454,"HQ Country","","USD","",""))</f>
        <v>United States</v>
      </c>
      <c r="K1454" s="2" t="str" cm="1">
        <f t="array" ref="K1454">IF(C1454="","",_xll.PBD(C1454,"Website","","USD","",""))</f>
        <v>www.metamorphicpartners.com</v>
      </c>
      <c r="L1454" s="2" t="str">
        <f t="shared" si="26"/>
        <v>metamorphicpartners</v>
      </c>
      <c r="M1454" s="2" t="str" cm="1">
        <f t="array" ref="M1454">IF(C1454="","",_xll.PBD(C1454,"Preferred Verticals","","USD","",""))</f>
        <v>CleanTech, LOHAS &amp; Wellness</v>
      </c>
    </row>
    <row r="1455" spans="2:13" x14ac:dyDescent="0.2">
      <c r="B1455" s="2" t="str" cm="1">
        <f t="array" ref="B1455">IF(C1455="","",_xll.PBD(C1455,"Name","","USD","",""))</f>
        <v>MFO Advisors</v>
      </c>
      <c r="C1455" t="s">
        <v>4150</v>
      </c>
      <c r="E1455" s="2" t="str" cm="1">
        <f t="array" ref="E1455">IF(C1455="","",_xll.PBD(C1455,"Investor Type (Primary)","","USD","",""))</f>
        <v>Family Office</v>
      </c>
      <c r="F1455" s="2" t="str" cm="1">
        <f t="array" ref="F1455">IF(C1455="","",_xll.PBD(C1455,"Limit3.Investor Types (Other)","h","USD","",""))</f>
        <v>Limited Partner</v>
      </c>
      <c r="G1455" s="2"/>
      <c r="H1455" s="2"/>
      <c r="I1455" s="2"/>
      <c r="J1455" s="2" t="str" cm="1">
        <f t="array" ref="J1455">IF(C1455="","",_xll.PBD(C1455,"HQ Country","","USD","",""))</f>
        <v>Chile</v>
      </c>
      <c r="K1455" s="2" t="str" cm="1">
        <f t="array" ref="K1455">IF(C1455="","",_xll.PBD(C1455,"Website","","USD","",""))</f>
        <v>mfo.cl</v>
      </c>
      <c r="L1455" s="2" t="str">
        <f t="shared" si="26"/>
        <v>mfo.cl</v>
      </c>
      <c r="M1455" s="2" t="e" cm="1">
        <f t="array" ref="M1455">IF(C1455="","",_xll.PBD(C1455,"Preferred Verticals","","USD","",""))</f>
        <v>#N/A</v>
      </c>
    </row>
    <row r="1456" spans="2:13" x14ac:dyDescent="0.2">
      <c r="B1456" s="2" t="str" cm="1">
        <f t="array" ref="B1456">IF(C1456="","",_xll.PBD(C1456,"Name","","USD","",""))</f>
        <v>MGM Participações</v>
      </c>
      <c r="C1456" t="s">
        <v>4151</v>
      </c>
      <c r="E1456" s="2" t="str" cm="1">
        <f t="array" ref="E1456">IF(C1456="","",_xll.PBD(C1456,"Investor Type (Primary)","","USD","",""))</f>
        <v>Family Office</v>
      </c>
      <c r="F1456" s="2" t="str" cm="1">
        <f t="array" ref="F1456">IF(C1456="","",_xll.PBD(C1456,"Limit3.Investor Types (Other)","h","USD","",""))</f>
        <v>Limited Partner</v>
      </c>
      <c r="G1456" s="2"/>
      <c r="H1456" s="2"/>
      <c r="I1456" s="2"/>
      <c r="J1456" s="2" t="str" cm="1">
        <f t="array" ref="J1456">IF(C1456="","",_xll.PBD(C1456,"HQ Country","","USD","",""))</f>
        <v>Brazil</v>
      </c>
      <c r="K1456" s="2" t="str" cm="1">
        <f t="array" ref="K1456">IF(C1456="","",_xll.PBD(C1456,"Website","","USD","",""))</f>
        <v>www.mgmpar.com</v>
      </c>
      <c r="L1456" s="2" t="str">
        <f t="shared" si="26"/>
        <v>mgmpar</v>
      </c>
      <c r="M1456" s="2" t="e" cm="1">
        <f t="array" ref="M1456">IF(C1456="","",_xll.PBD(C1456,"Preferred Verticals","","USD","",""))</f>
        <v>#N/A</v>
      </c>
    </row>
    <row r="1457" spans="2:13" x14ac:dyDescent="0.2">
      <c r="B1457" s="2" t="str" cm="1">
        <f t="array" ref="B1457">IF(C1457="","",_xll.PBD(C1457,"Name","","USD","",""))</f>
        <v>MGN Partners</v>
      </c>
      <c r="C1457" t="s">
        <v>4152</v>
      </c>
      <c r="E1457" s="2" t="str" cm="1">
        <f t="array" ref="E1457">IF(C1457="","",_xll.PBD(C1457,"Investor Type (Primary)","","USD","",""))</f>
        <v>Asset Manager</v>
      </c>
      <c r="F1457" s="2" t="str" cm="1">
        <f t="array" ref="F1457">IF(C1457="","",_xll.PBD(C1457,"Limit3.Investor Types (Other)","h","USD","",""))</f>
        <v>Hedge Fund</v>
      </c>
      <c r="G1457" s="2"/>
      <c r="H1457" s="2"/>
      <c r="I1457" s="2"/>
      <c r="J1457" s="2" t="str" cm="1">
        <f t="array" ref="J1457">IF(C1457="","",_xll.PBD(C1457,"HQ Country","","USD","",""))</f>
        <v>Brazil</v>
      </c>
      <c r="K1457" s="2" t="str" cm="1">
        <f t="array" ref="K1457">IF(C1457="","",_xll.PBD(C1457,"Website","","USD","",""))</f>
        <v>mgnpartners.com.br</v>
      </c>
      <c r="L1457" s="2" t="str">
        <f t="shared" si="26"/>
        <v>mgnpartners.br</v>
      </c>
      <c r="M1457" s="2" t="e" cm="1">
        <f t="array" ref="M1457">IF(C1457="","",_xll.PBD(C1457,"Preferred Verticals","","USD","",""))</f>
        <v>#N/A</v>
      </c>
    </row>
    <row r="1458" spans="2:13" x14ac:dyDescent="0.2">
      <c r="B1458" s="2" t="str" cm="1">
        <f t="array" ref="B1458">IF(C1458="","",_xll.PBD(C1458,"Name","","USD","",""))</f>
        <v>Miles Capital (Brazil)</v>
      </c>
      <c r="C1458" t="s">
        <v>4153</v>
      </c>
      <c r="E1458" s="2" t="str" cm="1">
        <f t="array" ref="E1458">IF(C1458="","",_xll.PBD(C1458,"Investor Type (Primary)","","USD","",""))</f>
        <v>Asset Manager</v>
      </c>
      <c r="F1458" s="2" t="str" cm="1">
        <f t="array" ref="F1458">IF(C1458="","",_xll.PBD(C1458,"Limit3.Investor Types (Other)","h","USD","",""))</f>
        <v>Hedge Fund</v>
      </c>
      <c r="G1458" s="2"/>
      <c r="H1458" s="2"/>
      <c r="I1458" s="2"/>
      <c r="J1458" s="2" t="str" cm="1">
        <f t="array" ref="J1458">IF(C1458="","",_xll.PBD(C1458,"HQ Country","","USD","",""))</f>
        <v>Brazil</v>
      </c>
      <c r="K1458" s="2" t="str" cm="1">
        <f t="array" ref="K1458">IF(C1458="","",_xll.PBD(C1458,"Website","","USD","",""))</f>
        <v>www.milescapital.com.br</v>
      </c>
      <c r="L1458" s="2" t="str">
        <f t="shared" si="26"/>
        <v>milescapital.br</v>
      </c>
      <c r="M1458" s="2" t="e" cm="1">
        <f t="array" ref="M1458">IF(C1458="","",_xll.PBD(C1458,"Preferred Verticals","","USD","",""))</f>
        <v>#N/A</v>
      </c>
    </row>
    <row r="1459" spans="2:13" x14ac:dyDescent="0.2">
      <c r="B1459" s="2" t="str" cm="1">
        <f t="array" ref="B1459">IF(C1459="","",_xll.PBD(C1459,"Name","","USD","",""))</f>
        <v>Milestones Administradora de Recursos</v>
      </c>
      <c r="C1459" t="s">
        <v>4154</v>
      </c>
      <c r="E1459" s="2" t="str" cm="1">
        <f t="array" ref="E1459">IF(C1459="","",_xll.PBD(C1459,"Investor Type (Primary)","","USD","",""))</f>
        <v>Hedge Fund</v>
      </c>
      <c r="F1459" s="2" t="str" cm="1">
        <f t="array" ref="F1459:G1459">IF(C1459="","",_xll.PBD(C1459,"Limit3.Investor Types (Other)","h","USD","",""))</f>
        <v>Asset Manager</v>
      </c>
      <c r="G1459" s="2" t="str">
        <v>Family Office</v>
      </c>
      <c r="H1459" s="2"/>
      <c r="I1459" s="2"/>
      <c r="J1459" s="2" t="str" cm="1">
        <f t="array" ref="J1459">IF(C1459="","",_xll.PBD(C1459,"HQ Country","","USD","",""))</f>
        <v>Brazil</v>
      </c>
      <c r="K1459" s="2" t="str" cm="1">
        <f t="array" ref="K1459">IF(C1459="","",_xll.PBD(C1459,"Website","","USD","",""))</f>
        <v>www.milestones.com.br</v>
      </c>
      <c r="L1459" s="2" t="str">
        <f t="shared" si="26"/>
        <v>milestones.br</v>
      </c>
      <c r="M1459" s="2" t="e" cm="1">
        <f t="array" ref="M1459">IF(C1459="","",_xll.PBD(C1459,"Preferred Verticals","","USD","",""))</f>
        <v>#N/A</v>
      </c>
    </row>
    <row r="1460" spans="2:13" x14ac:dyDescent="0.2">
      <c r="B1460" s="2" t="str" cm="1">
        <f t="array" ref="B1460">IF(C1460="","",_xll.PBD(C1460,"Name","","USD","",""))</f>
        <v>Miramar Participações</v>
      </c>
      <c r="C1460" t="s">
        <v>4155</v>
      </c>
      <c r="E1460" s="2" t="str" cm="1">
        <f t="array" ref="E1460">IF(C1460="","",_xll.PBD(C1460,"Investor Type (Primary)","","USD","",""))</f>
        <v>PE/Buyout</v>
      </c>
      <c r="F1460" s="2" t="e" cm="1">
        <f t="array" ref="F1460">IF(C1460="","",_xll.PBD(C1460,"Limit3.Investor Types (Other)","h","USD","",""))</f>
        <v>#N/A</v>
      </c>
      <c r="G1460" s="2"/>
      <c r="H1460" s="2"/>
      <c r="I1460" s="2"/>
      <c r="J1460" s="2" t="str" cm="1">
        <f t="array" ref="J1460">IF(C1460="","",_xll.PBD(C1460,"HQ Country","","USD","",""))</f>
        <v>Brazil</v>
      </c>
      <c r="K1460" s="2" t="e" cm="1">
        <f t="array" ref="K1460">IF(C1460="","",_xll.PBD(C1460,"Website","","USD","",""))</f>
        <v>#N/A</v>
      </c>
      <c r="L1460" s="2" t="e">
        <f t="shared" si="26"/>
        <v>#N/A</v>
      </c>
      <c r="M1460" s="2" t="str" cm="1">
        <f t="array" ref="M1460">IF(C1460="","",_xll.PBD(C1460,"Preferred Verticals","","USD","",""))</f>
        <v>Industrials, Manufacturing</v>
      </c>
    </row>
    <row r="1461" spans="2:13" x14ac:dyDescent="0.2">
      <c r="B1461" s="2" t="str" cm="1">
        <f t="array" ref="B1461">IF(C1461="","",_xll.PBD(C1461,"Name","","USD","",""))</f>
        <v>MM&amp;A Consultants</v>
      </c>
      <c r="C1461" t="s">
        <v>4156</v>
      </c>
      <c r="E1461" s="2" t="str" cm="1">
        <f t="array" ref="E1461">IF(C1461="","",_xll.PBD(C1461,"Investor Type (Primary)","","USD","",""))</f>
        <v>Family Office</v>
      </c>
      <c r="F1461" s="2" t="str" cm="1">
        <f t="array" ref="F1461">IF(C1461="","",_xll.PBD(C1461,"Limit3.Investor Types (Other)","h","USD","",""))</f>
        <v>Limited Partner</v>
      </c>
      <c r="G1461" s="2"/>
      <c r="H1461" s="2"/>
      <c r="I1461" s="2"/>
      <c r="J1461" s="2" t="str" cm="1">
        <f t="array" ref="J1461">IF(C1461="","",_xll.PBD(C1461,"HQ Country","","USD","",""))</f>
        <v>Uruguay</v>
      </c>
      <c r="K1461" s="2" t="str" cm="1">
        <f t="array" ref="K1461">IF(C1461="","",_xll.PBD(C1461,"Website","","USD","",""))</f>
        <v>www.mmaconsultants.com</v>
      </c>
      <c r="L1461" s="2" t="str">
        <f t="shared" si="26"/>
        <v>mmaconsultants</v>
      </c>
      <c r="M1461" s="2" t="e" cm="1">
        <f t="array" ref="M1461">IF(C1461="","",_xll.PBD(C1461,"Preferred Verticals","","USD","",""))</f>
        <v>#N/A</v>
      </c>
    </row>
    <row r="1462" spans="2:13" x14ac:dyDescent="0.2">
      <c r="B1462" s="2" t="str" cm="1">
        <f t="array" ref="B1462">IF(C1462="","",_xll.PBD(C1462,"Name","","USD","",""))</f>
        <v>MMZR Family Office</v>
      </c>
      <c r="C1462" t="s">
        <v>4157</v>
      </c>
      <c r="E1462" s="2" t="str" cm="1">
        <f t="array" ref="E1462">IF(C1462="","",_xll.PBD(C1462,"Investor Type (Primary)","","USD","",""))</f>
        <v>Family Office</v>
      </c>
      <c r="F1462" s="2" t="str" cm="1">
        <f t="array" ref="F1462">IF(C1462="","",_xll.PBD(C1462,"Limit3.Investor Types (Other)","h","USD","",""))</f>
        <v>Limited Partner</v>
      </c>
      <c r="G1462" s="2"/>
      <c r="H1462" s="2"/>
      <c r="I1462" s="2"/>
      <c r="J1462" s="2" t="str" cm="1">
        <f t="array" ref="J1462">IF(C1462="","",_xll.PBD(C1462,"HQ Country","","USD","",""))</f>
        <v>Brazil</v>
      </c>
      <c r="K1462" s="2" t="str" cm="1">
        <f t="array" ref="K1462">IF(C1462="","",_xll.PBD(C1462,"Website","","USD","",""))</f>
        <v>www.mmzrfo.com.br</v>
      </c>
      <c r="L1462" s="2" t="str">
        <f t="shared" si="26"/>
        <v>mmzrfo.br</v>
      </c>
      <c r="M1462" s="2" t="e" cm="1">
        <f t="array" ref="M1462">IF(C1462="","",_xll.PBD(C1462,"Preferred Verticals","","USD","",""))</f>
        <v>#N/A</v>
      </c>
    </row>
    <row r="1463" spans="2:13" x14ac:dyDescent="0.2">
      <c r="B1463" s="2" t="str" cm="1">
        <f t="array" ref="B1463">IF(C1463="","",_xll.PBD(C1463,"Name","","USD","",""))</f>
        <v>Moat Capital</v>
      </c>
      <c r="C1463" t="s">
        <v>4158</v>
      </c>
      <c r="E1463" s="2" t="str" cm="1">
        <f t="array" ref="E1463">IF(C1463="","",_xll.PBD(C1463,"Investor Type (Primary)","","USD","",""))</f>
        <v>Hedge Fund</v>
      </c>
      <c r="F1463" s="2" t="e" cm="1">
        <f t="array" ref="F1463">IF(C1463="","",_xll.PBD(C1463,"Limit3.Investor Types (Other)","h","USD","",""))</f>
        <v>#N/A</v>
      </c>
      <c r="G1463" s="2"/>
      <c r="H1463" s="2"/>
      <c r="I1463" s="2"/>
      <c r="J1463" s="2" t="str" cm="1">
        <f t="array" ref="J1463">IF(C1463="","",_xll.PBD(C1463,"HQ Country","","USD","",""))</f>
        <v>Brazil</v>
      </c>
      <c r="K1463" s="2" t="str" cm="1">
        <f t="array" ref="K1463">IF(C1463="","",_xll.PBD(C1463,"Website","","USD","",""))</f>
        <v>www.moat.com.br</v>
      </c>
      <c r="L1463" s="2" t="str">
        <f t="shared" si="26"/>
        <v>moat.br</v>
      </c>
      <c r="M1463" s="2" t="e" cm="1">
        <f t="array" ref="M1463">IF(C1463="","",_xll.PBD(C1463,"Preferred Verticals","","USD","",""))</f>
        <v>#N/A</v>
      </c>
    </row>
    <row r="1464" spans="2:13" x14ac:dyDescent="0.2">
      <c r="B1464" s="2" t="str" cm="1">
        <f t="array" ref="B1464">IF(C1464="","",_xll.PBD(C1464,"Name","","USD","",""))</f>
        <v>Modal Administradora de Recursos</v>
      </c>
      <c r="C1464" t="s">
        <v>4159</v>
      </c>
      <c r="E1464" s="2" t="str" cm="1">
        <f t="array" ref="E1464">IF(C1464="","",_xll.PBD(C1464,"Investor Type (Primary)","","USD","",""))</f>
        <v>PE/Buyout</v>
      </c>
      <c r="F1464" s="2" t="e" cm="1">
        <f t="array" ref="F1464">IF(C1464="","",_xll.PBD(C1464,"Limit3.Investor Types (Other)","h","USD","",""))</f>
        <v>#N/A</v>
      </c>
      <c r="G1464" s="2"/>
      <c r="H1464" s="2"/>
      <c r="I1464" s="2"/>
      <c r="J1464" s="2" t="str" cm="1">
        <f t="array" ref="J1464">IF(C1464="","",_xll.PBD(C1464,"HQ Country","","USD","",""))</f>
        <v>Brazil</v>
      </c>
      <c r="K1464" s="2" t="e" cm="1">
        <f t="array" ref="K1464">IF(C1464="","",_xll.PBD(C1464,"Website","","USD","",""))</f>
        <v>#N/A</v>
      </c>
      <c r="L1464" s="2" t="e">
        <f t="shared" si="26"/>
        <v>#N/A</v>
      </c>
      <c r="M1464" s="2" t="e" cm="1">
        <f t="array" ref="M1464">IF(C1464="","",_xll.PBD(C1464,"Preferred Verticals","","USD","",""))</f>
        <v>#N/A</v>
      </c>
    </row>
    <row r="1465" spans="2:13" x14ac:dyDescent="0.2">
      <c r="B1465" s="2" t="str" cm="1">
        <f t="array" ref="B1465">IF(C1465="","",_xll.PBD(C1465,"Name","","USD","",""))</f>
        <v>Mombak</v>
      </c>
      <c r="C1465" t="s">
        <v>4160</v>
      </c>
      <c r="E1465" s="2" t="str" cm="1">
        <f t="array" ref="E1465">IF(C1465="","",_xll.PBD(C1465,"Investor Type (Primary)","","USD","",""))</f>
        <v>Venture Capital</v>
      </c>
      <c r="F1465" s="2" t="str" cm="1">
        <f t="array" ref="F1465">IF(C1465="","",_xll.PBD(C1465,"Limit3.Investor Types (Other)","h","USD","",""))</f>
        <v>VC-Backed Company</v>
      </c>
      <c r="G1465" s="2"/>
      <c r="H1465" s="2"/>
      <c r="I1465" s="2"/>
      <c r="J1465" s="2" t="str" cm="1">
        <f t="array" ref="J1465">IF(C1465="","",_xll.PBD(C1465,"HQ Country","","USD","",""))</f>
        <v>Brazil</v>
      </c>
      <c r="K1465" s="2" t="str" cm="1">
        <f t="array" ref="K1465">IF(C1465="","",_xll.PBD(C1465,"Website","","USD","",""))</f>
        <v>www.mombak.com</v>
      </c>
      <c r="L1465" s="2" t="str">
        <f t="shared" si="26"/>
        <v>mombak</v>
      </c>
      <c r="M1465" s="2" t="e" cm="1">
        <f t="array" ref="M1465">IF(C1465="","",_xll.PBD(C1465,"Preferred Verticals","","USD","",""))</f>
        <v>#N/A</v>
      </c>
    </row>
    <row r="1466" spans="2:13" x14ac:dyDescent="0.2">
      <c r="B1466" s="2" t="str" cm="1">
        <f t="array" ref="B1466">IF(C1466="","",_xll.PBD(C1466,"Name","","USD","",""))</f>
        <v>Moneyminds Partners</v>
      </c>
      <c r="C1466" t="s">
        <v>4161</v>
      </c>
      <c r="E1466" s="2" t="str" cm="1">
        <f t="array" ref="E1466">IF(C1466="","",_xll.PBD(C1466,"Investor Type (Primary)","","USD","",""))</f>
        <v>Investment Bank</v>
      </c>
      <c r="F1466" s="2" t="str" cm="1">
        <f t="array" ref="F1466:H1466">IF(C1466="","",_xll.PBD(C1466,"Limit3.Investor Types (Other)","h","USD","",""))</f>
        <v>Angel Group</v>
      </c>
      <c r="G1466" s="2" t="str">
        <v>Corporate Development</v>
      </c>
      <c r="H1466" s="2" t="str">
        <v>Growth/Expansion</v>
      </c>
      <c r="I1466" s="2"/>
      <c r="J1466" s="2" t="str" cm="1">
        <f t="array" ref="J1466">IF(C1466="","",_xll.PBD(C1466,"HQ Country","","USD","",""))</f>
        <v>Brazil</v>
      </c>
      <c r="K1466" s="2" t="str" cm="1">
        <f t="array" ref="K1466">IF(C1466="","",_xll.PBD(C1466,"Website","","USD","",""))</f>
        <v>www.moneymindspartners.com</v>
      </c>
      <c r="L1466" s="2" t="str">
        <f t="shared" si="26"/>
        <v>moneymindspartners</v>
      </c>
      <c r="M1466" s="2" t="str" cm="1">
        <f t="array" ref="M1466">IF(C1466="","",_xll.PBD(C1466,"Preferred Verticals","","USD","",""))</f>
        <v>AdTech, Artificial Intelligence &amp; Machine Learning, B2B Payments, Big Data, CleanTech, Climate Tech, Cryptocurrency/Blockchain, Cybersecurity, E-Commerce, EdTech, FinTech, FoodTech, HealthTech, HR Tech, Impact Investing, InsurTech, Legal Tech, Marketing Tech, SaaS</v>
      </c>
    </row>
    <row r="1467" spans="2:13" x14ac:dyDescent="0.2">
      <c r="B1467" s="2" t="str" cm="1">
        <f t="array" ref="B1467">IF(C1467="","",_xll.PBD(C1467,"Name","","USD","",""))</f>
        <v>Monradeza Capital Group</v>
      </c>
      <c r="C1467" t="s">
        <v>4162</v>
      </c>
      <c r="E1467" s="2" t="str" cm="1">
        <f t="array" ref="E1467">IF(C1467="","",_xll.PBD(C1467,"Investor Type (Primary)","","USD","",""))</f>
        <v>PE/Buyout</v>
      </c>
      <c r="F1467" s="2" t="str" cm="1">
        <f t="array" ref="F1467">IF(C1467="","",_xll.PBD(C1467,"Limit3.Investor Types (Other)","h","USD","",""))</f>
        <v>Holding Company</v>
      </c>
      <c r="G1467" s="2"/>
      <c r="H1467" s="2"/>
      <c r="I1467" s="2"/>
      <c r="J1467" s="2" t="str" cm="1">
        <f t="array" ref="J1467">IF(C1467="","",_xll.PBD(C1467,"HQ Country","","USD","",""))</f>
        <v>United States</v>
      </c>
      <c r="K1467" s="2" t="str" cm="1">
        <f t="array" ref="K1467">IF(C1467="","",_xll.PBD(C1467,"Website","","USD","",""))</f>
        <v>www.monradeza.com</v>
      </c>
      <c r="L1467" s="2" t="str">
        <f t="shared" si="26"/>
        <v>monradeza</v>
      </c>
      <c r="M1467" s="2" t="e" cm="1">
        <f t="array" ref="M1467">IF(C1467="","",_xll.PBD(C1467,"Preferred Verticals","","USD","",""))</f>
        <v>#N/A</v>
      </c>
    </row>
    <row r="1468" spans="2:13" x14ac:dyDescent="0.2">
      <c r="B1468" s="2" t="str" cm="1">
        <f t="array" ref="B1468">IF(C1468="","",_xll.PBD(C1468,"Name","","USD","",""))</f>
        <v>Mont Capital Asset</v>
      </c>
      <c r="C1468" t="s">
        <v>4163</v>
      </c>
      <c r="E1468" s="2" t="str" cm="1">
        <f t="array" ref="E1468">IF(C1468="","",_xll.PBD(C1468,"Investor Type (Primary)","","USD","",""))</f>
        <v>Asset Manager</v>
      </c>
      <c r="F1468" s="2" t="str" cm="1">
        <f t="array" ref="F1468">IF(C1468="","",_xll.PBD(C1468,"Limit3.Investor Types (Other)","h","USD","",""))</f>
        <v>Hedge Fund</v>
      </c>
      <c r="G1468" s="2"/>
      <c r="H1468" s="2"/>
      <c r="I1468" s="2"/>
      <c r="J1468" s="2" t="str" cm="1">
        <f t="array" ref="J1468">IF(C1468="","",_xll.PBD(C1468,"HQ Country","","USD","",""))</f>
        <v>Brazil</v>
      </c>
      <c r="K1468" s="2" t="str" cm="1">
        <f t="array" ref="K1468">IF(C1468="","",_xll.PBD(C1468,"Website","","USD","",""))</f>
        <v>www.montcapital.com.br</v>
      </c>
      <c r="L1468" s="2" t="str">
        <f t="shared" si="26"/>
        <v>montcapital.br</v>
      </c>
      <c r="M1468" s="2" t="e" cm="1">
        <f t="array" ref="M1468">IF(C1468="","",_xll.PBD(C1468,"Preferred Verticals","","USD","",""))</f>
        <v>#N/A</v>
      </c>
    </row>
    <row r="1469" spans="2:13" x14ac:dyDescent="0.2">
      <c r="B1469" s="2" t="str" cm="1">
        <f t="array" ref="B1469">IF(C1469="","",_xll.PBD(C1469,"Name","","USD","",""))</f>
        <v>More Invest</v>
      </c>
      <c r="C1469" t="s">
        <v>4164</v>
      </c>
      <c r="E1469" s="2" t="str" cm="1">
        <f t="array" ref="E1469">IF(C1469="","",_xll.PBD(C1469,"Investor Type (Primary)","","USD","",""))</f>
        <v>Asset Manager</v>
      </c>
      <c r="F1469" s="2" t="str" cm="1">
        <f t="array" ref="F1469">IF(C1469="","",_xll.PBD(C1469,"Limit3.Investor Types (Other)","h","USD","",""))</f>
        <v>Hedge Fund</v>
      </c>
      <c r="G1469" s="2"/>
      <c r="H1469" s="2"/>
      <c r="I1469" s="2"/>
      <c r="J1469" s="2" t="str" cm="1">
        <f t="array" ref="J1469">IF(C1469="","",_xll.PBD(C1469,"HQ Country","","USD","",""))</f>
        <v>Brazil</v>
      </c>
      <c r="K1469" s="2" t="str" cm="1">
        <f t="array" ref="K1469">IF(C1469="","",_xll.PBD(C1469,"Website","","USD","",""))</f>
        <v>www.moreinvest.com.br</v>
      </c>
      <c r="L1469" s="2" t="str">
        <f t="shared" si="26"/>
        <v>moreinvest.br</v>
      </c>
      <c r="M1469" s="2" t="e" cm="1">
        <f t="array" ref="M1469">IF(C1469="","",_xll.PBD(C1469,"Preferred Verticals","","USD","",""))</f>
        <v>#N/A</v>
      </c>
    </row>
    <row r="1470" spans="2:13" x14ac:dyDescent="0.2">
      <c r="B1470" s="2" t="str" cm="1">
        <f t="array" ref="B1470">IF(C1470="","",_xll.PBD(C1470,"Name","","USD","",""))</f>
        <v>MOS Capital</v>
      </c>
      <c r="C1470" t="s">
        <v>4165</v>
      </c>
      <c r="E1470" s="2" t="str" cm="1">
        <f t="array" ref="E1470">IF(C1470="","",_xll.PBD(C1470,"Investor Type (Primary)","","USD","",""))</f>
        <v>Hedge Fund</v>
      </c>
      <c r="F1470" s="2" t="e" cm="1">
        <f t="array" ref="F1470">IF(C1470="","",_xll.PBD(C1470,"Limit3.Investor Types (Other)","h","USD","",""))</f>
        <v>#N/A</v>
      </c>
      <c r="G1470" s="2"/>
      <c r="H1470" s="2"/>
      <c r="I1470" s="2"/>
      <c r="J1470" s="2" t="str" cm="1">
        <f t="array" ref="J1470">IF(C1470="","",_xll.PBD(C1470,"HQ Country","","USD","",""))</f>
        <v>Brazil</v>
      </c>
      <c r="K1470" s="2" t="str" cm="1">
        <f t="array" ref="K1470">IF(C1470="","",_xll.PBD(C1470,"Website","","USD","",""))</f>
        <v>www.moscapital.com.br</v>
      </c>
      <c r="L1470" s="2" t="str">
        <f t="shared" si="26"/>
        <v>moscapital.br</v>
      </c>
      <c r="M1470" s="2" t="e" cm="1">
        <f t="array" ref="M1470">IF(C1470="","",_xll.PBD(C1470,"Preferred Verticals","","USD","",""))</f>
        <v>#N/A</v>
      </c>
    </row>
    <row r="1471" spans="2:13" x14ac:dyDescent="0.2">
      <c r="B1471" s="2" t="str" cm="1">
        <f t="array" ref="B1471">IF(C1471="","",_xll.PBD(C1471,"Name","","USD","",""))</f>
        <v>Multinvest Capital</v>
      </c>
      <c r="C1471" t="s">
        <v>4166</v>
      </c>
      <c r="E1471" s="2" t="str" cm="1">
        <f t="array" ref="E1471">IF(C1471="","",_xll.PBD(C1471,"Investor Type (Primary)","","USD","",""))</f>
        <v>Hedge Fund</v>
      </c>
      <c r="F1471" s="2" t="str" cm="1">
        <f t="array" ref="F1471">IF(C1471="","",_xll.PBD(C1471,"Limit3.Investor Types (Other)","h","USD","",""))</f>
        <v>Asset Manager</v>
      </c>
      <c r="G1471" s="2"/>
      <c r="H1471" s="2"/>
      <c r="I1471" s="2"/>
      <c r="J1471" s="2" t="str" cm="1">
        <f t="array" ref="J1471">IF(C1471="","",_xll.PBD(C1471,"HQ Country","","USD","",""))</f>
        <v>Brazil</v>
      </c>
      <c r="K1471" s="2" t="str" cm="1">
        <f t="array" ref="K1471">IF(C1471="","",_xll.PBD(C1471,"Website","","USD","",""))</f>
        <v>www.multinvestcapital.com.br</v>
      </c>
      <c r="L1471" s="2" t="str">
        <f t="shared" si="26"/>
        <v>multinvestcapital.br</v>
      </c>
      <c r="M1471" s="2" t="e" cm="1">
        <f t="array" ref="M1471">IF(C1471="","",_xll.PBD(C1471,"Preferred Verticals","","USD","",""))</f>
        <v>#N/A</v>
      </c>
    </row>
    <row r="1472" spans="2:13" x14ac:dyDescent="0.2">
      <c r="B1472" s="2" t="str" cm="1">
        <f t="array" ref="B1472">IF(C1472="","",_xll.PBD(C1472,"Name","","USD","",""))</f>
        <v>Murano Investimentos</v>
      </c>
      <c r="C1472" t="s">
        <v>4167</v>
      </c>
      <c r="E1472" s="2" t="str" cm="1">
        <f t="array" ref="E1472">IF(C1472="","",_xll.PBD(C1472,"Investor Type (Primary)","","USD","",""))</f>
        <v>Hedge Fund</v>
      </c>
      <c r="F1472" s="2" t="e" cm="1">
        <f t="array" ref="F1472">IF(C1472="","",_xll.PBD(C1472,"Limit3.Investor Types (Other)","h","USD","",""))</f>
        <v>#N/A</v>
      </c>
      <c r="G1472" s="2"/>
      <c r="H1472" s="2"/>
      <c r="I1472" s="2"/>
      <c r="J1472" s="2" t="str" cm="1">
        <f t="array" ref="J1472">IF(C1472="","",_xll.PBD(C1472,"HQ Country","","USD","",""))</f>
        <v>Brazil</v>
      </c>
      <c r="K1472" s="2" t="str" cm="1">
        <f t="array" ref="K1472">IF(C1472="","",_xll.PBD(C1472,"Website","","USD","",""))</f>
        <v>www.muranoinvest.com</v>
      </c>
      <c r="L1472" s="2" t="str">
        <f t="shared" si="26"/>
        <v>muranoinvest</v>
      </c>
      <c r="M1472" s="2" t="e" cm="1">
        <f t="array" ref="M1472">IF(C1472="","",_xll.PBD(C1472,"Preferred Verticals","","USD","",""))</f>
        <v>#N/A</v>
      </c>
    </row>
    <row r="1473" spans="2:13" x14ac:dyDescent="0.2">
      <c r="B1473" s="2" t="str" cm="1">
        <f t="array" ref="B1473">IF(C1473="","",_xll.PBD(C1473,"Name","","USD","",""))</f>
        <v>Naia Capital</v>
      </c>
      <c r="C1473" t="s">
        <v>4168</v>
      </c>
      <c r="E1473" s="2" t="str" cm="1">
        <f t="array" ref="E1473">IF(C1473="","",_xll.PBD(C1473,"Investor Type (Primary)","","USD","",""))</f>
        <v>Asset Manager</v>
      </c>
      <c r="F1473" s="2" t="str" cm="1">
        <f t="array" ref="F1473:G1473">IF(C1473="","",_xll.PBD(C1473,"Limit3.Investor Types (Other)","h","USD","",""))</f>
        <v>Lender/Debt Provider</v>
      </c>
      <c r="G1473" s="2" t="str">
        <v>Venture Capital</v>
      </c>
      <c r="H1473" s="2"/>
      <c r="I1473" s="2"/>
      <c r="J1473" s="2" t="str" cm="1">
        <f t="array" ref="J1473">IF(C1473="","",_xll.PBD(C1473,"HQ Country","","USD","",""))</f>
        <v>Brazil</v>
      </c>
      <c r="K1473" s="2" t="str" cm="1">
        <f t="array" ref="K1473">IF(C1473="","",_xll.PBD(C1473,"Website","","USD","",""))</f>
        <v>www.naiacapital.com.br</v>
      </c>
      <c r="L1473" s="2" t="str">
        <f t="shared" si="26"/>
        <v>naiacapital.br</v>
      </c>
      <c r="M1473" s="2" t="e" cm="1">
        <f t="array" ref="M1473">IF(C1473="","",_xll.PBD(C1473,"Preferred Verticals","","USD","",""))</f>
        <v>#N/A</v>
      </c>
    </row>
    <row r="1474" spans="2:13" x14ac:dyDescent="0.2">
      <c r="B1474" s="2" t="str" cm="1">
        <f t="array" ref="B1474">IF(C1474="","",_xll.PBD(C1474,"Name","","USD","",""))</f>
        <v>Naman Capital</v>
      </c>
      <c r="C1474" t="s">
        <v>4169</v>
      </c>
      <c r="E1474" s="2" t="str" cm="1">
        <f t="array" ref="E1474">IF(C1474="","",_xll.PBD(C1474,"Investor Type (Primary)","","USD","",""))</f>
        <v>Hedge Fund</v>
      </c>
      <c r="F1474" s="2" t="e" cm="1">
        <f t="array" ref="F1474">IF(C1474="","",_xll.PBD(C1474,"Limit3.Investor Types (Other)","h","USD","",""))</f>
        <v>#N/A</v>
      </c>
      <c r="G1474" s="2"/>
      <c r="H1474" s="2"/>
      <c r="I1474" s="2"/>
      <c r="J1474" s="2" t="str" cm="1">
        <f t="array" ref="J1474">IF(C1474="","",_xll.PBD(C1474,"HQ Country","","USD","",""))</f>
        <v>Brazil</v>
      </c>
      <c r="K1474" s="2" t="str" cm="1">
        <f t="array" ref="K1474">IF(C1474="","",_xll.PBD(C1474,"Website","","USD","",""))</f>
        <v>www.namancapital.com.br</v>
      </c>
      <c r="L1474" s="2" t="str">
        <f t="shared" si="26"/>
        <v>namancapital.br</v>
      </c>
      <c r="M1474" s="2" t="e" cm="1">
        <f t="array" ref="M1474">IF(C1474="","",_xll.PBD(C1474,"Preferred Verticals","","USD","",""))</f>
        <v>#N/A</v>
      </c>
    </row>
    <row r="1475" spans="2:13" x14ac:dyDescent="0.2">
      <c r="B1475" s="2" t="str" cm="1">
        <f t="array" ref="B1475">IF(C1475="","",_xll.PBD(C1475,"Name","","USD","",""))</f>
        <v>Naopim Family Office</v>
      </c>
      <c r="C1475" t="s">
        <v>4170</v>
      </c>
      <c r="E1475" s="2" t="str" cm="1">
        <f t="array" ref="E1475">IF(C1475="","",_xll.PBD(C1475,"Investor Type (Primary)","","USD","",""))</f>
        <v>Family Office</v>
      </c>
      <c r="F1475" s="2" t="str" cm="1">
        <f t="array" ref="F1475">IF(C1475="","",_xll.PBD(C1475,"Limit3.Investor Types (Other)","h","USD","",""))</f>
        <v>Limited Partner</v>
      </c>
      <c r="G1475" s="2"/>
      <c r="H1475" s="2"/>
      <c r="I1475" s="2"/>
      <c r="J1475" s="2" t="str" cm="1">
        <f t="array" ref="J1475">IF(C1475="","",_xll.PBD(C1475,"HQ Country","","USD","",""))</f>
        <v>Brazil</v>
      </c>
      <c r="K1475" s="2" t="str" cm="1">
        <f t="array" ref="K1475">IF(C1475="","",_xll.PBD(C1475,"Website","","USD","",""))</f>
        <v>www.naopim.com.br</v>
      </c>
      <c r="L1475" s="2" t="str">
        <f t="shared" si="26"/>
        <v>naopim.br</v>
      </c>
      <c r="M1475" s="2" t="e" cm="1">
        <f t="array" ref="M1475">IF(C1475="","",_xll.PBD(C1475,"Preferred Verticals","","USD","",""))</f>
        <v>#N/A</v>
      </c>
    </row>
    <row r="1476" spans="2:13" x14ac:dyDescent="0.2">
      <c r="B1476" s="2" t="str" cm="1">
        <f t="array" ref="B1476">IF(C1476="","",_xll.PBD(C1476,"Name","","USD","",""))</f>
        <v>NC Investimentos</v>
      </c>
      <c r="C1476" t="s">
        <v>4171</v>
      </c>
      <c r="E1476" s="2" t="str" cm="1">
        <f t="array" ref="E1476">IF(C1476="","",_xll.PBD(C1476,"Investor Type (Primary)","","USD","",""))</f>
        <v>Growth/Expansion</v>
      </c>
      <c r="F1476" s="2" t="str" cm="1">
        <f t="array" ref="F1476:G1476">IF(C1476="","",_xll.PBD(C1476,"Limit3.Investor Types (Other)","h","USD","",""))</f>
        <v>PE/Buyout</v>
      </c>
      <c r="G1476" s="2" t="str">
        <v>Venture Capital</v>
      </c>
      <c r="H1476" s="2"/>
      <c r="I1476" s="2"/>
      <c r="J1476" s="2" t="str" cm="1">
        <f t="array" ref="J1476">IF(C1476="","",_xll.PBD(C1476,"HQ Country","","USD","",""))</f>
        <v>Brazil</v>
      </c>
      <c r="K1476" s="2" t="str" cm="1">
        <f t="array" ref="K1476">IF(C1476="","",_xll.PBD(C1476,"Website","","USD","",""))</f>
        <v>www.gruponc.net.br/negocios/nc-invest</v>
      </c>
      <c r="L1476" s="2" t="str">
        <f t="shared" si="26"/>
        <v>gruponc.net.br/negocios/nc-invest</v>
      </c>
      <c r="M1476" s="2" t="e" cm="1">
        <f t="array" ref="M1476">IF(C1476="","",_xll.PBD(C1476,"Preferred Verticals","","USD","",""))</f>
        <v>#N/A</v>
      </c>
    </row>
    <row r="1477" spans="2:13" x14ac:dyDescent="0.2">
      <c r="B1477" s="2" t="str" cm="1">
        <f t="array" ref="B1477">IF(C1477="","",_xll.PBD(C1477,"Name","","USD","",""))</f>
        <v>NDVentures</v>
      </c>
      <c r="C1477" t="s">
        <v>4172</v>
      </c>
      <c r="E1477" s="2" t="str" cm="1">
        <f t="array" ref="E1477">IF(C1477="","",_xll.PBD(C1477,"Investor Type (Primary)","","USD","",""))</f>
        <v>Venture Capital</v>
      </c>
      <c r="F1477" s="2" t="str" cm="1">
        <f t="array" ref="F1477">IF(C1477="","",_xll.PBD(C1477,"Limit3.Investor Types (Other)","h","USD","",""))</f>
        <v>Growth/Expansion</v>
      </c>
      <c r="G1477" s="2"/>
      <c r="H1477" s="2"/>
      <c r="I1477" s="2"/>
      <c r="J1477" s="2" t="str" cm="1">
        <f t="array" ref="J1477">IF(C1477="","",_xll.PBD(C1477,"HQ Country","","USD","",""))</f>
        <v>Spain</v>
      </c>
      <c r="K1477" s="2" t="str" cm="1">
        <f t="array" ref="K1477">IF(C1477="","",_xll.PBD(C1477,"Website","","USD","",""))</f>
        <v>www.ndventur.es</v>
      </c>
      <c r="L1477" s="2" t="str">
        <f t="shared" si="26"/>
        <v>ndventur.es</v>
      </c>
      <c r="M1477" s="2" t="str" cm="1">
        <f t="array" ref="M1477">IF(C1477="","",_xll.PBD(C1477,"Preferred Verticals","","USD","",""))</f>
        <v>E-Commerce, EdTech, FoodTech</v>
      </c>
    </row>
    <row r="1478" spans="2:13" x14ac:dyDescent="0.2">
      <c r="B1478" s="2" t="str" cm="1">
        <f t="array" ref="B1478">IF(C1478="","",_xll.PBD(C1478,"Name","","USD","",""))</f>
        <v>Nest Asset Management</v>
      </c>
      <c r="C1478" t="s">
        <v>4173</v>
      </c>
      <c r="E1478" s="2" t="str" cm="1">
        <f t="array" ref="E1478">IF(C1478="","",_xll.PBD(C1478,"Investor Type (Primary)","","USD","",""))</f>
        <v>Hedge Fund</v>
      </c>
      <c r="F1478" s="2" t="e" cm="1">
        <f t="array" ref="F1478">IF(C1478="","",_xll.PBD(C1478,"Limit3.Investor Types (Other)","h","USD","",""))</f>
        <v>#N/A</v>
      </c>
      <c r="G1478" s="2"/>
      <c r="H1478" s="2"/>
      <c r="I1478" s="2"/>
      <c r="J1478" s="2" t="str" cm="1">
        <f t="array" ref="J1478">IF(C1478="","",_xll.PBD(C1478,"HQ Country","","USD","",""))</f>
        <v>Brazil</v>
      </c>
      <c r="K1478" s="2" t="str" cm="1">
        <f t="array" ref="K1478">IF(C1478="","",_xll.PBD(C1478,"Website","","USD","",""))</f>
        <v>www.nestam.com.br</v>
      </c>
      <c r="L1478" s="2" t="str">
        <f t="shared" si="26"/>
        <v>nestam.br</v>
      </c>
      <c r="M1478" s="2" t="e" cm="1">
        <f t="array" ref="M1478">IF(C1478="","",_xll.PBD(C1478,"Preferred Verticals","","USD","",""))</f>
        <v>#N/A</v>
      </c>
    </row>
    <row r="1479" spans="2:13" x14ac:dyDescent="0.2">
      <c r="B1479" s="2" t="str" cm="1">
        <f t="array" ref="B1479">IF(C1479="","",_xll.PBD(C1479,"Name","","USD","",""))</f>
        <v>NeuroCapital</v>
      </c>
      <c r="C1479" t="s">
        <v>4174</v>
      </c>
      <c r="E1479" s="2" t="str" cm="1">
        <f t="array" ref="E1479">IF(C1479="","",_xll.PBD(C1479,"Investor Type (Primary)","","USD","",""))</f>
        <v>Venture Capital</v>
      </c>
      <c r="F1479" s="2" t="e" cm="1">
        <f t="array" ref="F1479">IF(C1479="","",_xll.PBD(C1479,"Limit3.Investor Types (Other)","h","USD","",""))</f>
        <v>#N/A</v>
      </c>
      <c r="G1479" s="2"/>
      <c r="H1479" s="2"/>
      <c r="I1479" s="2"/>
      <c r="J1479" s="2" t="str" cm="1">
        <f t="array" ref="J1479">IF(C1479="","",_xll.PBD(C1479,"HQ Country","","USD","",""))</f>
        <v>Brazil</v>
      </c>
      <c r="K1479" s="2" t="str" cm="1">
        <f t="array" ref="K1479">IF(C1479="","",_xll.PBD(C1479,"Website","","USD","",""))</f>
        <v>www.neuro.capital</v>
      </c>
      <c r="L1479" s="2" t="str">
        <f t="shared" si="26"/>
        <v>neuro.capital</v>
      </c>
      <c r="M1479" s="2" t="str" cm="1">
        <f t="array" ref="M1479">IF(C1479="","",_xll.PBD(C1479,"Preferred Verticals","","USD","",""))</f>
        <v>Digital Health, HealthTech, Life Sciences</v>
      </c>
    </row>
    <row r="1480" spans="2:13" x14ac:dyDescent="0.2">
      <c r="B1480" s="2" t="str" cm="1">
        <f t="array" ref="B1480">IF(C1480="","",_xll.PBD(C1480,"Name","","USD","",""))</f>
        <v>Newfoundland Capital Management</v>
      </c>
      <c r="C1480" t="s">
        <v>4175</v>
      </c>
      <c r="E1480" s="2" t="str" cm="1">
        <f t="array" ref="E1480">IF(C1480="","",_xll.PBD(C1480,"Investor Type (Primary)","","USD","",""))</f>
        <v>Hedge Fund</v>
      </c>
      <c r="F1480" s="2" t="e" cm="1">
        <f t="array" ref="F1480">IF(C1480="","",_xll.PBD(C1480,"Limit3.Investor Types (Other)","h","USD","",""))</f>
        <v>#N/A</v>
      </c>
      <c r="G1480" s="2"/>
      <c r="H1480" s="2"/>
      <c r="I1480" s="2"/>
      <c r="J1480" s="2" t="str" cm="1">
        <f t="array" ref="J1480">IF(C1480="","",_xll.PBD(C1480,"HQ Country","","USD","",""))</f>
        <v>Brazil</v>
      </c>
      <c r="K1480" s="2" t="str" cm="1">
        <f t="array" ref="K1480">IF(C1480="","",_xll.PBD(C1480,"Website","","USD","",""))</f>
        <v>www.newfcap.com</v>
      </c>
      <c r="L1480" s="2" t="str">
        <f t="shared" si="26"/>
        <v>newfcap</v>
      </c>
      <c r="M1480" s="2" t="e" cm="1">
        <f t="array" ref="M1480">IF(C1480="","",_xll.PBD(C1480,"Preferred Verticals","","USD","",""))</f>
        <v>#N/A</v>
      </c>
    </row>
    <row r="1481" spans="2:13" x14ac:dyDescent="0.2">
      <c r="B1481" s="2" t="str" cm="1">
        <f t="array" ref="B1481">IF(C1481="","",_xll.PBD(C1481,"Name","","USD","",""))</f>
        <v>NewHack</v>
      </c>
      <c r="C1481" t="s">
        <v>4176</v>
      </c>
      <c r="E1481" s="2" t="str" cm="1">
        <f t="array" ref="E1481">IF(C1481="","",_xll.PBD(C1481,"Investor Type (Primary)","","USD","",""))</f>
        <v>Venture Capital</v>
      </c>
      <c r="F1481" s="2" t="e" cm="1">
        <f t="array" ref="F1481">IF(C1481="","",_xll.PBD(C1481,"Limit3.Investor Types (Other)","h","USD","",""))</f>
        <v>#N/A</v>
      </c>
      <c r="G1481" s="2"/>
      <c r="H1481" s="2"/>
      <c r="I1481" s="2"/>
      <c r="J1481" s="2" t="str" cm="1">
        <f t="array" ref="J1481">IF(C1481="","",_xll.PBD(C1481,"HQ Country","","USD","",""))</f>
        <v>Brazil</v>
      </c>
      <c r="K1481" s="2" t="str" cm="1">
        <f t="array" ref="K1481">IF(C1481="","",_xll.PBD(C1481,"Website","","USD","",""))</f>
        <v>www.newhack.vc</v>
      </c>
      <c r="L1481" s="2" t="str">
        <f t="shared" si="26"/>
        <v>newhack.vc</v>
      </c>
      <c r="M1481" s="2" t="e" cm="1">
        <f t="array" ref="M1481">IF(C1481="","",_xll.PBD(C1481,"Preferred Verticals","","USD","",""))</f>
        <v>#N/A</v>
      </c>
    </row>
    <row r="1482" spans="2:13" x14ac:dyDescent="0.2">
      <c r="B1482" s="2" t="str" cm="1">
        <f t="array" ref="B1482">IF(C1482="","",_xll.PBD(C1482,"Name","","USD","",""))</f>
        <v>Nexgen Capital</v>
      </c>
      <c r="C1482" t="s">
        <v>4177</v>
      </c>
      <c r="E1482" s="2" t="str" cm="1">
        <f t="array" ref="E1482">IF(C1482="","",_xll.PBD(C1482,"Investor Type (Primary)","","USD","",""))</f>
        <v>Family Office</v>
      </c>
      <c r="F1482" s="2" t="str" cm="1">
        <f t="array" ref="F1482">IF(C1482="","",_xll.PBD(C1482,"Limit3.Investor Types (Other)","h","USD","",""))</f>
        <v>Limited Partner</v>
      </c>
      <c r="G1482" s="2"/>
      <c r="H1482" s="2"/>
      <c r="I1482" s="2"/>
      <c r="J1482" s="2" t="str" cm="1">
        <f t="array" ref="J1482">IF(C1482="","",_xll.PBD(C1482,"HQ Country","","USD","",""))</f>
        <v>Brazil</v>
      </c>
      <c r="K1482" s="2" t="str" cm="1">
        <f t="array" ref="K1482">IF(C1482="","",_xll.PBD(C1482,"Website","","USD","",""))</f>
        <v>www.nexgencapital.com.br</v>
      </c>
      <c r="L1482" s="2" t="str">
        <f t="shared" si="26"/>
        <v>nexgencapital.br</v>
      </c>
      <c r="M1482" s="2" t="e" cm="1">
        <f t="array" ref="M1482">IF(C1482="","",_xll.PBD(C1482,"Preferred Verticals","","USD","",""))</f>
        <v>#N/A</v>
      </c>
    </row>
    <row r="1483" spans="2:13" x14ac:dyDescent="0.2">
      <c r="B1483" s="2" t="str" cm="1">
        <f t="array" ref="B1483">IF(C1483="","",_xll.PBD(C1483,"Name","","USD","",""))</f>
        <v>NEXO Sports Group</v>
      </c>
      <c r="C1483" t="s">
        <v>4178</v>
      </c>
      <c r="E1483" s="2" t="str" cm="1">
        <f t="array" ref="E1483">IF(C1483="","",_xll.PBD(C1483,"Investor Type (Primary)","","USD","",""))</f>
        <v>PE/Buyout</v>
      </c>
      <c r="F1483" s="2" t="str" cm="1">
        <f t="array" ref="F1483">IF(C1483="","",_xll.PBD(C1483,"Limit3.Investor Types (Other)","h","USD","",""))</f>
        <v>Other</v>
      </c>
      <c r="G1483" s="2"/>
      <c r="H1483" s="2"/>
      <c r="I1483" s="2"/>
      <c r="J1483" s="2" t="str" cm="1">
        <f t="array" ref="J1483">IF(C1483="","",_xll.PBD(C1483,"HQ Country","","USD","",""))</f>
        <v>Chile</v>
      </c>
      <c r="K1483" s="2" t="str" cm="1">
        <f t="array" ref="K1483">IF(C1483="","",_xll.PBD(C1483,"Website","","USD","",""))</f>
        <v>nexo-sports.com</v>
      </c>
      <c r="L1483" s="2" t="str">
        <f t="shared" si="26"/>
        <v>nexo-sports</v>
      </c>
      <c r="M1483" s="2" t="str" cm="1">
        <f t="array" ref="M1483">IF(C1483="","",_xll.PBD(C1483,"Preferred Verticals","","USD","",""))</f>
        <v>Esports, TMT</v>
      </c>
    </row>
    <row r="1484" spans="2:13" x14ac:dyDescent="0.2">
      <c r="B1484" s="2" t="str" cm="1">
        <f t="array" ref="B1484">IF(C1484="","",_xll.PBD(C1484,"Name","","USD","",""))</f>
        <v>NEXTEP Investimentos</v>
      </c>
      <c r="C1484" t="s">
        <v>4179</v>
      </c>
      <c r="E1484" s="2" t="str" cm="1">
        <f t="array" ref="E1484">IF(C1484="","",_xll.PBD(C1484,"Investor Type (Primary)","","USD","",""))</f>
        <v>Hedge Fund</v>
      </c>
      <c r="F1484" s="2" t="e" cm="1">
        <f t="array" ref="F1484">IF(C1484="","",_xll.PBD(C1484,"Limit3.Investor Types (Other)","h","USD","",""))</f>
        <v>#N/A</v>
      </c>
      <c r="G1484" s="2"/>
      <c r="H1484" s="2"/>
      <c r="I1484" s="2"/>
      <c r="J1484" s="2" t="str" cm="1">
        <f t="array" ref="J1484">IF(C1484="","",_xll.PBD(C1484,"HQ Country","","USD","",""))</f>
        <v>Brazil</v>
      </c>
      <c r="K1484" s="2" t="str" cm="1">
        <f t="array" ref="K1484">IF(C1484="","",_xll.PBD(C1484,"Website","","USD","",""))</f>
        <v>www.nextepinvestimentos.com.br</v>
      </c>
      <c r="L1484" s="2" t="str">
        <f t="shared" si="26"/>
        <v>nextepinvestimentos.br</v>
      </c>
      <c r="M1484" s="2" t="e" cm="1">
        <f t="array" ref="M1484">IF(C1484="","",_xll.PBD(C1484,"Preferred Verticals","","USD","",""))</f>
        <v>#N/A</v>
      </c>
    </row>
    <row r="1485" spans="2:13" x14ac:dyDescent="0.2">
      <c r="B1485" s="2" t="str" cm="1">
        <f t="array" ref="B1485">IF(C1485="","",_xll.PBD(C1485,"Name","","USD","",""))</f>
        <v>Ng Management</v>
      </c>
      <c r="C1485" t="s">
        <v>4180</v>
      </c>
      <c r="E1485" s="2" t="str" cm="1">
        <f t="array" ref="E1485">IF(C1485="","",_xll.PBD(C1485,"Investor Type (Primary)","","USD","",""))</f>
        <v>PE/Buyout</v>
      </c>
      <c r="F1485" s="2" t="e" cm="1">
        <f t="array" ref="F1485">IF(C1485="","",_xll.PBD(C1485,"Limit3.Investor Types (Other)","h","USD","",""))</f>
        <v>#N/A</v>
      </c>
      <c r="G1485" s="2"/>
      <c r="H1485" s="2"/>
      <c r="I1485" s="2"/>
      <c r="J1485" s="2" t="str" cm="1">
        <f t="array" ref="J1485">IF(C1485="","",_xll.PBD(C1485,"HQ Country","","USD","",""))</f>
        <v>Peru</v>
      </c>
      <c r="K1485" s="2" t="e" cm="1">
        <f t="array" ref="K1485">IF(C1485="","",_xll.PBD(C1485,"Website","","USD","",""))</f>
        <v>#N/A</v>
      </c>
      <c r="L1485" s="2" t="e">
        <f t="shared" si="26"/>
        <v>#N/A</v>
      </c>
      <c r="M1485" s="2" t="e" cm="1">
        <f t="array" ref="M1485">IF(C1485="","",_xll.PBD(C1485,"Preferred Verticals","","USD","",""))</f>
        <v>#N/A</v>
      </c>
    </row>
    <row r="1486" spans="2:13" x14ac:dyDescent="0.2">
      <c r="B1486" s="2" t="str" cm="1">
        <f t="array" ref="B1486">IF(C1486="","",_xll.PBD(C1486,"Name","","USD","",""))</f>
        <v>Werner &amp; Associados</v>
      </c>
      <c r="C1486" t="s">
        <v>4367</v>
      </c>
      <c r="E1486" s="2" t="str" cm="1">
        <f t="array" ref="E1486">IF(C1486="","",_xll.PBD(C1486,"Investor Type (Primary)","","USD","",""))</f>
        <v>Family Office</v>
      </c>
      <c r="F1486" s="2" t="str" cm="1">
        <f t="array" ref="F1486">IF(C1486="","",_xll.PBD(C1486,"Limit3.Investor Types (Other)","h","USD","",""))</f>
        <v>Limited Partner</v>
      </c>
      <c r="G1486" s="2"/>
      <c r="H1486" s="2"/>
      <c r="I1486" s="2"/>
      <c r="J1486" s="2" t="str" cm="1">
        <f t="array" ref="J1486">IF(C1486="","",_xll.PBD(C1486,"HQ Country","","USD","",""))</f>
        <v>Brazil</v>
      </c>
      <c r="K1486" s="2" t="str" cm="1">
        <f t="array" ref="K1486">IF(C1486="","",_xll.PBD(C1486,"Website","","USD","",""))</f>
        <v>www.wernerassociados.com.br</v>
      </c>
      <c r="L1486" s="2" t="str">
        <f t="shared" si="26"/>
        <v>wernerassociados.br</v>
      </c>
      <c r="M1486" s="2" t="e" cm="1">
        <f t="array" ref="M1486">IF(C1486="","",_xll.PBD(C1486,"Preferred Verticals","","USD","",""))</f>
        <v>#N/A</v>
      </c>
    </row>
    <row r="1487" spans="2:13" x14ac:dyDescent="0.2">
      <c r="B1487" s="2" t="str" cm="1">
        <f t="array" ref="B1487">IF(C1487="","",_xll.PBD(C1487,"Name","","USD","",""))</f>
        <v>Wiese Foundation</v>
      </c>
      <c r="C1487" t="s">
        <v>4368</v>
      </c>
      <c r="E1487" s="2" t="str" cm="1">
        <f t="array" ref="E1487">IF(C1487="","",_xll.PBD(C1487,"Investor Type (Primary)","","USD","",""))</f>
        <v>Accelerator/Incubator</v>
      </c>
      <c r="F1487" s="2" t="str" cm="1">
        <f t="array" ref="F1487:G1487">IF(C1487="","",_xll.PBD(C1487,"Limit3.Investor Types (Other)","h","USD","",""))</f>
        <v>Impact Investing</v>
      </c>
      <c r="G1487" s="2" t="str">
        <v>Not-For-Profit Venture Capital</v>
      </c>
      <c r="H1487" s="2"/>
      <c r="I1487" s="2"/>
      <c r="J1487" s="2" t="str" cm="1">
        <f t="array" ref="J1487">IF(C1487="","",_xll.PBD(C1487,"HQ Country","","USD","",""))</f>
        <v>Peru</v>
      </c>
      <c r="K1487" s="2" t="str" cm="1">
        <f t="array" ref="K1487">IF(C1487="","",_xll.PBD(C1487,"Website","","USD","",""))</f>
        <v>www.fundacionwiese.org</v>
      </c>
      <c r="L1487" s="2" t="str">
        <f t="shared" si="26"/>
        <v>fundacionwiese.org</v>
      </c>
      <c r="M1487" s="2" t="e" cm="1">
        <f t="array" ref="M1487">IF(C1487="","",_xll.PBD(C1487,"Preferred Verticals","","USD","",""))</f>
        <v>#N/A</v>
      </c>
    </row>
    <row r="1488" spans="2:13" x14ac:dyDescent="0.2">
      <c r="B1488" s="2" t="str" cm="1">
        <f t="array" ref="B1488">IF(C1488="","",_xll.PBD(C1488,"Name","","USD","",""))</f>
        <v>WIT Asset</v>
      </c>
      <c r="C1488" t="s">
        <v>4369</v>
      </c>
      <c r="E1488" s="2" t="str" cm="1">
        <f t="array" ref="E1488">IF(C1488="","",_xll.PBD(C1488,"Investor Type (Primary)","","USD","",""))</f>
        <v>Asset Manager</v>
      </c>
      <c r="F1488" s="2" t="str" cm="1">
        <f t="array" ref="F1488">IF(C1488="","",_xll.PBD(C1488,"Limit3.Investor Types (Other)","h","USD","",""))</f>
        <v>Hedge Fund</v>
      </c>
      <c r="G1488" s="2"/>
      <c r="H1488" s="2"/>
      <c r="I1488" s="2"/>
      <c r="J1488" s="2" t="str" cm="1">
        <f t="array" ref="J1488">IF(C1488="","",_xll.PBD(C1488,"HQ Country","","USD","",""))</f>
        <v>Brazil</v>
      </c>
      <c r="K1488" s="2" t="str" cm="1">
        <f t="array" ref="K1488">IF(C1488="","",_xll.PBD(C1488,"Website","","USD","",""))</f>
        <v>witasset.com.br</v>
      </c>
      <c r="L1488" s="2" t="str">
        <f t="shared" si="26"/>
        <v>witasset.br</v>
      </c>
      <c r="M1488" s="2" t="e" cm="1">
        <f t="array" ref="M1488">IF(C1488="","",_xll.PBD(C1488,"Preferred Verticals","","USD","",""))</f>
        <v>#N/A</v>
      </c>
    </row>
    <row r="1489" spans="2:13" x14ac:dyDescent="0.2">
      <c r="B1489" s="2" t="str" cm="1">
        <f t="array" ref="B1489">IF(C1489="","",_xll.PBD(C1489,"Name","","USD","",""))</f>
        <v>WMR Capital</v>
      </c>
      <c r="C1489" t="s">
        <v>4370</v>
      </c>
      <c r="E1489" s="2" t="str" cm="1">
        <f t="array" ref="E1489">IF(C1489="","",_xll.PBD(C1489,"Investor Type (Primary)","","USD","",""))</f>
        <v>Fund of Funds</v>
      </c>
      <c r="F1489" s="2" t="str" cm="1">
        <f t="array" ref="F1489">IF(C1489="","",_xll.PBD(C1489,"Limit3.Investor Types (Other)","h","USD","",""))</f>
        <v>Hedge Fund</v>
      </c>
      <c r="G1489" s="2"/>
      <c r="H1489" s="2"/>
      <c r="I1489" s="2"/>
      <c r="J1489" s="2" t="str" cm="1">
        <f t="array" ref="J1489">IF(C1489="","",_xll.PBD(C1489,"HQ Country","","USD","",""))</f>
        <v>Brazil</v>
      </c>
      <c r="K1489" s="2" t="str" cm="1">
        <f t="array" ref="K1489">IF(C1489="","",_xll.PBD(C1489,"Website","","USD","",""))</f>
        <v>wmrcapital.com.br</v>
      </c>
      <c r="L1489" s="2" t="str">
        <f t="shared" si="26"/>
        <v>wmrcapital.br</v>
      </c>
      <c r="M1489" s="2" t="e" cm="1">
        <f t="array" ref="M1489">IF(C1489="","",_xll.PBD(C1489,"Preferred Verticals","","USD","",""))</f>
        <v>#N/A</v>
      </c>
    </row>
    <row r="1490" spans="2:13" x14ac:dyDescent="0.2">
      <c r="B1490" s="2" t="str" cm="1">
        <f t="array" ref="B1490">IF(C1490="","",_xll.PBD(C1490,"Name","","USD","",""))</f>
        <v>WNT Capital</v>
      </c>
      <c r="C1490" t="s">
        <v>4371</v>
      </c>
      <c r="E1490" s="2" t="str" cm="1">
        <f t="array" ref="E1490">IF(C1490="","",_xll.PBD(C1490,"Investor Type (Primary)","","USD","",""))</f>
        <v>Hedge Fund</v>
      </c>
      <c r="F1490" s="2" t="e" cm="1">
        <f t="array" ref="F1490">IF(C1490="","",_xll.PBD(C1490,"Limit3.Investor Types (Other)","h","USD","",""))</f>
        <v>#N/A</v>
      </c>
      <c r="G1490" s="2"/>
      <c r="H1490" s="2"/>
      <c r="I1490" s="2"/>
      <c r="J1490" s="2" t="str" cm="1">
        <f t="array" ref="J1490">IF(C1490="","",_xll.PBD(C1490,"HQ Country","","USD","",""))</f>
        <v>Brazil</v>
      </c>
      <c r="K1490" s="2" t="str" cm="1">
        <f t="array" ref="K1490">IF(C1490="","",_xll.PBD(C1490,"Website","","USD","",""))</f>
        <v>www.wntcapital.com</v>
      </c>
      <c r="L1490" s="2" t="str">
        <f t="shared" si="26"/>
        <v>wntcapital</v>
      </c>
      <c r="M1490" s="2" t="e" cm="1">
        <f t="array" ref="M1490">IF(C1490="","",_xll.PBD(C1490,"Preferred Verticals","","USD","",""))</f>
        <v>#N/A</v>
      </c>
    </row>
    <row r="1491" spans="2:13" x14ac:dyDescent="0.2">
      <c r="B1491" s="2" t="str" cm="1">
        <f t="array" ref="B1491">IF(C1491="","",_xll.PBD(C1491,"Name","","USD","",""))</f>
        <v>WorldQuant</v>
      </c>
      <c r="C1491" t="s">
        <v>4372</v>
      </c>
      <c r="E1491" s="2" t="str" cm="1">
        <f t="array" ref="E1491">IF(C1491="","",_xll.PBD(C1491,"Investor Type (Primary)","","USD","",""))</f>
        <v>Hedge Fund</v>
      </c>
      <c r="F1491" s="2" t="str" cm="1">
        <f t="array" ref="F1491">IF(C1491="","",_xll.PBD(C1491,"Limit3.Investor Types (Other)","h","USD","",""))</f>
        <v>Asset Manager</v>
      </c>
      <c r="G1491" s="2"/>
      <c r="H1491" s="2"/>
      <c r="I1491" s="2"/>
      <c r="J1491" s="2" t="str" cm="1">
        <f t="array" ref="J1491">IF(C1491="","",_xll.PBD(C1491,"HQ Country","","USD","",""))</f>
        <v>United States</v>
      </c>
      <c r="K1491" s="2" t="str" cm="1">
        <f t="array" ref="K1491">IF(C1491="","",_xll.PBD(C1491,"Website","","USD","",""))</f>
        <v>www.worldquant.com</v>
      </c>
      <c r="L1491" s="2" t="str">
        <f t="shared" si="26"/>
        <v>worldquant</v>
      </c>
      <c r="M1491" s="2" t="str" cm="1">
        <f t="array" ref="M1491">IF(C1491="","",_xll.PBD(C1491,"Preferred Verticals","","USD","",""))</f>
        <v>EdTech</v>
      </c>
    </row>
    <row r="1492" spans="2:13" x14ac:dyDescent="0.2">
      <c r="B1492" s="2" t="str" cm="1">
        <f t="array" ref="B1492">IF(C1492="","",_xll.PBD(C1492,"Name","","USD","",""))</f>
        <v>Wright Capital</v>
      </c>
      <c r="C1492" t="s">
        <v>4373</v>
      </c>
      <c r="E1492" s="2" t="str" cm="1">
        <f t="array" ref="E1492">IF(C1492="","",_xll.PBD(C1492,"Investor Type (Primary)","","USD","",""))</f>
        <v>Hedge Fund</v>
      </c>
      <c r="F1492" s="2" t="str" cm="1">
        <f t="array" ref="F1492">IF(C1492="","",_xll.PBD(C1492,"Limit3.Investor Types (Other)","h","USD","",""))</f>
        <v>Family Office</v>
      </c>
      <c r="G1492" s="2"/>
      <c r="H1492" s="2"/>
      <c r="I1492" s="2"/>
      <c r="J1492" s="2" t="str" cm="1">
        <f t="array" ref="J1492">IF(C1492="","",_xll.PBD(C1492,"HQ Country","","USD","",""))</f>
        <v>Brazil</v>
      </c>
      <c r="K1492" s="2" t="str" cm="1">
        <f t="array" ref="K1492">IF(C1492="","",_xll.PBD(C1492,"Website","","USD","",""))</f>
        <v>www.wright.capital</v>
      </c>
      <c r="L1492" s="2" t="str">
        <f t="shared" si="26"/>
        <v>wright.capital</v>
      </c>
      <c r="M1492" s="2" t="e" cm="1">
        <f t="array" ref="M1492">IF(C1492="","",_xll.PBD(C1492,"Preferred Verticals","","USD","",""))</f>
        <v>#N/A</v>
      </c>
    </row>
    <row r="1493" spans="2:13" x14ac:dyDescent="0.2">
      <c r="B1493" s="2" t="str" cm="1">
        <f t="array" ref="B1493">IF(C1493="","",_xll.PBD(C1493,"Name","","USD","",""))</f>
        <v>WV Capital</v>
      </c>
      <c r="C1493" t="s">
        <v>4374</v>
      </c>
      <c r="E1493" s="2" t="str" cm="1">
        <f t="array" ref="E1493">IF(C1493="","",_xll.PBD(C1493,"Investor Type (Primary)","","USD","",""))</f>
        <v>Venture Capital</v>
      </c>
      <c r="F1493" s="2" t="str" cm="1">
        <f t="array" ref="F1493">IF(C1493="","",_xll.PBD(C1493,"Limit3.Investor Types (Other)","h","USD","",""))</f>
        <v>Impact Investing</v>
      </c>
      <c r="G1493" s="2"/>
      <c r="H1493" s="2"/>
      <c r="I1493" s="2"/>
      <c r="J1493" s="2" t="str" cm="1">
        <f t="array" ref="J1493">IF(C1493="","",_xll.PBD(C1493,"HQ Country","","USD","",""))</f>
        <v>Peru</v>
      </c>
      <c r="K1493" s="2" t="str" cm="1">
        <f t="array" ref="K1493">IF(C1493="","",_xll.PBD(C1493,"Website","","USD","",""))</f>
        <v>wvcapital.xyz</v>
      </c>
      <c r="L1493" s="2" t="str">
        <f t="shared" si="26"/>
        <v>wvcapital.xyz</v>
      </c>
      <c r="M1493" s="2" t="str" cm="1">
        <f t="array" ref="M1493">IF(C1493="","",_xll.PBD(C1493,"Preferred Verticals","","USD","",""))</f>
        <v>CleanTech</v>
      </c>
    </row>
    <row r="1494" spans="2:13" x14ac:dyDescent="0.2">
      <c r="B1494" s="2" t="str" cm="1">
        <f t="array" ref="B1494">IF(C1494="","",_xll.PBD(C1494,"Name","","USD","",""))</f>
        <v>Ybyra Capital</v>
      </c>
      <c r="C1494" t="s">
        <v>4375</v>
      </c>
      <c r="E1494" s="2" t="str" cm="1">
        <f t="array" ref="E1494">IF(C1494="","",_xll.PBD(C1494,"Investor Type (Primary)","","USD","",""))</f>
        <v>PE/Buyout</v>
      </c>
      <c r="F1494" s="2" t="e" cm="1">
        <f t="array" ref="F1494">IF(C1494="","",_xll.PBD(C1494,"Limit3.Investor Types (Other)","h","USD","",""))</f>
        <v>#N/A</v>
      </c>
      <c r="G1494" s="2"/>
      <c r="H1494" s="2"/>
      <c r="I1494" s="2"/>
      <c r="J1494" s="2" t="str" cm="1">
        <f t="array" ref="J1494">IF(C1494="","",_xll.PBD(C1494,"HQ Country","","USD","",""))</f>
        <v>Brazil</v>
      </c>
      <c r="K1494" s="2" t="str" cm="1">
        <f t="array" ref="K1494">IF(C1494="","",_xll.PBD(C1494,"Website","","USD","",""))</f>
        <v>ybyracapital.com.br</v>
      </c>
      <c r="L1494" s="2" t="str">
        <f t="shared" si="26"/>
        <v>ybyracapital.br</v>
      </c>
      <c r="M1494" s="2" t="str" cm="1">
        <f t="array" ref="M1494">IF(C1494="","",_xll.PBD(C1494,"Preferred Verticals","","USD","",""))</f>
        <v>AgTech, FinTech</v>
      </c>
    </row>
    <row r="1495" spans="2:13" x14ac:dyDescent="0.2">
      <c r="B1495" s="2" t="str" cm="1">
        <f t="array" ref="B1495">IF(C1495="","",_xll.PBD(C1495,"Name","","USD","",""))</f>
        <v>yoo Design Studio</v>
      </c>
      <c r="C1495" t="s">
        <v>4376</v>
      </c>
      <c r="E1495" s="2" t="str" cm="1">
        <f t="array" ref="E1495">IF(C1495="","",_xll.PBD(C1495,"Investor Type (Primary)","","USD","",""))</f>
        <v>Corporation</v>
      </c>
      <c r="F1495" s="2" t="str" cm="1">
        <f t="array" ref="F1495">IF(C1495="","",_xll.PBD(C1495,"Limit3.Investor Types (Other)","h","USD","",""))</f>
        <v>Venture Capital</v>
      </c>
      <c r="G1495" s="2"/>
      <c r="H1495" s="2"/>
      <c r="I1495" s="2"/>
      <c r="J1495" s="2" t="str" cm="1">
        <f t="array" ref="J1495">IF(C1495="","",_xll.PBD(C1495,"HQ Country","","USD","",""))</f>
        <v>United Kingdom</v>
      </c>
      <c r="K1495" s="2" t="e" cm="1">
        <f t="array" ref="K1495">IF(C1495="","",_xll.PBD(C1495,"Website","","USD","",""))</f>
        <v>#N/A</v>
      </c>
      <c r="L1495" s="2" t="e">
        <f t="shared" si="26"/>
        <v>#N/A</v>
      </c>
      <c r="M1495" s="2" t="str" cm="1">
        <f t="array" ref="M1495">IF(C1495="","",_xll.PBD(C1495,"Preferred Verticals","","USD","",""))</f>
        <v>E-Commerce</v>
      </c>
    </row>
    <row r="1496" spans="2:13" x14ac:dyDescent="0.2">
      <c r="B1496" s="2" t="str" cm="1">
        <f t="array" ref="B1496">IF(C1496="","",_xll.PBD(C1496,"Name","","USD","",""))</f>
        <v>Zurich Santander Brasil Seguros e Previdência</v>
      </c>
      <c r="C1496" t="s">
        <v>4378</v>
      </c>
      <c r="E1496" s="2" t="str" cm="1">
        <f t="array" ref="E1496">IF(C1496="","",_xll.PBD(C1496,"Investor Type (Primary)","","USD","",""))</f>
        <v>Hedge Fund</v>
      </c>
      <c r="F1496" s="2" t="e" cm="1">
        <f t="array" ref="F1496">IF(C1496="","",_xll.PBD(C1496,"Limit3.Investor Types (Other)","h","USD","",""))</f>
        <v>#N/A</v>
      </c>
      <c r="G1496" s="2"/>
      <c r="H1496" s="2"/>
      <c r="I1496" s="2"/>
      <c r="J1496" s="2" t="str" cm="1">
        <f t="array" ref="J1496">IF(C1496="","",_xll.PBD(C1496,"HQ Country","","USD","",""))</f>
        <v>Brazil</v>
      </c>
      <c r="K1496" s="2" t="e" cm="1">
        <f t="array" ref="K1496">IF(C1496="","",_xll.PBD(C1496,"Website","","USD","",""))</f>
        <v>#N/A</v>
      </c>
      <c r="L1496" s="2" t="e">
        <f t="shared" si="26"/>
        <v>#N/A</v>
      </c>
      <c r="M1496" s="2" t="e" cm="1">
        <f t="array" ref="M1496">IF(C1496="","",_xll.PBD(C1496,"Preferred Verticals","","USD","",""))</f>
        <v>#N/A</v>
      </c>
    </row>
    <row r="1497" spans="2:13" x14ac:dyDescent="0.2">
      <c r="B1497" s="2" t="str" cm="1">
        <f t="array" ref="B1497">IF(C1497="","",_xll.PBD(C1497,"Name","","USD","",""))</f>
        <v>Nord Investimentos</v>
      </c>
      <c r="C1497" t="s">
        <v>4181</v>
      </c>
      <c r="E1497" s="2" t="str" cm="1">
        <f t="array" ref="E1497">IF(C1497="","",_xll.PBD(C1497,"Investor Type (Primary)","","USD","",""))</f>
        <v>Hedge Fund</v>
      </c>
      <c r="F1497" s="2" t="e" cm="1">
        <f t="array" ref="F1497">IF(C1497="","",_xll.PBD(C1497,"Limit3.Investor Types (Other)","h","USD","",""))</f>
        <v>#N/A</v>
      </c>
      <c r="G1497" s="2"/>
      <c r="H1497" s="2"/>
      <c r="I1497" s="2"/>
      <c r="J1497" s="2" t="str" cm="1">
        <f t="array" ref="J1497">IF(C1497="","",_xll.PBD(C1497,"HQ Country","","USD","",""))</f>
        <v>Brazil</v>
      </c>
      <c r="K1497" s="2" t="str" cm="1">
        <f t="array" ref="K1497">IF(C1497="","",_xll.PBD(C1497,"Website","","USD","",""))</f>
        <v>www.nordinvestimentos.com.br</v>
      </c>
      <c r="L1497" s="2" t="str">
        <f t="shared" si="26"/>
        <v>nordinvestimentos.br</v>
      </c>
      <c r="M1497" s="2" t="e" cm="1">
        <f t="array" ref="M1497">IF(C1497="","",_xll.PBD(C1497,"Preferred Verticals","","USD","",""))</f>
        <v>#N/A</v>
      </c>
    </row>
    <row r="1498" spans="2:13" x14ac:dyDescent="0.2">
      <c r="B1498" s="2" t="str" cm="1">
        <f t="array" ref="B1498">IF(C1498="","",_xll.PBD(C1498,"Name","","USD","",""))</f>
        <v>Norte Asset Management</v>
      </c>
      <c r="C1498" t="s">
        <v>4182</v>
      </c>
      <c r="E1498" s="2" t="str" cm="1">
        <f t="array" ref="E1498">IF(C1498="","",_xll.PBD(C1498,"Investor Type (Primary)","","USD","",""))</f>
        <v>Hedge Fund</v>
      </c>
      <c r="F1498" s="2" t="str" cm="1">
        <f t="array" ref="F1498">IF(C1498="","",_xll.PBD(C1498,"Limit3.Investor Types (Other)","h","USD","",""))</f>
        <v>Asset Manager</v>
      </c>
      <c r="G1498" s="2"/>
      <c r="H1498" s="2"/>
      <c r="I1498" s="2"/>
      <c r="J1498" s="2" t="str" cm="1">
        <f t="array" ref="J1498">IF(C1498="","",_xll.PBD(C1498,"HQ Country","","USD","",""))</f>
        <v>Brazil</v>
      </c>
      <c r="K1498" s="2" t="str" cm="1">
        <f t="array" ref="K1498">IF(C1498="","",_xll.PBD(C1498,"Website","","USD","",""))</f>
        <v>www.norteasset.com.br</v>
      </c>
      <c r="L1498" s="2" t="str">
        <f t="shared" si="26"/>
        <v>norteasset.br</v>
      </c>
      <c r="M1498" s="2" t="e" cm="1">
        <f t="array" ref="M1498">IF(C1498="","",_xll.PBD(C1498,"Preferred Verticals","","USD","",""))</f>
        <v>#N/A</v>
      </c>
    </row>
    <row r="1499" spans="2:13" x14ac:dyDescent="0.2">
      <c r="B1499" s="2" t="str" cm="1">
        <f t="array" ref="B1499">IF(C1499="","",_xll.PBD(C1499,"Name","","USD","",""))</f>
        <v>Nova Futura Asset</v>
      </c>
      <c r="C1499" t="s">
        <v>4183</v>
      </c>
      <c r="E1499" s="2" t="str" cm="1">
        <f t="array" ref="E1499">IF(C1499="","",_xll.PBD(C1499,"Investor Type (Primary)","","USD","",""))</f>
        <v>Hedge Fund</v>
      </c>
      <c r="F1499" s="2" t="e" cm="1">
        <f t="array" ref="F1499">IF(C1499="","",_xll.PBD(C1499,"Limit3.Investor Types (Other)","h","USD","",""))</f>
        <v>#N/A</v>
      </c>
      <c r="G1499" s="2"/>
      <c r="H1499" s="2"/>
      <c r="I1499" s="2"/>
      <c r="J1499" s="2" t="str" cm="1">
        <f t="array" ref="J1499">IF(C1499="","",_xll.PBD(C1499,"HQ Country","","USD","",""))</f>
        <v>Brazil</v>
      </c>
      <c r="K1499" s="2" t="str" cm="1">
        <f t="array" ref="K1499">IF(C1499="","",_xll.PBD(C1499,"Website","","USD","",""))</f>
        <v>www.futuraasset.com.br</v>
      </c>
      <c r="L1499" s="2" t="str">
        <f t="shared" si="26"/>
        <v>futuraasset.br</v>
      </c>
      <c r="M1499" s="2" t="e" cm="1">
        <f t="array" ref="M1499">IF(C1499="","",_xll.PBD(C1499,"Preferred Verticals","","USD","",""))</f>
        <v>#N/A</v>
      </c>
    </row>
    <row r="1500" spans="2:13" x14ac:dyDescent="0.2">
      <c r="B1500" s="2" t="str" cm="1">
        <f t="array" ref="B1500">IF(C1500="","",_xll.PBD(C1500,"Name","","USD","",""))</f>
        <v>Novadvice</v>
      </c>
      <c r="C1500" t="s">
        <v>4184</v>
      </c>
      <c r="E1500" s="2" t="str" cm="1">
        <f t="array" ref="E1500">IF(C1500="","",_xll.PBD(C1500,"Investor Type (Primary)","","USD","",""))</f>
        <v>PE/Buyout</v>
      </c>
      <c r="F1500" s="2" t="str" cm="1">
        <f t="array" ref="F1500:G1500">IF(C1500="","",_xll.PBD(C1500,"Limit3.Investor Types (Other)","h","USD","",""))</f>
        <v>Impact Investing</v>
      </c>
      <c r="G1500" s="2" t="str">
        <v>Real Estate</v>
      </c>
      <c r="H1500" s="2"/>
      <c r="I1500" s="2"/>
      <c r="J1500" s="2" t="str" cm="1">
        <f t="array" ref="J1500">IF(C1500="","",_xll.PBD(C1500,"HQ Country","","USD","",""))</f>
        <v>Belgium</v>
      </c>
      <c r="K1500" s="2" t="str" cm="1">
        <f t="array" ref="K1500">IF(C1500="","",_xll.PBD(C1500,"Website","","USD","",""))</f>
        <v>www.novadvice.com</v>
      </c>
      <c r="L1500" s="2" t="str">
        <f t="shared" si="26"/>
        <v>novadvice</v>
      </c>
      <c r="M1500" s="2" t="str" cm="1">
        <f t="array" ref="M1500">IF(C1500="","",_xll.PBD(C1500,"Preferred Verticals","","USD","",""))</f>
        <v>Climate Tech, Impact Investing</v>
      </c>
    </row>
    <row r="1501" spans="2:13" x14ac:dyDescent="0.2">
      <c r="B1501" s="2" t="str" cm="1">
        <f t="array" ref="B1501">IF(C1501="","",_xll.PBD(C1501,"Name","","USD","",""))</f>
        <v>O3 Capital (Brazil)</v>
      </c>
      <c r="C1501" t="s">
        <v>4185</v>
      </c>
      <c r="E1501" s="2" t="str" cm="1">
        <f t="array" ref="E1501">IF(C1501="","",_xll.PBD(C1501,"Investor Type (Primary)","","USD","",""))</f>
        <v>Hedge Fund</v>
      </c>
      <c r="F1501" s="2" t="str" cm="1">
        <f t="array" ref="F1501">IF(C1501="","",_xll.PBD(C1501,"Limit3.Investor Types (Other)","h","USD","",""))</f>
        <v>Asset Manager</v>
      </c>
      <c r="G1501" s="2"/>
      <c r="H1501" s="2"/>
      <c r="I1501" s="2"/>
      <c r="J1501" s="2" t="str" cm="1">
        <f t="array" ref="J1501">IF(C1501="","",_xll.PBD(C1501,"HQ Country","","USD","",""))</f>
        <v>Brazil</v>
      </c>
      <c r="K1501" s="2" t="str" cm="1">
        <f t="array" ref="K1501">IF(C1501="","",_xll.PBD(C1501,"Website","","USD","",""))</f>
        <v>www.o3capital.com.br</v>
      </c>
      <c r="L1501" s="2" t="str">
        <f t="shared" si="26"/>
        <v>o3capital.br</v>
      </c>
      <c r="M1501" s="2" t="e" cm="1">
        <f t="array" ref="M1501">IF(C1501="","",_xll.PBD(C1501,"Preferred Verticals","","USD","",""))</f>
        <v>#N/A</v>
      </c>
    </row>
    <row r="1502" spans="2:13" x14ac:dyDescent="0.2">
      <c r="B1502" s="2" t="str" cm="1">
        <f t="array" ref="B1502">IF(C1502="","",_xll.PBD(C1502,"Name","","USD","",""))</f>
        <v>Occam Brazil</v>
      </c>
      <c r="C1502" t="s">
        <v>4186</v>
      </c>
      <c r="E1502" s="2" t="str" cm="1">
        <f t="array" ref="E1502">IF(C1502="","",_xll.PBD(C1502,"Investor Type (Primary)","","USD","",""))</f>
        <v>Hedge Fund</v>
      </c>
      <c r="F1502" s="2" t="e" cm="1">
        <f t="array" ref="F1502">IF(C1502="","",_xll.PBD(C1502,"Limit3.Investor Types (Other)","h","USD","",""))</f>
        <v>#N/A</v>
      </c>
      <c r="G1502" s="2"/>
      <c r="H1502" s="2"/>
      <c r="I1502" s="2"/>
      <c r="J1502" s="2" t="str" cm="1">
        <f t="array" ref="J1502">IF(C1502="","",_xll.PBD(C1502,"HQ Country","","USD","",""))</f>
        <v>Brazil</v>
      </c>
      <c r="K1502" s="2" t="str" cm="1">
        <f t="array" ref="K1502">IF(C1502="","",_xll.PBD(C1502,"Website","","USD","",""))</f>
        <v>www.occambrasil.com.br</v>
      </c>
      <c r="L1502" s="2" t="str">
        <f t="shared" si="26"/>
        <v>occambrasil.br</v>
      </c>
      <c r="M1502" s="2" t="e" cm="1">
        <f t="array" ref="M1502">IF(C1502="","",_xll.PBD(C1502,"Preferred Verticals","","USD","",""))</f>
        <v>#N/A</v>
      </c>
    </row>
    <row r="1503" spans="2:13" x14ac:dyDescent="0.2">
      <c r="B1503" s="2" t="str" cm="1">
        <f t="array" ref="B1503">IF(C1503="","",_xll.PBD(C1503,"Name","","USD","",""))</f>
        <v>Oceanis Capital Partners</v>
      </c>
      <c r="C1503" t="s">
        <v>4187</v>
      </c>
      <c r="E1503" s="2" t="str" cm="1">
        <f t="array" ref="E1503">IF(C1503="","",_xll.PBD(C1503,"Investor Type (Primary)","","USD","",""))</f>
        <v>Family Office</v>
      </c>
      <c r="F1503" s="2" t="str" cm="1">
        <f t="array" ref="F1503">IF(C1503="","",_xll.PBD(C1503,"Limit3.Investor Types (Other)","h","USD","",""))</f>
        <v>Limited Partner</v>
      </c>
      <c r="G1503" s="2"/>
      <c r="H1503" s="2"/>
      <c r="I1503" s="2"/>
      <c r="J1503" s="2" t="str" cm="1">
        <f t="array" ref="J1503">IF(C1503="","",_xll.PBD(C1503,"HQ Country","","USD","",""))</f>
        <v>Brazil</v>
      </c>
      <c r="K1503" s="2" t="str" cm="1">
        <f t="array" ref="K1503">IF(C1503="","",_xll.PBD(C1503,"Website","","USD","",""))</f>
        <v>www.oceaniscapital.com</v>
      </c>
      <c r="L1503" s="2" t="str">
        <f t="shared" si="26"/>
        <v>oceaniscapital</v>
      </c>
      <c r="M1503" s="2" t="e" cm="1">
        <f t="array" ref="M1503">IF(C1503="","",_xll.PBD(C1503,"Preferred Verticals","","USD","",""))</f>
        <v>#N/A</v>
      </c>
    </row>
    <row r="1504" spans="2:13" x14ac:dyDescent="0.2">
      <c r="B1504" s="2" t="str" cm="1">
        <f t="array" ref="B1504">IF(C1504="","",_xll.PBD(C1504,"Name","","USD","",""))</f>
        <v>Ocroma Alternative Investments</v>
      </c>
      <c r="C1504" t="s">
        <v>4188</v>
      </c>
      <c r="E1504" s="2" t="str" cm="1">
        <f t="array" ref="E1504">IF(C1504="","",_xll.PBD(C1504,"Investor Type (Primary)","","USD","",""))</f>
        <v>Fund of Funds</v>
      </c>
      <c r="F1504" s="2" t="str" cm="1">
        <f t="array" ref="F1504">IF(C1504="","",_xll.PBD(C1504,"Limit3.Investor Types (Other)","h","USD","",""))</f>
        <v>PE/Buyout</v>
      </c>
      <c r="G1504" s="2"/>
      <c r="H1504" s="2"/>
      <c r="I1504" s="2"/>
      <c r="J1504" s="2" t="str" cm="1">
        <f t="array" ref="J1504">IF(C1504="","",_xll.PBD(C1504,"HQ Country","","USD","",""))</f>
        <v>Brazil</v>
      </c>
      <c r="K1504" s="2" t="str" cm="1">
        <f t="array" ref="K1504">IF(C1504="","",_xll.PBD(C1504,"Website","","USD","",""))</f>
        <v>www.ocroma.com</v>
      </c>
      <c r="L1504" s="2" t="str">
        <f t="shared" si="26"/>
        <v>ocroma</v>
      </c>
      <c r="M1504" s="2" t="e" cm="1">
        <f t="array" ref="M1504">IF(C1504="","",_xll.PBD(C1504,"Preferred Verticals","","USD","",""))</f>
        <v>#N/A</v>
      </c>
    </row>
    <row r="1505" spans="2:13" x14ac:dyDescent="0.2">
      <c r="B1505" s="2" t="str" cm="1">
        <f t="array" ref="B1505">IF(C1505="","",_xll.PBD(C1505,"Name","","USD","",""))</f>
        <v>Of Joseph PB&amp;T</v>
      </c>
      <c r="C1505" t="s">
        <v>4189</v>
      </c>
      <c r="E1505" s="2" t="str" cm="1">
        <f t="array" ref="E1505">IF(C1505="","",_xll.PBD(C1505,"Investor Type (Primary)","","USD","",""))</f>
        <v>PE/Buyout</v>
      </c>
      <c r="F1505" s="2" t="e" cm="1">
        <f t="array" ref="F1505">IF(C1505="","",_xll.PBD(C1505,"Limit3.Investor Types (Other)","h","USD","",""))</f>
        <v>#N/A</v>
      </c>
      <c r="G1505" s="2"/>
      <c r="H1505" s="2"/>
      <c r="I1505" s="2"/>
      <c r="J1505" s="2" t="str" cm="1">
        <f t="array" ref="J1505">IF(C1505="","",_xll.PBD(C1505,"HQ Country","","USD","",""))</f>
        <v>Cayman Islands</v>
      </c>
      <c r="K1505" s="2" t="str" cm="1">
        <f t="array" ref="K1505">IF(C1505="","",_xll.PBD(C1505,"Website","","USD","",""))</f>
        <v>ofjoseph.com</v>
      </c>
      <c r="L1505" s="2" t="str">
        <f t="shared" si="26"/>
        <v>ofjoseph</v>
      </c>
      <c r="M1505" s="2" t="e" cm="1">
        <f t="array" ref="M1505">IF(C1505="","",_xll.PBD(C1505,"Preferred Verticals","","USD","",""))</f>
        <v>#N/A</v>
      </c>
    </row>
    <row r="1506" spans="2:13" x14ac:dyDescent="0.2">
      <c r="B1506" s="2" t="str" cm="1">
        <f t="array" ref="B1506">IF(C1506="","",_xll.PBD(C1506,"Name","","USD","",""))</f>
        <v>One Degree VC</v>
      </c>
      <c r="C1506" t="s">
        <v>4190</v>
      </c>
      <c r="E1506" s="2" t="str" cm="1">
        <f t="array" ref="E1506">IF(C1506="","",_xll.PBD(C1506,"Investor Type (Primary)","","USD","",""))</f>
        <v>Venture Capital</v>
      </c>
      <c r="F1506" s="2" t="e" cm="1">
        <f t="array" ref="F1506">IF(C1506="","",_xll.PBD(C1506,"Limit3.Investor Types (Other)","h","USD","",""))</f>
        <v>#N/A</v>
      </c>
      <c r="G1506" s="2"/>
      <c r="H1506" s="2"/>
      <c r="I1506" s="2"/>
      <c r="J1506" s="2" t="str" cm="1">
        <f t="array" ref="J1506">IF(C1506="","",_xll.PBD(C1506,"HQ Country","","USD","",""))</f>
        <v>United Arab Emirates</v>
      </c>
      <c r="K1506" s="2" t="str" cm="1">
        <f t="array" ref="K1506">IF(C1506="","",_xll.PBD(C1506,"Website","","USD","",""))</f>
        <v>www.onedegree.vc</v>
      </c>
      <c r="L1506" s="2" t="str">
        <f t="shared" si="26"/>
        <v>onedegree.vc</v>
      </c>
      <c r="M1506" s="2" t="str" cm="1">
        <f t="array" ref="M1506">IF(C1506="","",_xll.PBD(C1506,"Preferred Verticals","","USD","",""))</f>
        <v>TMT</v>
      </c>
    </row>
    <row r="1507" spans="2:13" x14ac:dyDescent="0.2">
      <c r="B1507" s="2" t="str" cm="1">
        <f t="array" ref="B1507">IF(C1507="","",_xll.PBD(C1507,"Name","","USD","",""))</f>
        <v>Onyx Equity Management</v>
      </c>
      <c r="C1507" t="s">
        <v>4191</v>
      </c>
      <c r="E1507" s="2" t="str" cm="1">
        <f t="array" ref="E1507">IF(C1507="","",_xll.PBD(C1507,"Investor Type (Primary)","","USD","",""))</f>
        <v>Hedge Fund</v>
      </c>
      <c r="F1507" s="2" t="str" cm="1">
        <f t="array" ref="F1507">IF(C1507="","",_xll.PBD(C1507,"Limit3.Investor Types (Other)","h","USD","",""))</f>
        <v>Asset Manager</v>
      </c>
      <c r="G1507" s="2"/>
      <c r="H1507" s="2"/>
      <c r="I1507" s="2"/>
      <c r="J1507" s="2" t="str" cm="1">
        <f t="array" ref="J1507">IF(C1507="","",_xll.PBD(C1507,"HQ Country","","USD","",""))</f>
        <v>Brazil</v>
      </c>
      <c r="K1507" s="2" t="str" cm="1">
        <f t="array" ref="K1507">IF(C1507="","",_xll.PBD(C1507,"Website","","USD","",""))</f>
        <v>www.onyxem.com</v>
      </c>
      <c r="L1507" s="2" t="str">
        <f t="shared" si="26"/>
        <v>onyxem</v>
      </c>
      <c r="M1507" s="2" t="e" cm="1">
        <f t="array" ref="M1507">IF(C1507="","",_xll.PBD(C1507,"Preferred Verticals","","USD","",""))</f>
        <v>#N/A</v>
      </c>
    </row>
    <row r="1508" spans="2:13" x14ac:dyDescent="0.2">
      <c r="B1508" s="2" t="str" cm="1">
        <f t="array" ref="B1508">IF(C1508="","",_xll.PBD(C1508,"Name","","USD","",""))</f>
        <v>Open Vista</v>
      </c>
      <c r="C1508" t="s">
        <v>4192</v>
      </c>
      <c r="E1508" s="2" t="str" cm="1">
        <f t="array" ref="E1508">IF(C1508="","",_xll.PBD(C1508,"Investor Type (Primary)","","USD","",""))</f>
        <v>Growth/Expansion</v>
      </c>
      <c r="F1508" s="2" t="str" cm="1">
        <f t="array" ref="F1508">IF(C1508="","",_xll.PBD(C1508,"Limit3.Investor Types (Other)","h","USD","",""))</f>
        <v>Hedge Fund</v>
      </c>
      <c r="G1508" s="2"/>
      <c r="H1508" s="2"/>
      <c r="I1508" s="2"/>
      <c r="J1508" s="2" t="str" cm="1">
        <f t="array" ref="J1508">IF(C1508="","",_xll.PBD(C1508,"HQ Country","","USD","",""))</f>
        <v>Brazil</v>
      </c>
      <c r="K1508" s="2" t="str" cm="1">
        <f t="array" ref="K1508">IF(C1508="","",_xll.PBD(C1508,"Website","","USD","",""))</f>
        <v>openvistabrasil.com.br</v>
      </c>
      <c r="L1508" s="2" t="str">
        <f t="shared" si="26"/>
        <v>openvistabrasil.br</v>
      </c>
      <c r="M1508" s="2" t="e" cm="1">
        <f t="array" ref="M1508">IF(C1508="","",_xll.PBD(C1508,"Preferred Verticals","","USD","",""))</f>
        <v>#N/A</v>
      </c>
    </row>
    <row r="1509" spans="2:13" x14ac:dyDescent="0.2">
      <c r="B1509" s="2" t="str" cm="1">
        <f t="array" ref="B1509">IF(C1509="","",_xll.PBD(C1509,"Name","","USD","",""))</f>
        <v>Orfeo Capital</v>
      </c>
      <c r="C1509" t="s">
        <v>4193</v>
      </c>
      <c r="E1509" s="2" t="str" cm="1">
        <f t="array" ref="E1509">IF(C1509="","",_xll.PBD(C1509,"Investor Type (Primary)","","USD","",""))</f>
        <v>Hedge Fund</v>
      </c>
      <c r="F1509" s="2" t="str" cm="1">
        <f t="array" ref="F1509">IF(C1509="","",_xll.PBD(C1509,"Limit3.Investor Types (Other)","h","USD","",""))</f>
        <v>PE/Buyout</v>
      </c>
      <c r="G1509" s="2"/>
      <c r="H1509" s="2"/>
      <c r="I1509" s="2"/>
      <c r="J1509" s="2" t="str" cm="1">
        <f t="array" ref="J1509">IF(C1509="","",_xll.PBD(C1509,"HQ Country","","USD","",""))</f>
        <v>Spain</v>
      </c>
      <c r="K1509" s="2" t="str" cm="1">
        <f t="array" ref="K1509">IF(C1509="","",_xll.PBD(C1509,"Website","","USD","",""))</f>
        <v>www.orfeocapital.com/en</v>
      </c>
      <c r="L1509" s="2" t="str">
        <f t="shared" si="26"/>
        <v>orfeocapital/en</v>
      </c>
      <c r="M1509" s="2" t="e" cm="1">
        <f t="array" ref="M1509">IF(C1509="","",_xll.PBD(C1509,"Preferred Verticals","","USD","",""))</f>
        <v>#N/A</v>
      </c>
    </row>
    <row r="1510" spans="2:13" x14ac:dyDescent="0.2">
      <c r="B1510" s="2" t="str" cm="1">
        <f t="array" ref="B1510">IF(C1510="","",_xll.PBD(C1510,"Name","","USD","",""))</f>
        <v>Organon Capital</v>
      </c>
      <c r="C1510" t="s">
        <v>4194</v>
      </c>
      <c r="E1510" s="2" t="str" cm="1">
        <f t="array" ref="E1510">IF(C1510="","",_xll.PBD(C1510,"Investor Type (Primary)","","USD","",""))</f>
        <v>Hedge Fund</v>
      </c>
      <c r="F1510" s="2" t="e" cm="1">
        <f t="array" ref="F1510">IF(C1510="","",_xll.PBD(C1510,"Limit3.Investor Types (Other)","h","USD","",""))</f>
        <v>#N/A</v>
      </c>
      <c r="G1510" s="2"/>
      <c r="H1510" s="2"/>
      <c r="I1510" s="2"/>
      <c r="J1510" s="2" t="str" cm="1">
        <f t="array" ref="J1510">IF(C1510="","",_xll.PBD(C1510,"HQ Country","","USD","",""))</f>
        <v>Brazil</v>
      </c>
      <c r="K1510" s="2" t="str" cm="1">
        <f t="array" ref="K1510">IF(C1510="","",_xll.PBD(C1510,"Website","","USD","",""))</f>
        <v>organoncapital.com.br</v>
      </c>
      <c r="L1510" s="2" t="str">
        <f t="shared" si="26"/>
        <v>organoncapital.br</v>
      </c>
      <c r="M1510" s="2" t="e" cm="1">
        <f t="array" ref="M1510">IF(C1510="","",_xll.PBD(C1510,"Preferred Verticals","","USD","",""))</f>
        <v>#N/A</v>
      </c>
    </row>
    <row r="1511" spans="2:13" x14ac:dyDescent="0.2">
      <c r="B1511" s="2" t="str" cm="1">
        <f t="array" ref="B1511">IF(C1511="","",_xll.PBD(C1511,"Name","","USD","",""))</f>
        <v>Osten, Krefft &amp; Block</v>
      </c>
      <c r="C1511" t="s">
        <v>4195</v>
      </c>
      <c r="E1511" s="2" t="str" cm="1">
        <f t="array" ref="E1511">IF(C1511="","",_xll.PBD(C1511,"Investor Type (Primary)","","USD","",""))</f>
        <v>PE/Buyout</v>
      </c>
      <c r="F1511" s="2" t="e" cm="1">
        <f t="array" ref="F1511">IF(C1511="","",_xll.PBD(C1511,"Limit3.Investor Types (Other)","h","USD","",""))</f>
        <v>#N/A</v>
      </c>
      <c r="G1511" s="2"/>
      <c r="H1511" s="2"/>
      <c r="I1511" s="2"/>
      <c r="J1511" s="2" t="str" cm="1">
        <f t="array" ref="J1511">IF(C1511="","",_xll.PBD(C1511,"HQ Country","","USD","",""))</f>
        <v>Germany</v>
      </c>
      <c r="K1511" s="2" t="str" cm="1">
        <f t="array" ref="K1511">IF(C1511="","",_xll.PBD(C1511,"Website","","USD","",""))</f>
        <v>www.okblock.com</v>
      </c>
      <c r="L1511" s="2" t="str">
        <f t="shared" si="26"/>
        <v>okblock</v>
      </c>
      <c r="M1511" s="2" t="e" cm="1">
        <f t="array" ref="M1511">IF(C1511="","",_xll.PBD(C1511,"Preferred Verticals","","USD","",""))</f>
        <v>#N/A</v>
      </c>
    </row>
    <row r="1512" spans="2:13" x14ac:dyDescent="0.2">
      <c r="B1512" s="2" t="str" cm="1">
        <f t="array" ref="B1512">IF(C1512="","",_xll.PBD(C1512,"Name","","USD","",""))</f>
        <v>Otinga Investimentos</v>
      </c>
      <c r="C1512" t="s">
        <v>4196</v>
      </c>
      <c r="E1512" s="2" t="str" cm="1">
        <f t="array" ref="E1512">IF(C1512="","",_xll.PBD(C1512,"Investor Type (Primary)","","USD","",""))</f>
        <v>Asset Manager</v>
      </c>
      <c r="F1512" s="2" t="str" cm="1">
        <f t="array" ref="F1512">IF(C1512="","",_xll.PBD(C1512,"Limit3.Investor Types (Other)","h","USD","",""))</f>
        <v>PE/Buyout</v>
      </c>
      <c r="G1512" s="2"/>
      <c r="H1512" s="2"/>
      <c r="I1512" s="2"/>
      <c r="J1512" s="2" t="str" cm="1">
        <f t="array" ref="J1512">IF(C1512="","",_xll.PBD(C1512,"HQ Country","","USD","",""))</f>
        <v>Brazil</v>
      </c>
      <c r="K1512" s="2" t="str" cm="1">
        <f t="array" ref="K1512">IF(C1512="","",_xll.PBD(C1512,"Website","","USD","",""))</f>
        <v>www.otingainvestimentos.com.br</v>
      </c>
      <c r="L1512" s="2" t="str">
        <f t="shared" si="26"/>
        <v>otingainvestimentos.br</v>
      </c>
      <c r="M1512" s="2" t="e" cm="1">
        <f t="array" ref="M1512">IF(C1512="","",_xll.PBD(C1512,"Preferred Verticals","","USD","",""))</f>
        <v>#N/A</v>
      </c>
    </row>
    <row r="1513" spans="2:13" x14ac:dyDescent="0.2">
      <c r="B1513" s="2" t="str" cm="1">
        <f t="array" ref="B1513">IF(C1513="","",_xll.PBD(C1513,"Name","","USD","",""))</f>
        <v>Ouro Preto Investimentos</v>
      </c>
      <c r="C1513" t="s">
        <v>4197</v>
      </c>
      <c r="E1513" s="2" t="str" cm="1">
        <f t="array" ref="E1513">IF(C1513="","",_xll.PBD(C1513,"Investor Type (Primary)","","USD","",""))</f>
        <v>Hedge Fund</v>
      </c>
      <c r="F1513" s="2" t="e" cm="1">
        <f t="array" ref="F1513">IF(C1513="","",_xll.PBD(C1513,"Limit3.Investor Types (Other)","h","USD","",""))</f>
        <v>#N/A</v>
      </c>
      <c r="G1513" s="2"/>
      <c r="H1513" s="2"/>
      <c r="I1513" s="2"/>
      <c r="J1513" s="2" t="str" cm="1">
        <f t="array" ref="J1513">IF(C1513="","",_xll.PBD(C1513,"HQ Country","","USD","",""))</f>
        <v>Brazil</v>
      </c>
      <c r="K1513" s="2" t="str" cm="1">
        <f t="array" ref="K1513">IF(C1513="","",_xll.PBD(C1513,"Website","","USD","",""))</f>
        <v>www.ouropretoinvestimentos.com.br</v>
      </c>
      <c r="L1513" s="2" t="str">
        <f t="shared" si="26"/>
        <v>ouropretoinvestimentos.br</v>
      </c>
      <c r="M1513" s="2" t="e" cm="1">
        <f t="array" ref="M1513">IF(C1513="","",_xll.PBD(C1513,"Preferred Verticals","","USD","",""))</f>
        <v>#N/A</v>
      </c>
    </row>
    <row r="1514" spans="2:13" x14ac:dyDescent="0.2">
      <c r="B1514" s="2" t="str" cm="1">
        <f t="array" ref="B1514">IF(C1514="","",_xll.PBD(C1514,"Name","","USD","",""))</f>
        <v>Pacific Agri Capital</v>
      </c>
      <c r="C1514" t="s">
        <v>4198</v>
      </c>
      <c r="E1514" s="2" t="str" cm="1">
        <f t="array" ref="E1514">IF(C1514="","",_xll.PBD(C1514,"Investor Type (Primary)","","USD","",""))</f>
        <v>PE/Buyout</v>
      </c>
      <c r="F1514" s="2" t="str" cm="1">
        <f t="array" ref="F1514">IF(C1514="","",_xll.PBD(C1514,"Limit3.Investor Types (Other)","h","USD","",""))</f>
        <v>Growth/Expansion</v>
      </c>
      <c r="G1514" s="2"/>
      <c r="H1514" s="2"/>
      <c r="I1514" s="2"/>
      <c r="J1514" s="2" t="str" cm="1">
        <f t="array" ref="J1514">IF(C1514="","",_xll.PBD(C1514,"HQ Country","","USD","",""))</f>
        <v>Colombia</v>
      </c>
      <c r="K1514" s="2" t="str" cm="1">
        <f t="array" ref="K1514">IF(C1514="","",_xll.PBD(C1514,"Website","","USD","",""))</f>
        <v>www.pacificagricapital.com</v>
      </c>
      <c r="L1514" s="2" t="str">
        <f t="shared" si="26"/>
        <v>pacificagricapital</v>
      </c>
      <c r="M1514" s="2" t="e" cm="1">
        <f t="array" ref="M1514">IF(C1514="","",_xll.PBD(C1514,"Preferred Verticals","","USD","",""))</f>
        <v>#N/A</v>
      </c>
    </row>
    <row r="1515" spans="2:13" x14ac:dyDescent="0.2">
      <c r="B1515" s="2" t="str" cm="1">
        <f t="array" ref="B1515">IF(C1515="","",_xll.PBD(C1515,"Name","","USD","",""))</f>
        <v>Pacific Ventures (Latin America)</v>
      </c>
      <c r="C1515" t="s">
        <v>4199</v>
      </c>
      <c r="E1515" s="2" t="str" cm="1">
        <f t="array" ref="E1515">IF(C1515="","",_xll.PBD(C1515,"Investor Type (Primary)","","USD","",""))</f>
        <v>Venture Capital</v>
      </c>
      <c r="F1515" s="2" t="e" cm="1">
        <f t="array" ref="F1515">IF(C1515="","",_xll.PBD(C1515,"Limit3.Investor Types (Other)","h","USD","",""))</f>
        <v>#N/A</v>
      </c>
      <c r="G1515" s="2"/>
      <c r="H1515" s="2"/>
      <c r="I1515" s="2"/>
      <c r="J1515" s="2" t="str" cm="1">
        <f t="array" ref="J1515">IF(C1515="","",_xll.PBD(C1515,"HQ Country","","USD","",""))</f>
        <v>Brazil</v>
      </c>
      <c r="K1515" s="2" t="str" cm="1">
        <f t="array" ref="K1515">IF(C1515="","",_xll.PBD(C1515,"Website","","USD","",""))</f>
        <v>www.pacificventures.com.br</v>
      </c>
      <c r="L1515" s="2" t="str">
        <f t="shared" si="26"/>
        <v>pacificventures.br</v>
      </c>
      <c r="M1515" s="2" t="str" cm="1">
        <f t="array" ref="M1515">IF(C1515="","",_xll.PBD(C1515,"Preferred Verticals","","USD","",""))</f>
        <v>EdTech, FinTech</v>
      </c>
    </row>
    <row r="1516" spans="2:13" x14ac:dyDescent="0.2">
      <c r="B1516" s="2" t="str" cm="1">
        <f t="array" ref="B1516">IF(C1516="","",_xll.PBD(C1516,"Name","","USD","",""))</f>
        <v>PACT-AM</v>
      </c>
      <c r="C1516" t="s">
        <v>4200</v>
      </c>
      <c r="E1516" s="2" t="str" cm="1">
        <f t="array" ref="E1516">IF(C1516="","",_xll.PBD(C1516,"Investor Type (Primary)","","USD","",""))</f>
        <v>PE/Buyout</v>
      </c>
      <c r="F1516" s="2" t="str" cm="1">
        <f t="array" ref="F1516">IF(C1516="","",_xll.PBD(C1516,"Limit3.Investor Types (Other)","h","USD","",""))</f>
        <v>Merchant Banking Firm</v>
      </c>
      <c r="G1516" s="2"/>
      <c r="H1516" s="2"/>
      <c r="I1516" s="2"/>
      <c r="J1516" s="2" t="str" cm="1">
        <f t="array" ref="J1516">IF(C1516="","",_xll.PBD(C1516,"HQ Country","","USD","",""))</f>
        <v>United Kingdom</v>
      </c>
      <c r="K1516" s="2" t="str" cm="1">
        <f t="array" ref="K1516">IF(C1516="","",_xll.PBD(C1516,"Website","","USD","",""))</f>
        <v>www.pact-am.com</v>
      </c>
      <c r="L1516" s="2" t="str">
        <f t="shared" ref="L1516:L1579" si="27">SUBSTITUTE(SUBSTITUTE(K1516,"www.",""),".com","")</f>
        <v>pact-am</v>
      </c>
      <c r="M1516" s="2" t="str" cm="1">
        <f t="array" ref="M1516">IF(C1516="","",_xll.PBD(C1516,"Preferred Verticals","","USD","",""))</f>
        <v>Construction Technology, Cybersecurity, LOHAS &amp; Wellness, Mobility Tech, Real Estate Technology</v>
      </c>
    </row>
    <row r="1517" spans="2:13" x14ac:dyDescent="0.2">
      <c r="B1517" s="2" t="str" cm="1">
        <f t="array" ref="B1517">IF(C1517="","",_xll.PBD(C1517,"Name","","USD","",""))</f>
        <v>Pádua Ventures</v>
      </c>
      <c r="C1517" t="s">
        <v>4201</v>
      </c>
      <c r="E1517" s="2" t="str" cm="1">
        <f t="array" ref="E1517">IF(C1517="","",_xll.PBD(C1517,"Investor Type (Primary)","","USD","",""))</f>
        <v>Venture Capital</v>
      </c>
      <c r="F1517" s="2" t="e" cm="1">
        <f t="array" ref="F1517">IF(C1517="","",_xll.PBD(C1517,"Limit3.Investor Types (Other)","h","USD","",""))</f>
        <v>#N/A</v>
      </c>
      <c r="G1517" s="2"/>
      <c r="H1517" s="2"/>
      <c r="I1517" s="2"/>
      <c r="J1517" s="2" t="str" cm="1">
        <f t="array" ref="J1517">IF(C1517="","",_xll.PBD(C1517,"HQ Country","","USD","",""))</f>
        <v>Brazil</v>
      </c>
      <c r="K1517" s="2" t="str" cm="1">
        <f t="array" ref="K1517">IF(C1517="","",_xll.PBD(C1517,"Website","","USD","",""))</f>
        <v>padua.ventures</v>
      </c>
      <c r="L1517" s="2" t="str">
        <f t="shared" si="27"/>
        <v>padua.ventures</v>
      </c>
      <c r="M1517" s="2" t="e" cm="1">
        <f t="array" ref="M1517">IF(C1517="","",_xll.PBD(C1517,"Preferred Verticals","","USD","",""))</f>
        <v>#N/A</v>
      </c>
    </row>
    <row r="1518" spans="2:13" x14ac:dyDescent="0.2">
      <c r="B1518" s="2" t="str" cm="1">
        <f t="array" ref="B1518">IF(C1518="","",_xll.PBD(C1518,"Name","","USD","",""))</f>
        <v>Paiê Investments</v>
      </c>
      <c r="C1518" t="s">
        <v>4202</v>
      </c>
      <c r="E1518" s="2" t="str" cm="1">
        <f t="array" ref="E1518">IF(C1518="","",_xll.PBD(C1518,"Investor Type (Primary)","","USD","",""))</f>
        <v>Growth/Expansion</v>
      </c>
      <c r="F1518" s="2" t="e" cm="1">
        <f t="array" ref="F1518">IF(C1518="","",_xll.PBD(C1518,"Limit3.Investor Types (Other)","h","USD","",""))</f>
        <v>#N/A</v>
      </c>
      <c r="G1518" s="2"/>
      <c r="H1518" s="2"/>
      <c r="I1518" s="2"/>
      <c r="J1518" s="2" t="str" cm="1">
        <f t="array" ref="J1518">IF(C1518="","",_xll.PBD(C1518,"HQ Country","","USD","",""))</f>
        <v>Brazil</v>
      </c>
      <c r="K1518" s="2" t="str" cm="1">
        <f t="array" ref="K1518">IF(C1518="","",_xll.PBD(C1518,"Website","","USD","",""))</f>
        <v>www.paie.com.br</v>
      </c>
      <c r="L1518" s="2" t="str">
        <f t="shared" si="27"/>
        <v>paie.br</v>
      </c>
      <c r="M1518" s="2" t="e" cm="1">
        <f t="array" ref="M1518">IF(C1518="","",_xll.PBD(C1518,"Preferred Verticals","","USD","",""))</f>
        <v>#N/A</v>
      </c>
    </row>
    <row r="1519" spans="2:13" x14ac:dyDescent="0.2">
      <c r="B1519" s="2" t="str" cm="1">
        <f t="array" ref="B1519">IF(C1519="","",_xll.PBD(C1519,"Name","","USD","",""))</f>
        <v>Panamby Capital</v>
      </c>
      <c r="C1519" t="s">
        <v>4203</v>
      </c>
      <c r="E1519" s="2" t="str" cm="1">
        <f t="array" ref="E1519">IF(C1519="","",_xll.PBD(C1519,"Investor Type (Primary)","","USD","",""))</f>
        <v>Hedge Fund</v>
      </c>
      <c r="F1519" s="2" t="e" cm="1">
        <f t="array" ref="F1519">IF(C1519="","",_xll.PBD(C1519,"Limit3.Investor Types (Other)","h","USD","",""))</f>
        <v>#N/A</v>
      </c>
      <c r="G1519" s="2"/>
      <c r="H1519" s="2"/>
      <c r="I1519" s="2"/>
      <c r="J1519" s="2" t="str" cm="1">
        <f t="array" ref="J1519">IF(C1519="","",_xll.PBD(C1519,"HQ Country","","USD","",""))</f>
        <v>Brazil</v>
      </c>
      <c r="K1519" s="2" t="str" cm="1">
        <f t="array" ref="K1519">IF(C1519="","",_xll.PBD(C1519,"Website","","USD","",""))</f>
        <v>www.panambycapital.com.br</v>
      </c>
      <c r="L1519" s="2" t="str">
        <f t="shared" si="27"/>
        <v>panambycapital.br</v>
      </c>
      <c r="M1519" s="2" t="str" cm="1">
        <f t="array" ref="M1519">IF(C1519="","",_xll.PBD(C1519,"Preferred Verticals","","USD","",""))</f>
        <v>B2B Payments, FinTech, SaaS, TMT</v>
      </c>
    </row>
    <row r="1520" spans="2:13" x14ac:dyDescent="0.2">
      <c r="B1520" s="2" t="str" cm="1">
        <f t="array" ref="B1520">IF(C1520="","",_xll.PBD(C1520,"Name","","USD","",""))</f>
        <v>Panorama Capital Partners</v>
      </c>
      <c r="C1520" t="s">
        <v>4204</v>
      </c>
      <c r="E1520" s="2" t="str" cm="1">
        <f t="array" ref="E1520">IF(C1520="","",_xll.PBD(C1520,"Investor Type (Primary)","","USD","",""))</f>
        <v>Merchant Banking Firm</v>
      </c>
      <c r="F1520" s="2" t="str" cm="1">
        <f t="array" ref="F1520:H1520">IF(C1520="","",_xll.PBD(C1520,"Limit3.Investor Types (Other)","h","USD","",""))</f>
        <v>Growth/Expansion</v>
      </c>
      <c r="G1520" s="2" t="str">
        <v>Investment Bank</v>
      </c>
      <c r="H1520" s="2" t="str">
        <v>PE/Buyout</v>
      </c>
      <c r="I1520" s="2"/>
      <c r="J1520" s="2" t="str" cm="1">
        <f t="array" ref="J1520">IF(C1520="","",_xll.PBD(C1520,"HQ Country","","USD","",""))</f>
        <v>Colombia</v>
      </c>
      <c r="K1520" s="2" t="str" cm="1">
        <f t="array" ref="K1520">IF(C1520="","",_xll.PBD(C1520,"Website","","USD","",""))</f>
        <v>panoramacp.com</v>
      </c>
      <c r="L1520" s="2" t="str">
        <f t="shared" si="27"/>
        <v>panoramacp</v>
      </c>
      <c r="M1520" s="2" t="e" cm="1">
        <f t="array" ref="M1520">IF(C1520="","",_xll.PBD(C1520,"Preferred Verticals","","USD","",""))</f>
        <v>#N/A</v>
      </c>
    </row>
    <row r="1521" spans="2:13" x14ac:dyDescent="0.2">
      <c r="B1521" s="2" t="str" cm="1">
        <f t="array" ref="B1521">IF(C1521="","",_xll.PBD(C1521,"Name","","USD","",""))</f>
        <v>Parcitas Investimentos</v>
      </c>
      <c r="C1521" t="s">
        <v>4205</v>
      </c>
      <c r="E1521" s="2" t="str" cm="1">
        <f t="array" ref="E1521">IF(C1521="","",_xll.PBD(C1521,"Investor Type (Primary)","","USD","",""))</f>
        <v>Asset Manager</v>
      </c>
      <c r="F1521" s="2" t="str" cm="1">
        <f t="array" ref="F1521">IF(C1521="","",_xll.PBD(C1521,"Limit3.Investor Types (Other)","h","USD","",""))</f>
        <v>Hedge Fund</v>
      </c>
      <c r="G1521" s="2"/>
      <c r="H1521" s="2"/>
      <c r="I1521" s="2"/>
      <c r="J1521" s="2" t="str" cm="1">
        <f t="array" ref="J1521">IF(C1521="","",_xll.PBD(C1521,"HQ Country","","USD","",""))</f>
        <v>Brazil</v>
      </c>
      <c r="K1521" s="2" t="str" cm="1">
        <f t="array" ref="K1521">IF(C1521="","",_xll.PBD(C1521,"Website","","USD","",""))</f>
        <v>www.parcitas.com.br</v>
      </c>
      <c r="L1521" s="2" t="str">
        <f t="shared" si="27"/>
        <v>parcitas.br</v>
      </c>
      <c r="M1521" s="2" t="e" cm="1">
        <f t="array" ref="M1521">IF(C1521="","",_xll.PBD(C1521,"Preferred Verticals","","USD","",""))</f>
        <v>#N/A</v>
      </c>
    </row>
    <row r="1522" spans="2:13" x14ac:dyDescent="0.2">
      <c r="B1522" s="2" t="str" cm="1">
        <f t="array" ref="B1522">IF(C1522="","",_xll.PBD(C1522,"Name","","USD","",""))</f>
        <v>Patria Renda Urbana</v>
      </c>
      <c r="C1522" t="s">
        <v>4206</v>
      </c>
      <c r="E1522" s="2" t="str" cm="1">
        <f t="array" ref="E1522">IF(C1522="","",_xll.PBD(C1522,"Investor Type (Primary)","","USD","",""))</f>
        <v>Asset Manager</v>
      </c>
      <c r="F1522" s="2" t="str" cm="1">
        <f t="array" ref="F1522">IF(C1522="","",_xll.PBD(C1522,"Limit3.Investor Types (Other)","h","USD","",""))</f>
        <v>Hedge Fund</v>
      </c>
      <c r="G1522" s="2"/>
      <c r="H1522" s="2"/>
      <c r="I1522" s="2"/>
      <c r="J1522" s="2" t="str" cm="1">
        <f t="array" ref="J1522">IF(C1522="","",_xll.PBD(C1522,"HQ Country","","USD","",""))</f>
        <v>Brazil</v>
      </c>
      <c r="K1522" s="2" t="str" cm="1">
        <f t="array" ref="K1522">IF(C1522="","",_xll.PBD(C1522,"Website","","USD","",""))</f>
        <v>www.cshg.com.br</v>
      </c>
      <c r="L1522" s="2" t="str">
        <f t="shared" si="27"/>
        <v>cshg.br</v>
      </c>
      <c r="M1522" s="2" t="e" cm="1">
        <f t="array" ref="M1522">IF(C1522="","",_xll.PBD(C1522,"Preferred Verticals","","USD","",""))</f>
        <v>#N/A</v>
      </c>
    </row>
    <row r="1523" spans="2:13" x14ac:dyDescent="0.2">
      <c r="B1523" s="2" t="str" cm="1">
        <f t="array" ref="B1523">IF(C1523="","",_xll.PBD(C1523,"Name","","USD","",""))</f>
        <v>Perin &amp; Dallazem - Family Office</v>
      </c>
      <c r="C1523" t="s">
        <v>4207</v>
      </c>
      <c r="E1523" s="2" t="str" cm="1">
        <f t="array" ref="E1523">IF(C1523="","",_xll.PBD(C1523,"Investor Type (Primary)","","USD","",""))</f>
        <v>Family Office</v>
      </c>
      <c r="F1523" s="2" t="str" cm="1">
        <f t="array" ref="F1523">IF(C1523="","",_xll.PBD(C1523,"Limit3.Investor Types (Other)","h","USD","",""))</f>
        <v>Limited Partner</v>
      </c>
      <c r="G1523" s="2"/>
      <c r="H1523" s="2"/>
      <c r="I1523" s="2"/>
      <c r="J1523" s="2" t="str" cm="1">
        <f t="array" ref="J1523">IF(C1523="","",_xll.PBD(C1523,"HQ Country","","USD","",""))</f>
        <v>Brazil</v>
      </c>
      <c r="K1523" s="2" t="str" cm="1">
        <f t="array" ref="K1523">IF(C1523="","",_xll.PBD(C1523,"Website","","USD","",""))</f>
        <v>www.ped.adv.br/family-office</v>
      </c>
      <c r="L1523" s="2" t="str">
        <f t="shared" si="27"/>
        <v>ped.adv.br/family-office</v>
      </c>
      <c r="M1523" s="2" t="e" cm="1">
        <f t="array" ref="M1523">IF(C1523="","",_xll.PBD(C1523,"Preferred Verticals","","USD","",""))</f>
        <v>#N/A</v>
      </c>
    </row>
    <row r="1524" spans="2:13" x14ac:dyDescent="0.2">
      <c r="B1524" s="2" t="str" cm="1">
        <f t="array" ref="B1524">IF(C1524="","",_xll.PBD(C1524,"Name","","USD","",""))</f>
        <v>Persevera Asset Management</v>
      </c>
      <c r="C1524" t="s">
        <v>4208</v>
      </c>
      <c r="E1524" s="2" t="str" cm="1">
        <f t="array" ref="E1524">IF(C1524="","",_xll.PBD(C1524,"Investor Type (Primary)","","USD","",""))</f>
        <v>Hedge Fund</v>
      </c>
      <c r="F1524" s="2" t="str" cm="1">
        <f t="array" ref="F1524">IF(C1524="","",_xll.PBD(C1524,"Limit3.Investor Types (Other)","h","USD","",""))</f>
        <v>Asset Manager</v>
      </c>
      <c r="G1524" s="2"/>
      <c r="H1524" s="2"/>
      <c r="I1524" s="2"/>
      <c r="J1524" s="2" t="str" cm="1">
        <f t="array" ref="J1524">IF(C1524="","",_xll.PBD(C1524,"HQ Country","","USD","",""))</f>
        <v>Brazil</v>
      </c>
      <c r="K1524" s="2" t="str" cm="1">
        <f t="array" ref="K1524">IF(C1524="","",_xll.PBD(C1524,"Website","","USD","",""))</f>
        <v>www.persevera.com.br</v>
      </c>
      <c r="L1524" s="2" t="str">
        <f t="shared" si="27"/>
        <v>persevera.br</v>
      </c>
      <c r="M1524" s="2" t="e" cm="1">
        <f t="array" ref="M1524">IF(C1524="","",_xll.PBD(C1524,"Preferred Verticals","","USD","",""))</f>
        <v>#N/A</v>
      </c>
    </row>
    <row r="1525" spans="2:13" x14ac:dyDescent="0.2">
      <c r="B1525" s="2" t="str" cm="1">
        <f t="array" ref="B1525">IF(C1525="","",_xll.PBD(C1525,"Name","","USD","",""))</f>
        <v>Personal Family Office</v>
      </c>
      <c r="C1525" t="s">
        <v>4209</v>
      </c>
      <c r="E1525" s="2" t="str" cm="1">
        <f t="array" ref="E1525">IF(C1525="","",_xll.PBD(C1525,"Investor Type (Primary)","","USD","",""))</f>
        <v>Family Office</v>
      </c>
      <c r="F1525" s="2" t="str" cm="1">
        <f t="array" ref="F1525">IF(C1525="","",_xll.PBD(C1525,"Limit3.Investor Types (Other)","h","USD","",""))</f>
        <v>Limited Partner</v>
      </c>
      <c r="G1525" s="2"/>
      <c r="H1525" s="2"/>
      <c r="I1525" s="2"/>
      <c r="J1525" s="2" t="str" cm="1">
        <f t="array" ref="J1525">IF(C1525="","",_xll.PBD(C1525,"HQ Country","","USD","",""))</f>
        <v>Brazil</v>
      </c>
      <c r="K1525" s="2" t="str" cm="1">
        <f t="array" ref="K1525">IF(C1525="","",_xll.PBD(C1525,"Website","","USD","",""))</f>
        <v>www.personalfamilyoffice.com.br</v>
      </c>
      <c r="L1525" s="2" t="str">
        <f t="shared" si="27"/>
        <v>personalfamilyoffice.br</v>
      </c>
      <c r="M1525" s="2" t="e" cm="1">
        <f t="array" ref="M1525">IF(C1525="","",_xll.PBD(C1525,"Preferred Verticals","","USD","",""))</f>
        <v>#N/A</v>
      </c>
    </row>
    <row r="1526" spans="2:13" x14ac:dyDescent="0.2">
      <c r="B1526" s="2" t="str" cm="1">
        <f t="array" ref="B1526">IF(C1526="","",_xll.PBD(C1526,"Name","","USD","",""))</f>
        <v>Petrochil</v>
      </c>
      <c r="C1526" t="s">
        <v>4210</v>
      </c>
      <c r="E1526" s="2" t="str" cm="1">
        <f t="array" ref="E1526">IF(C1526="","",_xll.PBD(C1526,"Investor Type (Primary)","","USD","",""))</f>
        <v>Family Office</v>
      </c>
      <c r="F1526" s="2" t="str" cm="1">
        <f t="array" ref="F1526">IF(C1526="","",_xll.PBD(C1526,"Limit3.Investor Types (Other)","h","USD","",""))</f>
        <v>Limited Partner</v>
      </c>
      <c r="G1526" s="2"/>
      <c r="H1526" s="2"/>
      <c r="I1526" s="2"/>
      <c r="J1526" s="2" t="str" cm="1">
        <f t="array" ref="J1526">IF(C1526="","",_xll.PBD(C1526,"HQ Country","","USD","",""))</f>
        <v>Chile</v>
      </c>
      <c r="K1526" s="2" t="str" cm="1">
        <f t="array" ref="K1526">IF(C1526="","",_xll.PBD(C1526,"Website","","USD","",""))</f>
        <v>petrochil.com</v>
      </c>
      <c r="L1526" s="2" t="str">
        <f t="shared" si="27"/>
        <v>petrochil</v>
      </c>
      <c r="M1526" s="2" t="e" cm="1">
        <f t="array" ref="M1526">IF(C1526="","",_xll.PBD(C1526,"Preferred Verticals","","USD","",""))</f>
        <v>#N/A</v>
      </c>
    </row>
    <row r="1527" spans="2:13" x14ac:dyDescent="0.2">
      <c r="B1527" s="2" t="str" cm="1">
        <f t="array" ref="B1527">IF(C1527="","",_xll.PBD(C1527,"Name","","USD","",""))</f>
        <v>Pinna Capital</v>
      </c>
      <c r="C1527" t="s">
        <v>4211</v>
      </c>
      <c r="E1527" s="2" t="str" cm="1">
        <f t="array" ref="E1527">IF(C1527="","",_xll.PBD(C1527,"Investor Type (Primary)","","USD","",""))</f>
        <v>Asset Manager</v>
      </c>
      <c r="F1527" s="2" t="str" cm="1">
        <f t="array" ref="F1527:G1527">IF(C1527="","",_xll.PBD(C1527,"Limit3.Investor Types (Other)","h","USD","",""))</f>
        <v>Real Estate</v>
      </c>
      <c r="G1527" s="2" t="str">
        <v>Venture Capital</v>
      </c>
      <c r="H1527" s="2"/>
      <c r="I1527" s="2"/>
      <c r="J1527" s="2" t="str" cm="1">
        <f t="array" ref="J1527">IF(C1527="","",_xll.PBD(C1527,"HQ Country","","USD","",""))</f>
        <v>Brazil</v>
      </c>
      <c r="K1527" s="2" t="str" cm="1">
        <f t="array" ref="K1527">IF(C1527="","",_xll.PBD(C1527,"Website","","USD","",""))</f>
        <v>www.pinnacapital.com</v>
      </c>
      <c r="L1527" s="2" t="str">
        <f t="shared" si="27"/>
        <v>pinnacapital</v>
      </c>
      <c r="M1527" s="2" t="e" cm="1">
        <f t="array" ref="M1527">IF(C1527="","",_xll.PBD(C1527,"Preferred Verticals","","USD","",""))</f>
        <v>#N/A</v>
      </c>
    </row>
    <row r="1528" spans="2:13" x14ac:dyDescent="0.2">
      <c r="B1528" s="2" t="str" cm="1">
        <f t="array" ref="B1528">IF(C1528="","",_xll.PBD(C1528,"Name","","USD","",""))</f>
        <v>Planner Corretora de Valores</v>
      </c>
      <c r="C1528" t="s">
        <v>4212</v>
      </c>
      <c r="E1528" s="2" t="str" cm="1">
        <f t="array" ref="E1528">IF(C1528="","",_xll.PBD(C1528,"Investor Type (Primary)","","USD","",""))</f>
        <v>Hedge Fund</v>
      </c>
      <c r="F1528" s="2" t="e" cm="1">
        <f t="array" ref="F1528">IF(C1528="","",_xll.PBD(C1528,"Limit3.Investor Types (Other)","h","USD","",""))</f>
        <v>#N/A</v>
      </c>
      <c r="G1528" s="2"/>
      <c r="H1528" s="2"/>
      <c r="I1528" s="2"/>
      <c r="J1528" s="2" t="str" cm="1">
        <f t="array" ref="J1528">IF(C1528="","",_xll.PBD(C1528,"HQ Country","","USD","",""))</f>
        <v>Brazil</v>
      </c>
      <c r="K1528" s="2" t="str" cm="1">
        <f t="array" ref="K1528">IF(C1528="","",_xll.PBD(C1528,"Website","","USD","",""))</f>
        <v>www.planner.com.br</v>
      </c>
      <c r="L1528" s="2" t="str">
        <f t="shared" si="27"/>
        <v>planner.br</v>
      </c>
      <c r="M1528" s="2" t="e" cm="1">
        <f t="array" ref="M1528">IF(C1528="","",_xll.PBD(C1528,"Preferred Verticals","","USD","",""))</f>
        <v>#N/A</v>
      </c>
    </row>
    <row r="1529" spans="2:13" x14ac:dyDescent="0.2">
      <c r="B1529" s="2" t="str" cm="1">
        <f t="array" ref="B1529">IF(C1529="","",_xll.PBD(C1529,"Name","","USD","",""))</f>
        <v>Platinum Capital Gestão de Recursos</v>
      </c>
      <c r="C1529" t="s">
        <v>4213</v>
      </c>
      <c r="E1529" s="2" t="str" cm="1">
        <f t="array" ref="E1529">IF(C1529="","",_xll.PBD(C1529,"Investor Type (Primary)","","USD","",""))</f>
        <v>Hedge Fund</v>
      </c>
      <c r="F1529" s="2" t="e" cm="1">
        <f t="array" ref="F1529">IF(C1529="","",_xll.PBD(C1529,"Limit3.Investor Types (Other)","h","USD","",""))</f>
        <v>#N/A</v>
      </c>
      <c r="G1529" s="2"/>
      <c r="H1529" s="2"/>
      <c r="I1529" s="2"/>
      <c r="J1529" s="2" t="str" cm="1">
        <f t="array" ref="J1529">IF(C1529="","",_xll.PBD(C1529,"HQ Country","","USD","",""))</f>
        <v>Brazil</v>
      </c>
      <c r="K1529" s="2" t="str" cm="1">
        <f t="array" ref="K1529">IF(C1529="","",_xll.PBD(C1529,"Website","","USD","",""))</f>
        <v>www.platinumcapital.com.br</v>
      </c>
      <c r="L1529" s="2" t="str">
        <f t="shared" si="27"/>
        <v>platinumcapital.br</v>
      </c>
      <c r="M1529" s="2" t="e" cm="1">
        <f t="array" ref="M1529">IF(C1529="","",_xll.PBD(C1529,"Preferred Verticals","","USD","",""))</f>
        <v>#N/A</v>
      </c>
    </row>
    <row r="1530" spans="2:13" x14ac:dyDescent="0.2">
      <c r="B1530" s="2" t="str" cm="1">
        <f t="array" ref="B1530">IF(C1530="","",_xll.PBD(C1530,"Name","","USD","",""))</f>
        <v>Plentia Capital</v>
      </c>
      <c r="C1530" t="s">
        <v>4214</v>
      </c>
      <c r="E1530" s="2" t="str" cm="1">
        <f t="array" ref="E1530">IF(C1530="","",_xll.PBD(C1530,"Investor Type (Primary)","","USD","",""))</f>
        <v>PE/Buyout</v>
      </c>
      <c r="F1530" s="2" t="e" cm="1">
        <f t="array" ref="F1530">IF(C1530="","",_xll.PBD(C1530,"Limit3.Investor Types (Other)","h","USD","",""))</f>
        <v>#N/A</v>
      </c>
      <c r="G1530" s="2"/>
      <c r="H1530" s="2"/>
      <c r="I1530" s="2"/>
      <c r="J1530" s="2" t="str" cm="1">
        <f t="array" ref="J1530">IF(C1530="","",_xll.PBD(C1530,"HQ Country","","USD","",""))</f>
        <v>Colombia</v>
      </c>
      <c r="K1530" s="2" t="str" cm="1">
        <f t="array" ref="K1530">IF(C1530="","",_xll.PBD(C1530,"Website","","USD","",""))</f>
        <v>www.plentiacapital.com</v>
      </c>
      <c r="L1530" s="2" t="str">
        <f t="shared" si="27"/>
        <v>plentiacapital</v>
      </c>
      <c r="M1530" s="2" t="e" cm="1">
        <f t="array" ref="M1530">IF(C1530="","",_xll.PBD(C1530,"Preferred Verticals","","USD","",""))</f>
        <v>#N/A</v>
      </c>
    </row>
    <row r="1531" spans="2:13" x14ac:dyDescent="0.2">
      <c r="B1531" s="2" t="str" cm="1">
        <f t="array" ref="B1531">IF(C1531="","",_xll.PBD(C1531,"Name","","USD","",""))</f>
        <v>Polo Fundo de Investimento Imobiliario - Recebiveis Imobiliarios II</v>
      </c>
      <c r="C1531" t="s">
        <v>4215</v>
      </c>
      <c r="E1531" s="2" t="str" cm="1">
        <f t="array" ref="E1531">IF(C1531="","",_xll.PBD(C1531,"Investor Type (Primary)","","USD","",""))</f>
        <v>Hedge Fund</v>
      </c>
      <c r="F1531" s="2" t="e" cm="1">
        <f t="array" ref="F1531">IF(C1531="","",_xll.PBD(C1531,"Limit3.Investor Types (Other)","h","USD","",""))</f>
        <v>#N/A</v>
      </c>
      <c r="G1531" s="2"/>
      <c r="H1531" s="2"/>
      <c r="I1531" s="2"/>
      <c r="J1531" s="2" t="str" cm="1">
        <f t="array" ref="J1531">IF(C1531="","",_xll.PBD(C1531,"HQ Country","","USD","",""))</f>
        <v>Brazil</v>
      </c>
      <c r="K1531" s="2" t="str" cm="1">
        <f t="array" ref="K1531">IF(C1531="","",_xll.PBD(C1531,"Website","","USD","",""))</f>
        <v>www.polocapital.com</v>
      </c>
      <c r="L1531" s="2" t="str">
        <f t="shared" si="27"/>
        <v>polocapital</v>
      </c>
      <c r="M1531" s="2" t="e" cm="1">
        <f t="array" ref="M1531">IF(C1531="","",_xll.PBD(C1531,"Preferred Verticals","","USD","",""))</f>
        <v>#N/A</v>
      </c>
    </row>
    <row r="1532" spans="2:13" x14ac:dyDescent="0.2">
      <c r="B1532" s="2" t="str" cm="1">
        <f t="array" ref="B1532">IF(C1532="","",_xll.PBD(C1532,"Name","","USD","",""))</f>
        <v>Portfolio Capital Multi Family Office</v>
      </c>
      <c r="C1532" t="s">
        <v>4216</v>
      </c>
      <c r="E1532" s="2" t="str" cm="1">
        <f t="array" ref="E1532">IF(C1532="","",_xll.PBD(C1532,"Investor Type (Primary)","","USD","",""))</f>
        <v>Family Office</v>
      </c>
      <c r="F1532" s="2" t="str" cm="1">
        <f t="array" ref="F1532">IF(C1532="","",_xll.PBD(C1532,"Limit3.Investor Types (Other)","h","USD","",""))</f>
        <v>Limited Partner</v>
      </c>
      <c r="G1532" s="2"/>
      <c r="H1532" s="2"/>
      <c r="I1532" s="2"/>
      <c r="J1532" s="2" t="str" cm="1">
        <f t="array" ref="J1532">IF(C1532="","",_xll.PBD(C1532,"HQ Country","","USD","",""))</f>
        <v>Chile</v>
      </c>
      <c r="K1532" s="2" t="str" cm="1">
        <f t="array" ref="K1532">IF(C1532="","",_xll.PBD(C1532,"Website","","USD","",""))</f>
        <v>www.portfoliocapital.cl</v>
      </c>
      <c r="L1532" s="2" t="str">
        <f t="shared" si="27"/>
        <v>portfoliocapital.cl</v>
      </c>
      <c r="M1532" s="2" t="e" cm="1">
        <f t="array" ref="M1532">IF(C1532="","",_xll.PBD(C1532,"Preferred Verticals","","USD","",""))</f>
        <v>#N/A</v>
      </c>
    </row>
    <row r="1533" spans="2:13" x14ac:dyDescent="0.2">
      <c r="B1533" s="2" t="str" cm="1">
        <f t="array" ref="B1533">IF(C1533="","",_xll.PBD(C1533,"Name","","USD","",""))</f>
        <v>Portogallo Investimentos</v>
      </c>
      <c r="C1533" t="s">
        <v>4217</v>
      </c>
      <c r="E1533" s="2" t="str" cm="1">
        <f t="array" ref="E1533">IF(C1533="","",_xll.PBD(C1533,"Investor Type (Primary)","","USD","",""))</f>
        <v>Asset Manager</v>
      </c>
      <c r="F1533" s="2" t="str" cm="1">
        <f t="array" ref="F1533:G1533">IF(C1533="","",_xll.PBD(C1533,"Limit3.Investor Types (Other)","h","USD","",""))</f>
        <v>Family Office</v>
      </c>
      <c r="G1533" s="2" t="str">
        <v>Hedge Fund</v>
      </c>
      <c r="H1533" s="2"/>
      <c r="I1533" s="2"/>
      <c r="J1533" s="2" t="str" cm="1">
        <f t="array" ref="J1533">IF(C1533="","",_xll.PBD(C1533,"HQ Country","","USD","",""))</f>
        <v>Brazil</v>
      </c>
      <c r="K1533" s="2" t="str" cm="1">
        <f t="array" ref="K1533">IF(C1533="","",_xll.PBD(C1533,"Website","","USD","",""))</f>
        <v>portogallofamilyoffice.com.br</v>
      </c>
      <c r="L1533" s="2" t="str">
        <f t="shared" si="27"/>
        <v>portogallofamilyoffice.br</v>
      </c>
      <c r="M1533" s="2" t="e" cm="1">
        <f t="array" ref="M1533">IF(C1533="","",_xll.PBD(C1533,"Preferred Verticals","","USD","",""))</f>
        <v>#N/A</v>
      </c>
    </row>
    <row r="1534" spans="2:13" x14ac:dyDescent="0.2">
      <c r="B1534" s="2" t="str" cm="1">
        <f t="array" ref="B1534">IF(C1534="","",_xll.PBD(C1534,"Name","","USD","",""))</f>
        <v>Positive Investments (Brazil)</v>
      </c>
      <c r="C1534" t="s">
        <v>4218</v>
      </c>
      <c r="E1534" s="2" t="str" cm="1">
        <f t="array" ref="E1534">IF(C1534="","",_xll.PBD(C1534,"Investor Type (Primary)","","USD","",""))</f>
        <v>Asset Manager</v>
      </c>
      <c r="F1534" s="2" t="str" cm="1">
        <f t="array" ref="F1534:G1534">IF(C1534="","",_xll.PBD(C1534,"Limit3.Investor Types (Other)","h","USD","",""))</f>
        <v>PE/Buyout</v>
      </c>
      <c r="G1534" s="2" t="str">
        <v>Real Estate</v>
      </c>
      <c r="H1534" s="2"/>
      <c r="I1534" s="2"/>
      <c r="J1534" s="2" t="str" cm="1">
        <f t="array" ref="J1534">IF(C1534="","",_xll.PBD(C1534,"HQ Country","","USD","",""))</f>
        <v>Brazil</v>
      </c>
      <c r="K1534" s="2" t="str" cm="1">
        <f t="array" ref="K1534">IF(C1534="","",_xll.PBD(C1534,"Website","","USD","",""))</f>
        <v>positivainvestimentos.com</v>
      </c>
      <c r="L1534" s="2" t="str">
        <f t="shared" si="27"/>
        <v>positivainvestimentos</v>
      </c>
      <c r="M1534" s="2" t="e" cm="1">
        <f t="array" ref="M1534">IF(C1534="","",_xll.PBD(C1534,"Preferred Verticals","","USD","",""))</f>
        <v>#N/A</v>
      </c>
    </row>
    <row r="1535" spans="2:13" x14ac:dyDescent="0.2">
      <c r="B1535" s="2" t="str" cm="1">
        <f t="array" ref="B1535">IF(C1535="","",_xll.PBD(C1535,"Name","","USD","",""))</f>
        <v>PRADA Assessoria</v>
      </c>
      <c r="C1535" t="s">
        <v>4219</v>
      </c>
      <c r="E1535" s="2" t="str" cm="1">
        <f t="array" ref="E1535">IF(C1535="","",_xll.PBD(C1535,"Investor Type (Primary)","","USD","",""))</f>
        <v>Family Office</v>
      </c>
      <c r="F1535" s="2" t="str" cm="1">
        <f t="array" ref="F1535">IF(C1535="","",_xll.PBD(C1535,"Limit3.Investor Types (Other)","h","USD","",""))</f>
        <v>Hedge Fund</v>
      </c>
      <c r="G1535" s="2"/>
      <c r="H1535" s="2"/>
      <c r="I1535" s="2"/>
      <c r="J1535" s="2" t="str" cm="1">
        <f t="array" ref="J1535">IF(C1535="","",_xll.PBD(C1535,"HQ Country","","USD","",""))</f>
        <v>Brazil</v>
      </c>
      <c r="K1535" s="2" t="str" cm="1">
        <f t="array" ref="K1535">IF(C1535="","",_xll.PBD(C1535,"Website","","USD","",""))</f>
        <v>pradabr.com.br/2022</v>
      </c>
      <c r="L1535" s="2" t="str">
        <f t="shared" si="27"/>
        <v>pradabr.br/2022</v>
      </c>
      <c r="M1535" s="2" t="e" cm="1">
        <f t="array" ref="M1535">IF(C1535="","",_xll.PBD(C1535,"Preferred Verticals","","USD","",""))</f>
        <v>#N/A</v>
      </c>
    </row>
    <row r="1536" spans="2:13" x14ac:dyDescent="0.2">
      <c r="B1536" s="2" t="str" cm="1">
        <f t="array" ref="B1536">IF(C1536="","",_xll.PBD(C1536,"Name","","USD","",""))</f>
        <v>Praxis Private Office</v>
      </c>
      <c r="C1536" t="s">
        <v>4220</v>
      </c>
      <c r="E1536" s="2" t="str" cm="1">
        <f t="array" ref="E1536">IF(C1536="","",_xll.PBD(C1536,"Investor Type (Primary)","","USD","",""))</f>
        <v>Family Office</v>
      </c>
      <c r="F1536" s="2" t="str" cm="1">
        <f t="array" ref="F1536">IF(C1536="","",_xll.PBD(C1536,"Limit3.Investor Types (Other)","h","USD","",""))</f>
        <v>Limited Partner</v>
      </c>
      <c r="G1536" s="2"/>
      <c r="H1536" s="2"/>
      <c r="I1536" s="2"/>
      <c r="J1536" s="2" t="str" cm="1">
        <f t="array" ref="J1536">IF(C1536="","",_xll.PBD(C1536,"HQ Country","","USD","",""))</f>
        <v>Belgium</v>
      </c>
      <c r="K1536" s="2" t="str" cm="1">
        <f t="array" ref="K1536">IF(C1536="","",_xll.PBD(C1536,"Website","","USD","",""))</f>
        <v>www.praxisnv.be</v>
      </c>
      <c r="L1536" s="2" t="str">
        <f t="shared" si="27"/>
        <v>praxisnv.be</v>
      </c>
      <c r="M1536" s="2" t="e" cm="1">
        <f t="array" ref="M1536">IF(C1536="","",_xll.PBD(C1536,"Preferred Verticals","","USD","",""))</f>
        <v>#N/A</v>
      </c>
    </row>
    <row r="1537" spans="2:13" x14ac:dyDescent="0.2">
      <c r="B1537" s="2" t="str" cm="1">
        <f t="array" ref="B1537">IF(C1537="","",_xll.PBD(C1537,"Name","","USD","",""))</f>
        <v>PRECE Previdencia</v>
      </c>
      <c r="C1537" t="s">
        <v>4221</v>
      </c>
      <c r="E1537" s="2" t="str" cm="1">
        <f t="array" ref="E1537">IF(C1537="","",_xll.PBD(C1537,"Investor Type (Primary)","","USD","",""))</f>
        <v>Hedge Fund</v>
      </c>
      <c r="F1537" s="2" t="str" cm="1">
        <f t="array" ref="F1537">IF(C1537="","",_xll.PBD(C1537,"Limit3.Investor Types (Other)","h","USD","",""))</f>
        <v>Limited Partner</v>
      </c>
      <c r="G1537" s="2"/>
      <c r="H1537" s="2"/>
      <c r="I1537" s="2"/>
      <c r="J1537" s="2" t="str" cm="1">
        <f t="array" ref="J1537">IF(C1537="","",_xll.PBD(C1537,"HQ Country","","USD","",""))</f>
        <v>Brazil</v>
      </c>
      <c r="K1537" s="2" t="str" cm="1">
        <f t="array" ref="K1537">IF(C1537="","",_xll.PBD(C1537,"Website","","USD","",""))</f>
        <v>www.prece.com.br</v>
      </c>
      <c r="L1537" s="2" t="str">
        <f t="shared" si="27"/>
        <v>prece.br</v>
      </c>
      <c r="M1537" s="2" t="e" cm="1">
        <f t="array" ref="M1537">IF(C1537="","",_xll.PBD(C1537,"Preferred Verticals","","USD","",""))</f>
        <v>#N/A</v>
      </c>
    </row>
    <row r="1538" spans="2:13" x14ac:dyDescent="0.2">
      <c r="B1538" s="2" t="str" cm="1">
        <f t="array" ref="B1538">IF(C1538="","",_xll.PBD(C1538,"Name","","USD","",""))</f>
        <v>Preswylfa Colombia</v>
      </c>
      <c r="C1538" t="s">
        <v>4222</v>
      </c>
      <c r="E1538" s="2" t="str" cm="1">
        <f t="array" ref="E1538">IF(C1538="","",_xll.PBD(C1538,"Investor Type (Primary)","","USD","",""))</f>
        <v>Family Office</v>
      </c>
      <c r="F1538" s="2" t="str" cm="1">
        <f t="array" ref="F1538:G1538">IF(C1538="","",_xll.PBD(C1538,"Limit3.Investor Types (Other)","h","USD","",""))</f>
        <v>Impact Investing</v>
      </c>
      <c r="G1538" s="2" t="str">
        <v>Real Estate</v>
      </c>
      <c r="H1538" s="2"/>
      <c r="I1538" s="2"/>
      <c r="J1538" s="2" t="str" cm="1">
        <f t="array" ref="J1538">IF(C1538="","",_xll.PBD(C1538,"HQ Country","","USD","",""))</f>
        <v>Colombia</v>
      </c>
      <c r="K1538" s="2" t="str" cm="1">
        <f t="array" ref="K1538">IF(C1538="","",_xll.PBD(C1538,"Website","","USD","",""))</f>
        <v>www.preswylfa.co</v>
      </c>
      <c r="L1538" s="2" t="str">
        <f t="shared" si="27"/>
        <v>preswylfa.co</v>
      </c>
      <c r="M1538" s="2" t="str" cm="1">
        <f t="array" ref="M1538">IF(C1538="","",_xll.PBD(C1538,"Preferred Verticals","","USD","",""))</f>
        <v>Impact Investing, LOHAS &amp; Wellness</v>
      </c>
    </row>
    <row r="1539" spans="2:13" x14ac:dyDescent="0.2">
      <c r="B1539" s="2" t="str" cm="1">
        <f t="array" ref="B1539">IF(C1539="","",_xll.PBD(C1539,"Name","","USD","",""))</f>
        <v>Primus Ventures</v>
      </c>
      <c r="C1539" t="s">
        <v>4223</v>
      </c>
      <c r="E1539" s="2" t="str" cm="1">
        <f t="array" ref="E1539">IF(C1539="","",_xll.PBD(C1539,"Investor Type (Primary)","","USD","",""))</f>
        <v>Venture Capital</v>
      </c>
      <c r="F1539" s="2" t="str" cm="1">
        <f t="array" ref="F1539">IF(C1539="","",_xll.PBD(C1539,"Limit3.Investor Types (Other)","h","USD","",""))</f>
        <v>Asset Manager</v>
      </c>
      <c r="G1539" s="2"/>
      <c r="H1539" s="2"/>
      <c r="I1539" s="2"/>
      <c r="J1539" s="2" t="str" cm="1">
        <f t="array" ref="J1539">IF(C1539="","",_xll.PBD(C1539,"HQ Country","","USD","",""))</f>
        <v>Brazil</v>
      </c>
      <c r="K1539" s="2" t="str" cm="1">
        <f t="array" ref="K1539">IF(C1539="","",_xll.PBD(C1539,"Website","","USD","",""))</f>
        <v>www.primusvc.com.br</v>
      </c>
      <c r="L1539" s="2" t="str">
        <f t="shared" si="27"/>
        <v>primusvc.br</v>
      </c>
      <c r="M1539" s="2" t="str" cm="1">
        <f t="array" ref="M1539">IF(C1539="","",_xll.PBD(C1539,"Preferred Verticals","","USD","",""))</f>
        <v>SaaS, TMT</v>
      </c>
    </row>
    <row r="1540" spans="2:13" x14ac:dyDescent="0.2">
      <c r="B1540" s="2" t="str" cm="1">
        <f t="array" ref="B1540">IF(C1540="","",_xll.PBD(C1540,"Name","","USD","",""))</f>
        <v>Procel Capital</v>
      </c>
      <c r="C1540" t="s">
        <v>4224</v>
      </c>
      <c r="E1540" s="2" t="str" cm="1">
        <f t="array" ref="E1540">IF(C1540="","",_xll.PBD(C1540,"Investor Type (Primary)","","USD","",""))</f>
        <v>Merchant Banking Firm</v>
      </c>
      <c r="F1540" s="2" t="str" cm="1">
        <f t="array" ref="F1540:G1540">IF(C1540="","",_xll.PBD(C1540,"Limit3.Investor Types (Other)","h","USD","",""))</f>
        <v>Growth/Expansion</v>
      </c>
      <c r="G1540" s="2" t="str">
        <v>PE/Buyout</v>
      </c>
      <c r="H1540" s="2"/>
      <c r="I1540" s="2"/>
      <c r="J1540" s="2" t="str" cm="1">
        <f t="array" ref="J1540">IF(C1540="","",_xll.PBD(C1540,"HQ Country","","USD","",""))</f>
        <v>Germany</v>
      </c>
      <c r="K1540" s="2" t="str" cm="1">
        <f t="array" ref="K1540">IF(C1540="","",_xll.PBD(C1540,"Website","","USD","",""))</f>
        <v>www.procelcapital.com</v>
      </c>
      <c r="L1540" s="2" t="str">
        <f t="shared" si="27"/>
        <v>procelcapital</v>
      </c>
      <c r="M1540" s="2" t="str" cm="1">
        <f t="array" ref="M1540">IF(C1540="","",_xll.PBD(C1540,"Preferred Verticals","","USD","",""))</f>
        <v>Advanced Manufacturing, Digital Health, E-Commerce, HealthTech, Industrials, Internet of Things, LOHAS &amp; Wellness, Manufacturing, Mobile Commerce, SaaS, Supply Chain Tech, TMT</v>
      </c>
    </row>
    <row r="1541" spans="2:13" x14ac:dyDescent="0.2">
      <c r="B1541" s="2" t="str" cm="1">
        <f t="array" ref="B1541">IF(C1541="","",_xll.PBD(C1541,"Name","","USD","",""))</f>
        <v>Propel Investimentos</v>
      </c>
      <c r="C1541" t="s">
        <v>4225</v>
      </c>
      <c r="E1541" s="2" t="str" cm="1">
        <f t="array" ref="E1541">IF(C1541="","",_xll.PBD(C1541,"Investor Type (Primary)","","USD","",""))</f>
        <v>Hedge Fund</v>
      </c>
      <c r="F1541" s="2" t="e" cm="1">
        <f t="array" ref="F1541">IF(C1541="","",_xll.PBD(C1541,"Limit3.Investor Types (Other)","h","USD","",""))</f>
        <v>#N/A</v>
      </c>
      <c r="G1541" s="2"/>
      <c r="H1541" s="2"/>
      <c r="I1541" s="2"/>
      <c r="J1541" s="2" t="str" cm="1">
        <f t="array" ref="J1541">IF(C1541="","",_xll.PBD(C1541,"HQ Country","","USD","",""))</f>
        <v>Brazil</v>
      </c>
      <c r="K1541" s="2" t="str" cm="1">
        <f t="array" ref="K1541">IF(C1541="","",_xll.PBD(C1541,"Website","","USD","",""))</f>
        <v>www.propelinvest.com.br</v>
      </c>
      <c r="L1541" s="2" t="str">
        <f t="shared" si="27"/>
        <v>propelinvest.br</v>
      </c>
      <c r="M1541" s="2" t="str" cm="1">
        <f t="array" ref="M1541">IF(C1541="","",_xll.PBD(C1541,"Preferred Verticals","","USD","",""))</f>
        <v>Real Estate Technology</v>
      </c>
    </row>
    <row r="1542" spans="2:13" x14ac:dyDescent="0.2">
      <c r="B1542" s="2" t="str" cm="1">
        <f t="array" ref="B1542">IF(C1542="","",_xll.PBD(C1542,"Name","","USD","",""))</f>
        <v>Próspera Social</v>
      </c>
      <c r="C1542" t="s">
        <v>4226</v>
      </c>
      <c r="E1542" s="2" t="str" cm="1">
        <f t="array" ref="E1542">IF(C1542="","",_xll.PBD(C1542,"Investor Type (Primary)","","USD","",""))</f>
        <v>Family Office</v>
      </c>
      <c r="F1542" s="2" t="str" cm="1">
        <f t="array" ref="F1542">IF(C1542="","",_xll.PBD(C1542,"Limit3.Investor Types (Other)","h","USD","",""))</f>
        <v>Impact Investing</v>
      </c>
      <c r="G1542" s="2"/>
      <c r="H1542" s="2"/>
      <c r="I1542" s="2"/>
      <c r="J1542" s="2" t="str" cm="1">
        <f t="array" ref="J1542">IF(C1542="","",_xll.PBD(C1542,"HQ Country","","USD","",""))</f>
        <v>Brazil</v>
      </c>
      <c r="K1542" s="2" t="str" cm="1">
        <f t="array" ref="K1542">IF(C1542="","",_xll.PBD(C1542,"Website","","USD","",""))</f>
        <v>www.prosperasocial.com</v>
      </c>
      <c r="L1542" s="2" t="str">
        <f t="shared" si="27"/>
        <v>prosperasocial</v>
      </c>
      <c r="M1542" s="2" t="str" cm="1">
        <f t="array" ref="M1542">IF(C1542="","",_xll.PBD(C1542,"Preferred Verticals","","USD","",""))</f>
        <v>Digital Health, Impact Investing</v>
      </c>
    </row>
    <row r="1543" spans="2:13" x14ac:dyDescent="0.2">
      <c r="B1543" s="2" t="str" cm="1">
        <f t="array" ref="B1543">IF(C1543="","",_xll.PBD(C1543,"Name","","USD","",""))</f>
        <v>PWR Capital</v>
      </c>
      <c r="C1543" t="s">
        <v>4227</v>
      </c>
      <c r="E1543" s="2" t="str" cm="1">
        <f t="array" ref="E1543">IF(C1543="","",_xll.PBD(C1543,"Investor Type (Primary)","","USD","",""))</f>
        <v>Asset Manager</v>
      </c>
      <c r="F1543" s="2" t="str" cm="1">
        <f t="array" ref="F1543:H1543">IF(C1543="","",_xll.PBD(C1543,"Limit3.Investor Types (Other)","h","USD","",""))</f>
        <v>Infrastructure</v>
      </c>
      <c r="G1543" s="2" t="str">
        <v>PE/Buyout</v>
      </c>
      <c r="H1543" s="2" t="str">
        <v>Venture Capital</v>
      </c>
      <c r="I1543" s="2"/>
      <c r="J1543" s="2" t="str" cm="1">
        <f t="array" ref="J1543">IF(C1543="","",_xll.PBD(C1543,"HQ Country","","USD","",""))</f>
        <v>Brazil</v>
      </c>
      <c r="K1543" s="2" t="str" cm="1">
        <f t="array" ref="K1543">IF(C1543="","",_xll.PBD(C1543,"Website","","USD","",""))</f>
        <v>www.pwr-capital.com</v>
      </c>
      <c r="L1543" s="2" t="str">
        <f t="shared" si="27"/>
        <v>pwr-capital</v>
      </c>
      <c r="M1543" s="2" t="e" cm="1">
        <f t="array" ref="M1543">IF(C1543="","",_xll.PBD(C1543,"Preferred Verticals","","USD","",""))</f>
        <v>#N/A</v>
      </c>
    </row>
    <row r="1544" spans="2:13" x14ac:dyDescent="0.2">
      <c r="B1544" s="2" t="str" cm="1">
        <f t="array" ref="B1544">IF(C1544="","",_xll.PBD(C1544,"Name","","USD","",""))</f>
        <v>Pymar Venture</v>
      </c>
      <c r="C1544" t="s">
        <v>4228</v>
      </c>
      <c r="E1544" s="2" t="str" cm="1">
        <f t="array" ref="E1544">IF(C1544="","",_xll.PBD(C1544,"Investor Type (Primary)","","USD","",""))</f>
        <v>Venture Capital</v>
      </c>
      <c r="F1544" s="2" t="e" cm="1">
        <f t="array" ref="F1544">IF(C1544="","",_xll.PBD(C1544,"Limit3.Investor Types (Other)","h","USD","",""))</f>
        <v>#N/A</v>
      </c>
      <c r="G1544" s="2"/>
      <c r="H1544" s="2"/>
      <c r="I1544" s="2"/>
      <c r="J1544" s="2" t="str" cm="1">
        <f t="array" ref="J1544">IF(C1544="","",_xll.PBD(C1544,"HQ Country","","USD","",""))</f>
        <v>Argentina</v>
      </c>
      <c r="K1544" s="2" t="e" cm="1">
        <f t="array" ref="K1544">IF(C1544="","",_xll.PBD(C1544,"Website","","USD","",""))</f>
        <v>#N/A</v>
      </c>
      <c r="L1544" s="2" t="e">
        <f t="shared" si="27"/>
        <v>#N/A</v>
      </c>
      <c r="M1544" s="2" t="str" cm="1">
        <f t="array" ref="M1544">IF(C1544="","",_xll.PBD(C1544,"Preferred Verticals","","USD","",""))</f>
        <v>Mobile</v>
      </c>
    </row>
    <row r="1545" spans="2:13" x14ac:dyDescent="0.2">
      <c r="B1545" s="2" t="str" cm="1">
        <f t="array" ref="B1545">IF(C1545="","",_xll.PBD(C1545,"Name","","USD","",""))</f>
        <v>Qamar Ventures</v>
      </c>
      <c r="C1545" t="s">
        <v>4229</v>
      </c>
      <c r="E1545" s="2" t="str" cm="1">
        <f t="array" ref="E1545">IF(C1545="","",_xll.PBD(C1545,"Investor Type (Primary)","","USD","",""))</f>
        <v>Venture Capital</v>
      </c>
      <c r="F1545" s="2" t="e" cm="1">
        <f t="array" ref="F1545">IF(C1545="","",_xll.PBD(C1545,"Limit3.Investor Types (Other)","h","USD","",""))</f>
        <v>#N/A</v>
      </c>
      <c r="G1545" s="2"/>
      <c r="H1545" s="2"/>
      <c r="I1545" s="2"/>
      <c r="J1545" s="2" t="str" cm="1">
        <f t="array" ref="J1545">IF(C1545="","",_xll.PBD(C1545,"HQ Country","","USD","",""))</f>
        <v>Malta</v>
      </c>
      <c r="K1545" s="2" t="str" cm="1">
        <f t="array" ref="K1545">IF(C1545="","",_xll.PBD(C1545,"Website","","USD","",""))</f>
        <v>www.qamar.com</v>
      </c>
      <c r="L1545" s="2" t="str">
        <f t="shared" si="27"/>
        <v>qamar</v>
      </c>
      <c r="M1545" s="2" t="str" cm="1">
        <f t="array" ref="M1545">IF(C1545="","",_xll.PBD(C1545,"Preferred Verticals","","USD","",""))</f>
        <v>AdTech, Gaming, TMT</v>
      </c>
    </row>
    <row r="1546" spans="2:13" x14ac:dyDescent="0.2">
      <c r="B1546" s="2" t="str" cm="1">
        <f t="array" ref="B1546">IF(C1546="","",_xll.PBD(C1546,"Name","","USD","",""))</f>
        <v>Qovenã Ventures</v>
      </c>
      <c r="C1546" t="s">
        <v>4230</v>
      </c>
      <c r="E1546" s="2" t="str" cm="1">
        <f t="array" ref="E1546">IF(C1546="","",_xll.PBD(C1546,"Investor Type (Primary)","","USD","",""))</f>
        <v>Venture Capital</v>
      </c>
      <c r="F1546" s="2" t="e" cm="1">
        <f t="array" ref="F1546">IF(C1546="","",_xll.PBD(C1546,"Limit3.Investor Types (Other)","h","USD","",""))</f>
        <v>#N/A</v>
      </c>
      <c r="G1546" s="2"/>
      <c r="H1546" s="2"/>
      <c r="I1546" s="2"/>
      <c r="J1546" s="2" t="str" cm="1">
        <f t="array" ref="J1546">IF(C1546="","",_xll.PBD(C1546,"HQ Country","","USD","",""))</f>
        <v>United States</v>
      </c>
      <c r="K1546" s="2" t="str" cm="1">
        <f t="array" ref="K1546">IF(C1546="","",_xll.PBD(C1546,"Website","","USD","",""))</f>
        <v>qovena.com</v>
      </c>
      <c r="L1546" s="2" t="str">
        <f t="shared" si="27"/>
        <v>qovena</v>
      </c>
      <c r="M1546" s="2" t="e" cm="1">
        <f t="array" ref="M1546">IF(C1546="","",_xll.PBD(C1546,"Preferred Verticals","","USD","",""))</f>
        <v>#N/A</v>
      </c>
    </row>
    <row r="1547" spans="2:13" x14ac:dyDescent="0.2">
      <c r="B1547" s="2" t="str" cm="1">
        <f t="array" ref="B1547">IF(C1547="","",_xll.PBD(C1547,"Name","","USD","",""))</f>
        <v>Quadrante Investimentos</v>
      </c>
      <c r="C1547" t="s">
        <v>4231</v>
      </c>
      <c r="E1547" s="2" t="str" cm="1">
        <f t="array" ref="E1547">IF(C1547="","",_xll.PBD(C1547,"Investor Type (Primary)","","USD","",""))</f>
        <v>Hedge Fund</v>
      </c>
      <c r="F1547" s="2" t="e" cm="1">
        <f t="array" ref="F1547">IF(C1547="","",_xll.PBD(C1547,"Limit3.Investor Types (Other)","h","USD","",""))</f>
        <v>#N/A</v>
      </c>
      <c r="G1547" s="2"/>
      <c r="H1547" s="2"/>
      <c r="I1547" s="2"/>
      <c r="J1547" s="2" t="str" cm="1">
        <f t="array" ref="J1547">IF(C1547="","",_xll.PBD(C1547,"HQ Country","","USD","",""))</f>
        <v>Brazil</v>
      </c>
      <c r="K1547" s="2" t="str" cm="1">
        <f t="array" ref="K1547">IF(C1547="","",_xll.PBD(C1547,"Website","","USD","",""))</f>
        <v>www.quadranteinvestimentos.com.br</v>
      </c>
      <c r="L1547" s="2" t="str">
        <f t="shared" si="27"/>
        <v>quadranteinvestimentos.br</v>
      </c>
      <c r="M1547" s="2" t="e" cm="1">
        <f t="array" ref="M1547">IF(C1547="","",_xll.PBD(C1547,"Preferred Verticals","","USD","",""))</f>
        <v>#N/A</v>
      </c>
    </row>
    <row r="1548" spans="2:13" x14ac:dyDescent="0.2">
      <c r="B1548" s="2" t="str" cm="1">
        <f t="array" ref="B1548">IF(C1548="","",_xll.PBD(C1548,"Name","","USD","",""))</f>
        <v>Quandes Ops</v>
      </c>
      <c r="C1548" t="s">
        <v>4232</v>
      </c>
      <c r="E1548" s="2" t="str" cm="1">
        <f t="array" ref="E1548">IF(C1548="","",_xll.PBD(C1548,"Investor Type (Primary)","","USD","",""))</f>
        <v>Hedge Fund</v>
      </c>
      <c r="F1548" s="2" t="e" cm="1">
        <f t="array" ref="F1548">IF(C1548="","",_xll.PBD(C1548,"Limit3.Investor Types (Other)","h","USD","",""))</f>
        <v>#N/A</v>
      </c>
      <c r="G1548" s="2"/>
      <c r="H1548" s="2"/>
      <c r="I1548" s="2"/>
      <c r="J1548" s="2" t="str" cm="1">
        <f t="array" ref="J1548">IF(C1548="","",_xll.PBD(C1548,"HQ Country","","USD","",""))</f>
        <v>Chile</v>
      </c>
      <c r="K1548" s="2" t="e" cm="1">
        <f t="array" ref="K1548">IF(C1548="","",_xll.PBD(C1548,"Website","","USD","",""))</f>
        <v>#N/A</v>
      </c>
      <c r="L1548" s="2" t="e">
        <f t="shared" si="27"/>
        <v>#N/A</v>
      </c>
      <c r="M1548" s="2" t="e" cm="1">
        <f t="array" ref="M1548">IF(C1548="","",_xll.PBD(C1548,"Preferred Verticals","","USD","",""))</f>
        <v>#N/A</v>
      </c>
    </row>
    <row r="1549" spans="2:13" x14ac:dyDescent="0.2">
      <c r="B1549" s="2" t="str" cm="1">
        <f t="array" ref="B1549">IF(C1549="","",_xll.PBD(C1549,"Name","","USD","",""))</f>
        <v>Quantitas (Brazil)</v>
      </c>
      <c r="C1549" t="s">
        <v>4233</v>
      </c>
      <c r="E1549" s="2" t="str" cm="1">
        <f t="array" ref="E1549">IF(C1549="","",_xll.PBD(C1549,"Investor Type (Primary)","","USD","",""))</f>
        <v>Hedge Fund</v>
      </c>
      <c r="F1549" s="2" t="e" cm="1">
        <f t="array" ref="F1549">IF(C1549="","",_xll.PBD(C1549,"Limit3.Investor Types (Other)","h","USD","",""))</f>
        <v>#N/A</v>
      </c>
      <c r="G1549" s="2"/>
      <c r="H1549" s="2"/>
      <c r="I1549" s="2"/>
      <c r="J1549" s="2" t="str" cm="1">
        <f t="array" ref="J1549">IF(C1549="","",_xll.PBD(C1549,"HQ Country","","USD","",""))</f>
        <v>Brazil</v>
      </c>
      <c r="K1549" s="2" t="str" cm="1">
        <f t="array" ref="K1549">IF(C1549="","",_xll.PBD(C1549,"Website","","USD","",""))</f>
        <v>www.quantitas.com.br</v>
      </c>
      <c r="L1549" s="2" t="str">
        <f t="shared" si="27"/>
        <v>quantitas.br</v>
      </c>
      <c r="M1549" s="2" t="e" cm="1">
        <f t="array" ref="M1549">IF(C1549="","",_xll.PBD(C1549,"Preferred Verticals","","USD","",""))</f>
        <v>#N/A</v>
      </c>
    </row>
    <row r="1550" spans="2:13" x14ac:dyDescent="0.2">
      <c r="B1550" s="2" t="str" cm="1">
        <f t="array" ref="B1550">IF(C1550="","",_xll.PBD(C1550,"Name","","USD","",""))</f>
        <v>Quatrinvest</v>
      </c>
      <c r="C1550" t="s">
        <v>4234</v>
      </c>
      <c r="E1550" s="2" t="str" cm="1">
        <f t="array" ref="E1550">IF(C1550="","",_xll.PBD(C1550,"Investor Type (Primary)","","USD","",""))</f>
        <v>Family Office</v>
      </c>
      <c r="F1550" s="2" t="e" cm="1">
        <f t="array" ref="F1550">IF(C1550="","",_xll.PBD(C1550,"Limit3.Investor Types (Other)","h","USD","",""))</f>
        <v>#N/A</v>
      </c>
      <c r="G1550" s="2"/>
      <c r="H1550" s="2"/>
      <c r="I1550" s="2"/>
      <c r="J1550" s="2" t="str" cm="1">
        <f t="array" ref="J1550">IF(C1550="","",_xll.PBD(C1550,"HQ Country","","USD","",""))</f>
        <v>Brazil</v>
      </c>
      <c r="K1550" s="2" t="str" cm="1">
        <f t="array" ref="K1550">IF(C1550="","",_xll.PBD(C1550,"Website","","USD","",""))</f>
        <v>www.quatrinvest.com.br</v>
      </c>
      <c r="L1550" s="2" t="str">
        <f t="shared" si="27"/>
        <v>quatrinvest.br</v>
      </c>
      <c r="M1550" s="2" t="e" cm="1">
        <f t="array" ref="M1550">IF(C1550="","",_xll.PBD(C1550,"Preferred Verticals","","USD","",""))</f>
        <v>#N/A</v>
      </c>
    </row>
    <row r="1551" spans="2:13" x14ac:dyDescent="0.2">
      <c r="B1551" s="2" t="str" cm="1">
        <f t="array" ref="B1551">IF(C1551="","",_xll.PBD(C1551,"Name","","USD","",""))</f>
        <v>Queluz Asset Management</v>
      </c>
      <c r="C1551" t="s">
        <v>4235</v>
      </c>
      <c r="E1551" s="2" t="str" cm="1">
        <f t="array" ref="E1551">IF(C1551="","",_xll.PBD(C1551,"Investor Type (Primary)","","USD","",""))</f>
        <v>Hedge Fund</v>
      </c>
      <c r="F1551" s="2" t="str" cm="1">
        <f t="array" ref="F1551:G1551">IF(C1551="","",_xll.PBD(C1551,"Limit3.Investor Types (Other)","h","USD","",""))</f>
        <v>Asset Manager</v>
      </c>
      <c r="G1551" s="2" t="str">
        <v>Real Estate</v>
      </c>
      <c r="H1551" s="2"/>
      <c r="I1551" s="2"/>
      <c r="J1551" s="2" t="str" cm="1">
        <f t="array" ref="J1551">IF(C1551="","",_xll.PBD(C1551,"HQ Country","","USD","",""))</f>
        <v>Brazil</v>
      </c>
      <c r="K1551" s="2" t="str" cm="1">
        <f t="array" ref="K1551">IF(C1551="","",_xll.PBD(C1551,"Website","","USD","",""))</f>
        <v>qlzasset.com.br</v>
      </c>
      <c r="L1551" s="2" t="str">
        <f t="shared" si="27"/>
        <v>qlzasset.br</v>
      </c>
      <c r="M1551" s="2" t="e" cm="1">
        <f t="array" ref="M1551">IF(C1551="","",_xll.PBD(C1551,"Preferred Verticals","","USD","",""))</f>
        <v>#N/A</v>
      </c>
    </row>
    <row r="1552" spans="2:13" x14ac:dyDescent="0.2">
      <c r="B1552" s="2" t="str" cm="1">
        <f t="array" ref="B1552">IF(C1552="","",_xll.PBD(C1552,"Name","","USD","",""))</f>
        <v>Qvartz Capital Partners</v>
      </c>
      <c r="C1552" t="s">
        <v>4236</v>
      </c>
      <c r="E1552" s="2" t="str" cm="1">
        <f t="array" ref="E1552">IF(C1552="","",_xll.PBD(C1552,"Investor Type (Primary)","","USD","",""))</f>
        <v>PE/Buyout</v>
      </c>
      <c r="F1552" s="2" t="str" cm="1">
        <f t="array" ref="F1552">IF(C1552="","",_xll.PBD(C1552,"Limit3.Investor Types (Other)","h","USD","",""))</f>
        <v>Growth/Expansion</v>
      </c>
      <c r="G1552" s="2"/>
      <c r="H1552" s="2"/>
      <c r="I1552" s="2"/>
      <c r="J1552" s="2" t="str" cm="1">
        <f t="array" ref="J1552">IF(C1552="","",_xll.PBD(C1552,"HQ Country","","USD","",""))</f>
        <v>United States</v>
      </c>
      <c r="K1552" s="2" t="str" cm="1">
        <f t="array" ref="K1552">IF(C1552="","",_xll.PBD(C1552,"Website","","USD","",""))</f>
        <v>www.qvartzcap.com</v>
      </c>
      <c r="L1552" s="2" t="str">
        <f t="shared" si="27"/>
        <v>qvartzcap</v>
      </c>
      <c r="M1552" s="2" t="str" cm="1">
        <f t="array" ref="M1552">IF(C1552="","",_xll.PBD(C1552,"Preferred Verticals","","USD","",""))</f>
        <v>AgTech, Digital Health, HealthTech, Industrials, Infrastructure, Oil &amp; Gas, TMT</v>
      </c>
    </row>
    <row r="1553" spans="2:13" x14ac:dyDescent="0.2">
      <c r="B1553" s="2" t="str" cm="1">
        <f t="array" ref="B1553">IF(C1553="","",_xll.PBD(C1553,"Name","","USD","",""))</f>
        <v>Rafter Investimentos</v>
      </c>
      <c r="C1553" t="s">
        <v>4237</v>
      </c>
      <c r="E1553" s="2" t="str" cm="1">
        <f t="array" ref="E1553">IF(C1553="","",_xll.PBD(C1553,"Investor Type (Primary)","","USD","",""))</f>
        <v>Hedge Fund</v>
      </c>
      <c r="F1553" s="2" t="e" cm="1">
        <f t="array" ref="F1553">IF(C1553="","",_xll.PBD(C1553,"Limit3.Investor Types (Other)","h","USD","",""))</f>
        <v>#N/A</v>
      </c>
      <c r="G1553" s="2"/>
      <c r="H1553" s="2"/>
      <c r="I1553" s="2"/>
      <c r="J1553" s="2" t="str" cm="1">
        <f t="array" ref="J1553">IF(C1553="","",_xll.PBD(C1553,"HQ Country","","USD","",""))</f>
        <v>Brazil</v>
      </c>
      <c r="K1553" s="2" t="str" cm="1">
        <f t="array" ref="K1553">IF(C1553="","",_xll.PBD(C1553,"Website","","USD","",""))</f>
        <v>www.rafterinvestimentos.com.br</v>
      </c>
      <c r="L1553" s="2" t="str">
        <f t="shared" si="27"/>
        <v>rafterinvestimentos.br</v>
      </c>
      <c r="M1553" s="2" t="e" cm="1">
        <f t="array" ref="M1553">IF(C1553="","",_xll.PBD(C1553,"Preferred Verticals","","USD","",""))</f>
        <v>#N/A</v>
      </c>
    </row>
    <row r="1554" spans="2:13" x14ac:dyDescent="0.2">
      <c r="B1554" s="2" t="str" cm="1">
        <f t="array" ref="B1554">IF(C1554="","",_xll.PBD(C1554,"Name","","USD","",""))</f>
        <v>Rainmaker (Santiago)</v>
      </c>
      <c r="C1554" t="s">
        <v>4238</v>
      </c>
      <c r="E1554" s="2" t="str" cm="1">
        <f t="array" ref="E1554">IF(C1554="","",_xll.PBD(C1554,"Investor Type (Primary)","","USD","",""))</f>
        <v>Real Estate</v>
      </c>
      <c r="F1554" s="2" t="str" cm="1">
        <f t="array" ref="F1554">IF(C1554="","",_xll.PBD(C1554,"Limit3.Investor Types (Other)","h","USD","",""))</f>
        <v>Venture Capital</v>
      </c>
      <c r="G1554" s="2"/>
      <c r="H1554" s="2"/>
      <c r="I1554" s="2"/>
      <c r="J1554" s="2" t="str" cm="1">
        <f t="array" ref="J1554">IF(C1554="","",_xll.PBD(C1554,"HQ Country","","USD","",""))</f>
        <v>Chile</v>
      </c>
      <c r="K1554" s="2" t="str" cm="1">
        <f t="array" ref="K1554">IF(C1554="","",_xll.PBD(C1554,"Website","","USD","",""))</f>
        <v>rainmaker.cl</v>
      </c>
      <c r="L1554" s="2" t="str">
        <f t="shared" si="27"/>
        <v>rainmaker.cl</v>
      </c>
      <c r="M1554" s="2" t="e" cm="1">
        <f t="array" ref="M1554">IF(C1554="","",_xll.PBD(C1554,"Preferred Verticals","","USD","",""))</f>
        <v>#N/A</v>
      </c>
    </row>
    <row r="1555" spans="2:13" x14ac:dyDescent="0.2">
      <c r="B1555" s="2" t="str" cm="1">
        <f t="array" ref="B1555">IF(C1555="","",_xll.PBD(C1555,"Name","","USD","",""))</f>
        <v>RC Gestão de Recursos</v>
      </c>
      <c r="C1555" t="s">
        <v>4239</v>
      </c>
      <c r="E1555" s="2" t="str" cm="1">
        <f t="array" ref="E1555">IF(C1555="","",_xll.PBD(C1555,"Investor Type (Primary)","","USD","",""))</f>
        <v>Hedge Fund</v>
      </c>
      <c r="F1555" s="2" t="e" cm="1">
        <f t="array" ref="F1555">IF(C1555="","",_xll.PBD(C1555,"Limit3.Investor Types (Other)","h","USD","",""))</f>
        <v>#N/A</v>
      </c>
      <c r="G1555" s="2"/>
      <c r="H1555" s="2"/>
      <c r="I1555" s="2"/>
      <c r="J1555" s="2" t="str" cm="1">
        <f t="array" ref="J1555">IF(C1555="","",_xll.PBD(C1555,"HQ Country","","USD","",""))</f>
        <v>Brazil</v>
      </c>
      <c r="K1555" s="2" t="str" cm="1">
        <f t="array" ref="K1555">IF(C1555="","",_xll.PBD(C1555,"Website","","USD","",""))</f>
        <v>materarc.com.br</v>
      </c>
      <c r="L1555" s="2" t="str">
        <f t="shared" si="27"/>
        <v>materarc.br</v>
      </c>
      <c r="M1555" s="2" t="e" cm="1">
        <f t="array" ref="M1555">IF(C1555="","",_xll.PBD(C1555,"Preferred Verticals","","USD","",""))</f>
        <v>#N/A</v>
      </c>
    </row>
    <row r="1556" spans="2:13" x14ac:dyDescent="0.2">
      <c r="B1556" s="2" t="str" cm="1">
        <f t="array" ref="B1556">IF(C1556="","",_xll.PBD(C1556,"Name","","USD","",""))</f>
        <v>RE RISE</v>
      </c>
      <c r="C1556" t="s">
        <v>4240</v>
      </c>
      <c r="E1556" s="2" t="str" cm="1">
        <f t="array" ref="E1556">IF(C1556="","",_xll.PBD(C1556,"Investor Type (Primary)","","USD","",""))</f>
        <v>Family Office</v>
      </c>
      <c r="F1556" s="2" t="e" cm="1">
        <f t="array" ref="F1556">IF(C1556="","",_xll.PBD(C1556,"Limit3.Investor Types (Other)","h","USD","",""))</f>
        <v>#N/A</v>
      </c>
      <c r="G1556" s="2"/>
      <c r="H1556" s="2"/>
      <c r="I1556" s="2"/>
      <c r="J1556" s="2" t="str" cm="1">
        <f t="array" ref="J1556">IF(C1556="","",_xll.PBD(C1556,"HQ Country","","USD","",""))</f>
        <v>Germany</v>
      </c>
      <c r="K1556" s="2" t="str" cm="1">
        <f t="array" ref="K1556">IF(C1556="","",_xll.PBD(C1556,"Website","","USD","",""))</f>
        <v>www.re-rise.de</v>
      </c>
      <c r="L1556" s="2" t="str">
        <f t="shared" si="27"/>
        <v>re-rise.de</v>
      </c>
      <c r="M1556" s="2" t="e" cm="1">
        <f t="array" ref="M1556">IF(C1556="","",_xll.PBD(C1556,"Preferred Verticals","","USD","",""))</f>
        <v>#N/A</v>
      </c>
    </row>
    <row r="1557" spans="2:13" x14ac:dyDescent="0.2">
      <c r="B1557" s="2" t="str" cm="1">
        <f t="array" ref="B1557">IF(C1557="","",_xll.PBD(C1557,"Name","","USD","",""))</f>
        <v>Reach Capital (Brazil)</v>
      </c>
      <c r="C1557" t="s">
        <v>4241</v>
      </c>
      <c r="E1557" s="2" t="str" cm="1">
        <f t="array" ref="E1557">IF(C1557="","",_xll.PBD(C1557,"Investor Type (Primary)","","USD","",""))</f>
        <v>Hedge Fund</v>
      </c>
      <c r="F1557" s="2" t="e" cm="1">
        <f t="array" ref="F1557">IF(C1557="","",_xll.PBD(C1557,"Limit3.Investor Types (Other)","h","USD","",""))</f>
        <v>#N/A</v>
      </c>
      <c r="G1557" s="2"/>
      <c r="H1557" s="2"/>
      <c r="I1557" s="2"/>
      <c r="J1557" s="2" t="str" cm="1">
        <f t="array" ref="J1557">IF(C1557="","",_xll.PBD(C1557,"HQ Country","","USD","",""))</f>
        <v>Brazil</v>
      </c>
      <c r="K1557" s="2" t="str" cm="1">
        <f t="array" ref="K1557">IF(C1557="","",_xll.PBD(C1557,"Website","","USD","",""))</f>
        <v>www.reachcapital.com.br</v>
      </c>
      <c r="L1557" s="2" t="str">
        <f t="shared" si="27"/>
        <v>reachcapital.br</v>
      </c>
      <c r="M1557" s="2" t="str" cm="1">
        <f t="array" ref="M1557">IF(C1557="","",_xll.PBD(C1557,"Preferred Verticals","","USD","",""))</f>
        <v>EdTech</v>
      </c>
    </row>
    <row r="1558" spans="2:13" x14ac:dyDescent="0.2">
      <c r="B1558" s="2" t="str" cm="1">
        <f t="array" ref="B1558">IF(C1558="","",_xll.PBD(C1558,"Name","","USD","",""))</f>
        <v>Real Assets</v>
      </c>
      <c r="C1558" t="s">
        <v>4242</v>
      </c>
      <c r="E1558" s="2" t="str" cm="1">
        <f t="array" ref="E1558">IF(C1558="","",_xll.PBD(C1558,"Investor Type (Primary)","","USD","",""))</f>
        <v>Family Office</v>
      </c>
      <c r="F1558" s="2" t="str" cm="1">
        <f t="array" ref="F1558">IF(C1558="","",_xll.PBD(C1558,"Limit3.Investor Types (Other)","h","USD","",""))</f>
        <v>Limited Partner</v>
      </c>
      <c r="G1558" s="2"/>
      <c r="H1558" s="2"/>
      <c r="I1558" s="2"/>
      <c r="J1558" s="2" t="str" cm="1">
        <f t="array" ref="J1558">IF(C1558="","",_xll.PBD(C1558,"HQ Country","","USD","",""))</f>
        <v>Brazil</v>
      </c>
      <c r="K1558" s="2" t="str" cm="1">
        <f t="array" ref="K1558">IF(C1558="","",_xll.PBD(C1558,"Website","","USD","",""))</f>
        <v>www.realassets.com.br</v>
      </c>
      <c r="L1558" s="2" t="str">
        <f t="shared" si="27"/>
        <v>realassets.br</v>
      </c>
      <c r="M1558" s="2" t="e" cm="1">
        <f t="array" ref="M1558">IF(C1558="","",_xll.PBD(C1558,"Preferred Verticals","","USD","",""))</f>
        <v>#N/A</v>
      </c>
    </row>
    <row r="1559" spans="2:13" x14ac:dyDescent="0.2">
      <c r="B1559" s="2" t="str" cm="1">
        <f t="array" ref="B1559">IF(C1559="","",_xll.PBD(C1559,"Name","","USD","",""))</f>
        <v>Real Investor</v>
      </c>
      <c r="C1559" t="s">
        <v>4243</v>
      </c>
      <c r="E1559" s="2" t="str" cm="1">
        <f t="array" ref="E1559">IF(C1559="","",_xll.PBD(C1559,"Investor Type (Primary)","","USD","",""))</f>
        <v>Asset Manager</v>
      </c>
      <c r="F1559" s="2" t="str" cm="1">
        <f t="array" ref="F1559">IF(C1559="","",_xll.PBD(C1559,"Limit3.Investor Types (Other)","h","USD","",""))</f>
        <v>Hedge Fund</v>
      </c>
      <c r="G1559" s="2"/>
      <c r="H1559" s="2"/>
      <c r="I1559" s="2"/>
      <c r="J1559" s="2" t="str" cm="1">
        <f t="array" ref="J1559">IF(C1559="","",_xll.PBD(C1559,"HQ Country","","USD","",""))</f>
        <v>Brazil</v>
      </c>
      <c r="K1559" s="2" t="str" cm="1">
        <f t="array" ref="K1559">IF(C1559="","",_xll.PBD(C1559,"Website","","USD","",""))</f>
        <v>www.realinvestor.com.br</v>
      </c>
      <c r="L1559" s="2" t="str">
        <f t="shared" si="27"/>
        <v>realinvestor.br</v>
      </c>
      <c r="M1559" s="2" t="e" cm="1">
        <f t="array" ref="M1559">IF(C1559="","",_xll.PBD(C1559,"Preferred Verticals","","USD","",""))</f>
        <v>#N/A</v>
      </c>
    </row>
    <row r="1560" spans="2:13" x14ac:dyDescent="0.2">
      <c r="B1560" s="2" t="str" cm="1">
        <f t="array" ref="B1560">IF(C1560="","",_xll.PBD(C1560,"Name","","USD","",""))</f>
        <v>RealTech (Israel)</v>
      </c>
      <c r="C1560" t="s">
        <v>4244</v>
      </c>
      <c r="E1560" s="2" t="str" cm="1">
        <f t="array" ref="E1560">IF(C1560="","",_xll.PBD(C1560,"Investor Type (Primary)","","USD","",""))</f>
        <v>Venture Capital</v>
      </c>
      <c r="F1560" s="2" t="str" cm="1">
        <f t="array" ref="F1560">IF(C1560="","",_xll.PBD(C1560,"Limit3.Investor Types (Other)","h","USD","",""))</f>
        <v>Angel Group</v>
      </c>
      <c r="G1560" s="2"/>
      <c r="H1560" s="2"/>
      <c r="I1560" s="2"/>
      <c r="J1560" s="2" t="str" cm="1">
        <f t="array" ref="J1560">IF(C1560="","",_xll.PBD(C1560,"HQ Country","","USD","",""))</f>
        <v>Israel</v>
      </c>
      <c r="K1560" s="2" t="str" cm="1">
        <f t="array" ref="K1560">IF(C1560="","",_xll.PBD(C1560,"Website","","USD","",""))</f>
        <v>www.realt.vc</v>
      </c>
      <c r="L1560" s="2" t="str">
        <f t="shared" si="27"/>
        <v>realt.vc</v>
      </c>
      <c r="M1560" s="2" t="str" cm="1">
        <f t="array" ref="M1560">IF(C1560="","",_xll.PBD(C1560,"Preferred Verticals","","USD","",""))</f>
        <v>CleanTech, Real Estate Technology, SaaS, TMT</v>
      </c>
    </row>
    <row r="1561" spans="2:13" x14ac:dyDescent="0.2">
      <c r="B1561" s="2" t="str" cm="1">
        <f t="array" ref="B1561">IF(C1561="","",_xll.PBD(C1561,"Name","","USD","",""))</f>
        <v>Renovarum Investment Management</v>
      </c>
      <c r="C1561" t="s">
        <v>4245</v>
      </c>
      <c r="E1561" s="2" t="str" cm="1">
        <f t="array" ref="E1561">IF(C1561="","",_xll.PBD(C1561,"Investor Type (Primary)","","USD","",""))</f>
        <v>Venture Capital</v>
      </c>
      <c r="F1561" s="2" t="str" cm="1">
        <f t="array" ref="F1561">IF(C1561="","",_xll.PBD(C1561,"Limit3.Investor Types (Other)","h","USD","",""))</f>
        <v>Infrastructure</v>
      </c>
      <c r="G1561" s="2"/>
      <c r="H1561" s="2"/>
      <c r="I1561" s="2"/>
      <c r="J1561" s="2" t="str" cm="1">
        <f t="array" ref="J1561">IF(C1561="","",_xll.PBD(C1561,"HQ Country","","USD","",""))</f>
        <v>Chile</v>
      </c>
      <c r="K1561" s="2" t="e" cm="1">
        <f t="array" ref="K1561">IF(C1561="","",_xll.PBD(C1561,"Website","","USD","",""))</f>
        <v>#N/A</v>
      </c>
      <c r="L1561" s="2" t="e">
        <f t="shared" si="27"/>
        <v>#N/A</v>
      </c>
      <c r="M1561" s="2" t="e" cm="1">
        <f t="array" ref="M1561">IF(C1561="","",_xll.PBD(C1561,"Preferred Verticals","","USD","",""))</f>
        <v>#N/A</v>
      </c>
    </row>
    <row r="1562" spans="2:13" x14ac:dyDescent="0.2">
      <c r="B1562" s="2" t="str" cm="1">
        <f t="array" ref="B1562">IF(C1562="","",_xll.PBD(C1562,"Name","","USD","",""))</f>
        <v>Renta4Global Fiduciaria</v>
      </c>
      <c r="C1562" t="s">
        <v>4246</v>
      </c>
      <c r="E1562" s="2" t="str" cm="1">
        <f t="array" ref="E1562">IF(C1562="","",_xll.PBD(C1562,"Investor Type (Primary)","","USD","",""))</f>
        <v>Asset Manager</v>
      </c>
      <c r="F1562" s="2" t="str" cm="1">
        <f t="array" ref="F1562">IF(C1562="","",_xll.PBD(C1562,"Limit3.Investor Types (Other)","h","USD","",""))</f>
        <v>PE/Buyout</v>
      </c>
      <c r="G1562" s="2"/>
      <c r="H1562" s="2"/>
      <c r="I1562" s="2"/>
      <c r="J1562" s="2" t="str" cm="1">
        <f t="array" ref="J1562">IF(C1562="","",_xll.PBD(C1562,"HQ Country","","USD","",""))</f>
        <v>Colombia</v>
      </c>
      <c r="K1562" s="2" t="str" cm="1">
        <f t="array" ref="K1562">IF(C1562="","",_xll.PBD(C1562,"Website","","USD","",""))</f>
        <v>www.renta4global.com</v>
      </c>
      <c r="L1562" s="2" t="str">
        <f t="shared" si="27"/>
        <v>renta4global</v>
      </c>
      <c r="M1562" s="2" t="e" cm="1">
        <f t="array" ref="M1562">IF(C1562="","",_xll.PBD(C1562,"Preferred Verticals","","USD","",""))</f>
        <v>#N/A</v>
      </c>
    </row>
    <row r="1563" spans="2:13" x14ac:dyDescent="0.2">
      <c r="B1563" s="2" t="str" cm="1">
        <f t="array" ref="B1563">IF(C1563="","",_xll.PBD(C1563,"Name","","USD","",""))</f>
        <v>Reta Asset</v>
      </c>
      <c r="C1563" t="s">
        <v>4247</v>
      </c>
      <c r="E1563" s="2" t="str" cm="1">
        <f t="array" ref="E1563">IF(C1563="","",_xll.PBD(C1563,"Investor Type (Primary)","","USD","",""))</f>
        <v>Asset Manager</v>
      </c>
      <c r="F1563" s="2" t="str" cm="1">
        <f t="array" ref="F1563:G1563">IF(C1563="","",_xll.PBD(C1563,"Limit3.Investor Types (Other)","h","USD","",""))</f>
        <v>Fund of Funds</v>
      </c>
      <c r="G1563" s="2" t="str">
        <v>Hedge Fund</v>
      </c>
      <c r="H1563" s="2"/>
      <c r="I1563" s="2"/>
      <c r="J1563" s="2" t="str" cm="1">
        <f t="array" ref="J1563">IF(C1563="","",_xll.PBD(C1563,"HQ Country","","USD","",""))</f>
        <v>Brazil</v>
      </c>
      <c r="K1563" s="2" t="str" cm="1">
        <f t="array" ref="K1563">IF(C1563="","",_xll.PBD(C1563,"Website","","USD","",""))</f>
        <v>www.retaasset.com</v>
      </c>
      <c r="L1563" s="2" t="str">
        <f t="shared" si="27"/>
        <v>retaasset</v>
      </c>
      <c r="M1563" s="2" t="e" cm="1">
        <f t="array" ref="M1563">IF(C1563="","",_xll.PBD(C1563,"Preferred Verticals","","USD","",""))</f>
        <v>#N/A</v>
      </c>
    </row>
    <row r="1564" spans="2:13" x14ac:dyDescent="0.2">
      <c r="B1564" s="2" t="str" cm="1">
        <f t="array" ref="B1564">IF(C1564="","",_xll.PBD(C1564,"Name","","USD","",""))</f>
        <v>RHoldings</v>
      </c>
      <c r="C1564" t="s">
        <v>4248</v>
      </c>
      <c r="E1564" s="2" t="str" cm="1">
        <f t="array" ref="E1564">IF(C1564="","",_xll.PBD(C1564,"Investor Type (Primary)","","USD","",""))</f>
        <v>Asset Manager</v>
      </c>
      <c r="F1564" s="2" t="str" cm="1">
        <f t="array" ref="F1564:G1564">IF(C1564="","",_xll.PBD(C1564,"Limit3.Investor Types (Other)","h","USD","",""))</f>
        <v>PE/Buyout</v>
      </c>
      <c r="G1564" s="2" t="str">
        <v>Real Estate</v>
      </c>
      <c r="H1564" s="2"/>
      <c r="I1564" s="2"/>
      <c r="J1564" s="2" t="str" cm="1">
        <f t="array" ref="J1564">IF(C1564="","",_xll.PBD(C1564,"HQ Country","","USD","",""))</f>
        <v>Brazil</v>
      </c>
      <c r="K1564" s="2" t="str" cm="1">
        <f t="array" ref="K1564">IF(C1564="","",_xll.PBD(C1564,"Website","","USD","",""))</f>
        <v>www.rholdings.co</v>
      </c>
      <c r="L1564" s="2" t="str">
        <f t="shared" si="27"/>
        <v>rholdings.co</v>
      </c>
      <c r="M1564" s="2" t="str" cm="1">
        <f t="array" ref="M1564">IF(C1564="","",_xll.PBD(C1564,"Preferred Verticals","","USD","",""))</f>
        <v>Real Estate Technology, TMT</v>
      </c>
    </row>
    <row r="1565" spans="2:13" x14ac:dyDescent="0.2">
      <c r="B1565" s="2" t="str" cm="1">
        <f t="array" ref="B1565">IF(C1565="","",_xll.PBD(C1565,"Name","","USD","",""))</f>
        <v>Rio Das Pedras Investimentos</v>
      </c>
      <c r="C1565" t="s">
        <v>4249</v>
      </c>
      <c r="E1565" s="2" t="str" cm="1">
        <f t="array" ref="E1565">IF(C1565="","",_xll.PBD(C1565,"Investor Type (Primary)","","USD","",""))</f>
        <v>Asset Manager</v>
      </c>
      <c r="F1565" s="2" t="str" cm="1">
        <f t="array" ref="F1565:H1565">IF(C1565="","",_xll.PBD(C1565,"Limit3.Investor Types (Other)","h","USD","",""))</f>
        <v>Hedge Fund</v>
      </c>
      <c r="G1565" s="2" t="str">
        <v>PE/Buyout</v>
      </c>
      <c r="H1565" s="2" t="str">
        <v>Real Estate</v>
      </c>
      <c r="I1565" s="2"/>
      <c r="J1565" s="2" t="str" cm="1">
        <f t="array" ref="J1565">IF(C1565="","",_xll.PBD(C1565,"HQ Country","","USD","",""))</f>
        <v>Brazil</v>
      </c>
      <c r="K1565" s="2" t="str" cm="1">
        <f t="array" ref="K1565">IF(C1565="","",_xll.PBD(C1565,"Website","","USD","",""))</f>
        <v>www.rdpinvestimentos.com.br</v>
      </c>
      <c r="L1565" s="2" t="str">
        <f t="shared" si="27"/>
        <v>rdpinvestimentos.br</v>
      </c>
      <c r="M1565" s="2" t="e" cm="1">
        <f t="array" ref="M1565">IF(C1565="","",_xll.PBD(C1565,"Preferred Verticals","","USD","",""))</f>
        <v>#N/A</v>
      </c>
    </row>
    <row r="1566" spans="2:13" x14ac:dyDescent="0.2">
      <c r="B1566" s="2" t="str" cm="1">
        <f t="array" ref="B1566">IF(C1566="","",_xll.PBD(C1566,"Name","","USD","",""))</f>
        <v>Rio Gestão de Recursos</v>
      </c>
      <c r="C1566" t="s">
        <v>4250</v>
      </c>
      <c r="E1566" s="2" t="str" cm="1">
        <f t="array" ref="E1566">IF(C1566="","",_xll.PBD(C1566,"Investor Type (Primary)","","USD","",""))</f>
        <v>Hedge Fund</v>
      </c>
      <c r="F1566" s="2" t="str" cm="1">
        <f t="array" ref="F1566">IF(C1566="","",_xll.PBD(C1566,"Limit3.Investor Types (Other)","h","USD","",""))</f>
        <v>Asset Manager</v>
      </c>
      <c r="G1566" s="2"/>
      <c r="H1566" s="2"/>
      <c r="I1566" s="2"/>
      <c r="J1566" s="2" t="str" cm="1">
        <f t="array" ref="J1566">IF(C1566="","",_xll.PBD(C1566,"HQ Country","","USD","",""))</f>
        <v>Brazil</v>
      </c>
      <c r="K1566" s="2" t="str" cm="1">
        <f t="array" ref="K1566">IF(C1566="","",_xll.PBD(C1566,"Website","","USD","",""))</f>
        <v>www.riogestao.com.br</v>
      </c>
      <c r="L1566" s="2" t="str">
        <f t="shared" si="27"/>
        <v>riogestao.br</v>
      </c>
      <c r="M1566" s="2" t="e" cm="1">
        <f t="array" ref="M1566">IF(C1566="","",_xll.PBD(C1566,"Preferred Verticals","","USD","",""))</f>
        <v>#N/A</v>
      </c>
    </row>
    <row r="1567" spans="2:13" x14ac:dyDescent="0.2">
      <c r="B1567" s="2" t="str" cm="1">
        <f t="array" ref="B1567">IF(C1567="","",_xll.PBD(C1567,"Name","","USD","",""))</f>
        <v>Rio Verde Investimentos</v>
      </c>
      <c r="C1567" t="s">
        <v>4251</v>
      </c>
      <c r="E1567" s="2" t="str" cm="1">
        <f t="array" ref="E1567">IF(C1567="","",_xll.PBD(C1567,"Investor Type (Primary)","","USD","",""))</f>
        <v>Hedge Fund</v>
      </c>
      <c r="F1567" s="2" t="e" cm="1">
        <f t="array" ref="F1567">IF(C1567="","",_xll.PBD(C1567,"Limit3.Investor Types (Other)","h","USD","",""))</f>
        <v>#N/A</v>
      </c>
      <c r="G1567" s="2"/>
      <c r="H1567" s="2"/>
      <c r="I1567" s="2"/>
      <c r="J1567" s="2" t="str" cm="1">
        <f t="array" ref="J1567">IF(C1567="","",_xll.PBD(C1567,"HQ Country","","USD","",""))</f>
        <v>Brazil</v>
      </c>
      <c r="K1567" s="2" t="str" cm="1">
        <f t="array" ref="K1567">IF(C1567="","",_xll.PBD(C1567,"Website","","USD","",""))</f>
        <v>www.rioverdeinvestimentos.com.br</v>
      </c>
      <c r="L1567" s="2" t="str">
        <f t="shared" si="27"/>
        <v>rioverdeinvestimentos.br</v>
      </c>
      <c r="M1567" s="2" t="e" cm="1">
        <f t="array" ref="M1567">IF(C1567="","",_xll.PBD(C1567,"Preferred Verticals","","USD","",""))</f>
        <v>#N/A</v>
      </c>
    </row>
    <row r="1568" spans="2:13" x14ac:dyDescent="0.2">
      <c r="B1568" s="2" t="str" cm="1">
        <f t="array" ref="B1568">IF(C1568="","",_xll.PBD(C1568,"Name","","USD","",""))</f>
        <v>Riza Asset Management</v>
      </c>
      <c r="C1568" t="s">
        <v>4252</v>
      </c>
      <c r="E1568" s="2" t="str" cm="1">
        <f t="array" ref="E1568">IF(C1568="","",_xll.PBD(C1568,"Investor Type (Primary)","","USD","",""))</f>
        <v>Asset Manager</v>
      </c>
      <c r="F1568" s="2" t="str" cm="1">
        <f t="array" ref="F1568:G1568">IF(C1568="","",_xll.PBD(C1568,"Limit3.Investor Types (Other)","h","USD","",""))</f>
        <v>Hedge Fund</v>
      </c>
      <c r="G1568" s="2" t="str">
        <v>Venture Capital</v>
      </c>
      <c r="H1568" s="2"/>
      <c r="I1568" s="2"/>
      <c r="J1568" s="2" t="str" cm="1">
        <f t="array" ref="J1568">IF(C1568="","",_xll.PBD(C1568,"HQ Country","","USD","",""))</f>
        <v>Brazil</v>
      </c>
      <c r="K1568" s="2" t="str" cm="1">
        <f t="array" ref="K1568">IF(C1568="","",_xll.PBD(C1568,"Website","","USD","",""))</f>
        <v>www.rizaasset.com</v>
      </c>
      <c r="L1568" s="2" t="str">
        <f t="shared" si="27"/>
        <v>rizaasset</v>
      </c>
      <c r="M1568" s="2" t="e" cm="1">
        <f t="array" ref="M1568">IF(C1568="","",_xll.PBD(C1568,"Preferred Verticals","","USD","",""))</f>
        <v>#N/A</v>
      </c>
    </row>
    <row r="1569" spans="2:13" x14ac:dyDescent="0.2">
      <c r="B1569" s="2" t="str" cm="1">
        <f t="array" ref="B1569">IF(C1569="","",_xll.PBD(C1569,"Name","","USD","",""))</f>
        <v>RJI Gestão &amp; Investimentos</v>
      </c>
      <c r="C1569" t="s">
        <v>4253</v>
      </c>
      <c r="E1569" s="2" t="str" cm="1">
        <f t="array" ref="E1569">IF(C1569="","",_xll.PBD(C1569,"Investor Type (Primary)","","USD","",""))</f>
        <v>Hedge Fund</v>
      </c>
      <c r="F1569" s="2" t="str" cm="1">
        <f t="array" ref="F1569">IF(C1569="","",_xll.PBD(C1569,"Limit3.Investor Types (Other)","h","USD","",""))</f>
        <v>Asset Manager</v>
      </c>
      <c r="G1569" s="2"/>
      <c r="H1569" s="2"/>
      <c r="I1569" s="2"/>
      <c r="J1569" s="2" t="str" cm="1">
        <f t="array" ref="J1569">IF(C1569="","",_xll.PBD(C1569,"HQ Country","","USD","",""))</f>
        <v>Brazil</v>
      </c>
      <c r="K1569" s="2" t="str" cm="1">
        <f t="array" ref="K1569">IF(C1569="","",_xll.PBD(C1569,"Website","","USD","",""))</f>
        <v>www.rjigestora.com.br</v>
      </c>
      <c r="L1569" s="2" t="str">
        <f t="shared" si="27"/>
        <v>rjigestora.br</v>
      </c>
      <c r="M1569" s="2" t="e" cm="1">
        <f t="array" ref="M1569">IF(C1569="","",_xll.PBD(C1569,"Preferred Verticals","","USD","",""))</f>
        <v>#N/A</v>
      </c>
    </row>
    <row r="1570" spans="2:13" x14ac:dyDescent="0.2">
      <c r="B1570" s="2" t="str" cm="1">
        <f t="array" ref="B1570">IF(C1570="","",_xll.PBD(C1570,"Name","","USD","",""))</f>
        <v>RokaFinance</v>
      </c>
      <c r="C1570" t="s">
        <v>4254</v>
      </c>
      <c r="E1570" s="2" t="str" cm="1">
        <f t="array" ref="E1570">IF(C1570="","",_xll.PBD(C1570,"Investor Type (Primary)","","USD","",""))</f>
        <v>PE/Buyout</v>
      </c>
      <c r="F1570" s="2" t="str" cm="1">
        <f t="array" ref="F1570:G1570">IF(C1570="","",_xll.PBD(C1570,"Limit3.Investor Types (Other)","h","USD","",""))</f>
        <v>Real Estate</v>
      </c>
      <c r="G1570" s="2" t="str">
        <v>Venture Capital</v>
      </c>
      <c r="H1570" s="2"/>
      <c r="I1570" s="2"/>
      <c r="J1570" s="2" t="str" cm="1">
        <f t="array" ref="J1570">IF(C1570="","",_xll.PBD(C1570,"HQ Country","","USD","",""))</f>
        <v>United States</v>
      </c>
      <c r="K1570" s="2" t="str" cm="1">
        <f t="array" ref="K1570">IF(C1570="","",_xll.PBD(C1570,"Website","","USD","",""))</f>
        <v>www.rokafinance.com</v>
      </c>
      <c r="L1570" s="2" t="str">
        <f t="shared" si="27"/>
        <v>rokafinance</v>
      </c>
      <c r="M1570" s="2" t="str" cm="1">
        <f t="array" ref="M1570">IF(C1570="","",_xll.PBD(C1570,"Preferred Verticals","","USD","",""))</f>
        <v>Artificial Intelligence &amp; Machine Learning, Digital Health, HealthTech, Life Sciences, Real Estate Technology, SaaS, TMT</v>
      </c>
    </row>
    <row r="1571" spans="2:13" x14ac:dyDescent="0.2">
      <c r="B1571" s="2" t="str" cm="1">
        <f t="array" ref="B1571">IF(C1571="","",_xll.PBD(C1571,"Name","","USD","",""))</f>
        <v>RPS Capital</v>
      </c>
      <c r="C1571" t="s">
        <v>4255</v>
      </c>
      <c r="E1571" s="2" t="str" cm="1">
        <f t="array" ref="E1571">IF(C1571="","",_xll.PBD(C1571,"Investor Type (Primary)","","USD","",""))</f>
        <v>Hedge Fund</v>
      </c>
      <c r="F1571" s="2" t="e" cm="1">
        <f t="array" ref="F1571">IF(C1571="","",_xll.PBD(C1571,"Limit3.Investor Types (Other)","h","USD","",""))</f>
        <v>#N/A</v>
      </c>
      <c r="G1571" s="2"/>
      <c r="H1571" s="2"/>
      <c r="I1571" s="2"/>
      <c r="J1571" s="2" t="str" cm="1">
        <f t="array" ref="J1571">IF(C1571="","",_xll.PBD(C1571,"HQ Country","","USD","",""))</f>
        <v>Brazil</v>
      </c>
      <c r="K1571" s="2" t="str" cm="1">
        <f t="array" ref="K1571">IF(C1571="","",_xll.PBD(C1571,"Website","","USD","",""))</f>
        <v>www.rpscapital.com.br</v>
      </c>
      <c r="L1571" s="2" t="str">
        <f t="shared" si="27"/>
        <v>rpscapital.br</v>
      </c>
      <c r="M1571" s="2" t="e" cm="1">
        <f t="array" ref="M1571">IF(C1571="","",_xll.PBD(C1571,"Preferred Verticals","","USD","",""))</f>
        <v>#N/A</v>
      </c>
    </row>
    <row r="1572" spans="2:13" x14ac:dyDescent="0.2">
      <c r="B1572" s="2" t="str" cm="1">
        <f t="array" ref="B1572">IF(C1572="","",_xll.PBD(C1572,"Name","","USD","",""))</f>
        <v>Ryo Asset</v>
      </c>
      <c r="C1572" t="s">
        <v>4256</v>
      </c>
      <c r="E1572" s="2" t="str" cm="1">
        <f t="array" ref="E1572">IF(C1572="","",_xll.PBD(C1572,"Investor Type (Primary)","","USD","",""))</f>
        <v>Hedge Fund</v>
      </c>
      <c r="F1572" s="2" t="e" cm="1">
        <f t="array" ref="F1572">IF(C1572="","",_xll.PBD(C1572,"Limit3.Investor Types (Other)","h","USD","",""))</f>
        <v>#N/A</v>
      </c>
      <c r="G1572" s="2"/>
      <c r="H1572" s="2"/>
      <c r="I1572" s="2"/>
      <c r="J1572" s="2" t="str" cm="1">
        <f t="array" ref="J1572">IF(C1572="","",_xll.PBD(C1572,"HQ Country","","USD","",""))</f>
        <v>Brazil</v>
      </c>
      <c r="K1572" s="2" t="str" cm="1">
        <f t="array" ref="K1572">IF(C1572="","",_xll.PBD(C1572,"Website","","USD","",""))</f>
        <v>ryoasset.com.br</v>
      </c>
      <c r="L1572" s="2" t="str">
        <f t="shared" si="27"/>
        <v>ryoasset.br</v>
      </c>
      <c r="M1572" s="2" t="e" cm="1">
        <f t="array" ref="M1572">IF(C1572="","",_xll.PBD(C1572,"Preferred Verticals","","USD","",""))</f>
        <v>#N/A</v>
      </c>
    </row>
    <row r="1573" spans="2:13" x14ac:dyDescent="0.2">
      <c r="B1573" s="2" t="str" cm="1">
        <f t="array" ref="B1573">IF(C1573="","",_xll.PBD(C1573,"Name","","USD","",""))</f>
        <v>Sabbi</v>
      </c>
      <c r="C1573" t="s">
        <v>4257</v>
      </c>
      <c r="E1573" s="2" t="str" cm="1">
        <f t="array" ref="E1573">IF(C1573="","",_xll.PBD(C1573,"Investor Type (Primary)","","USD","",""))</f>
        <v>Family Office</v>
      </c>
      <c r="F1573" s="2" t="str" cm="1">
        <f t="array" ref="F1573:H1573">IF(C1573="","",_xll.PBD(C1573,"Limit3.Investor Types (Other)","h","USD","",""))</f>
        <v>Asset Manager</v>
      </c>
      <c r="G1573" s="2" t="str">
        <v>Lender/Debt Provider</v>
      </c>
      <c r="H1573" s="2" t="str">
        <v>Fund of Funds</v>
      </c>
      <c r="I1573" s="2"/>
      <c r="J1573" s="2" t="str" cm="1">
        <f t="array" ref="J1573">IF(C1573="","",_xll.PBD(C1573,"HQ Country","","USD","",""))</f>
        <v>Peru</v>
      </c>
      <c r="K1573" s="2" t="str" cm="1">
        <f t="array" ref="K1573">IF(C1573="","",_xll.PBD(C1573,"Website","","USD","",""))</f>
        <v>www.sabbi.com</v>
      </c>
      <c r="L1573" s="2" t="str">
        <f t="shared" si="27"/>
        <v>sabbi</v>
      </c>
      <c r="M1573" s="2" t="e" cm="1">
        <f t="array" ref="M1573">IF(C1573="","",_xll.PBD(C1573,"Preferred Verticals","","USD","",""))</f>
        <v>#N/A</v>
      </c>
    </row>
    <row r="1574" spans="2:13" x14ac:dyDescent="0.2">
      <c r="B1574" s="2" t="str" cm="1">
        <f t="array" ref="B1574">IF(C1574="","",_xll.PBD(C1574,"Name","","USD","",""))</f>
        <v>Sabco Administradora de Fondos de Inversión</v>
      </c>
      <c r="C1574" t="s">
        <v>4258</v>
      </c>
      <c r="E1574" s="2" t="str" cm="1">
        <f t="array" ref="E1574">IF(C1574="","",_xll.PBD(C1574,"Investor Type (Primary)","","USD","",""))</f>
        <v>Venture Capital</v>
      </c>
      <c r="F1574" s="2" t="e" cm="1">
        <f t="array" ref="F1574">IF(C1574="","",_xll.PBD(C1574,"Limit3.Investor Types (Other)","h","USD","",""))</f>
        <v>#N/A</v>
      </c>
      <c r="G1574" s="2"/>
      <c r="H1574" s="2"/>
      <c r="I1574" s="2"/>
      <c r="J1574" s="2" t="str" cm="1">
        <f t="array" ref="J1574">IF(C1574="","",_xll.PBD(C1574,"HQ Country","","USD","",""))</f>
        <v>Chile</v>
      </c>
      <c r="K1574" s="2" t="e" cm="1">
        <f t="array" ref="K1574">IF(C1574="","",_xll.PBD(C1574,"Website","","USD","",""))</f>
        <v>#N/A</v>
      </c>
      <c r="L1574" s="2" t="e">
        <f t="shared" si="27"/>
        <v>#N/A</v>
      </c>
      <c r="M1574" s="2" t="e" cm="1">
        <f t="array" ref="M1574">IF(C1574="","",_xll.PBD(C1574,"Preferred Verticals","","USD","",""))</f>
        <v>#N/A</v>
      </c>
    </row>
    <row r="1575" spans="2:13" x14ac:dyDescent="0.2">
      <c r="B1575" s="2" t="str" cm="1">
        <f t="array" ref="B1575">IF(C1575="","",_xll.PBD(C1575,"Name","","USD","",""))</f>
        <v>SAC VC Capital</v>
      </c>
      <c r="C1575" t="s">
        <v>4259</v>
      </c>
      <c r="E1575" s="2" t="str" cm="1">
        <f t="array" ref="E1575">IF(C1575="","",_xll.PBD(C1575,"Investor Type (Primary)","","USD","",""))</f>
        <v>Venture Capital</v>
      </c>
      <c r="F1575" s="2" t="e" cm="1">
        <f t="array" ref="F1575">IF(C1575="","",_xll.PBD(C1575,"Limit3.Investor Types (Other)","h","USD","",""))</f>
        <v>#N/A</v>
      </c>
      <c r="G1575" s="2"/>
      <c r="H1575" s="2"/>
      <c r="I1575" s="2"/>
      <c r="J1575" s="2" t="str" cm="1">
        <f t="array" ref="J1575">IF(C1575="","",_xll.PBD(C1575,"HQ Country","","USD","",""))</f>
        <v>Spain</v>
      </c>
      <c r="K1575" s="2" t="str" cm="1">
        <f t="array" ref="K1575">IF(C1575="","",_xll.PBD(C1575,"Website","","USD","",""))</f>
        <v>sacvc.com</v>
      </c>
      <c r="L1575" s="2" t="str">
        <f t="shared" si="27"/>
        <v>sacvc</v>
      </c>
      <c r="M1575" s="2" t="str" cm="1">
        <f t="array" ref="M1575">IF(C1575="","",_xll.PBD(C1575,"Preferred Verticals","","USD","",""))</f>
        <v>Artificial Intelligence &amp; Machine Learning</v>
      </c>
    </row>
    <row r="1576" spans="2:13" x14ac:dyDescent="0.2">
      <c r="B1576" s="2" t="str" cm="1">
        <f t="array" ref="B1576">IF(C1576="","",_xll.PBD(C1576,"Name","","USD","",""))</f>
        <v>Safari Capital (Sao Paulo)</v>
      </c>
      <c r="C1576" t="s">
        <v>4260</v>
      </c>
      <c r="E1576" s="2" t="str" cm="1">
        <f t="array" ref="E1576">IF(C1576="","",_xll.PBD(C1576,"Investor Type (Primary)","","USD","",""))</f>
        <v>Hedge Fund</v>
      </c>
      <c r="F1576" s="2" t="e" cm="1">
        <f t="array" ref="F1576">IF(C1576="","",_xll.PBD(C1576,"Limit3.Investor Types (Other)","h","USD","",""))</f>
        <v>#N/A</v>
      </c>
      <c r="G1576" s="2"/>
      <c r="H1576" s="2"/>
      <c r="I1576" s="2"/>
      <c r="J1576" s="2" t="str" cm="1">
        <f t="array" ref="J1576">IF(C1576="","",_xll.PBD(C1576,"HQ Country","","USD","",""))</f>
        <v>Brazil</v>
      </c>
      <c r="K1576" s="2" t="str" cm="1">
        <f t="array" ref="K1576">IF(C1576="","",_xll.PBD(C1576,"Website","","USD","",""))</f>
        <v>www.safaricapital.com.br</v>
      </c>
      <c r="L1576" s="2" t="str">
        <f t="shared" si="27"/>
        <v>safaricapital.br</v>
      </c>
      <c r="M1576" s="2" t="e" cm="1">
        <f t="array" ref="M1576">IF(C1576="","",_xll.PBD(C1576,"Preferred Verticals","","USD","",""))</f>
        <v>#N/A</v>
      </c>
    </row>
    <row r="1577" spans="2:13" x14ac:dyDescent="0.2">
      <c r="B1577" s="2" t="str" cm="1">
        <f t="array" ref="B1577">IF(C1577="","",_xll.PBD(C1577,"Name","","USD","",""))</f>
        <v>Saga Capital (Brazil)</v>
      </c>
      <c r="C1577" t="s">
        <v>4261</v>
      </c>
      <c r="E1577" s="2" t="str" cm="1">
        <f t="array" ref="E1577">IF(C1577="","",_xll.PBD(C1577,"Investor Type (Primary)","","USD","",""))</f>
        <v>Hedge Fund</v>
      </c>
      <c r="F1577" s="2" t="e" cm="1">
        <f t="array" ref="F1577">IF(C1577="","",_xll.PBD(C1577,"Limit3.Investor Types (Other)","h","USD","",""))</f>
        <v>#N/A</v>
      </c>
      <c r="G1577" s="2"/>
      <c r="H1577" s="2"/>
      <c r="I1577" s="2"/>
      <c r="J1577" s="2" t="str" cm="1">
        <f t="array" ref="J1577">IF(C1577="","",_xll.PBD(C1577,"HQ Country","","USD","",""))</f>
        <v>Brazil</v>
      </c>
      <c r="K1577" s="2" t="str" cm="1">
        <f t="array" ref="K1577">IF(C1577="","",_xll.PBD(C1577,"Website","","USD","",""))</f>
        <v>www.sagacapital.com.br</v>
      </c>
      <c r="L1577" s="2" t="str">
        <f t="shared" si="27"/>
        <v>sagacapital.br</v>
      </c>
      <c r="M1577" s="2" t="e" cm="1">
        <f t="array" ref="M1577">IF(C1577="","",_xll.PBD(C1577,"Preferred Verticals","","USD","",""))</f>
        <v>#N/A</v>
      </c>
    </row>
    <row r="1578" spans="2:13" x14ac:dyDescent="0.2">
      <c r="B1578" s="2" t="str" cm="1">
        <f t="array" ref="B1578">IF(C1578="","",_xll.PBD(C1578,"Name","","USD","",""))</f>
        <v>Sagres Investimentos</v>
      </c>
      <c r="C1578" t="s">
        <v>4262</v>
      </c>
      <c r="E1578" s="2" t="str" cm="1">
        <f t="array" ref="E1578">IF(C1578="","",_xll.PBD(C1578,"Investor Type (Primary)","","USD","",""))</f>
        <v>Hedge Fund</v>
      </c>
      <c r="F1578" s="2" t="e" cm="1">
        <f t="array" ref="F1578">IF(C1578="","",_xll.PBD(C1578,"Limit3.Investor Types (Other)","h","USD","",""))</f>
        <v>#N/A</v>
      </c>
      <c r="G1578" s="2"/>
      <c r="H1578" s="2"/>
      <c r="I1578" s="2"/>
      <c r="J1578" s="2" t="str" cm="1">
        <f t="array" ref="J1578">IF(C1578="","",_xll.PBD(C1578,"HQ Country","","USD","",""))</f>
        <v>Brazil</v>
      </c>
      <c r="K1578" s="2" t="str" cm="1">
        <f t="array" ref="K1578">IF(C1578="","",_xll.PBD(C1578,"Website","","USD","",""))</f>
        <v>www.sagresinvestimentos.com.br</v>
      </c>
      <c r="L1578" s="2" t="str">
        <f t="shared" si="27"/>
        <v>sagresinvestimentos.br</v>
      </c>
      <c r="M1578" s="2" t="e" cm="1">
        <f t="array" ref="M1578">IF(C1578="","",_xll.PBD(C1578,"Preferred Verticals","","USD","",""))</f>
        <v>#N/A</v>
      </c>
    </row>
    <row r="1579" spans="2:13" x14ac:dyDescent="0.2">
      <c r="B1579" s="2" t="str" cm="1">
        <f t="array" ref="B1579">IF(C1579="","",_xll.PBD(C1579,"Name","","USD","",""))</f>
        <v>Santiago Capital (California)</v>
      </c>
      <c r="C1579" t="s">
        <v>4263</v>
      </c>
      <c r="E1579" s="2" t="str" cm="1">
        <f t="array" ref="E1579">IF(C1579="","",_xll.PBD(C1579,"Investor Type (Primary)","","USD","",""))</f>
        <v>Hedge Fund</v>
      </c>
      <c r="F1579" s="2" t="e" cm="1">
        <f t="array" ref="F1579">IF(C1579="","",_xll.PBD(C1579,"Limit3.Investor Types (Other)","h","USD","",""))</f>
        <v>#N/A</v>
      </c>
      <c r="G1579" s="2"/>
      <c r="H1579" s="2"/>
      <c r="I1579" s="2"/>
      <c r="J1579" s="2" t="str" cm="1">
        <f t="array" ref="J1579">IF(C1579="","",_xll.PBD(C1579,"HQ Country","","USD","",""))</f>
        <v>Brazil</v>
      </c>
      <c r="K1579" s="2" t="str" cm="1">
        <f t="array" ref="K1579">IF(C1579="","",_xll.PBD(C1579,"Website","","USD","",""))</f>
        <v>www.santiagocapital.com</v>
      </c>
      <c r="L1579" s="2" t="str">
        <f t="shared" si="27"/>
        <v>santiagocapital</v>
      </c>
      <c r="M1579" s="2" t="e" cm="1">
        <f t="array" ref="M1579">IF(C1579="","",_xll.PBD(C1579,"Preferred Verticals","","USD","",""))</f>
        <v>#N/A</v>
      </c>
    </row>
    <row r="1580" spans="2:13" x14ac:dyDescent="0.2">
      <c r="B1580" s="2" t="str" cm="1">
        <f t="array" ref="B1580">IF(C1580="","",_xll.PBD(C1580,"Name","","USD","",""))</f>
        <v>Sarpen Quant Investments</v>
      </c>
      <c r="C1580" t="s">
        <v>4264</v>
      </c>
      <c r="E1580" s="2" t="str" cm="1">
        <f t="array" ref="E1580">IF(C1580="","",_xll.PBD(C1580,"Investor Type (Primary)","","USD","",""))</f>
        <v>Hedge Fund</v>
      </c>
      <c r="F1580" s="2" t="e" cm="1">
        <f t="array" ref="F1580">IF(C1580="","",_xll.PBD(C1580,"Limit3.Investor Types (Other)","h","USD","",""))</f>
        <v>#N/A</v>
      </c>
      <c r="G1580" s="2"/>
      <c r="H1580" s="2"/>
      <c r="I1580" s="2"/>
      <c r="J1580" s="2" t="str" cm="1">
        <f t="array" ref="J1580">IF(C1580="","",_xll.PBD(C1580,"HQ Country","","USD","",""))</f>
        <v>Brazil</v>
      </c>
      <c r="K1580" s="2" t="str" cm="1">
        <f t="array" ref="K1580">IF(C1580="","",_xll.PBD(C1580,"Website","","USD","",""))</f>
        <v>www.sarpen.com.br</v>
      </c>
      <c r="L1580" s="2" t="str">
        <f t="shared" ref="L1580:L1643" si="28">SUBSTITUTE(SUBSTITUTE(K1580,"www.",""),".com","")</f>
        <v>sarpen.br</v>
      </c>
      <c r="M1580" s="2" t="e" cm="1">
        <f t="array" ref="M1580">IF(C1580="","",_xll.PBD(C1580,"Preferred Verticals","","USD","",""))</f>
        <v>#N/A</v>
      </c>
    </row>
    <row r="1581" spans="2:13" x14ac:dyDescent="0.2">
      <c r="B1581" s="2" t="str" cm="1">
        <f t="array" ref="B1581">IF(C1581="","",_xll.PBD(C1581,"Name","","USD","",""))</f>
        <v>Sastre Gestão de Patrimônio</v>
      </c>
      <c r="C1581" t="s">
        <v>4265</v>
      </c>
      <c r="E1581" s="2" t="str" cm="1">
        <f t="array" ref="E1581">IF(C1581="","",_xll.PBD(C1581,"Investor Type (Primary)","","USD","",""))</f>
        <v>Hedge Fund</v>
      </c>
      <c r="F1581" s="2" t="e" cm="1">
        <f t="array" ref="F1581">IF(C1581="","",_xll.PBD(C1581,"Limit3.Investor Types (Other)","h","USD","",""))</f>
        <v>#N/A</v>
      </c>
      <c r="G1581" s="2"/>
      <c r="H1581" s="2"/>
      <c r="I1581" s="2"/>
      <c r="J1581" s="2" t="str" cm="1">
        <f t="array" ref="J1581">IF(C1581="","",_xll.PBD(C1581,"HQ Country","","USD","",""))</f>
        <v>Brazil</v>
      </c>
      <c r="K1581" s="2" t="str" cm="1">
        <f t="array" ref="K1581">IF(C1581="","",_xll.PBD(C1581,"Website","","USD","",""))</f>
        <v>www.sastregp.com.br</v>
      </c>
      <c r="L1581" s="2" t="str">
        <f t="shared" si="28"/>
        <v>sastregp.br</v>
      </c>
      <c r="M1581" s="2" t="e" cm="1">
        <f t="array" ref="M1581">IF(C1581="","",_xll.PBD(C1581,"Preferred Verticals","","USD","",""))</f>
        <v>#N/A</v>
      </c>
    </row>
    <row r="1582" spans="2:13" x14ac:dyDescent="0.2">
      <c r="B1582" s="2" t="str" cm="1">
        <f t="array" ref="B1582">IF(C1582="","",_xll.PBD(C1582,"Name","","USD","",""))</f>
        <v>Sawadi Ventures</v>
      </c>
      <c r="C1582" t="s">
        <v>4266</v>
      </c>
      <c r="E1582" s="2" t="str" cm="1">
        <f t="array" ref="E1582">IF(C1582="","",_xll.PBD(C1582,"Investor Type (Primary)","","USD","",""))</f>
        <v>Venture Capital</v>
      </c>
      <c r="F1582" s="2" t="str" cm="1">
        <f t="array" ref="F1582">IF(C1582="","",_xll.PBD(C1582,"Limit3.Investor Types (Other)","h","USD","",""))</f>
        <v>Impact Investing</v>
      </c>
      <c r="G1582" s="2"/>
      <c r="H1582" s="2"/>
      <c r="I1582" s="2"/>
      <c r="J1582" s="2" t="str" cm="1">
        <f t="array" ref="J1582">IF(C1582="","",_xll.PBD(C1582,"HQ Country","","USD","",""))</f>
        <v>United Arab Emirates</v>
      </c>
      <c r="K1582" s="2" t="str" cm="1">
        <f t="array" ref="K1582">IF(C1582="","",_xll.PBD(C1582,"Website","","USD","",""))</f>
        <v>www.sawadiventures.com</v>
      </c>
      <c r="L1582" s="2" t="str">
        <f t="shared" si="28"/>
        <v>sawadiventures</v>
      </c>
      <c r="M1582" s="2" t="str" cm="1">
        <f t="array" ref="M1582">IF(C1582="","",_xll.PBD(C1582,"Preferred Verticals","","USD","",""))</f>
        <v>CleanTech, Climate Tech, EdTech, Impact Investing</v>
      </c>
    </row>
    <row r="1583" spans="2:13" x14ac:dyDescent="0.2">
      <c r="B1583" s="2" t="str" cm="1">
        <f t="array" ref="B1583">IF(C1583="","",_xll.PBD(C1583,"Name","","USD","",""))</f>
        <v>Saya investments</v>
      </c>
      <c r="C1583" t="s">
        <v>4267</v>
      </c>
      <c r="E1583" s="2" t="str" cm="1">
        <f t="array" ref="E1583">IF(C1583="","",_xll.PBD(C1583,"Investor Type (Primary)","","USD","",""))</f>
        <v>PE/Buyout</v>
      </c>
      <c r="F1583" s="2" t="str" cm="1">
        <f t="array" ref="F1583">IF(C1583="","",_xll.PBD(C1583,"Limit3.Investor Types (Other)","h","USD","",""))</f>
        <v>Other</v>
      </c>
      <c r="G1583" s="2"/>
      <c r="H1583" s="2"/>
      <c r="I1583" s="2"/>
      <c r="J1583" s="2" t="str" cm="1">
        <f t="array" ref="J1583">IF(C1583="","",_xll.PBD(C1583,"HQ Country","","USD","",""))</f>
        <v>United States</v>
      </c>
      <c r="K1583" s="2" t="str" cm="1">
        <f t="array" ref="K1583">IF(C1583="","",_xll.PBD(C1583,"Website","","USD","",""))</f>
        <v>www.sayainvestments.co</v>
      </c>
      <c r="L1583" s="2" t="str">
        <f t="shared" si="28"/>
        <v>sayainvestments.co</v>
      </c>
      <c r="M1583" s="2" t="e" cm="1">
        <f t="array" ref="M1583">IF(C1583="","",_xll.PBD(C1583,"Preferred Verticals","","USD","",""))</f>
        <v>#N/A</v>
      </c>
    </row>
    <row r="1584" spans="2:13" x14ac:dyDescent="0.2">
      <c r="B1584" s="2" t="str" cm="1">
        <f t="array" ref="B1584">IF(C1584="","",_xll.PBD(C1584,"Name","","USD","",""))</f>
        <v>Scalare Capital</v>
      </c>
      <c r="C1584" t="s">
        <v>4268</v>
      </c>
      <c r="E1584" s="2" t="str" cm="1">
        <f t="array" ref="E1584">IF(C1584="","",_xll.PBD(C1584,"Investor Type (Primary)","","USD","",""))</f>
        <v>Hedge Fund</v>
      </c>
      <c r="F1584" s="2" t="str" cm="1">
        <f t="array" ref="F1584">IF(C1584="","",_xll.PBD(C1584,"Limit3.Investor Types (Other)","h","USD","",""))</f>
        <v>Family Office</v>
      </c>
      <c r="G1584" s="2"/>
      <c r="H1584" s="2"/>
      <c r="I1584" s="2"/>
      <c r="J1584" s="2" t="str" cm="1">
        <f t="array" ref="J1584">IF(C1584="","",_xll.PBD(C1584,"HQ Country","","USD","",""))</f>
        <v>Brazil</v>
      </c>
      <c r="K1584" s="2" t="str" cm="1">
        <f t="array" ref="K1584">IF(C1584="","",_xll.PBD(C1584,"Website","","USD","",""))</f>
        <v>www.scalarecapital.com.br</v>
      </c>
      <c r="L1584" s="2" t="str">
        <f t="shared" si="28"/>
        <v>scalarecapital.br</v>
      </c>
      <c r="M1584" s="2" t="e" cm="1">
        <f t="array" ref="M1584">IF(C1584="","",_xll.PBD(C1584,"Preferred Verticals","","USD","",""))</f>
        <v>#N/A</v>
      </c>
    </row>
    <row r="1585" spans="2:13" x14ac:dyDescent="0.2">
      <c r="B1585" s="2" t="str" cm="1">
        <f t="array" ref="B1585">IF(C1585="","",_xll.PBD(C1585,"Name","","USD","",""))</f>
        <v>Seival Investimentos</v>
      </c>
      <c r="C1585" t="s">
        <v>4269</v>
      </c>
      <c r="E1585" s="2" t="str" cm="1">
        <f t="array" ref="E1585">IF(C1585="","",_xll.PBD(C1585,"Investor Type (Primary)","","USD","",""))</f>
        <v>Hedge Fund</v>
      </c>
      <c r="F1585" s="2" t="e" cm="1">
        <f t="array" ref="F1585">IF(C1585="","",_xll.PBD(C1585,"Limit3.Investor Types (Other)","h","USD","",""))</f>
        <v>#N/A</v>
      </c>
      <c r="G1585" s="2"/>
      <c r="H1585" s="2"/>
      <c r="I1585" s="2"/>
      <c r="J1585" s="2" t="str" cm="1">
        <f t="array" ref="J1585">IF(C1585="","",_xll.PBD(C1585,"HQ Country","","USD","",""))</f>
        <v>Brazil</v>
      </c>
      <c r="K1585" s="2" t="str" cm="1">
        <f t="array" ref="K1585">IF(C1585="","",_xll.PBD(C1585,"Website","","USD","",""))</f>
        <v>www.seival.com</v>
      </c>
      <c r="L1585" s="2" t="str">
        <f t="shared" si="28"/>
        <v>seival</v>
      </c>
      <c r="M1585" s="2" t="e" cm="1">
        <f t="array" ref="M1585">IF(C1585="","",_xll.PBD(C1585,"Preferred Verticals","","USD","",""))</f>
        <v>#N/A</v>
      </c>
    </row>
    <row r="1586" spans="2:13" x14ac:dyDescent="0.2">
      <c r="B1586" s="2" t="str" cm="1">
        <f t="array" ref="B1586">IF(C1586="","",_xll.PBD(C1586,"Name","","USD","",""))</f>
        <v>Serficom Family Office Brasil Gestão de Recursos</v>
      </c>
      <c r="C1586" t="s">
        <v>4270</v>
      </c>
      <c r="E1586" s="2" t="str" cm="1">
        <f t="array" ref="E1586">IF(C1586="","",_xll.PBD(C1586,"Investor Type (Primary)","","USD","",""))</f>
        <v>Family Office</v>
      </c>
      <c r="F1586" s="2" t="str" cm="1">
        <f t="array" ref="F1586">IF(C1586="","",_xll.PBD(C1586,"Limit3.Investor Types (Other)","h","USD","",""))</f>
        <v>Limited Partner</v>
      </c>
      <c r="G1586" s="2"/>
      <c r="H1586" s="2"/>
      <c r="I1586" s="2"/>
      <c r="J1586" s="2" t="str" cm="1">
        <f t="array" ref="J1586">IF(C1586="","",_xll.PBD(C1586,"HQ Country","","USD","",""))</f>
        <v>Brazil</v>
      </c>
      <c r="K1586" s="2" t="e" cm="1">
        <f t="array" ref="K1586">IF(C1586="","",_xll.PBD(C1586,"Website","","USD","",""))</f>
        <v>#N/A</v>
      </c>
      <c r="L1586" s="2" t="e">
        <f t="shared" si="28"/>
        <v>#N/A</v>
      </c>
      <c r="M1586" s="2" t="e" cm="1">
        <f t="array" ref="M1586">IF(C1586="","",_xll.PBD(C1586,"Preferred Verticals","","USD","",""))</f>
        <v>#N/A</v>
      </c>
    </row>
    <row r="1587" spans="2:13" x14ac:dyDescent="0.2">
      <c r="B1587" s="2" t="str" cm="1">
        <f t="array" ref="B1587">IF(C1587="","",_xll.PBD(C1587,"Name","","USD","",""))</f>
        <v>Serica</v>
      </c>
      <c r="C1587" t="s">
        <v>4271</v>
      </c>
      <c r="E1587" s="2" t="str" cm="1">
        <f t="array" ref="E1587">IF(C1587="","",_xll.PBD(C1587,"Investor Type (Primary)","","USD","",""))</f>
        <v>Corporate Venture Capital</v>
      </c>
      <c r="F1587" s="2" t="e" cm="1">
        <f t="array" ref="F1587">IF(C1587="","",_xll.PBD(C1587,"Limit3.Investor Types (Other)","h","USD","",""))</f>
        <v>#N/A</v>
      </c>
      <c r="G1587" s="2"/>
      <c r="H1587" s="2"/>
      <c r="I1587" s="2"/>
      <c r="J1587" s="2" t="str" cm="1">
        <f t="array" ref="J1587">IF(C1587="","",_xll.PBD(C1587,"HQ Country","","USD","",""))</f>
        <v>China</v>
      </c>
      <c r="K1587" s="2" t="str" cm="1">
        <f t="array" ref="K1587">IF(C1587="","",_xll.PBD(C1587,"Website","","USD","",""))</f>
        <v>www.serica-group.com</v>
      </c>
      <c r="L1587" s="2" t="str">
        <f t="shared" si="28"/>
        <v>serica-group</v>
      </c>
      <c r="M1587" s="2" t="e" cm="1">
        <f t="array" ref="M1587">IF(C1587="","",_xll.PBD(C1587,"Preferred Verticals","","USD","",""))</f>
        <v>#N/A</v>
      </c>
    </row>
    <row r="1588" spans="2:13" x14ac:dyDescent="0.2">
      <c r="B1588" s="2" t="str" cm="1">
        <f t="array" ref="B1588">IF(C1588="","",_xll.PBD(C1588,"Name","","USD","",""))</f>
        <v>SFA Investimentos</v>
      </c>
      <c r="C1588" t="s">
        <v>4272</v>
      </c>
      <c r="E1588" s="2" t="str" cm="1">
        <f t="array" ref="E1588">IF(C1588="","",_xll.PBD(C1588,"Investor Type (Primary)","","USD","",""))</f>
        <v>Hedge Fund</v>
      </c>
      <c r="F1588" s="2" t="e" cm="1">
        <f t="array" ref="F1588">IF(C1588="","",_xll.PBD(C1588,"Limit3.Investor Types (Other)","h","USD","",""))</f>
        <v>#N/A</v>
      </c>
      <c r="G1588" s="2"/>
      <c r="H1588" s="2"/>
      <c r="I1588" s="2"/>
      <c r="J1588" s="2" t="str" cm="1">
        <f t="array" ref="J1588">IF(C1588="","",_xll.PBD(C1588,"HQ Country","","USD","",""))</f>
        <v>Brazil</v>
      </c>
      <c r="K1588" s="2" t="str" cm="1">
        <f t="array" ref="K1588">IF(C1588="","",_xll.PBD(C1588,"Website","","USD","",""))</f>
        <v>www.sfainvestimentos.com.br</v>
      </c>
      <c r="L1588" s="2" t="str">
        <f t="shared" si="28"/>
        <v>sfainvestimentos.br</v>
      </c>
      <c r="M1588" s="2" t="e" cm="1">
        <f t="array" ref="M1588">IF(C1588="","",_xll.PBD(C1588,"Preferred Verticals","","USD","",""))</f>
        <v>#N/A</v>
      </c>
    </row>
    <row r="1589" spans="2:13" x14ac:dyDescent="0.2">
      <c r="B1589" s="2" t="str" cm="1">
        <f t="array" ref="B1589">IF(C1589="","",_xll.PBD(C1589,"Name","","USD","",""))</f>
        <v>Sharp Capital (Brazil)</v>
      </c>
      <c r="C1589" t="s">
        <v>4273</v>
      </c>
      <c r="E1589" s="2" t="str" cm="1">
        <f t="array" ref="E1589">IF(C1589="","",_xll.PBD(C1589,"Investor Type (Primary)","","USD","",""))</f>
        <v>Hedge Fund</v>
      </c>
      <c r="F1589" s="2" t="e" cm="1">
        <f t="array" ref="F1589">IF(C1589="","",_xll.PBD(C1589,"Limit3.Investor Types (Other)","h","USD","",""))</f>
        <v>#N/A</v>
      </c>
      <c r="G1589" s="2"/>
      <c r="H1589" s="2"/>
      <c r="I1589" s="2"/>
      <c r="J1589" s="2" t="str" cm="1">
        <f t="array" ref="J1589">IF(C1589="","",_xll.PBD(C1589,"HQ Country","","USD","",""))</f>
        <v>Brazil</v>
      </c>
      <c r="K1589" s="2" t="str" cm="1">
        <f t="array" ref="K1589">IF(C1589="","",_xll.PBD(C1589,"Website","","USD","",""))</f>
        <v>www.sharpcapital.com.br</v>
      </c>
      <c r="L1589" s="2" t="str">
        <f t="shared" si="28"/>
        <v>sharpcapital.br</v>
      </c>
      <c r="M1589" s="2" t="e" cm="1">
        <f t="array" ref="M1589">IF(C1589="","",_xll.PBD(C1589,"Preferred Verticals","","USD","",""))</f>
        <v>#N/A</v>
      </c>
    </row>
    <row r="1590" spans="2:13" x14ac:dyDescent="0.2">
      <c r="B1590" s="2" t="str" cm="1">
        <f t="array" ref="B1590">IF(C1590="","",_xll.PBD(C1590,"Name","","USD","",""))</f>
        <v>Shore Capital</v>
      </c>
      <c r="C1590" t="s">
        <v>4274</v>
      </c>
      <c r="E1590" s="2" t="str" cm="1">
        <f t="array" ref="E1590">IF(C1590="","",_xll.PBD(C1590,"Investor Type (Primary)","","USD","",""))</f>
        <v>Asset Manager</v>
      </c>
      <c r="F1590" s="2" t="str" cm="1">
        <f t="array" ref="F1590:G1590">IF(C1590="","",_xll.PBD(C1590,"Limit3.Investor Types (Other)","h","USD","",""))</f>
        <v>Family Office</v>
      </c>
      <c r="G1590" s="2" t="str">
        <v>Hedge Fund</v>
      </c>
      <c r="H1590" s="2"/>
      <c r="I1590" s="2"/>
      <c r="J1590" s="2" t="str" cm="1">
        <f t="array" ref="J1590">IF(C1590="","",_xll.PBD(C1590,"HQ Country","","USD","",""))</f>
        <v>Brazil</v>
      </c>
      <c r="K1590" s="2" t="str" cm="1">
        <f t="array" ref="K1590">IF(C1590="","",_xll.PBD(C1590,"Website","","USD","",""))</f>
        <v>shorecapital.com.br</v>
      </c>
      <c r="L1590" s="2" t="str">
        <f t="shared" si="28"/>
        <v>shorecapital.br</v>
      </c>
      <c r="M1590" s="2" t="e" cm="1">
        <f t="array" ref="M1590">IF(C1590="","",_xll.PBD(C1590,"Preferred Verticals","","USD","",""))</f>
        <v>#N/A</v>
      </c>
    </row>
    <row r="1591" spans="2:13" x14ac:dyDescent="0.2">
      <c r="B1591" s="2" t="str" cm="1">
        <f t="array" ref="B1591">IF(C1591="","",_xll.PBD(C1591,"Name","","USD","",""))</f>
        <v>Shorea Advisors</v>
      </c>
      <c r="C1591" t="s">
        <v>4275</v>
      </c>
      <c r="E1591" s="2" t="str" cm="1">
        <f t="array" ref="E1591">IF(C1591="","",_xll.PBD(C1591,"Investor Type (Primary)","","USD","",""))</f>
        <v>Hedge Fund</v>
      </c>
      <c r="F1591" s="2" t="str" cm="1">
        <f t="array" ref="F1591:G1591">IF(C1591="","",_xll.PBD(C1591,"Limit3.Investor Types (Other)","h","USD","",""))</f>
        <v>Limited Partner</v>
      </c>
      <c r="G1591" s="2" t="str">
        <v>Real Estate</v>
      </c>
      <c r="H1591" s="2"/>
      <c r="I1591" s="2"/>
      <c r="J1591" s="2" t="str" cm="1">
        <f t="array" ref="J1591">IF(C1591="","",_xll.PBD(C1591,"HQ Country","","USD","",""))</f>
        <v>United States</v>
      </c>
      <c r="K1591" s="2" t="str" cm="1">
        <f t="array" ref="K1591">IF(C1591="","",_xll.PBD(C1591,"Website","","USD","",""))</f>
        <v>www.jlpasset.com</v>
      </c>
      <c r="L1591" s="2" t="str">
        <f t="shared" si="28"/>
        <v>jlpasset</v>
      </c>
      <c r="M1591" s="2" t="e" cm="1">
        <f t="array" ref="M1591">IF(C1591="","",_xll.PBD(C1591,"Preferred Verticals","","USD","",""))</f>
        <v>#N/A</v>
      </c>
    </row>
    <row r="1592" spans="2:13" x14ac:dyDescent="0.2">
      <c r="B1592" s="2" t="str" cm="1">
        <f t="array" ref="B1592">IF(C1592="","",_xll.PBD(C1592,"Name","","USD","",""))</f>
        <v>Sim;Paul Investimentos</v>
      </c>
      <c r="C1592" t="s">
        <v>4276</v>
      </c>
      <c r="E1592" s="2" t="str" cm="1">
        <f t="array" ref="E1592">IF(C1592="","",_xll.PBD(C1592,"Investor Type (Primary)","","USD","",""))</f>
        <v>Hedge Fund</v>
      </c>
      <c r="F1592" s="2" t="str" cm="1">
        <f t="array" ref="F1592">IF(C1592="","",_xll.PBD(C1592,"Limit3.Investor Types (Other)","h","USD","",""))</f>
        <v>Real Estate</v>
      </c>
      <c r="G1592" s="2"/>
      <c r="H1592" s="2"/>
      <c r="I1592" s="2"/>
      <c r="J1592" s="2" t="str" cm="1">
        <f t="array" ref="J1592">IF(C1592="","",_xll.PBD(C1592,"HQ Country","","USD","",""))</f>
        <v>Brazil</v>
      </c>
      <c r="K1592" s="2" t="str" cm="1">
        <f t="array" ref="K1592">IF(C1592="","",_xll.PBD(C1592,"Website","","USD","",""))</f>
        <v>www.simpaul.com.br</v>
      </c>
      <c r="L1592" s="2" t="str">
        <f t="shared" si="28"/>
        <v>simpaul.br</v>
      </c>
      <c r="M1592" s="2" t="e" cm="1">
        <f t="array" ref="M1592">IF(C1592="","",_xll.PBD(C1592,"Preferred Verticals","","USD","",""))</f>
        <v>#N/A</v>
      </c>
    </row>
    <row r="1593" spans="2:13" x14ac:dyDescent="0.2">
      <c r="B1593" s="2" t="str" cm="1">
        <f t="array" ref="B1593">IF(C1593="","",_xll.PBD(C1593,"Name","","USD","",""))</f>
        <v>Singulare Invest</v>
      </c>
      <c r="C1593" t="s">
        <v>4277</v>
      </c>
      <c r="E1593" s="2" t="str" cm="1">
        <f t="array" ref="E1593">IF(C1593="","",_xll.PBD(C1593,"Investor Type (Primary)","","USD","",""))</f>
        <v>Hedge Fund</v>
      </c>
      <c r="F1593" s="2" t="e" cm="1">
        <f t="array" ref="F1593">IF(C1593="","",_xll.PBD(C1593,"Limit3.Investor Types (Other)","h","USD","",""))</f>
        <v>#N/A</v>
      </c>
      <c r="G1593" s="2"/>
      <c r="H1593" s="2"/>
      <c r="I1593" s="2"/>
      <c r="J1593" s="2" t="str" cm="1">
        <f t="array" ref="J1593">IF(C1593="","",_xll.PBD(C1593,"HQ Country","","USD","",""))</f>
        <v>Brazil</v>
      </c>
      <c r="K1593" s="2" t="str" cm="1">
        <f t="array" ref="K1593">IF(C1593="","",_xll.PBD(C1593,"Website","","USD","",""))</f>
        <v>www.singulareinvest.com.br</v>
      </c>
      <c r="L1593" s="2" t="str">
        <f t="shared" si="28"/>
        <v>singulareinvest.br</v>
      </c>
      <c r="M1593" s="2" t="e" cm="1">
        <f t="array" ref="M1593">IF(C1593="","",_xll.PBD(C1593,"Preferred Verticals","","USD","",""))</f>
        <v>#N/A</v>
      </c>
    </row>
    <row r="1594" spans="2:13" x14ac:dyDescent="0.2">
      <c r="B1594" s="2" t="str" cm="1">
        <f t="array" ref="B1594">IF(C1594="","",_xll.PBD(C1594,"Name","","USD","",""))</f>
        <v>Singularus</v>
      </c>
      <c r="C1594" t="s">
        <v>4278</v>
      </c>
      <c r="E1594" s="2" t="str" cm="1">
        <f t="array" ref="E1594">IF(C1594="","",_xll.PBD(C1594,"Investor Type (Primary)","","USD","",""))</f>
        <v>PE/Buyout</v>
      </c>
      <c r="F1594" s="2" t="str" cm="1">
        <f t="array" ref="F1594:H1594">IF(C1594="","",_xll.PBD(C1594,"Limit3.Investor Types (Other)","h","USD","",""))</f>
        <v>Corporate Development</v>
      </c>
      <c r="G1594" s="2" t="str">
        <v>Holding Company</v>
      </c>
      <c r="H1594" s="2" t="str">
        <v>Other Private Equity</v>
      </c>
      <c r="I1594" s="2"/>
      <c r="J1594" s="2" t="str" cm="1">
        <f t="array" ref="J1594">IF(C1594="","",_xll.PBD(C1594,"HQ Country","","USD","",""))</f>
        <v>Brazil</v>
      </c>
      <c r="K1594" s="2" t="str" cm="1">
        <f t="array" ref="K1594">IF(C1594="","",_xll.PBD(C1594,"Website","","USD","",""))</f>
        <v>www.singularus.co</v>
      </c>
      <c r="L1594" s="2" t="str">
        <f t="shared" si="28"/>
        <v>singularus.co</v>
      </c>
      <c r="M1594" s="2" t="e" cm="1">
        <f t="array" ref="M1594">IF(C1594="","",_xll.PBD(C1594,"Preferred Verticals","","USD","",""))</f>
        <v>#N/A</v>
      </c>
    </row>
    <row r="1595" spans="2:13" x14ac:dyDescent="0.2">
      <c r="B1595" s="2" t="str" cm="1">
        <f t="array" ref="B1595">IF(C1595="","",_xll.PBD(C1595,"Name","","USD","",""))</f>
        <v>Sisbrom</v>
      </c>
      <c r="C1595" t="s">
        <v>4279</v>
      </c>
      <c r="E1595" s="2" t="str" cm="1">
        <f t="array" ref="E1595">IF(C1595="","",_xll.PBD(C1595,"Investor Type (Primary)","","USD","",""))</f>
        <v>Family Office</v>
      </c>
      <c r="F1595" s="2" t="e" cm="1">
        <f t="array" ref="F1595">IF(C1595="","",_xll.PBD(C1595,"Limit3.Investor Types (Other)","h","USD","",""))</f>
        <v>#N/A</v>
      </c>
      <c r="G1595" s="2"/>
      <c r="H1595" s="2"/>
      <c r="I1595" s="2"/>
      <c r="J1595" s="2" t="str" cm="1">
        <f t="array" ref="J1595">IF(C1595="","",_xll.PBD(C1595,"HQ Country","","USD","",""))</f>
        <v>Chile</v>
      </c>
      <c r="K1595" s="2" t="str" cm="1">
        <f t="array" ref="K1595">IF(C1595="","",_xll.PBD(C1595,"Website","","USD","",""))</f>
        <v>sisbrom.com</v>
      </c>
      <c r="L1595" s="2" t="str">
        <f t="shared" si="28"/>
        <v>sisbrom</v>
      </c>
      <c r="M1595" s="2" t="e" cm="1">
        <f t="array" ref="M1595">IF(C1595="","",_xll.PBD(C1595,"Preferred Verticals","","USD","",""))</f>
        <v>#N/A</v>
      </c>
    </row>
    <row r="1596" spans="2:13" x14ac:dyDescent="0.2">
      <c r="B1596" s="2" t="str" cm="1">
        <f t="array" ref="B1596">IF(C1596="","",_xll.PBD(C1596,"Name","","USD","",""))</f>
        <v>Sita Corretora</v>
      </c>
      <c r="C1596" t="s">
        <v>4280</v>
      </c>
      <c r="E1596" s="2" t="str" cm="1">
        <f t="array" ref="E1596">IF(C1596="","",_xll.PBD(C1596,"Investor Type (Primary)","","USD","",""))</f>
        <v>Hedge Fund</v>
      </c>
      <c r="F1596" s="2" t="e" cm="1">
        <f t="array" ref="F1596">IF(C1596="","",_xll.PBD(C1596,"Limit3.Investor Types (Other)","h","USD","",""))</f>
        <v>#N/A</v>
      </c>
      <c r="G1596" s="2"/>
      <c r="H1596" s="2"/>
      <c r="I1596" s="2"/>
      <c r="J1596" s="2" t="str" cm="1">
        <f t="array" ref="J1596">IF(C1596="","",_xll.PBD(C1596,"HQ Country","","USD","",""))</f>
        <v>Brazil</v>
      </c>
      <c r="K1596" s="2" t="str" cm="1">
        <f t="array" ref="K1596">IF(C1596="","",_xll.PBD(C1596,"Website","","USD","",""))</f>
        <v>www.sita.com.br</v>
      </c>
      <c r="L1596" s="2" t="str">
        <f t="shared" si="28"/>
        <v>sita.br</v>
      </c>
      <c r="M1596" s="2" t="e" cm="1">
        <f t="array" ref="M1596">IF(C1596="","",_xll.PBD(C1596,"Preferred Verticals","","USD","",""))</f>
        <v>#N/A</v>
      </c>
    </row>
    <row r="1597" spans="2:13" x14ac:dyDescent="0.2">
      <c r="B1597" s="2" t="str" cm="1">
        <f t="array" ref="B1597">IF(C1597="","",_xll.PBD(C1597,"Name","","USD","",""))</f>
        <v>Skade Capital</v>
      </c>
      <c r="C1597" t="s">
        <v>4281</v>
      </c>
      <c r="E1597" s="2" t="str" cm="1">
        <f t="array" ref="E1597">IF(C1597="","",_xll.PBD(C1597,"Investor Type (Primary)","","USD","",""))</f>
        <v>Hedge Fund</v>
      </c>
      <c r="F1597" s="2" t="e" cm="1">
        <f t="array" ref="F1597">IF(C1597="","",_xll.PBD(C1597,"Limit3.Investor Types (Other)","h","USD","",""))</f>
        <v>#N/A</v>
      </c>
      <c r="G1597" s="2"/>
      <c r="H1597" s="2"/>
      <c r="I1597" s="2"/>
      <c r="J1597" s="2" t="str" cm="1">
        <f t="array" ref="J1597">IF(C1597="","",_xll.PBD(C1597,"HQ Country","","USD","",""))</f>
        <v>Brazil</v>
      </c>
      <c r="K1597" s="2" t="str" cm="1">
        <f t="array" ref="K1597">IF(C1597="","",_xll.PBD(C1597,"Website","","USD","",""))</f>
        <v>skadecapital.com</v>
      </c>
      <c r="L1597" s="2" t="str">
        <f t="shared" si="28"/>
        <v>skadecapital</v>
      </c>
      <c r="M1597" s="2" t="e" cm="1">
        <f t="array" ref="M1597">IF(C1597="","",_xll.PBD(C1597,"Preferred Verticals","","USD","",""))</f>
        <v>#N/A</v>
      </c>
    </row>
    <row r="1598" spans="2:13" x14ac:dyDescent="0.2">
      <c r="B1598" s="2" t="str" cm="1">
        <f t="array" ref="B1598">IF(C1598="","",_xll.PBD(C1598,"Name","","USD","",""))</f>
        <v>SKP Investimentos</v>
      </c>
      <c r="C1598" t="s">
        <v>4282</v>
      </c>
      <c r="E1598" s="2" t="str" cm="1">
        <f t="array" ref="E1598">IF(C1598="","",_xll.PBD(C1598,"Investor Type (Primary)","","USD","",""))</f>
        <v>Family Office</v>
      </c>
      <c r="F1598" s="2" t="str" cm="1">
        <f t="array" ref="F1598:H1598">IF(C1598="","",_xll.PBD(C1598,"Limit3.Investor Types (Other)","h","USD","",""))</f>
        <v>Asset Manager</v>
      </c>
      <c r="G1598" s="2" t="str">
        <v>PE/Buyout</v>
      </c>
      <c r="H1598" s="2" t="str">
        <v>Venture Capital</v>
      </c>
      <c r="I1598" s="2"/>
      <c r="J1598" s="2" t="str" cm="1">
        <f t="array" ref="J1598">IF(C1598="","",_xll.PBD(C1598,"HQ Country","","USD","",""))</f>
        <v>Brazil</v>
      </c>
      <c r="K1598" s="2" t="str" cm="1">
        <f t="array" ref="K1598">IF(C1598="","",_xll.PBD(C1598,"Website","","USD","",""))</f>
        <v>www.skpinvestimentos.com.br</v>
      </c>
      <c r="L1598" s="2" t="str">
        <f t="shared" si="28"/>
        <v>skpinvestimentos.br</v>
      </c>
      <c r="M1598" s="2" t="e" cm="1">
        <f t="array" ref="M1598">IF(C1598="","",_xll.PBD(C1598,"Preferred Verticals","","USD","",""))</f>
        <v>#N/A</v>
      </c>
    </row>
    <row r="1599" spans="2:13" x14ac:dyDescent="0.2">
      <c r="B1599" s="2" t="str" cm="1">
        <f t="array" ref="B1599">IF(C1599="","",_xll.PBD(C1599,"Name","","USD","",""))</f>
        <v>Slat Ventures</v>
      </c>
      <c r="C1599" t="s">
        <v>4283</v>
      </c>
      <c r="E1599" s="2" t="str" cm="1">
        <f t="array" ref="E1599">IF(C1599="","",_xll.PBD(C1599,"Investor Type (Primary)","","USD","",""))</f>
        <v>Venture Capital</v>
      </c>
      <c r="F1599" s="2" t="str" cm="1">
        <f t="array" ref="F1599">IF(C1599="","",_xll.PBD(C1599,"Limit3.Investor Types (Other)","h","USD","",""))</f>
        <v>Corporate Venture Capital</v>
      </c>
      <c r="G1599" s="2"/>
      <c r="H1599" s="2"/>
      <c r="I1599" s="2"/>
      <c r="J1599" s="2" t="str" cm="1">
        <f t="array" ref="J1599">IF(C1599="","",_xll.PBD(C1599,"HQ Country","","USD","",""))</f>
        <v>Brazil</v>
      </c>
      <c r="K1599" s="2" t="str" cm="1">
        <f t="array" ref="K1599">IF(C1599="","",_xll.PBD(C1599,"Website","","USD","",""))</f>
        <v>www.slatventures.com.br</v>
      </c>
      <c r="L1599" s="2" t="str">
        <f t="shared" si="28"/>
        <v>slatventures.br</v>
      </c>
      <c r="M1599" s="2" t="str" cm="1">
        <f t="array" ref="M1599">IF(C1599="","",_xll.PBD(C1599,"Preferred Verticals","","USD","",""))</f>
        <v>AgTech, Artificial Intelligence &amp; Machine Learning, Beauty, CleanTech, Climate Tech, Cryptocurrency/Blockchain, Cybersecurity, Digital Health, E-Commerce, EdTech, FinTech, Infrastructure, InsurTech, Internet of Things, SaaS</v>
      </c>
    </row>
    <row r="1600" spans="2:13" x14ac:dyDescent="0.2">
      <c r="B1600" s="2" t="str" cm="1">
        <f t="array" ref="B1600">IF(C1600="","",_xll.PBD(C1600,"Name","","USD","",""))</f>
        <v>Smart Agro Investments</v>
      </c>
      <c r="C1600" t="s">
        <v>4284</v>
      </c>
      <c r="E1600" s="2" t="str" cm="1">
        <f t="array" ref="E1600">IF(C1600="","",_xll.PBD(C1600,"Investor Type (Primary)","","USD","",""))</f>
        <v>Asset Manager</v>
      </c>
      <c r="F1600" s="2" t="str" cm="1">
        <f t="array" ref="F1600:H1600">IF(C1600="","",_xll.PBD(C1600,"Limit3.Investor Types (Other)","h","USD","",""))</f>
        <v>Hedge Fund</v>
      </c>
      <c r="G1600" s="2" t="str">
        <v>PE/Buyout</v>
      </c>
      <c r="H1600" s="2" t="str">
        <v>Real Estate</v>
      </c>
      <c r="I1600" s="2"/>
      <c r="J1600" s="2" t="str" cm="1">
        <f t="array" ref="J1600">IF(C1600="","",_xll.PBD(C1600,"HQ Country","","USD","",""))</f>
        <v>Brazil</v>
      </c>
      <c r="K1600" s="2" t="str" cm="1">
        <f t="array" ref="K1600">IF(C1600="","",_xll.PBD(C1600,"Website","","USD","",""))</f>
        <v>www.smartagroinvestimentos.com.br</v>
      </c>
      <c r="L1600" s="2" t="str">
        <f t="shared" si="28"/>
        <v>smartagroinvestimentos.br</v>
      </c>
      <c r="M1600" s="2" t="e" cm="1">
        <f t="array" ref="M1600">IF(C1600="","",_xll.PBD(C1600,"Preferred Verticals","","USD","",""))</f>
        <v>#N/A</v>
      </c>
    </row>
    <row r="1601" spans="2:13" x14ac:dyDescent="0.2">
      <c r="B1601" s="2" t="str" cm="1">
        <f t="array" ref="B1601">IF(C1601="","",_xll.PBD(C1601,"Name","","USD","",""))</f>
        <v>SmartQuant Investments</v>
      </c>
      <c r="C1601" t="s">
        <v>4285</v>
      </c>
      <c r="E1601" s="2" t="str" cm="1">
        <f t="array" ref="E1601">IF(C1601="","",_xll.PBD(C1601,"Investor Type (Primary)","","USD","",""))</f>
        <v>Hedge Fund</v>
      </c>
      <c r="F1601" s="2" t="e" cm="1">
        <f t="array" ref="F1601">IF(C1601="","",_xll.PBD(C1601,"Limit3.Investor Types (Other)","h","USD","",""))</f>
        <v>#N/A</v>
      </c>
      <c r="G1601" s="2"/>
      <c r="H1601" s="2"/>
      <c r="I1601" s="2"/>
      <c r="J1601" s="2" t="str" cm="1">
        <f t="array" ref="J1601">IF(C1601="","",_xll.PBD(C1601,"HQ Country","","USD","",""))</f>
        <v>Brazil</v>
      </c>
      <c r="K1601" s="2" t="str" cm="1">
        <f t="array" ref="K1601">IF(C1601="","",_xll.PBD(C1601,"Website","","USD","",""))</f>
        <v>www.smartquant.com.br</v>
      </c>
      <c r="L1601" s="2" t="str">
        <f t="shared" si="28"/>
        <v>smartquant.br</v>
      </c>
      <c r="M1601" s="2" t="e" cm="1">
        <f t="array" ref="M1601">IF(C1601="","",_xll.PBD(C1601,"Preferred Verticals","","USD","",""))</f>
        <v>#N/A</v>
      </c>
    </row>
    <row r="1602" spans="2:13" x14ac:dyDescent="0.2">
      <c r="B1602" s="2" t="str" cm="1">
        <f t="array" ref="B1602">IF(C1602="","",_xll.PBD(C1602,"Name","","USD","",""))</f>
        <v>Smartup Capital</v>
      </c>
      <c r="C1602" t="s">
        <v>4286</v>
      </c>
      <c r="E1602" s="2" t="str" cm="1">
        <f t="array" ref="E1602">IF(C1602="","",_xll.PBD(C1602,"Investor Type (Primary)","","USD","",""))</f>
        <v>Venture Capital</v>
      </c>
      <c r="F1602" s="2" t="str" cm="1">
        <f t="array" ref="F1602:G1602">IF(C1602="","",_xll.PBD(C1602,"Limit3.Investor Types (Other)","h","USD","",""))</f>
        <v>Accelerator/Incubator</v>
      </c>
      <c r="G1602" s="2" t="str">
        <v>Real Estate</v>
      </c>
      <c r="H1602" s="2"/>
      <c r="I1602" s="2"/>
      <c r="J1602" s="2" t="str" cm="1">
        <f t="array" ref="J1602">IF(C1602="","",_xll.PBD(C1602,"HQ Country","","USD","",""))</f>
        <v>United States</v>
      </c>
      <c r="K1602" s="2" t="str" cm="1">
        <f t="array" ref="K1602">IF(C1602="","",_xll.PBD(C1602,"Website","","USD","",""))</f>
        <v>www.smartupcapital.com</v>
      </c>
      <c r="L1602" s="2" t="str">
        <f t="shared" si="28"/>
        <v>smartupcapital</v>
      </c>
      <c r="M1602" s="2" t="str" cm="1">
        <f t="array" ref="M1602">IF(C1602="","",_xll.PBD(C1602,"Preferred Verticals","","USD","",""))</f>
        <v>3D Printing, AgTech, Artificial Intelligence &amp; Machine Learning, Augmented Reality, Big Data, CleanTech, Cryptocurrency/Blockchain, Cybersecurity, Digital Health, E-Commerce, EdTech, FinTech, HealthTech, Internet of Things, Manufacturing, Robotics and Drones, SaaS, Wearables &amp; Quantified Self</v>
      </c>
    </row>
    <row r="1603" spans="2:13" x14ac:dyDescent="0.2">
      <c r="B1603" s="2" t="str" cm="1">
        <f t="array" ref="B1603">IF(C1603="","",_xll.PBD(C1603,"Name","","USD","",""))</f>
        <v>Solipar</v>
      </c>
      <c r="C1603" t="s">
        <v>4287</v>
      </c>
      <c r="E1603" s="2" t="str" cm="1">
        <f t="array" ref="E1603">IF(C1603="","",_xll.PBD(C1603,"Investor Type (Primary)","","USD","",""))</f>
        <v>Asset Manager</v>
      </c>
      <c r="F1603" s="2" t="str" cm="1">
        <f t="array" ref="F1603:G1603">IF(C1603="","",_xll.PBD(C1603,"Limit3.Investor Types (Other)","h","USD","",""))</f>
        <v>Lender/Debt Provider</v>
      </c>
      <c r="G1603" s="2" t="str">
        <v>Venture Capital</v>
      </c>
      <c r="H1603" s="2"/>
      <c r="I1603" s="2"/>
      <c r="J1603" s="2" t="str" cm="1">
        <f t="array" ref="J1603">IF(C1603="","",_xll.PBD(C1603,"HQ Country","","USD","",""))</f>
        <v>United States</v>
      </c>
      <c r="K1603" s="2" t="str" cm="1">
        <f t="array" ref="K1603">IF(C1603="","",_xll.PBD(C1603,"Website","","USD","",""))</f>
        <v>www.soliparinc.com</v>
      </c>
      <c r="L1603" s="2" t="str">
        <f t="shared" si="28"/>
        <v>soliparinc</v>
      </c>
      <c r="M1603" s="2" t="e" cm="1">
        <f t="array" ref="M1603">IF(C1603="","",_xll.PBD(C1603,"Preferred Verticals","","USD","",""))</f>
        <v>#N/A</v>
      </c>
    </row>
    <row r="1604" spans="2:13" x14ac:dyDescent="0.2">
      <c r="B1604" s="2" t="str" cm="1">
        <f t="array" ref="B1604">IF(C1604="","",_xll.PBD(C1604,"Name","","USD","",""))</f>
        <v>Sonar Investimentos</v>
      </c>
      <c r="C1604" t="s">
        <v>4288</v>
      </c>
      <c r="E1604" s="2" t="str" cm="1">
        <f t="array" ref="E1604">IF(C1604="","",_xll.PBD(C1604,"Investor Type (Primary)","","USD","",""))</f>
        <v>Hedge Fund</v>
      </c>
      <c r="F1604" s="2" t="e" cm="1">
        <f t="array" ref="F1604">IF(C1604="","",_xll.PBD(C1604,"Limit3.Investor Types (Other)","h","USD","",""))</f>
        <v>#N/A</v>
      </c>
      <c r="G1604" s="2"/>
      <c r="H1604" s="2"/>
      <c r="I1604" s="2"/>
      <c r="J1604" s="2" t="str" cm="1">
        <f t="array" ref="J1604">IF(C1604="","",_xll.PBD(C1604,"HQ Country","","USD","",""))</f>
        <v>Brazil</v>
      </c>
      <c r="K1604" s="2" t="str" cm="1">
        <f t="array" ref="K1604">IF(C1604="","",_xll.PBD(C1604,"Website","","USD","",""))</f>
        <v>www.sonarinvestimentos.com.br</v>
      </c>
      <c r="L1604" s="2" t="str">
        <f t="shared" si="28"/>
        <v>sonarinvestimentos.br</v>
      </c>
      <c r="M1604" s="2" t="e" cm="1">
        <f t="array" ref="M1604">IF(C1604="","",_xll.PBD(C1604,"Preferred Verticals","","USD","",""))</f>
        <v>#N/A</v>
      </c>
    </row>
    <row r="1605" spans="2:13" x14ac:dyDescent="0.2">
      <c r="B1605" s="2" t="str" cm="1">
        <f t="array" ref="B1605">IF(C1605="","",_xll.PBD(C1605,"Name","","USD","",""))</f>
        <v>South Capital Patagonia</v>
      </c>
      <c r="C1605" t="s">
        <v>4289</v>
      </c>
      <c r="E1605" s="2" t="str" cm="1">
        <f t="array" ref="E1605">IF(C1605="","",_xll.PBD(C1605,"Investor Type (Primary)","","USD","",""))</f>
        <v>Growth/Expansion</v>
      </c>
      <c r="F1605" s="2" t="e" cm="1">
        <f t="array" ref="F1605">IF(C1605="","",_xll.PBD(C1605,"Limit3.Investor Types (Other)","h","USD","",""))</f>
        <v>#N/A</v>
      </c>
      <c r="G1605" s="2"/>
      <c r="H1605" s="2"/>
      <c r="I1605" s="2"/>
      <c r="J1605" s="2" t="str" cm="1">
        <f t="array" ref="J1605">IF(C1605="","",_xll.PBD(C1605,"HQ Country","","USD","",""))</f>
        <v>Brazil</v>
      </c>
      <c r="K1605" s="2" t="str" cm="1">
        <f t="array" ref="K1605">IF(C1605="","",_xll.PBD(C1605,"Website","","USD","",""))</f>
        <v>www.southpatagoniacapital.com</v>
      </c>
      <c r="L1605" s="2" t="str">
        <f t="shared" si="28"/>
        <v>southpatagoniacapital</v>
      </c>
      <c r="M1605" s="2" t="str" cm="1">
        <f t="array" ref="M1605">IF(C1605="","",_xll.PBD(C1605,"Preferred Verticals","","USD","",""))</f>
        <v>B2B Payments, Digital Health, FinTech, HealthTech, LOHAS &amp; Wellness</v>
      </c>
    </row>
    <row r="1606" spans="2:13" x14ac:dyDescent="0.2">
      <c r="B1606" s="2" t="str" cm="1">
        <f t="array" ref="B1606">IF(C1606="","",_xll.PBD(C1606,"Name","","USD","",""))</f>
        <v>Southern Bridge Capital</v>
      </c>
      <c r="C1606" t="s">
        <v>4290</v>
      </c>
      <c r="E1606" s="2" t="str" cm="1">
        <f t="array" ref="E1606">IF(C1606="","",_xll.PBD(C1606,"Investor Type (Primary)","","USD","",""))</f>
        <v>Real Estate</v>
      </c>
      <c r="F1606" s="2" t="str" cm="1">
        <f t="array" ref="F1606:G1606">IF(C1606="","",_xll.PBD(C1606,"Limit3.Investor Types (Other)","h","USD","",""))</f>
        <v>Impact Investing</v>
      </c>
      <c r="G1606" s="2" t="str">
        <v>PE/Buyout</v>
      </c>
      <c r="H1606" s="2"/>
      <c r="I1606" s="2"/>
      <c r="J1606" s="2" t="str" cm="1">
        <f t="array" ref="J1606">IF(C1606="","",_xll.PBD(C1606,"HQ Country","","USD","",""))</f>
        <v>Cayman Islands</v>
      </c>
      <c r="K1606" s="2" t="str" cm="1">
        <f t="array" ref="K1606">IF(C1606="","",_xll.PBD(C1606,"Website","","USD","",""))</f>
        <v>www.sbcinv.com</v>
      </c>
      <c r="L1606" s="2" t="str">
        <f t="shared" si="28"/>
        <v>sbcinv</v>
      </c>
      <c r="M1606" s="2" t="e" cm="1">
        <f t="array" ref="M1606">IF(C1606="","",_xll.PBD(C1606,"Preferred Verticals","","USD","",""))</f>
        <v>#N/A</v>
      </c>
    </row>
    <row r="1607" spans="2:13" x14ac:dyDescent="0.2">
      <c r="B1607" s="2" t="str" cm="1">
        <f t="array" ref="B1607">IF(C1607="","",_xll.PBD(C1607,"Name","","USD","",""))</f>
        <v>Sow Capital</v>
      </c>
      <c r="C1607" t="s">
        <v>4291</v>
      </c>
      <c r="E1607" s="2" t="str" cm="1">
        <f t="array" ref="E1607">IF(C1607="","",_xll.PBD(C1607,"Investor Type (Primary)","","USD","",""))</f>
        <v>Hedge Fund</v>
      </c>
      <c r="F1607" s="2" t="e" cm="1">
        <f t="array" ref="F1607">IF(C1607="","",_xll.PBD(C1607,"Limit3.Investor Types (Other)","h","USD","",""))</f>
        <v>#N/A</v>
      </c>
      <c r="G1607" s="2"/>
      <c r="H1607" s="2"/>
      <c r="I1607" s="2"/>
      <c r="J1607" s="2" t="str" cm="1">
        <f t="array" ref="J1607">IF(C1607="","",_xll.PBD(C1607,"HQ Country","","USD","",""))</f>
        <v>Brazil</v>
      </c>
      <c r="K1607" s="2" t="str" cm="1">
        <f t="array" ref="K1607">IF(C1607="","",_xll.PBD(C1607,"Website","","USD","",""))</f>
        <v>sow.capital</v>
      </c>
      <c r="L1607" s="2" t="str">
        <f t="shared" si="28"/>
        <v>sow.capital</v>
      </c>
      <c r="M1607" s="2" t="e" cm="1">
        <f t="array" ref="M1607">IF(C1607="","",_xll.PBD(C1607,"Preferred Verticals","","USD","",""))</f>
        <v>#N/A</v>
      </c>
    </row>
    <row r="1608" spans="2:13" x14ac:dyDescent="0.2">
      <c r="B1608" s="2" t="str" cm="1">
        <f t="array" ref="B1608">IF(C1608="","",_xll.PBD(C1608,"Name","","USD","",""))</f>
        <v>Space Family Office</v>
      </c>
      <c r="C1608" t="s">
        <v>4292</v>
      </c>
      <c r="E1608" s="2" t="str" cm="1">
        <f t="array" ref="E1608">IF(C1608="","",_xll.PBD(C1608,"Investor Type (Primary)","","USD","",""))</f>
        <v>Family Office</v>
      </c>
      <c r="F1608" s="2" t="str" cm="1">
        <f t="array" ref="F1608">IF(C1608="","",_xll.PBD(C1608,"Limit3.Investor Types (Other)","h","USD","",""))</f>
        <v>Limited Partner</v>
      </c>
      <c r="G1608" s="2"/>
      <c r="H1608" s="2"/>
      <c r="I1608" s="2"/>
      <c r="J1608" s="2" t="str" cm="1">
        <f t="array" ref="J1608">IF(C1608="","",_xll.PBD(C1608,"HQ Country","","USD","",""))</f>
        <v>Brazil</v>
      </c>
      <c r="K1608" s="2" t="str" cm="1">
        <f t="array" ref="K1608">IF(C1608="","",_xll.PBD(C1608,"Website","","USD","",""))</f>
        <v>www.sfobrasil.com.br</v>
      </c>
      <c r="L1608" s="2" t="str">
        <f t="shared" si="28"/>
        <v>sfobrasil.br</v>
      </c>
      <c r="M1608" s="2" t="e" cm="1">
        <f t="array" ref="M1608">IF(C1608="","",_xll.PBD(C1608,"Preferred Verticals","","USD","",""))</f>
        <v>#N/A</v>
      </c>
    </row>
    <row r="1609" spans="2:13" x14ac:dyDescent="0.2">
      <c r="B1609" s="2" t="str" cm="1">
        <f t="array" ref="B1609">IF(C1609="","",_xll.PBD(C1609,"Name","","USD","",""))</f>
        <v>Space Wise Group</v>
      </c>
      <c r="C1609" t="s">
        <v>4293</v>
      </c>
      <c r="E1609" s="2" t="str" cm="1">
        <f t="array" ref="E1609">IF(C1609="","",_xll.PBD(C1609,"Investor Type (Primary)","","USD","",""))</f>
        <v>Venture Capital</v>
      </c>
      <c r="F1609" s="2" t="str" cm="1">
        <f t="array" ref="F1609:G1609">IF(C1609="","",_xll.PBD(C1609,"Limit3.Investor Types (Other)","h","USD","",""))</f>
        <v>Infrastructure</v>
      </c>
      <c r="G1609" s="2" t="str">
        <v>PE/Buyout</v>
      </c>
      <c r="H1609" s="2"/>
      <c r="I1609" s="2"/>
      <c r="J1609" s="2" t="str" cm="1">
        <f t="array" ref="J1609">IF(C1609="","",_xll.PBD(C1609,"HQ Country","","USD","",""))</f>
        <v>Brazil</v>
      </c>
      <c r="K1609" s="2" t="str" cm="1">
        <f t="array" ref="K1609">IF(C1609="","",_xll.PBD(C1609,"Website","","USD","",""))</f>
        <v>www.spacewisegroup.com</v>
      </c>
      <c r="L1609" s="2" t="str">
        <f t="shared" si="28"/>
        <v>spacewisegroup</v>
      </c>
      <c r="M1609" s="2" t="str" cm="1">
        <f t="array" ref="M1609">IF(C1609="","",_xll.PBD(C1609,"Preferred Verticals","","USD","",""))</f>
        <v>AgTech, CleanTech, Climate Tech, CloudTech &amp; DevOps, Construction Technology, Cryptocurrency/Blockchain, FoodTech, Infrastructure, Micro-Mobility, Robotics and Drones</v>
      </c>
    </row>
    <row r="1610" spans="2:13" x14ac:dyDescent="0.2">
      <c r="B1610" s="2" t="str" cm="1">
        <f t="array" ref="B1610">IF(C1610="","",_xll.PBD(C1610,"Name","","USD","",""))</f>
        <v>Sparta Investment Funds</v>
      </c>
      <c r="C1610" t="s">
        <v>4294</v>
      </c>
      <c r="E1610" s="2" t="str" cm="1">
        <f t="array" ref="E1610">IF(C1610="","",_xll.PBD(C1610,"Investor Type (Primary)","","USD","",""))</f>
        <v>Hedge Fund</v>
      </c>
      <c r="F1610" s="2" t="e" cm="1">
        <f t="array" ref="F1610">IF(C1610="","",_xll.PBD(C1610,"Limit3.Investor Types (Other)","h","USD","",""))</f>
        <v>#N/A</v>
      </c>
      <c r="G1610" s="2"/>
      <c r="H1610" s="2"/>
      <c r="I1610" s="2"/>
      <c r="J1610" s="2" t="str" cm="1">
        <f t="array" ref="J1610">IF(C1610="","",_xll.PBD(C1610,"HQ Country","","USD","",""))</f>
        <v>Brazil</v>
      </c>
      <c r="K1610" s="2" t="str" cm="1">
        <f t="array" ref="K1610">IF(C1610="","",_xll.PBD(C1610,"Website","","USD","",""))</f>
        <v>www.sparta.com.br</v>
      </c>
      <c r="L1610" s="2" t="str">
        <f t="shared" si="28"/>
        <v>sparta.br</v>
      </c>
      <c r="M1610" s="2" t="e" cm="1">
        <f t="array" ref="M1610">IF(C1610="","",_xll.PBD(C1610,"Preferred Verticals","","USD","",""))</f>
        <v>#N/A</v>
      </c>
    </row>
    <row r="1611" spans="2:13" x14ac:dyDescent="0.2">
      <c r="B1611" s="2" t="str" cm="1">
        <f t="array" ref="B1611">IF(C1611="","",_xll.PBD(C1611,"Name","","USD","",""))</f>
        <v>Squalo Capital</v>
      </c>
      <c r="C1611" t="s">
        <v>4295</v>
      </c>
      <c r="E1611" s="2" t="str" cm="1">
        <f t="array" ref="E1611">IF(C1611="","",_xll.PBD(C1611,"Investor Type (Primary)","","USD","",""))</f>
        <v>Hedge Fund</v>
      </c>
      <c r="F1611" s="2" t="e" cm="1">
        <f t="array" ref="F1611">IF(C1611="","",_xll.PBD(C1611,"Limit3.Investor Types (Other)","h","USD","",""))</f>
        <v>#N/A</v>
      </c>
      <c r="G1611" s="2"/>
      <c r="H1611" s="2"/>
      <c r="I1611" s="2"/>
      <c r="J1611" s="2" t="str" cm="1">
        <f t="array" ref="J1611">IF(C1611="","",_xll.PBD(C1611,"HQ Country","","USD","",""))</f>
        <v>Brazil</v>
      </c>
      <c r="K1611" s="2" t="str" cm="1">
        <f t="array" ref="K1611">IF(C1611="","",_xll.PBD(C1611,"Website","","USD","",""))</f>
        <v>squalocapital.com.br</v>
      </c>
      <c r="L1611" s="2" t="str">
        <f t="shared" si="28"/>
        <v>squalocapital.br</v>
      </c>
      <c r="M1611" s="2" t="e" cm="1">
        <f t="array" ref="M1611">IF(C1611="","",_xll.PBD(C1611,"Preferred Verticals","","USD","",""))</f>
        <v>#N/A</v>
      </c>
    </row>
    <row r="1612" spans="2:13" x14ac:dyDescent="0.2">
      <c r="B1612" s="2" t="str" cm="1">
        <f t="array" ref="B1612">IF(C1612="","",_xll.PBD(C1612,"Name","","USD","",""))</f>
        <v>Squanto Investments</v>
      </c>
      <c r="C1612" t="s">
        <v>4296</v>
      </c>
      <c r="E1612" s="2" t="str" cm="1">
        <f t="array" ref="E1612">IF(C1612="","",_xll.PBD(C1612,"Investor Type (Primary)","","USD","",""))</f>
        <v>Family Office</v>
      </c>
      <c r="F1612" s="2" t="str" cm="1">
        <f t="array" ref="F1612">IF(C1612="","",_xll.PBD(C1612,"Limit3.Investor Types (Other)","h","USD","",""))</f>
        <v>Limited Partner</v>
      </c>
      <c r="G1612" s="2"/>
      <c r="H1612" s="2"/>
      <c r="I1612" s="2"/>
      <c r="J1612" s="2" t="str" cm="1">
        <f t="array" ref="J1612">IF(C1612="","",_xll.PBD(C1612,"HQ Country","","USD","",""))</f>
        <v>Brazil</v>
      </c>
      <c r="K1612" s="2" t="str" cm="1">
        <f t="array" ref="K1612">IF(C1612="","",_xll.PBD(C1612,"Website","","USD","",""))</f>
        <v>squantoinvest.com</v>
      </c>
      <c r="L1612" s="2" t="str">
        <f t="shared" si="28"/>
        <v>squantoinvest</v>
      </c>
      <c r="M1612" s="2" t="e" cm="1">
        <f t="array" ref="M1612">IF(C1612="","",_xll.PBD(C1612,"Preferred Verticals","","USD","",""))</f>
        <v>#N/A</v>
      </c>
    </row>
    <row r="1613" spans="2:13" x14ac:dyDescent="0.2">
      <c r="B1613" s="2" t="str" cm="1">
        <f t="array" ref="B1613">IF(C1613="","",_xll.PBD(C1613,"Name","","USD","",""))</f>
        <v>STARS Investment Management Company</v>
      </c>
      <c r="C1613" t="s">
        <v>4297</v>
      </c>
      <c r="E1613" s="2" t="str" cm="1">
        <f t="array" ref="E1613">IF(C1613="","",_xll.PBD(C1613,"Investor Type (Primary)","","USD","",""))</f>
        <v>Family Office</v>
      </c>
      <c r="F1613" s="2" t="str" cm="1">
        <f t="array" ref="F1613">IF(C1613="","",_xll.PBD(C1613,"Limit3.Investor Types (Other)","h","USD","",""))</f>
        <v>Limited Partner</v>
      </c>
      <c r="G1613" s="2"/>
      <c r="H1613" s="2"/>
      <c r="I1613" s="2"/>
      <c r="J1613" s="2" t="str" cm="1">
        <f t="array" ref="J1613">IF(C1613="","",_xll.PBD(C1613,"HQ Country","","USD","",""))</f>
        <v>Chile</v>
      </c>
      <c r="K1613" s="2" t="str" cm="1">
        <f t="array" ref="K1613">IF(C1613="","",_xll.PBD(C1613,"Website","","USD","",""))</f>
        <v>starsinvestments.com</v>
      </c>
      <c r="L1613" s="2" t="str">
        <f t="shared" si="28"/>
        <v>starsinvestments</v>
      </c>
      <c r="M1613" s="2" t="e" cm="1">
        <f t="array" ref="M1613">IF(C1613="","",_xll.PBD(C1613,"Preferred Verticals","","USD","",""))</f>
        <v>#N/A</v>
      </c>
    </row>
    <row r="1614" spans="2:13" x14ac:dyDescent="0.2">
      <c r="B1614" s="2" t="str" cm="1">
        <f t="array" ref="B1614">IF(C1614="","",_xll.PBD(C1614,"Name","","USD","",""))</f>
        <v>Stcp North America</v>
      </c>
      <c r="C1614" t="s">
        <v>4298</v>
      </c>
      <c r="E1614" s="2" t="str" cm="1">
        <f t="array" ref="E1614">IF(C1614="","",_xll.PBD(C1614,"Investor Type (Primary)","","USD","",""))</f>
        <v>PE/Buyout</v>
      </c>
      <c r="F1614" s="2" t="e" cm="1">
        <f t="array" ref="F1614">IF(C1614="","",_xll.PBD(C1614,"Limit3.Investor Types (Other)","h","USD","",""))</f>
        <v>#N/A</v>
      </c>
      <c r="G1614" s="2"/>
      <c r="H1614" s="2"/>
      <c r="I1614" s="2"/>
      <c r="J1614" s="2" t="str" cm="1">
        <f t="array" ref="J1614">IF(C1614="","",_xll.PBD(C1614,"HQ Country","","USD","",""))</f>
        <v>Brazil</v>
      </c>
      <c r="K1614" s="2" t="e" cm="1">
        <f t="array" ref="K1614">IF(C1614="","",_xll.PBD(C1614,"Website","","USD","",""))</f>
        <v>#N/A</v>
      </c>
      <c r="L1614" s="2" t="e">
        <f t="shared" si="28"/>
        <v>#N/A</v>
      </c>
      <c r="M1614" s="2" t="e" cm="1">
        <f t="array" ref="M1614">IF(C1614="","",_xll.PBD(C1614,"Preferred Verticals","","USD","",""))</f>
        <v>#N/A</v>
      </c>
    </row>
    <row r="1615" spans="2:13" x14ac:dyDescent="0.2">
      <c r="B1615" s="2" t="str" cm="1">
        <f t="array" ref="B1615">IF(C1615="","",_xll.PBD(C1615,"Name","","USD","",""))</f>
        <v>Stima Energia</v>
      </c>
      <c r="C1615" t="s">
        <v>878</v>
      </c>
      <c r="E1615" s="2" t="str" cm="1">
        <f t="array" ref="E1615">IF(C1615="","",_xll.PBD(C1615,"Investor Type (Primary)","","USD","",""))</f>
        <v>Hedge Fund</v>
      </c>
      <c r="F1615" s="2" t="str" cm="1">
        <f t="array" ref="F1615">IF(C1615="","",_xll.PBD(C1615,"Limit3.Investor Types (Other)","h","USD","",""))</f>
        <v>Infrastructure</v>
      </c>
      <c r="G1615" s="2"/>
      <c r="H1615" s="2"/>
      <c r="I1615" s="2"/>
      <c r="J1615" s="2" t="str" cm="1">
        <f t="array" ref="J1615">IF(C1615="","",_xll.PBD(C1615,"HQ Country","","USD","",""))</f>
        <v>Brazil</v>
      </c>
      <c r="K1615" s="2" t="str" cm="1">
        <f t="array" ref="K1615">IF(C1615="","",_xll.PBD(C1615,"Website","","USD","",""))</f>
        <v>www.stimaenergia.com.br</v>
      </c>
      <c r="L1615" s="2" t="str">
        <f t="shared" si="28"/>
        <v>stimaenergia.br</v>
      </c>
      <c r="M1615" s="2" t="e" cm="1">
        <f t="array" ref="M1615">IF(C1615="","",_xll.PBD(C1615,"Preferred Verticals","","USD","",""))</f>
        <v>#N/A</v>
      </c>
    </row>
    <row r="1616" spans="2:13" x14ac:dyDescent="0.2">
      <c r="B1616" s="2" t="str" cm="1">
        <f t="array" ref="B1616">IF(C1616="","",_xll.PBD(C1616,"Name","","USD","",""))</f>
        <v>STK Capital Gestora de Recursos</v>
      </c>
      <c r="C1616" t="s">
        <v>4299</v>
      </c>
      <c r="E1616" s="2" t="str" cm="1">
        <f t="array" ref="E1616">IF(C1616="","",_xll.PBD(C1616,"Investor Type (Primary)","","USD","",""))</f>
        <v>Hedge Fund</v>
      </c>
      <c r="F1616" s="2" t="e" cm="1">
        <f t="array" ref="F1616">IF(C1616="","",_xll.PBD(C1616,"Limit3.Investor Types (Other)","h","USD","",""))</f>
        <v>#N/A</v>
      </c>
      <c r="G1616" s="2"/>
      <c r="H1616" s="2"/>
      <c r="I1616" s="2"/>
      <c r="J1616" s="2" t="str" cm="1">
        <f t="array" ref="J1616">IF(C1616="","",_xll.PBD(C1616,"HQ Country","","USD","",""))</f>
        <v>Brazil</v>
      </c>
      <c r="K1616" s="2" t="str" cm="1">
        <f t="array" ref="K1616">IF(C1616="","",_xll.PBD(C1616,"Website","","USD","",""))</f>
        <v>www.stkcapital.com.br</v>
      </c>
      <c r="L1616" s="2" t="str">
        <f t="shared" si="28"/>
        <v>stkcapital.br</v>
      </c>
      <c r="M1616" s="2" t="e" cm="1">
        <f t="array" ref="M1616">IF(C1616="","",_xll.PBD(C1616,"Preferred Verticals","","USD","",""))</f>
        <v>#N/A</v>
      </c>
    </row>
    <row r="1617" spans="2:13" x14ac:dyDescent="0.2">
      <c r="B1617" s="2" t="str" cm="1">
        <f t="array" ref="B1617">IF(C1617="","",_xll.PBD(C1617,"Name","","USD","",""))</f>
        <v>Strategic Portfolio Advisors</v>
      </c>
      <c r="C1617" t="s">
        <v>4300</v>
      </c>
      <c r="E1617" s="2" t="str" cm="1">
        <f t="array" ref="E1617">IF(C1617="","",_xll.PBD(C1617,"Investor Type (Primary)","","USD","",""))</f>
        <v>Family Office</v>
      </c>
      <c r="F1617" s="2" t="e" cm="1">
        <f t="array" ref="F1617">IF(C1617="","",_xll.PBD(C1617,"Limit3.Investor Types (Other)","h","USD","",""))</f>
        <v>#N/A</v>
      </c>
      <c r="G1617" s="2"/>
      <c r="H1617" s="2"/>
      <c r="I1617" s="2"/>
      <c r="J1617" s="2" t="str" cm="1">
        <f t="array" ref="J1617">IF(C1617="","",_xll.PBD(C1617,"HQ Country","","USD","",""))</f>
        <v>Brazil</v>
      </c>
      <c r="K1617" s="2" t="str" cm="1">
        <f t="array" ref="K1617">IF(C1617="","",_xll.PBD(C1617,"Website","","USD","",""))</f>
        <v>www.spainvest.com.br</v>
      </c>
      <c r="L1617" s="2" t="str">
        <f t="shared" si="28"/>
        <v>spainvest.br</v>
      </c>
      <c r="M1617" s="2" t="e" cm="1">
        <f t="array" ref="M1617">IF(C1617="","",_xll.PBD(C1617,"Preferred Verticals","","USD","",""))</f>
        <v>#N/A</v>
      </c>
    </row>
    <row r="1618" spans="2:13" x14ac:dyDescent="0.2">
      <c r="B1618" s="2" t="str" cm="1">
        <f t="array" ref="B1618">IF(C1618="","",_xll.PBD(C1618,"Name","","USD","",""))</f>
        <v>Studio Investimentos</v>
      </c>
      <c r="C1618" t="s">
        <v>4301</v>
      </c>
      <c r="E1618" s="2" t="str" cm="1">
        <f t="array" ref="E1618">IF(C1618="","",_xll.PBD(C1618,"Investor Type (Primary)","","USD","",""))</f>
        <v>Asset Manager</v>
      </c>
      <c r="F1618" s="2" t="str" cm="1">
        <f t="array" ref="F1618">IF(C1618="","",_xll.PBD(C1618,"Limit3.Investor Types (Other)","h","USD","",""))</f>
        <v>Hedge Fund</v>
      </c>
      <c r="G1618" s="2"/>
      <c r="H1618" s="2"/>
      <c r="I1618" s="2"/>
      <c r="J1618" s="2" t="str" cm="1">
        <f t="array" ref="J1618">IF(C1618="","",_xll.PBD(C1618,"HQ Country","","USD","",""))</f>
        <v>Brazil</v>
      </c>
      <c r="K1618" s="2" t="str" cm="1">
        <f t="array" ref="K1618">IF(C1618="","",_xll.PBD(C1618,"Website","","USD","",""))</f>
        <v>www.studioinvestimentos.com.br</v>
      </c>
      <c r="L1618" s="2" t="str">
        <f t="shared" si="28"/>
        <v>studioinvestimentos.br</v>
      </c>
      <c r="M1618" s="2" t="e" cm="1">
        <f t="array" ref="M1618">IF(C1618="","",_xll.PBD(C1618,"Preferred Verticals","","USD","",""))</f>
        <v>#N/A</v>
      </c>
    </row>
    <row r="1619" spans="2:13" x14ac:dyDescent="0.2">
      <c r="B1619" s="2" t="str" cm="1">
        <f t="array" ref="B1619">IF(C1619="","",_xll.PBD(C1619,"Name","","USD","",""))</f>
        <v>Sun Moritz Family Office</v>
      </c>
      <c r="C1619" t="s">
        <v>4302</v>
      </c>
      <c r="E1619" s="2" t="str" cm="1">
        <f t="array" ref="E1619">IF(C1619="","",_xll.PBD(C1619,"Investor Type (Primary)","","USD","",""))</f>
        <v>Family Office</v>
      </c>
      <c r="F1619" s="2" t="e" cm="1">
        <f t="array" ref="F1619">IF(C1619="","",_xll.PBD(C1619,"Limit3.Investor Types (Other)","h","USD","",""))</f>
        <v>#N/A</v>
      </c>
      <c r="G1619" s="2"/>
      <c r="H1619" s="2"/>
      <c r="I1619" s="2"/>
      <c r="J1619" s="2" t="str" cm="1">
        <f t="array" ref="J1619">IF(C1619="","",_xll.PBD(C1619,"HQ Country","","USD","",""))</f>
        <v>Brazil</v>
      </c>
      <c r="K1619" s="2" t="str" cm="1">
        <f t="array" ref="K1619">IF(C1619="","",_xll.PBD(C1619,"Website","","USD","",""))</f>
        <v>sunmoritz.com.br</v>
      </c>
      <c r="L1619" s="2" t="str">
        <f t="shared" si="28"/>
        <v>sunmoritz.br</v>
      </c>
      <c r="M1619" s="2" t="e" cm="1">
        <f t="array" ref="M1619">IF(C1619="","",_xll.PBD(C1619,"Preferred Verticals","","USD","",""))</f>
        <v>#N/A</v>
      </c>
    </row>
    <row r="1620" spans="2:13" x14ac:dyDescent="0.2">
      <c r="B1620" s="2" t="str" cm="1">
        <f t="array" ref="B1620">IF(C1620="","",_xll.PBD(C1620,"Name","","USD","",""))</f>
        <v>SuperLab Capital</v>
      </c>
      <c r="C1620" t="s">
        <v>4303</v>
      </c>
      <c r="E1620" s="2" t="str" cm="1">
        <f t="array" ref="E1620">IF(C1620="","",_xll.PBD(C1620,"Investor Type (Primary)","","USD","",""))</f>
        <v>Venture Capital</v>
      </c>
      <c r="F1620" s="2" t="e" cm="1">
        <f t="array" ref="F1620">IF(C1620="","",_xll.PBD(C1620,"Limit3.Investor Types (Other)","h","USD","",""))</f>
        <v>#N/A</v>
      </c>
      <c r="G1620" s="2"/>
      <c r="H1620" s="2"/>
      <c r="I1620" s="2"/>
      <c r="J1620" s="2" t="str" cm="1">
        <f t="array" ref="J1620">IF(C1620="","",_xll.PBD(C1620,"HQ Country","","USD","",""))</f>
        <v>United States</v>
      </c>
      <c r="K1620" s="2" t="str" cm="1">
        <f t="array" ref="K1620">IF(C1620="","",_xll.PBD(C1620,"Website","","USD","",""))</f>
        <v>superlabcapital.com</v>
      </c>
      <c r="L1620" s="2" t="str">
        <f t="shared" si="28"/>
        <v>superlabcapital</v>
      </c>
      <c r="M1620" s="2" t="e" cm="1">
        <f t="array" ref="M1620">IF(C1620="","",_xll.PBD(C1620,"Preferred Verticals","","USD","",""))</f>
        <v>#N/A</v>
      </c>
    </row>
    <row r="1621" spans="2:13" x14ac:dyDescent="0.2">
      <c r="B1621" s="2" t="str" cm="1">
        <f t="array" ref="B1621">IF(C1621="","",_xll.PBD(C1621,"Name","","USD","",""))</f>
        <v>TAG Investments</v>
      </c>
      <c r="C1621" t="s">
        <v>4304</v>
      </c>
      <c r="E1621" s="2" t="str" cm="1">
        <f t="array" ref="E1621">IF(C1621="","",_xll.PBD(C1621,"Investor Type (Primary)","","USD","",""))</f>
        <v>Hedge Fund</v>
      </c>
      <c r="F1621" s="2" t="str" cm="1">
        <f t="array" ref="F1621">IF(C1621="","",_xll.PBD(C1621,"Limit3.Investor Types (Other)","h","USD","",""))</f>
        <v>Limited Partner</v>
      </c>
      <c r="G1621" s="2"/>
      <c r="H1621" s="2"/>
      <c r="I1621" s="2"/>
      <c r="J1621" s="2" t="str" cm="1">
        <f t="array" ref="J1621">IF(C1621="","",_xll.PBD(C1621,"HQ Country","","USD","",""))</f>
        <v>Brazil</v>
      </c>
      <c r="K1621" s="2" t="str" cm="1">
        <f t="array" ref="K1621">IF(C1621="","",_xll.PBD(C1621,"Website","","USD","",""))</f>
        <v>www.taginvest.com.br</v>
      </c>
      <c r="L1621" s="2" t="str">
        <f t="shared" si="28"/>
        <v>taginvest.br</v>
      </c>
      <c r="M1621" s="2" t="e" cm="1">
        <f t="array" ref="M1621">IF(C1621="","",_xll.PBD(C1621,"Preferred Verticals","","USD","",""))</f>
        <v>#N/A</v>
      </c>
    </row>
    <row r="1622" spans="2:13" x14ac:dyDescent="0.2">
      <c r="B1622" s="2" t="str" cm="1">
        <f t="array" ref="B1622">IF(C1622="","",_xll.PBD(C1622,"Name","","USD","",""))</f>
        <v>Taiba Investimentos</v>
      </c>
      <c r="C1622" t="s">
        <v>4305</v>
      </c>
      <c r="E1622" s="2" t="str" cm="1">
        <f t="array" ref="E1622">IF(C1622="","",_xll.PBD(C1622,"Investor Type (Primary)","","USD","",""))</f>
        <v>Hedge Fund</v>
      </c>
      <c r="F1622" s="2" t="e" cm="1">
        <f t="array" ref="F1622">IF(C1622="","",_xll.PBD(C1622,"Limit3.Investor Types (Other)","h","USD","",""))</f>
        <v>#N/A</v>
      </c>
      <c r="G1622" s="2"/>
      <c r="H1622" s="2"/>
      <c r="I1622" s="2"/>
      <c r="J1622" s="2" t="str" cm="1">
        <f t="array" ref="J1622">IF(C1622="","",_xll.PBD(C1622,"HQ Country","","USD","",""))</f>
        <v>Brazil</v>
      </c>
      <c r="K1622" s="2" t="str" cm="1">
        <f t="array" ref="K1622">IF(C1622="","",_xll.PBD(C1622,"Website","","USD","",""))</f>
        <v>www.taibainvestimentos.com.br</v>
      </c>
      <c r="L1622" s="2" t="str">
        <f t="shared" si="28"/>
        <v>taibainvestimentos.br</v>
      </c>
      <c r="M1622" s="2" t="e" cm="1">
        <f t="array" ref="M1622">IF(C1622="","",_xll.PBD(C1622,"Preferred Verticals","","USD","",""))</f>
        <v>#N/A</v>
      </c>
    </row>
    <row r="1623" spans="2:13" x14ac:dyDescent="0.2">
      <c r="B1623" s="2" t="str" cm="1">
        <f t="array" ref="B1623">IF(C1623="","",_xll.PBD(C1623,"Name","","USD","",""))</f>
        <v>Taler Planejamentos Financeiros</v>
      </c>
      <c r="C1623" t="s">
        <v>4306</v>
      </c>
      <c r="E1623" s="2" t="str" cm="1">
        <f t="array" ref="E1623">IF(C1623="","",_xll.PBD(C1623,"Investor Type (Primary)","","USD","",""))</f>
        <v>Hedge Fund</v>
      </c>
      <c r="F1623" s="2" t="e" cm="1">
        <f t="array" ref="F1623">IF(C1623="","",_xll.PBD(C1623,"Limit3.Investor Types (Other)","h","USD","",""))</f>
        <v>#N/A</v>
      </c>
      <c r="G1623" s="2"/>
      <c r="H1623" s="2"/>
      <c r="I1623" s="2"/>
      <c r="J1623" s="2" t="str" cm="1">
        <f t="array" ref="J1623">IF(C1623="","",_xll.PBD(C1623,"HQ Country","","USD","",""))</f>
        <v>Brazil</v>
      </c>
      <c r="K1623" s="2" t="str" cm="1">
        <f t="array" ref="K1623">IF(C1623="","",_xll.PBD(C1623,"Website","","USD","",""))</f>
        <v>www.taler.com.br</v>
      </c>
      <c r="L1623" s="2" t="str">
        <f t="shared" si="28"/>
        <v>taler.br</v>
      </c>
      <c r="M1623" s="2" t="e" cm="1">
        <f t="array" ref="M1623">IF(C1623="","",_xll.PBD(C1623,"Preferred Verticals","","USD","",""))</f>
        <v>#N/A</v>
      </c>
    </row>
    <row r="1624" spans="2:13" x14ac:dyDescent="0.2">
      <c r="B1624" s="2" t="str" cm="1">
        <f t="array" ref="B1624">IF(C1624="","",_xll.PBD(C1624,"Name","","USD","",""))</f>
        <v>Tarnova Investments</v>
      </c>
      <c r="C1624" t="s">
        <v>4307</v>
      </c>
      <c r="E1624" s="2" t="str" cm="1">
        <f t="array" ref="E1624">IF(C1624="","",_xll.PBD(C1624,"Investor Type (Primary)","","USD","",""))</f>
        <v>PE/Buyout</v>
      </c>
      <c r="F1624" s="2" t="str" cm="1">
        <f t="array" ref="F1624">IF(C1624="","",_xll.PBD(C1624,"Limit3.Investor Types (Other)","h","USD","",""))</f>
        <v>Real Estate</v>
      </c>
      <c r="G1624" s="2"/>
      <c r="H1624" s="2"/>
      <c r="I1624" s="2"/>
      <c r="J1624" s="2" t="str" cm="1">
        <f t="array" ref="J1624">IF(C1624="","",_xll.PBD(C1624,"HQ Country","","USD","",""))</f>
        <v>Brazil</v>
      </c>
      <c r="K1624" s="2" t="str" cm="1">
        <f t="array" ref="K1624">IF(C1624="","",_xll.PBD(C1624,"Website","","USD","",""))</f>
        <v>tarnova.com.br</v>
      </c>
      <c r="L1624" s="2" t="str">
        <f t="shared" si="28"/>
        <v>tarnova.br</v>
      </c>
      <c r="M1624" s="2" t="e" cm="1">
        <f t="array" ref="M1624">IF(C1624="","",_xll.PBD(C1624,"Preferred Verticals","","USD","",""))</f>
        <v>#N/A</v>
      </c>
    </row>
    <row r="1625" spans="2:13" x14ac:dyDescent="0.2">
      <c r="B1625" s="2" t="str" cm="1">
        <f t="array" ref="B1625">IF(C1625="","",_xll.PBD(C1625,"Name","","USD","",""))</f>
        <v>Távola Capital</v>
      </c>
      <c r="C1625" t="s">
        <v>4308</v>
      </c>
      <c r="E1625" s="2" t="str" cm="1">
        <f t="array" ref="E1625">IF(C1625="","",_xll.PBD(C1625,"Investor Type (Primary)","","USD","",""))</f>
        <v>Hedge Fund</v>
      </c>
      <c r="F1625" s="2" t="e" cm="1">
        <f t="array" ref="F1625">IF(C1625="","",_xll.PBD(C1625,"Limit3.Investor Types (Other)","h","USD","",""))</f>
        <v>#N/A</v>
      </c>
      <c r="G1625" s="2"/>
      <c r="H1625" s="2"/>
      <c r="I1625" s="2"/>
      <c r="J1625" s="2" t="str" cm="1">
        <f t="array" ref="J1625">IF(C1625="","",_xll.PBD(C1625,"HQ Country","","USD","",""))</f>
        <v>Brazil</v>
      </c>
      <c r="K1625" s="2" t="str" cm="1">
        <f t="array" ref="K1625">IF(C1625="","",_xll.PBD(C1625,"Website","","USD","",""))</f>
        <v>www.tavolacapital.com.br</v>
      </c>
      <c r="L1625" s="2" t="str">
        <f t="shared" si="28"/>
        <v>tavolacapital.br</v>
      </c>
      <c r="M1625" s="2" t="e" cm="1">
        <f t="array" ref="M1625">IF(C1625="","",_xll.PBD(C1625,"Preferred Verticals","","USD","",""))</f>
        <v>#N/A</v>
      </c>
    </row>
    <row r="1626" spans="2:13" x14ac:dyDescent="0.2">
      <c r="B1626" s="2" t="str" cm="1">
        <f t="array" ref="B1626">IF(C1626="","",_xll.PBD(C1626,"Name","","USD","",""))</f>
        <v>TC Pandhora</v>
      </c>
      <c r="C1626" t="s">
        <v>4309</v>
      </c>
      <c r="E1626" s="2" t="str" cm="1">
        <f t="array" ref="E1626">IF(C1626="","",_xll.PBD(C1626,"Investor Type (Primary)","","USD","",""))</f>
        <v>Hedge Fund</v>
      </c>
      <c r="F1626" s="2" t="e" cm="1">
        <f t="array" ref="F1626">IF(C1626="","",_xll.PBD(C1626,"Limit3.Investor Types (Other)","h","USD","",""))</f>
        <v>#N/A</v>
      </c>
      <c r="G1626" s="2"/>
      <c r="H1626" s="2"/>
      <c r="I1626" s="2"/>
      <c r="J1626" s="2" t="str" cm="1">
        <f t="array" ref="J1626">IF(C1626="","",_xll.PBD(C1626,"HQ Country","","USD","",""))</f>
        <v>Brazil</v>
      </c>
      <c r="K1626" s="2" t="str" cm="1">
        <f t="array" ref="K1626">IF(C1626="","",_xll.PBD(C1626,"Website","","USD","",""))</f>
        <v>www.pandhora.com</v>
      </c>
      <c r="L1626" s="2" t="str">
        <f t="shared" si="28"/>
        <v>pandhora</v>
      </c>
      <c r="M1626" s="2" t="e" cm="1">
        <f t="array" ref="M1626">IF(C1626="","",_xll.PBD(C1626,"Preferred Verticals","","USD","",""))</f>
        <v>#N/A</v>
      </c>
    </row>
    <row r="1627" spans="2:13" x14ac:dyDescent="0.2">
      <c r="B1627" s="2" t="str" cm="1">
        <f t="array" ref="B1627">IF(C1627="","",_xll.PBD(C1627,"Name","","USD","",""))</f>
        <v>Tellus (Brazil)</v>
      </c>
      <c r="C1627" t="s">
        <v>4310</v>
      </c>
      <c r="E1627" s="2" t="str" cm="1">
        <f t="array" ref="E1627">IF(C1627="","",_xll.PBD(C1627,"Investor Type (Primary)","","USD","",""))</f>
        <v>Hedge Fund</v>
      </c>
      <c r="F1627" s="2" t="e" cm="1">
        <f t="array" ref="F1627">IF(C1627="","",_xll.PBD(C1627,"Limit3.Investor Types (Other)","h","USD","",""))</f>
        <v>#N/A</v>
      </c>
      <c r="G1627" s="2"/>
      <c r="H1627" s="2"/>
      <c r="I1627" s="2"/>
      <c r="J1627" s="2" t="str" cm="1">
        <f t="array" ref="J1627">IF(C1627="","",_xll.PBD(C1627,"HQ Country","","USD","",""))</f>
        <v>Brazil</v>
      </c>
      <c r="K1627" s="2" t="str" cm="1">
        <f t="array" ref="K1627">IF(C1627="","",_xll.PBD(C1627,"Website","","USD","",""))</f>
        <v>www.tellus.com.br</v>
      </c>
      <c r="L1627" s="2" t="str">
        <f t="shared" si="28"/>
        <v>tellus.br</v>
      </c>
      <c r="M1627" s="2" t="e" cm="1">
        <f t="array" ref="M1627">IF(C1627="","",_xll.PBD(C1627,"Preferred Verticals","","USD","",""))</f>
        <v>#N/A</v>
      </c>
    </row>
    <row r="1628" spans="2:13" x14ac:dyDescent="0.2">
      <c r="B1628" s="2" t="str" cm="1">
        <f t="array" ref="B1628">IF(C1628="","",_xll.PBD(C1628,"Name","","USD","",""))</f>
        <v>Tenac Asset Management</v>
      </c>
      <c r="C1628" t="s">
        <v>4311</v>
      </c>
      <c r="E1628" s="2" t="str" cm="1">
        <f t="array" ref="E1628">IF(C1628="","",_xll.PBD(C1628,"Investor Type (Primary)","","USD","",""))</f>
        <v>Hedge Fund</v>
      </c>
      <c r="F1628" s="2" t="str" cm="1">
        <f t="array" ref="F1628:G1628">IF(C1628="","",_xll.PBD(C1628,"Limit3.Investor Types (Other)","h","USD","",""))</f>
        <v>Asset Manager</v>
      </c>
      <c r="G1628" s="2" t="str">
        <v>Real Estate</v>
      </c>
      <c r="H1628" s="2"/>
      <c r="I1628" s="2"/>
      <c r="J1628" s="2" t="str" cm="1">
        <f t="array" ref="J1628">IF(C1628="","",_xll.PBD(C1628,"HQ Country","","USD","",""))</f>
        <v>Argentina</v>
      </c>
      <c r="K1628" s="2" t="str" cm="1">
        <f t="array" ref="K1628">IF(C1628="","",_xll.PBD(C1628,"Website","","USD","",""))</f>
        <v>tenacam.com</v>
      </c>
      <c r="L1628" s="2" t="str">
        <f t="shared" si="28"/>
        <v>tenacam</v>
      </c>
      <c r="M1628" s="2" t="e" cm="1">
        <f t="array" ref="M1628">IF(C1628="","",_xll.PBD(C1628,"Preferred Verticals","","USD","",""))</f>
        <v>#N/A</v>
      </c>
    </row>
    <row r="1629" spans="2:13" x14ac:dyDescent="0.2">
      <c r="B1629" s="2" t="str" cm="1">
        <f t="array" ref="B1629">IF(C1629="","",_xll.PBD(C1629,"Name","","USD","",""))</f>
        <v>Tendência Wealth Management</v>
      </c>
      <c r="C1629" t="s">
        <v>4312</v>
      </c>
      <c r="E1629" s="2" t="str" cm="1">
        <f t="array" ref="E1629">IF(C1629="","",_xll.PBD(C1629,"Investor Type (Primary)","","USD","",""))</f>
        <v>Hedge Fund</v>
      </c>
      <c r="F1629" s="2" t="e" cm="1">
        <f t="array" ref="F1629">IF(C1629="","",_xll.PBD(C1629,"Limit3.Investor Types (Other)","h","USD","",""))</f>
        <v>#N/A</v>
      </c>
      <c r="G1629" s="2"/>
      <c r="H1629" s="2"/>
      <c r="I1629" s="2"/>
      <c r="J1629" s="2" t="str" cm="1">
        <f t="array" ref="J1629">IF(C1629="","",_xll.PBD(C1629,"HQ Country","","USD","",""))</f>
        <v>Brazil</v>
      </c>
      <c r="K1629" s="2" t="str" cm="1">
        <f t="array" ref="K1629">IF(C1629="","",_xll.PBD(C1629,"Website","","USD","",""))</f>
        <v>www.tendencia.com.br</v>
      </c>
      <c r="L1629" s="2" t="str">
        <f t="shared" si="28"/>
        <v>tendencia.br</v>
      </c>
      <c r="M1629" s="2" t="e" cm="1">
        <f t="array" ref="M1629">IF(C1629="","",_xll.PBD(C1629,"Preferred Verticals","","USD","",""))</f>
        <v>#N/A</v>
      </c>
    </row>
    <row r="1630" spans="2:13" x14ac:dyDescent="0.2">
      <c r="B1630" s="2" t="str" cm="1">
        <f t="array" ref="B1630">IF(C1630="","",_xll.PBD(C1630,"Name","","USD","",""))</f>
        <v>TERA Capital (Sao Paulo)</v>
      </c>
      <c r="C1630" t="s">
        <v>4313</v>
      </c>
      <c r="E1630" s="2" t="str" cm="1">
        <f t="array" ref="E1630">IF(C1630="","",_xll.PBD(C1630,"Investor Type (Primary)","","USD","",""))</f>
        <v>Family Office</v>
      </c>
      <c r="F1630" s="2" t="str" cm="1">
        <f t="array" ref="F1630:G1630">IF(C1630="","",_xll.PBD(C1630,"Limit3.Investor Types (Other)","h","USD","",""))</f>
        <v>Asset Manager</v>
      </c>
      <c r="G1630" s="2" t="str">
        <v>Hedge Fund</v>
      </c>
      <c r="H1630" s="2"/>
      <c r="I1630" s="2"/>
      <c r="J1630" s="2" t="str" cm="1">
        <f t="array" ref="J1630">IF(C1630="","",_xll.PBD(C1630,"HQ Country","","USD","",""))</f>
        <v>Brazil</v>
      </c>
      <c r="K1630" s="2" t="str" cm="1">
        <f t="array" ref="K1630">IF(C1630="","",_xll.PBD(C1630,"Website","","USD","",""))</f>
        <v>www.teracapital.com.br</v>
      </c>
      <c r="L1630" s="2" t="str">
        <f t="shared" si="28"/>
        <v>teracapital.br</v>
      </c>
      <c r="M1630" s="2" t="str" cm="1">
        <f t="array" ref="M1630">IF(C1630="","",_xll.PBD(C1630,"Preferred Verticals","","USD","",""))</f>
        <v>TMT</v>
      </c>
    </row>
    <row r="1631" spans="2:13" x14ac:dyDescent="0.2">
      <c r="B1631" s="2" t="str" cm="1">
        <f t="array" ref="B1631">IF(C1631="","",_xll.PBD(C1631,"Name","","USD","",""))</f>
        <v>TF1 Investimentos</v>
      </c>
      <c r="C1631" t="s">
        <v>4314</v>
      </c>
      <c r="E1631" s="2" t="str" cm="1">
        <f t="array" ref="E1631">IF(C1631="","",_xll.PBD(C1631,"Investor Type (Primary)","","USD","",""))</f>
        <v>Hedge Fund</v>
      </c>
      <c r="F1631" s="2" t="str" cm="1">
        <f t="array" ref="F1631">IF(C1631="","",_xll.PBD(C1631,"Limit3.Investor Types (Other)","h","USD","",""))</f>
        <v>Asset Manager</v>
      </c>
      <c r="G1631" s="2"/>
      <c r="H1631" s="2"/>
      <c r="I1631" s="2"/>
      <c r="J1631" s="2" t="str" cm="1">
        <f t="array" ref="J1631">IF(C1631="","",_xll.PBD(C1631,"HQ Country","","USD","",""))</f>
        <v>Brazil</v>
      </c>
      <c r="K1631" s="2" t="str" cm="1">
        <f t="array" ref="K1631">IF(C1631="","",_xll.PBD(C1631,"Website","","USD","",""))</f>
        <v>www.thefortune1.com</v>
      </c>
      <c r="L1631" s="2" t="str">
        <f t="shared" si="28"/>
        <v>thefortune1</v>
      </c>
      <c r="M1631" s="2" t="e" cm="1">
        <f t="array" ref="M1631">IF(C1631="","",_xll.PBD(C1631,"Preferred Verticals","","USD","",""))</f>
        <v>#N/A</v>
      </c>
    </row>
    <row r="1632" spans="2:13" x14ac:dyDescent="0.2">
      <c r="B1632" s="2" t="str" cm="1">
        <f t="array" ref="B1632">IF(C1632="","",_xll.PBD(C1632,"Name","","USD","",""))</f>
        <v>The Lucidity Fund</v>
      </c>
      <c r="C1632" t="s">
        <v>4315</v>
      </c>
      <c r="E1632" s="2" t="str" cm="1">
        <f t="array" ref="E1632">IF(C1632="","",_xll.PBD(C1632,"Investor Type (Primary)","","USD","",""))</f>
        <v>Asset Manager</v>
      </c>
      <c r="F1632" s="2" t="str" cm="1">
        <f t="array" ref="F1632:H1632">IF(C1632="","",_xll.PBD(C1632,"Limit3.Investor Types (Other)","h","USD","",""))</f>
        <v>Growth/Expansion</v>
      </c>
      <c r="G1632" s="2" t="str">
        <v>Investment Bank</v>
      </c>
      <c r="H1632" s="2" t="str">
        <v>Venture Capital</v>
      </c>
      <c r="I1632" s="2"/>
      <c r="J1632" s="2" t="str" cm="1">
        <f t="array" ref="J1632">IF(C1632="","",_xll.PBD(C1632,"HQ Country","","USD","",""))</f>
        <v>Argentina</v>
      </c>
      <c r="K1632" s="2" t="str" cm="1">
        <f t="array" ref="K1632">IF(C1632="","",_xll.PBD(C1632,"Website","","USD","",""))</f>
        <v>www.lucidityfund.com</v>
      </c>
      <c r="L1632" s="2" t="str">
        <f t="shared" si="28"/>
        <v>lucidityfund</v>
      </c>
      <c r="M1632" s="2" t="str" cm="1">
        <f t="array" ref="M1632">IF(C1632="","",_xll.PBD(C1632,"Preferred Verticals","","USD","",""))</f>
        <v>CleanTech, FinTech, Infrastructure, LOHAS &amp; Wellness, Manufacturing, Mobile, SaaS</v>
      </c>
    </row>
    <row r="1633" spans="2:13" x14ac:dyDescent="0.2">
      <c r="B1633" s="2" t="str" cm="1">
        <f t="array" ref="B1633">IF(C1633="","",_xll.PBD(C1633,"Name","","USD","",""))</f>
        <v>The Sielecki Family</v>
      </c>
      <c r="C1633" t="s">
        <v>4316</v>
      </c>
      <c r="E1633" s="2" t="str" cm="1">
        <f t="array" ref="E1633">IF(C1633="","",_xll.PBD(C1633,"Investor Type (Primary)","","USD","",""))</f>
        <v>Family Office</v>
      </c>
      <c r="F1633" s="2" t="str" cm="1">
        <f t="array" ref="F1633">IF(C1633="","",_xll.PBD(C1633,"Limit3.Investor Types (Other)","h","USD","",""))</f>
        <v>Limited Partner</v>
      </c>
      <c r="G1633" s="2"/>
      <c r="H1633" s="2"/>
      <c r="I1633" s="2"/>
      <c r="J1633" s="2" t="str" cm="1">
        <f t="array" ref="J1633">IF(C1633="","",_xll.PBD(C1633,"HQ Country","","USD","",""))</f>
        <v>Argentina</v>
      </c>
      <c r="K1633" s="2" t="e" cm="1">
        <f t="array" ref="K1633">IF(C1633="","",_xll.PBD(C1633,"Website","","USD","",""))</f>
        <v>#N/A</v>
      </c>
      <c r="L1633" s="2" t="e">
        <f t="shared" si="28"/>
        <v>#N/A</v>
      </c>
      <c r="M1633" s="2" t="e" cm="1">
        <f t="array" ref="M1633">IF(C1633="","",_xll.PBD(C1633,"Preferred Verticals","","USD","",""))</f>
        <v>#N/A</v>
      </c>
    </row>
    <row r="1634" spans="2:13" x14ac:dyDescent="0.2">
      <c r="B1634" s="2" t="str" cm="1">
        <f t="array" ref="B1634">IF(C1634="","",_xll.PBD(C1634,"Name","","USD","",""))</f>
        <v>The Tower Fund</v>
      </c>
      <c r="C1634" t="s">
        <v>4317</v>
      </c>
      <c r="E1634" s="2" t="str" cm="1">
        <f t="array" ref="E1634">IF(C1634="","",_xll.PBD(C1634,"Investor Type (Primary)","","USD","",""))</f>
        <v>PE/Buyout</v>
      </c>
      <c r="F1634" s="2" t="e" cm="1">
        <f t="array" ref="F1634">IF(C1634="","",_xll.PBD(C1634,"Limit3.Investor Types (Other)","h","USD","",""))</f>
        <v>#N/A</v>
      </c>
      <c r="G1634" s="2"/>
      <c r="H1634" s="2"/>
      <c r="I1634" s="2"/>
      <c r="J1634" s="2" t="str" cm="1">
        <f t="array" ref="J1634">IF(C1634="","",_xll.PBD(C1634,"HQ Country","","USD","",""))</f>
        <v>Argentina</v>
      </c>
      <c r="K1634" s="2" t="e" cm="1">
        <f t="array" ref="K1634">IF(C1634="","",_xll.PBD(C1634,"Website","","USD","",""))</f>
        <v>#N/A</v>
      </c>
      <c r="L1634" s="2" t="e">
        <f t="shared" si="28"/>
        <v>#N/A</v>
      </c>
      <c r="M1634" s="2" t="e" cm="1">
        <f t="array" ref="M1634">IF(C1634="","",_xll.PBD(C1634,"Preferred Verticals","","USD","",""))</f>
        <v>#N/A</v>
      </c>
    </row>
    <row r="1635" spans="2:13" x14ac:dyDescent="0.2">
      <c r="B1635" s="2" t="str" cm="1">
        <f t="array" ref="B1635">IF(C1635="","",_xll.PBD(C1635,"Name","","USD","",""))</f>
        <v>Three Sixty Asset Management</v>
      </c>
      <c r="C1635" t="s">
        <v>4318</v>
      </c>
      <c r="E1635" s="2" t="str" cm="1">
        <f t="array" ref="E1635">IF(C1635="","",_xll.PBD(C1635,"Investor Type (Primary)","","USD","",""))</f>
        <v>Family Office</v>
      </c>
      <c r="F1635" s="2" t="str" cm="1">
        <f t="array" ref="F1635">IF(C1635="","",_xll.PBD(C1635,"Limit3.Investor Types (Other)","h","USD","",""))</f>
        <v>Asset Manager</v>
      </c>
      <c r="G1635" s="2"/>
      <c r="H1635" s="2"/>
      <c r="I1635" s="2"/>
      <c r="J1635" s="2" t="str" cm="1">
        <f t="array" ref="J1635">IF(C1635="","",_xll.PBD(C1635,"HQ Country","","USD","",""))</f>
        <v>Peru</v>
      </c>
      <c r="K1635" s="2" t="str" cm="1">
        <f t="array" ref="K1635">IF(C1635="","",_xll.PBD(C1635,"Website","","USD","",""))</f>
        <v>www.threesixty-am.com</v>
      </c>
      <c r="L1635" s="2" t="str">
        <f t="shared" si="28"/>
        <v>threesixty-am</v>
      </c>
      <c r="M1635" s="2" t="e" cm="1">
        <f t="array" ref="M1635">IF(C1635="","",_xll.PBD(C1635,"Preferred Verticals","","USD","",""))</f>
        <v>#N/A</v>
      </c>
    </row>
    <row r="1636" spans="2:13" x14ac:dyDescent="0.2">
      <c r="B1636" s="2" t="str" cm="1">
        <f t="array" ref="B1636">IF(C1636="","",_xll.PBD(C1636,"Name","","USD","",""))</f>
        <v>Titanium Asset</v>
      </c>
      <c r="C1636" t="s">
        <v>4319</v>
      </c>
      <c r="E1636" s="2" t="str" cm="1">
        <f t="array" ref="E1636">IF(C1636="","",_xll.PBD(C1636,"Investor Type (Primary)","","USD","",""))</f>
        <v>Hedge Fund</v>
      </c>
      <c r="F1636" s="2" t="str" cm="1">
        <f t="array" ref="F1636">IF(C1636="","",_xll.PBD(C1636,"Limit3.Investor Types (Other)","h","USD","",""))</f>
        <v>Asset Manager</v>
      </c>
      <c r="G1636" s="2"/>
      <c r="H1636" s="2"/>
      <c r="I1636" s="2"/>
      <c r="J1636" s="2" t="str" cm="1">
        <f t="array" ref="J1636">IF(C1636="","",_xll.PBD(C1636,"HQ Country","","USD","",""))</f>
        <v>Brazil</v>
      </c>
      <c r="K1636" s="2" t="str" cm="1">
        <f t="array" ref="K1636">IF(C1636="","",_xll.PBD(C1636,"Website","","USD","",""))</f>
        <v>titaniumasset.com.br</v>
      </c>
      <c r="L1636" s="2" t="str">
        <f t="shared" si="28"/>
        <v>titaniumasset.br</v>
      </c>
      <c r="M1636" s="2" t="e" cm="1">
        <f t="array" ref="M1636">IF(C1636="","",_xll.PBD(C1636,"Preferred Verticals","","USD","",""))</f>
        <v>#N/A</v>
      </c>
    </row>
    <row r="1637" spans="2:13" x14ac:dyDescent="0.2">
      <c r="B1637" s="2" t="str" cm="1">
        <f t="array" ref="B1637">IF(C1637="","",_xll.PBD(C1637,"Name","","USD","",""))</f>
        <v>TLG Management Partners</v>
      </c>
      <c r="C1637" t="s">
        <v>4320</v>
      </c>
      <c r="E1637" s="2" t="str" cm="1">
        <f t="array" ref="E1637">IF(C1637="","",_xll.PBD(C1637,"Investor Type (Primary)","","USD","",""))</f>
        <v>Asset Manager</v>
      </c>
      <c r="F1637" s="2" t="str" cm="1">
        <f t="array" ref="F1637:H1637">IF(C1637="","",_xll.PBD(C1637,"Limit3.Investor Types (Other)","h","USD","",""))</f>
        <v>Impact Investing</v>
      </c>
      <c r="G1637" s="2" t="str">
        <v>Other Private Equity</v>
      </c>
      <c r="H1637" s="2" t="str">
        <v>Real Estate</v>
      </c>
      <c r="I1637" s="2"/>
      <c r="J1637" s="2" t="str" cm="1">
        <f t="array" ref="J1637">IF(C1637="","",_xll.PBD(C1637,"HQ Country","","USD","",""))</f>
        <v>Portugal</v>
      </c>
      <c r="K1637" s="2" t="str" cm="1">
        <f t="array" ref="K1637">IF(C1637="","",_xll.PBD(C1637,"Website","","USD","",""))</f>
        <v>the-land-group.com</v>
      </c>
      <c r="L1637" s="2" t="str">
        <f t="shared" si="28"/>
        <v>the-land-group</v>
      </c>
      <c r="M1637" s="2" t="e" cm="1">
        <f t="array" ref="M1637">IF(C1637="","",_xll.PBD(C1637,"Preferred Verticals","","USD","",""))</f>
        <v>#N/A</v>
      </c>
    </row>
    <row r="1638" spans="2:13" x14ac:dyDescent="0.2">
      <c r="B1638" s="2" t="str" cm="1">
        <f t="array" ref="B1638">IF(C1638="","",_xll.PBD(C1638,"Name","","USD","",""))</f>
        <v>TNA Gestão Patrimonial</v>
      </c>
      <c r="C1638" t="s">
        <v>4321</v>
      </c>
      <c r="E1638" s="2" t="str" cm="1">
        <f t="array" ref="E1638">IF(C1638="","",_xll.PBD(C1638,"Investor Type (Primary)","","USD","",""))</f>
        <v>Hedge Fund</v>
      </c>
      <c r="F1638" s="2" t="str" cm="1">
        <f t="array" ref="F1638:H1638">IF(C1638="","",_xll.PBD(C1638,"Limit3.Investor Types (Other)","h","USD","",""))</f>
        <v>Asset Manager</v>
      </c>
      <c r="G1638" s="2" t="str">
        <v>Limited Partner</v>
      </c>
      <c r="H1638" s="2" t="str">
        <v>Real Estate</v>
      </c>
      <c r="I1638" s="2"/>
      <c r="J1638" s="2" t="str" cm="1">
        <f t="array" ref="J1638">IF(C1638="","",_xll.PBD(C1638,"HQ Country","","USD","",""))</f>
        <v>Brazil</v>
      </c>
      <c r="K1638" s="2" t="str" cm="1">
        <f t="array" ref="K1638">IF(C1638="","",_xll.PBD(C1638,"Website","","USD","",""))</f>
        <v>www.tna.com.br</v>
      </c>
      <c r="L1638" s="2" t="str">
        <f t="shared" si="28"/>
        <v>tna.br</v>
      </c>
      <c r="M1638" s="2" t="e" cm="1">
        <f t="array" ref="M1638">IF(C1638="","",_xll.PBD(C1638,"Preferred Verticals","","USD","",""))</f>
        <v>#N/A</v>
      </c>
    </row>
    <row r="1639" spans="2:13" x14ac:dyDescent="0.2">
      <c r="B1639" s="2" t="str" cm="1">
        <f t="array" ref="B1639">IF(C1639="","",_xll.PBD(C1639,"Name","","USD","",""))</f>
        <v>Tork Capital</v>
      </c>
      <c r="C1639" t="s">
        <v>4322</v>
      </c>
      <c r="E1639" s="2" t="str" cm="1">
        <f t="array" ref="E1639">IF(C1639="","",_xll.PBD(C1639,"Investor Type (Primary)","","USD","",""))</f>
        <v>Hedge Fund</v>
      </c>
      <c r="F1639" s="2" t="str" cm="1">
        <f t="array" ref="F1639">IF(C1639="","",_xll.PBD(C1639,"Limit3.Investor Types (Other)","h","USD","",""))</f>
        <v>Asset Manager</v>
      </c>
      <c r="G1639" s="2"/>
      <c r="H1639" s="2"/>
      <c r="I1639" s="2"/>
      <c r="J1639" s="2" t="str" cm="1">
        <f t="array" ref="J1639">IF(C1639="","",_xll.PBD(C1639,"HQ Country","","USD","",""))</f>
        <v>Brazil</v>
      </c>
      <c r="K1639" s="2" t="str" cm="1">
        <f t="array" ref="K1639">IF(C1639="","",_xll.PBD(C1639,"Website","","USD","",""))</f>
        <v>www.torkcapital.com.br</v>
      </c>
      <c r="L1639" s="2" t="str">
        <f t="shared" si="28"/>
        <v>torkcapital.br</v>
      </c>
      <c r="M1639" s="2" t="e" cm="1">
        <f t="array" ref="M1639">IF(C1639="","",_xll.PBD(C1639,"Preferred Verticals","","USD","",""))</f>
        <v>#N/A</v>
      </c>
    </row>
    <row r="1640" spans="2:13" x14ac:dyDescent="0.2">
      <c r="B1640" s="2" t="str" cm="1">
        <f t="array" ref="B1640">IF(C1640="","",_xll.PBD(C1640,"Name","","USD","",""))</f>
        <v>Tower Peak Partners</v>
      </c>
      <c r="C1640" t="s">
        <v>4323</v>
      </c>
      <c r="E1640" s="2" t="str" cm="1">
        <f t="array" ref="E1640">IF(C1640="","",_xll.PBD(C1640,"Investor Type (Primary)","","USD","",""))</f>
        <v>Infrastructure</v>
      </c>
      <c r="F1640" s="2" t="str" cm="1">
        <f t="array" ref="F1640:G1640">IF(C1640="","",_xll.PBD(C1640,"Limit3.Investor Types (Other)","h","USD","",""))</f>
        <v>Growth/Expansion</v>
      </c>
      <c r="G1640" s="2" t="str">
        <v>PE/Buyout</v>
      </c>
      <c r="H1640" s="2"/>
      <c r="I1640" s="2"/>
      <c r="J1640" s="2" t="str" cm="1">
        <f t="array" ref="J1640">IF(C1640="","",_xll.PBD(C1640,"HQ Country","","USD","",""))</f>
        <v>United Kingdom</v>
      </c>
      <c r="K1640" s="2" t="str" cm="1">
        <f t="array" ref="K1640">IF(C1640="","",_xll.PBD(C1640,"Website","","USD","",""))</f>
        <v>www.tower-peak.com</v>
      </c>
      <c r="L1640" s="2" t="str">
        <f t="shared" si="28"/>
        <v>tower-peak</v>
      </c>
      <c r="M1640" s="2" t="str" cm="1">
        <f t="array" ref="M1640">IF(C1640="","",_xll.PBD(C1640,"Preferred Verticals","","USD","",""))</f>
        <v>CleanTech, Climate Tech, Construction Technology, Impact Investing, Industrials, Infrastructure</v>
      </c>
    </row>
    <row r="1641" spans="2:13" x14ac:dyDescent="0.2">
      <c r="B1641" s="2" t="str" cm="1">
        <f t="array" ref="B1641">IF(C1641="","",_xll.PBD(C1641,"Name","","USD","",""))</f>
        <v>TR Investments</v>
      </c>
      <c r="C1641" t="s">
        <v>4324</v>
      </c>
      <c r="E1641" s="2" t="str" cm="1">
        <f t="array" ref="E1641">IF(C1641="","",_xll.PBD(C1641,"Investor Type (Primary)","","USD","",""))</f>
        <v>Venture Capital</v>
      </c>
      <c r="F1641" s="2" t="str" cm="1">
        <f t="array" ref="F1641">IF(C1641="","",_xll.PBD(C1641,"Limit3.Investor Types (Other)","h","USD","",""))</f>
        <v>Real Estate</v>
      </c>
      <c r="G1641" s="2"/>
      <c r="H1641" s="2"/>
      <c r="I1641" s="2"/>
      <c r="J1641" s="2" t="str" cm="1">
        <f t="array" ref="J1641">IF(C1641="","",_xll.PBD(C1641,"HQ Country","","USD","",""))</f>
        <v>Brazil</v>
      </c>
      <c r="K1641" s="2" t="str" cm="1">
        <f t="array" ref="K1641">IF(C1641="","",_xll.PBD(C1641,"Website","","USD","",""))</f>
        <v>www.trinv.com.br</v>
      </c>
      <c r="L1641" s="2" t="str">
        <f t="shared" si="28"/>
        <v>trinv.br</v>
      </c>
      <c r="M1641" s="2" t="str" cm="1">
        <f t="array" ref="M1641">IF(C1641="","",_xll.PBD(C1641,"Preferred Verticals","","USD","",""))</f>
        <v>EdTech</v>
      </c>
    </row>
    <row r="1642" spans="2:13" x14ac:dyDescent="0.2">
      <c r="B1642" s="2" t="str" cm="1">
        <f t="array" ref="B1642">IF(C1642="","",_xll.PBD(C1642,"Name","","USD","",""))</f>
        <v>Trafalgar Investimentos</v>
      </c>
      <c r="C1642" t="s">
        <v>4325</v>
      </c>
      <c r="E1642" s="2" t="str" cm="1">
        <f t="array" ref="E1642">IF(C1642="","",_xll.PBD(C1642,"Investor Type (Primary)","","USD","",""))</f>
        <v>Hedge Fund</v>
      </c>
      <c r="F1642" s="2" t="str" cm="1">
        <f t="array" ref="F1642">IF(C1642="","",_xll.PBD(C1642,"Limit3.Investor Types (Other)","h","USD","",""))</f>
        <v>Asset Manager</v>
      </c>
      <c r="G1642" s="2"/>
      <c r="H1642" s="2"/>
      <c r="I1642" s="2"/>
      <c r="J1642" s="2" t="str" cm="1">
        <f t="array" ref="J1642">IF(C1642="","",_xll.PBD(C1642,"HQ Country","","USD","",""))</f>
        <v>Brazil</v>
      </c>
      <c r="K1642" s="2" t="str" cm="1">
        <f t="array" ref="K1642">IF(C1642="","",_xll.PBD(C1642,"Website","","USD","",""))</f>
        <v>www.trafalgarinvest.com.br</v>
      </c>
      <c r="L1642" s="2" t="str">
        <f t="shared" si="28"/>
        <v>trafalgarinvest.br</v>
      </c>
      <c r="M1642" s="2" t="e" cm="1">
        <f t="array" ref="M1642">IF(C1642="","",_xll.PBD(C1642,"Preferred Verticals","","USD","",""))</f>
        <v>#N/A</v>
      </c>
    </row>
    <row r="1643" spans="2:13" x14ac:dyDescent="0.2">
      <c r="B1643" s="2" t="str" cm="1">
        <f t="array" ref="B1643">IF(C1643="","",_xll.PBD(C1643,"Name","","USD","",""))</f>
        <v>Trek Investimentos</v>
      </c>
      <c r="C1643" t="s">
        <v>4326</v>
      </c>
      <c r="E1643" s="2" t="str" cm="1">
        <f t="array" ref="E1643">IF(C1643="","",_xll.PBD(C1643,"Investor Type (Primary)","","USD","",""))</f>
        <v>Hedge Fund</v>
      </c>
      <c r="F1643" s="2" t="e" cm="1">
        <f t="array" ref="F1643">IF(C1643="","",_xll.PBD(C1643,"Limit3.Investor Types (Other)","h","USD","",""))</f>
        <v>#N/A</v>
      </c>
      <c r="G1643" s="2"/>
      <c r="H1643" s="2"/>
      <c r="I1643" s="2"/>
      <c r="J1643" s="2" t="str" cm="1">
        <f t="array" ref="J1643">IF(C1643="","",_xll.PBD(C1643,"HQ Country","","USD","",""))</f>
        <v>Brazil</v>
      </c>
      <c r="K1643" s="2" t="str" cm="1">
        <f t="array" ref="K1643">IF(C1643="","",_xll.PBD(C1643,"Website","","USD","",""))</f>
        <v>www.trekinvestimentos.com.br</v>
      </c>
      <c r="L1643" s="2" t="str">
        <f t="shared" si="28"/>
        <v>trekinvestimentos.br</v>
      </c>
      <c r="M1643" s="2" t="e" cm="1">
        <f t="array" ref="M1643">IF(C1643="","",_xll.PBD(C1643,"Preferred Verticals","","USD","",""))</f>
        <v>#N/A</v>
      </c>
    </row>
    <row r="1644" spans="2:13" x14ac:dyDescent="0.2">
      <c r="B1644" s="2" t="str" cm="1">
        <f t="array" ref="B1644">IF(C1644="","",_xll.PBD(C1644,"Name","","USD","",""))</f>
        <v>Trius Capital</v>
      </c>
      <c r="C1644" t="s">
        <v>4327</v>
      </c>
      <c r="E1644" s="2" t="str" cm="1">
        <f t="array" ref="E1644">IF(C1644="","",_xll.PBD(C1644,"Investor Type (Primary)","","USD","",""))</f>
        <v>Asset Manager</v>
      </c>
      <c r="F1644" s="2" t="str" cm="1">
        <f t="array" ref="F1644">IF(C1644="","",_xll.PBD(C1644,"Limit3.Investor Types (Other)","h","USD","",""))</f>
        <v>Hedge Fund</v>
      </c>
      <c r="G1644" s="2"/>
      <c r="H1644" s="2"/>
      <c r="I1644" s="2"/>
      <c r="J1644" s="2" t="str" cm="1">
        <f t="array" ref="J1644">IF(C1644="","",_xll.PBD(C1644,"HQ Country","","USD","",""))</f>
        <v>Brazil</v>
      </c>
      <c r="K1644" s="2" t="str" cm="1">
        <f t="array" ref="K1644">IF(C1644="","",_xll.PBD(C1644,"Website","","USD","",""))</f>
        <v>www.triuscapital.com</v>
      </c>
      <c r="L1644" s="2" t="str">
        <f t="shared" ref="L1644:L1684" si="29">SUBSTITUTE(SUBSTITUTE(K1644,"www.",""),".com","")</f>
        <v>triuscapital</v>
      </c>
      <c r="M1644" s="2" t="e" cm="1">
        <f t="array" ref="M1644">IF(C1644="","",_xll.PBD(C1644,"Preferred Verticals","","USD","",""))</f>
        <v>#N/A</v>
      </c>
    </row>
    <row r="1645" spans="2:13" x14ac:dyDescent="0.2">
      <c r="B1645" s="2" t="str" cm="1">
        <f t="array" ref="B1645">IF(C1645="","",_xll.PBD(C1645,"Name","","USD","",""))</f>
        <v>TRÓPICO Latin America Investments</v>
      </c>
      <c r="C1645" t="s">
        <v>4328</v>
      </c>
      <c r="E1645" s="2" t="str" cm="1">
        <f t="array" ref="E1645">IF(C1645="","",_xll.PBD(C1645,"Investor Type (Primary)","","USD","",""))</f>
        <v>Hedge Fund</v>
      </c>
      <c r="F1645" s="2" t="e" cm="1">
        <f t="array" ref="F1645">IF(C1645="","",_xll.PBD(C1645,"Limit3.Investor Types (Other)","h","USD","",""))</f>
        <v>#N/A</v>
      </c>
      <c r="G1645" s="2"/>
      <c r="H1645" s="2"/>
      <c r="I1645" s="2"/>
      <c r="J1645" s="2" t="str" cm="1">
        <f t="array" ref="J1645">IF(C1645="","",_xll.PBD(C1645,"HQ Country","","USD","",""))</f>
        <v>Brazil</v>
      </c>
      <c r="K1645" s="2" t="str" cm="1">
        <f t="array" ref="K1645">IF(C1645="","",_xll.PBD(C1645,"Website","","USD","",""))</f>
        <v>www.tropicoinvest.com</v>
      </c>
      <c r="L1645" s="2" t="str">
        <f t="shared" si="29"/>
        <v>tropicoinvest</v>
      </c>
      <c r="M1645" s="2" t="e" cm="1">
        <f t="array" ref="M1645">IF(C1645="","",_xll.PBD(C1645,"Preferred Verticals","","USD","",""))</f>
        <v>#N/A</v>
      </c>
    </row>
    <row r="1646" spans="2:13" x14ac:dyDescent="0.2">
      <c r="B1646" s="2" t="str" cm="1">
        <f t="array" ref="B1646">IF(C1646="","",_xll.PBD(C1646,"Name","","USD","",""))</f>
        <v>Trustee DTVM</v>
      </c>
      <c r="C1646" t="s">
        <v>4329</v>
      </c>
      <c r="E1646" s="2" t="str" cm="1">
        <f t="array" ref="E1646">IF(C1646="","",_xll.PBD(C1646,"Investor Type (Primary)","","USD","",""))</f>
        <v>Hedge Fund</v>
      </c>
      <c r="F1646" s="2" t="e" cm="1">
        <f t="array" ref="F1646">IF(C1646="","",_xll.PBD(C1646,"Limit3.Investor Types (Other)","h","USD","",""))</f>
        <v>#N/A</v>
      </c>
      <c r="G1646" s="2"/>
      <c r="H1646" s="2"/>
      <c r="I1646" s="2"/>
      <c r="J1646" s="2" t="str" cm="1">
        <f t="array" ref="J1646">IF(C1646="","",_xll.PBD(C1646,"HQ Country","","USD","",""))</f>
        <v>Brazil</v>
      </c>
      <c r="K1646" s="2" t="str" cm="1">
        <f t="array" ref="K1646">IF(C1646="","",_xll.PBD(C1646,"Website","","USD","",""))</f>
        <v>www.trusteedtvm.com.br</v>
      </c>
      <c r="L1646" s="2" t="str">
        <f t="shared" si="29"/>
        <v>trusteedtvm.br</v>
      </c>
      <c r="M1646" s="2" t="e" cm="1">
        <f t="array" ref="M1646">IF(C1646="","",_xll.PBD(C1646,"Preferred Verticals","","USD","",""))</f>
        <v>#N/A</v>
      </c>
    </row>
    <row r="1647" spans="2:13" x14ac:dyDescent="0.2">
      <c r="B1647" s="2" t="str" cm="1">
        <f t="array" ref="B1647">IF(C1647="","",_xll.PBD(C1647,"Name","","USD","",""))</f>
        <v>Truxt Investimentos</v>
      </c>
      <c r="C1647" t="s">
        <v>4330</v>
      </c>
      <c r="E1647" s="2" t="str" cm="1">
        <f t="array" ref="E1647">IF(C1647="","",_xll.PBD(C1647,"Investor Type (Primary)","","USD","",""))</f>
        <v>Hedge Fund</v>
      </c>
      <c r="F1647" s="2" t="e" cm="1">
        <f t="array" ref="F1647">IF(C1647="","",_xll.PBD(C1647,"Limit3.Investor Types (Other)","h","USD","",""))</f>
        <v>#N/A</v>
      </c>
      <c r="G1647" s="2"/>
      <c r="H1647" s="2"/>
      <c r="I1647" s="2"/>
      <c r="J1647" s="2" t="str" cm="1">
        <f t="array" ref="J1647">IF(C1647="","",_xll.PBD(C1647,"HQ Country","","USD","",""))</f>
        <v>Brazil</v>
      </c>
      <c r="K1647" s="2" t="str" cm="1">
        <f t="array" ref="K1647">IF(C1647="","",_xll.PBD(C1647,"Website","","USD","",""))</f>
        <v>www.truxt.com.br</v>
      </c>
      <c r="L1647" s="2" t="str">
        <f t="shared" si="29"/>
        <v>truxt.br</v>
      </c>
      <c r="M1647" s="2" t="e" cm="1">
        <f t="array" ref="M1647">IF(C1647="","",_xll.PBD(C1647,"Preferred Verticals","","USD","",""))</f>
        <v>#N/A</v>
      </c>
    </row>
    <row r="1648" spans="2:13" x14ac:dyDescent="0.2">
      <c r="B1648" s="2" t="str" cm="1">
        <f t="array" ref="B1648">IF(C1648="","",_xll.PBD(C1648,"Name","","USD","",""))</f>
        <v>Tuchê Asset Management</v>
      </c>
      <c r="C1648" t="s">
        <v>4331</v>
      </c>
      <c r="E1648" s="2" t="str" cm="1">
        <f t="array" ref="E1648">IF(C1648="","",_xll.PBD(C1648,"Investor Type (Primary)","","USD","",""))</f>
        <v>Hedge Fund</v>
      </c>
      <c r="F1648" s="2" t="str" cm="1">
        <f t="array" ref="F1648">IF(C1648="","",_xll.PBD(C1648,"Limit3.Investor Types (Other)","h","USD","",""))</f>
        <v>Asset Manager</v>
      </c>
      <c r="G1648" s="2"/>
      <c r="H1648" s="2"/>
      <c r="I1648" s="2"/>
      <c r="J1648" s="2" t="str" cm="1">
        <f t="array" ref="J1648">IF(C1648="","",_xll.PBD(C1648,"HQ Country","","USD","",""))</f>
        <v>Brazil</v>
      </c>
      <c r="K1648" s="2" t="str" cm="1">
        <f t="array" ref="K1648">IF(C1648="","",_xll.PBD(C1648,"Website","","USD","",""))</f>
        <v>www.tucheasset.com.br</v>
      </c>
      <c r="L1648" s="2" t="str">
        <f t="shared" si="29"/>
        <v>tucheasset.br</v>
      </c>
      <c r="M1648" s="2" t="e" cm="1">
        <f t="array" ref="M1648">IF(C1648="","",_xll.PBD(C1648,"Preferred Verticals","","USD","",""))</f>
        <v>#N/A</v>
      </c>
    </row>
    <row r="1649" spans="2:13" x14ac:dyDescent="0.2">
      <c r="B1649" s="2" t="str" cm="1">
        <f t="array" ref="B1649">IF(C1649="","",_xll.PBD(C1649,"Name","","USD","",""))</f>
        <v>Tueri Invest</v>
      </c>
      <c r="C1649" t="s">
        <v>4332</v>
      </c>
      <c r="E1649" s="2" t="str" cm="1">
        <f t="array" ref="E1649">IF(C1649="","",_xll.PBD(C1649,"Investor Type (Primary)","","USD","",""))</f>
        <v>Hedge Fund</v>
      </c>
      <c r="F1649" s="2" t="str" cm="1">
        <f t="array" ref="F1649">IF(C1649="","",_xll.PBD(C1649,"Limit3.Investor Types (Other)","h","USD","",""))</f>
        <v>Family Office</v>
      </c>
      <c r="G1649" s="2"/>
      <c r="H1649" s="2"/>
      <c r="I1649" s="2"/>
      <c r="J1649" s="2" t="str" cm="1">
        <f t="array" ref="J1649">IF(C1649="","",_xll.PBD(C1649,"HQ Country","","USD","",""))</f>
        <v>Brazil</v>
      </c>
      <c r="K1649" s="2" t="str" cm="1">
        <f t="array" ref="K1649">IF(C1649="","",_xll.PBD(C1649,"Website","","USD","",""))</f>
        <v>www.tueriinvest.com</v>
      </c>
      <c r="L1649" s="2" t="str">
        <f t="shared" si="29"/>
        <v>tueriinvest</v>
      </c>
      <c r="M1649" s="2" t="e" cm="1">
        <f t="array" ref="M1649">IF(C1649="","",_xll.PBD(C1649,"Preferred Verticals","","USD","",""))</f>
        <v>#N/A</v>
      </c>
    </row>
    <row r="1650" spans="2:13" x14ac:dyDescent="0.2">
      <c r="B1650" s="2" t="str" cm="1">
        <f t="array" ref="B1650">IF(C1650="","",_xll.PBD(C1650,"Name","","USD","",""))</f>
        <v>Turmalina Gestão E Administração De Recursos</v>
      </c>
      <c r="C1650" t="s">
        <v>4333</v>
      </c>
      <c r="E1650" s="2" t="str" cm="1">
        <f t="array" ref="E1650">IF(C1650="","",_xll.PBD(C1650,"Investor Type (Primary)","","USD","",""))</f>
        <v>Hedge Fund</v>
      </c>
      <c r="F1650" s="2" t="e" cm="1">
        <f t="array" ref="F1650">IF(C1650="","",_xll.PBD(C1650,"Limit3.Investor Types (Other)","h","USD","",""))</f>
        <v>#N/A</v>
      </c>
      <c r="G1650" s="2"/>
      <c r="H1650" s="2"/>
      <c r="I1650" s="2"/>
      <c r="J1650" s="2" t="str" cm="1">
        <f t="array" ref="J1650">IF(C1650="","",_xll.PBD(C1650,"HQ Country","","USD","",""))</f>
        <v>Brazil</v>
      </c>
      <c r="K1650" s="2" t="e" cm="1">
        <f t="array" ref="K1650">IF(C1650="","",_xll.PBD(C1650,"Website","","USD","",""))</f>
        <v>#N/A</v>
      </c>
      <c r="L1650" s="2" t="e">
        <f t="shared" si="29"/>
        <v>#N/A</v>
      </c>
      <c r="M1650" s="2" t="e" cm="1">
        <f t="array" ref="M1650">IF(C1650="","",_xll.PBD(C1650,"Preferred Verticals","","USD","",""))</f>
        <v>#N/A</v>
      </c>
    </row>
    <row r="1651" spans="2:13" x14ac:dyDescent="0.2">
      <c r="B1651" s="2" t="str" cm="1">
        <f t="array" ref="B1651">IF(C1651="","",_xll.PBD(C1651,"Name","","USD","",""))</f>
        <v>Tyton Capital</v>
      </c>
      <c r="C1651" t="s">
        <v>4334</v>
      </c>
      <c r="E1651" s="2" t="str" cm="1">
        <f t="array" ref="E1651">IF(C1651="","",_xll.PBD(C1651,"Investor Type (Primary)","","USD","",""))</f>
        <v>Hedge Fund</v>
      </c>
      <c r="F1651" s="2" t="str" cm="1">
        <f t="array" ref="F1651">IF(C1651="","",_xll.PBD(C1651,"Limit3.Investor Types (Other)","h","USD","",""))</f>
        <v>Asset Manager</v>
      </c>
      <c r="G1651" s="2"/>
      <c r="H1651" s="2"/>
      <c r="I1651" s="2"/>
      <c r="J1651" s="2" t="str" cm="1">
        <f t="array" ref="J1651">IF(C1651="","",_xll.PBD(C1651,"HQ Country","","USD","",""))</f>
        <v>Brazil</v>
      </c>
      <c r="K1651" s="2" t="str" cm="1">
        <f t="array" ref="K1651">IF(C1651="","",_xll.PBD(C1651,"Website","","USD","",""))</f>
        <v>tytoncapital.com.br</v>
      </c>
      <c r="L1651" s="2" t="str">
        <f t="shared" si="29"/>
        <v>tytoncapital.br</v>
      </c>
      <c r="M1651" s="2" t="e" cm="1">
        <f t="array" ref="M1651">IF(C1651="","",_xll.PBD(C1651,"Preferred Verticals","","USD","",""))</f>
        <v>#N/A</v>
      </c>
    </row>
    <row r="1652" spans="2:13" x14ac:dyDescent="0.2">
      <c r="B1652" s="2" t="str" cm="1">
        <f t="array" ref="B1652">IF(C1652="","",_xll.PBD(C1652,"Name","","USD","",""))</f>
        <v>Ujay Capital</v>
      </c>
      <c r="C1652" t="s">
        <v>4335</v>
      </c>
      <c r="E1652" s="2" t="str" cm="1">
        <f t="array" ref="E1652">IF(C1652="","",_xll.PBD(C1652,"Investor Type (Primary)","","USD","",""))</f>
        <v>Asset Manager</v>
      </c>
      <c r="F1652" s="2" t="str" cm="1">
        <f t="array" ref="F1652">IF(C1652="","",_xll.PBD(C1652,"Limit3.Investor Types (Other)","h","USD","",""))</f>
        <v>Hedge Fund</v>
      </c>
      <c r="G1652" s="2"/>
      <c r="H1652" s="2"/>
      <c r="I1652" s="2"/>
      <c r="J1652" s="2" t="str" cm="1">
        <f t="array" ref="J1652">IF(C1652="","",_xll.PBD(C1652,"HQ Country","","USD","",""))</f>
        <v>Brazil</v>
      </c>
      <c r="K1652" s="2" t="str" cm="1">
        <f t="array" ref="K1652">IF(C1652="","",_xll.PBD(C1652,"Website","","USD","",""))</f>
        <v>www.ujaycapital.com.br</v>
      </c>
      <c r="L1652" s="2" t="str">
        <f t="shared" si="29"/>
        <v>ujaycapital.br</v>
      </c>
      <c r="M1652" s="2" t="e" cm="1">
        <f t="array" ref="M1652">IF(C1652="","",_xll.PBD(C1652,"Preferred Verticals","","USD","",""))</f>
        <v>#N/A</v>
      </c>
    </row>
    <row r="1653" spans="2:13" x14ac:dyDescent="0.2">
      <c r="B1653" s="2" t="str" cm="1">
        <f t="array" ref="B1653">IF(C1653="","",_xll.PBD(C1653,"Name","","USD","",""))</f>
        <v>Unifinance (Brazil)</v>
      </c>
      <c r="C1653" t="s">
        <v>4336</v>
      </c>
      <c r="E1653" s="2" t="str" cm="1">
        <f t="array" ref="E1653">IF(C1653="","",_xll.PBD(C1653,"Investor Type (Primary)","","USD","",""))</f>
        <v>Hedge Fund</v>
      </c>
      <c r="F1653" s="2" t="e" cm="1">
        <f t="array" ref="F1653">IF(C1653="","",_xll.PBD(C1653,"Limit3.Investor Types (Other)","h","USD","",""))</f>
        <v>#N/A</v>
      </c>
      <c r="G1653" s="2"/>
      <c r="H1653" s="2"/>
      <c r="I1653" s="2"/>
      <c r="J1653" s="2" t="str" cm="1">
        <f t="array" ref="J1653">IF(C1653="","",_xll.PBD(C1653,"HQ Country","","USD","",""))</f>
        <v>Brazil</v>
      </c>
      <c r="K1653" s="2" t="str" cm="1">
        <f t="array" ref="K1653">IF(C1653="","",_xll.PBD(C1653,"Website","","USD","",""))</f>
        <v>www.unifinance.com.br</v>
      </c>
      <c r="L1653" s="2" t="str">
        <f t="shared" si="29"/>
        <v>unifinance.br</v>
      </c>
      <c r="M1653" s="2" t="e" cm="1">
        <f t="array" ref="M1653">IF(C1653="","",_xll.PBD(C1653,"Preferred Verticals","","USD","",""))</f>
        <v>#N/A</v>
      </c>
    </row>
    <row r="1654" spans="2:13" x14ac:dyDescent="0.2">
      <c r="B1654" s="2" t="str" cm="1">
        <f t="array" ref="B1654">IF(C1654="","",_xll.PBD(C1654,"Name","","USD","",""))</f>
        <v>Upon Global Capital</v>
      </c>
      <c r="C1654" t="s">
        <v>4337</v>
      </c>
      <c r="E1654" s="2" t="str" cm="1">
        <f t="array" ref="E1654">IF(C1654="","",_xll.PBD(C1654,"Investor Type (Primary)","","USD","",""))</f>
        <v>Hedge Fund</v>
      </c>
      <c r="F1654" s="2" t="e" cm="1">
        <f t="array" ref="F1654">IF(C1654="","",_xll.PBD(C1654,"Limit3.Investor Types (Other)","h","USD","",""))</f>
        <v>#N/A</v>
      </c>
      <c r="G1654" s="2"/>
      <c r="H1654" s="2"/>
      <c r="I1654" s="2"/>
      <c r="J1654" s="2" t="str" cm="1">
        <f t="array" ref="J1654">IF(C1654="","",_xll.PBD(C1654,"HQ Country","","USD","",""))</f>
        <v>Brazil</v>
      </c>
      <c r="K1654" s="2" t="str" cm="1">
        <f t="array" ref="K1654">IF(C1654="","",_xll.PBD(C1654,"Website","","USD","",""))</f>
        <v>www.uponglobal.capital</v>
      </c>
      <c r="L1654" s="2" t="str">
        <f t="shared" si="29"/>
        <v>uponglobal.capital</v>
      </c>
      <c r="M1654" s="2" t="e" cm="1">
        <f t="array" ref="M1654">IF(C1654="","",_xll.PBD(C1654,"Preferred Verticals","","USD","",""))</f>
        <v>#N/A</v>
      </c>
    </row>
    <row r="1655" spans="2:13" x14ac:dyDescent="0.2">
      <c r="B1655" s="2" t="str" cm="1">
        <f t="array" ref="B1655">IF(C1655="","",_xll.PBD(C1655,"Name","","USD","",""))</f>
        <v>Urano Kapital</v>
      </c>
      <c r="C1655" t="s">
        <v>4338</v>
      </c>
      <c r="E1655" s="2" t="str" cm="1">
        <f t="array" ref="E1655">IF(C1655="","",_xll.PBD(C1655,"Investor Type (Primary)","","USD","",""))</f>
        <v>Venture Capital</v>
      </c>
      <c r="F1655" s="2" t="str" cm="1">
        <f t="array" ref="F1655:H1655">IF(C1655="","",_xll.PBD(C1655,"Limit3.Investor Types (Other)","h","USD","",""))</f>
        <v>Hedge Fund</v>
      </c>
      <c r="G1655" s="2" t="str">
        <v>Impact Investing</v>
      </c>
      <c r="H1655" s="2" t="str">
        <v>PE/Buyout</v>
      </c>
      <c r="I1655" s="2"/>
      <c r="J1655" s="2" t="str" cm="1">
        <f t="array" ref="J1655">IF(C1655="","",_xll.PBD(C1655,"HQ Country","","USD","",""))</f>
        <v>Colombia</v>
      </c>
      <c r="K1655" s="2" t="str" cm="1">
        <f t="array" ref="K1655">IF(C1655="","",_xll.PBD(C1655,"Website","","USD","",""))</f>
        <v>urano.io</v>
      </c>
      <c r="L1655" s="2" t="str">
        <f t="shared" si="29"/>
        <v>urano.io</v>
      </c>
      <c r="M1655" s="2" t="str" cm="1">
        <f t="array" ref="M1655">IF(C1655="","",_xll.PBD(C1655,"Preferred Verticals","","USD","",""))</f>
        <v>AgTech, Artificial Intelligence &amp; Machine Learning, Augmented Reality, CleanTech, Climate Tech, Cryptocurrency/Blockchain, Esports, FinTech, FoodTech, Gaming, Impact Investing, Internet of Things, Nanotechnology, Space Technology</v>
      </c>
    </row>
    <row r="1656" spans="2:13" x14ac:dyDescent="0.2">
      <c r="B1656" s="2" t="str" cm="1">
        <f t="array" ref="B1656">IF(C1656="","",_xll.PBD(C1656,"Name","","USD","",""))</f>
        <v>Ursa Group</v>
      </c>
      <c r="C1656" t="s">
        <v>4339</v>
      </c>
      <c r="E1656" s="2" t="str" cm="1">
        <f t="array" ref="E1656">IF(C1656="","",_xll.PBD(C1656,"Investor Type (Primary)","","USD","",""))</f>
        <v>Asset Manager</v>
      </c>
      <c r="F1656" s="2" t="str" cm="1">
        <f t="array" ref="F1656">IF(C1656="","",_xll.PBD(C1656,"Limit3.Investor Types (Other)","h","USD","",""))</f>
        <v>Hedge Fund</v>
      </c>
      <c r="G1656" s="2"/>
      <c r="H1656" s="2"/>
      <c r="I1656" s="2"/>
      <c r="J1656" s="2" t="str" cm="1">
        <f t="array" ref="J1656">IF(C1656="","",_xll.PBD(C1656,"HQ Country","","USD","",""))</f>
        <v>Chile</v>
      </c>
      <c r="K1656" s="2" t="str" cm="1">
        <f t="array" ref="K1656">IF(C1656="","",_xll.PBD(C1656,"Website","","USD","",""))</f>
        <v>www.ursagroup.cl</v>
      </c>
      <c r="L1656" s="2" t="str">
        <f t="shared" si="29"/>
        <v>ursagroup.cl</v>
      </c>
      <c r="M1656" s="2" t="e" cm="1">
        <f t="array" ref="M1656">IF(C1656="","",_xll.PBD(C1656,"Preferred Verticals","","USD","",""))</f>
        <v>#N/A</v>
      </c>
    </row>
    <row r="1657" spans="2:13" x14ac:dyDescent="0.2">
      <c r="B1657" s="2" t="str" cm="1">
        <f t="array" ref="B1657">IF(C1657="","",_xll.PBD(C1657,"Name","","USD","",""))</f>
        <v>UV Gestora</v>
      </c>
      <c r="C1657" t="s">
        <v>4340</v>
      </c>
      <c r="E1657" s="2" t="str" cm="1">
        <f t="array" ref="E1657">IF(C1657="","",_xll.PBD(C1657,"Investor Type (Primary)","","USD","",""))</f>
        <v>Family Office</v>
      </c>
      <c r="F1657" s="2" t="e" cm="1">
        <f t="array" ref="F1657">IF(C1657="","",_xll.PBD(C1657,"Limit3.Investor Types (Other)","h","USD","",""))</f>
        <v>#N/A</v>
      </c>
      <c r="G1657" s="2"/>
      <c r="H1657" s="2"/>
      <c r="I1657" s="2"/>
      <c r="J1657" s="2" t="str" cm="1">
        <f t="array" ref="J1657">IF(C1657="","",_xll.PBD(C1657,"HQ Country","","USD","",""))</f>
        <v>Brazil</v>
      </c>
      <c r="K1657" s="2" t="str" cm="1">
        <f t="array" ref="K1657">IF(C1657="","",_xll.PBD(C1657,"Website","","USD","",""))</f>
        <v>www.uvgestora.com.br</v>
      </c>
      <c r="L1657" s="2" t="str">
        <f t="shared" si="29"/>
        <v>uvgestora.br</v>
      </c>
      <c r="M1657" s="2" t="str" cm="1">
        <f t="array" ref="M1657">IF(C1657="","",_xll.PBD(C1657,"Preferred Verticals","","USD","",""))</f>
        <v>Real Estate Technology</v>
      </c>
    </row>
    <row r="1658" spans="2:13" x14ac:dyDescent="0.2">
      <c r="B1658" s="2" t="str" cm="1">
        <f t="array" ref="B1658">IF(C1658="","",_xll.PBD(C1658,"Name","","USD","",""))</f>
        <v>V2 Investimentos</v>
      </c>
      <c r="C1658" t="s">
        <v>4341</v>
      </c>
      <c r="E1658" s="2" t="str" cm="1">
        <f t="array" ref="E1658">IF(C1658="","",_xll.PBD(C1658,"Investor Type (Primary)","","USD","",""))</f>
        <v>Asset Manager</v>
      </c>
      <c r="F1658" s="2" t="str" cm="1">
        <f t="array" ref="F1658:H1658">IF(C1658="","",_xll.PBD(C1658,"Limit3.Investor Types (Other)","h","USD","",""))</f>
        <v>Hedge Fund</v>
      </c>
      <c r="G1658" s="2" t="str">
        <v>Limited Partner</v>
      </c>
      <c r="H1658" s="2" t="str">
        <v>Real Estate</v>
      </c>
      <c r="I1658" s="2"/>
      <c r="J1658" s="2" t="str" cm="1">
        <f t="array" ref="J1658">IF(C1658="","",_xll.PBD(C1658,"HQ Country","","USD","",""))</f>
        <v>Brazil</v>
      </c>
      <c r="K1658" s="2" t="str" cm="1">
        <f t="array" ref="K1658">IF(C1658="","",_xll.PBD(C1658,"Website","","USD","",""))</f>
        <v>www.v2investimentos.com.br</v>
      </c>
      <c r="L1658" s="2" t="str">
        <f t="shared" si="29"/>
        <v>v2investimentos.br</v>
      </c>
      <c r="M1658" s="2" t="e" cm="1">
        <f t="array" ref="M1658">IF(C1658="","",_xll.PBD(C1658,"Preferred Verticals","","USD","",""))</f>
        <v>#N/A</v>
      </c>
    </row>
    <row r="1659" spans="2:13" x14ac:dyDescent="0.2">
      <c r="B1659" s="2" t="str" cm="1">
        <f t="array" ref="B1659">IF(C1659="","",_xll.PBD(C1659,"Name","","USD","",""))</f>
        <v>V8 Capital</v>
      </c>
      <c r="C1659" t="s">
        <v>4342</v>
      </c>
      <c r="E1659" s="2" t="str" cm="1">
        <f t="array" ref="E1659">IF(C1659="","",_xll.PBD(C1659,"Investor Type (Primary)","","USD","",""))</f>
        <v>Hedge Fund</v>
      </c>
      <c r="F1659" s="2" t="e" cm="1">
        <f t="array" ref="F1659">IF(C1659="","",_xll.PBD(C1659,"Limit3.Investor Types (Other)","h","USD","",""))</f>
        <v>#N/A</v>
      </c>
      <c r="G1659" s="2"/>
      <c r="H1659" s="2"/>
      <c r="I1659" s="2"/>
      <c r="J1659" s="2" t="str" cm="1">
        <f t="array" ref="J1659">IF(C1659="","",_xll.PBD(C1659,"HQ Country","","USD","",""))</f>
        <v>Brazil</v>
      </c>
      <c r="K1659" s="2" t="str" cm="1">
        <f t="array" ref="K1659">IF(C1659="","",_xll.PBD(C1659,"Website","","USD","",""))</f>
        <v>www.v8capital.com.br</v>
      </c>
      <c r="L1659" s="2" t="str">
        <f t="shared" si="29"/>
        <v>v8capital.br</v>
      </c>
      <c r="M1659" s="2" t="e" cm="1">
        <f t="array" ref="M1659">IF(C1659="","",_xll.PBD(C1659,"Preferred Verticals","","USD","",""))</f>
        <v>#N/A</v>
      </c>
    </row>
    <row r="1660" spans="2:13" x14ac:dyDescent="0.2">
      <c r="B1660" s="2" t="str" cm="1">
        <f t="array" ref="B1660">IF(C1660="","",_xll.PBD(C1660,"Name","","USD","",""))</f>
        <v>Valia Previdência</v>
      </c>
      <c r="C1660" t="s">
        <v>4343</v>
      </c>
      <c r="E1660" s="2" t="str" cm="1">
        <f t="array" ref="E1660">IF(C1660="","",_xll.PBD(C1660,"Investor Type (Primary)","","USD","",""))</f>
        <v>Hedge Fund</v>
      </c>
      <c r="F1660" s="2" t="e" cm="1">
        <f t="array" ref="F1660">IF(C1660="","",_xll.PBD(C1660,"Limit3.Investor Types (Other)","h","USD","",""))</f>
        <v>#N/A</v>
      </c>
      <c r="G1660" s="2"/>
      <c r="H1660" s="2"/>
      <c r="I1660" s="2"/>
      <c r="J1660" s="2" t="str" cm="1">
        <f t="array" ref="J1660">IF(C1660="","",_xll.PBD(C1660,"HQ Country","","USD","",""))</f>
        <v>Brazil</v>
      </c>
      <c r="K1660" s="2" t="str" cm="1">
        <f t="array" ref="K1660">IF(C1660="","",_xll.PBD(C1660,"Website","","USD","",""))</f>
        <v>www.valia.com.br</v>
      </c>
      <c r="L1660" s="2" t="str">
        <f t="shared" si="29"/>
        <v>valia.br</v>
      </c>
      <c r="M1660" s="2" t="e" cm="1">
        <f t="array" ref="M1660">IF(C1660="","",_xll.PBD(C1660,"Preferred Verticals","","USD","",""))</f>
        <v>#N/A</v>
      </c>
    </row>
    <row r="1661" spans="2:13" x14ac:dyDescent="0.2">
      <c r="B1661" s="2" t="str" cm="1">
        <f t="array" ref="B1661">IF(C1661="","",_xll.PBD(C1661,"Name","","USD","",""))</f>
        <v>Valor Gestora</v>
      </c>
      <c r="C1661" t="s">
        <v>4344</v>
      </c>
      <c r="E1661" s="2" t="str" cm="1">
        <f t="array" ref="E1661">IF(C1661="","",_xll.PBD(C1661,"Investor Type (Primary)","","USD","",""))</f>
        <v>Hedge Fund</v>
      </c>
      <c r="F1661" s="2" t="e" cm="1">
        <f t="array" ref="F1661">IF(C1661="","",_xll.PBD(C1661,"Limit3.Investor Types (Other)","h","USD","",""))</f>
        <v>#N/A</v>
      </c>
      <c r="G1661" s="2"/>
      <c r="H1661" s="2"/>
      <c r="I1661" s="2"/>
      <c r="J1661" s="2" t="str" cm="1">
        <f t="array" ref="J1661">IF(C1661="","",_xll.PBD(C1661,"HQ Country","","USD","",""))</f>
        <v>Brazil</v>
      </c>
      <c r="K1661" s="2" t="str" cm="1">
        <f t="array" ref="K1661">IF(C1661="","",_xll.PBD(C1661,"Website","","USD","",""))</f>
        <v>www.valorgestora.com.br</v>
      </c>
      <c r="L1661" s="2" t="str">
        <f t="shared" si="29"/>
        <v>valorgestora.br</v>
      </c>
      <c r="M1661" s="2" t="e" cm="1">
        <f t="array" ref="M1661">IF(C1661="","",_xll.PBD(C1661,"Preferred Verticals","","USD","",""))</f>
        <v>#N/A</v>
      </c>
    </row>
    <row r="1662" spans="2:13" x14ac:dyDescent="0.2">
      <c r="B1662" s="2" t="str" cm="1">
        <f t="array" ref="B1662">IF(C1662="","",_xll.PBD(C1662,"Name","","USD","",""))</f>
        <v>Vaxel Partners</v>
      </c>
      <c r="C1662" t="s">
        <v>4345</v>
      </c>
      <c r="E1662" s="2" t="str" cm="1">
        <f t="array" ref="E1662">IF(C1662="","",_xll.PBD(C1662,"Investor Type (Primary)","","USD","",""))</f>
        <v>PE/Buyout</v>
      </c>
      <c r="F1662" s="2" t="e" cm="1">
        <f t="array" ref="F1662">IF(C1662="","",_xll.PBD(C1662,"Limit3.Investor Types (Other)","h","USD","",""))</f>
        <v>#N/A</v>
      </c>
      <c r="G1662" s="2"/>
      <c r="H1662" s="2"/>
      <c r="I1662" s="2"/>
      <c r="J1662" s="2" t="str" cm="1">
        <f t="array" ref="J1662">IF(C1662="","",_xll.PBD(C1662,"HQ Country","","USD","",""))</f>
        <v>Brazil</v>
      </c>
      <c r="K1662" s="2" t="str" cm="1">
        <f t="array" ref="K1662">IF(C1662="","",_xll.PBD(C1662,"Website","","USD","",""))</f>
        <v>www.vaxel.com.br</v>
      </c>
      <c r="L1662" s="2" t="str">
        <f t="shared" si="29"/>
        <v>vaxel.br</v>
      </c>
      <c r="M1662" s="2" t="str" cm="1">
        <f t="array" ref="M1662">IF(C1662="","",_xll.PBD(C1662,"Preferred Verticals","","USD","",""))</f>
        <v>SaaS, TMT</v>
      </c>
    </row>
    <row r="1663" spans="2:13" x14ac:dyDescent="0.2">
      <c r="B1663" s="2" t="str" cm="1">
        <f t="array" ref="B1663">IF(C1663="","",_xll.PBD(C1663,"Name","","USD","",""))</f>
        <v>Veblen Glazer</v>
      </c>
      <c r="C1663" t="s">
        <v>4346</v>
      </c>
      <c r="E1663" s="2" t="str" cm="1">
        <f t="array" ref="E1663">IF(C1663="","",_xll.PBD(C1663,"Investor Type (Primary)","","USD","",""))</f>
        <v>Venture Capital</v>
      </c>
      <c r="F1663" s="2" t="e" cm="1">
        <f t="array" ref="F1663">IF(C1663="","",_xll.PBD(C1663,"Limit3.Investor Types (Other)","h","USD","",""))</f>
        <v>#N/A</v>
      </c>
      <c r="G1663" s="2"/>
      <c r="H1663" s="2"/>
      <c r="I1663" s="2"/>
      <c r="J1663" s="2" t="str" cm="1">
        <f t="array" ref="J1663">IF(C1663="","",_xll.PBD(C1663,"HQ Country","","USD","",""))</f>
        <v>Finland</v>
      </c>
      <c r="K1663" s="2" t="str" cm="1">
        <f t="array" ref="K1663">IF(C1663="","",_xll.PBD(C1663,"Website","","USD","",""))</f>
        <v>veblenglazer.com</v>
      </c>
      <c r="L1663" s="2" t="str">
        <f t="shared" si="29"/>
        <v>veblenglazer</v>
      </c>
      <c r="M1663" s="2" t="str" cm="1">
        <f t="array" ref="M1663">IF(C1663="","",_xll.PBD(C1663,"Preferred Verticals","","USD","",""))</f>
        <v>Industrials</v>
      </c>
    </row>
    <row r="1664" spans="2:13" x14ac:dyDescent="0.2">
      <c r="B1664" s="2" t="str" cm="1">
        <f t="array" ref="B1664">IF(C1664="","",_xll.PBD(C1664,"Name","","USD","",""))</f>
        <v>Vellore Ventures</v>
      </c>
      <c r="C1664" t="s">
        <v>4347</v>
      </c>
      <c r="E1664" s="2" t="str" cm="1">
        <f t="array" ref="E1664">IF(C1664="","",_xll.PBD(C1664,"Investor Type (Primary)","","USD","",""))</f>
        <v>Corporate Venture Capital</v>
      </c>
      <c r="F1664" s="2" t="str" cm="1">
        <f t="array" ref="F1664">IF(C1664="","",_xll.PBD(C1664,"Limit3.Investor Types (Other)","h","USD","",""))</f>
        <v>Accelerator/Incubator</v>
      </c>
      <c r="G1664" s="2"/>
      <c r="H1664" s="2"/>
      <c r="I1664" s="2"/>
      <c r="J1664" s="2" t="str" cm="1">
        <f t="array" ref="J1664">IF(C1664="","",_xll.PBD(C1664,"HQ Country","","USD","",""))</f>
        <v>Brazil</v>
      </c>
      <c r="K1664" s="2" t="str" cm="1">
        <f t="array" ref="K1664">IF(C1664="","",_xll.PBD(C1664,"Website","","USD","",""))</f>
        <v>www.velloreventures.com.br</v>
      </c>
      <c r="L1664" s="2" t="str">
        <f t="shared" si="29"/>
        <v>velloreventures.br</v>
      </c>
      <c r="M1664" s="2" t="str" cm="1">
        <f t="array" ref="M1664">IF(C1664="","",_xll.PBD(C1664,"Preferred Verticals","","USD","",""))</f>
        <v>Advanced Manufacturing, AgTech, Artificial Intelligence &amp; Machine Learning, Big Data, CleanTech, Construction Technology, Cybersecurity, Esports, FinTech, Gaming, Impact Investing, InsurTech, Life Sciences, Micro-Mobility, Supply Chain Tech</v>
      </c>
    </row>
    <row r="1665" spans="2:13" x14ac:dyDescent="0.2">
      <c r="B1665" s="2" t="str" cm="1">
        <f t="array" ref="B1665">IF(C1665="","",_xll.PBD(C1665,"Name","","USD","",""))</f>
        <v>Ventor Investimentos</v>
      </c>
      <c r="C1665" t="s">
        <v>4348</v>
      </c>
      <c r="E1665" s="2" t="str" cm="1">
        <f t="array" ref="E1665">IF(C1665="","",_xll.PBD(C1665,"Investor Type (Primary)","","USD","",""))</f>
        <v>Hedge Fund</v>
      </c>
      <c r="F1665" s="2" t="e" cm="1">
        <f t="array" ref="F1665">IF(C1665="","",_xll.PBD(C1665,"Limit3.Investor Types (Other)","h","USD","",""))</f>
        <v>#N/A</v>
      </c>
      <c r="G1665" s="2"/>
      <c r="H1665" s="2"/>
      <c r="I1665" s="2"/>
      <c r="J1665" s="2" t="str" cm="1">
        <f t="array" ref="J1665">IF(C1665="","",_xll.PBD(C1665,"HQ Country","","USD","",""))</f>
        <v>Brazil</v>
      </c>
      <c r="K1665" s="2" t="str" cm="1">
        <f t="array" ref="K1665">IF(C1665="","",_xll.PBD(C1665,"Website","","USD","",""))</f>
        <v>www.ventorinvestimentos.com.br</v>
      </c>
      <c r="L1665" s="2" t="str">
        <f t="shared" si="29"/>
        <v>ventorinvestimentos.br</v>
      </c>
      <c r="M1665" s="2" t="e" cm="1">
        <f t="array" ref="M1665">IF(C1665="","",_xll.PBD(C1665,"Preferred Verticals","","USD","",""))</f>
        <v>#N/A</v>
      </c>
    </row>
    <row r="1666" spans="2:13" x14ac:dyDescent="0.2">
      <c r="B1666" s="2" t="str" cm="1">
        <f t="array" ref="B1666">IF(C1666="","",_xll.PBD(C1666,"Name","","USD","",""))</f>
        <v>Ventura Finance</v>
      </c>
      <c r="C1666" t="s">
        <v>4349</v>
      </c>
      <c r="E1666" s="2" t="str" cm="1">
        <f t="array" ref="E1666">IF(C1666="","",_xll.PBD(C1666,"Investor Type (Primary)","","USD","",""))</f>
        <v>Family Office</v>
      </c>
      <c r="F1666" s="2" t="e" cm="1">
        <f t="array" ref="F1666">IF(C1666="","",_xll.PBD(C1666,"Limit3.Investor Types (Other)","h","USD","",""))</f>
        <v>#N/A</v>
      </c>
      <c r="G1666" s="2"/>
      <c r="H1666" s="2"/>
      <c r="I1666" s="2"/>
      <c r="J1666" s="2" t="str" cm="1">
        <f t="array" ref="J1666">IF(C1666="","",_xll.PBD(C1666,"HQ Country","","USD","",""))</f>
        <v>Brazil</v>
      </c>
      <c r="K1666" s="2" t="str" cm="1">
        <f t="array" ref="K1666">IF(C1666="","",_xll.PBD(C1666,"Website","","USD","",""))</f>
        <v>venturafinance.com.br</v>
      </c>
      <c r="L1666" s="2" t="str">
        <f t="shared" si="29"/>
        <v>venturafinance.br</v>
      </c>
      <c r="M1666" s="2" t="e" cm="1">
        <f t="array" ref="M1666">IF(C1666="","",_xll.PBD(C1666,"Preferred Verticals","","USD","",""))</f>
        <v>#N/A</v>
      </c>
    </row>
    <row r="1667" spans="2:13" x14ac:dyDescent="0.2">
      <c r="B1667" s="2" t="str" cm="1">
        <f t="array" ref="B1667">IF(C1667="","",_xll.PBD(C1667,"Name","","USD","",""))</f>
        <v>Ventus Capital Partners</v>
      </c>
      <c r="C1667" t="s">
        <v>4350</v>
      </c>
      <c r="E1667" s="2" t="str" cm="1">
        <f t="array" ref="E1667">IF(C1667="","",_xll.PBD(C1667,"Investor Type (Primary)","","USD","",""))</f>
        <v>PE/Buyout</v>
      </c>
      <c r="F1667" s="2" t="e" cm="1">
        <f t="array" ref="F1667">IF(C1667="","",_xll.PBD(C1667,"Limit3.Investor Types (Other)","h","USD","",""))</f>
        <v>#N/A</v>
      </c>
      <c r="G1667" s="2"/>
      <c r="H1667" s="2"/>
      <c r="I1667" s="2"/>
      <c r="J1667" s="2" t="str" cm="1">
        <f t="array" ref="J1667">IF(C1667="","",_xll.PBD(C1667,"HQ Country","","USD","",""))</f>
        <v>Argentina</v>
      </c>
      <c r="K1667" s="2" t="str" cm="1">
        <f t="array" ref="K1667">IF(C1667="","",_xll.PBD(C1667,"Website","","USD","",""))</f>
        <v>www.ventuscp.com</v>
      </c>
      <c r="L1667" s="2" t="str">
        <f t="shared" si="29"/>
        <v>ventuscp</v>
      </c>
      <c r="M1667" s="2" t="str" cm="1">
        <f t="array" ref="M1667">IF(C1667="","",_xll.PBD(C1667,"Preferred Verticals","","USD","",""))</f>
        <v>AgTech, CleanTech, FinTech, FoodTech, Life Sciences, SaaS, TMT</v>
      </c>
    </row>
    <row r="1668" spans="2:13" x14ac:dyDescent="0.2">
      <c r="B1668" s="2" t="str" cm="1">
        <f t="array" ref="B1668">IF(C1668="","",_xll.PBD(C1668,"Name","","USD","",""))</f>
        <v>Veritas Capital Management</v>
      </c>
      <c r="C1668" t="s">
        <v>4351</v>
      </c>
      <c r="E1668" s="2" t="str" cm="1">
        <f t="array" ref="E1668">IF(C1668="","",_xll.PBD(C1668,"Investor Type (Primary)","","USD","",""))</f>
        <v>Asset Manager</v>
      </c>
      <c r="F1668" s="2" t="str" cm="1">
        <f t="array" ref="F1668:H1668">IF(C1668="","",_xll.PBD(C1668,"Limit3.Investor Types (Other)","h","USD","",""))</f>
        <v>Fund of Funds</v>
      </c>
      <c r="G1668" s="2" t="str">
        <v>Hedge Fund</v>
      </c>
      <c r="H1668" s="2" t="str">
        <v>Real Estate</v>
      </c>
      <c r="I1668" s="2"/>
      <c r="J1668" s="2" t="str" cm="1">
        <f t="array" ref="J1668">IF(C1668="","",_xll.PBD(C1668,"HQ Country","","USD","",""))</f>
        <v>Brazil</v>
      </c>
      <c r="K1668" s="2" t="str" cm="1">
        <f t="array" ref="K1668">IF(C1668="","",_xll.PBD(C1668,"Website","","USD","",""))</f>
        <v>www.veritascapital.com.br</v>
      </c>
      <c r="L1668" s="2" t="str">
        <f t="shared" si="29"/>
        <v>veritascapital.br</v>
      </c>
      <c r="M1668" s="2" t="e" cm="1">
        <f t="array" ref="M1668">IF(C1668="","",_xll.PBD(C1668,"Preferred Verticals","","USD","",""))</f>
        <v>#N/A</v>
      </c>
    </row>
    <row r="1669" spans="2:13" x14ac:dyDescent="0.2">
      <c r="B1669" s="2" t="str" cm="1">
        <f t="array" ref="B1669">IF(C1669="","",_xll.PBD(C1669,"Name","","USD","",""))</f>
        <v>Versa Asset Management</v>
      </c>
      <c r="C1669" t="s">
        <v>4352</v>
      </c>
      <c r="E1669" s="2" t="str" cm="1">
        <f t="array" ref="E1669">IF(C1669="","",_xll.PBD(C1669,"Investor Type (Primary)","","USD","",""))</f>
        <v>Hedge Fund</v>
      </c>
      <c r="F1669" s="2" t="e" cm="1">
        <f t="array" ref="F1669">IF(C1669="","",_xll.PBD(C1669,"Limit3.Investor Types (Other)","h","USD","",""))</f>
        <v>#N/A</v>
      </c>
      <c r="G1669" s="2"/>
      <c r="H1669" s="2"/>
      <c r="I1669" s="2"/>
      <c r="J1669" s="2" t="str" cm="1">
        <f t="array" ref="J1669">IF(C1669="","",_xll.PBD(C1669,"HQ Country","","USD","",""))</f>
        <v>Brazil</v>
      </c>
      <c r="K1669" s="2" t="str" cm="1">
        <f t="array" ref="K1669">IF(C1669="","",_xll.PBD(C1669,"Website","","USD","",""))</f>
        <v>versaasset.com.br</v>
      </c>
      <c r="L1669" s="2" t="str">
        <f t="shared" si="29"/>
        <v>versaasset.br</v>
      </c>
      <c r="M1669" s="2" t="e" cm="1">
        <f t="array" ref="M1669">IF(C1669="","",_xll.PBD(C1669,"Preferred Verticals","","USD","",""))</f>
        <v>#N/A</v>
      </c>
    </row>
    <row r="1670" spans="2:13" x14ac:dyDescent="0.2">
      <c r="B1670" s="2" t="str" cm="1">
        <f t="array" ref="B1670">IF(C1670="","",_xll.PBD(C1670,"Name","","USD","",""))</f>
        <v>Versal Finance</v>
      </c>
      <c r="C1670" t="s">
        <v>4353</v>
      </c>
      <c r="E1670" s="2" t="str" cm="1">
        <f t="array" ref="E1670">IF(C1670="","",_xll.PBD(C1670,"Investor Type (Primary)","","USD","",""))</f>
        <v>Hedge Fund</v>
      </c>
      <c r="F1670" s="2" t="e" cm="1">
        <f t="array" ref="F1670">IF(C1670="","",_xll.PBD(C1670,"Limit3.Investor Types (Other)","h","USD","",""))</f>
        <v>#N/A</v>
      </c>
      <c r="G1670" s="2"/>
      <c r="H1670" s="2"/>
      <c r="I1670" s="2"/>
      <c r="J1670" s="2" t="str" cm="1">
        <f t="array" ref="J1670">IF(C1670="","",_xll.PBD(C1670,"HQ Country","","USD","",""))</f>
        <v>Brazil</v>
      </c>
      <c r="K1670" s="2" t="str" cm="1">
        <f t="array" ref="K1670">IF(C1670="","",_xll.PBD(C1670,"Website","","USD","",""))</f>
        <v>www.versalfinance.com.br</v>
      </c>
      <c r="L1670" s="2" t="str">
        <f t="shared" si="29"/>
        <v>versalfinance.br</v>
      </c>
      <c r="M1670" s="2" t="e" cm="1">
        <f t="array" ref="M1670">IF(C1670="","",_xll.PBD(C1670,"Preferred Verticals","","USD","",""))</f>
        <v>#N/A</v>
      </c>
    </row>
    <row r="1671" spans="2:13" x14ac:dyDescent="0.2">
      <c r="B1671" s="2" t="str" cm="1">
        <f t="array" ref="B1671">IF(C1671="","",_xll.PBD(C1671,"Name","","USD","",""))</f>
        <v>Vicctus Multi Family Office</v>
      </c>
      <c r="C1671" t="s">
        <v>4354</v>
      </c>
      <c r="E1671" s="2" t="str" cm="1">
        <f t="array" ref="E1671">IF(C1671="","",_xll.PBD(C1671,"Investor Type (Primary)","","USD","",""))</f>
        <v>Family Office</v>
      </c>
      <c r="F1671" s="2" t="str" cm="1">
        <f t="array" ref="F1671">IF(C1671="","",_xll.PBD(C1671,"Limit3.Investor Types (Other)","h","USD","",""))</f>
        <v>Real Estate</v>
      </c>
      <c r="G1671" s="2"/>
      <c r="H1671" s="2"/>
      <c r="I1671" s="2"/>
      <c r="J1671" s="2" t="str" cm="1">
        <f t="array" ref="J1671">IF(C1671="","",_xll.PBD(C1671,"HQ Country","","USD","",""))</f>
        <v>Peru</v>
      </c>
      <c r="K1671" s="2" t="str" cm="1">
        <f t="array" ref="K1671">IF(C1671="","",_xll.PBD(C1671,"Website","","USD","",""))</f>
        <v>www.vicctus.com</v>
      </c>
      <c r="L1671" s="2" t="str">
        <f t="shared" si="29"/>
        <v>vicctus</v>
      </c>
      <c r="M1671" s="2" t="e" cm="1">
        <f t="array" ref="M1671">IF(C1671="","",_xll.PBD(C1671,"Preferred Verticals","","USD","",""))</f>
        <v>#N/A</v>
      </c>
    </row>
    <row r="1672" spans="2:13" x14ac:dyDescent="0.2">
      <c r="B1672" s="2" t="str" cm="1">
        <f t="array" ref="B1672">IF(C1672="","",_xll.PBD(C1672,"Name","","USD","",""))</f>
        <v>Vinland Capital (Sao Paulo)</v>
      </c>
      <c r="C1672" t="s">
        <v>4355</v>
      </c>
      <c r="E1672" s="2" t="str" cm="1">
        <f t="array" ref="E1672">IF(C1672="","",_xll.PBD(C1672,"Investor Type (Primary)","","USD","",""))</f>
        <v>Hedge Fund</v>
      </c>
      <c r="F1672" s="2" t="e" cm="1">
        <f t="array" ref="F1672">IF(C1672="","",_xll.PBD(C1672,"Limit3.Investor Types (Other)","h","USD","",""))</f>
        <v>#N/A</v>
      </c>
      <c r="G1672" s="2"/>
      <c r="H1672" s="2"/>
      <c r="I1672" s="2"/>
      <c r="J1672" s="2" t="str" cm="1">
        <f t="array" ref="J1672">IF(C1672="","",_xll.PBD(C1672,"HQ Country","","USD","",""))</f>
        <v>Brazil</v>
      </c>
      <c r="K1672" s="2" t="str" cm="1">
        <f t="array" ref="K1672">IF(C1672="","",_xll.PBD(C1672,"Website","","USD","",""))</f>
        <v>www.vinlandcap.com</v>
      </c>
      <c r="L1672" s="2" t="str">
        <f t="shared" si="29"/>
        <v>vinlandcap</v>
      </c>
      <c r="M1672" s="2" t="e" cm="1">
        <f t="array" ref="M1672">IF(C1672="","",_xll.PBD(C1672,"Preferred Verticals","","USD","",""))</f>
        <v>#N/A</v>
      </c>
    </row>
    <row r="1673" spans="2:13" x14ac:dyDescent="0.2">
      <c r="B1673" s="2" t="str" cm="1">
        <f t="array" ref="B1673">IF(C1673="","",_xll.PBD(C1673,"Name","","USD","",""))</f>
        <v>Visão Prev</v>
      </c>
      <c r="C1673" t="s">
        <v>4356</v>
      </c>
      <c r="E1673" s="2" t="str" cm="1">
        <f t="array" ref="E1673">IF(C1673="","",_xll.PBD(C1673,"Investor Type (Primary)","","USD","",""))</f>
        <v>Hedge Fund</v>
      </c>
      <c r="F1673" s="2" t="str" cm="1">
        <f t="array" ref="F1673">IF(C1673="","",_xll.PBD(C1673,"Limit3.Investor Types (Other)","h","USD","",""))</f>
        <v>Limited Partner</v>
      </c>
      <c r="G1673" s="2"/>
      <c r="H1673" s="2"/>
      <c r="I1673" s="2"/>
      <c r="J1673" s="2" t="str" cm="1">
        <f t="array" ref="J1673">IF(C1673="","",_xll.PBD(C1673,"HQ Country","","USD","",""))</f>
        <v>Brazil</v>
      </c>
      <c r="K1673" s="2" t="str" cm="1">
        <f t="array" ref="K1673">IF(C1673="","",_xll.PBD(C1673,"Website","","USD","",""))</f>
        <v>www.visaoprev.com.br</v>
      </c>
      <c r="L1673" s="2" t="str">
        <f t="shared" si="29"/>
        <v>visaoprev.br</v>
      </c>
      <c r="M1673" s="2" t="e" cm="1">
        <f t="array" ref="M1673">IF(C1673="","",_xll.PBD(C1673,"Preferred Verticals","","USD","",""))</f>
        <v>#N/A</v>
      </c>
    </row>
    <row r="1674" spans="2:13" x14ac:dyDescent="0.2">
      <c r="B1674" s="2" t="str" cm="1">
        <f t="array" ref="B1674">IF(C1674="","",_xll.PBD(C1674,"Name","","USD","",""))</f>
        <v>Visso Sustainable Srategic Vision</v>
      </c>
      <c r="C1674" t="s">
        <v>4357</v>
      </c>
      <c r="E1674" s="2" t="str" cm="1">
        <f t="array" ref="E1674">IF(C1674="","",_xll.PBD(C1674,"Investor Type (Primary)","","USD","",""))</f>
        <v>Impact Investing</v>
      </c>
      <c r="F1674" s="2" t="str" cm="1">
        <f t="array" ref="F1674">IF(C1674="","",_xll.PBD(C1674,"Limit3.Investor Types (Other)","h","USD","",""))</f>
        <v>PE/Buyout</v>
      </c>
      <c r="G1674" s="2"/>
      <c r="H1674" s="2"/>
      <c r="I1674" s="2"/>
      <c r="J1674" s="2" t="str" cm="1">
        <f t="array" ref="J1674">IF(C1674="","",_xll.PBD(C1674,"HQ Country","","USD","",""))</f>
        <v>Colombia</v>
      </c>
      <c r="K1674" s="2" t="str" cm="1">
        <f t="array" ref="K1674">IF(C1674="","",_xll.PBD(C1674,"Website","","USD","",""))</f>
        <v>vissogp.com</v>
      </c>
      <c r="L1674" s="2" t="str">
        <f t="shared" si="29"/>
        <v>vissogp</v>
      </c>
      <c r="M1674" s="2" t="str" cm="1">
        <f t="array" ref="M1674">IF(C1674="","",_xll.PBD(C1674,"Preferred Verticals","","USD","",""))</f>
        <v>Climate Tech, Impact Investing</v>
      </c>
    </row>
    <row r="1675" spans="2:13" x14ac:dyDescent="0.2">
      <c r="B1675" s="2" t="str" cm="1">
        <f t="array" ref="B1675">IF(C1675="","",_xll.PBD(C1675,"Name","","USD","",""))</f>
        <v>Vista Capital (Brazil)</v>
      </c>
      <c r="C1675" t="s">
        <v>4358</v>
      </c>
      <c r="E1675" s="2" t="str" cm="1">
        <f t="array" ref="E1675">IF(C1675="","",_xll.PBD(C1675,"Investor Type (Primary)","","USD","",""))</f>
        <v>Hedge Fund</v>
      </c>
      <c r="F1675" s="2" t="e" cm="1">
        <f t="array" ref="F1675">IF(C1675="","",_xll.PBD(C1675,"Limit3.Investor Types (Other)","h","USD","",""))</f>
        <v>#N/A</v>
      </c>
      <c r="G1675" s="2"/>
      <c r="H1675" s="2"/>
      <c r="I1675" s="2"/>
      <c r="J1675" s="2" t="str" cm="1">
        <f t="array" ref="J1675">IF(C1675="","",_xll.PBD(C1675,"HQ Country","","USD","",""))</f>
        <v>Brazil</v>
      </c>
      <c r="K1675" s="2" t="str" cm="1">
        <f t="array" ref="K1675">IF(C1675="","",_xll.PBD(C1675,"Website","","USD","",""))</f>
        <v>www.vistacapital.com.br</v>
      </c>
      <c r="L1675" s="2" t="str">
        <f t="shared" si="29"/>
        <v>vistacapital.br</v>
      </c>
      <c r="M1675" s="2" t="e" cm="1">
        <f t="array" ref="M1675">IF(C1675="","",_xll.PBD(C1675,"Preferred Verticals","","USD","",""))</f>
        <v>#N/A</v>
      </c>
    </row>
    <row r="1676" spans="2:13" x14ac:dyDescent="0.2">
      <c r="B1676" s="2" t="str" cm="1">
        <f t="array" ref="B1676">IF(C1676="","",_xll.PBD(C1676,"Name","","USD","",""))</f>
        <v>Vitis Capital</v>
      </c>
      <c r="C1676" t="s">
        <v>4359</v>
      </c>
      <c r="E1676" s="2" t="str" cm="1">
        <f t="array" ref="E1676">IF(C1676="","",_xll.PBD(C1676,"Investor Type (Primary)","","USD","",""))</f>
        <v>Hedge Fund</v>
      </c>
      <c r="F1676" s="2" t="e" cm="1">
        <f t="array" ref="F1676">IF(C1676="","",_xll.PBD(C1676,"Limit3.Investor Types (Other)","h","USD","",""))</f>
        <v>#N/A</v>
      </c>
      <c r="G1676" s="2"/>
      <c r="H1676" s="2"/>
      <c r="I1676" s="2"/>
      <c r="J1676" s="2" t="str" cm="1">
        <f t="array" ref="J1676">IF(C1676="","",_xll.PBD(C1676,"HQ Country","","USD","",""))</f>
        <v>Brazil</v>
      </c>
      <c r="K1676" s="2" t="str" cm="1">
        <f t="array" ref="K1676">IF(C1676="","",_xll.PBD(C1676,"Website","","USD","",""))</f>
        <v>www.vitiscapital.com.br</v>
      </c>
      <c r="L1676" s="2" t="str">
        <f t="shared" si="29"/>
        <v>vitiscapital.br</v>
      </c>
      <c r="M1676" s="2" t="e" cm="1">
        <f t="array" ref="M1676">IF(C1676="","",_xll.PBD(C1676,"Preferred Verticals","","USD","",""))</f>
        <v>#N/A</v>
      </c>
    </row>
    <row r="1677" spans="2:13" x14ac:dyDescent="0.2">
      <c r="B1677" s="2" t="str" cm="1">
        <f t="array" ref="B1677">IF(C1677="","",_xll.PBD(C1677,"Name","","USD","",""))</f>
        <v>Vitra Capital</v>
      </c>
      <c r="C1677" t="s">
        <v>4360</v>
      </c>
      <c r="E1677" s="2" t="str" cm="1">
        <f t="array" ref="E1677">IF(C1677="","",_xll.PBD(C1677,"Investor Type (Primary)","","USD","",""))</f>
        <v>Family Office</v>
      </c>
      <c r="F1677" s="2" t="e" cm="1">
        <f t="array" ref="F1677">IF(C1677="","",_xll.PBD(C1677,"Limit3.Investor Types (Other)","h","USD","",""))</f>
        <v>#N/A</v>
      </c>
      <c r="G1677" s="2"/>
      <c r="H1677" s="2"/>
      <c r="I1677" s="2"/>
      <c r="J1677" s="2" t="str" cm="1">
        <f t="array" ref="J1677">IF(C1677="","",_xll.PBD(C1677,"HQ Country","","USD","",""))</f>
        <v>Brazil</v>
      </c>
      <c r="K1677" s="2" t="str" cm="1">
        <f t="array" ref="K1677">IF(C1677="","",_xll.PBD(C1677,"Website","","USD","",""))</f>
        <v>www.vitracapital.com</v>
      </c>
      <c r="L1677" s="2" t="str">
        <f t="shared" si="29"/>
        <v>vitracapital</v>
      </c>
      <c r="M1677" s="2" t="e" cm="1">
        <f t="array" ref="M1677">IF(C1677="","",_xll.PBD(C1677,"Preferred Verticals","","USD","",""))</f>
        <v>#N/A</v>
      </c>
    </row>
    <row r="1678" spans="2:13" x14ac:dyDescent="0.2">
      <c r="B1678" s="2" t="str" cm="1">
        <f t="array" ref="B1678">IF(C1678="","",_xll.PBD(C1678,"Name","","USD","",""))</f>
        <v>Vitreo</v>
      </c>
      <c r="C1678" t="s">
        <v>4361</v>
      </c>
      <c r="E1678" s="2" t="str" cm="1">
        <f t="array" ref="E1678">IF(C1678="","",_xll.PBD(C1678,"Investor Type (Primary)","","USD","",""))</f>
        <v>Hedge Fund</v>
      </c>
      <c r="F1678" s="2" t="e" cm="1">
        <f t="array" ref="F1678">IF(C1678="","",_xll.PBD(C1678,"Limit3.Investor Types (Other)","h","USD","",""))</f>
        <v>#N/A</v>
      </c>
      <c r="G1678" s="2"/>
      <c r="H1678" s="2"/>
      <c r="I1678" s="2"/>
      <c r="J1678" s="2" t="str" cm="1">
        <f t="array" ref="J1678">IF(C1678="","",_xll.PBD(C1678,"HQ Country","","USD","",""))</f>
        <v>Brazil</v>
      </c>
      <c r="K1678" s="2" t="str" cm="1">
        <f t="array" ref="K1678">IF(C1678="","",_xll.PBD(C1678,"Website","","USD","",""))</f>
        <v>www.vitreo.com.br</v>
      </c>
      <c r="L1678" s="2" t="str">
        <f t="shared" si="29"/>
        <v>vitreo.br</v>
      </c>
      <c r="M1678" s="2" t="e" cm="1">
        <f t="array" ref="M1678">IF(C1678="","",_xll.PBD(C1678,"Preferred Verticals","","USD","",""))</f>
        <v>#N/A</v>
      </c>
    </row>
    <row r="1679" spans="2:13" x14ac:dyDescent="0.2">
      <c r="B1679" s="2" t="str" cm="1">
        <f t="array" ref="B1679">IF(C1679="","",_xll.PBD(C1679,"Name","","USD","",""))</f>
        <v>Vivest (Sao Paulo)</v>
      </c>
      <c r="C1679" t="s">
        <v>4362</v>
      </c>
      <c r="E1679" s="2" t="str" cm="1">
        <f t="array" ref="E1679">IF(C1679="","",_xll.PBD(C1679,"Investor Type (Primary)","","USD","",""))</f>
        <v>Hedge Fund</v>
      </c>
      <c r="F1679" s="2" t="str" cm="1">
        <f t="array" ref="F1679">IF(C1679="","",_xll.PBD(C1679,"Limit3.Investor Types (Other)","h","USD","",""))</f>
        <v>Limited Partner</v>
      </c>
      <c r="G1679" s="2"/>
      <c r="H1679" s="2"/>
      <c r="I1679" s="2"/>
      <c r="J1679" s="2" t="str" cm="1">
        <f t="array" ref="J1679">IF(C1679="","",_xll.PBD(C1679,"HQ Country","","USD","",""))</f>
        <v>Brazil</v>
      </c>
      <c r="K1679" s="2" t="str" cm="1">
        <f t="array" ref="K1679">IF(C1679="","",_xll.PBD(C1679,"Website","","USD","",""))</f>
        <v>www.vivest.com.br</v>
      </c>
      <c r="L1679" s="2" t="str">
        <f t="shared" si="29"/>
        <v>vivest.br</v>
      </c>
      <c r="M1679" s="2" t="e" cm="1">
        <f t="array" ref="M1679">IF(C1679="","",_xll.PBD(C1679,"Preferred Verticals","","USD","",""))</f>
        <v>#N/A</v>
      </c>
    </row>
    <row r="1680" spans="2:13" x14ac:dyDescent="0.2">
      <c r="B1680" s="2" t="str" cm="1">
        <f t="array" ref="B1680">IF(C1680="","",_xll.PBD(C1680,"Name","","USD","",""))</f>
        <v>VL Gestora</v>
      </c>
      <c r="C1680" t="s">
        <v>4363</v>
      </c>
      <c r="E1680" s="2" t="str" cm="1">
        <f t="array" ref="E1680">IF(C1680="","",_xll.PBD(C1680,"Investor Type (Primary)","","USD","",""))</f>
        <v>Hedge Fund</v>
      </c>
      <c r="F1680" s="2" t="e" cm="1">
        <f t="array" ref="F1680">IF(C1680="","",_xll.PBD(C1680,"Limit3.Investor Types (Other)","h","USD","",""))</f>
        <v>#N/A</v>
      </c>
      <c r="G1680" s="2"/>
      <c r="H1680" s="2"/>
      <c r="I1680" s="2"/>
      <c r="J1680" s="2" t="str" cm="1">
        <f t="array" ref="J1680">IF(C1680="","",_xll.PBD(C1680,"HQ Country","","USD","",""))</f>
        <v>Brazil</v>
      </c>
      <c r="K1680" s="2" t="str" cm="1">
        <f t="array" ref="K1680">IF(C1680="","",_xll.PBD(C1680,"Website","","USD","",""))</f>
        <v>www.vlgestora.com.br</v>
      </c>
      <c r="L1680" s="2" t="str">
        <f t="shared" si="29"/>
        <v>vlgestora.br</v>
      </c>
      <c r="M1680" s="2" t="e" cm="1">
        <f t="array" ref="M1680">IF(C1680="","",_xll.PBD(C1680,"Preferred Verticals","","USD","",""))</f>
        <v>#N/A</v>
      </c>
    </row>
    <row r="1681" spans="2:13" x14ac:dyDescent="0.2">
      <c r="B1681" s="2" t="str" cm="1">
        <f t="array" ref="B1681">IF(C1681="","",_xll.PBD(C1681,"Name","","USD","",""))</f>
        <v>Vorp Investimentos</v>
      </c>
      <c r="C1681" t="s">
        <v>4364</v>
      </c>
      <c r="E1681" s="2" t="str" cm="1">
        <f t="array" ref="E1681">IF(C1681="","",_xll.PBD(C1681,"Investor Type (Primary)","","USD","",""))</f>
        <v>Hedge Fund</v>
      </c>
      <c r="F1681" s="2" t="e" cm="1">
        <f t="array" ref="F1681">IF(C1681="","",_xll.PBD(C1681,"Limit3.Investor Types (Other)","h","USD","",""))</f>
        <v>#N/A</v>
      </c>
      <c r="G1681" s="2"/>
      <c r="H1681" s="2"/>
      <c r="I1681" s="2"/>
      <c r="J1681" s="2" t="str" cm="1">
        <f t="array" ref="J1681">IF(C1681="","",_xll.PBD(C1681,"HQ Country","","USD","",""))</f>
        <v>Brazil</v>
      </c>
      <c r="K1681" s="2" t="str" cm="1">
        <f t="array" ref="K1681">IF(C1681="","",_xll.PBD(C1681,"Website","","USD","",""))</f>
        <v>www.vorp.com.br</v>
      </c>
      <c r="L1681" s="2" t="str">
        <f t="shared" si="29"/>
        <v>vorp.br</v>
      </c>
      <c r="M1681" s="2" t="e" cm="1">
        <f t="array" ref="M1681">IF(C1681="","",_xll.PBD(C1681,"Preferred Verticals","","USD","",""))</f>
        <v>#N/A</v>
      </c>
    </row>
    <row r="1682" spans="2:13" x14ac:dyDescent="0.2">
      <c r="B1682" s="2" t="str" cm="1">
        <f t="array" ref="B1682">IF(C1682="","",_xll.PBD(C1682,"Name","","USD","",""))</f>
        <v>VR Investments</v>
      </c>
      <c r="C1682" t="s">
        <v>4365</v>
      </c>
      <c r="E1682" s="2" t="str" cm="1">
        <f t="array" ref="E1682">IF(C1682="","",_xll.PBD(C1682,"Investor Type (Primary)","","USD","",""))</f>
        <v>Family Office</v>
      </c>
      <c r="F1682" s="2" t="str" cm="1">
        <f t="array" ref="F1682:H1682">IF(C1682="","",_xll.PBD(C1682,"Limit3.Investor Types (Other)","h","USD","",""))</f>
        <v>Lender/Debt Provider</v>
      </c>
      <c r="G1682" s="2" t="str">
        <v>Hedge Fund</v>
      </c>
      <c r="H1682" s="2" t="str">
        <v>PE/Buyout</v>
      </c>
      <c r="I1682" s="2"/>
      <c r="J1682" s="2" t="str" cm="1">
        <f t="array" ref="J1682">IF(C1682="","",_xll.PBD(C1682,"HQ Country","","USD","",""))</f>
        <v>United States</v>
      </c>
      <c r="K1682" s="2" t="str" cm="1">
        <f t="array" ref="K1682">IF(C1682="","",_xll.PBD(C1682,"Website","","USD","",""))</f>
        <v>www.vrinvestments.com</v>
      </c>
      <c r="L1682" s="2" t="str">
        <f t="shared" si="29"/>
        <v>vrinvestments</v>
      </c>
      <c r="M1682" s="2" t="str" cm="1">
        <f t="array" ref="M1682">IF(C1682="","",_xll.PBD(C1682,"Preferred Verticals","","USD","",""))</f>
        <v>FinTech, Infrastructure, Internet of Things, Marketing Tech, Mobile, Real Estate Technology, SaaS, TMT</v>
      </c>
    </row>
    <row r="1683" spans="2:13" x14ac:dyDescent="0.2">
      <c r="B1683" s="2" t="str" cm="1">
        <f t="array" ref="B1683">IF(C1683="","",_xll.PBD(C1683,"Name","","USD","",""))</f>
        <v>Waves (Peru)</v>
      </c>
      <c r="C1683" t="s">
        <v>4366</v>
      </c>
      <c r="E1683" s="2" t="str" cm="1">
        <f t="array" ref="E1683">IF(C1683="","",_xll.PBD(C1683,"Investor Type (Primary)","","USD","",""))</f>
        <v>Accelerator/Incubator</v>
      </c>
      <c r="F1683" s="2" t="str" cm="1">
        <f t="array" ref="F1683">IF(C1683="","",_xll.PBD(C1683,"Limit3.Investor Types (Other)","h","USD","",""))</f>
        <v>Venture Capital</v>
      </c>
      <c r="G1683" s="2"/>
      <c r="H1683" s="2"/>
      <c r="I1683" s="2"/>
      <c r="J1683" s="2" t="str" cm="1">
        <f t="array" ref="J1683">IF(C1683="","",_xll.PBD(C1683,"HQ Country","","USD","",""))</f>
        <v>Peru</v>
      </c>
      <c r="K1683" s="2" t="str" cm="1">
        <f t="array" ref="K1683">IF(C1683="","",_xll.PBD(C1683,"Website","","USD","",""))</f>
        <v>www.waves.vc</v>
      </c>
      <c r="L1683" s="2" t="str">
        <f t="shared" si="29"/>
        <v>waves.vc</v>
      </c>
      <c r="M1683" s="2" t="str" cm="1">
        <f t="array" ref="M1683">IF(C1683="","",_xll.PBD(C1683,"Preferred Verticals","","USD","",""))</f>
        <v>SaaS, TMT</v>
      </c>
    </row>
    <row r="1684" spans="2:13" x14ac:dyDescent="0.2">
      <c r="B1684" s="2" t="str" cm="1">
        <f t="array" ref="B1684">IF(C1684="","",_xll.PBD(C1684,"Name","","USD","",""))</f>
        <v>Zonda Capital</v>
      </c>
      <c r="C1684" t="s">
        <v>4377</v>
      </c>
      <c r="E1684" s="2" t="str" cm="1">
        <f t="array" ref="E1684">IF(C1684="","",_xll.PBD(C1684,"Investor Type (Primary)","","USD","",""))</f>
        <v>Venture Capital</v>
      </c>
      <c r="F1684" s="2" t="str" cm="1">
        <f t="array" ref="F1684">IF(C1684="","",_xll.PBD(C1684,"Limit3.Investor Types (Other)","h","USD","",""))</f>
        <v>Impact Investing</v>
      </c>
      <c r="G1684" s="2"/>
      <c r="H1684" s="2"/>
      <c r="I1684" s="2"/>
      <c r="J1684" s="2" t="str" cm="1">
        <f t="array" ref="J1684">IF(C1684="","",_xll.PBD(C1684,"HQ Country","","USD","",""))</f>
        <v>Uruguay</v>
      </c>
      <c r="K1684" s="2" t="str" cm="1">
        <f t="array" ref="K1684">IF(C1684="","",_xll.PBD(C1684,"Website","","USD","",""))</f>
        <v>www.zonda.capital</v>
      </c>
      <c r="L1684" s="2" t="str">
        <f t="shared" si="29"/>
        <v>zonda.capital</v>
      </c>
      <c r="M1684" s="2" t="str" cm="1">
        <f t="array" ref="M1684">IF(C1684="","",_xll.PBD(C1684,"Preferred Verticals","","USD","",""))</f>
        <v>CleanTech, Climate Tech, Oil &amp; Gas</v>
      </c>
    </row>
  </sheetData>
  <autoFilter ref="B2:S171" xr:uid="{7B89B2EE-1118-455F-B46D-C55F330EA758}">
    <sortState xmlns:xlrd2="http://schemas.microsoft.com/office/spreadsheetml/2017/richdata2" ref="B3:S171">
      <sortCondition ref="B2:B171"/>
    </sortState>
  </autoFilter>
  <conditionalFormatting sqref="C3:C1048576">
    <cfRule type="duplicateValues" dxfId="0" priority="1"/>
  </conditionalFormatting>
  <hyperlinks>
    <hyperlink ref="R18" r:id="rId1" xr:uid="{BC8C300C-A151-4179-A572-73F1609B7693}"/>
    <hyperlink ref="Q18" r:id="rId2" display="mailto:alberto.guth@angrapartners.com.br" xr:uid="{B6B37586-B798-41EC-B026-BFFC620B6AE1}"/>
    <hyperlink ref="Q4" r:id="rId3" display="mailto:ricardo.assef@23scapital.com" xr:uid="{349D79D9-0A31-4571-B723-07B733829DD7}"/>
    <hyperlink ref="Q19" r:id="rId4" xr:uid="{31F01556-0855-4DCC-9F04-1E35BB86A60F}"/>
    <hyperlink ref="Q26" r:id="rId5" xr:uid="{8ECF0504-0E0B-48F1-A2B2-6CB573535BAC}"/>
    <hyperlink ref="Q43" r:id="rId6" xr:uid="{9A27946E-A89D-4246-A6EB-F90561CED797}"/>
    <hyperlink ref="Q15" r:id="rId7" xr:uid="{9982F30C-3A0A-4FBE-A1E5-DC391DEE3B00}"/>
    <hyperlink ref="Q13" r:id="rId8" xr:uid="{C744ECFA-6E9B-4EF6-BA9A-BE12D7FA8D92}"/>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topLeftCell="B1" workbookViewId="0">
      <selection activeCell="D1" sqref="D1"/>
    </sheetView>
  </sheetViews>
  <sheetFormatPr baseColWidth="10" defaultColWidth="8.83203125" defaultRowHeight="15" x14ac:dyDescent="0.2"/>
  <cols>
    <col min="2" max="2" width="19" bestFit="1" customWidth="1"/>
    <col min="3" max="3" width="26" customWidth="1"/>
    <col min="4" max="4" width="8.83203125" customWidth="1"/>
    <col min="6" max="6" width="19" customWidth="1"/>
    <col min="7" max="7" width="9.83203125" customWidth="1"/>
    <col min="8" max="8" width="17.6640625" bestFit="1" customWidth="1"/>
    <col min="9" max="9" width="21.5" bestFit="1" customWidth="1"/>
    <col min="10" max="10" width="17.83203125" bestFit="1" customWidth="1"/>
    <col min="11" max="11" width="14.6640625" bestFit="1" customWidth="1"/>
    <col min="14" max="14" width="8.83203125" customWidth="1"/>
    <col min="15" max="15" width="9.83203125" bestFit="1" customWidth="1"/>
    <col min="19" max="19" width="17.83203125" bestFit="1" customWidth="1"/>
    <col min="23" max="23" width="9.83203125" bestFit="1" customWidth="1"/>
    <col min="31" max="31" width="10" bestFit="1" customWidth="1"/>
    <col min="39" max="39" width="9.83203125" bestFit="1" customWidth="1"/>
    <col min="47" max="47" width="9.83203125" bestFit="1" customWidth="1"/>
    <col min="55" max="55" width="9.83203125" bestFit="1" customWidth="1"/>
  </cols>
  <sheetData>
    <row r="2" spans="2:6" x14ac:dyDescent="0.2">
      <c r="B2" s="39" t="s">
        <v>1062</v>
      </c>
      <c r="C2" s="39"/>
      <c r="F2" t="s">
        <v>1762</v>
      </c>
    </row>
    <row r="3" spans="2:6" x14ac:dyDescent="0.2">
      <c r="B3" s="15" t="s">
        <v>1054</v>
      </c>
      <c r="C3" s="37">
        <f>'Control Panel'!C4</f>
        <v>10</v>
      </c>
    </row>
    <row r="4" spans="2:6" x14ac:dyDescent="0.2">
      <c r="B4" s="15" t="s">
        <v>1061</v>
      </c>
      <c r="C4" s="35">
        <f ca="1">DATE(YEAR(TODAY())-C3,1,1)</f>
        <v>42005</v>
      </c>
    </row>
    <row r="5" spans="2:6" x14ac:dyDescent="0.2">
      <c r="B5" s="15" t="s">
        <v>358</v>
      </c>
      <c r="C5" t="s">
        <v>359</v>
      </c>
    </row>
    <row r="6" spans="2:6" x14ac:dyDescent="0.2">
      <c r="B6" s="39" t="s">
        <v>1055</v>
      </c>
      <c r="C6" s="39"/>
    </row>
    <row r="7" spans="2:6" x14ac:dyDescent="0.2">
      <c r="B7" s="15" t="s">
        <v>361</v>
      </c>
      <c r="C7" s="37" t="str">
        <f>IF('Control Panel'!C8="","",'Control Panel'!C8)</f>
        <v>Merger/Acquisition</v>
      </c>
    </row>
    <row r="8" spans="2:6" x14ac:dyDescent="0.2">
      <c r="B8" s="15" t="s">
        <v>1059</v>
      </c>
      <c r="C8" s="37" t="str">
        <f>IF('Control Panel'!C9="","",'Control Panel'!C9)</f>
        <v>Buyout/LBO</v>
      </c>
    </row>
    <row r="9" spans="2:6" x14ac:dyDescent="0.2">
      <c r="B9" s="15" t="s">
        <v>1060</v>
      </c>
      <c r="C9" s="37" t="str">
        <f>IF('Control Panel'!C10="","",'Control Panel'!C10)</f>
        <v>Corporate</v>
      </c>
    </row>
    <row r="10" spans="2:6" x14ac:dyDescent="0.2">
      <c r="B10" s="15" t="s">
        <v>1067</v>
      </c>
      <c r="C10" s="37" t="str">
        <f>IF('Control Panel'!C11="","",'Control Panel'!C11)</f>
        <v/>
      </c>
    </row>
    <row r="11" spans="2:6" x14ac:dyDescent="0.2">
      <c r="B11" s="15" t="s">
        <v>1068</v>
      </c>
      <c r="C11" s="37" t="str">
        <f>IF('Control Panel'!C12="","",'Control Panel'!C12)</f>
        <v/>
      </c>
    </row>
    <row r="12" spans="2:6" x14ac:dyDescent="0.2">
      <c r="B12" s="39" t="s">
        <v>1065</v>
      </c>
      <c r="C12" s="39"/>
    </row>
    <row r="13" spans="2:6" x14ac:dyDescent="0.2">
      <c r="B13" s="16"/>
      <c r="C13" s="16"/>
    </row>
    <row r="14" spans="2:6" x14ac:dyDescent="0.2">
      <c r="B14" s="19" t="s">
        <v>1066</v>
      </c>
      <c r="C14" s="37">
        <f>'Control Panel'!C16</f>
        <v>3</v>
      </c>
    </row>
    <row r="15" spans="2:6" ht="32" x14ac:dyDescent="0.2">
      <c r="B15" s="19" t="s">
        <v>358</v>
      </c>
      <c r="C15" s="18" t="s">
        <v>1069</v>
      </c>
    </row>
    <row r="16" spans="2:6" x14ac:dyDescent="0.2">
      <c r="C16" t="s">
        <v>1070</v>
      </c>
    </row>
    <row r="18" spans="6:434" x14ac:dyDescent="0.2">
      <c r="F18" s="39" t="s">
        <v>1064</v>
      </c>
      <c r="G18" s="39"/>
      <c r="H18" s="39"/>
      <c r="I18" s="39"/>
      <c r="J18" s="39"/>
      <c r="K18" s="39"/>
      <c r="L18" s="39"/>
      <c r="M18" s="39"/>
      <c r="N18" s="39" t="s">
        <v>1072</v>
      </c>
      <c r="O18" s="39"/>
      <c r="P18" s="39"/>
      <c r="Q18" s="39"/>
      <c r="R18" s="39"/>
      <c r="S18" s="39"/>
      <c r="T18" s="39"/>
      <c r="U18" s="39"/>
      <c r="V18" s="39" t="s">
        <v>1076</v>
      </c>
      <c r="W18" s="39"/>
      <c r="X18" s="39"/>
      <c r="Y18" s="39"/>
      <c r="Z18" s="39"/>
      <c r="AA18" s="39"/>
      <c r="AB18" s="39"/>
      <c r="AC18" s="39"/>
      <c r="AD18" s="39" t="s">
        <v>1077</v>
      </c>
      <c r="AE18" s="39"/>
      <c r="AF18" s="39"/>
      <c r="AG18" s="39"/>
      <c r="AH18" s="39"/>
      <c r="AI18" s="39"/>
      <c r="AJ18" s="39"/>
      <c r="AK18" s="39"/>
      <c r="AL18" s="39" t="s">
        <v>1078</v>
      </c>
      <c r="AM18" s="39"/>
      <c r="AN18" s="39"/>
      <c r="AO18" s="39"/>
      <c r="AP18" s="39"/>
      <c r="AQ18" s="39"/>
      <c r="AR18" s="39"/>
      <c r="AS18" s="39"/>
      <c r="AT18" s="39" t="s">
        <v>1079</v>
      </c>
      <c r="AU18" s="39"/>
      <c r="AV18" s="39"/>
      <c r="AW18" s="39"/>
      <c r="AX18" s="39"/>
      <c r="AY18" s="39"/>
      <c r="AZ18" s="39"/>
      <c r="BA18" s="39"/>
      <c r="BB18" s="39" t="s">
        <v>1080</v>
      </c>
      <c r="BC18" s="39"/>
      <c r="BD18" s="39"/>
      <c r="BE18" s="39"/>
      <c r="BF18" s="39"/>
      <c r="BG18" s="39"/>
      <c r="BH18" s="39"/>
      <c r="BI18" s="39"/>
      <c r="BJ18" s="39" t="s">
        <v>1081</v>
      </c>
      <c r="BK18" s="39"/>
      <c r="BL18" s="39"/>
      <c r="BM18" s="39"/>
      <c r="BN18" s="39"/>
      <c r="BO18" s="39"/>
      <c r="BP18" s="39"/>
      <c r="BQ18" s="39"/>
      <c r="BR18" s="39" t="s">
        <v>1082</v>
      </c>
      <c r="BS18" s="39"/>
      <c r="BT18" s="39"/>
      <c r="BU18" s="39"/>
      <c r="BV18" s="39"/>
      <c r="BW18" s="39"/>
      <c r="BX18" s="39"/>
      <c r="BY18" s="39"/>
      <c r="BZ18" s="39" t="s">
        <v>1083</v>
      </c>
      <c r="CA18" s="39"/>
      <c r="CB18" s="39"/>
      <c r="CC18" s="39"/>
      <c r="CD18" s="39"/>
      <c r="CE18" s="39"/>
      <c r="CF18" s="39"/>
      <c r="CG18" s="39"/>
      <c r="CH18" s="39" t="s">
        <v>1084</v>
      </c>
      <c r="CI18" s="39"/>
      <c r="CJ18" s="39"/>
      <c r="CK18" s="39"/>
      <c r="CL18" s="39"/>
      <c r="CM18" s="39"/>
      <c r="CN18" s="39"/>
      <c r="CO18" s="39"/>
      <c r="CP18" s="39" t="s">
        <v>1085</v>
      </c>
      <c r="CQ18" s="39"/>
      <c r="CR18" s="39"/>
      <c r="CS18" s="39"/>
      <c r="CT18" s="39"/>
      <c r="CU18" s="39"/>
      <c r="CV18" s="39"/>
      <c r="CW18" s="39"/>
      <c r="CX18" s="39" t="s">
        <v>1731</v>
      </c>
      <c r="CY18" s="39"/>
      <c r="CZ18" s="39"/>
      <c r="DA18" s="39"/>
      <c r="DB18" s="39"/>
      <c r="DC18" s="39"/>
      <c r="DD18" s="39"/>
      <c r="DE18" s="39"/>
      <c r="DF18" s="39" t="s">
        <v>1732</v>
      </c>
      <c r="DG18" s="39"/>
      <c r="DH18" s="39"/>
      <c r="DI18" s="39"/>
      <c r="DJ18" s="39"/>
      <c r="DK18" s="39"/>
      <c r="DL18" s="39"/>
      <c r="DM18" s="39"/>
      <c r="DN18" s="39" t="s">
        <v>1733</v>
      </c>
      <c r="DO18" s="39"/>
      <c r="DP18" s="39"/>
      <c r="DQ18" s="39"/>
      <c r="DR18" s="39"/>
      <c r="DS18" s="39"/>
      <c r="DT18" s="39"/>
      <c r="DU18" s="39"/>
      <c r="DV18" s="39" t="s">
        <v>1734</v>
      </c>
      <c r="DW18" s="39"/>
      <c r="DX18" s="39"/>
      <c r="DY18" s="39"/>
      <c r="DZ18" s="39"/>
      <c r="EA18" s="39"/>
      <c r="EB18" s="39"/>
      <c r="EC18" s="39"/>
      <c r="ED18" s="39" t="s">
        <v>1735</v>
      </c>
      <c r="EE18" s="39"/>
      <c r="EF18" s="39"/>
      <c r="EG18" s="39"/>
      <c r="EH18" s="39"/>
      <c r="EI18" s="39"/>
      <c r="EJ18" s="39"/>
      <c r="EK18" s="39"/>
      <c r="EL18" s="39" t="s">
        <v>1736</v>
      </c>
      <c r="EM18" s="39"/>
      <c r="EN18" s="39"/>
      <c r="EO18" s="39"/>
      <c r="EP18" s="39"/>
      <c r="EQ18" s="39"/>
      <c r="ER18" s="39"/>
      <c r="ES18" s="39"/>
      <c r="ET18" s="39" t="s">
        <v>1737</v>
      </c>
      <c r="EU18" s="39"/>
      <c r="EV18" s="39"/>
      <c r="EW18" s="39"/>
      <c r="EX18" s="39"/>
      <c r="EY18" s="39"/>
      <c r="EZ18" s="39"/>
      <c r="FA18" s="39"/>
      <c r="FB18" s="39" t="s">
        <v>1738</v>
      </c>
      <c r="FC18" s="39"/>
      <c r="FD18" s="39"/>
      <c r="FE18" s="39"/>
      <c r="FF18" s="39"/>
      <c r="FG18" s="39"/>
      <c r="FH18" s="39"/>
      <c r="FI18" s="39"/>
      <c r="FJ18" s="39" t="s">
        <v>1739</v>
      </c>
      <c r="FK18" s="39"/>
      <c r="FL18" s="39"/>
      <c r="FM18" s="39"/>
      <c r="FN18" s="39"/>
      <c r="FO18" s="39"/>
      <c r="FP18" s="39"/>
      <c r="FQ18" s="39"/>
      <c r="FR18" s="39" t="s">
        <v>1740</v>
      </c>
      <c r="FS18" s="39"/>
      <c r="FT18" s="39"/>
      <c r="FU18" s="39"/>
      <c r="FV18" s="39"/>
      <c r="FW18" s="39"/>
      <c r="FX18" s="39"/>
      <c r="FY18" s="39"/>
      <c r="FZ18" s="39" t="s">
        <v>1741</v>
      </c>
      <c r="GA18" s="39"/>
      <c r="GB18" s="39"/>
      <c r="GC18" s="39"/>
      <c r="GD18" s="39"/>
      <c r="GE18" s="39"/>
      <c r="GF18" s="39"/>
      <c r="GG18" s="39"/>
      <c r="GH18" s="39" t="s">
        <v>1742</v>
      </c>
      <c r="GI18" s="39"/>
      <c r="GJ18" s="39"/>
      <c r="GK18" s="39"/>
      <c r="GL18" s="39"/>
      <c r="GM18" s="39"/>
      <c r="GN18" s="39"/>
      <c r="GO18" s="39"/>
      <c r="GP18" s="39" t="s">
        <v>1743</v>
      </c>
      <c r="GQ18" s="39"/>
      <c r="GR18" s="39"/>
      <c r="GS18" s="39"/>
      <c r="GT18" s="39"/>
      <c r="GU18" s="39"/>
      <c r="GV18" s="39"/>
      <c r="GW18" s="39"/>
      <c r="GX18" s="39" t="s">
        <v>1744</v>
      </c>
      <c r="GY18" s="39"/>
      <c r="GZ18" s="39"/>
      <c r="HA18" s="39"/>
      <c r="HB18" s="39"/>
      <c r="HC18" s="39"/>
      <c r="HD18" s="39"/>
      <c r="HE18" s="39"/>
      <c r="HF18" s="39" t="s">
        <v>1745</v>
      </c>
      <c r="HG18" s="39"/>
      <c r="HH18" s="39"/>
      <c r="HI18" s="39"/>
      <c r="HJ18" s="39"/>
      <c r="HK18" s="39"/>
      <c r="HL18" s="39"/>
      <c r="HM18" s="39"/>
      <c r="HN18" s="39" t="s">
        <v>1746</v>
      </c>
      <c r="HO18" s="39"/>
      <c r="HP18" s="39"/>
      <c r="HQ18" s="39"/>
      <c r="HR18" s="39"/>
      <c r="HS18" s="39"/>
      <c r="HT18" s="39"/>
      <c r="HU18" s="39"/>
      <c r="HV18" s="39" t="s">
        <v>1747</v>
      </c>
      <c r="HW18" s="39"/>
      <c r="HX18" s="39"/>
      <c r="HY18" s="39"/>
      <c r="HZ18" s="39"/>
      <c r="IA18" s="39"/>
      <c r="IB18" s="39"/>
      <c r="IC18" s="39"/>
      <c r="ID18" s="39" t="s">
        <v>1748</v>
      </c>
      <c r="IE18" s="39"/>
      <c r="IF18" s="39"/>
      <c r="IG18" s="39"/>
      <c r="IH18" s="39"/>
      <c r="II18" s="39"/>
      <c r="IJ18" s="39"/>
      <c r="IK18" s="39"/>
      <c r="IL18" s="39" t="s">
        <v>1749</v>
      </c>
      <c r="IM18" s="39"/>
      <c r="IN18" s="39"/>
      <c r="IO18" s="39"/>
      <c r="IP18" s="39"/>
      <c r="IQ18" s="39"/>
      <c r="IR18" s="39"/>
      <c r="IS18" s="39"/>
      <c r="IT18" s="39" t="s">
        <v>1750</v>
      </c>
      <c r="IU18" s="39"/>
      <c r="IV18" s="39"/>
      <c r="IW18" s="39"/>
      <c r="IX18" s="39"/>
      <c r="IY18" s="39"/>
      <c r="IZ18" s="39"/>
      <c r="JA18" s="39"/>
      <c r="JB18" s="39" t="s">
        <v>1751</v>
      </c>
      <c r="JC18" s="39"/>
      <c r="JD18" s="39"/>
      <c r="JE18" s="39"/>
      <c r="JF18" s="39"/>
      <c r="JG18" s="39"/>
      <c r="JH18" s="39"/>
      <c r="JI18" s="39"/>
      <c r="JJ18" s="39" t="s">
        <v>1752</v>
      </c>
      <c r="JK18" s="39"/>
      <c r="JL18" s="39"/>
      <c r="JM18" s="39"/>
      <c r="JN18" s="39"/>
      <c r="JO18" s="39"/>
      <c r="JP18" s="39"/>
      <c r="JQ18" s="39"/>
      <c r="JR18" s="39" t="s">
        <v>1753</v>
      </c>
      <c r="JS18" s="39"/>
      <c r="JT18" s="39"/>
      <c r="JU18" s="39"/>
      <c r="JV18" s="39"/>
      <c r="JW18" s="39"/>
      <c r="JX18" s="39"/>
      <c r="JY18" s="39"/>
      <c r="JZ18" s="39" t="s">
        <v>1754</v>
      </c>
      <c r="KA18" s="39"/>
      <c r="KB18" s="39"/>
      <c r="KC18" s="39"/>
      <c r="KD18" s="39"/>
      <c r="KE18" s="39"/>
      <c r="KF18" s="39"/>
      <c r="KG18" s="39"/>
      <c r="KH18" s="39" t="s">
        <v>1755</v>
      </c>
      <c r="KI18" s="39"/>
      <c r="KJ18" s="39"/>
      <c r="KK18" s="39"/>
      <c r="KL18" s="39"/>
      <c r="KM18" s="39"/>
      <c r="KN18" s="39"/>
      <c r="KO18" s="39"/>
      <c r="KP18" s="39" t="s">
        <v>1756</v>
      </c>
      <c r="KQ18" s="39"/>
      <c r="KR18" s="39"/>
      <c r="KS18" s="39"/>
      <c r="KT18" s="39"/>
      <c r="KU18" s="39"/>
      <c r="KV18" s="39"/>
      <c r="KW18" s="39"/>
      <c r="KX18" s="39" t="s">
        <v>1757</v>
      </c>
      <c r="KY18" s="39"/>
      <c r="KZ18" s="39"/>
      <c r="LA18" s="39"/>
      <c r="LB18" s="39"/>
      <c r="LC18" s="39"/>
      <c r="LD18" s="39"/>
      <c r="LE18" s="39"/>
      <c r="LF18" s="39" t="s">
        <v>1758</v>
      </c>
      <c r="LG18" s="39"/>
      <c r="LH18" s="39"/>
      <c r="LI18" s="39"/>
      <c r="LJ18" s="39"/>
      <c r="LK18" s="39"/>
      <c r="LL18" s="39"/>
      <c r="LM18" s="39"/>
      <c r="LN18" s="39" t="s">
        <v>1759</v>
      </c>
      <c r="LO18" s="39"/>
      <c r="LP18" s="39"/>
      <c r="LQ18" s="39"/>
      <c r="LR18" s="39"/>
      <c r="LS18" s="39"/>
      <c r="LT18" s="39"/>
      <c r="LU18" s="39"/>
      <c r="LV18" s="39" t="s">
        <v>1760</v>
      </c>
      <c r="LW18" s="39"/>
      <c r="LX18" s="39"/>
      <c r="LY18" s="39"/>
      <c r="LZ18" s="39"/>
      <c r="MA18" s="39"/>
      <c r="MB18" s="39"/>
      <c r="MC18" s="39"/>
      <c r="MD18" s="39" t="s">
        <v>1761</v>
      </c>
      <c r="ME18" s="39"/>
      <c r="MF18" s="39"/>
      <c r="MG18" s="39"/>
      <c r="MH18" s="39"/>
      <c r="MI18" s="39"/>
      <c r="MJ18" s="39"/>
      <c r="MK18" s="39"/>
    </row>
    <row r="19" spans="6:434" x14ac:dyDescent="0.2">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
      <c r="F20" s="32" t="str" cm="1">
        <f t="array" ref="F20">IF(G20="","",_xll.PBD(G20,"Name","","USD","",""))</f>
        <v>Afya</v>
      </c>
      <c r="G20" s="38" t="str" cm="1">
        <f t="array" ref="G20">IF(
  INDEX('Python Strip Mask'!$C:$C, INT((COLUMN()-COLUMN($G$20))/8 + 3))="",
  "",
  INDEX('Python Strip Mask'!$C:$C, INT((COLUMN()-COLUMN($G$20))/8 + 3))
)</f>
        <v>268320-61</v>
      </c>
      <c r="H20" s="32" cm="1">
        <f t="array" ref="H20">IF(G20="","",_xll.PBD(G20,"Investments Buy Side Count","","USD","",""))</f>
        <v>30</v>
      </c>
      <c r="I20" s="32">
        <f ca="1">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32" t="str" cm="1">
        <f t="array" aca="1" ref="K20" ca="1">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32" t="str" cm="1">
        <f t="array" ref="N20">IF(O20="","",_xll.PBD(O20,"Name","","USD","",""))</f>
        <v>Bionexo</v>
      </c>
      <c r="O20" s="38" t="str" cm="1">
        <f t="array" ref="O20">IF(
  INDEX('Python Strip Mask'!$C:$C, INT((COLUMN()-COLUMN($G$20))/8 + 3))="",
  "",
  INDEX('Python Strip Mask'!$C:$C, INT((COLUMN()-COLUMN($G$20))/8 + 3))
)</f>
        <v>54834-67</v>
      </c>
      <c r="P20" s="32" cm="1">
        <f t="array" ref="P20">IF(O20="","",_xll.PBD(O20,"Investments Buy Side Count","","USD","",""))</f>
        <v>8</v>
      </c>
      <c r="Q20" s="32">
        <f ca="1">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32" t="str" cm="1">
        <f t="array" aca="1" ref="S20" ca="1">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32" t="str" cm="1">
        <f t="array" ref="V20">IF(W20="","",_xll.PBD(W20,"Name","","USD","",""))</f>
        <v>Merative</v>
      </c>
      <c r="W20" s="38" t="str" cm="1">
        <f t="array" ref="W20">IF(
  INDEX('Python Strip Mask'!$C:$C, INT((COLUMN()-COLUMN($G$20))/8 + 3))="",
  "",
  INDEX('Python Strip Mask'!$C:$C, INT((COLUMN()-COLUMN($G$20))/8 + 3))
)</f>
        <v>460312-21</v>
      </c>
      <c r="X20" s="32" cm="1">
        <f t="array" ref="X20">IF(W20="","",_xll.PBD(W20,"Investments Buy Side Count","","USD","",""))</f>
        <v>1</v>
      </c>
      <c r="Y20" s="32" t="str">
        <f ca="1">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32" t="str" cm="1">
        <f t="array" aca="1" ref="AA20" ca="1">IFERROR(
  _xlfn.LET(
    _xlpm.filtered_names,
      _xlfn._xlws.FILTER(Y:Y,
        IF(ISNUMBER(W:W),
           (W:W &gt;= $C$4) * ((Z:Z=$C$7)+(Z:Z=$C$8)+(Z:Z=$C$9)+(Z:Z=$C$10)+(Z:Z=$C$11)),
           FALSE
        )
      ),
    IF(
      ROWS(_xlpm.filtered_names) = 0,
      "-",
      _xlfn.TEXTJOIN(", ", TRUE,
        INDEX(
          _xlpm.filtered_names,
          _xlfn.SEQUENCE(MIN($C$14, ROWS(_xlpm.filtered_names)))
        )
      )
    )
  ),
  ""
)</f>
        <v/>
      </c>
      <c r="AC20" t="s">
        <v>1075</v>
      </c>
      <c r="AD20" s="32" t="str" cm="1">
        <f t="array" ref="AD20">IF(AE20="","",_xll.PBD(AE20,"Name","","USD","",""))</f>
        <v>Cerner</v>
      </c>
      <c r="AE20" s="38" t="str" cm="1">
        <f t="array" ref="AE20">IF(
  INDEX('Python Strip Mask'!$C:$C, INT((COLUMN()-COLUMN($G$20))/8 + 3))="",
  "",
  INDEX('Python Strip Mask'!$C:$C, INT((COLUMN()-COLUMN($G$20))/8 + 3))
)</f>
        <v>41337-91</v>
      </c>
      <c r="AF20" s="32" cm="1">
        <f t="array" ref="AF20">IF(AE20="","",_xll.PBD(AE20,"Investments Buy Side Count","","USD","",""))</f>
        <v>39</v>
      </c>
      <c r="AG20" s="32">
        <f ca="1">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32" t="str" cm="1">
        <f t="array" aca="1" ref="AI20" ca="1">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32" t="str" cm="1">
        <f t="array" ref="AL20">IF(AM20="","",_xll.PBD(AM20,"Name","","USD","",""))</f>
        <v>Conexa Saúde</v>
      </c>
      <c r="AM20" s="38" t="str" cm="1">
        <f t="array" ref="AM20">IF(
  INDEX('Python Strip Mask'!$C:$C, INT((COLUMN()-COLUMN($G$20))/8 + 3))="",
  "",
  INDEX('Python Strip Mask'!$C:$C, INT((COLUMN()-COLUMN($G$20))/8 + 3))
)</f>
        <v>436403-35</v>
      </c>
      <c r="AN20" s="32" cm="1">
        <f t="array" ref="AN20">IF(AM20="","",_xll.PBD(AM20,"Investments Buy Side Count","","USD","",""))</f>
        <v>4</v>
      </c>
      <c r="AO20" s="32">
        <f ca="1">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32" t="str" cm="1">
        <f t="array" aca="1" ref="AQ20" ca="1">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32" t="str" cm="1">
        <f t="array" ref="AT20">IF(AU20="","",_xll.PBD(AU20,"Name","","USD","",""))</f>
        <v>Mafra Hospitalar</v>
      </c>
      <c r="AU20" s="38" t="str" cm="1">
        <f t="array" ref="AU20">IF(
  INDEX('Python Strip Mask'!$C:$C, INT((COLUMN()-COLUMN($G$20))/8 + 3))="",
  "",
  INDEX('Python Strip Mask'!$C:$C, INT((COLUMN()-COLUMN($G$20))/8 + 3))
)</f>
        <v>434450-35</v>
      </c>
      <c r="AV20" s="32" cm="1">
        <f t="array" ref="AV20">IF(AU20="","",_xll.PBD(AU20,"Investments Buy Side Count","","USD","",""))</f>
        <v>21</v>
      </c>
      <c r="AW20" s="32">
        <f ca="1">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32" t="str" cm="1">
        <f t="array" aca="1" ref="AY20" ca="1">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32" t="str" cm="1">
        <f t="array" ref="BB20">IF(BC20="","",_xll.PBD(BC20,"Name","","USD","",""))</f>
        <v>Dedalus</v>
      </c>
      <c r="BC20" s="38" t="str" cm="1">
        <f t="array" ref="BC20">IF(
  INDEX('Python Strip Mask'!$C:$C, INT((COLUMN()-COLUMN($G$20))/8 + 3))="",
  "",
  INDEX('Python Strip Mask'!$C:$C, INT((COLUMN()-COLUMN($G$20))/8 + 3))
)</f>
        <v>57840-76</v>
      </c>
      <c r="BD20" s="32" cm="1">
        <f t="array" ref="BD20">IF(BC20="","",_xll.PBD(BC20,"Investments Buy Side Count","","USD","",""))</f>
        <v>19</v>
      </c>
      <c r="BE20" s="32">
        <f ca="1">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32" t="str" cm="1">
        <f t="array" aca="1" ref="BG20" ca="1">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32" t="str" cm="1">
        <f t="array" ref="BJ20">IF(BK20="","",_xll.PBD(BK20,"Name","","USD","",""))</f>
        <v>Aché</v>
      </c>
      <c r="BK20" s="38" t="str" cm="1">
        <f t="array" ref="BK20">IF(
  INDEX('Python Strip Mask'!$C:$C, INT((COLUMN()-COLUMN($G$20))/8 + 3))="",
  "",
  INDEX('Python Strip Mask'!$C:$C, INT((COLUMN()-COLUMN($G$20))/8 + 3))
)</f>
        <v>157599-82</v>
      </c>
      <c r="BL20" s="32" cm="1">
        <f t="array" ref="BL20">IF(BK20="","",_xll.PBD(BK20,"Investments Buy Side Count","","USD","",""))</f>
        <v>4</v>
      </c>
      <c r="BM20" s="32">
        <f ca="1">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32" t="str" cm="1">
        <f t="array" aca="1" ref="BO20" ca="1">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32" t="str" cm="1">
        <f t="array" ref="BR20">IF(BS20="","",_xll.PBD(BS20,"Name","","USD","",""))</f>
        <v>Banco ABC Brasil</v>
      </c>
      <c r="BS20" s="38" t="str" cm="1">
        <f t="array" ref="BS20">IF(
  INDEX('Python Strip Mask'!$C:$C, INT((COLUMN()-COLUMN($G$20))/8 + 3))="",
  "",
  INDEX('Python Strip Mask'!$C:$C, INT((COLUMN()-COLUMN($G$20))/8 + 3))
)</f>
        <v>164942-83</v>
      </c>
      <c r="BT20" s="32" t="e" cm="1">
        <f t="array" ref="BT20">IF(BS20="","",_xll.PBD(BS20,"Investments Buy Side Count","","USD","",""))</f>
        <v>#N/A</v>
      </c>
      <c r="BU20" s="32" t="str">
        <f ca="1">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32" t="str" cm="1">
        <f t="array" aca="1" ref="BW20" ca="1">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32" t="str" cm="1">
        <f t="array" ref="BZ20">IF(CA20="","",_xll.PBD(CA20,"Name","","USD","",""))</f>
        <v>4BIO Medicamentos Especiais</v>
      </c>
      <c r="CA20" s="38" t="str" cm="1">
        <f t="array" ref="CA20">IF(
  INDEX('Python Strip Mask'!$C:$C, INT((COLUMN()-COLUMN($G$20))/8 + 3))="",
  "",
  INDEX('Python Strip Mask'!$C:$C, INT((COLUMN()-COLUMN($G$20))/8 + 3))
)</f>
        <v>471065-32</v>
      </c>
      <c r="CB20" s="32" t="e" cm="1">
        <f t="array" ref="CB20">IF(CA20="","",_xll.PBD(CA20,"Investments Buy Side Count","","USD","",""))</f>
        <v>#N/A</v>
      </c>
      <c r="CC20" s="32" t="str">
        <f ca="1">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32" t="str" cm="1">
        <f t="array" aca="1" ref="CE20" ca="1">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32" t="str" cm="1">
        <f t="array" ref="CH20">IF(CI20="","",_xll.PBD(CI20,"Name","","USD","",""))</f>
        <v>ADT (IT Security Company)</v>
      </c>
      <c r="CI20" s="38" t="str" cm="1">
        <f t="array" ref="CI20">IF(
  INDEX('Python Strip Mask'!$C:$C, INT((COLUMN()-COLUMN($G$20))/8 + 3))="",
  "",
  INDEX('Python Strip Mask'!$C:$C, INT((COLUMN()-COLUMN($G$20))/8 + 3))
)</f>
        <v>25354-54</v>
      </c>
      <c r="CJ20" s="32" cm="1">
        <f t="array" ref="CJ20">IF(CI20="","",_xll.PBD(CI20,"Investments Buy Side Count","","USD","",""))</f>
        <v>48</v>
      </c>
      <c r="CK20" s="32">
        <f ca="1">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32" t="str" cm="1">
        <f t="array" aca="1" ref="CM20" ca="1">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32" t="str" cm="1">
        <f t="array" ref="CP20">IF(CQ20="","",_xll.PBD(CQ20,"Name","","USD","",""))</f>
        <v>Adria Alimentos do Brasil</v>
      </c>
      <c r="CQ20" s="38" t="str" cm="1">
        <f t="array" ref="CQ20">IF(
  INDEX('Python Strip Mask'!$C:$C, INT((COLUMN()-COLUMN($G$20))/8 + 3))="",
  "",
  INDEX('Python Strip Mask'!$C:$C, INT((COLUMN()-COLUMN($G$20))/8 + 3))
)</f>
        <v>224267-68</v>
      </c>
      <c r="CR20" s="32" t="e" cm="1">
        <f t="array" ref="CR20">IF(CQ20="","",_xll.PBD(CQ20,"Investments Buy Side Count","","USD","",""))</f>
        <v>#N/A</v>
      </c>
      <c r="CS20" s="32" t="str">
        <f ca="1">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32" t="str" cm="1">
        <f t="array" aca="1" ref="CU20" ca="1">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32" t="str" cm="1">
        <f t="array" ref="CX20">IF(CY20="","",_xll.PBD(CY20,"Name","","USD","",""))</f>
        <v>Aeris Energy (Brazil)</v>
      </c>
      <c r="CY20" s="38" t="str" cm="1">
        <f t="array" ref="CY20">IF(
  INDEX('Python Strip Mask'!$C:$C, INT((COLUMN()-COLUMN($G$20))/8 + 3))="",
  "",
  INDEX('Python Strip Mask'!$C:$C, INT((COLUMN()-COLUMN($G$20))/8 + 3))
)</f>
        <v>438594-67</v>
      </c>
      <c r="CZ20" s="32" t="e" cm="1">
        <f t="array" ref="CZ20">IF(CY20="","",_xll.PBD(CY20,"Investments Buy Side Count","","USD","",""))</f>
        <v>#N/A</v>
      </c>
      <c r="DA20" s="32" t="str">
        <f ca="1">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32" t="str" cm="1">
        <f t="array" aca="1" ref="DC20" ca="1">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32" t="str" cm="1">
        <f t="array" ref="DF20">IF(DG20="","",_xll.PBD(DG20,"Name","","USD","",""))</f>
        <v>Atea</v>
      </c>
      <c r="DG20" s="38" t="str" cm="1">
        <f t="array" ref="DG20">IF(
  INDEX('Python Strip Mask'!$C:$C, INT((COLUMN()-COLUMN($G$20))/8 + 3))="",
  "",
  INDEX('Python Strip Mask'!$C:$C, INT((COLUMN()-COLUMN($G$20))/8 + 3))
)</f>
        <v>11987-92</v>
      </c>
      <c r="DH20" s="32" cm="1">
        <f t="array" ref="DH20">IF(DG20="","",_xll.PBD(DG20,"Investments Buy Side Count","","USD","",""))</f>
        <v>79</v>
      </c>
      <c r="DI20" s="32">
        <f ca="1">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32" t="str" cm="1">
        <f t="array" aca="1" ref="DK20" ca="1">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32" t="str" cm="1">
        <f t="array" ref="DN20">IF(DO20="","",_xll.PBD(DO20,"Name","","USD","",""))</f>
        <v/>
      </c>
      <c r="DO20" s="38" t="str" cm="1">
        <f t="array" ref="DO20">IF(
  INDEX('Python Strip Mask'!$C:$C, INT((COLUMN()-COLUMN($G$20))/8 + 3))="",
  "",
  INDEX('Python Strip Mask'!$C:$C, INT((COLUMN()-COLUMN($G$20))/8 + 3))
)</f>
        <v/>
      </c>
      <c r="DP20" s="32" t="str" cm="1">
        <f t="array" ref="DP20">IF(DO20="","",_xll.PBD(DO20,"Investments Buy Side Count","","USD","",""))</f>
        <v/>
      </c>
      <c r="DQ20" s="32"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32" t="str" cm="1">
        <f t="array" aca="1" ref="DS20" ca="1">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32" t="str" cm="1">
        <f t="array" ref="DV20">IF(DW20="","",_xll.PBD(DW20,"Name","","USD","",""))</f>
        <v/>
      </c>
      <c r="DW20" s="38" t="str" cm="1">
        <f t="array" ref="DW20">IF(
  INDEX('Python Strip Mask'!$C:$C, INT((COLUMN()-COLUMN($G$20))/8 + 3))="",
  "",
  INDEX('Python Strip Mask'!$C:$C, INT((COLUMN()-COLUMN($G$20))/8 + 3))
)</f>
        <v/>
      </c>
      <c r="DX20" s="32" t="str" cm="1">
        <f t="array" ref="DX20">IF(DW20="","",_xll.PBD(DW20,"Investments Buy Side Count","","USD","",""))</f>
        <v/>
      </c>
      <c r="DY20" s="32"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32" t="str" cm="1">
        <f t="array" aca="1" ref="EA20" ca="1">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32" t="str" cm="1">
        <f t="array" ref="ED20">IF(EE20="","",_xll.PBD(EE20,"Name","","USD","",""))</f>
        <v/>
      </c>
      <c r="EE20" s="38" t="str" cm="1">
        <f t="array" ref="EE20">IF(
  INDEX('Python Strip Mask'!$C:$C, INT((COLUMN()-COLUMN($G$20))/8 + 3))="",
  "",
  INDEX('Python Strip Mask'!$C:$C, INT((COLUMN()-COLUMN($G$20))/8 + 3))
)</f>
        <v/>
      </c>
      <c r="EF20" s="32" t="str" cm="1">
        <f t="array" ref="EF20">IF(EE20="","",_xll.PBD(EE20,"Investments Buy Side Count","","USD","",""))</f>
        <v/>
      </c>
      <c r="EG20" s="32"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32" t="str" cm="1">
        <f t="array" aca="1" ref="EI20" ca="1">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32" t="str" cm="1">
        <f t="array" ref="EL20">IF(EM20="","",_xll.PBD(EM20,"Name","","USD","",""))</f>
        <v/>
      </c>
      <c r="EM20" s="38" t="str" cm="1">
        <f t="array" ref="EM20">IF(
  INDEX('Python Strip Mask'!$C:$C, INT((COLUMN()-COLUMN($G$20))/8 + 3))="",
  "",
  INDEX('Python Strip Mask'!$C:$C, INT((COLUMN()-COLUMN($G$20))/8 + 3))
)</f>
        <v/>
      </c>
      <c r="EN20" s="32" t="str" cm="1">
        <f t="array" ref="EN20">IF(EM20="","",_xll.PBD(EM20,"Investments Buy Side Count","","USD","",""))</f>
        <v/>
      </c>
      <c r="EO20" s="32"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32" t="str" cm="1">
        <f t="array" aca="1" ref="EQ20" ca="1">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32" t="str" cm="1">
        <f t="array" ref="ET20">IF(EU20="","",_xll.PBD(EU20,"Name","","USD","",""))</f>
        <v/>
      </c>
      <c r="EU20" s="38" t="str" cm="1">
        <f t="array" ref="EU20">IF(
  INDEX('Python Strip Mask'!$C:$C, INT((COLUMN()-COLUMN($G$20))/8 + 3))="",
  "",
  INDEX('Python Strip Mask'!$C:$C, INT((COLUMN()-COLUMN($G$20))/8 + 3))
)</f>
        <v/>
      </c>
      <c r="EV20" s="32" t="str" cm="1">
        <f t="array" ref="EV20">IF(EU20="","",_xll.PBD(EU20,"Investments Buy Side Count","","USD","",""))</f>
        <v/>
      </c>
      <c r="EW20" s="32"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32" t="str" cm="1">
        <f t="array" aca="1" ref="EY20" ca="1">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32" t="str" cm="1">
        <f t="array" ref="FB20">IF(FC20="","",_xll.PBD(FC20,"Name","","USD","",""))</f>
        <v/>
      </c>
      <c r="FC20" s="38" t="str" cm="1">
        <f t="array" ref="FC20">IF(
  INDEX('Python Strip Mask'!$C:$C, INT((COLUMN()-COLUMN($G$20))/8 + 3))="",
  "",
  INDEX('Python Strip Mask'!$C:$C, INT((COLUMN()-COLUMN($G$20))/8 + 3))
)</f>
        <v/>
      </c>
      <c r="FD20" s="32" t="str" cm="1">
        <f t="array" ref="FD20">IF(FC20="","",_xll.PBD(FC20,"Investments Buy Side Count","","USD","",""))</f>
        <v/>
      </c>
      <c r="FE20" s="32"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32" t="str" cm="1">
        <f t="array" aca="1" ref="FG20" ca="1">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32" t="str" cm="1">
        <f t="array" ref="FJ20">IF(FK20="","",_xll.PBD(FK20,"Name","","USD","",""))</f>
        <v/>
      </c>
      <c r="FK20" s="38" t="str" cm="1">
        <f t="array" ref="FK20">IF(
  INDEX('Python Strip Mask'!$C:$C, INT((COLUMN()-COLUMN($G$20))/8 + 3))="",
  "",
  INDEX('Python Strip Mask'!$C:$C, INT((COLUMN()-COLUMN($G$20))/8 + 3))
)</f>
        <v/>
      </c>
      <c r="FL20" s="32" t="str" cm="1">
        <f t="array" ref="FL20">IF(FK20="","",_xll.PBD(FK20,"Investments Buy Side Count","","USD","",""))</f>
        <v/>
      </c>
      <c r="FM20" s="32"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32" t="str" cm="1">
        <f t="array" aca="1" ref="FO20" ca="1">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32" t="str" cm="1">
        <f t="array" ref="FR20">IF(FS20="","",_xll.PBD(FS20,"Name","","USD","",""))</f>
        <v/>
      </c>
      <c r="FS20" s="38" t="str" cm="1">
        <f t="array" ref="FS20">IF(
  INDEX('Python Strip Mask'!$C:$C, INT((COLUMN()-COLUMN($G$20))/8 + 3))="",
  "",
  INDEX('Python Strip Mask'!$C:$C, INT((COLUMN()-COLUMN($G$20))/8 + 3))
)</f>
        <v/>
      </c>
      <c r="FT20" s="32" t="str" cm="1">
        <f t="array" ref="FT20">IF(FS20="","",_xll.PBD(FS20,"Investments Buy Side Count","","USD","",""))</f>
        <v/>
      </c>
      <c r="FU20" s="32"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32" t="str" cm="1">
        <f t="array" aca="1" ref="FW20" ca="1">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32" t="str" cm="1">
        <f t="array" ref="FZ20">IF(GA20="","",_xll.PBD(GA20,"Name","","USD","",""))</f>
        <v/>
      </c>
      <c r="GA20" s="38" t="str" cm="1">
        <f t="array" ref="GA20">IF(
  INDEX('Python Strip Mask'!$C:$C, INT((COLUMN()-COLUMN($G$20))/8 + 3))="",
  "",
  INDEX('Python Strip Mask'!$C:$C, INT((COLUMN()-COLUMN($G$20))/8 + 3))
)</f>
        <v/>
      </c>
      <c r="GB20" s="32" t="str" cm="1">
        <f t="array" ref="GB20">IF(GA20="","",_xll.PBD(GA20,"Investments Buy Side Count","","USD","",""))</f>
        <v/>
      </c>
      <c r="GC20" s="32"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32" t="str" cm="1">
        <f t="array" aca="1" ref="GE20" ca="1">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32" t="str" cm="1">
        <f t="array" ref="GH20">IF(GI20="","",_xll.PBD(GI20,"Name","","USD","",""))</f>
        <v/>
      </c>
      <c r="GI20" s="38" t="str" cm="1">
        <f t="array" ref="GI20">IF(
  INDEX('Python Strip Mask'!$C:$C, INT((COLUMN()-COLUMN($G$20))/8 + 3))="",
  "",
  INDEX('Python Strip Mask'!$C:$C, INT((COLUMN()-COLUMN($G$20))/8 + 3))
)</f>
        <v/>
      </c>
      <c r="GJ20" s="32" t="str" cm="1">
        <f t="array" ref="GJ20">IF(GI20="","",_xll.PBD(GI20,"Investments Buy Side Count","","USD","",""))</f>
        <v/>
      </c>
      <c r="GK20" s="32"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32" t="str" cm="1">
        <f t="array" aca="1" ref="GM20" ca="1">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32" t="str" cm="1">
        <f t="array" ref="GP20">IF(GQ20="","",_xll.PBD(GQ20,"Name","","USD","",""))</f>
        <v/>
      </c>
      <c r="GQ20" s="38" t="str" cm="1">
        <f t="array" ref="GQ20">IF(
  INDEX('Python Strip Mask'!$C:$C, INT((COLUMN()-COLUMN($G$20))/8 + 3))="",
  "",
  INDEX('Python Strip Mask'!$C:$C, INT((COLUMN()-COLUMN($G$20))/8 + 3))
)</f>
        <v/>
      </c>
      <c r="GR20" s="32" t="str" cm="1">
        <f t="array" ref="GR20">IF(GQ20="","",_xll.PBD(GQ20,"Investments Buy Side Count","","USD","",""))</f>
        <v/>
      </c>
      <c r="GS20" s="32"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32" t="str" cm="1">
        <f t="array" aca="1" ref="GU20" ca="1">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32" t="str" cm="1">
        <f t="array" ref="GX20">IF(GY20="","",_xll.PBD(GY20,"Name","","USD","",""))</f>
        <v/>
      </c>
      <c r="GY20" s="38" t="str" cm="1">
        <f t="array" ref="GY20">IF(
  INDEX('Python Strip Mask'!$C:$C, INT((COLUMN()-COLUMN($G$20))/8 + 3))="",
  "",
  INDEX('Python Strip Mask'!$C:$C, INT((COLUMN()-COLUMN($G$20))/8 + 3))
)</f>
        <v/>
      </c>
      <c r="GZ20" s="32" t="str" cm="1">
        <f t="array" ref="GZ20">IF(GY20="","",_xll.PBD(GY20,"Investments Buy Side Count","","USD","",""))</f>
        <v/>
      </c>
      <c r="HA20" s="32"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32" t="str" cm="1">
        <f t="array" aca="1" ref="HC20" ca="1">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32" t="str" cm="1">
        <f t="array" ref="HF20">IF(HG20="","",_xll.PBD(HG20,"Name","","USD","",""))</f>
        <v/>
      </c>
      <c r="HG20" s="38" t="str" cm="1">
        <f t="array" ref="HG20">IF(
  INDEX('Python Strip Mask'!$C:$C, INT((COLUMN()-COLUMN($G$20))/8 + 3))="",
  "",
  INDEX('Python Strip Mask'!$C:$C, INT((COLUMN()-COLUMN($G$20))/8 + 3))
)</f>
        <v/>
      </c>
      <c r="HH20" s="32" t="str" cm="1">
        <f t="array" ref="HH20">IF(HG20="","",_xll.PBD(HG20,"Investments Buy Side Count","","USD","",""))</f>
        <v/>
      </c>
      <c r="HI20" s="32"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32" t="str" cm="1">
        <f t="array" aca="1" ref="HK20" ca="1">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32" t="str" cm="1">
        <f t="array" ref="HN20">IF(HO20="","",_xll.PBD(HO20,"Name","","USD","",""))</f>
        <v/>
      </c>
      <c r="HO20" s="38" t="str" cm="1">
        <f t="array" ref="HO20">IF(
  INDEX('Python Strip Mask'!$C:$C, INT((COLUMN()-COLUMN($G$20))/8 + 3))="",
  "",
  INDEX('Python Strip Mask'!$C:$C, INT((COLUMN()-COLUMN($G$20))/8 + 3))
)</f>
        <v/>
      </c>
      <c r="HP20" s="32" t="str" cm="1">
        <f t="array" ref="HP20">IF(HO20="","",_xll.PBD(HO20,"Investments Buy Side Count","","USD","",""))</f>
        <v/>
      </c>
      <c r="HQ20" s="32"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32" t="str" cm="1">
        <f t="array" aca="1" ref="HS20" ca="1">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32" t="str" cm="1">
        <f t="array" ref="HV20">IF(HW20="","",_xll.PBD(HW20,"Name","","USD","",""))</f>
        <v/>
      </c>
      <c r="HW20" s="38" t="str" cm="1">
        <f t="array" ref="HW20">IF(
  INDEX('Python Strip Mask'!$C:$C, INT((COLUMN()-COLUMN($G$20))/8 + 3))="",
  "",
  INDEX('Python Strip Mask'!$C:$C, INT((COLUMN()-COLUMN($G$20))/8 + 3))
)</f>
        <v/>
      </c>
      <c r="HX20" s="32" t="str" cm="1">
        <f t="array" ref="HX20">IF(HW20="","",_xll.PBD(HW20,"Investments Buy Side Count","","USD","",""))</f>
        <v/>
      </c>
      <c r="HY20" s="32"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32" t="str" cm="1">
        <f t="array" aca="1" ref="IA20" ca="1">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32" t="str" cm="1">
        <f t="array" ref="ID20">IF(IE20="","",_xll.PBD(IE20,"Name","","USD","",""))</f>
        <v/>
      </c>
      <c r="IE20" s="38" t="str" cm="1">
        <f t="array" ref="IE20">IF(
  INDEX('Python Strip Mask'!$C:$C, INT((COLUMN()-COLUMN($G$20))/8 + 3))="",
  "",
  INDEX('Python Strip Mask'!$C:$C, INT((COLUMN()-COLUMN($G$20))/8 + 3))
)</f>
        <v/>
      </c>
      <c r="IF20" s="32" t="str" cm="1">
        <f t="array" ref="IF20">IF(IE20="","",_xll.PBD(IE20,"Investments Buy Side Count","","USD","",""))</f>
        <v/>
      </c>
      <c r="IG20" s="32"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32" t="str" cm="1">
        <f t="array" aca="1" ref="II20" ca="1">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32" t="str" cm="1">
        <f t="array" ref="IL20">IF(IM20="","",_xll.PBD(IM20,"Name","","USD","",""))</f>
        <v/>
      </c>
      <c r="IM20" s="38" t="str" cm="1">
        <f t="array" ref="IM20">IF(
  INDEX('Python Strip Mask'!$C:$C, INT((COLUMN()-COLUMN($G$20))/8 + 3))="",
  "",
  INDEX('Python Strip Mask'!$C:$C, INT((COLUMN()-COLUMN($G$20))/8 + 3))
)</f>
        <v/>
      </c>
      <c r="IN20" s="32" t="str" cm="1">
        <f t="array" ref="IN20">IF(IM20="","",_xll.PBD(IM20,"Investments Buy Side Count","","USD","",""))</f>
        <v/>
      </c>
      <c r="IO20" s="32"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32" t="str" cm="1">
        <f t="array" aca="1" ref="IQ20" ca="1">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32" t="str" cm="1">
        <f t="array" ref="IT20">IF(IU20="","",_xll.PBD(IU20,"Name","","USD","",""))</f>
        <v/>
      </c>
      <c r="IU20" s="38" t="str" cm="1">
        <f t="array" ref="IU20">IF(
  INDEX('Python Strip Mask'!$C:$C, INT((COLUMN()-COLUMN($G$20))/8 + 3))="",
  "",
  INDEX('Python Strip Mask'!$C:$C, INT((COLUMN()-COLUMN($G$20))/8 + 3))
)</f>
        <v/>
      </c>
      <c r="IV20" s="32" t="str" cm="1">
        <f t="array" ref="IV20">IF(IU20="","",_xll.PBD(IU20,"Investments Buy Side Count","","USD","",""))</f>
        <v/>
      </c>
      <c r="IW20" s="32"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32" t="str" cm="1">
        <f t="array" aca="1" ref="IY20" ca="1">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32" t="str" cm="1">
        <f t="array" ref="JB20">IF(JC20="","",_xll.PBD(JC20,"Name","","USD","",""))</f>
        <v/>
      </c>
      <c r="JC20" s="38" t="str" cm="1">
        <f t="array" ref="JC20">IF(
  INDEX('Python Strip Mask'!$C:$C, INT((COLUMN()-COLUMN($G$20))/8 + 3))="",
  "",
  INDEX('Python Strip Mask'!$C:$C, INT((COLUMN()-COLUMN($G$20))/8 + 3))
)</f>
        <v/>
      </c>
      <c r="JD20" s="32" t="str" cm="1">
        <f t="array" ref="JD20">IF(JC20="","",_xll.PBD(JC20,"Investments Buy Side Count","","USD","",""))</f>
        <v/>
      </c>
      <c r="JE20" s="32"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32" t="str" cm="1">
        <f t="array" aca="1" ref="JG20" ca="1">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32" t="str" cm="1">
        <f t="array" ref="JJ20">IF(JK20="","",_xll.PBD(JK20,"Name","","USD","",""))</f>
        <v/>
      </c>
      <c r="JK20" s="38" t="str" cm="1">
        <f t="array" ref="JK20">IF(
  INDEX('Python Strip Mask'!$C:$C, INT((COLUMN()-COLUMN($G$20))/8 + 3))="",
  "",
  INDEX('Python Strip Mask'!$C:$C, INT((COLUMN()-COLUMN($G$20))/8 + 3))
)</f>
        <v/>
      </c>
      <c r="JL20" s="32" t="str" cm="1">
        <f t="array" ref="JL20">IF(JK20="","",_xll.PBD(JK20,"Investments Buy Side Count","","USD","",""))</f>
        <v/>
      </c>
      <c r="JM20" s="32"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32" t="str" cm="1">
        <f t="array" aca="1" ref="JO20" ca="1">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32" t="str" cm="1">
        <f t="array" ref="JR20">IF(JS20="","",_xll.PBD(JS20,"Name","","USD","",""))</f>
        <v/>
      </c>
      <c r="JS20" s="38" t="str" cm="1">
        <f t="array" ref="JS20">IF(
  INDEX('Python Strip Mask'!$C:$C, INT((COLUMN()-COLUMN($G$20))/8 + 3))="",
  "",
  INDEX('Python Strip Mask'!$C:$C, INT((COLUMN()-COLUMN($G$20))/8 + 3))
)</f>
        <v/>
      </c>
      <c r="JT20" s="32" t="str" cm="1">
        <f t="array" ref="JT20">IF(JS20="","",_xll.PBD(JS20,"Investments Buy Side Count","","USD","",""))</f>
        <v/>
      </c>
      <c r="JU20" s="32"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32" t="str" cm="1">
        <f t="array" aca="1" ref="JW20" ca="1">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32" t="str" cm="1">
        <f t="array" ref="JZ20">IF(KA20="","",_xll.PBD(KA20,"Name","","USD","",""))</f>
        <v/>
      </c>
      <c r="KA20" s="38" t="str" cm="1">
        <f t="array" ref="KA20">IF(
  INDEX('Python Strip Mask'!$C:$C, INT((COLUMN()-COLUMN($G$20))/8 + 3))="",
  "",
  INDEX('Python Strip Mask'!$C:$C, INT((COLUMN()-COLUMN($G$20))/8 + 3))
)</f>
        <v/>
      </c>
      <c r="KB20" s="32" t="str" cm="1">
        <f t="array" ref="KB20">IF(KA20="","",_xll.PBD(KA20,"Investments Buy Side Count","","USD","",""))</f>
        <v/>
      </c>
      <c r="KC20" s="32"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32" t="str" cm="1">
        <f t="array" aca="1" ref="KE20" ca="1">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32" t="str" cm="1">
        <f t="array" ref="KH20">IF(KI20="","",_xll.PBD(KI20,"Name","","USD","",""))</f>
        <v/>
      </c>
      <c r="KI20" s="38" t="str" cm="1">
        <f t="array" ref="KI20">IF(
  INDEX('Python Strip Mask'!$C:$C, INT((COLUMN()-COLUMN($G$20))/8 + 3))="",
  "",
  INDEX('Python Strip Mask'!$C:$C, INT((COLUMN()-COLUMN($G$20))/8 + 3))
)</f>
        <v/>
      </c>
      <c r="KJ20" s="32" t="str" cm="1">
        <f t="array" ref="KJ20">IF(KI20="","",_xll.PBD(KI20,"Investments Buy Side Count","","USD","",""))</f>
        <v/>
      </c>
      <c r="KK20" s="32"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32" t="str" cm="1">
        <f t="array" aca="1" ref="KM20" ca="1">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32" t="str" cm="1">
        <f t="array" ref="KP20">IF(KQ20="","",_xll.PBD(KQ20,"Name","","USD","",""))</f>
        <v/>
      </c>
      <c r="KQ20" s="38" t="str" cm="1">
        <f t="array" ref="KQ20">IF(
  INDEX('Python Strip Mask'!$C:$C, INT((COLUMN()-COLUMN($G$20))/8 + 3))="",
  "",
  INDEX('Python Strip Mask'!$C:$C, INT((COLUMN()-COLUMN($G$20))/8 + 3))
)</f>
        <v/>
      </c>
      <c r="KR20" s="32" t="str" cm="1">
        <f t="array" ref="KR20">IF(KQ20="","",_xll.PBD(KQ20,"Investments Buy Side Count","","USD","",""))</f>
        <v/>
      </c>
      <c r="KS20" s="32"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32" t="str" cm="1">
        <f t="array" aca="1" ref="KU20" ca="1">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32" t="str" cm="1">
        <f t="array" ref="KX20">IF(KY20="","",_xll.PBD(KY20,"Name","","USD","",""))</f>
        <v/>
      </c>
      <c r="KY20" s="38" t="str" cm="1">
        <f t="array" ref="KY20">IF(
  INDEX('Python Strip Mask'!$C:$C, INT((COLUMN()-COLUMN($G$20))/8 + 3))="",
  "",
  INDEX('Python Strip Mask'!$C:$C, INT((COLUMN()-COLUMN($G$20))/8 + 3))
)</f>
        <v/>
      </c>
      <c r="KZ20" s="32" t="str" cm="1">
        <f t="array" ref="KZ20">IF(KY20="","",_xll.PBD(KY20,"Investments Buy Side Count","","USD","",""))</f>
        <v/>
      </c>
      <c r="LA20" s="32"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32" t="str" cm="1">
        <f t="array" aca="1" ref="LC20" ca="1">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32" t="str" cm="1">
        <f t="array" ref="LF20">IF(LG20="","",_xll.PBD(LG20,"Name","","USD","",""))</f>
        <v/>
      </c>
      <c r="LG20" s="38" t="str" cm="1">
        <f t="array" ref="LG20">IF(
  INDEX('Python Strip Mask'!$C:$C, INT((COLUMN()-COLUMN($G$20))/8 + 3))="",
  "",
  INDEX('Python Strip Mask'!$C:$C, INT((COLUMN()-COLUMN($G$20))/8 + 3))
)</f>
        <v/>
      </c>
      <c r="LH20" s="32" t="str" cm="1">
        <f t="array" ref="LH20">IF(LG20="","",_xll.PBD(LG20,"Investments Buy Side Count","","USD","",""))</f>
        <v/>
      </c>
      <c r="LI20" s="32"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32" t="str" cm="1">
        <f t="array" aca="1" ref="LK20" ca="1">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32" t="str" cm="1">
        <f t="array" ref="LN20">IF(LO20="","",_xll.PBD(LO20,"Name","","USD","",""))</f>
        <v/>
      </c>
      <c r="LO20" s="38" t="str" cm="1">
        <f t="array" ref="LO20">IF(
  INDEX('Python Strip Mask'!$C:$C, INT((COLUMN()-COLUMN($G$20))/8 + 3))="",
  "",
  INDEX('Python Strip Mask'!$C:$C, INT((COLUMN()-COLUMN($G$20))/8 + 3))
)</f>
        <v/>
      </c>
      <c r="LP20" s="32" t="str" cm="1">
        <f t="array" ref="LP20">IF(LO20="","",_xll.PBD(LO20,"Investments Buy Side Count","","USD","",""))</f>
        <v/>
      </c>
      <c r="LQ20" s="32"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32" t="str" cm="1">
        <f t="array" aca="1" ref="LS20" ca="1">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32" t="str" cm="1">
        <f t="array" ref="LV20">IF(LW20="","",_xll.PBD(LW20,"Name","","USD","",""))</f>
        <v/>
      </c>
      <c r="LW20" s="38" t="str" cm="1">
        <f t="array" ref="LW20">IF(
  INDEX('Python Strip Mask'!$C:$C, INT((COLUMN()-COLUMN($G$20))/8 + 3))="",
  "",
  INDEX('Python Strip Mask'!$C:$C, INT((COLUMN()-COLUMN($G$20))/8 + 3))
)</f>
        <v/>
      </c>
      <c r="LX20" s="32" t="str" cm="1">
        <f t="array" ref="LX20">IF(LW20="","",_xll.PBD(LW20,"Investments Buy Side Count","","USD","",""))</f>
        <v/>
      </c>
      <c r="LY20" s="32"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32" t="str" cm="1">
        <f t="array" aca="1" ref="MA20" ca="1">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32" t="str" cm="1">
        <f t="array" ref="MD20">IF(ME20="","",_xll.PBD(ME20,"Name","","USD","",""))</f>
        <v/>
      </c>
      <c r="ME20" s="38" t="str" cm="1">
        <f t="array" ref="ME20">IF(
  INDEX('Python Strip Mask'!$C:$C, INT((COLUMN()-COLUMN($G$20))/8 + 3))="",
  "",
  INDEX('Python Strip Mask'!$C:$C, INT((COLUMN()-COLUMN($G$20))/8 + 3))
)</f>
        <v/>
      </c>
      <c r="MF20" s="32" t="str" cm="1">
        <f t="array" ref="MF20">IF(ME20="","",_xll.PBD(ME20,"Investments Buy Side Count","","USD","",""))</f>
        <v/>
      </c>
      <c r="MG20" s="32"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32" t="str" cm="1">
        <f t="array" aca="1" ref="MI20" ca="1">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
      <c r="F23" s="32" t="str" cm="1">
        <f t="array" ref="F23:F52">IF(G20="","",_xll.PBD(G20,"Investments Buy Side Ids","v","USD","",""))</f>
        <v>280381-69T</v>
      </c>
      <c r="G23" s="36" cm="1">
        <f t="array" ref="G23">IF(F23="","",_xll.PBD(F23,"Deal Date","","USD","",""))</f>
        <v>45784</v>
      </c>
      <c r="H23" s="36" t="str" cm="1">
        <f t="array" ref="H23">IF(F23="","",_xll.PBD(F23,"Company ID","","USD","",""))</f>
        <v>720901-90</v>
      </c>
      <c r="I23" s="36" t="str" cm="1">
        <f t="array" ref="I23">IF(F23="","",_xll.PBD(H23,"Name","","USD","",""))</f>
        <v>Faculdade Masterclass</v>
      </c>
      <c r="J23" s="32" t="str" cm="1">
        <f t="array" ref="J23">IF(F23="","",_xll.PBD(F23,"Deal Type 1","","USD","",""))</f>
        <v>Merger/Acquisition</v>
      </c>
      <c r="N23" s="32" t="str" cm="1">
        <f t="array" ref="N23:N30">IF(O20="","",_xll.PBD(O20,"Investments Buy Side Ids","v","USD","",""))</f>
        <v>271865-44T</v>
      </c>
      <c r="O23" s="36" cm="1">
        <f t="array" ref="O23">IF(N23="","",_xll.PBD(N23,"Deal Date","","USD","",""))</f>
        <v>45541</v>
      </c>
      <c r="P23" s="36" t="str" cm="1">
        <f t="array" ref="P23">IF(N23="","",_xll.PBD(N23,"Company ID","","USD","",""))</f>
        <v>435531-61</v>
      </c>
      <c r="Q23" s="36" t="str" cm="1">
        <f t="array" ref="Q23">IF(N23="","",_xll.PBD(P23,"Name","","USD","",""))</f>
        <v>Tradimus (Sao Paulo)</v>
      </c>
      <c r="R23" s="32" t="str" cm="1">
        <f t="array" ref="R23">IF(N23="","",_xll.PBD(N23,"Deal Type 1","","USD","",""))</f>
        <v>Buyout/LBO</v>
      </c>
      <c r="V23" s="32" t="str" cm="1">
        <f t="array" ref="V23">IF(W20="","",_xll.PBD(W20,"Investments Buy Side Ids","v","USD","",""))</f>
        <v>167964-67T</v>
      </c>
      <c r="W23" s="36" cm="1">
        <f t="array" ref="W23">IF(V23="","",_xll.PBD(V23,"Deal Date","","USD","",""))</f>
        <v>44515</v>
      </c>
      <c r="X23" s="36" t="str" cm="1">
        <f t="array" ref="X23">IF(V23="","",_xll.PBD(V23,"Company ID","","USD","",""))</f>
        <v>138102-04</v>
      </c>
      <c r="Y23" s="36" t="str" cm="1">
        <f t="array" ref="Y23">IF(V23="","",_xll.PBD(X23,"Name","","USD","",""))</f>
        <v>Variantyx</v>
      </c>
      <c r="Z23" s="32" t="str" cm="1">
        <f t="array" ref="Z23">IF(V23="","",_xll.PBD(V23,"Deal Type 1","","USD","",""))</f>
        <v>Later Stage VC</v>
      </c>
      <c r="AD23" s="32" t="str" cm="1">
        <f t="array" ref="AD23:AD61">IF(AE20="","",_xll.PBD(AE20,"Investments Buy Side Ids","v","USD","",""))</f>
        <v>180589-60T</v>
      </c>
      <c r="AE23" s="36" cm="1">
        <f t="array" ref="AE23">IF(AD23="","",_xll.PBD(AD23,"Deal Date","","USD","",""))</f>
        <v>44462</v>
      </c>
      <c r="AF23" s="36" t="str" cm="1">
        <f t="array" ref="AF23">IF(AD23="","",_xll.PBD(AD23,"Company ID","","USD","",""))</f>
        <v>168528-79</v>
      </c>
      <c r="AG23" s="36" t="str" cm="1">
        <f t="array" ref="AG23">IF(AD23="","",_xll.PBD(AF23,"Name","","USD","",""))</f>
        <v>Elligo Health Research</v>
      </c>
      <c r="AH23" s="32" t="str" cm="1">
        <f t="array" ref="AH23">IF(AD23="","",_xll.PBD(AD23,"Deal Type 1","","USD","",""))</f>
        <v>Later Stage VC</v>
      </c>
      <c r="AL23" s="32" t="str" cm="1">
        <f t="array" ref="AL23:AL26">IF(AM20="","",_xll.PBD(AM20,"Investments Buy Side Ids","v","USD","",""))</f>
        <v>278797-96T</v>
      </c>
      <c r="AM23" s="36" cm="1">
        <f t="array" ref="AM23">IF(AL23="","",_xll.PBD(AL23,"Deal Date","","USD","",""))</f>
        <v>45625</v>
      </c>
      <c r="AN23" s="36" t="str" cm="1">
        <f t="array" ref="AN23">IF(AL23="","",_xll.PBD(AL23,"Company ID","","USD","",""))</f>
        <v>596109-97</v>
      </c>
      <c r="AO23" s="36" t="str" cm="1">
        <f t="array" ref="AO23">IF(AL23="","",_xll.PBD(AN23,"Name","","USD","",""))</f>
        <v>Lina Saúde</v>
      </c>
      <c r="AP23" s="32" t="str" cm="1">
        <f t="array" ref="AP23">IF(AL23="","",_xll.PBD(AL23,"Deal Type 1","","USD","",""))</f>
        <v>Merger/Acquisition</v>
      </c>
      <c r="AT23" s="32" t="str" cm="1">
        <f t="array" ref="AT23:AT43">IF(AU20="","",_xll.PBD(AU20,"Investments Buy Side Ids","v","USD","",""))</f>
        <v>215616-61T</v>
      </c>
      <c r="AU23" s="36" cm="1">
        <f t="array" ref="AU23">IF(AT23="","",_xll.PBD(AT23,"Deal Date","","USD","",""))</f>
        <v>44960</v>
      </c>
      <c r="AV23" s="36" t="str" cm="1">
        <f t="array" ref="AV23">IF(AT23="","",_xll.PBD(AT23,"Company ID","","USD","",""))</f>
        <v>519602-59</v>
      </c>
      <c r="AW23" s="36" t="str" cm="1">
        <f t="array" ref="AW23">IF(AT23="","",_xll.PBD(AV23,"Name","","USD","",""))</f>
        <v>Far.me</v>
      </c>
      <c r="AX23" s="32" t="str" cm="1">
        <f t="array" ref="AX23">IF(AT23="","",_xll.PBD(AT23,"Deal Type 1","","USD","",""))</f>
        <v>Merger/Acquisition</v>
      </c>
      <c r="BB23" s="32" t="str" cm="1">
        <f t="array" ref="BB23:BB41">IF(BC20="","",_xll.PBD(BC20,"Investments Buy Side Ids","v","USD","",""))</f>
        <v>277132-60T</v>
      </c>
      <c r="BC23" s="36" cm="1">
        <f t="array" ref="BC23">IF(BB23="","",_xll.PBD(BB23,"Deal Date","","USD","",""))</f>
        <v>45603</v>
      </c>
      <c r="BD23" s="36" t="str" cm="1">
        <f t="array" ref="BD23">IF(BB23="","",_xll.PBD(BB23,"Company ID","","USD","",""))</f>
        <v>707779-09</v>
      </c>
      <c r="BE23" s="36" t="str" cm="1">
        <f t="array" ref="BE23">IF(BB23="","",_xll.PBD(BD23,"Name","","USD","",""))</f>
        <v>SkyX ()</v>
      </c>
      <c r="BF23" s="32" t="str" cm="1">
        <f t="array" ref="BF23">IF(BB23="","",_xll.PBD(BB23,"Deal Type 1","","USD","",""))</f>
        <v>Seed Round</v>
      </c>
      <c r="BJ23" s="32" t="str" cm="1">
        <f t="array" ref="BJ23:BJ26">IF(BK20="","",_xll.PBD(BK20,"Investments Buy Side Ids","v","USD","",""))</f>
        <v>300273-85T</v>
      </c>
      <c r="BK23" s="36" cm="1">
        <f t="array" ref="BK23">IF(BJ23="","",_xll.PBD(BJ23,"Deal Date","","USD","",""))</f>
        <v>45842</v>
      </c>
      <c r="BL23" s="36" t="str" cm="1">
        <f t="array" ref="BL23">IF(BJ23="","",_xll.PBD(BJ23,"Company ID","","USD","",""))</f>
        <v>894187-72</v>
      </c>
      <c r="BM23" s="36" t="str" cm="1">
        <f t="array" ref="BM23">IF(BJ23="","",_xll.PBD(BL23,"Name","","USD","",""))</f>
        <v>Medley Farmacêutica (Seven Pharmaceutical Brands in Brazil)</v>
      </c>
      <c r="BN23" s="32" t="str" cm="1">
        <f t="array" ref="BN23">IF(BJ23="","",_xll.PBD(BJ23,"Deal Type 1","","USD","",""))</f>
        <v>Corporate Asset Purchase</v>
      </c>
      <c r="BR23" s="32" t="e" cm="1">
        <f t="array" ref="BR23">IF(BS20="","",_xll.PBD(BS20,"Investments Buy Side Ids","v","USD","",""))</f>
        <v>#N/A</v>
      </c>
      <c r="BS23" s="36" t="e" cm="1">
        <f t="array" ref="BS23">IF(BR23="","",_xll.PBD(BR23,"Deal Date","","USD","",""))</f>
        <v>#N/A</v>
      </c>
      <c r="BT23" s="36" t="e" cm="1">
        <f t="array" ref="BT23">IF(BR23="","",_xll.PBD(BR23,"Company ID","","USD","",""))</f>
        <v>#N/A</v>
      </c>
      <c r="BU23" s="36" t="e" cm="1">
        <f t="array" ref="BU23">IF(BR23="","",_xll.PBD(BT23,"Name","","USD","",""))</f>
        <v>#N/A</v>
      </c>
      <c r="BV23" s="32" t="e" cm="1">
        <f t="array" ref="BV23">IF(BR23="","",_xll.PBD(BR23,"Deal Type 1","","USD","",""))</f>
        <v>#N/A</v>
      </c>
      <c r="BZ23" s="32" t="e" cm="1">
        <f t="array" ref="BZ23">IF(CA20="","",_xll.PBD(CA20,"Investments Buy Side Ids","v","USD","",""))</f>
        <v>#N/A</v>
      </c>
      <c r="CA23" s="36" t="e" cm="1">
        <f t="array" ref="CA23">IF(BZ23="","",_xll.PBD(BZ23,"Deal Date","","USD","",""))</f>
        <v>#N/A</v>
      </c>
      <c r="CB23" s="36" t="e" cm="1">
        <f t="array" ref="CB23">IF(BZ23="","",_xll.PBD(BZ23,"Company ID","","USD","",""))</f>
        <v>#N/A</v>
      </c>
      <c r="CC23" s="36" t="e" cm="1">
        <f t="array" ref="CC23">IF(BZ23="","",_xll.PBD(CB23,"Name","","USD","",""))</f>
        <v>#N/A</v>
      </c>
      <c r="CD23" s="32" t="e" cm="1">
        <f t="array" ref="CD23">IF(BZ23="","",_xll.PBD(BZ23,"Deal Type 1","","USD","",""))</f>
        <v>#N/A</v>
      </c>
      <c r="CH23" s="32" t="str" cm="1">
        <f t="array" ref="CH23:CH70">IF(CI20="","",_xll.PBD(CI20,"Investments Buy Side Ids","v","USD","",""))</f>
        <v>276115-96T</v>
      </c>
      <c r="CI23" s="36" cm="1">
        <f t="array" ref="CI23">IF(CH23="","",_xll.PBD(CH23,"Deal Date","","USD","",""))</f>
        <v>45595</v>
      </c>
      <c r="CJ23" s="36" t="str" cm="1">
        <f t="array" ref="CJ23">IF(CH23="","",_xll.PBD(CH23,"Company ID","","USD","",""))</f>
        <v>706816-99</v>
      </c>
      <c r="CK23" s="36" t="str" cm="1">
        <f t="array" ref="CK23">IF(CH23="","",_xll.PBD(CJ23,"Name","","USD","",""))</f>
        <v>MIND</v>
      </c>
      <c r="CL23" s="32" t="str" cm="1">
        <f t="array" ref="CL23">IF(CH23="","",_xll.PBD(CH23,"Deal Type 1","","USD","",""))</f>
        <v>Seed Round</v>
      </c>
      <c r="CP23" s="32" t="e" cm="1">
        <f t="array" ref="CP23">IF(CQ20="","",_xll.PBD(CQ20,"Investments Buy Side Ids","v","USD","",""))</f>
        <v>#N/A</v>
      </c>
      <c r="CQ23" s="36" t="e" cm="1">
        <f t="array" ref="CQ23">IF(CP23="","",_xll.PBD(CP23,"Deal Date","","USD","",""))</f>
        <v>#N/A</v>
      </c>
      <c r="CR23" s="36" t="e" cm="1">
        <f t="array" ref="CR23">IF(CP23="","",_xll.PBD(CP23,"Company ID","","USD","",""))</f>
        <v>#N/A</v>
      </c>
      <c r="CS23" s="36" t="e" cm="1">
        <f t="array" ref="CS23">IF(CP23="","",_xll.PBD(CR23,"Name","","USD","",""))</f>
        <v>#N/A</v>
      </c>
      <c r="CT23" s="32" t="e" cm="1">
        <f t="array" ref="CT23">IF(CP23="","",_xll.PBD(CP23,"Deal Type 1","","USD","",""))</f>
        <v>#N/A</v>
      </c>
      <c r="CX23" s="32" t="e" cm="1">
        <f t="array" ref="CX23">IF(CY20="","",_xll.PBD(CY20,"Investments Buy Side Ids","v","USD","",""))</f>
        <v>#N/A</v>
      </c>
      <c r="CY23" s="36" t="e" cm="1">
        <f t="array" ref="CY23">IF(CX23="","",_xll.PBD(CX23,"Deal Date","","USD","",""))</f>
        <v>#N/A</v>
      </c>
      <c r="CZ23" s="36" t="e" cm="1">
        <f t="array" ref="CZ23">IF(CX23="","",_xll.PBD(CX23,"Company ID","","USD","",""))</f>
        <v>#N/A</v>
      </c>
      <c r="DA23" s="36" t="e" cm="1">
        <f t="array" ref="DA23">IF(CX23="","",_xll.PBD(CZ23,"Name","","USD","",""))</f>
        <v>#N/A</v>
      </c>
      <c r="DB23" s="32" t="e" cm="1">
        <f t="array" ref="DB23">IF(CX23="","",_xll.PBD(CX23,"Deal Type 1","","USD","",""))</f>
        <v>#N/A</v>
      </c>
      <c r="DF23" s="32" t="str" cm="1">
        <f t="array" ref="DF23:DF101">IF(DG20="","",_xll.PBD(DG20,"Investments Buy Side Ids","v","USD","",""))</f>
        <v>211189-06T</v>
      </c>
      <c r="DG23" s="36" cm="1">
        <f t="array" ref="DG23">IF(DF23="","",_xll.PBD(DF23,"Deal Date","","USD","",""))</f>
        <v>44915</v>
      </c>
      <c r="DH23" s="36" t="str" cm="1">
        <f t="array" ref="DH23">IF(DF23="","",_xll.PBD(DF23,"Company ID","","USD","",""))</f>
        <v>517173-13</v>
      </c>
      <c r="DI23" s="36" t="str" cm="1">
        <f t="array" ref="DI23">IF(DF23="","",_xll.PBD(DH23,"Name","","USD","",""))</f>
        <v>Dropitin</v>
      </c>
      <c r="DJ23" s="32" t="str" cm="1">
        <f t="array" ref="DJ23">IF(DF23="","",_xll.PBD(DF23,"Deal Type 1","","USD","",""))</f>
        <v>Merger/Acquisition</v>
      </c>
      <c r="DN23" s="32" t="str" cm="1">
        <f t="array" ref="DN23">IF(DO20="","",_xll.PBD(DO20,"Investments Buy Side Ids","v","USD","",""))</f>
        <v/>
      </c>
      <c r="DO23" s="36" t="str" cm="1">
        <f t="array" ref="DO23">IF(DN23="","",_xll.PBD(DN23,"Deal Date","","USD","",""))</f>
        <v/>
      </c>
      <c r="DP23" s="36" t="str" cm="1">
        <f t="array" ref="DP23">IF(DN23="","",_xll.PBD(DN23,"Company ID","","USD","",""))</f>
        <v/>
      </c>
      <c r="DQ23" s="36" t="str" cm="1">
        <f t="array" ref="DQ23">IF(DN23="","",_xll.PBD(DP23,"Name","","USD","",""))</f>
        <v/>
      </c>
      <c r="DR23" s="32" t="str" cm="1">
        <f t="array" ref="DR23">IF(DN23="","",_xll.PBD(DN23,"Deal Type 1","","USD","",""))</f>
        <v/>
      </c>
      <c r="DV23" s="32" t="str" cm="1">
        <f t="array" ref="DV23">IF(DW20="","",_xll.PBD(DW20,"Investments Buy Side Ids","v","USD","",""))</f>
        <v/>
      </c>
      <c r="DW23" s="36" t="str" cm="1">
        <f t="array" ref="DW23">IF(DV23="","",_xll.PBD(DV23,"Deal Date","","USD","",""))</f>
        <v/>
      </c>
      <c r="DX23" s="36" t="str" cm="1">
        <f t="array" ref="DX23">IF(DV23="","",_xll.PBD(DV23,"Company ID","","USD","",""))</f>
        <v/>
      </c>
      <c r="DY23" s="36" t="str" cm="1">
        <f t="array" ref="DY23">IF(DV23="","",_xll.PBD(DX23,"Name","","USD","",""))</f>
        <v/>
      </c>
      <c r="DZ23" s="32" t="str" cm="1">
        <f t="array" ref="DZ23">IF(DV23="","",_xll.PBD(DV23,"Deal Type 1","","USD","",""))</f>
        <v/>
      </c>
      <c r="ED23" s="32" t="str" cm="1">
        <f t="array" ref="ED23">IF(EE20="","",_xll.PBD(EE20,"Investments Buy Side Ids","v","USD","",""))</f>
        <v/>
      </c>
      <c r="EE23" s="36" t="str" cm="1">
        <f t="array" ref="EE23">IF(ED23="","",_xll.PBD(ED23,"Deal Date","","USD","",""))</f>
        <v/>
      </c>
      <c r="EF23" s="36" t="str" cm="1">
        <f t="array" ref="EF23">IF(ED23="","",_xll.PBD(ED23,"Company ID","","USD","",""))</f>
        <v/>
      </c>
      <c r="EG23" s="36" t="str" cm="1">
        <f t="array" ref="EG23">IF(ED23="","",_xll.PBD(EF23,"Name","","USD","",""))</f>
        <v/>
      </c>
      <c r="EH23" s="32" t="str" cm="1">
        <f t="array" ref="EH23">IF(ED23="","",_xll.PBD(ED23,"Deal Type 1","","USD","",""))</f>
        <v/>
      </c>
      <c r="EL23" s="32" t="str" cm="1">
        <f t="array" ref="EL23">IF(EM20="","",_xll.PBD(EM20,"Investments Buy Side Ids","v","USD","",""))</f>
        <v/>
      </c>
      <c r="EM23" s="36" t="str" cm="1">
        <f t="array" ref="EM23">IF(EL23="","",_xll.PBD(EL23,"Deal Date","","USD","",""))</f>
        <v/>
      </c>
      <c r="EN23" s="36" t="str" cm="1">
        <f t="array" ref="EN23">IF(EL23="","",_xll.PBD(EL23,"Company ID","","USD","",""))</f>
        <v/>
      </c>
      <c r="EO23" s="36" t="str" cm="1">
        <f t="array" ref="EO23">IF(EL23="","",_xll.PBD(EN23,"Name","","USD","",""))</f>
        <v/>
      </c>
      <c r="EP23" s="32" t="str" cm="1">
        <f t="array" ref="EP23">IF(EL23="","",_xll.PBD(EL23,"Deal Type 1","","USD","",""))</f>
        <v/>
      </c>
      <c r="ET23" s="32" t="str" cm="1">
        <f t="array" ref="ET23">IF(EU20="","",_xll.PBD(EU20,"Investments Buy Side Ids","v","USD","",""))</f>
        <v/>
      </c>
      <c r="EU23" s="36" t="str" cm="1">
        <f t="array" ref="EU23">IF(ET23="","",_xll.PBD(ET23,"Deal Date","","USD","",""))</f>
        <v/>
      </c>
      <c r="EV23" s="36" t="str" cm="1">
        <f t="array" ref="EV23">IF(ET23="","",_xll.PBD(ET23,"Company ID","","USD","",""))</f>
        <v/>
      </c>
      <c r="EW23" s="36" t="str" cm="1">
        <f t="array" ref="EW23">IF(ET23="","",_xll.PBD(EV23,"Name","","USD","",""))</f>
        <v/>
      </c>
      <c r="EX23" s="32" t="str" cm="1">
        <f t="array" ref="EX23">IF(ET23="","",_xll.PBD(ET23,"Deal Type 1","","USD","",""))</f>
        <v/>
      </c>
      <c r="FB23" s="32" t="str" cm="1">
        <f t="array" ref="FB23">IF(FC20="","",_xll.PBD(FC20,"Investments Buy Side Ids","v","USD","",""))</f>
        <v/>
      </c>
      <c r="FC23" s="36" t="str" cm="1">
        <f t="array" ref="FC23">IF(FB23="","",_xll.PBD(FB23,"Deal Date","","USD","",""))</f>
        <v/>
      </c>
      <c r="FD23" s="36" t="str" cm="1">
        <f t="array" ref="FD23">IF(FB23="","",_xll.PBD(FB23,"Company ID","","USD","",""))</f>
        <v/>
      </c>
      <c r="FE23" s="36" t="str" cm="1">
        <f t="array" ref="FE23">IF(FB23="","",_xll.PBD(FD23,"Name","","USD","",""))</f>
        <v/>
      </c>
      <c r="FF23" s="32" t="str" cm="1">
        <f t="array" ref="FF23">IF(FB23="","",_xll.PBD(FB23,"Deal Type 1","","USD","",""))</f>
        <v/>
      </c>
      <c r="FJ23" s="32" t="str" cm="1">
        <f t="array" ref="FJ23">IF(FK20="","",_xll.PBD(FK20,"Investments Buy Side Ids","v","USD","",""))</f>
        <v/>
      </c>
      <c r="FK23" s="36" t="str" cm="1">
        <f t="array" ref="FK23">IF(FJ23="","",_xll.PBD(FJ23,"Deal Date","","USD","",""))</f>
        <v/>
      </c>
      <c r="FL23" s="36" t="str" cm="1">
        <f t="array" ref="FL23">IF(FJ23="","",_xll.PBD(FJ23,"Company ID","","USD","",""))</f>
        <v/>
      </c>
      <c r="FM23" s="36" t="str" cm="1">
        <f t="array" ref="FM23">IF(FJ23="","",_xll.PBD(FL23,"Name","","USD","",""))</f>
        <v/>
      </c>
      <c r="FN23" s="32" t="str" cm="1">
        <f t="array" ref="FN23">IF(FJ23="","",_xll.PBD(FJ23,"Deal Type 1","","USD","",""))</f>
        <v/>
      </c>
      <c r="FR23" s="32" t="str" cm="1">
        <f t="array" ref="FR23">IF(FS20="","",_xll.PBD(FS20,"Investments Buy Side Ids","v","USD","",""))</f>
        <v/>
      </c>
      <c r="FS23" s="36" t="str" cm="1">
        <f t="array" ref="FS23">IF(FR23="","",_xll.PBD(FR23,"Deal Date","","USD","",""))</f>
        <v/>
      </c>
      <c r="FT23" s="36" t="str" cm="1">
        <f t="array" ref="FT23">IF(FR23="","",_xll.PBD(FR23,"Company ID","","USD","",""))</f>
        <v/>
      </c>
      <c r="FU23" s="36" t="str" cm="1">
        <f t="array" ref="FU23">IF(FR23="","",_xll.PBD(FT23,"Name","","USD","",""))</f>
        <v/>
      </c>
      <c r="FV23" s="32" t="str" cm="1">
        <f t="array" ref="FV23">IF(FR23="","",_xll.PBD(FR23,"Deal Type 1","","USD","",""))</f>
        <v/>
      </c>
      <c r="FZ23" s="32" t="str" cm="1">
        <f t="array" ref="FZ23">IF(GA20="","",_xll.PBD(GA20,"Investments Buy Side Ids","v","USD","",""))</f>
        <v/>
      </c>
      <c r="GA23" s="36" t="str" cm="1">
        <f t="array" ref="GA23">IF(FZ23="","",_xll.PBD(FZ23,"Deal Date","","USD","",""))</f>
        <v/>
      </c>
      <c r="GB23" s="36" t="str" cm="1">
        <f t="array" ref="GB23">IF(FZ23="","",_xll.PBD(FZ23,"Company ID","","USD","",""))</f>
        <v/>
      </c>
      <c r="GC23" s="36" t="str" cm="1">
        <f t="array" ref="GC23">IF(FZ23="","",_xll.PBD(GB23,"Name","","USD","",""))</f>
        <v/>
      </c>
      <c r="GD23" s="32" t="str" cm="1">
        <f t="array" ref="GD23">IF(FZ23="","",_xll.PBD(FZ23,"Deal Type 1","","USD","",""))</f>
        <v/>
      </c>
      <c r="GH23" s="32" t="str" cm="1">
        <f t="array" ref="GH23">IF(GI20="","",_xll.PBD(GI20,"Investments Buy Side Ids","v","USD","",""))</f>
        <v/>
      </c>
      <c r="GI23" s="36" t="str" cm="1">
        <f t="array" ref="GI23">IF(GH23="","",_xll.PBD(GH23,"Deal Date","","USD","",""))</f>
        <v/>
      </c>
      <c r="GJ23" s="36" t="str" cm="1">
        <f t="array" ref="GJ23">IF(GH23="","",_xll.PBD(GH23,"Company ID","","USD","",""))</f>
        <v/>
      </c>
      <c r="GK23" s="36" t="str" cm="1">
        <f t="array" ref="GK23">IF(GH23="","",_xll.PBD(GJ23,"Name","","USD","",""))</f>
        <v/>
      </c>
      <c r="GL23" s="32" t="str" cm="1">
        <f t="array" ref="GL23">IF(GH23="","",_xll.PBD(GH23,"Deal Type 1","","USD","",""))</f>
        <v/>
      </c>
      <c r="GP23" s="32" t="str" cm="1">
        <f t="array" ref="GP23">IF(GQ20="","",_xll.PBD(GQ20,"Investments Buy Side Ids","v","USD","",""))</f>
        <v/>
      </c>
      <c r="GQ23" s="36" t="str" cm="1">
        <f t="array" ref="GQ23">IF(GP23="","",_xll.PBD(GP23,"Deal Date","","USD","",""))</f>
        <v/>
      </c>
      <c r="GR23" s="36" t="str" cm="1">
        <f t="array" ref="GR23">IF(GP23="","",_xll.PBD(GP23,"Company ID","","USD","",""))</f>
        <v/>
      </c>
      <c r="GS23" s="36" t="str" cm="1">
        <f t="array" ref="GS23">IF(GP23="","",_xll.PBD(GR23,"Name","","USD","",""))</f>
        <v/>
      </c>
      <c r="GT23" s="32" t="str" cm="1">
        <f t="array" ref="GT23">IF(GP23="","",_xll.PBD(GP23,"Deal Type 1","","USD","",""))</f>
        <v/>
      </c>
      <c r="GX23" s="32" t="str" cm="1">
        <f t="array" ref="GX23">IF(GY20="","",_xll.PBD(GY20,"Investments Buy Side Ids","v","USD","",""))</f>
        <v/>
      </c>
      <c r="GY23" s="36" t="str" cm="1">
        <f t="array" ref="GY23">IF(GX23="","",_xll.PBD(GX23,"Deal Date","","USD","",""))</f>
        <v/>
      </c>
      <c r="GZ23" s="36" t="str" cm="1">
        <f t="array" ref="GZ23">IF(GX23="","",_xll.PBD(GX23,"Company ID","","USD","",""))</f>
        <v/>
      </c>
      <c r="HA23" s="36" t="str" cm="1">
        <f t="array" ref="HA23">IF(GX23="","",_xll.PBD(GZ23,"Name","","USD","",""))</f>
        <v/>
      </c>
      <c r="HB23" s="32" t="str" cm="1">
        <f t="array" ref="HB23">IF(GX23="","",_xll.PBD(GX23,"Deal Type 1","","USD","",""))</f>
        <v/>
      </c>
      <c r="HF23" s="32" t="str" cm="1">
        <f t="array" ref="HF23">IF(HG20="","",_xll.PBD(HG20,"Investments Buy Side Ids","v","USD","",""))</f>
        <v/>
      </c>
      <c r="HG23" s="36" t="str" cm="1">
        <f t="array" ref="HG23">IF(HF23="","",_xll.PBD(HF23,"Deal Date","","USD","",""))</f>
        <v/>
      </c>
      <c r="HH23" s="36" t="str" cm="1">
        <f t="array" ref="HH23">IF(HF23="","",_xll.PBD(HF23,"Company ID","","USD","",""))</f>
        <v/>
      </c>
      <c r="HI23" s="36" t="str" cm="1">
        <f t="array" ref="HI23">IF(HF23="","",_xll.PBD(HH23,"Name","","USD","",""))</f>
        <v/>
      </c>
      <c r="HJ23" s="32" t="str" cm="1">
        <f t="array" ref="HJ23">IF(HF23="","",_xll.PBD(HF23,"Deal Type 1","","USD","",""))</f>
        <v/>
      </c>
      <c r="HN23" s="32" t="str" cm="1">
        <f t="array" ref="HN23">IF(HO20="","",_xll.PBD(HO20,"Investments Buy Side Ids","v","USD","",""))</f>
        <v/>
      </c>
      <c r="HO23" s="36" t="str" cm="1">
        <f t="array" ref="HO23">IF(HN23="","",_xll.PBD(HN23,"Deal Date","","USD","",""))</f>
        <v/>
      </c>
      <c r="HP23" s="36" t="str" cm="1">
        <f t="array" ref="HP23">IF(HN23="","",_xll.PBD(HN23,"Company ID","","USD","",""))</f>
        <v/>
      </c>
      <c r="HQ23" s="36" t="str" cm="1">
        <f t="array" ref="HQ23">IF(HN23="","",_xll.PBD(HP23,"Name","","USD","",""))</f>
        <v/>
      </c>
      <c r="HR23" s="32" t="str" cm="1">
        <f t="array" ref="HR23">IF(HN23="","",_xll.PBD(HN23,"Deal Type 1","","USD","",""))</f>
        <v/>
      </c>
      <c r="HV23" s="32" t="str" cm="1">
        <f t="array" ref="HV23">IF(HW20="","",_xll.PBD(HW20,"Investments Buy Side Ids","v","USD","",""))</f>
        <v/>
      </c>
      <c r="HW23" s="36" t="str" cm="1">
        <f t="array" ref="HW23">IF(HV23="","",_xll.PBD(HV23,"Deal Date","","USD","",""))</f>
        <v/>
      </c>
      <c r="HX23" s="36" t="str" cm="1">
        <f t="array" ref="HX23">IF(HV23="","",_xll.PBD(HV23,"Company ID","","USD","",""))</f>
        <v/>
      </c>
      <c r="HY23" s="36" t="str" cm="1">
        <f t="array" ref="HY23">IF(HV23="","",_xll.PBD(HX23,"Name","","USD","",""))</f>
        <v/>
      </c>
      <c r="HZ23" s="32" t="str" cm="1">
        <f t="array" ref="HZ23">IF(HV23="","",_xll.PBD(HV23,"Deal Type 1","","USD","",""))</f>
        <v/>
      </c>
      <c r="ID23" s="32" t="str" cm="1">
        <f t="array" ref="ID23">IF(IE20="","",_xll.PBD(IE20,"Investments Buy Side Ids","v","USD","",""))</f>
        <v/>
      </c>
      <c r="IE23" s="36" t="str" cm="1">
        <f t="array" ref="IE23">IF(ID23="","",_xll.PBD(ID23,"Deal Date","","USD","",""))</f>
        <v/>
      </c>
      <c r="IF23" s="36" t="str" cm="1">
        <f t="array" ref="IF23">IF(ID23="","",_xll.PBD(ID23,"Company ID","","USD","",""))</f>
        <v/>
      </c>
      <c r="IG23" s="36" t="str" cm="1">
        <f t="array" ref="IG23">IF(ID23="","",_xll.PBD(IF23,"Name","","USD","",""))</f>
        <v/>
      </c>
      <c r="IH23" s="32" t="str" cm="1">
        <f t="array" ref="IH23">IF(ID23="","",_xll.PBD(ID23,"Deal Type 1","","USD","",""))</f>
        <v/>
      </c>
      <c r="IL23" s="32" t="str" cm="1">
        <f t="array" ref="IL23">IF(IM20="","",_xll.PBD(IM20,"Investments Buy Side Ids","v","USD","",""))</f>
        <v/>
      </c>
      <c r="IM23" s="36" t="str" cm="1">
        <f t="array" ref="IM23">IF(IL23="","",_xll.PBD(IL23,"Deal Date","","USD","",""))</f>
        <v/>
      </c>
      <c r="IN23" s="36" t="str" cm="1">
        <f t="array" ref="IN23">IF(IL23="","",_xll.PBD(IL23,"Company ID","","USD","",""))</f>
        <v/>
      </c>
      <c r="IO23" s="36" t="str" cm="1">
        <f t="array" ref="IO23">IF(IL23="","",_xll.PBD(IN23,"Name","","USD","",""))</f>
        <v/>
      </c>
      <c r="IP23" s="32" t="str" cm="1">
        <f t="array" ref="IP23">IF(IL23="","",_xll.PBD(IL23,"Deal Type 1","","USD","",""))</f>
        <v/>
      </c>
      <c r="IT23" s="32" t="str" cm="1">
        <f t="array" ref="IT23">IF(IU20="","",_xll.PBD(IU20,"Investments Buy Side Ids","v","USD","",""))</f>
        <v/>
      </c>
      <c r="IU23" s="36" t="str" cm="1">
        <f t="array" ref="IU23">IF(IT23="","",_xll.PBD(IT23,"Deal Date","","USD","",""))</f>
        <v/>
      </c>
      <c r="IV23" s="36" t="str" cm="1">
        <f t="array" ref="IV23">IF(IT23="","",_xll.PBD(IT23,"Company ID","","USD","",""))</f>
        <v/>
      </c>
      <c r="IW23" s="36" t="str" cm="1">
        <f t="array" ref="IW23">IF(IT23="","",_xll.PBD(IV23,"Name","","USD","",""))</f>
        <v/>
      </c>
      <c r="IX23" s="32" t="str" cm="1">
        <f t="array" ref="IX23">IF(IT23="","",_xll.PBD(IT23,"Deal Type 1","","USD","",""))</f>
        <v/>
      </c>
      <c r="JB23" s="32" t="str" cm="1">
        <f t="array" ref="JB23">IF(JC20="","",_xll.PBD(JC20,"Investments Buy Side Ids","v","USD","",""))</f>
        <v/>
      </c>
      <c r="JC23" s="36" t="str" cm="1">
        <f t="array" ref="JC23">IF(JB23="","",_xll.PBD(JB23,"Deal Date","","USD","",""))</f>
        <v/>
      </c>
      <c r="JD23" s="36" t="str" cm="1">
        <f t="array" ref="JD23">IF(JB23="","",_xll.PBD(JB23,"Company ID","","USD","",""))</f>
        <v/>
      </c>
      <c r="JE23" s="36" t="str" cm="1">
        <f t="array" ref="JE23">IF(JB23="","",_xll.PBD(JD23,"Name","","USD","",""))</f>
        <v/>
      </c>
      <c r="JF23" s="32" t="str" cm="1">
        <f t="array" ref="JF23">IF(JB23="","",_xll.PBD(JB23,"Deal Type 1","","USD","",""))</f>
        <v/>
      </c>
      <c r="JJ23" s="32" t="str" cm="1">
        <f t="array" ref="JJ23">IF(JK20="","",_xll.PBD(JK20,"Investments Buy Side Ids","v","USD","",""))</f>
        <v/>
      </c>
      <c r="JK23" s="36" t="str" cm="1">
        <f t="array" ref="JK23">IF(JJ23="","",_xll.PBD(JJ23,"Deal Date","","USD","",""))</f>
        <v/>
      </c>
      <c r="JL23" s="36" t="str" cm="1">
        <f t="array" ref="JL23">IF(JJ23="","",_xll.PBD(JJ23,"Company ID","","USD","",""))</f>
        <v/>
      </c>
      <c r="JM23" s="36" t="str" cm="1">
        <f t="array" ref="JM23">IF(JJ23="","",_xll.PBD(JL23,"Name","","USD","",""))</f>
        <v/>
      </c>
      <c r="JN23" s="32" t="str" cm="1">
        <f t="array" ref="JN23">IF(JJ23="","",_xll.PBD(JJ23,"Deal Type 1","","USD","",""))</f>
        <v/>
      </c>
      <c r="JR23" s="32" t="str" cm="1">
        <f t="array" ref="JR23">IF(JS20="","",_xll.PBD(JS20,"Investments Buy Side Ids","v","USD","",""))</f>
        <v/>
      </c>
      <c r="JS23" s="36" t="str" cm="1">
        <f t="array" ref="JS23">IF(JR23="","",_xll.PBD(JR23,"Deal Date","","USD","",""))</f>
        <v/>
      </c>
      <c r="JT23" s="36" t="str" cm="1">
        <f t="array" ref="JT23">IF(JR23="","",_xll.PBD(JR23,"Company ID","","USD","",""))</f>
        <v/>
      </c>
      <c r="JU23" s="36" t="str" cm="1">
        <f t="array" ref="JU23">IF(JR23="","",_xll.PBD(JT23,"Name","","USD","",""))</f>
        <v/>
      </c>
      <c r="JV23" s="32" t="str" cm="1">
        <f t="array" ref="JV23">IF(JR23="","",_xll.PBD(JR23,"Deal Type 1","","USD","",""))</f>
        <v/>
      </c>
      <c r="JZ23" s="32" t="str" cm="1">
        <f t="array" ref="JZ23">IF(KA20="","",_xll.PBD(KA20,"Investments Buy Side Ids","v","USD","",""))</f>
        <v/>
      </c>
      <c r="KA23" s="36" t="str" cm="1">
        <f t="array" ref="KA23">IF(JZ23="","",_xll.PBD(JZ23,"Deal Date","","USD","",""))</f>
        <v/>
      </c>
      <c r="KB23" s="36" t="str" cm="1">
        <f t="array" ref="KB23">IF(JZ23="","",_xll.PBD(JZ23,"Company ID","","USD","",""))</f>
        <v/>
      </c>
      <c r="KC23" s="36" t="str" cm="1">
        <f t="array" ref="KC23">IF(JZ23="","",_xll.PBD(KB23,"Name","","USD","",""))</f>
        <v/>
      </c>
      <c r="KD23" s="32" t="str" cm="1">
        <f t="array" ref="KD23">IF(JZ23="","",_xll.PBD(JZ23,"Deal Type 1","","USD","",""))</f>
        <v/>
      </c>
      <c r="KH23" s="32" t="str" cm="1">
        <f t="array" ref="KH23">IF(KI20="","",_xll.PBD(KI20,"Investments Buy Side Ids","v","USD","",""))</f>
        <v/>
      </c>
      <c r="KI23" s="36" t="str" cm="1">
        <f t="array" ref="KI23">IF(KH23="","",_xll.PBD(KH23,"Deal Date","","USD","",""))</f>
        <v/>
      </c>
      <c r="KJ23" s="36" t="str" cm="1">
        <f t="array" ref="KJ23">IF(KH23="","",_xll.PBD(KH23,"Company ID","","USD","",""))</f>
        <v/>
      </c>
      <c r="KK23" s="36" t="str" cm="1">
        <f t="array" ref="KK23">IF(KH23="","",_xll.PBD(KJ23,"Name","","USD","",""))</f>
        <v/>
      </c>
      <c r="KL23" s="32" t="str" cm="1">
        <f t="array" ref="KL23">IF(KH23="","",_xll.PBD(KH23,"Deal Type 1","","USD","",""))</f>
        <v/>
      </c>
      <c r="KP23" s="32" t="str" cm="1">
        <f t="array" ref="KP23">IF(KQ20="","",_xll.PBD(KQ20,"Investments Buy Side Ids","v","USD","",""))</f>
        <v/>
      </c>
      <c r="KQ23" s="36" t="str" cm="1">
        <f t="array" ref="KQ23">IF(KP23="","",_xll.PBD(KP23,"Deal Date","","USD","",""))</f>
        <v/>
      </c>
      <c r="KR23" s="36" t="str" cm="1">
        <f t="array" ref="KR23">IF(KP23="","",_xll.PBD(KP23,"Company ID","","USD","",""))</f>
        <v/>
      </c>
      <c r="KS23" s="36" t="str" cm="1">
        <f t="array" ref="KS23">IF(KP23="","",_xll.PBD(KR23,"Name","","USD","",""))</f>
        <v/>
      </c>
      <c r="KT23" s="32" t="str" cm="1">
        <f t="array" ref="KT23">IF(KP23="","",_xll.PBD(KP23,"Deal Type 1","","USD","",""))</f>
        <v/>
      </c>
      <c r="KX23" s="32" t="str" cm="1">
        <f t="array" ref="KX23">IF(KY20="","",_xll.PBD(KY20,"Investments Buy Side Ids","v","USD","",""))</f>
        <v/>
      </c>
      <c r="KY23" s="36" t="str" cm="1">
        <f t="array" ref="KY23">IF(KX23="","",_xll.PBD(KX23,"Deal Date","","USD","",""))</f>
        <v/>
      </c>
      <c r="KZ23" s="36" t="str" cm="1">
        <f t="array" ref="KZ23">IF(KX23="","",_xll.PBD(KX23,"Company ID","","USD","",""))</f>
        <v/>
      </c>
      <c r="LA23" s="36" t="str" cm="1">
        <f t="array" ref="LA23">IF(KX23="","",_xll.PBD(KZ23,"Name","","USD","",""))</f>
        <v/>
      </c>
      <c r="LB23" s="32" t="str" cm="1">
        <f t="array" ref="LB23">IF(KX23="","",_xll.PBD(KX23,"Deal Type 1","","USD","",""))</f>
        <v/>
      </c>
      <c r="LF23" s="32" t="str" cm="1">
        <f t="array" ref="LF23">IF(LG20="","",_xll.PBD(LG20,"Investments Buy Side Ids","v","USD","",""))</f>
        <v/>
      </c>
      <c r="LG23" s="36" t="str" cm="1">
        <f t="array" ref="LG23">IF(LF23="","",_xll.PBD(LF23,"Deal Date","","USD","",""))</f>
        <v/>
      </c>
      <c r="LH23" s="36" t="str" cm="1">
        <f t="array" ref="LH23">IF(LF23="","",_xll.PBD(LF23,"Company ID","","USD","",""))</f>
        <v/>
      </c>
      <c r="LI23" s="36" t="str" cm="1">
        <f t="array" ref="LI23">IF(LF23="","",_xll.PBD(LH23,"Name","","USD","",""))</f>
        <v/>
      </c>
      <c r="LJ23" s="32" t="str" cm="1">
        <f t="array" ref="LJ23">IF(LF23="","",_xll.PBD(LF23,"Deal Type 1","","USD","",""))</f>
        <v/>
      </c>
      <c r="LN23" s="32" t="str" cm="1">
        <f t="array" ref="LN23">IF(LO20="","",_xll.PBD(LO20,"Investments Buy Side Ids","v","USD","",""))</f>
        <v/>
      </c>
      <c r="LO23" s="36" t="str" cm="1">
        <f t="array" ref="LO23">IF(LN23="","",_xll.PBD(LN23,"Deal Date","","USD","",""))</f>
        <v/>
      </c>
      <c r="LP23" s="36" t="str" cm="1">
        <f t="array" ref="LP23">IF(LN23="","",_xll.PBD(LN23,"Company ID","","USD","",""))</f>
        <v/>
      </c>
      <c r="LQ23" s="36" t="str" cm="1">
        <f t="array" ref="LQ23">IF(LN23="","",_xll.PBD(LP23,"Name","","USD","",""))</f>
        <v/>
      </c>
      <c r="LR23" s="32" t="str" cm="1">
        <f t="array" ref="LR23">IF(LN23="","",_xll.PBD(LN23,"Deal Type 1","","USD","",""))</f>
        <v/>
      </c>
      <c r="LV23" s="32" t="str" cm="1">
        <f t="array" ref="LV23">IF(LW20="","",_xll.PBD(LW20,"Investments Buy Side Ids","v","USD","",""))</f>
        <v/>
      </c>
      <c r="LW23" s="36" t="str" cm="1">
        <f t="array" ref="LW23">IF(LV23="","",_xll.PBD(LV23,"Deal Date","","USD","",""))</f>
        <v/>
      </c>
      <c r="LX23" s="36" t="str" cm="1">
        <f t="array" ref="LX23">IF(LV23="","",_xll.PBD(LV23,"Company ID","","USD","",""))</f>
        <v/>
      </c>
      <c r="LY23" s="36" t="str" cm="1">
        <f t="array" ref="LY23">IF(LV23="","",_xll.PBD(LX23,"Name","","USD","",""))</f>
        <v/>
      </c>
      <c r="LZ23" s="32" t="str" cm="1">
        <f t="array" ref="LZ23">IF(LV23="","",_xll.PBD(LV23,"Deal Type 1","","USD","",""))</f>
        <v/>
      </c>
      <c r="MD23" s="32" t="str" cm="1">
        <f t="array" ref="MD23">IF(ME20="","",_xll.PBD(ME20,"Investments Buy Side Ids","v","USD","",""))</f>
        <v/>
      </c>
      <c r="ME23" s="36" t="str" cm="1">
        <f t="array" ref="ME23">IF(MD23="","",_xll.PBD(MD23,"Deal Date","","USD","",""))</f>
        <v/>
      </c>
      <c r="MF23" s="36" t="str" cm="1">
        <f t="array" ref="MF23">IF(MD23="","",_xll.PBD(MD23,"Company ID","","USD","",""))</f>
        <v/>
      </c>
      <c r="MG23" s="36" t="str" cm="1">
        <f t="array" ref="MG23">IF(MD23="","",_xll.PBD(MF23,"Name","","USD","",""))</f>
        <v/>
      </c>
      <c r="MH23" s="32" t="str" cm="1">
        <f t="array" ref="MH23">IF(MD23="","",_xll.PBD(MD23,"Deal Type 1","","USD","",""))</f>
        <v/>
      </c>
      <c r="ML23" s="32" t="str" cm="1">
        <f t="array" ref="ML23">IF(MM20="","",_xll.PBD(MM20,"Investments Buy Side Ids","v","USD","",""))</f>
        <v/>
      </c>
      <c r="MM23" s="36" t="str" cm="1">
        <f t="array" ref="MM23">IF(ML23="","",_xll.PBD(ML23,"Deal Date","","USD","",""))</f>
        <v/>
      </c>
      <c r="MN23" s="36" t="str" cm="1">
        <f t="array" ref="MN23">IF(ML23="","",_xll.PBD(ML23,"Company ID","","USD","",""))</f>
        <v/>
      </c>
      <c r="MO23" s="36" t="str" cm="1">
        <f t="array" ref="MO23">IF(ML23="","",_xll.PBD(MN23,"Name","","USD","",""))</f>
        <v/>
      </c>
      <c r="MP23" s="32" t="str" cm="1">
        <f t="array" ref="MP23">IF(ML23="","",_xll.PBD(ML23,"Deal Type 1","","USD","",""))</f>
        <v/>
      </c>
      <c r="MT23" s="32" t="str" cm="1">
        <f t="array" ref="MT23">IF(MU20="","",_xll.PBD(MU20,"Investments Buy Side Ids","v","USD","",""))</f>
        <v/>
      </c>
      <c r="MU23" s="36" t="str" cm="1">
        <f t="array" ref="MU23">IF(MT23="","",_xll.PBD(MT23,"Deal Date","","USD","",""))</f>
        <v/>
      </c>
      <c r="MV23" s="36" t="str" cm="1">
        <f t="array" ref="MV23">IF(MT23="","",_xll.PBD(MT23,"Company ID","","USD","",""))</f>
        <v/>
      </c>
      <c r="MW23" s="36" t="str" cm="1">
        <f t="array" ref="MW23">IF(MT23="","",_xll.PBD(MV23,"Name","","USD","",""))</f>
        <v/>
      </c>
      <c r="MX23" s="32" t="str" cm="1">
        <f t="array" ref="MX23">IF(MT23="","",_xll.PBD(MT23,"Deal Type 1","","USD","",""))</f>
        <v/>
      </c>
      <c r="NB23" s="32" t="str" cm="1">
        <f t="array" ref="NB23">IF(NC20="","",_xll.PBD(NC20,"Investments Buy Side Ids","v","USD","",""))</f>
        <v/>
      </c>
      <c r="NC23" s="36" t="str" cm="1">
        <f t="array" ref="NC23">IF(NB23="","",_xll.PBD(NB23,"Deal Date","","USD","",""))</f>
        <v/>
      </c>
      <c r="ND23" s="36" t="str" cm="1">
        <f t="array" ref="ND23">IF(NB23="","",_xll.PBD(NB23,"Company ID","","USD","",""))</f>
        <v/>
      </c>
      <c r="NE23" s="36" t="str" cm="1">
        <f t="array" ref="NE23">IF(NB23="","",_xll.PBD(ND23,"Name","","USD","",""))</f>
        <v/>
      </c>
      <c r="NF23" s="32" t="str" cm="1">
        <f t="array" ref="NF23">IF(NB23="","",_xll.PBD(NB23,"Deal Type 1","","USD","",""))</f>
        <v/>
      </c>
      <c r="NJ23" s="32" t="str" cm="1">
        <f t="array" ref="NJ23">IF(NK20="","",_xll.PBD(NK20,"Investments Buy Side Ids","v","USD","",""))</f>
        <v/>
      </c>
      <c r="NK23" s="36" t="str" cm="1">
        <f t="array" ref="NK23">IF(NJ23="","",_xll.PBD(NJ23,"Deal Date","","USD","",""))</f>
        <v/>
      </c>
      <c r="NL23" s="36" t="str" cm="1">
        <f t="array" ref="NL23">IF(NJ23="","",_xll.PBD(NJ23,"Company ID","","USD","",""))</f>
        <v/>
      </c>
      <c r="NM23" s="36" t="str" cm="1">
        <f t="array" ref="NM23">IF(NJ23="","",_xll.PBD(NL23,"Name","","USD","",""))</f>
        <v/>
      </c>
      <c r="NN23" s="32" t="str" cm="1">
        <f t="array" ref="NN23">IF(NJ23="","",_xll.PBD(NJ23,"Deal Type 1","","USD","",""))</f>
        <v/>
      </c>
      <c r="NR23" s="32" t="str" cm="1">
        <f t="array" ref="NR23">IF(NS20="","",_xll.PBD(NS20,"Investments Buy Side Ids","v","USD","",""))</f>
        <v/>
      </c>
      <c r="NS23" s="36" t="str" cm="1">
        <f t="array" ref="NS23">IF(NR23="","",_xll.PBD(NR23,"Deal Date","","USD","",""))</f>
        <v/>
      </c>
      <c r="NT23" s="36" t="str" cm="1">
        <f t="array" ref="NT23">IF(NR23="","",_xll.PBD(NR23,"Company ID","","USD","",""))</f>
        <v/>
      </c>
      <c r="NU23" s="36" t="str" cm="1">
        <f t="array" ref="NU23">IF(NR23="","",_xll.PBD(NT23,"Name","","USD","",""))</f>
        <v/>
      </c>
      <c r="NV23" s="32" t="str" cm="1">
        <f t="array" ref="NV23">IF(NR23="","",_xll.PBD(NR23,"Deal Type 1","","USD","",""))</f>
        <v/>
      </c>
      <c r="NZ23" s="32" t="str" cm="1">
        <f t="array" ref="NZ23">IF(OA20="","",_xll.PBD(OA20,"Investments Buy Side Ids","v","USD","",""))</f>
        <v/>
      </c>
      <c r="OA23" s="36" t="str" cm="1">
        <f t="array" ref="OA23">IF(NZ23="","",_xll.PBD(NZ23,"Deal Date","","USD","",""))</f>
        <v/>
      </c>
      <c r="OB23" s="36" t="str" cm="1">
        <f t="array" ref="OB23">IF(NZ23="","",_xll.PBD(NZ23,"Company ID","","USD","",""))</f>
        <v/>
      </c>
      <c r="OC23" s="36" t="str" cm="1">
        <f t="array" ref="OC23">IF(NZ23="","",_xll.PBD(OB23,"Name","","USD","",""))</f>
        <v/>
      </c>
      <c r="OD23" s="32" t="str" cm="1">
        <f t="array" ref="OD23">IF(NZ23="","",_xll.PBD(NZ23,"Deal Type 1","","USD","",""))</f>
        <v/>
      </c>
      <c r="OH23" s="32" t="str" cm="1">
        <f t="array" ref="OH23">IF(OI20="","",_xll.PBD(OI20,"Investments Buy Side Ids","v","USD","",""))</f>
        <v/>
      </c>
      <c r="OI23" s="36" t="str" cm="1">
        <f t="array" ref="OI23">IF(OH23="","",_xll.PBD(OH23,"Deal Date","","USD","",""))</f>
        <v/>
      </c>
      <c r="OJ23" s="36" t="str" cm="1">
        <f t="array" ref="OJ23">IF(OH23="","",_xll.PBD(OH23,"Company ID","","USD","",""))</f>
        <v/>
      </c>
      <c r="OK23" s="36" t="str" cm="1">
        <f t="array" ref="OK23">IF(OH23="","",_xll.PBD(OJ23,"Name","","USD","",""))</f>
        <v/>
      </c>
      <c r="OL23" s="32" t="str" cm="1">
        <f t="array" ref="OL23">IF(OH23="","",_xll.PBD(OH23,"Deal Type 1","","USD","",""))</f>
        <v/>
      </c>
      <c r="OP23" s="32" t="str" cm="1">
        <f t="array" ref="OP23">IF(OQ20="","",_xll.PBD(OQ20,"Investments Buy Side Ids","v","USD","",""))</f>
        <v/>
      </c>
      <c r="OQ23" s="36" t="str" cm="1">
        <f t="array" ref="OQ23">IF(OP23="","",_xll.PBD(OP23,"Deal Date","","USD","",""))</f>
        <v/>
      </c>
      <c r="OR23" s="36" t="str" cm="1">
        <f t="array" ref="OR23">IF(OP23="","",_xll.PBD(OP23,"Company ID","","USD","",""))</f>
        <v/>
      </c>
      <c r="OS23" s="36" t="str" cm="1">
        <f t="array" ref="OS23">IF(OP23="","",_xll.PBD(OR23,"Name","","USD","",""))</f>
        <v/>
      </c>
      <c r="OT23" s="32" t="str" cm="1">
        <f t="array" ref="OT23">IF(OP23="","",_xll.PBD(OP23,"Deal Type 1","","USD","",""))</f>
        <v/>
      </c>
      <c r="OX23" s="32" t="str" cm="1">
        <f t="array" ref="OX23">IF(OY20="","",_xll.PBD(OY20,"Investments Buy Side Ids","v","USD","",""))</f>
        <v/>
      </c>
      <c r="OY23" s="36" t="str" cm="1">
        <f t="array" ref="OY23">IF(OX23="","",_xll.PBD(OX23,"Deal Date","","USD","",""))</f>
        <v/>
      </c>
      <c r="OZ23" s="36" t="str" cm="1">
        <f t="array" ref="OZ23">IF(OX23="","",_xll.PBD(OX23,"Company ID","","USD","",""))</f>
        <v/>
      </c>
      <c r="PA23" s="36" t="str" cm="1">
        <f t="array" ref="PA23">IF(OX23="","",_xll.PBD(OZ23,"Name","","USD","",""))</f>
        <v/>
      </c>
      <c r="PB23" s="32" t="str" cm="1">
        <f t="array" ref="PB23">IF(OX23="","",_xll.PBD(OX23,"Deal Type 1","","USD","",""))</f>
        <v/>
      </c>
      <c r="PF23" s="32" t="str" cm="1">
        <f t="array" ref="PF23">IF(PG20="","",_xll.PBD(PG20,"Investments Buy Side Ids","v","USD","",""))</f>
        <v/>
      </c>
      <c r="PG23" s="36" t="str" cm="1">
        <f t="array" ref="PG23">IF(PF23="","",_xll.PBD(PF23,"Deal Date","","USD","",""))</f>
        <v/>
      </c>
      <c r="PH23" s="36" t="str" cm="1">
        <f t="array" ref="PH23">IF(PF23="","",_xll.PBD(PF23,"Company ID","","USD","",""))</f>
        <v/>
      </c>
      <c r="PI23" s="36" t="str" cm="1">
        <f t="array" ref="PI23">IF(PF23="","",_xll.PBD(PH23,"Name","","USD","",""))</f>
        <v/>
      </c>
      <c r="PJ23" s="32" t="str" cm="1">
        <f t="array" ref="PJ23">IF(PF23="","",_xll.PBD(PF23,"Deal Type 1","","USD","",""))</f>
        <v/>
      </c>
      <c r="PN23" s="32" t="str" cm="1">
        <f t="array" ref="PN23">IF(PO20="","",_xll.PBD(PO20,"Investments Buy Side Ids","v","USD","",""))</f>
        <v/>
      </c>
      <c r="PO23" s="36" t="str" cm="1">
        <f t="array" ref="PO23">IF(PN23="","",_xll.PBD(PN23,"Deal Date","","USD","",""))</f>
        <v/>
      </c>
      <c r="PP23" s="36" t="str" cm="1">
        <f t="array" ref="PP23">IF(PN23="","",_xll.PBD(PN23,"Company ID","","USD","",""))</f>
        <v/>
      </c>
      <c r="PQ23" s="36" t="str" cm="1">
        <f t="array" ref="PQ23">IF(PN23="","",_xll.PBD(PP23,"Name","","USD","",""))</f>
        <v/>
      </c>
      <c r="PR23" s="32" t="str" cm="1">
        <f t="array" ref="PR23">IF(PN23="","",_xll.PBD(PN23,"Deal Type 1","","USD","",""))</f>
        <v/>
      </c>
    </row>
    <row r="24" spans="6:434" x14ac:dyDescent="0.2">
      <c r="F24" t="str">
        <v>258474-34T</v>
      </c>
      <c r="G24" s="36" cm="1">
        <f t="array" ref="G24">IF(F24="","",_xll.PBD(F24,"Deal Date","","USD","",""))</f>
        <v>45474</v>
      </c>
      <c r="H24" s="36" t="str" cm="1">
        <f t="array" ref="H24">IF(F24="","",_xll.PBD(F24,"Company ID","","USD","",""))</f>
        <v>596928-88</v>
      </c>
      <c r="I24" s="36" t="str" cm="1">
        <f t="array" ref="I24">IF(F24="","",_xll.PBD(H24,"Name","","USD","",""))</f>
        <v>Unidom Participações</v>
      </c>
      <c r="J24" s="32" t="str" cm="1">
        <f t="array" ref="J24">IF(F24="","",_xll.PBD(F24,"Deal Type 1","","USD","",""))</f>
        <v>Merger/Acquisition</v>
      </c>
      <c r="N24" t="str">
        <v>214779-34T</v>
      </c>
      <c r="O24" s="36" cm="1">
        <f t="array" ref="O24">IF(N24="","",_xll.PBD(N24,"Deal Date","","USD","",""))</f>
        <v>44890</v>
      </c>
      <c r="P24" s="36" t="str" cm="1">
        <f t="array" ref="P24">IF(N24="","",_xll.PBD(N24,"Company ID","","USD","",""))</f>
        <v>458703-82</v>
      </c>
      <c r="Q24" s="36" t="str" cm="1">
        <f t="array" ref="Q24">IF(N24="","",_xll.PBD(P24,"Name","","USD","",""))</f>
        <v>Avatar Soluções</v>
      </c>
      <c r="R24" s="32" t="str" cm="1">
        <f t="array" ref="R24">IF(N24="","",_xll.PBD(N24,"Deal Type 1","","USD","",""))</f>
        <v>Secondary Transaction - Private</v>
      </c>
      <c r="W24" s="36" t="str" cm="1">
        <f t="array" ref="W24">IF(V24="","",_xll.PBD(V24,"Deal Date","","USD","",""))</f>
        <v/>
      </c>
      <c r="X24" s="36" t="str" cm="1">
        <f t="array" ref="X24">IF(V24="","",_xll.PBD(V24,"Company ID","","USD","",""))</f>
        <v/>
      </c>
      <c r="Y24" s="36" t="str" cm="1">
        <f t="array" ref="Y24">IF(V24="","",_xll.PBD(X24,"Name","","USD","",""))</f>
        <v/>
      </c>
      <c r="Z24" s="32" t="str" cm="1">
        <f t="array" ref="Z24">IF(V24="","",_xll.PBD(V24,"Deal Type 1","","USD","",""))</f>
        <v/>
      </c>
      <c r="AD24" t="str">
        <v>161192-26T</v>
      </c>
      <c r="AE24" s="36" cm="1">
        <f t="array" ref="AE24">IF(AD24="","",_xll.PBD(AD24,"Deal Date","","USD","",""))</f>
        <v>44287</v>
      </c>
      <c r="AF24" s="36" t="str" cm="1">
        <f t="array" ref="AF24">IF(AD24="","",_xll.PBD(AD24,"Company ID","","USD","",""))</f>
        <v>150079-06</v>
      </c>
      <c r="AG24" s="36" t="str" cm="1">
        <f t="array" ref="AG24">IF(AD24="","",_xll.PBD(AF24,"Name","","USD","",""))</f>
        <v>Cerner Enviza</v>
      </c>
      <c r="AH24" s="32" t="str" cm="1">
        <f t="array" ref="AH24">IF(AD24="","",_xll.PBD(AD24,"Deal Type 1","","USD","",""))</f>
        <v>Merger/Acquisition</v>
      </c>
      <c r="AL24" t="str">
        <v>243657-73T</v>
      </c>
      <c r="AM24" s="36" cm="1">
        <f t="array" ref="AM24">IF(AL24="","",_xll.PBD(AL24,"Deal Date","","USD","",""))</f>
        <v>45210</v>
      </c>
      <c r="AN24" s="36" t="str" cm="1">
        <f t="array" ref="AN24">IF(AL24="","",_xll.PBD(AL24,"Company ID","","USD","",""))</f>
        <v>277337-62</v>
      </c>
      <c r="AO24" s="36" t="str" cm="1">
        <f t="array" ref="AO24">IF(AL24="","",_xll.PBD(AN24,"Name","","USD","",""))</f>
        <v>Zenklub</v>
      </c>
      <c r="AP24" s="32" t="str" cm="1">
        <f t="array" ref="AP24">IF(AL24="","",_xll.PBD(AL24,"Deal Type 1","","USD","",""))</f>
        <v>Merger/Acquisition</v>
      </c>
      <c r="AT24" t="str">
        <v>209620-00T</v>
      </c>
      <c r="AU24" s="36" cm="1">
        <f t="array" ref="AU24">IF(AT24="","",_xll.PBD(AT24,"Deal Date","","USD","",""))</f>
        <v>44894</v>
      </c>
      <c r="AV24" s="36" t="str" cm="1">
        <f t="array" ref="AV24">IF(AT24="","",_xll.PBD(AT24,"Company ID","","USD","",""))</f>
        <v>504067-78</v>
      </c>
      <c r="AW24" s="36" t="str" cm="1">
        <f t="array" ref="AW24">IF(AT24="","",_xll.PBD(AV24,"Name","","USD","",""))</f>
        <v>Nutrifica Comércio de Nutrição Parenteral</v>
      </c>
      <c r="AX24" s="32" t="str" cm="1">
        <f t="array" ref="AX24">IF(AT24="","",_xll.PBD(AT24,"Deal Type 1","","USD","",""))</f>
        <v>Merger/Acquisition</v>
      </c>
      <c r="BB24" t="str">
        <v>244768-33T</v>
      </c>
      <c r="BC24" s="36" cm="1">
        <f t="array" ref="BC24">IF(BB24="","",_xll.PBD(BB24,"Deal Date","","USD","",""))</f>
        <v>45498</v>
      </c>
      <c r="BD24" s="36" t="str" cm="1">
        <f t="array" ref="BD24">IF(BB24="","",_xll.PBD(BB24,"Company ID","","USD","",""))</f>
        <v>231157-18</v>
      </c>
      <c r="BE24" s="36" t="str" cm="1">
        <f t="array" ref="BE24">IF(BB24="","",_xll.PBD(BD24,"Name","","USD","",""))</f>
        <v>ObvioHealth</v>
      </c>
      <c r="BF24" s="32" t="str" cm="1">
        <f t="array" ref="BF24">IF(BB24="","",_xll.PBD(BB24,"Deal Type 1","","USD","",""))</f>
        <v>Later Stage VC</v>
      </c>
      <c r="BJ24" t="str">
        <v>216178-03T</v>
      </c>
      <c r="BK24" s="36" cm="1">
        <f t="array" ref="BK24">IF(BJ24="","",_xll.PBD(BJ24,"Deal Date","","USD","",""))</f>
        <v>43709</v>
      </c>
      <c r="BL24" s="36" t="str" cm="1">
        <f t="array" ref="BL24">IF(BJ24="","",_xll.PBD(BJ24,"Company ID","","USD","",""))</f>
        <v>315183-07</v>
      </c>
      <c r="BM24" s="36" t="str" cm="1">
        <f t="array" ref="BM24">IF(BJ24="","",_xll.PBD(BL24,"Name","","USD","",""))</f>
        <v>Melcon Indústria Farmacêutica</v>
      </c>
      <c r="BN24" s="32" t="str" cm="1">
        <f t="array" ref="BN24">IF(BJ24="","",_xll.PBD(BJ24,"Deal Type 1","","USD","",""))</f>
        <v>Merger/Acquisition</v>
      </c>
      <c r="BS24" s="36" t="str" cm="1">
        <f t="array" ref="BS24">IF(BR24="","",_xll.PBD(BR24,"Deal Date","","USD","",""))</f>
        <v/>
      </c>
      <c r="BT24" s="36" t="str" cm="1">
        <f t="array" ref="BT24">IF(BR24="","",_xll.PBD(BR24,"Company ID","","USD","",""))</f>
        <v/>
      </c>
      <c r="BU24" s="36" t="str" cm="1">
        <f t="array" ref="BU24">IF(BR24="","",_xll.PBD(BT24,"Name","","USD","",""))</f>
        <v/>
      </c>
      <c r="BV24" s="32" t="str" cm="1">
        <f t="array" ref="BV24">IF(BR24="","",_xll.PBD(BR24,"Deal Type 1","","USD","",""))</f>
        <v/>
      </c>
      <c r="CA24" s="36" t="str" cm="1">
        <f t="array" ref="CA24">IF(BZ24="","",_xll.PBD(BZ24,"Deal Date","","USD","",""))</f>
        <v/>
      </c>
      <c r="CB24" s="36" t="str" cm="1">
        <f t="array" ref="CB24">IF(BZ24="","",_xll.PBD(BZ24,"Company ID","","USD","",""))</f>
        <v/>
      </c>
      <c r="CC24" s="36" t="str" cm="1">
        <f t="array" ref="CC24">IF(BZ24="","",_xll.PBD(CB24,"Name","","USD","",""))</f>
        <v/>
      </c>
      <c r="CD24" s="32" t="str" cm="1">
        <f t="array" ref="CD24">IF(BZ24="","",_xll.PBD(BZ24,"Deal Type 1","","USD","",""))</f>
        <v/>
      </c>
      <c r="CH24" t="str">
        <v>196109-65T</v>
      </c>
      <c r="CI24" s="36" cm="1">
        <f t="array" ref="CI24">IF(CH24="","",_xll.PBD(CH24,"Deal Date","","USD","",""))</f>
        <v>44715</v>
      </c>
      <c r="CJ24" s="36" t="str" cm="1">
        <f t="array" ref="CJ24">IF(CH24="","",_xll.PBD(CH24,"Company ID","","USD","",""))</f>
        <v>101826-10</v>
      </c>
      <c r="CK24" s="36" t="str" cm="1">
        <f t="array" ref="CK24">IF(CH24="","",_xll.PBD(CJ24,"Name","","USD","",""))</f>
        <v>IOTAS</v>
      </c>
      <c r="CL24" s="32" t="str" cm="1">
        <f t="array" ref="CL24">IF(CH24="","",_xll.PBD(CH24,"Deal Type 1","","USD","",""))</f>
        <v>Buyout/LBO</v>
      </c>
      <c r="CQ24" s="36" t="str" cm="1">
        <f t="array" ref="CQ24">IF(CP24="","",_xll.PBD(CP24,"Deal Date","","USD","",""))</f>
        <v/>
      </c>
      <c r="CR24" s="36" t="str" cm="1">
        <f t="array" ref="CR24">IF(CP24="","",_xll.PBD(CP24,"Company ID","","USD","",""))</f>
        <v/>
      </c>
      <c r="CS24" s="36" t="str" cm="1">
        <f t="array" ref="CS24">IF(CP24="","",_xll.PBD(CR24,"Name","","USD","",""))</f>
        <v/>
      </c>
      <c r="CT24" s="32" t="str" cm="1">
        <f t="array" ref="CT24">IF(CP24="","",_xll.PBD(CP24,"Deal Type 1","","USD","",""))</f>
        <v/>
      </c>
      <c r="CY24" s="36" t="str" cm="1">
        <f t="array" ref="CY24">IF(CX24="","",_xll.PBD(CX24,"Deal Date","","USD","",""))</f>
        <v/>
      </c>
      <c r="CZ24" s="36" t="str" cm="1">
        <f t="array" ref="CZ24">IF(CX24="","",_xll.PBD(CX24,"Company ID","","USD","",""))</f>
        <v/>
      </c>
      <c r="DA24" s="36" t="str" cm="1">
        <f t="array" ref="DA24">IF(CX24="","",_xll.PBD(CZ24,"Name","","USD","",""))</f>
        <v/>
      </c>
      <c r="DB24" s="32" t="str" cm="1">
        <f t="array" ref="DB24">IF(CX24="","",_xll.PBD(CX24,"Deal Type 1","","USD","",""))</f>
        <v/>
      </c>
      <c r="DF24" t="str">
        <v>209529-46T</v>
      </c>
      <c r="DG24" s="36" cm="1">
        <f t="array" ref="DG24">IF(DF24="","",_xll.PBD(DF24,"Deal Date","","USD","",""))</f>
        <v>44895</v>
      </c>
      <c r="DH24" s="36" t="str" cm="1">
        <f t="array" ref="DH24">IF(DF24="","",_xll.PBD(DF24,"Company ID","","USD","",""))</f>
        <v>515438-38</v>
      </c>
      <c r="DI24" s="36" t="str" cm="1">
        <f t="array" ref="DI24">IF(DF24="","",_xll.PBD(DH24,"Name","","USD","",""))</f>
        <v>KMD (Hardware and Infrastructure Software Business)</v>
      </c>
      <c r="DJ24" s="32" t="str" cm="1">
        <f t="array" ref="DJ24">IF(DF24="","",_xll.PBD(DF24,"Deal Type 1","","USD","",""))</f>
        <v>Merger/Acquisition</v>
      </c>
      <c r="DO24" s="36" t="str" cm="1">
        <f t="array" ref="DO24">IF(DN24="","",_xll.PBD(DN24,"Deal Date","","USD","",""))</f>
        <v/>
      </c>
      <c r="DP24" s="36" t="str" cm="1">
        <f t="array" ref="DP24">IF(DN24="","",_xll.PBD(DN24,"Company ID","","USD","",""))</f>
        <v/>
      </c>
      <c r="DQ24" s="36" t="str" cm="1">
        <f t="array" ref="DQ24">IF(DN24="","",_xll.PBD(DP24,"Name","","USD","",""))</f>
        <v/>
      </c>
      <c r="DR24" s="32" t="str" cm="1">
        <f t="array" ref="DR24">IF(DN24="","",_xll.PBD(DN24,"Deal Type 1","","USD","",""))</f>
        <v/>
      </c>
      <c r="DW24" s="36" t="str" cm="1">
        <f t="array" ref="DW24">IF(DV24="","",_xll.PBD(DV24,"Deal Date","","USD","",""))</f>
        <v/>
      </c>
      <c r="DX24" s="36" t="str" cm="1">
        <f t="array" ref="DX24">IF(DV24="","",_xll.PBD(DV24,"Company ID","","USD","",""))</f>
        <v/>
      </c>
      <c r="DY24" s="36" t="str" cm="1">
        <f t="array" ref="DY24">IF(DV24="","",_xll.PBD(DX24,"Name","","USD","",""))</f>
        <v/>
      </c>
      <c r="DZ24" s="32" t="str" cm="1">
        <f t="array" ref="DZ24">IF(DV24="","",_xll.PBD(DV24,"Deal Type 1","","USD","",""))</f>
        <v/>
      </c>
      <c r="EE24" s="36" t="str" cm="1">
        <f t="array" ref="EE24">IF(ED24="","",_xll.PBD(ED24,"Deal Date","","USD","",""))</f>
        <v/>
      </c>
      <c r="EF24" s="36" t="str" cm="1">
        <f t="array" ref="EF24">IF(ED24="","",_xll.PBD(ED24,"Company ID","","USD","",""))</f>
        <v/>
      </c>
      <c r="EG24" s="36" t="str" cm="1">
        <f t="array" ref="EG24">IF(ED24="","",_xll.PBD(EF24,"Name","","USD","",""))</f>
        <v/>
      </c>
      <c r="EH24" s="32" t="str" cm="1">
        <f t="array" ref="EH24">IF(ED24="","",_xll.PBD(ED24,"Deal Type 1","","USD","",""))</f>
        <v/>
      </c>
      <c r="EM24" s="36" t="str" cm="1">
        <f t="array" ref="EM24">IF(EL24="","",_xll.PBD(EL24,"Deal Date","","USD","",""))</f>
        <v/>
      </c>
      <c r="EN24" s="36" t="str" cm="1">
        <f t="array" ref="EN24">IF(EL24="","",_xll.PBD(EL24,"Company ID","","USD","",""))</f>
        <v/>
      </c>
      <c r="EO24" s="36" t="str" cm="1">
        <f t="array" ref="EO24">IF(EL24="","",_xll.PBD(EN24,"Name","","USD","",""))</f>
        <v/>
      </c>
      <c r="EP24" s="32" t="str" cm="1">
        <f t="array" ref="EP24">IF(EL24="","",_xll.PBD(EL24,"Deal Type 1","","USD","",""))</f>
        <v/>
      </c>
      <c r="EU24" s="36" t="str" cm="1">
        <f t="array" ref="EU24">IF(ET24="","",_xll.PBD(ET24,"Deal Date","","USD","",""))</f>
        <v/>
      </c>
      <c r="EV24" s="36" t="str" cm="1">
        <f t="array" ref="EV24">IF(ET24="","",_xll.PBD(ET24,"Company ID","","USD","",""))</f>
        <v/>
      </c>
      <c r="EW24" s="36" t="str" cm="1">
        <f t="array" ref="EW24">IF(ET24="","",_xll.PBD(EV24,"Name","","USD","",""))</f>
        <v/>
      </c>
      <c r="EX24" s="32" t="str" cm="1">
        <f t="array" ref="EX24">IF(ET24="","",_xll.PBD(ET24,"Deal Type 1","","USD","",""))</f>
        <v/>
      </c>
      <c r="FC24" s="36" t="str" cm="1">
        <f t="array" ref="FC24">IF(FB24="","",_xll.PBD(FB24,"Deal Date","","USD","",""))</f>
        <v/>
      </c>
      <c r="FD24" s="36" t="str" cm="1">
        <f t="array" ref="FD24">IF(FB24="","",_xll.PBD(FB24,"Company ID","","USD","",""))</f>
        <v/>
      </c>
      <c r="FE24" s="36" t="str" cm="1">
        <f t="array" ref="FE24">IF(FB24="","",_xll.PBD(FD24,"Name","","USD","",""))</f>
        <v/>
      </c>
      <c r="FF24" s="32" t="str" cm="1">
        <f t="array" ref="FF24">IF(FB24="","",_xll.PBD(FB24,"Deal Type 1","","USD","",""))</f>
        <v/>
      </c>
      <c r="FK24" s="36" t="str" cm="1">
        <f t="array" ref="FK24">IF(FJ24="","",_xll.PBD(FJ24,"Deal Date","","USD","",""))</f>
        <v/>
      </c>
      <c r="FL24" s="36" t="str" cm="1">
        <f t="array" ref="FL24">IF(FJ24="","",_xll.PBD(FJ24,"Company ID","","USD","",""))</f>
        <v/>
      </c>
      <c r="FM24" s="36" t="str" cm="1">
        <f t="array" ref="FM24">IF(FJ24="","",_xll.PBD(FL24,"Name","","USD","",""))</f>
        <v/>
      </c>
      <c r="FN24" s="32" t="str" cm="1">
        <f t="array" ref="FN24">IF(FJ24="","",_xll.PBD(FJ24,"Deal Type 1","","USD","",""))</f>
        <v/>
      </c>
      <c r="FS24" s="36" t="str" cm="1">
        <f t="array" ref="FS24">IF(FR24="","",_xll.PBD(FR24,"Deal Date","","USD","",""))</f>
        <v/>
      </c>
      <c r="FT24" s="36" t="str" cm="1">
        <f t="array" ref="FT24">IF(FR24="","",_xll.PBD(FR24,"Company ID","","USD","",""))</f>
        <v/>
      </c>
      <c r="FU24" s="36" t="str" cm="1">
        <f t="array" ref="FU24">IF(FR24="","",_xll.PBD(FT24,"Name","","USD","",""))</f>
        <v/>
      </c>
      <c r="FV24" s="32" t="str" cm="1">
        <f t="array" ref="FV24">IF(FR24="","",_xll.PBD(FR24,"Deal Type 1","","USD","",""))</f>
        <v/>
      </c>
      <c r="GA24" s="36" t="str" cm="1">
        <f t="array" ref="GA24">IF(FZ24="","",_xll.PBD(FZ24,"Deal Date","","USD","",""))</f>
        <v/>
      </c>
      <c r="GB24" s="36" t="str" cm="1">
        <f t="array" ref="GB24">IF(FZ24="","",_xll.PBD(FZ24,"Company ID","","USD","",""))</f>
        <v/>
      </c>
      <c r="GC24" s="36" t="str" cm="1">
        <f t="array" ref="GC24">IF(FZ24="","",_xll.PBD(GB24,"Name","","USD","",""))</f>
        <v/>
      </c>
      <c r="GD24" s="32" t="str" cm="1">
        <f t="array" ref="GD24">IF(FZ24="","",_xll.PBD(FZ24,"Deal Type 1","","USD","",""))</f>
        <v/>
      </c>
      <c r="GI24" s="36" t="str" cm="1">
        <f t="array" ref="GI24">IF(GH24="","",_xll.PBD(GH24,"Deal Date","","USD","",""))</f>
        <v/>
      </c>
      <c r="GJ24" s="36" t="str" cm="1">
        <f t="array" ref="GJ24">IF(GH24="","",_xll.PBD(GH24,"Company ID","","USD","",""))</f>
        <v/>
      </c>
      <c r="GK24" s="36" t="str" cm="1">
        <f t="array" ref="GK24">IF(GH24="","",_xll.PBD(GJ24,"Name","","USD","",""))</f>
        <v/>
      </c>
      <c r="GL24" s="32" t="str" cm="1">
        <f t="array" ref="GL24">IF(GH24="","",_xll.PBD(GH24,"Deal Type 1","","USD","",""))</f>
        <v/>
      </c>
      <c r="GQ24" s="36" t="str" cm="1">
        <f t="array" ref="GQ24">IF(GP24="","",_xll.PBD(GP24,"Deal Date","","USD","",""))</f>
        <v/>
      </c>
      <c r="GR24" s="36" t="str" cm="1">
        <f t="array" ref="GR24">IF(GP24="","",_xll.PBD(GP24,"Company ID","","USD","",""))</f>
        <v/>
      </c>
      <c r="GS24" s="36" t="str" cm="1">
        <f t="array" ref="GS24">IF(GP24="","",_xll.PBD(GR24,"Name","","USD","",""))</f>
        <v/>
      </c>
      <c r="GT24" s="32" t="str" cm="1">
        <f t="array" ref="GT24">IF(GP24="","",_xll.PBD(GP24,"Deal Type 1","","USD","",""))</f>
        <v/>
      </c>
      <c r="GY24" s="36" t="str" cm="1">
        <f t="array" ref="GY24">IF(GX24="","",_xll.PBD(GX24,"Deal Date","","USD","",""))</f>
        <v/>
      </c>
      <c r="GZ24" s="36" t="str" cm="1">
        <f t="array" ref="GZ24">IF(GX24="","",_xll.PBD(GX24,"Company ID","","USD","",""))</f>
        <v/>
      </c>
      <c r="HA24" s="36" t="str" cm="1">
        <f t="array" ref="HA24">IF(GX24="","",_xll.PBD(GZ24,"Name","","USD","",""))</f>
        <v/>
      </c>
      <c r="HB24" s="32" t="str" cm="1">
        <f t="array" ref="HB24">IF(GX24="","",_xll.PBD(GX24,"Deal Type 1","","USD","",""))</f>
        <v/>
      </c>
      <c r="HG24" s="36" t="str" cm="1">
        <f t="array" ref="HG24">IF(HF24="","",_xll.PBD(HF24,"Deal Date","","USD","",""))</f>
        <v/>
      </c>
      <c r="HH24" s="36" t="str" cm="1">
        <f t="array" ref="HH24">IF(HF24="","",_xll.PBD(HF24,"Company ID","","USD","",""))</f>
        <v/>
      </c>
      <c r="HI24" s="36" t="str" cm="1">
        <f t="array" ref="HI24">IF(HF24="","",_xll.PBD(HH24,"Name","","USD","",""))</f>
        <v/>
      </c>
      <c r="HJ24" s="32" t="str" cm="1">
        <f t="array" ref="HJ24">IF(HF24="","",_xll.PBD(HF24,"Deal Type 1","","USD","",""))</f>
        <v/>
      </c>
      <c r="HO24" s="36" t="str" cm="1">
        <f t="array" ref="HO24">IF(HN24="","",_xll.PBD(HN24,"Deal Date","","USD","",""))</f>
        <v/>
      </c>
      <c r="HP24" s="36" t="str" cm="1">
        <f t="array" ref="HP24">IF(HN24="","",_xll.PBD(HN24,"Company ID","","USD","",""))</f>
        <v/>
      </c>
      <c r="HQ24" s="36" t="str" cm="1">
        <f t="array" ref="HQ24">IF(HN24="","",_xll.PBD(HP24,"Name","","USD","",""))</f>
        <v/>
      </c>
      <c r="HR24" s="32" t="str" cm="1">
        <f t="array" ref="HR24">IF(HN24="","",_xll.PBD(HN24,"Deal Type 1","","USD","",""))</f>
        <v/>
      </c>
      <c r="HW24" s="36" t="str" cm="1">
        <f t="array" ref="HW24">IF(HV24="","",_xll.PBD(HV24,"Deal Date","","USD","",""))</f>
        <v/>
      </c>
      <c r="HX24" s="36" t="str" cm="1">
        <f t="array" ref="HX24">IF(HV24="","",_xll.PBD(HV24,"Company ID","","USD","",""))</f>
        <v/>
      </c>
      <c r="HY24" s="36" t="str" cm="1">
        <f t="array" ref="HY24">IF(HV24="","",_xll.PBD(HX24,"Name","","USD","",""))</f>
        <v/>
      </c>
      <c r="HZ24" s="32" t="str" cm="1">
        <f t="array" ref="HZ24">IF(HV24="","",_xll.PBD(HV24,"Deal Type 1","","USD","",""))</f>
        <v/>
      </c>
      <c r="IE24" s="36" t="str" cm="1">
        <f t="array" ref="IE24">IF(ID24="","",_xll.PBD(ID24,"Deal Date","","USD","",""))</f>
        <v/>
      </c>
      <c r="IF24" s="36" t="str" cm="1">
        <f t="array" ref="IF24">IF(ID24="","",_xll.PBD(ID24,"Company ID","","USD","",""))</f>
        <v/>
      </c>
      <c r="IG24" s="36" t="str" cm="1">
        <f t="array" ref="IG24">IF(ID24="","",_xll.PBD(IF24,"Name","","USD","",""))</f>
        <v/>
      </c>
      <c r="IH24" s="32" t="str" cm="1">
        <f t="array" ref="IH24">IF(ID24="","",_xll.PBD(ID24,"Deal Type 1","","USD","",""))</f>
        <v/>
      </c>
      <c r="IM24" s="36" t="str" cm="1">
        <f t="array" ref="IM24">IF(IL24="","",_xll.PBD(IL24,"Deal Date","","USD","",""))</f>
        <v/>
      </c>
      <c r="IN24" s="36" t="str" cm="1">
        <f t="array" ref="IN24">IF(IL24="","",_xll.PBD(IL24,"Company ID","","USD","",""))</f>
        <v/>
      </c>
      <c r="IO24" s="36" t="str" cm="1">
        <f t="array" ref="IO24">IF(IL24="","",_xll.PBD(IN24,"Name","","USD","",""))</f>
        <v/>
      </c>
      <c r="IP24" s="32" t="str" cm="1">
        <f t="array" ref="IP24">IF(IL24="","",_xll.PBD(IL24,"Deal Type 1","","USD","",""))</f>
        <v/>
      </c>
      <c r="IU24" s="36" t="str" cm="1">
        <f t="array" ref="IU24">IF(IT24="","",_xll.PBD(IT24,"Deal Date","","USD","",""))</f>
        <v/>
      </c>
      <c r="IV24" s="36" t="str" cm="1">
        <f t="array" ref="IV24">IF(IT24="","",_xll.PBD(IT24,"Company ID","","USD","",""))</f>
        <v/>
      </c>
      <c r="IW24" s="36" t="str" cm="1">
        <f t="array" ref="IW24">IF(IT24="","",_xll.PBD(IV24,"Name","","USD","",""))</f>
        <v/>
      </c>
      <c r="IX24" s="32" t="str" cm="1">
        <f t="array" ref="IX24">IF(IT24="","",_xll.PBD(IT24,"Deal Type 1","","USD","",""))</f>
        <v/>
      </c>
      <c r="JC24" s="36" t="str" cm="1">
        <f t="array" ref="JC24">IF(JB24="","",_xll.PBD(JB24,"Deal Date","","USD","",""))</f>
        <v/>
      </c>
      <c r="JD24" s="36" t="str" cm="1">
        <f t="array" ref="JD24">IF(JB24="","",_xll.PBD(JB24,"Company ID","","USD","",""))</f>
        <v/>
      </c>
      <c r="JE24" s="36" t="str" cm="1">
        <f t="array" ref="JE24">IF(JB24="","",_xll.PBD(JD24,"Name","","USD","",""))</f>
        <v/>
      </c>
      <c r="JF24" s="32" t="str" cm="1">
        <f t="array" ref="JF24">IF(JB24="","",_xll.PBD(JB24,"Deal Type 1","","USD","",""))</f>
        <v/>
      </c>
      <c r="JK24" s="36" t="str" cm="1">
        <f t="array" ref="JK24">IF(JJ24="","",_xll.PBD(JJ24,"Deal Date","","USD","",""))</f>
        <v/>
      </c>
      <c r="JL24" s="36" t="str" cm="1">
        <f t="array" ref="JL24">IF(JJ24="","",_xll.PBD(JJ24,"Company ID","","USD","",""))</f>
        <v/>
      </c>
      <c r="JM24" s="36" t="str" cm="1">
        <f t="array" ref="JM24">IF(JJ24="","",_xll.PBD(JL24,"Name","","USD","",""))</f>
        <v/>
      </c>
      <c r="JN24" s="32" t="str" cm="1">
        <f t="array" ref="JN24">IF(JJ24="","",_xll.PBD(JJ24,"Deal Type 1","","USD","",""))</f>
        <v/>
      </c>
      <c r="JS24" s="36" t="str" cm="1">
        <f t="array" ref="JS24">IF(JR24="","",_xll.PBD(JR24,"Deal Date","","USD","",""))</f>
        <v/>
      </c>
      <c r="JT24" s="36" t="str" cm="1">
        <f t="array" ref="JT24">IF(JR24="","",_xll.PBD(JR24,"Company ID","","USD","",""))</f>
        <v/>
      </c>
      <c r="JU24" s="36" t="str" cm="1">
        <f t="array" ref="JU24">IF(JR24="","",_xll.PBD(JT24,"Name","","USD","",""))</f>
        <v/>
      </c>
      <c r="JV24" s="32" t="str" cm="1">
        <f t="array" ref="JV24">IF(JR24="","",_xll.PBD(JR24,"Deal Type 1","","USD","",""))</f>
        <v/>
      </c>
      <c r="KA24" s="36" t="str" cm="1">
        <f t="array" ref="KA24">IF(JZ24="","",_xll.PBD(JZ24,"Deal Date","","USD","",""))</f>
        <v/>
      </c>
      <c r="KB24" s="36" t="str" cm="1">
        <f t="array" ref="KB24">IF(JZ24="","",_xll.PBD(JZ24,"Company ID","","USD","",""))</f>
        <v/>
      </c>
      <c r="KC24" s="36" t="str" cm="1">
        <f t="array" ref="KC24">IF(JZ24="","",_xll.PBD(KB24,"Name","","USD","",""))</f>
        <v/>
      </c>
      <c r="KD24" s="32" t="str" cm="1">
        <f t="array" ref="KD24">IF(JZ24="","",_xll.PBD(JZ24,"Deal Type 1","","USD","",""))</f>
        <v/>
      </c>
      <c r="KI24" s="36" t="str" cm="1">
        <f t="array" ref="KI24">IF(KH24="","",_xll.PBD(KH24,"Deal Date","","USD","",""))</f>
        <v/>
      </c>
      <c r="KJ24" s="36" t="str" cm="1">
        <f t="array" ref="KJ24">IF(KH24="","",_xll.PBD(KH24,"Company ID","","USD","",""))</f>
        <v/>
      </c>
      <c r="KK24" s="36" t="str" cm="1">
        <f t="array" ref="KK24">IF(KH24="","",_xll.PBD(KJ24,"Name","","USD","",""))</f>
        <v/>
      </c>
      <c r="KL24" s="32" t="str" cm="1">
        <f t="array" ref="KL24">IF(KH24="","",_xll.PBD(KH24,"Deal Type 1","","USD","",""))</f>
        <v/>
      </c>
      <c r="KQ24" s="36" t="str" cm="1">
        <f t="array" ref="KQ24">IF(KP24="","",_xll.PBD(KP24,"Deal Date","","USD","",""))</f>
        <v/>
      </c>
      <c r="KR24" s="36" t="str" cm="1">
        <f t="array" ref="KR24">IF(KP24="","",_xll.PBD(KP24,"Company ID","","USD","",""))</f>
        <v/>
      </c>
      <c r="KS24" s="36" t="str" cm="1">
        <f t="array" ref="KS24">IF(KP24="","",_xll.PBD(KR24,"Name","","USD","",""))</f>
        <v/>
      </c>
      <c r="KT24" s="32" t="str" cm="1">
        <f t="array" ref="KT24">IF(KP24="","",_xll.PBD(KP24,"Deal Type 1","","USD","",""))</f>
        <v/>
      </c>
      <c r="KY24" s="36" t="str" cm="1">
        <f t="array" ref="KY24">IF(KX24="","",_xll.PBD(KX24,"Deal Date","","USD","",""))</f>
        <v/>
      </c>
      <c r="KZ24" s="36" t="str" cm="1">
        <f t="array" ref="KZ24">IF(KX24="","",_xll.PBD(KX24,"Company ID","","USD","",""))</f>
        <v/>
      </c>
      <c r="LA24" s="36" t="str" cm="1">
        <f t="array" ref="LA24">IF(KX24="","",_xll.PBD(KZ24,"Name","","USD","",""))</f>
        <v/>
      </c>
      <c r="LB24" s="32" t="str" cm="1">
        <f t="array" ref="LB24">IF(KX24="","",_xll.PBD(KX24,"Deal Type 1","","USD","",""))</f>
        <v/>
      </c>
      <c r="LG24" s="36" t="str" cm="1">
        <f t="array" ref="LG24">IF(LF24="","",_xll.PBD(LF24,"Deal Date","","USD","",""))</f>
        <v/>
      </c>
      <c r="LH24" s="36" t="str" cm="1">
        <f t="array" ref="LH24">IF(LF24="","",_xll.PBD(LF24,"Company ID","","USD","",""))</f>
        <v/>
      </c>
      <c r="LI24" s="36" t="str" cm="1">
        <f t="array" ref="LI24">IF(LF24="","",_xll.PBD(LH24,"Name","","USD","",""))</f>
        <v/>
      </c>
      <c r="LJ24" s="32" t="str" cm="1">
        <f t="array" ref="LJ24">IF(LF24="","",_xll.PBD(LF24,"Deal Type 1","","USD","",""))</f>
        <v/>
      </c>
      <c r="LO24" s="36" t="str" cm="1">
        <f t="array" ref="LO24">IF(LN24="","",_xll.PBD(LN24,"Deal Date","","USD","",""))</f>
        <v/>
      </c>
      <c r="LP24" s="36" t="str" cm="1">
        <f t="array" ref="LP24">IF(LN24="","",_xll.PBD(LN24,"Company ID","","USD","",""))</f>
        <v/>
      </c>
      <c r="LQ24" s="36" t="str" cm="1">
        <f t="array" ref="LQ24">IF(LN24="","",_xll.PBD(LP24,"Name","","USD","",""))</f>
        <v/>
      </c>
      <c r="LR24" s="32" t="str" cm="1">
        <f t="array" ref="LR24">IF(LN24="","",_xll.PBD(LN24,"Deal Type 1","","USD","",""))</f>
        <v/>
      </c>
      <c r="LW24" s="36" t="str" cm="1">
        <f t="array" ref="LW24">IF(LV24="","",_xll.PBD(LV24,"Deal Date","","USD","",""))</f>
        <v/>
      </c>
      <c r="LX24" s="36" t="str" cm="1">
        <f t="array" ref="LX24">IF(LV24="","",_xll.PBD(LV24,"Company ID","","USD","",""))</f>
        <v/>
      </c>
      <c r="LY24" s="36" t="str" cm="1">
        <f t="array" ref="LY24">IF(LV24="","",_xll.PBD(LX24,"Name","","USD","",""))</f>
        <v/>
      </c>
      <c r="LZ24" s="32" t="str" cm="1">
        <f t="array" ref="LZ24">IF(LV24="","",_xll.PBD(LV24,"Deal Type 1","","USD","",""))</f>
        <v/>
      </c>
      <c r="ME24" s="36" t="str" cm="1">
        <f t="array" ref="ME24">IF(MD24="","",_xll.PBD(MD24,"Deal Date","","USD","",""))</f>
        <v/>
      </c>
      <c r="MF24" s="36" t="str" cm="1">
        <f t="array" ref="MF24">IF(MD24="","",_xll.PBD(MD24,"Company ID","","USD","",""))</f>
        <v/>
      </c>
      <c r="MG24" s="36" t="str" cm="1">
        <f t="array" ref="MG24">IF(MD24="","",_xll.PBD(MF24,"Name","","USD","",""))</f>
        <v/>
      </c>
      <c r="MH24" s="32" t="str" cm="1">
        <f t="array" ref="MH24">IF(MD24="","",_xll.PBD(MD24,"Deal Type 1","","USD","",""))</f>
        <v/>
      </c>
    </row>
    <row r="25" spans="6:434" x14ac:dyDescent="0.2">
      <c r="F25" t="str">
        <v>233095-33T</v>
      </c>
      <c r="G25" s="36" cm="1">
        <f t="array" ref="G25">IF(F25="","",_xll.PBD(F25,"Deal Date","","USD","",""))</f>
        <v>45078</v>
      </c>
      <c r="H25" s="36" t="str" cm="1">
        <f t="array" ref="H25">IF(F25="","",_xll.PBD(F25,"Company ID","","USD","",""))</f>
        <v>532915-93</v>
      </c>
      <c r="I25" s="36" t="str" cm="1">
        <f t="array" ref="I25">IF(F25="","",_xll.PBD(H25,"Name","","USD","",""))</f>
        <v>Lean Saúde</v>
      </c>
      <c r="J25" s="32" t="str" cm="1">
        <f t="array" ref="J25">IF(F25="","",_xll.PBD(F25,"Deal Type 1","","USD","",""))</f>
        <v>Merger/Acquisition</v>
      </c>
      <c r="N25" t="str">
        <v>201839-32T</v>
      </c>
      <c r="O25" s="36" cm="1">
        <f t="array" ref="O25">IF(N25="","",_xll.PBD(N25,"Deal Date","","USD","",""))</f>
        <v>44784</v>
      </c>
      <c r="P25" s="36" t="str" cm="1">
        <f t="array" ref="P25">IF(N25="","",_xll.PBD(N25,"Company ID","","USD","",""))</f>
        <v>481727-71</v>
      </c>
      <c r="Q25" s="36" t="str" cm="1">
        <f t="array" ref="Q25">IF(N25="","",_xll.PBD(P25,"Name","","USD","",""))</f>
        <v>Síntese</v>
      </c>
      <c r="R25" s="32" t="str" cm="1">
        <f t="array" ref="R25">IF(N25="","",_xll.PBD(N25,"Deal Type 1","","USD","",""))</f>
        <v>Buyout/LBO</v>
      </c>
      <c r="W25" s="36" t="str" cm="1">
        <f t="array" ref="W25">IF(V25="","",_xll.PBD(V25,"Deal Date","","USD","",""))</f>
        <v/>
      </c>
      <c r="X25" s="36" t="str" cm="1">
        <f t="array" ref="X25">IF(V25="","",_xll.PBD(V25,"Company ID","","USD","",""))</f>
        <v/>
      </c>
      <c r="Y25" s="36" t="str" cm="1">
        <f t="array" ref="Y25">IF(V25="","",_xll.PBD(X25,"Name","","USD","",""))</f>
        <v/>
      </c>
      <c r="Z25" s="32" t="str" cm="1">
        <f t="array" ref="Z25">IF(V25="","",_xll.PBD(V25,"Deal Type 1","","USD","",""))</f>
        <v/>
      </c>
      <c r="AD25" t="str">
        <v>160888-60T</v>
      </c>
      <c r="AE25" s="36" cm="1">
        <f t="array" ref="AE25">IF(AD25="","",_xll.PBD(AD25,"Deal Date","","USD","",""))</f>
        <v>44136</v>
      </c>
      <c r="AF25" s="36" t="str" cm="1">
        <f t="array" ref="AF25">IF(AD25="","",_xll.PBD(AD25,"Company ID","","USD","",""))</f>
        <v>168528-79</v>
      </c>
      <c r="AG25" s="36" t="str" cm="1">
        <f t="array" ref="AG25">IF(AD25="","",_xll.PBD(AF25,"Name","","USD","",""))</f>
        <v>Elligo Health Research</v>
      </c>
      <c r="AH25" s="32" t="str" cm="1">
        <f t="array" ref="AH25">IF(AD25="","",_xll.PBD(AD25,"Deal Type 1","","USD","",""))</f>
        <v>Later Stage VC</v>
      </c>
      <c r="AL25" t="str">
        <v>263305-54T</v>
      </c>
      <c r="AM25" s="36" cm="1">
        <f t="array" ref="AM25">IF(AL25="","",_xll.PBD(AL25,"Deal Date","","USD","",""))</f>
        <v>44280</v>
      </c>
      <c r="AN25" s="36" t="str" cm="1">
        <f t="array" ref="AN25">IF(AL25="","",_xll.PBD(AL25,"Company ID","","USD","",""))</f>
        <v>435823-48</v>
      </c>
      <c r="AO25" s="36" t="str" cm="1">
        <f t="array" ref="AO25">IF(AL25="","",_xll.PBD(AN25,"Name","","USD","",""))</f>
        <v>Psicologia Viva</v>
      </c>
      <c r="AP25" s="32" t="str" cm="1">
        <f t="array" ref="AP25">IF(AL25="","",_xll.PBD(AL25,"Deal Type 1","","USD","",""))</f>
        <v>Merger/Acquisition</v>
      </c>
      <c r="AT25" t="str">
        <v>202291-57T</v>
      </c>
      <c r="AU25" s="36" cm="1">
        <f t="array" ref="AU25">IF(AT25="","",_xll.PBD(AT25,"Deal Date","","USD","",""))</f>
        <v>44841</v>
      </c>
      <c r="AV25" s="36" t="str" cm="1">
        <f t="array" ref="AV25">IF(AT25="","",_xll.PBD(AT25,"Company ID","","USD","",""))</f>
        <v>166458-61</v>
      </c>
      <c r="AW25" s="36" t="str" cm="1">
        <f t="array" ref="AW25">IF(AT25="","",_xll.PBD(AV25,"Name","","USD","",""))</f>
        <v>Neve Indústria e Comércio de Produtos Cirúrgicos</v>
      </c>
      <c r="AX25" s="32" t="str" cm="1">
        <f t="array" ref="AX25">IF(AT25="","",_xll.PBD(AT25,"Deal Type 1","","USD","",""))</f>
        <v>Merger/Acquisition</v>
      </c>
      <c r="BB25" t="str">
        <v>213257-26T</v>
      </c>
      <c r="BC25" s="36" cm="1">
        <f t="array" ref="BC25">IF(BB25="","",_xll.PBD(BB25,"Deal Date","","USD","",""))</f>
        <v>44918</v>
      </c>
      <c r="BD25" s="36" t="str" cm="1">
        <f t="array" ref="BD25">IF(BB25="","",_xll.PBD(BB25,"Company ID","","USD","",""))</f>
        <v>518395-42</v>
      </c>
      <c r="BE25" s="36" t="str" cm="1">
        <f t="array" ref="BE25">IF(BB25="","",_xll.PBD(BD25,"Name","","USD","",""))</f>
        <v>Mitek</v>
      </c>
      <c r="BF25" s="32" t="str" cm="1">
        <f t="array" ref="BF25">IF(BB25="","",_xll.PBD(BB25,"Deal Type 1","","USD","",""))</f>
        <v>Buyout/LBO</v>
      </c>
      <c r="BJ25" t="str">
        <v>69195-16T</v>
      </c>
      <c r="BK25" s="36" cm="1">
        <f t="array" ref="BK25">IF(BJ25="","",_xll.PBD(BJ25,"Deal Date","","USD","",""))</f>
        <v>42471</v>
      </c>
      <c r="BL25" s="36" t="str" cm="1">
        <f t="array" ref="BL25">IF(BJ25="","",_xll.PBD(BJ25,"Company ID","","USD","",""))</f>
        <v>157374-64</v>
      </c>
      <c r="BM25" s="36" t="str" cm="1">
        <f t="array" ref="BM25">IF(BJ25="","",_xll.PBD(BL25,"Name","","USD","",""))</f>
        <v>Nortis Farmacêutica</v>
      </c>
      <c r="BN25" s="32" t="str" cm="1">
        <f t="array" ref="BN25">IF(BJ25="","",_xll.PBD(BJ25,"Deal Type 1","","USD","",""))</f>
        <v>Merger/Acquisition</v>
      </c>
      <c r="BS25" s="36" t="str" cm="1">
        <f t="array" ref="BS25">IF(BR25="","",_xll.PBD(BR25,"Deal Date","","USD","",""))</f>
        <v/>
      </c>
      <c r="BT25" s="36" t="str" cm="1">
        <f t="array" ref="BT25">IF(BR25="","",_xll.PBD(BR25,"Company ID","","USD","",""))</f>
        <v/>
      </c>
      <c r="BU25" s="36" t="str" cm="1">
        <f t="array" ref="BU25">IF(BR25="","",_xll.PBD(BT25,"Name","","USD","",""))</f>
        <v/>
      </c>
      <c r="BV25" s="32" t="str" cm="1">
        <f t="array" ref="BV25">IF(BR25="","",_xll.PBD(BR25,"Deal Type 1","","USD","",""))</f>
        <v/>
      </c>
      <c r="CA25" s="36" t="str" cm="1">
        <f t="array" ref="CA25">IF(BZ25="","",_xll.PBD(BZ25,"Deal Date","","USD","",""))</f>
        <v/>
      </c>
      <c r="CB25" s="36" t="str" cm="1">
        <f t="array" ref="CB25">IF(BZ25="","",_xll.PBD(BZ25,"Company ID","","USD","",""))</f>
        <v/>
      </c>
      <c r="CC25" s="36" t="str" cm="1">
        <f t="array" ref="CC25">IF(BZ25="","",_xll.PBD(CB25,"Name","","USD","",""))</f>
        <v/>
      </c>
      <c r="CD25" s="32" t="str" cm="1">
        <f t="array" ref="CD25">IF(BZ25="","",_xll.PBD(BZ25,"Deal Type 1","","USD","",""))</f>
        <v/>
      </c>
      <c r="CH25" t="str">
        <v>193984-84T</v>
      </c>
      <c r="CI25" s="36" cm="1">
        <f t="array" ref="CI25">IF(CH25="","",_xll.PBD(CH25,"Deal Date","","USD","",""))</f>
        <v>44693</v>
      </c>
      <c r="CJ25" s="36" t="str" cm="1">
        <f t="array" ref="CJ25">IF(CH25="","",_xll.PBD(CH25,"Company ID","","USD","",""))</f>
        <v>258703-75</v>
      </c>
      <c r="CK25" s="36" t="str" cm="1">
        <f t="array" ref="CK25">IF(CH25="","",_xll.PBD(CJ25,"Name","","USD","",""))</f>
        <v>Key-Rite Security</v>
      </c>
      <c r="CL25" s="32" t="str" cm="1">
        <f t="array" ref="CL25">IF(CH25="","",_xll.PBD(CH25,"Deal Type 1","","USD","",""))</f>
        <v>Merger/Acquisition</v>
      </c>
      <c r="CQ25" s="36" t="str" cm="1">
        <f t="array" ref="CQ25">IF(CP25="","",_xll.PBD(CP25,"Deal Date","","USD","",""))</f>
        <v/>
      </c>
      <c r="CR25" s="36" t="str" cm="1">
        <f t="array" ref="CR25">IF(CP25="","",_xll.PBD(CP25,"Company ID","","USD","",""))</f>
        <v/>
      </c>
      <c r="CS25" s="36" t="str" cm="1">
        <f t="array" ref="CS25">IF(CP25="","",_xll.PBD(CR25,"Name","","USD","",""))</f>
        <v/>
      </c>
      <c r="CT25" s="32" t="str" cm="1">
        <f t="array" ref="CT25">IF(CP25="","",_xll.PBD(CP25,"Deal Type 1","","USD","",""))</f>
        <v/>
      </c>
      <c r="CY25" s="36" t="str" cm="1">
        <f t="array" ref="CY25">IF(CX25="","",_xll.PBD(CX25,"Deal Date","","USD","",""))</f>
        <v/>
      </c>
      <c r="CZ25" s="36" t="str" cm="1">
        <f t="array" ref="CZ25">IF(CX25="","",_xll.PBD(CX25,"Company ID","","USD","",""))</f>
        <v/>
      </c>
      <c r="DA25" s="36" t="str" cm="1">
        <f t="array" ref="DA25">IF(CX25="","",_xll.PBD(CZ25,"Name","","USD","",""))</f>
        <v/>
      </c>
      <c r="DB25" s="32" t="str" cm="1">
        <f t="array" ref="DB25">IF(CX25="","",_xll.PBD(CX25,"Deal Type 1","","USD","",""))</f>
        <v/>
      </c>
      <c r="DF25" t="str">
        <v>191510-74T</v>
      </c>
      <c r="DG25" s="36" cm="1">
        <f t="array" ref="DG25">IF(DF25="","",_xll.PBD(DF25,"Deal Date","","USD","",""))</f>
        <v>44655</v>
      </c>
      <c r="DH25" s="36" t="str" cm="1">
        <f t="array" ref="DH25">IF(DF25="","",_xll.PBD(DF25,"Company ID","","USD","",""))</f>
        <v>494575-84</v>
      </c>
      <c r="DI25" s="36" t="str" cm="1">
        <f t="array" ref="DI25">IF(DF25="","",_xll.PBD(DH25,"Name","","USD","",""))</f>
        <v>Gambit (IT Services)</v>
      </c>
      <c r="DJ25" s="32" t="str" cm="1">
        <f t="array" ref="DJ25">IF(DF25="","",_xll.PBD(DF25,"Deal Type 1","","USD","",""))</f>
        <v>Merger/Acquisition</v>
      </c>
      <c r="DO25" s="36" t="str" cm="1">
        <f t="array" ref="DO25">IF(DN25="","",_xll.PBD(DN25,"Deal Date","","USD","",""))</f>
        <v/>
      </c>
      <c r="DP25" s="36" t="str" cm="1">
        <f t="array" ref="DP25">IF(DN25="","",_xll.PBD(DN25,"Company ID","","USD","",""))</f>
        <v/>
      </c>
      <c r="DQ25" s="36" t="str" cm="1">
        <f t="array" ref="DQ25">IF(DN25="","",_xll.PBD(DP25,"Name","","USD","",""))</f>
        <v/>
      </c>
      <c r="DR25" s="32" t="str" cm="1">
        <f t="array" ref="DR25">IF(DN25="","",_xll.PBD(DN25,"Deal Type 1","","USD","",""))</f>
        <v/>
      </c>
      <c r="DW25" s="36" t="str" cm="1">
        <f t="array" ref="DW25">IF(DV25="","",_xll.PBD(DV25,"Deal Date","","USD","",""))</f>
        <v/>
      </c>
      <c r="DX25" s="36" t="str" cm="1">
        <f t="array" ref="DX25">IF(DV25="","",_xll.PBD(DV25,"Company ID","","USD","",""))</f>
        <v/>
      </c>
      <c r="DY25" s="36" t="str" cm="1">
        <f t="array" ref="DY25">IF(DV25="","",_xll.PBD(DX25,"Name","","USD","",""))</f>
        <v/>
      </c>
      <c r="DZ25" s="32" t="str" cm="1">
        <f t="array" ref="DZ25">IF(DV25="","",_xll.PBD(DV25,"Deal Type 1","","USD","",""))</f>
        <v/>
      </c>
      <c r="EE25" s="36" t="str" cm="1">
        <f t="array" ref="EE25">IF(ED25="","",_xll.PBD(ED25,"Deal Date","","USD","",""))</f>
        <v/>
      </c>
      <c r="EF25" s="36" t="str" cm="1">
        <f t="array" ref="EF25">IF(ED25="","",_xll.PBD(ED25,"Company ID","","USD","",""))</f>
        <v/>
      </c>
      <c r="EG25" s="36" t="str" cm="1">
        <f t="array" ref="EG25">IF(ED25="","",_xll.PBD(EF25,"Name","","USD","",""))</f>
        <v/>
      </c>
      <c r="EH25" s="32" t="str" cm="1">
        <f t="array" ref="EH25">IF(ED25="","",_xll.PBD(ED25,"Deal Type 1","","USD","",""))</f>
        <v/>
      </c>
      <c r="EM25" s="36" t="str" cm="1">
        <f t="array" ref="EM25">IF(EL25="","",_xll.PBD(EL25,"Deal Date","","USD","",""))</f>
        <v/>
      </c>
      <c r="EN25" s="36" t="str" cm="1">
        <f t="array" ref="EN25">IF(EL25="","",_xll.PBD(EL25,"Company ID","","USD","",""))</f>
        <v/>
      </c>
      <c r="EO25" s="36" t="str" cm="1">
        <f t="array" ref="EO25">IF(EL25="","",_xll.PBD(EN25,"Name","","USD","",""))</f>
        <v/>
      </c>
      <c r="EP25" s="32" t="str" cm="1">
        <f t="array" ref="EP25">IF(EL25="","",_xll.PBD(EL25,"Deal Type 1","","USD","",""))</f>
        <v/>
      </c>
      <c r="EU25" s="36" t="str" cm="1">
        <f t="array" ref="EU25">IF(ET25="","",_xll.PBD(ET25,"Deal Date","","USD","",""))</f>
        <v/>
      </c>
      <c r="EV25" s="36" t="str" cm="1">
        <f t="array" ref="EV25">IF(ET25="","",_xll.PBD(ET25,"Company ID","","USD","",""))</f>
        <v/>
      </c>
      <c r="EW25" s="36" t="str" cm="1">
        <f t="array" ref="EW25">IF(ET25="","",_xll.PBD(EV25,"Name","","USD","",""))</f>
        <v/>
      </c>
      <c r="EX25" s="32" t="str" cm="1">
        <f t="array" ref="EX25">IF(ET25="","",_xll.PBD(ET25,"Deal Type 1","","USD","",""))</f>
        <v/>
      </c>
      <c r="FC25" s="36" t="str" cm="1">
        <f t="array" ref="FC25">IF(FB25="","",_xll.PBD(FB25,"Deal Date","","USD","",""))</f>
        <v/>
      </c>
      <c r="FD25" s="36" t="str" cm="1">
        <f t="array" ref="FD25">IF(FB25="","",_xll.PBD(FB25,"Company ID","","USD","",""))</f>
        <v/>
      </c>
      <c r="FE25" s="36" t="str" cm="1">
        <f t="array" ref="FE25">IF(FB25="","",_xll.PBD(FD25,"Name","","USD","",""))</f>
        <v/>
      </c>
      <c r="FF25" s="32" t="str" cm="1">
        <f t="array" ref="FF25">IF(FB25="","",_xll.PBD(FB25,"Deal Type 1","","USD","",""))</f>
        <v/>
      </c>
      <c r="FK25" s="36" t="str" cm="1">
        <f t="array" ref="FK25">IF(FJ25="","",_xll.PBD(FJ25,"Deal Date","","USD","",""))</f>
        <v/>
      </c>
      <c r="FL25" s="36" t="str" cm="1">
        <f t="array" ref="FL25">IF(FJ25="","",_xll.PBD(FJ25,"Company ID","","USD","",""))</f>
        <v/>
      </c>
      <c r="FM25" s="36" t="str" cm="1">
        <f t="array" ref="FM25">IF(FJ25="","",_xll.PBD(FL25,"Name","","USD","",""))</f>
        <v/>
      </c>
      <c r="FN25" s="32" t="str" cm="1">
        <f t="array" ref="FN25">IF(FJ25="","",_xll.PBD(FJ25,"Deal Type 1","","USD","",""))</f>
        <v/>
      </c>
      <c r="FS25" s="36" t="str" cm="1">
        <f t="array" ref="FS25">IF(FR25="","",_xll.PBD(FR25,"Deal Date","","USD","",""))</f>
        <v/>
      </c>
      <c r="FT25" s="36" t="str" cm="1">
        <f t="array" ref="FT25">IF(FR25="","",_xll.PBD(FR25,"Company ID","","USD","",""))</f>
        <v/>
      </c>
      <c r="FU25" s="36" t="str" cm="1">
        <f t="array" ref="FU25">IF(FR25="","",_xll.PBD(FT25,"Name","","USD","",""))</f>
        <v/>
      </c>
      <c r="FV25" s="32" t="str" cm="1">
        <f t="array" ref="FV25">IF(FR25="","",_xll.PBD(FR25,"Deal Type 1","","USD","",""))</f>
        <v/>
      </c>
      <c r="GA25" s="36" t="str" cm="1">
        <f t="array" ref="GA25">IF(FZ25="","",_xll.PBD(FZ25,"Deal Date","","USD","",""))</f>
        <v/>
      </c>
      <c r="GB25" s="36" t="str" cm="1">
        <f t="array" ref="GB25">IF(FZ25="","",_xll.PBD(FZ25,"Company ID","","USD","",""))</f>
        <v/>
      </c>
      <c r="GC25" s="36" t="str" cm="1">
        <f t="array" ref="GC25">IF(FZ25="","",_xll.PBD(GB25,"Name","","USD","",""))</f>
        <v/>
      </c>
      <c r="GD25" s="32" t="str" cm="1">
        <f t="array" ref="GD25">IF(FZ25="","",_xll.PBD(FZ25,"Deal Type 1","","USD","",""))</f>
        <v/>
      </c>
      <c r="GI25" s="36" t="str" cm="1">
        <f t="array" ref="GI25">IF(GH25="","",_xll.PBD(GH25,"Deal Date","","USD","",""))</f>
        <v/>
      </c>
      <c r="GJ25" s="36" t="str" cm="1">
        <f t="array" ref="GJ25">IF(GH25="","",_xll.PBD(GH25,"Company ID","","USD","",""))</f>
        <v/>
      </c>
      <c r="GK25" s="36" t="str" cm="1">
        <f t="array" ref="GK25">IF(GH25="","",_xll.PBD(GJ25,"Name","","USD","",""))</f>
        <v/>
      </c>
      <c r="GL25" s="32" t="str" cm="1">
        <f t="array" ref="GL25">IF(GH25="","",_xll.PBD(GH25,"Deal Type 1","","USD","",""))</f>
        <v/>
      </c>
      <c r="GQ25" s="36" t="str" cm="1">
        <f t="array" ref="GQ25">IF(GP25="","",_xll.PBD(GP25,"Deal Date","","USD","",""))</f>
        <v/>
      </c>
      <c r="GR25" s="36" t="str" cm="1">
        <f t="array" ref="GR25">IF(GP25="","",_xll.PBD(GP25,"Company ID","","USD","",""))</f>
        <v/>
      </c>
      <c r="GS25" s="36" t="str" cm="1">
        <f t="array" ref="GS25">IF(GP25="","",_xll.PBD(GR25,"Name","","USD","",""))</f>
        <v/>
      </c>
      <c r="GT25" s="32" t="str" cm="1">
        <f t="array" ref="GT25">IF(GP25="","",_xll.PBD(GP25,"Deal Type 1","","USD","",""))</f>
        <v/>
      </c>
      <c r="GY25" s="36" t="str" cm="1">
        <f t="array" ref="GY25">IF(GX25="","",_xll.PBD(GX25,"Deal Date","","USD","",""))</f>
        <v/>
      </c>
      <c r="GZ25" s="36" t="str" cm="1">
        <f t="array" ref="GZ25">IF(GX25="","",_xll.PBD(GX25,"Company ID","","USD","",""))</f>
        <v/>
      </c>
      <c r="HA25" s="36" t="str" cm="1">
        <f t="array" ref="HA25">IF(GX25="","",_xll.PBD(GZ25,"Name","","USD","",""))</f>
        <v/>
      </c>
      <c r="HB25" s="32" t="str" cm="1">
        <f t="array" ref="HB25">IF(GX25="","",_xll.PBD(GX25,"Deal Type 1","","USD","",""))</f>
        <v/>
      </c>
      <c r="HG25" s="36" t="str" cm="1">
        <f t="array" ref="HG25">IF(HF25="","",_xll.PBD(HF25,"Deal Date","","USD","",""))</f>
        <v/>
      </c>
      <c r="HH25" s="36" t="str" cm="1">
        <f t="array" ref="HH25">IF(HF25="","",_xll.PBD(HF25,"Company ID","","USD","",""))</f>
        <v/>
      </c>
      <c r="HI25" s="36" t="str" cm="1">
        <f t="array" ref="HI25">IF(HF25="","",_xll.PBD(HH25,"Name","","USD","",""))</f>
        <v/>
      </c>
      <c r="HJ25" s="32" t="str" cm="1">
        <f t="array" ref="HJ25">IF(HF25="","",_xll.PBD(HF25,"Deal Type 1","","USD","",""))</f>
        <v/>
      </c>
      <c r="HO25" s="36" t="str" cm="1">
        <f t="array" ref="HO25">IF(HN25="","",_xll.PBD(HN25,"Deal Date","","USD","",""))</f>
        <v/>
      </c>
      <c r="HP25" s="36" t="str" cm="1">
        <f t="array" ref="HP25">IF(HN25="","",_xll.PBD(HN25,"Company ID","","USD","",""))</f>
        <v/>
      </c>
      <c r="HQ25" s="36" t="str" cm="1">
        <f t="array" ref="HQ25">IF(HN25="","",_xll.PBD(HP25,"Name","","USD","",""))</f>
        <v/>
      </c>
      <c r="HR25" s="32" t="str" cm="1">
        <f t="array" ref="HR25">IF(HN25="","",_xll.PBD(HN25,"Deal Type 1","","USD","",""))</f>
        <v/>
      </c>
      <c r="HW25" s="36" t="str" cm="1">
        <f t="array" ref="HW25">IF(HV25="","",_xll.PBD(HV25,"Deal Date","","USD","",""))</f>
        <v/>
      </c>
      <c r="HX25" s="36" t="str" cm="1">
        <f t="array" ref="HX25">IF(HV25="","",_xll.PBD(HV25,"Company ID","","USD","",""))</f>
        <v/>
      </c>
      <c r="HY25" s="36" t="str" cm="1">
        <f t="array" ref="HY25">IF(HV25="","",_xll.PBD(HX25,"Name","","USD","",""))</f>
        <v/>
      </c>
      <c r="HZ25" s="32" t="str" cm="1">
        <f t="array" ref="HZ25">IF(HV25="","",_xll.PBD(HV25,"Deal Type 1","","USD","",""))</f>
        <v/>
      </c>
      <c r="IE25" s="36" t="str" cm="1">
        <f t="array" ref="IE25">IF(ID25="","",_xll.PBD(ID25,"Deal Date","","USD","",""))</f>
        <v/>
      </c>
      <c r="IF25" s="36" t="str" cm="1">
        <f t="array" ref="IF25">IF(ID25="","",_xll.PBD(ID25,"Company ID","","USD","",""))</f>
        <v/>
      </c>
      <c r="IG25" s="36" t="str" cm="1">
        <f t="array" ref="IG25">IF(ID25="","",_xll.PBD(IF25,"Name","","USD","",""))</f>
        <v/>
      </c>
      <c r="IH25" s="32" t="str" cm="1">
        <f t="array" ref="IH25">IF(ID25="","",_xll.PBD(ID25,"Deal Type 1","","USD","",""))</f>
        <v/>
      </c>
      <c r="IM25" s="36" t="str" cm="1">
        <f t="array" ref="IM25">IF(IL25="","",_xll.PBD(IL25,"Deal Date","","USD","",""))</f>
        <v/>
      </c>
      <c r="IN25" s="36" t="str" cm="1">
        <f t="array" ref="IN25">IF(IL25="","",_xll.PBD(IL25,"Company ID","","USD","",""))</f>
        <v/>
      </c>
      <c r="IO25" s="36" t="str" cm="1">
        <f t="array" ref="IO25">IF(IL25="","",_xll.PBD(IN25,"Name","","USD","",""))</f>
        <v/>
      </c>
      <c r="IP25" s="32" t="str" cm="1">
        <f t="array" ref="IP25">IF(IL25="","",_xll.PBD(IL25,"Deal Type 1","","USD","",""))</f>
        <v/>
      </c>
      <c r="IU25" s="36" t="str" cm="1">
        <f t="array" ref="IU25">IF(IT25="","",_xll.PBD(IT25,"Deal Date","","USD","",""))</f>
        <v/>
      </c>
      <c r="IV25" s="36" t="str" cm="1">
        <f t="array" ref="IV25">IF(IT25="","",_xll.PBD(IT25,"Company ID","","USD","",""))</f>
        <v/>
      </c>
      <c r="IW25" s="36" t="str" cm="1">
        <f t="array" ref="IW25">IF(IT25="","",_xll.PBD(IV25,"Name","","USD","",""))</f>
        <v/>
      </c>
      <c r="IX25" s="32" t="str" cm="1">
        <f t="array" ref="IX25">IF(IT25="","",_xll.PBD(IT25,"Deal Type 1","","USD","",""))</f>
        <v/>
      </c>
      <c r="JC25" s="36" t="str" cm="1">
        <f t="array" ref="JC25">IF(JB25="","",_xll.PBD(JB25,"Deal Date","","USD","",""))</f>
        <v/>
      </c>
      <c r="JD25" s="36" t="str" cm="1">
        <f t="array" ref="JD25">IF(JB25="","",_xll.PBD(JB25,"Company ID","","USD","",""))</f>
        <v/>
      </c>
      <c r="JE25" s="36" t="str" cm="1">
        <f t="array" ref="JE25">IF(JB25="","",_xll.PBD(JD25,"Name","","USD","",""))</f>
        <v/>
      </c>
      <c r="JF25" s="32" t="str" cm="1">
        <f t="array" ref="JF25">IF(JB25="","",_xll.PBD(JB25,"Deal Type 1","","USD","",""))</f>
        <v/>
      </c>
      <c r="JK25" s="36" t="str" cm="1">
        <f t="array" ref="JK25">IF(JJ25="","",_xll.PBD(JJ25,"Deal Date","","USD","",""))</f>
        <v/>
      </c>
      <c r="JL25" s="36" t="str" cm="1">
        <f t="array" ref="JL25">IF(JJ25="","",_xll.PBD(JJ25,"Company ID","","USD","",""))</f>
        <v/>
      </c>
      <c r="JM25" s="36" t="str" cm="1">
        <f t="array" ref="JM25">IF(JJ25="","",_xll.PBD(JL25,"Name","","USD","",""))</f>
        <v/>
      </c>
      <c r="JN25" s="32" t="str" cm="1">
        <f t="array" ref="JN25">IF(JJ25="","",_xll.PBD(JJ25,"Deal Type 1","","USD","",""))</f>
        <v/>
      </c>
      <c r="JS25" s="36" t="str" cm="1">
        <f t="array" ref="JS25">IF(JR25="","",_xll.PBD(JR25,"Deal Date","","USD","",""))</f>
        <v/>
      </c>
      <c r="JT25" s="36" t="str" cm="1">
        <f t="array" ref="JT25">IF(JR25="","",_xll.PBD(JR25,"Company ID","","USD","",""))</f>
        <v/>
      </c>
      <c r="JU25" s="36" t="str" cm="1">
        <f t="array" ref="JU25">IF(JR25="","",_xll.PBD(JT25,"Name","","USD","",""))</f>
        <v/>
      </c>
      <c r="JV25" s="32" t="str" cm="1">
        <f t="array" ref="JV25">IF(JR25="","",_xll.PBD(JR25,"Deal Type 1","","USD","",""))</f>
        <v/>
      </c>
      <c r="KA25" s="36" t="str" cm="1">
        <f t="array" ref="KA25">IF(JZ25="","",_xll.PBD(JZ25,"Deal Date","","USD","",""))</f>
        <v/>
      </c>
      <c r="KB25" s="36" t="str" cm="1">
        <f t="array" ref="KB25">IF(JZ25="","",_xll.PBD(JZ25,"Company ID","","USD","",""))</f>
        <v/>
      </c>
      <c r="KC25" s="36" t="str" cm="1">
        <f t="array" ref="KC25">IF(JZ25="","",_xll.PBD(KB25,"Name","","USD","",""))</f>
        <v/>
      </c>
      <c r="KD25" s="32" t="str" cm="1">
        <f t="array" ref="KD25">IF(JZ25="","",_xll.PBD(JZ25,"Deal Type 1","","USD","",""))</f>
        <v/>
      </c>
      <c r="KI25" s="36" t="str" cm="1">
        <f t="array" ref="KI25">IF(KH25="","",_xll.PBD(KH25,"Deal Date","","USD","",""))</f>
        <v/>
      </c>
      <c r="KJ25" s="36" t="str" cm="1">
        <f t="array" ref="KJ25">IF(KH25="","",_xll.PBD(KH25,"Company ID","","USD","",""))</f>
        <v/>
      </c>
      <c r="KK25" s="36" t="str" cm="1">
        <f t="array" ref="KK25">IF(KH25="","",_xll.PBD(KJ25,"Name","","USD","",""))</f>
        <v/>
      </c>
      <c r="KL25" s="32" t="str" cm="1">
        <f t="array" ref="KL25">IF(KH25="","",_xll.PBD(KH25,"Deal Type 1","","USD","",""))</f>
        <v/>
      </c>
      <c r="KQ25" s="36" t="str" cm="1">
        <f t="array" ref="KQ25">IF(KP25="","",_xll.PBD(KP25,"Deal Date","","USD","",""))</f>
        <v/>
      </c>
      <c r="KR25" s="36" t="str" cm="1">
        <f t="array" ref="KR25">IF(KP25="","",_xll.PBD(KP25,"Company ID","","USD","",""))</f>
        <v/>
      </c>
      <c r="KS25" s="36" t="str" cm="1">
        <f t="array" ref="KS25">IF(KP25="","",_xll.PBD(KR25,"Name","","USD","",""))</f>
        <v/>
      </c>
      <c r="KT25" s="32" t="str" cm="1">
        <f t="array" ref="KT25">IF(KP25="","",_xll.PBD(KP25,"Deal Type 1","","USD","",""))</f>
        <v/>
      </c>
      <c r="KY25" s="36" t="str" cm="1">
        <f t="array" ref="KY25">IF(KX25="","",_xll.PBD(KX25,"Deal Date","","USD","",""))</f>
        <v/>
      </c>
      <c r="KZ25" s="36" t="str" cm="1">
        <f t="array" ref="KZ25">IF(KX25="","",_xll.PBD(KX25,"Company ID","","USD","",""))</f>
        <v/>
      </c>
      <c r="LA25" s="36" t="str" cm="1">
        <f t="array" ref="LA25">IF(KX25="","",_xll.PBD(KZ25,"Name","","USD","",""))</f>
        <v/>
      </c>
      <c r="LB25" s="32" t="str" cm="1">
        <f t="array" ref="LB25">IF(KX25="","",_xll.PBD(KX25,"Deal Type 1","","USD","",""))</f>
        <v/>
      </c>
      <c r="LG25" s="36" t="str" cm="1">
        <f t="array" ref="LG25">IF(LF25="","",_xll.PBD(LF25,"Deal Date","","USD","",""))</f>
        <v/>
      </c>
      <c r="LH25" s="36" t="str" cm="1">
        <f t="array" ref="LH25">IF(LF25="","",_xll.PBD(LF25,"Company ID","","USD","",""))</f>
        <v/>
      </c>
      <c r="LI25" s="36" t="str" cm="1">
        <f t="array" ref="LI25">IF(LF25="","",_xll.PBD(LH25,"Name","","USD","",""))</f>
        <v/>
      </c>
      <c r="LJ25" s="32" t="str" cm="1">
        <f t="array" ref="LJ25">IF(LF25="","",_xll.PBD(LF25,"Deal Type 1","","USD","",""))</f>
        <v/>
      </c>
      <c r="LO25" s="36" t="str" cm="1">
        <f t="array" ref="LO25">IF(LN25="","",_xll.PBD(LN25,"Deal Date","","USD","",""))</f>
        <v/>
      </c>
      <c r="LP25" s="36" t="str" cm="1">
        <f t="array" ref="LP25">IF(LN25="","",_xll.PBD(LN25,"Company ID","","USD","",""))</f>
        <v/>
      </c>
      <c r="LQ25" s="36" t="str" cm="1">
        <f t="array" ref="LQ25">IF(LN25="","",_xll.PBD(LP25,"Name","","USD","",""))</f>
        <v/>
      </c>
      <c r="LR25" s="32" t="str" cm="1">
        <f t="array" ref="LR25">IF(LN25="","",_xll.PBD(LN25,"Deal Type 1","","USD","",""))</f>
        <v/>
      </c>
      <c r="LW25" s="36" t="str" cm="1">
        <f t="array" ref="LW25">IF(LV25="","",_xll.PBD(LV25,"Deal Date","","USD","",""))</f>
        <v/>
      </c>
      <c r="LX25" s="36" t="str" cm="1">
        <f t="array" ref="LX25">IF(LV25="","",_xll.PBD(LV25,"Company ID","","USD","",""))</f>
        <v/>
      </c>
      <c r="LY25" s="36" t="str" cm="1">
        <f t="array" ref="LY25">IF(LV25="","",_xll.PBD(LX25,"Name","","USD","",""))</f>
        <v/>
      </c>
      <c r="LZ25" s="32" t="str" cm="1">
        <f t="array" ref="LZ25">IF(LV25="","",_xll.PBD(LV25,"Deal Type 1","","USD","",""))</f>
        <v/>
      </c>
      <c r="ME25" s="36" t="str" cm="1">
        <f t="array" ref="ME25">IF(MD25="","",_xll.PBD(MD25,"Deal Date","","USD","",""))</f>
        <v/>
      </c>
      <c r="MF25" s="36" t="str" cm="1">
        <f t="array" ref="MF25">IF(MD25="","",_xll.PBD(MD25,"Company ID","","USD","",""))</f>
        <v/>
      </c>
      <c r="MG25" s="36" t="str" cm="1">
        <f t="array" ref="MG25">IF(MD25="","",_xll.PBD(MF25,"Name","","USD","",""))</f>
        <v/>
      </c>
      <c r="MH25" s="32" t="str" cm="1">
        <f t="array" ref="MH25">IF(MD25="","",_xll.PBD(MD25,"Deal Type 1","","USD","",""))</f>
        <v/>
      </c>
    </row>
    <row r="26" spans="6:434" x14ac:dyDescent="0.2">
      <c r="F26" t="str">
        <v>209395-18T</v>
      </c>
      <c r="G26" s="36" cm="1">
        <f t="array" ref="G26">IF(F26="","",_xll.PBD(F26,"Deal Date","","USD","",""))</f>
        <v>44928</v>
      </c>
      <c r="H26" s="36" t="str" cm="1">
        <f t="array" ref="H26">IF(F26="","",_xll.PBD(F26,"Company ID","","USD","",""))</f>
        <v>510627-61</v>
      </c>
      <c r="I26" s="36" t="str" cm="1">
        <f t="array" ref="I26">IF(F26="","",_xll.PBD(H26,"Name","","USD","",""))</f>
        <v>Sociedade Educacional e Cultural Sergipe DelRey</v>
      </c>
      <c r="J26" s="32" t="str" cm="1">
        <f t="array" ref="J26">IF(F26="","",_xll.PBD(F26,"Deal Type 1","","USD","",""))</f>
        <v>Merger/Acquisition</v>
      </c>
      <c r="N26" t="str">
        <v>241661-08T</v>
      </c>
      <c r="O26" s="36" cm="1">
        <f t="array" ref="O26">IF(N26="","",_xll.PBD(N26,"Deal Date","","USD","",""))</f>
        <v>44715</v>
      </c>
      <c r="P26" s="36" t="str" cm="1">
        <f t="array" ref="P26">IF(N26="","",_xll.PBD(N26,"Company ID","","USD","",""))</f>
        <v>535896-10</v>
      </c>
      <c r="Q26" s="36" t="str" cm="1">
        <f t="array" ref="Q26">IF(N26="","",_xll.PBD(P26,"Name","","USD","",""))</f>
        <v>BeeCare</v>
      </c>
      <c r="R26" s="32" t="str" cm="1">
        <f t="array" ref="R26">IF(N26="","",_xll.PBD(N26,"Deal Type 1","","USD","",""))</f>
        <v>Buyout/LBO</v>
      </c>
      <c r="W26" s="36" t="str" cm="1">
        <f t="array" ref="W26">IF(V26="","",_xll.PBD(V26,"Deal Date","","USD","",""))</f>
        <v/>
      </c>
      <c r="X26" s="36" t="str" cm="1">
        <f t="array" ref="X26">IF(V26="","",_xll.PBD(V26,"Company ID","","USD","",""))</f>
        <v/>
      </c>
      <c r="Y26" s="36" t="str" cm="1">
        <f t="array" ref="Y26">IF(V26="","",_xll.PBD(X26,"Name","","USD","",""))</f>
        <v/>
      </c>
      <c r="Z26" s="32" t="str" cm="1">
        <f t="array" ref="Z26">IF(V26="","",_xll.PBD(V26,"Deal Type 1","","USD","",""))</f>
        <v/>
      </c>
      <c r="AD26" t="str">
        <v>167935-06T</v>
      </c>
      <c r="AE26" s="36" cm="1">
        <f t="array" ref="AE26">IF(AD26="","",_xll.PBD(AD26,"Deal Date","","USD","",""))</f>
        <v>44105</v>
      </c>
      <c r="AF26" s="36" t="str" cm="1">
        <f t="array" ref="AF26">IF(AD26="","",_xll.PBD(AD26,"Company ID","","USD","",""))</f>
        <v>54348-31</v>
      </c>
      <c r="AG26" s="36" t="str" cm="1">
        <f t="array" ref="AG26">IF(AD26="","",_xll.PBD(AF26,"Name","","USD","",""))</f>
        <v>Fibroblast</v>
      </c>
      <c r="AH26" s="32" t="str" cm="1">
        <f t="array" ref="AH26">IF(AD26="","",_xll.PBD(AD26,"Deal Type 1","","USD","",""))</f>
        <v>Merger/Acquisition</v>
      </c>
      <c r="AL26" t="str">
        <v>158243-77T</v>
      </c>
      <c r="AM26" s="36" cm="1">
        <f t="array" ref="AM26">IF(AL26="","",_xll.PBD(AL26,"Deal Date","","USD","",""))</f>
        <v>44127</v>
      </c>
      <c r="AN26" s="36" t="str" cm="1">
        <f t="array" ref="AN26">IF(AL26="","",_xll.PBD(AL26,"Company ID","","USD","",""))</f>
        <v>228929-68</v>
      </c>
      <c r="AO26" s="36" t="str" cm="1">
        <f t="array" ref="AO26">IF(AL26="","",_xll.PBD(AN26,"Name","","USD","",""))</f>
        <v>Futuramed Tecnologia</v>
      </c>
      <c r="AP26" s="32" t="str" cm="1">
        <f t="array" ref="AP26">IF(AL26="","",_xll.PBD(AL26,"Deal Type 1","","USD","",""))</f>
        <v>Merger/Acquisition</v>
      </c>
      <c r="AT26" t="str">
        <v>211077-82T</v>
      </c>
      <c r="AU26" s="36" cm="1">
        <f t="array" ref="AU26">IF(AT26="","",_xll.PBD(AT26,"Deal Date","","USD","",""))</f>
        <v>44742</v>
      </c>
      <c r="AV26" s="36" t="str" cm="1">
        <f t="array" ref="AV26">IF(AT26="","",_xll.PBD(AT26,"Company ID","","USD","",""))</f>
        <v>490785-22</v>
      </c>
      <c r="AW26" s="36" t="str" cm="1">
        <f t="array" ref="AW26">IF(AT26="","",_xll.PBD(AV26,"Name","","USD","",""))</f>
        <v>Azimute Med Consultoria e Assessoria</v>
      </c>
      <c r="AX26" s="32" t="str" cm="1">
        <f t="array" ref="AX26">IF(AT26="","",_xll.PBD(AT26,"Deal Type 1","","USD","",""))</f>
        <v>Merger/Acquisition</v>
      </c>
      <c r="BB26" t="str">
        <v>198721-72T</v>
      </c>
      <c r="BC26" s="36" cm="1">
        <f t="array" ref="BC26">IF(BB26="","",_xll.PBD(BB26,"Deal Date","","USD","",""))</f>
        <v>44746</v>
      </c>
      <c r="BD26" s="36" t="str" cm="1">
        <f t="array" ref="BD26">IF(BB26="","",_xll.PBD(BB26,"Company ID","","USD","",""))</f>
        <v>500988-88</v>
      </c>
      <c r="BE26" s="36" t="str" cm="1">
        <f t="array" ref="BE26">IF(BB26="","",_xll.PBD(BD26,"Name","","USD","",""))</f>
        <v>Lutech Group (Healthcare Software Division)</v>
      </c>
      <c r="BF26" s="32" t="str" cm="1">
        <f t="array" ref="BF26">IF(BB26="","",_xll.PBD(BB26,"Deal Type 1","","USD","",""))</f>
        <v>Buyout/LBO</v>
      </c>
      <c r="BJ26" t="str">
        <v>213096-52T</v>
      </c>
      <c r="BK26" s="36" cm="1">
        <f t="array" ref="BK26">IF(BJ26="","",_xll.PBD(BJ26,"Deal Date","","USD","",""))</f>
        <v>40990</v>
      </c>
      <c r="BL26" s="36" t="str" cm="1">
        <f t="array" ref="BL26">IF(BJ26="","",_xll.PBD(BJ26,"Company ID","","USD","",""))</f>
        <v>465835-06</v>
      </c>
      <c r="BM26" s="36" t="str" cm="1">
        <f t="array" ref="BM26">IF(BJ26="","",_xll.PBD(BL26,"Name","","USD","",""))</f>
        <v>Bionovis</v>
      </c>
      <c r="BN26" s="32" t="str" cm="1">
        <f t="array" ref="BN26">IF(BJ26="","",_xll.PBD(BJ26,"Deal Type 1","","USD","",""))</f>
        <v>Joint Venture</v>
      </c>
      <c r="BS26" s="36" t="str" cm="1">
        <f t="array" ref="BS26">IF(BR26="","",_xll.PBD(BR26,"Deal Date","","USD","",""))</f>
        <v/>
      </c>
      <c r="BT26" s="36" t="str" cm="1">
        <f t="array" ref="BT26">IF(BR26="","",_xll.PBD(BR26,"Company ID","","USD","",""))</f>
        <v/>
      </c>
      <c r="BU26" s="36" t="str" cm="1">
        <f t="array" ref="BU26">IF(BR26="","",_xll.PBD(BT26,"Name","","USD","",""))</f>
        <v/>
      </c>
      <c r="BV26" s="32" t="str" cm="1">
        <f t="array" ref="BV26">IF(BR26="","",_xll.PBD(BR26,"Deal Type 1","","USD","",""))</f>
        <v/>
      </c>
      <c r="CA26" s="36" t="str" cm="1">
        <f t="array" ref="CA26">IF(BZ26="","",_xll.PBD(BZ26,"Deal Date","","USD","",""))</f>
        <v/>
      </c>
      <c r="CB26" s="36" t="str" cm="1">
        <f t="array" ref="CB26">IF(BZ26="","",_xll.PBD(BZ26,"Company ID","","USD","",""))</f>
        <v/>
      </c>
      <c r="CC26" s="36" t="str" cm="1">
        <f t="array" ref="CC26">IF(BZ26="","",_xll.PBD(CB26,"Name","","USD","",""))</f>
        <v/>
      </c>
      <c r="CD26" s="32" t="str" cm="1">
        <f t="array" ref="CD26">IF(BZ26="","",_xll.PBD(BZ26,"Deal Type 1","","USD","",""))</f>
        <v/>
      </c>
      <c r="CH26" t="str">
        <v>186816-79T</v>
      </c>
      <c r="CI26" s="36" cm="1">
        <f t="array" ref="CI26">IF(CH26="","",_xll.PBD(CH26,"Deal Date","","USD","",""))</f>
        <v>44666</v>
      </c>
      <c r="CJ26" s="36" t="str" cm="1">
        <f t="array" ref="CJ26">IF(CH26="","",_xll.PBD(CH26,"Company ID","","USD","",""))</f>
        <v>490228-84</v>
      </c>
      <c r="CK26" s="36" t="str" cm="1">
        <f t="array" ref="CK26">IF(CH26="","",_xll.PBD(CJ26,"Name","","USD","",""))</f>
        <v>Canopy (Automotive)</v>
      </c>
      <c r="CL26" s="32" t="str" cm="1">
        <f t="array" ref="CL26">IF(CH26="","",_xll.PBD(CH26,"Deal Type 1","","USD","",""))</f>
        <v>Joint Venture</v>
      </c>
      <c r="CQ26" s="36" t="str" cm="1">
        <f t="array" ref="CQ26">IF(CP26="","",_xll.PBD(CP26,"Deal Date","","USD","",""))</f>
        <v/>
      </c>
      <c r="CR26" s="36" t="str" cm="1">
        <f t="array" ref="CR26">IF(CP26="","",_xll.PBD(CP26,"Company ID","","USD","",""))</f>
        <v/>
      </c>
      <c r="CS26" s="36" t="str" cm="1">
        <f t="array" ref="CS26">IF(CP26="","",_xll.PBD(CR26,"Name","","USD","",""))</f>
        <v/>
      </c>
      <c r="CT26" s="32" t="str" cm="1">
        <f t="array" ref="CT26">IF(CP26="","",_xll.PBD(CP26,"Deal Type 1","","USD","",""))</f>
        <v/>
      </c>
      <c r="CY26" s="36" t="str" cm="1">
        <f t="array" ref="CY26">IF(CX26="","",_xll.PBD(CX26,"Deal Date","","USD","",""))</f>
        <v/>
      </c>
      <c r="CZ26" s="36" t="str" cm="1">
        <f t="array" ref="CZ26">IF(CX26="","",_xll.PBD(CX26,"Company ID","","USD","",""))</f>
        <v/>
      </c>
      <c r="DA26" s="36" t="str" cm="1">
        <f t="array" ref="DA26">IF(CX26="","",_xll.PBD(CZ26,"Name","","USD","",""))</f>
        <v/>
      </c>
      <c r="DB26" s="32" t="str" cm="1">
        <f t="array" ref="DB26">IF(CX26="","",_xll.PBD(CX26,"Deal Type 1","","USD","",""))</f>
        <v/>
      </c>
      <c r="DF26" t="str">
        <v>123955-75T</v>
      </c>
      <c r="DG26" s="36" cm="1">
        <f t="array" ref="DG26">IF(DF26="","",_xll.PBD(DF26,"Deal Date","","USD","",""))</f>
        <v>43733</v>
      </c>
      <c r="DH26" s="36" t="str" cm="1">
        <f t="array" ref="DH26">IF(DF26="","",_xll.PBD(DF26,"Company ID","","USD","",""))</f>
        <v>314625-34</v>
      </c>
      <c r="DI26" s="36" t="str" cm="1">
        <f t="array" ref="DI26">IF(DF26="","",_xll.PBD(DH26,"Name","","USD","",""))</f>
        <v>DatabaseForum</v>
      </c>
      <c r="DJ26" s="32" t="str" cm="1">
        <f t="array" ref="DJ26">IF(DF26="","",_xll.PBD(DF26,"Deal Type 1","","USD","",""))</f>
        <v>Merger/Acquisition</v>
      </c>
      <c r="DO26" s="36" t="str" cm="1">
        <f t="array" ref="DO26">IF(DN26="","",_xll.PBD(DN26,"Deal Date","","USD","",""))</f>
        <v/>
      </c>
      <c r="DP26" s="36" t="str" cm="1">
        <f t="array" ref="DP26">IF(DN26="","",_xll.PBD(DN26,"Company ID","","USD","",""))</f>
        <v/>
      </c>
      <c r="DQ26" s="36" t="str" cm="1">
        <f t="array" ref="DQ26">IF(DN26="","",_xll.PBD(DP26,"Name","","USD","",""))</f>
        <v/>
      </c>
      <c r="DR26" s="32" t="str" cm="1">
        <f t="array" ref="DR26">IF(DN26="","",_xll.PBD(DN26,"Deal Type 1","","USD","",""))</f>
        <v/>
      </c>
      <c r="DW26" s="36" t="str" cm="1">
        <f t="array" ref="DW26">IF(DV26="","",_xll.PBD(DV26,"Deal Date","","USD","",""))</f>
        <v/>
      </c>
      <c r="DX26" s="36" t="str" cm="1">
        <f t="array" ref="DX26">IF(DV26="","",_xll.PBD(DV26,"Company ID","","USD","",""))</f>
        <v/>
      </c>
      <c r="DY26" s="36" t="str" cm="1">
        <f t="array" ref="DY26">IF(DV26="","",_xll.PBD(DX26,"Name","","USD","",""))</f>
        <v/>
      </c>
      <c r="DZ26" s="32" t="str" cm="1">
        <f t="array" ref="DZ26">IF(DV26="","",_xll.PBD(DV26,"Deal Type 1","","USD","",""))</f>
        <v/>
      </c>
      <c r="EE26" s="36" t="str" cm="1">
        <f t="array" ref="EE26">IF(ED26="","",_xll.PBD(ED26,"Deal Date","","USD","",""))</f>
        <v/>
      </c>
      <c r="EF26" s="36" t="str" cm="1">
        <f t="array" ref="EF26">IF(ED26="","",_xll.PBD(ED26,"Company ID","","USD","",""))</f>
        <v/>
      </c>
      <c r="EG26" s="36" t="str" cm="1">
        <f t="array" ref="EG26">IF(ED26="","",_xll.PBD(EF26,"Name","","USD","",""))</f>
        <v/>
      </c>
      <c r="EH26" s="32" t="str" cm="1">
        <f t="array" ref="EH26">IF(ED26="","",_xll.PBD(ED26,"Deal Type 1","","USD","",""))</f>
        <v/>
      </c>
      <c r="EM26" s="36" t="str" cm="1">
        <f t="array" ref="EM26">IF(EL26="","",_xll.PBD(EL26,"Deal Date","","USD","",""))</f>
        <v/>
      </c>
      <c r="EN26" s="36" t="str" cm="1">
        <f t="array" ref="EN26">IF(EL26="","",_xll.PBD(EL26,"Company ID","","USD","",""))</f>
        <v/>
      </c>
      <c r="EO26" s="36" t="str" cm="1">
        <f t="array" ref="EO26">IF(EL26="","",_xll.PBD(EN26,"Name","","USD","",""))</f>
        <v/>
      </c>
      <c r="EP26" s="32" t="str" cm="1">
        <f t="array" ref="EP26">IF(EL26="","",_xll.PBD(EL26,"Deal Type 1","","USD","",""))</f>
        <v/>
      </c>
      <c r="EU26" s="36" t="str" cm="1">
        <f t="array" ref="EU26">IF(ET26="","",_xll.PBD(ET26,"Deal Date","","USD","",""))</f>
        <v/>
      </c>
      <c r="EV26" s="36" t="str" cm="1">
        <f t="array" ref="EV26">IF(ET26="","",_xll.PBD(ET26,"Company ID","","USD","",""))</f>
        <v/>
      </c>
      <c r="EW26" s="36" t="str" cm="1">
        <f t="array" ref="EW26">IF(ET26="","",_xll.PBD(EV26,"Name","","USD","",""))</f>
        <v/>
      </c>
      <c r="EX26" s="32" t="str" cm="1">
        <f t="array" ref="EX26">IF(ET26="","",_xll.PBD(ET26,"Deal Type 1","","USD","",""))</f>
        <v/>
      </c>
      <c r="FC26" s="36" t="str" cm="1">
        <f t="array" ref="FC26">IF(FB26="","",_xll.PBD(FB26,"Deal Date","","USD","",""))</f>
        <v/>
      </c>
      <c r="FD26" s="36" t="str" cm="1">
        <f t="array" ref="FD26">IF(FB26="","",_xll.PBD(FB26,"Company ID","","USD","",""))</f>
        <v/>
      </c>
      <c r="FE26" s="36" t="str" cm="1">
        <f t="array" ref="FE26">IF(FB26="","",_xll.PBD(FD26,"Name","","USD","",""))</f>
        <v/>
      </c>
      <c r="FF26" s="32" t="str" cm="1">
        <f t="array" ref="FF26">IF(FB26="","",_xll.PBD(FB26,"Deal Type 1","","USD","",""))</f>
        <v/>
      </c>
      <c r="FK26" s="36" t="str" cm="1">
        <f t="array" ref="FK26">IF(FJ26="","",_xll.PBD(FJ26,"Deal Date","","USD","",""))</f>
        <v/>
      </c>
      <c r="FL26" s="36" t="str" cm="1">
        <f t="array" ref="FL26">IF(FJ26="","",_xll.PBD(FJ26,"Company ID","","USD","",""))</f>
        <v/>
      </c>
      <c r="FM26" s="36" t="str" cm="1">
        <f t="array" ref="FM26">IF(FJ26="","",_xll.PBD(FL26,"Name","","USD","",""))</f>
        <v/>
      </c>
      <c r="FN26" s="32" t="str" cm="1">
        <f t="array" ref="FN26">IF(FJ26="","",_xll.PBD(FJ26,"Deal Type 1","","USD","",""))</f>
        <v/>
      </c>
      <c r="FS26" s="36" t="str" cm="1">
        <f t="array" ref="FS26">IF(FR26="","",_xll.PBD(FR26,"Deal Date","","USD","",""))</f>
        <v/>
      </c>
      <c r="FT26" s="36" t="str" cm="1">
        <f t="array" ref="FT26">IF(FR26="","",_xll.PBD(FR26,"Company ID","","USD","",""))</f>
        <v/>
      </c>
      <c r="FU26" s="36" t="str" cm="1">
        <f t="array" ref="FU26">IF(FR26="","",_xll.PBD(FT26,"Name","","USD","",""))</f>
        <v/>
      </c>
      <c r="FV26" s="32" t="str" cm="1">
        <f t="array" ref="FV26">IF(FR26="","",_xll.PBD(FR26,"Deal Type 1","","USD","",""))</f>
        <v/>
      </c>
      <c r="GA26" s="36" t="str" cm="1">
        <f t="array" ref="GA26">IF(FZ26="","",_xll.PBD(FZ26,"Deal Date","","USD","",""))</f>
        <v/>
      </c>
      <c r="GB26" s="36" t="str" cm="1">
        <f t="array" ref="GB26">IF(FZ26="","",_xll.PBD(FZ26,"Company ID","","USD","",""))</f>
        <v/>
      </c>
      <c r="GC26" s="36" t="str" cm="1">
        <f t="array" ref="GC26">IF(FZ26="","",_xll.PBD(GB26,"Name","","USD","",""))</f>
        <v/>
      </c>
      <c r="GD26" s="32" t="str" cm="1">
        <f t="array" ref="GD26">IF(FZ26="","",_xll.PBD(FZ26,"Deal Type 1","","USD","",""))</f>
        <v/>
      </c>
      <c r="GI26" s="36" t="str" cm="1">
        <f t="array" ref="GI26">IF(GH26="","",_xll.PBD(GH26,"Deal Date","","USD","",""))</f>
        <v/>
      </c>
      <c r="GJ26" s="36" t="str" cm="1">
        <f t="array" ref="GJ26">IF(GH26="","",_xll.PBD(GH26,"Company ID","","USD","",""))</f>
        <v/>
      </c>
      <c r="GK26" s="36" t="str" cm="1">
        <f t="array" ref="GK26">IF(GH26="","",_xll.PBD(GJ26,"Name","","USD","",""))</f>
        <v/>
      </c>
      <c r="GL26" s="32" t="str" cm="1">
        <f t="array" ref="GL26">IF(GH26="","",_xll.PBD(GH26,"Deal Type 1","","USD","",""))</f>
        <v/>
      </c>
      <c r="GQ26" s="36" t="str" cm="1">
        <f t="array" ref="GQ26">IF(GP26="","",_xll.PBD(GP26,"Deal Date","","USD","",""))</f>
        <v/>
      </c>
      <c r="GR26" s="36" t="str" cm="1">
        <f t="array" ref="GR26">IF(GP26="","",_xll.PBD(GP26,"Company ID","","USD","",""))</f>
        <v/>
      </c>
      <c r="GS26" s="36" t="str" cm="1">
        <f t="array" ref="GS26">IF(GP26="","",_xll.PBD(GR26,"Name","","USD","",""))</f>
        <v/>
      </c>
      <c r="GT26" s="32" t="str" cm="1">
        <f t="array" ref="GT26">IF(GP26="","",_xll.PBD(GP26,"Deal Type 1","","USD","",""))</f>
        <v/>
      </c>
      <c r="GY26" s="36" t="str" cm="1">
        <f t="array" ref="GY26">IF(GX26="","",_xll.PBD(GX26,"Deal Date","","USD","",""))</f>
        <v/>
      </c>
      <c r="GZ26" s="36" t="str" cm="1">
        <f t="array" ref="GZ26">IF(GX26="","",_xll.PBD(GX26,"Company ID","","USD","",""))</f>
        <v/>
      </c>
      <c r="HA26" s="36" t="str" cm="1">
        <f t="array" ref="HA26">IF(GX26="","",_xll.PBD(GZ26,"Name","","USD","",""))</f>
        <v/>
      </c>
      <c r="HB26" s="32" t="str" cm="1">
        <f t="array" ref="HB26">IF(GX26="","",_xll.PBD(GX26,"Deal Type 1","","USD","",""))</f>
        <v/>
      </c>
      <c r="HG26" s="36" t="str" cm="1">
        <f t="array" ref="HG26">IF(HF26="","",_xll.PBD(HF26,"Deal Date","","USD","",""))</f>
        <v/>
      </c>
      <c r="HH26" s="36" t="str" cm="1">
        <f t="array" ref="HH26">IF(HF26="","",_xll.PBD(HF26,"Company ID","","USD","",""))</f>
        <v/>
      </c>
      <c r="HI26" s="36" t="str" cm="1">
        <f t="array" ref="HI26">IF(HF26="","",_xll.PBD(HH26,"Name","","USD","",""))</f>
        <v/>
      </c>
      <c r="HJ26" s="32" t="str" cm="1">
        <f t="array" ref="HJ26">IF(HF26="","",_xll.PBD(HF26,"Deal Type 1","","USD","",""))</f>
        <v/>
      </c>
      <c r="HO26" s="36" t="str" cm="1">
        <f t="array" ref="HO26">IF(HN26="","",_xll.PBD(HN26,"Deal Date","","USD","",""))</f>
        <v/>
      </c>
      <c r="HP26" s="36" t="str" cm="1">
        <f t="array" ref="HP26">IF(HN26="","",_xll.PBD(HN26,"Company ID","","USD","",""))</f>
        <v/>
      </c>
      <c r="HQ26" s="36" t="str" cm="1">
        <f t="array" ref="HQ26">IF(HN26="","",_xll.PBD(HP26,"Name","","USD","",""))</f>
        <v/>
      </c>
      <c r="HR26" s="32" t="str" cm="1">
        <f t="array" ref="HR26">IF(HN26="","",_xll.PBD(HN26,"Deal Type 1","","USD","",""))</f>
        <v/>
      </c>
      <c r="HW26" s="36" t="str" cm="1">
        <f t="array" ref="HW26">IF(HV26="","",_xll.PBD(HV26,"Deal Date","","USD","",""))</f>
        <v/>
      </c>
      <c r="HX26" s="36" t="str" cm="1">
        <f t="array" ref="HX26">IF(HV26="","",_xll.PBD(HV26,"Company ID","","USD","",""))</f>
        <v/>
      </c>
      <c r="HY26" s="36" t="str" cm="1">
        <f t="array" ref="HY26">IF(HV26="","",_xll.PBD(HX26,"Name","","USD","",""))</f>
        <v/>
      </c>
      <c r="HZ26" s="32" t="str" cm="1">
        <f t="array" ref="HZ26">IF(HV26="","",_xll.PBD(HV26,"Deal Type 1","","USD","",""))</f>
        <v/>
      </c>
      <c r="IE26" s="36" t="str" cm="1">
        <f t="array" ref="IE26">IF(ID26="","",_xll.PBD(ID26,"Deal Date","","USD","",""))</f>
        <v/>
      </c>
      <c r="IF26" s="36" t="str" cm="1">
        <f t="array" ref="IF26">IF(ID26="","",_xll.PBD(ID26,"Company ID","","USD","",""))</f>
        <v/>
      </c>
      <c r="IG26" s="36" t="str" cm="1">
        <f t="array" ref="IG26">IF(ID26="","",_xll.PBD(IF26,"Name","","USD","",""))</f>
        <v/>
      </c>
      <c r="IH26" s="32" t="str" cm="1">
        <f t="array" ref="IH26">IF(ID26="","",_xll.PBD(ID26,"Deal Type 1","","USD","",""))</f>
        <v/>
      </c>
      <c r="IM26" s="36" t="str" cm="1">
        <f t="array" ref="IM26">IF(IL26="","",_xll.PBD(IL26,"Deal Date","","USD","",""))</f>
        <v/>
      </c>
      <c r="IN26" s="36" t="str" cm="1">
        <f t="array" ref="IN26">IF(IL26="","",_xll.PBD(IL26,"Company ID","","USD","",""))</f>
        <v/>
      </c>
      <c r="IO26" s="36" t="str" cm="1">
        <f t="array" ref="IO26">IF(IL26="","",_xll.PBD(IN26,"Name","","USD","",""))</f>
        <v/>
      </c>
      <c r="IP26" s="32" t="str" cm="1">
        <f t="array" ref="IP26">IF(IL26="","",_xll.PBD(IL26,"Deal Type 1","","USD","",""))</f>
        <v/>
      </c>
      <c r="IU26" s="36" t="str" cm="1">
        <f t="array" ref="IU26">IF(IT26="","",_xll.PBD(IT26,"Deal Date","","USD","",""))</f>
        <v/>
      </c>
      <c r="IV26" s="36" t="str" cm="1">
        <f t="array" ref="IV26">IF(IT26="","",_xll.PBD(IT26,"Company ID","","USD","",""))</f>
        <v/>
      </c>
      <c r="IW26" s="36" t="str" cm="1">
        <f t="array" ref="IW26">IF(IT26="","",_xll.PBD(IV26,"Name","","USD","",""))</f>
        <v/>
      </c>
      <c r="IX26" s="32" t="str" cm="1">
        <f t="array" ref="IX26">IF(IT26="","",_xll.PBD(IT26,"Deal Type 1","","USD","",""))</f>
        <v/>
      </c>
      <c r="JC26" s="36" t="str" cm="1">
        <f t="array" ref="JC26">IF(JB26="","",_xll.PBD(JB26,"Deal Date","","USD","",""))</f>
        <v/>
      </c>
      <c r="JD26" s="36" t="str" cm="1">
        <f t="array" ref="JD26">IF(JB26="","",_xll.PBD(JB26,"Company ID","","USD","",""))</f>
        <v/>
      </c>
      <c r="JE26" s="36" t="str" cm="1">
        <f t="array" ref="JE26">IF(JB26="","",_xll.PBD(JD26,"Name","","USD","",""))</f>
        <v/>
      </c>
      <c r="JF26" s="32" t="str" cm="1">
        <f t="array" ref="JF26">IF(JB26="","",_xll.PBD(JB26,"Deal Type 1","","USD","",""))</f>
        <v/>
      </c>
      <c r="JK26" s="36" t="str" cm="1">
        <f t="array" ref="JK26">IF(JJ26="","",_xll.PBD(JJ26,"Deal Date","","USD","",""))</f>
        <v/>
      </c>
      <c r="JL26" s="36" t="str" cm="1">
        <f t="array" ref="JL26">IF(JJ26="","",_xll.PBD(JJ26,"Company ID","","USD","",""))</f>
        <v/>
      </c>
      <c r="JM26" s="36" t="str" cm="1">
        <f t="array" ref="JM26">IF(JJ26="","",_xll.PBD(JL26,"Name","","USD","",""))</f>
        <v/>
      </c>
      <c r="JN26" s="32" t="str" cm="1">
        <f t="array" ref="JN26">IF(JJ26="","",_xll.PBD(JJ26,"Deal Type 1","","USD","",""))</f>
        <v/>
      </c>
      <c r="JS26" s="36" t="str" cm="1">
        <f t="array" ref="JS26">IF(JR26="","",_xll.PBD(JR26,"Deal Date","","USD","",""))</f>
        <v/>
      </c>
      <c r="JT26" s="36" t="str" cm="1">
        <f t="array" ref="JT26">IF(JR26="","",_xll.PBD(JR26,"Company ID","","USD","",""))</f>
        <v/>
      </c>
      <c r="JU26" s="36" t="str" cm="1">
        <f t="array" ref="JU26">IF(JR26="","",_xll.PBD(JT26,"Name","","USD","",""))</f>
        <v/>
      </c>
      <c r="JV26" s="32" t="str" cm="1">
        <f t="array" ref="JV26">IF(JR26="","",_xll.PBD(JR26,"Deal Type 1","","USD","",""))</f>
        <v/>
      </c>
      <c r="KA26" s="36" t="str" cm="1">
        <f t="array" ref="KA26">IF(JZ26="","",_xll.PBD(JZ26,"Deal Date","","USD","",""))</f>
        <v/>
      </c>
      <c r="KB26" s="36" t="str" cm="1">
        <f t="array" ref="KB26">IF(JZ26="","",_xll.PBD(JZ26,"Company ID","","USD","",""))</f>
        <v/>
      </c>
      <c r="KC26" s="36" t="str" cm="1">
        <f t="array" ref="KC26">IF(JZ26="","",_xll.PBD(KB26,"Name","","USD","",""))</f>
        <v/>
      </c>
      <c r="KD26" s="32" t="str" cm="1">
        <f t="array" ref="KD26">IF(JZ26="","",_xll.PBD(JZ26,"Deal Type 1","","USD","",""))</f>
        <v/>
      </c>
      <c r="KI26" s="36" t="str" cm="1">
        <f t="array" ref="KI26">IF(KH26="","",_xll.PBD(KH26,"Deal Date","","USD","",""))</f>
        <v/>
      </c>
      <c r="KJ26" s="36" t="str" cm="1">
        <f t="array" ref="KJ26">IF(KH26="","",_xll.PBD(KH26,"Company ID","","USD","",""))</f>
        <v/>
      </c>
      <c r="KK26" s="36" t="str" cm="1">
        <f t="array" ref="KK26">IF(KH26="","",_xll.PBD(KJ26,"Name","","USD","",""))</f>
        <v/>
      </c>
      <c r="KL26" s="32" t="str" cm="1">
        <f t="array" ref="KL26">IF(KH26="","",_xll.PBD(KH26,"Deal Type 1","","USD","",""))</f>
        <v/>
      </c>
      <c r="KQ26" s="36" t="str" cm="1">
        <f t="array" ref="KQ26">IF(KP26="","",_xll.PBD(KP26,"Deal Date","","USD","",""))</f>
        <v/>
      </c>
      <c r="KR26" s="36" t="str" cm="1">
        <f t="array" ref="KR26">IF(KP26="","",_xll.PBD(KP26,"Company ID","","USD","",""))</f>
        <v/>
      </c>
      <c r="KS26" s="36" t="str" cm="1">
        <f t="array" ref="KS26">IF(KP26="","",_xll.PBD(KR26,"Name","","USD","",""))</f>
        <v/>
      </c>
      <c r="KT26" s="32" t="str" cm="1">
        <f t="array" ref="KT26">IF(KP26="","",_xll.PBD(KP26,"Deal Type 1","","USD","",""))</f>
        <v/>
      </c>
      <c r="KY26" s="36" t="str" cm="1">
        <f t="array" ref="KY26">IF(KX26="","",_xll.PBD(KX26,"Deal Date","","USD","",""))</f>
        <v/>
      </c>
      <c r="KZ26" s="36" t="str" cm="1">
        <f t="array" ref="KZ26">IF(KX26="","",_xll.PBD(KX26,"Company ID","","USD","",""))</f>
        <v/>
      </c>
      <c r="LA26" s="36" t="str" cm="1">
        <f t="array" ref="LA26">IF(KX26="","",_xll.PBD(KZ26,"Name","","USD","",""))</f>
        <v/>
      </c>
      <c r="LB26" s="32" t="str" cm="1">
        <f t="array" ref="LB26">IF(KX26="","",_xll.PBD(KX26,"Deal Type 1","","USD","",""))</f>
        <v/>
      </c>
      <c r="LG26" s="36" t="str" cm="1">
        <f t="array" ref="LG26">IF(LF26="","",_xll.PBD(LF26,"Deal Date","","USD","",""))</f>
        <v/>
      </c>
      <c r="LH26" s="36" t="str" cm="1">
        <f t="array" ref="LH26">IF(LF26="","",_xll.PBD(LF26,"Company ID","","USD","",""))</f>
        <v/>
      </c>
      <c r="LI26" s="36" t="str" cm="1">
        <f t="array" ref="LI26">IF(LF26="","",_xll.PBD(LH26,"Name","","USD","",""))</f>
        <v/>
      </c>
      <c r="LJ26" s="32" t="str" cm="1">
        <f t="array" ref="LJ26">IF(LF26="","",_xll.PBD(LF26,"Deal Type 1","","USD","",""))</f>
        <v/>
      </c>
      <c r="LO26" s="36" t="str" cm="1">
        <f t="array" ref="LO26">IF(LN26="","",_xll.PBD(LN26,"Deal Date","","USD","",""))</f>
        <v/>
      </c>
      <c r="LP26" s="36" t="str" cm="1">
        <f t="array" ref="LP26">IF(LN26="","",_xll.PBD(LN26,"Company ID","","USD","",""))</f>
        <v/>
      </c>
      <c r="LQ26" s="36" t="str" cm="1">
        <f t="array" ref="LQ26">IF(LN26="","",_xll.PBD(LP26,"Name","","USD","",""))</f>
        <v/>
      </c>
      <c r="LR26" s="32" t="str" cm="1">
        <f t="array" ref="LR26">IF(LN26="","",_xll.PBD(LN26,"Deal Type 1","","USD","",""))</f>
        <v/>
      </c>
      <c r="LW26" s="36" t="str" cm="1">
        <f t="array" ref="LW26">IF(LV26="","",_xll.PBD(LV26,"Deal Date","","USD","",""))</f>
        <v/>
      </c>
      <c r="LX26" s="36" t="str" cm="1">
        <f t="array" ref="LX26">IF(LV26="","",_xll.PBD(LV26,"Company ID","","USD","",""))</f>
        <v/>
      </c>
      <c r="LY26" s="36" t="str" cm="1">
        <f t="array" ref="LY26">IF(LV26="","",_xll.PBD(LX26,"Name","","USD","",""))</f>
        <v/>
      </c>
      <c r="LZ26" s="32" t="str" cm="1">
        <f t="array" ref="LZ26">IF(LV26="","",_xll.PBD(LV26,"Deal Type 1","","USD","",""))</f>
        <v/>
      </c>
      <c r="ME26" s="36" t="str" cm="1">
        <f t="array" ref="ME26">IF(MD26="","",_xll.PBD(MD26,"Deal Date","","USD","",""))</f>
        <v/>
      </c>
      <c r="MF26" s="36" t="str" cm="1">
        <f t="array" ref="MF26">IF(MD26="","",_xll.PBD(MD26,"Company ID","","USD","",""))</f>
        <v/>
      </c>
      <c r="MG26" s="36" t="str" cm="1">
        <f t="array" ref="MG26">IF(MD26="","",_xll.PBD(MF26,"Name","","USD","",""))</f>
        <v/>
      </c>
      <c r="MH26" s="32" t="str" cm="1">
        <f t="array" ref="MH26">IF(MD26="","",_xll.PBD(MD26,"Deal Type 1","","USD","",""))</f>
        <v/>
      </c>
    </row>
    <row r="27" spans="6:434" x14ac:dyDescent="0.2">
      <c r="F27" t="str">
        <v>219627-55T</v>
      </c>
      <c r="G27" s="36" cm="1">
        <f t="array" ref="G27">IF(F27="","",_xll.PBD(F27,"Deal Date","","USD","",""))</f>
        <v>44874</v>
      </c>
      <c r="H27" s="36" t="str" cm="1">
        <f t="array" ref="H27">IF(F27="","",_xll.PBD(F27,"Company ID","","USD","",""))</f>
        <v>454692-88</v>
      </c>
      <c r="I27" s="36" t="str" cm="1">
        <f t="array" ref="I27">IF(F27="","",_xll.PBD(H27,"Name","","USD","",""))</f>
        <v>Faculdade Ciências Médicas da Paraíba</v>
      </c>
      <c r="J27" s="32" t="str" cm="1">
        <f t="array" ref="J27">IF(F27="","",_xll.PBD(F27,"Deal Type 1","","USD","",""))</f>
        <v>Merger/Acquisition</v>
      </c>
      <c r="N27" t="str">
        <v>214778-35T</v>
      </c>
      <c r="O27" s="36" cm="1">
        <f t="array" ref="O27">IF(N27="","",_xll.PBD(N27,"Deal Date","","USD","",""))</f>
        <v>44195</v>
      </c>
      <c r="P27" s="36" t="str" cm="1">
        <f t="array" ref="P27">IF(N27="","",_xll.PBD(N27,"Company ID","","USD","",""))</f>
        <v>458703-82</v>
      </c>
      <c r="Q27" s="36" t="str" cm="1">
        <f t="array" ref="Q27">IF(N27="","",_xll.PBD(P27,"Name","","USD","",""))</f>
        <v>Avatar Soluções</v>
      </c>
      <c r="R27" s="32" t="str" cm="1">
        <f t="array" ref="R27">IF(N27="","",_xll.PBD(N27,"Deal Type 1","","USD","",""))</f>
        <v>Buyout/LBO</v>
      </c>
      <c r="W27" s="36" t="str" cm="1">
        <f t="array" ref="W27">IF(V27="","",_xll.PBD(V27,"Deal Date","","USD","",""))</f>
        <v/>
      </c>
      <c r="X27" s="36" t="str" cm="1">
        <f t="array" ref="X27">IF(V27="","",_xll.PBD(V27,"Company ID","","USD","",""))</f>
        <v/>
      </c>
      <c r="Y27" s="36" t="str" cm="1">
        <f t="array" ref="Y27">IF(V27="","",_xll.PBD(X27,"Name","","USD","",""))</f>
        <v/>
      </c>
      <c r="Z27" s="32" t="str" cm="1">
        <f t="array" ref="Z27">IF(V27="","",_xll.PBD(V27,"Deal Type 1","","USD","",""))</f>
        <v/>
      </c>
      <c r="AD27" t="str">
        <v>141055-12T</v>
      </c>
      <c r="AE27" s="36" cm="1">
        <f t="array" ref="AE27">IF(AD27="","",_xll.PBD(AD27,"Deal Date","","USD","",""))</f>
        <v>44049</v>
      </c>
      <c r="AF27" s="36" t="str" cm="1">
        <f t="array" ref="AF27">IF(AD27="","",_xll.PBD(AD27,"Company ID","","USD","",""))</f>
        <v>178681-87</v>
      </c>
      <c r="AG27" s="36" t="str" cm="1">
        <f t="array" ref="AG27">IF(AD27="","",_xll.PBD(AF27,"Name","","USD","",""))</f>
        <v>Xealth</v>
      </c>
      <c r="AH27" s="32" t="str" cm="1">
        <f t="array" ref="AH27">IF(AD27="","",_xll.PBD(AD27,"Deal Type 1","","USD","",""))</f>
        <v>Early Stage VC</v>
      </c>
      <c r="AM27" s="36" t="str" cm="1">
        <f t="array" ref="AM27">IF(AL27="","",_xll.PBD(AL27,"Deal Date","","USD","",""))</f>
        <v/>
      </c>
      <c r="AN27" s="36" t="str" cm="1">
        <f t="array" ref="AN27">IF(AL27="","",_xll.PBD(AL27,"Company ID","","USD","",""))</f>
        <v/>
      </c>
      <c r="AO27" s="36" t="str" cm="1">
        <f t="array" ref="AO27">IF(AL27="","",_xll.PBD(AN27,"Name","","USD","",""))</f>
        <v/>
      </c>
      <c r="AP27" s="32" t="str" cm="1">
        <f t="array" ref="AP27">IF(AL27="","",_xll.PBD(AL27,"Deal Type 1","","USD","",""))</f>
        <v/>
      </c>
      <c r="AT27" t="str">
        <v>219128-32T</v>
      </c>
      <c r="AU27" s="36" cm="1">
        <f t="array" ref="AU27">IF(AT27="","",_xll.PBD(AT27,"Deal Date","","USD","",""))</f>
        <v>44692</v>
      </c>
      <c r="AV27" s="36" t="str" cm="1">
        <f t="array" ref="AV27">IF(AT27="","",_xll.PBD(AT27,"Company ID","","USD","",""))</f>
        <v>496405-99</v>
      </c>
      <c r="AW27" s="36" t="str" cm="1">
        <f t="array" ref="AW27">IF(AT27="","",_xll.PBD(AV27,"Name","","USD","",""))</f>
        <v>Pro Infusion (Discovery Tools (Healthcare))</v>
      </c>
      <c r="AX27" s="32" t="str" cm="1">
        <f t="array" ref="AX27">IF(AT27="","",_xll.PBD(AT27,"Deal Type 1","","USD","",""))</f>
        <v>Merger/Acquisition</v>
      </c>
      <c r="BB27" t="str">
        <v>281915-56T</v>
      </c>
      <c r="BC27" s="36" cm="1">
        <f t="array" ref="BC27">IF(BB27="","",_xll.PBD(BB27,"Deal Date","","USD","",""))</f>
        <v>44713</v>
      </c>
      <c r="BD27" s="36" t="str" cm="1">
        <f t="array" ref="BD27">IF(BB27="","",_xll.PBD(BB27,"Company ID","","USD","",""))</f>
        <v>731710-63</v>
      </c>
      <c r="BE27" s="36" t="str" cm="1">
        <f t="array" ref="BE27">IF(BB27="","",_xll.PBD(BD27,"Name","","USD","",""))</f>
        <v>ExpertDoc</v>
      </c>
      <c r="BF27" s="32" t="str" cm="1">
        <f t="array" ref="BF27">IF(BB27="","",_xll.PBD(BB27,"Deal Type 1","","USD","",""))</f>
        <v>Buyout/LBO</v>
      </c>
      <c r="BK27" s="36" t="str" cm="1">
        <f t="array" ref="BK27">IF(BJ27="","",_xll.PBD(BJ27,"Deal Date","","USD","",""))</f>
        <v/>
      </c>
      <c r="BL27" s="36" t="str" cm="1">
        <f t="array" ref="BL27">IF(BJ27="","",_xll.PBD(BJ27,"Company ID","","USD","",""))</f>
        <v/>
      </c>
      <c r="BM27" s="36" t="str" cm="1">
        <f t="array" ref="BM27">IF(BJ27="","",_xll.PBD(BL27,"Name","","USD","",""))</f>
        <v/>
      </c>
      <c r="BN27" s="32" t="str" cm="1">
        <f t="array" ref="BN27">IF(BJ27="","",_xll.PBD(BJ27,"Deal Type 1","","USD","",""))</f>
        <v/>
      </c>
      <c r="BS27" s="36" t="str" cm="1">
        <f t="array" ref="BS27">IF(BR27="","",_xll.PBD(BR27,"Deal Date","","USD","",""))</f>
        <v/>
      </c>
      <c r="BT27" s="36" t="str" cm="1">
        <f t="array" ref="BT27">IF(BR27="","",_xll.PBD(BR27,"Company ID","","USD","",""))</f>
        <v/>
      </c>
      <c r="BU27" s="36" t="str" cm="1">
        <f t="array" ref="BU27">IF(BR27="","",_xll.PBD(BT27,"Name","","USD","",""))</f>
        <v/>
      </c>
      <c r="BV27" s="32" t="str" cm="1">
        <f t="array" ref="BV27">IF(BR27="","",_xll.PBD(BR27,"Deal Type 1","","USD","",""))</f>
        <v/>
      </c>
      <c r="CA27" s="36" t="str" cm="1">
        <f t="array" ref="CA27">IF(BZ27="","",_xll.PBD(BZ27,"Deal Date","","USD","",""))</f>
        <v/>
      </c>
      <c r="CB27" s="36" t="str" cm="1">
        <f t="array" ref="CB27">IF(BZ27="","",_xll.PBD(BZ27,"Company ID","","USD","",""))</f>
        <v/>
      </c>
      <c r="CC27" s="36" t="str" cm="1">
        <f t="array" ref="CC27">IF(BZ27="","",_xll.PBD(CB27,"Name","","USD","",""))</f>
        <v/>
      </c>
      <c r="CD27" s="32" t="str" cm="1">
        <f t="array" ref="CD27">IF(BZ27="","",_xll.PBD(BZ27,"Deal Type 1","","USD","",""))</f>
        <v/>
      </c>
      <c r="CH27" t="str">
        <v>183155-68T</v>
      </c>
      <c r="CI27" s="36" cm="1">
        <f t="array" ref="CI27">IF(CH27="","",_xll.PBD(CH27,"Deal Date","","USD","",""))</f>
        <v>44539</v>
      </c>
      <c r="CJ27" s="36" t="str" cm="1">
        <f t="array" ref="CJ27">IF(CH27="","",_xll.PBD(CH27,"Company ID","","USD","",""))</f>
        <v>250395-58</v>
      </c>
      <c r="CK27" s="36" t="str" cm="1">
        <f t="array" ref="CK27">IF(CH27="","",_xll.PBD(CJ27,"Name","","USD","",""))</f>
        <v>Sunpro Solar</v>
      </c>
      <c r="CL27" s="32" t="str" cm="1">
        <f t="array" ref="CL27">IF(CH27="","",_xll.PBD(CH27,"Deal Type 1","","USD","",""))</f>
        <v>Merger/Acquisition</v>
      </c>
      <c r="CQ27" s="36" t="str" cm="1">
        <f t="array" ref="CQ27">IF(CP27="","",_xll.PBD(CP27,"Deal Date","","USD","",""))</f>
        <v/>
      </c>
      <c r="CR27" s="36" t="str" cm="1">
        <f t="array" ref="CR27">IF(CP27="","",_xll.PBD(CP27,"Company ID","","USD","",""))</f>
        <v/>
      </c>
      <c r="CS27" s="36" t="str" cm="1">
        <f t="array" ref="CS27">IF(CP27="","",_xll.PBD(CR27,"Name","","USD","",""))</f>
        <v/>
      </c>
      <c r="CT27" s="32" t="str" cm="1">
        <f t="array" ref="CT27">IF(CP27="","",_xll.PBD(CP27,"Deal Type 1","","USD","",""))</f>
        <v/>
      </c>
      <c r="CY27" s="36" t="str" cm="1">
        <f t="array" ref="CY27">IF(CX27="","",_xll.PBD(CX27,"Deal Date","","USD","",""))</f>
        <v/>
      </c>
      <c r="CZ27" s="36" t="str" cm="1">
        <f t="array" ref="CZ27">IF(CX27="","",_xll.PBD(CX27,"Company ID","","USD","",""))</f>
        <v/>
      </c>
      <c r="DA27" s="36" t="str" cm="1">
        <f t="array" ref="DA27">IF(CX27="","",_xll.PBD(CZ27,"Name","","USD","",""))</f>
        <v/>
      </c>
      <c r="DB27" s="32" t="str" cm="1">
        <f t="array" ref="DB27">IF(CX27="","",_xll.PBD(CX27,"Deal Type 1","","USD","",""))</f>
        <v/>
      </c>
      <c r="DF27" t="str">
        <v>111450-25T</v>
      </c>
      <c r="DG27" s="36" cm="1">
        <f t="array" ref="DG27">IF(DF27="","",_xll.PBD(DF27,"Deal Date","","USD","",""))</f>
        <v>43350</v>
      </c>
      <c r="DH27" s="36" t="str" cm="1">
        <f t="array" ref="DH27">IF(DF27="","",_xll.PBD(DF27,"Company ID","","USD","",""))</f>
        <v>232577-47</v>
      </c>
      <c r="DI27" s="36" t="str" cm="1">
        <f t="array" ref="DI27">IF(DF27="","",_xll.PBD(DH27,"Name","","USD","",""))</f>
        <v>Sherpa Consulting</v>
      </c>
      <c r="DJ27" s="32" t="str" cm="1">
        <f t="array" ref="DJ27">IF(DF27="","",_xll.PBD(DF27,"Deal Type 1","","USD","",""))</f>
        <v>Merger/Acquisition</v>
      </c>
      <c r="DO27" s="36" t="str" cm="1">
        <f t="array" ref="DO27">IF(DN27="","",_xll.PBD(DN27,"Deal Date","","USD","",""))</f>
        <v/>
      </c>
      <c r="DP27" s="36" t="str" cm="1">
        <f t="array" ref="DP27">IF(DN27="","",_xll.PBD(DN27,"Company ID","","USD","",""))</f>
        <v/>
      </c>
      <c r="DQ27" s="36" t="str" cm="1">
        <f t="array" ref="DQ27">IF(DN27="","",_xll.PBD(DP27,"Name","","USD","",""))</f>
        <v/>
      </c>
      <c r="DR27" s="32" t="str" cm="1">
        <f t="array" ref="DR27">IF(DN27="","",_xll.PBD(DN27,"Deal Type 1","","USD","",""))</f>
        <v/>
      </c>
      <c r="DW27" s="36" t="str" cm="1">
        <f t="array" ref="DW27">IF(DV27="","",_xll.PBD(DV27,"Deal Date","","USD","",""))</f>
        <v/>
      </c>
      <c r="DX27" s="36" t="str" cm="1">
        <f t="array" ref="DX27">IF(DV27="","",_xll.PBD(DV27,"Company ID","","USD","",""))</f>
        <v/>
      </c>
      <c r="DY27" s="36" t="str" cm="1">
        <f t="array" ref="DY27">IF(DV27="","",_xll.PBD(DX27,"Name","","USD","",""))</f>
        <v/>
      </c>
      <c r="DZ27" s="32" t="str" cm="1">
        <f t="array" ref="DZ27">IF(DV27="","",_xll.PBD(DV27,"Deal Type 1","","USD","",""))</f>
        <v/>
      </c>
      <c r="EE27" s="36" t="str" cm="1">
        <f t="array" ref="EE27">IF(ED27="","",_xll.PBD(ED27,"Deal Date","","USD","",""))</f>
        <v/>
      </c>
      <c r="EF27" s="36" t="str" cm="1">
        <f t="array" ref="EF27">IF(ED27="","",_xll.PBD(ED27,"Company ID","","USD","",""))</f>
        <v/>
      </c>
      <c r="EG27" s="36" t="str" cm="1">
        <f t="array" ref="EG27">IF(ED27="","",_xll.PBD(EF27,"Name","","USD","",""))</f>
        <v/>
      </c>
      <c r="EH27" s="32" t="str" cm="1">
        <f t="array" ref="EH27">IF(ED27="","",_xll.PBD(ED27,"Deal Type 1","","USD","",""))</f>
        <v/>
      </c>
      <c r="EM27" s="36" t="str" cm="1">
        <f t="array" ref="EM27">IF(EL27="","",_xll.PBD(EL27,"Deal Date","","USD","",""))</f>
        <v/>
      </c>
      <c r="EN27" s="36" t="str" cm="1">
        <f t="array" ref="EN27">IF(EL27="","",_xll.PBD(EL27,"Company ID","","USD","",""))</f>
        <v/>
      </c>
      <c r="EO27" s="36" t="str" cm="1">
        <f t="array" ref="EO27">IF(EL27="","",_xll.PBD(EN27,"Name","","USD","",""))</f>
        <v/>
      </c>
      <c r="EP27" s="32" t="str" cm="1">
        <f t="array" ref="EP27">IF(EL27="","",_xll.PBD(EL27,"Deal Type 1","","USD","",""))</f>
        <v/>
      </c>
      <c r="EU27" s="36" t="str" cm="1">
        <f t="array" ref="EU27">IF(ET27="","",_xll.PBD(ET27,"Deal Date","","USD","",""))</f>
        <v/>
      </c>
      <c r="EV27" s="36" t="str" cm="1">
        <f t="array" ref="EV27">IF(ET27="","",_xll.PBD(ET27,"Company ID","","USD","",""))</f>
        <v/>
      </c>
      <c r="EW27" s="36" t="str" cm="1">
        <f t="array" ref="EW27">IF(ET27="","",_xll.PBD(EV27,"Name","","USD","",""))</f>
        <v/>
      </c>
      <c r="EX27" s="32" t="str" cm="1">
        <f t="array" ref="EX27">IF(ET27="","",_xll.PBD(ET27,"Deal Type 1","","USD","",""))</f>
        <v/>
      </c>
      <c r="FC27" s="36" t="str" cm="1">
        <f t="array" ref="FC27">IF(FB27="","",_xll.PBD(FB27,"Deal Date","","USD","",""))</f>
        <v/>
      </c>
      <c r="FD27" s="36" t="str" cm="1">
        <f t="array" ref="FD27">IF(FB27="","",_xll.PBD(FB27,"Company ID","","USD","",""))</f>
        <v/>
      </c>
      <c r="FE27" s="36" t="str" cm="1">
        <f t="array" ref="FE27">IF(FB27="","",_xll.PBD(FD27,"Name","","USD","",""))</f>
        <v/>
      </c>
      <c r="FF27" s="32" t="str" cm="1">
        <f t="array" ref="FF27">IF(FB27="","",_xll.PBD(FB27,"Deal Type 1","","USD","",""))</f>
        <v/>
      </c>
      <c r="FK27" s="36" t="str" cm="1">
        <f t="array" ref="FK27">IF(FJ27="","",_xll.PBD(FJ27,"Deal Date","","USD","",""))</f>
        <v/>
      </c>
      <c r="FL27" s="36" t="str" cm="1">
        <f t="array" ref="FL27">IF(FJ27="","",_xll.PBD(FJ27,"Company ID","","USD","",""))</f>
        <v/>
      </c>
      <c r="FM27" s="36" t="str" cm="1">
        <f t="array" ref="FM27">IF(FJ27="","",_xll.PBD(FL27,"Name","","USD","",""))</f>
        <v/>
      </c>
      <c r="FN27" s="32" t="str" cm="1">
        <f t="array" ref="FN27">IF(FJ27="","",_xll.PBD(FJ27,"Deal Type 1","","USD","",""))</f>
        <v/>
      </c>
      <c r="FS27" s="36" t="str" cm="1">
        <f t="array" ref="FS27">IF(FR27="","",_xll.PBD(FR27,"Deal Date","","USD","",""))</f>
        <v/>
      </c>
      <c r="FT27" s="36" t="str" cm="1">
        <f t="array" ref="FT27">IF(FR27="","",_xll.PBD(FR27,"Company ID","","USD","",""))</f>
        <v/>
      </c>
      <c r="FU27" s="36" t="str" cm="1">
        <f t="array" ref="FU27">IF(FR27="","",_xll.PBD(FT27,"Name","","USD","",""))</f>
        <v/>
      </c>
      <c r="FV27" s="32" t="str" cm="1">
        <f t="array" ref="FV27">IF(FR27="","",_xll.PBD(FR27,"Deal Type 1","","USD","",""))</f>
        <v/>
      </c>
      <c r="GA27" s="36" t="str" cm="1">
        <f t="array" ref="GA27">IF(FZ27="","",_xll.PBD(FZ27,"Deal Date","","USD","",""))</f>
        <v/>
      </c>
      <c r="GB27" s="36" t="str" cm="1">
        <f t="array" ref="GB27">IF(FZ27="","",_xll.PBD(FZ27,"Company ID","","USD","",""))</f>
        <v/>
      </c>
      <c r="GC27" s="36" t="str" cm="1">
        <f t="array" ref="GC27">IF(FZ27="","",_xll.PBD(GB27,"Name","","USD","",""))</f>
        <v/>
      </c>
      <c r="GD27" s="32" t="str" cm="1">
        <f t="array" ref="GD27">IF(FZ27="","",_xll.PBD(FZ27,"Deal Type 1","","USD","",""))</f>
        <v/>
      </c>
      <c r="GI27" s="36" t="str" cm="1">
        <f t="array" ref="GI27">IF(GH27="","",_xll.PBD(GH27,"Deal Date","","USD","",""))</f>
        <v/>
      </c>
      <c r="GJ27" s="36" t="str" cm="1">
        <f t="array" ref="GJ27">IF(GH27="","",_xll.PBD(GH27,"Company ID","","USD","",""))</f>
        <v/>
      </c>
      <c r="GK27" s="36" t="str" cm="1">
        <f t="array" ref="GK27">IF(GH27="","",_xll.PBD(GJ27,"Name","","USD","",""))</f>
        <v/>
      </c>
      <c r="GL27" s="32" t="str" cm="1">
        <f t="array" ref="GL27">IF(GH27="","",_xll.PBD(GH27,"Deal Type 1","","USD","",""))</f>
        <v/>
      </c>
      <c r="GQ27" s="36" t="str" cm="1">
        <f t="array" ref="GQ27">IF(GP27="","",_xll.PBD(GP27,"Deal Date","","USD","",""))</f>
        <v/>
      </c>
      <c r="GR27" s="36" t="str" cm="1">
        <f t="array" ref="GR27">IF(GP27="","",_xll.PBD(GP27,"Company ID","","USD","",""))</f>
        <v/>
      </c>
      <c r="GS27" s="36" t="str" cm="1">
        <f t="array" ref="GS27">IF(GP27="","",_xll.PBD(GR27,"Name","","USD","",""))</f>
        <v/>
      </c>
      <c r="GT27" s="32" t="str" cm="1">
        <f t="array" ref="GT27">IF(GP27="","",_xll.PBD(GP27,"Deal Type 1","","USD","",""))</f>
        <v/>
      </c>
      <c r="GY27" s="36" t="str" cm="1">
        <f t="array" ref="GY27">IF(GX27="","",_xll.PBD(GX27,"Deal Date","","USD","",""))</f>
        <v/>
      </c>
      <c r="GZ27" s="36" t="str" cm="1">
        <f t="array" ref="GZ27">IF(GX27="","",_xll.PBD(GX27,"Company ID","","USD","",""))</f>
        <v/>
      </c>
      <c r="HA27" s="36" t="str" cm="1">
        <f t="array" ref="HA27">IF(GX27="","",_xll.PBD(GZ27,"Name","","USD","",""))</f>
        <v/>
      </c>
      <c r="HB27" s="32" t="str" cm="1">
        <f t="array" ref="HB27">IF(GX27="","",_xll.PBD(GX27,"Deal Type 1","","USD","",""))</f>
        <v/>
      </c>
      <c r="HG27" s="36" t="str" cm="1">
        <f t="array" ref="HG27">IF(HF27="","",_xll.PBD(HF27,"Deal Date","","USD","",""))</f>
        <v/>
      </c>
      <c r="HH27" s="36" t="str" cm="1">
        <f t="array" ref="HH27">IF(HF27="","",_xll.PBD(HF27,"Company ID","","USD","",""))</f>
        <v/>
      </c>
      <c r="HI27" s="36" t="str" cm="1">
        <f t="array" ref="HI27">IF(HF27="","",_xll.PBD(HH27,"Name","","USD","",""))</f>
        <v/>
      </c>
      <c r="HJ27" s="32" t="str" cm="1">
        <f t="array" ref="HJ27">IF(HF27="","",_xll.PBD(HF27,"Deal Type 1","","USD","",""))</f>
        <v/>
      </c>
      <c r="HO27" s="36" t="str" cm="1">
        <f t="array" ref="HO27">IF(HN27="","",_xll.PBD(HN27,"Deal Date","","USD","",""))</f>
        <v/>
      </c>
      <c r="HP27" s="36" t="str" cm="1">
        <f t="array" ref="HP27">IF(HN27="","",_xll.PBD(HN27,"Company ID","","USD","",""))</f>
        <v/>
      </c>
      <c r="HQ27" s="36" t="str" cm="1">
        <f t="array" ref="HQ27">IF(HN27="","",_xll.PBD(HP27,"Name","","USD","",""))</f>
        <v/>
      </c>
      <c r="HR27" s="32" t="str" cm="1">
        <f t="array" ref="HR27">IF(HN27="","",_xll.PBD(HN27,"Deal Type 1","","USD","",""))</f>
        <v/>
      </c>
      <c r="HW27" s="36" t="str" cm="1">
        <f t="array" ref="HW27">IF(HV27="","",_xll.PBD(HV27,"Deal Date","","USD","",""))</f>
        <v/>
      </c>
      <c r="HX27" s="36" t="str" cm="1">
        <f t="array" ref="HX27">IF(HV27="","",_xll.PBD(HV27,"Company ID","","USD","",""))</f>
        <v/>
      </c>
      <c r="HY27" s="36" t="str" cm="1">
        <f t="array" ref="HY27">IF(HV27="","",_xll.PBD(HX27,"Name","","USD","",""))</f>
        <v/>
      </c>
      <c r="HZ27" s="32" t="str" cm="1">
        <f t="array" ref="HZ27">IF(HV27="","",_xll.PBD(HV27,"Deal Type 1","","USD","",""))</f>
        <v/>
      </c>
      <c r="IE27" s="36" t="str" cm="1">
        <f t="array" ref="IE27">IF(ID27="","",_xll.PBD(ID27,"Deal Date","","USD","",""))</f>
        <v/>
      </c>
      <c r="IF27" s="36" t="str" cm="1">
        <f t="array" ref="IF27">IF(ID27="","",_xll.PBD(ID27,"Company ID","","USD","",""))</f>
        <v/>
      </c>
      <c r="IG27" s="36" t="str" cm="1">
        <f t="array" ref="IG27">IF(ID27="","",_xll.PBD(IF27,"Name","","USD","",""))</f>
        <v/>
      </c>
      <c r="IH27" s="32" t="str" cm="1">
        <f t="array" ref="IH27">IF(ID27="","",_xll.PBD(ID27,"Deal Type 1","","USD","",""))</f>
        <v/>
      </c>
      <c r="IM27" s="36" t="str" cm="1">
        <f t="array" ref="IM27">IF(IL27="","",_xll.PBD(IL27,"Deal Date","","USD","",""))</f>
        <v/>
      </c>
      <c r="IN27" s="36" t="str" cm="1">
        <f t="array" ref="IN27">IF(IL27="","",_xll.PBD(IL27,"Company ID","","USD","",""))</f>
        <v/>
      </c>
      <c r="IO27" s="36" t="str" cm="1">
        <f t="array" ref="IO27">IF(IL27="","",_xll.PBD(IN27,"Name","","USD","",""))</f>
        <v/>
      </c>
      <c r="IP27" s="32" t="str" cm="1">
        <f t="array" ref="IP27">IF(IL27="","",_xll.PBD(IL27,"Deal Type 1","","USD","",""))</f>
        <v/>
      </c>
      <c r="IU27" s="36" t="str" cm="1">
        <f t="array" ref="IU27">IF(IT27="","",_xll.PBD(IT27,"Deal Date","","USD","",""))</f>
        <v/>
      </c>
      <c r="IV27" s="36" t="str" cm="1">
        <f t="array" ref="IV27">IF(IT27="","",_xll.PBD(IT27,"Company ID","","USD","",""))</f>
        <v/>
      </c>
      <c r="IW27" s="36" t="str" cm="1">
        <f t="array" ref="IW27">IF(IT27="","",_xll.PBD(IV27,"Name","","USD","",""))</f>
        <v/>
      </c>
      <c r="IX27" s="32" t="str" cm="1">
        <f t="array" ref="IX27">IF(IT27="","",_xll.PBD(IT27,"Deal Type 1","","USD","",""))</f>
        <v/>
      </c>
      <c r="JC27" s="36" t="str" cm="1">
        <f t="array" ref="JC27">IF(JB27="","",_xll.PBD(JB27,"Deal Date","","USD","",""))</f>
        <v/>
      </c>
      <c r="JD27" s="36" t="str" cm="1">
        <f t="array" ref="JD27">IF(JB27="","",_xll.PBD(JB27,"Company ID","","USD","",""))</f>
        <v/>
      </c>
      <c r="JE27" s="36" t="str" cm="1">
        <f t="array" ref="JE27">IF(JB27="","",_xll.PBD(JD27,"Name","","USD","",""))</f>
        <v/>
      </c>
      <c r="JF27" s="32" t="str" cm="1">
        <f t="array" ref="JF27">IF(JB27="","",_xll.PBD(JB27,"Deal Type 1","","USD","",""))</f>
        <v/>
      </c>
      <c r="JK27" s="36" t="str" cm="1">
        <f t="array" ref="JK27">IF(JJ27="","",_xll.PBD(JJ27,"Deal Date","","USD","",""))</f>
        <v/>
      </c>
      <c r="JL27" s="36" t="str" cm="1">
        <f t="array" ref="JL27">IF(JJ27="","",_xll.PBD(JJ27,"Company ID","","USD","",""))</f>
        <v/>
      </c>
      <c r="JM27" s="36" t="str" cm="1">
        <f t="array" ref="JM27">IF(JJ27="","",_xll.PBD(JL27,"Name","","USD","",""))</f>
        <v/>
      </c>
      <c r="JN27" s="32" t="str" cm="1">
        <f t="array" ref="JN27">IF(JJ27="","",_xll.PBD(JJ27,"Deal Type 1","","USD","",""))</f>
        <v/>
      </c>
      <c r="JS27" s="36" t="str" cm="1">
        <f t="array" ref="JS27">IF(JR27="","",_xll.PBD(JR27,"Deal Date","","USD","",""))</f>
        <v/>
      </c>
      <c r="JT27" s="36" t="str" cm="1">
        <f t="array" ref="JT27">IF(JR27="","",_xll.PBD(JR27,"Company ID","","USD","",""))</f>
        <v/>
      </c>
      <c r="JU27" s="36" t="str" cm="1">
        <f t="array" ref="JU27">IF(JR27="","",_xll.PBD(JT27,"Name","","USD","",""))</f>
        <v/>
      </c>
      <c r="JV27" s="32" t="str" cm="1">
        <f t="array" ref="JV27">IF(JR27="","",_xll.PBD(JR27,"Deal Type 1","","USD","",""))</f>
        <v/>
      </c>
      <c r="KA27" s="36" t="str" cm="1">
        <f t="array" ref="KA27">IF(JZ27="","",_xll.PBD(JZ27,"Deal Date","","USD","",""))</f>
        <v/>
      </c>
      <c r="KB27" s="36" t="str" cm="1">
        <f t="array" ref="KB27">IF(JZ27="","",_xll.PBD(JZ27,"Company ID","","USD","",""))</f>
        <v/>
      </c>
      <c r="KC27" s="36" t="str" cm="1">
        <f t="array" ref="KC27">IF(JZ27="","",_xll.PBD(KB27,"Name","","USD","",""))</f>
        <v/>
      </c>
      <c r="KD27" s="32" t="str" cm="1">
        <f t="array" ref="KD27">IF(JZ27="","",_xll.PBD(JZ27,"Deal Type 1","","USD","",""))</f>
        <v/>
      </c>
      <c r="KI27" s="36" t="str" cm="1">
        <f t="array" ref="KI27">IF(KH27="","",_xll.PBD(KH27,"Deal Date","","USD","",""))</f>
        <v/>
      </c>
      <c r="KJ27" s="36" t="str" cm="1">
        <f t="array" ref="KJ27">IF(KH27="","",_xll.PBD(KH27,"Company ID","","USD","",""))</f>
        <v/>
      </c>
      <c r="KK27" s="36" t="str" cm="1">
        <f t="array" ref="KK27">IF(KH27="","",_xll.PBD(KJ27,"Name","","USD","",""))</f>
        <v/>
      </c>
      <c r="KL27" s="32" t="str" cm="1">
        <f t="array" ref="KL27">IF(KH27="","",_xll.PBD(KH27,"Deal Type 1","","USD","",""))</f>
        <v/>
      </c>
      <c r="KQ27" s="36" t="str" cm="1">
        <f t="array" ref="KQ27">IF(KP27="","",_xll.PBD(KP27,"Deal Date","","USD","",""))</f>
        <v/>
      </c>
      <c r="KR27" s="36" t="str" cm="1">
        <f t="array" ref="KR27">IF(KP27="","",_xll.PBD(KP27,"Company ID","","USD","",""))</f>
        <v/>
      </c>
      <c r="KS27" s="36" t="str" cm="1">
        <f t="array" ref="KS27">IF(KP27="","",_xll.PBD(KR27,"Name","","USD","",""))</f>
        <v/>
      </c>
      <c r="KT27" s="32" t="str" cm="1">
        <f t="array" ref="KT27">IF(KP27="","",_xll.PBD(KP27,"Deal Type 1","","USD","",""))</f>
        <v/>
      </c>
      <c r="KY27" s="36" t="str" cm="1">
        <f t="array" ref="KY27">IF(KX27="","",_xll.PBD(KX27,"Deal Date","","USD","",""))</f>
        <v/>
      </c>
      <c r="KZ27" s="36" t="str" cm="1">
        <f t="array" ref="KZ27">IF(KX27="","",_xll.PBD(KX27,"Company ID","","USD","",""))</f>
        <v/>
      </c>
      <c r="LA27" s="36" t="str" cm="1">
        <f t="array" ref="LA27">IF(KX27="","",_xll.PBD(KZ27,"Name","","USD","",""))</f>
        <v/>
      </c>
      <c r="LB27" s="32" t="str" cm="1">
        <f t="array" ref="LB27">IF(KX27="","",_xll.PBD(KX27,"Deal Type 1","","USD","",""))</f>
        <v/>
      </c>
      <c r="LG27" s="36" t="str" cm="1">
        <f t="array" ref="LG27">IF(LF27="","",_xll.PBD(LF27,"Deal Date","","USD","",""))</f>
        <v/>
      </c>
      <c r="LH27" s="36" t="str" cm="1">
        <f t="array" ref="LH27">IF(LF27="","",_xll.PBD(LF27,"Company ID","","USD","",""))</f>
        <v/>
      </c>
      <c r="LI27" s="36" t="str" cm="1">
        <f t="array" ref="LI27">IF(LF27="","",_xll.PBD(LH27,"Name","","USD","",""))</f>
        <v/>
      </c>
      <c r="LJ27" s="32" t="str" cm="1">
        <f t="array" ref="LJ27">IF(LF27="","",_xll.PBD(LF27,"Deal Type 1","","USD","",""))</f>
        <v/>
      </c>
      <c r="LO27" s="36" t="str" cm="1">
        <f t="array" ref="LO27">IF(LN27="","",_xll.PBD(LN27,"Deal Date","","USD","",""))</f>
        <v/>
      </c>
      <c r="LP27" s="36" t="str" cm="1">
        <f t="array" ref="LP27">IF(LN27="","",_xll.PBD(LN27,"Company ID","","USD","",""))</f>
        <v/>
      </c>
      <c r="LQ27" s="36" t="str" cm="1">
        <f t="array" ref="LQ27">IF(LN27="","",_xll.PBD(LP27,"Name","","USD","",""))</f>
        <v/>
      </c>
      <c r="LR27" s="32" t="str" cm="1">
        <f t="array" ref="LR27">IF(LN27="","",_xll.PBD(LN27,"Deal Type 1","","USD","",""))</f>
        <v/>
      </c>
      <c r="LW27" s="36" t="str" cm="1">
        <f t="array" ref="LW27">IF(LV27="","",_xll.PBD(LV27,"Deal Date","","USD","",""))</f>
        <v/>
      </c>
      <c r="LX27" s="36" t="str" cm="1">
        <f t="array" ref="LX27">IF(LV27="","",_xll.PBD(LV27,"Company ID","","USD","",""))</f>
        <v/>
      </c>
      <c r="LY27" s="36" t="str" cm="1">
        <f t="array" ref="LY27">IF(LV27="","",_xll.PBD(LX27,"Name","","USD","",""))</f>
        <v/>
      </c>
      <c r="LZ27" s="32" t="str" cm="1">
        <f t="array" ref="LZ27">IF(LV27="","",_xll.PBD(LV27,"Deal Type 1","","USD","",""))</f>
        <v/>
      </c>
      <c r="ME27" s="36" t="str" cm="1">
        <f t="array" ref="ME27">IF(MD27="","",_xll.PBD(MD27,"Deal Date","","USD","",""))</f>
        <v/>
      </c>
      <c r="MF27" s="36" t="str" cm="1">
        <f t="array" ref="MF27">IF(MD27="","",_xll.PBD(MD27,"Company ID","","USD","",""))</f>
        <v/>
      </c>
      <c r="MG27" s="36" t="str" cm="1">
        <f t="array" ref="MG27">IF(MD27="","",_xll.PBD(MF27,"Name","","USD","",""))</f>
        <v/>
      </c>
      <c r="MH27" s="32" t="str" cm="1">
        <f t="array" ref="MH27">IF(MD27="","",_xll.PBD(MD27,"Deal Type 1","","USD","",""))</f>
        <v/>
      </c>
    </row>
    <row r="28" spans="6:434" x14ac:dyDescent="0.2">
      <c r="F28" t="str">
        <v>209396-80T</v>
      </c>
      <c r="G28" s="36" cm="1">
        <f t="array" ref="G28">IF(F28="","",_xll.PBD(F28,"Deal Date","","USD","",""))</f>
        <v>44847</v>
      </c>
      <c r="H28" s="36" t="str" cm="1">
        <f t="array" ref="H28">IF(F28="","",_xll.PBD(F28,"Company ID","","USD","",""))</f>
        <v>510647-41</v>
      </c>
      <c r="I28" s="36" t="str" cm="1">
        <f t="array" ref="I28">IF(F28="","",_xll.PBD(H28,"Name","","USD","",""))</f>
        <v>Centro Universitário Tiradentes</v>
      </c>
      <c r="J28" s="32" t="str" cm="1">
        <f t="array" ref="J28">IF(F28="","",_xll.PBD(F28,"Deal Type 1","","USD","",""))</f>
        <v>Merger/Acquisition</v>
      </c>
      <c r="N28" t="str">
        <v>224258-05T</v>
      </c>
      <c r="O28" s="36" cm="1">
        <f t="array" ref="O28">IF(N28="","",_xll.PBD(N28,"Deal Date","","USD","",""))</f>
        <v>43685</v>
      </c>
      <c r="P28" s="36" t="str" cm="1">
        <f t="array" ref="P28">IF(N28="","",_xll.PBD(N28,"Company ID","","USD","",""))</f>
        <v>458699-59</v>
      </c>
      <c r="Q28" s="36" t="str" cm="1">
        <f t="array" ref="Q28">IF(N28="","",_xll.PBD(P28,"Name","","USD","",""))</f>
        <v>GTT Healthcare</v>
      </c>
      <c r="R28" s="32" t="str" cm="1">
        <f t="array" ref="R28">IF(N28="","",_xll.PBD(N28,"Deal Type 1","","USD","",""))</f>
        <v>Buyout/LBO</v>
      </c>
      <c r="W28" s="36" t="str" cm="1">
        <f t="array" ref="W28">IF(V28="","",_xll.PBD(V28,"Deal Date","","USD","",""))</f>
        <v/>
      </c>
      <c r="X28" s="36" t="str" cm="1">
        <f t="array" ref="X28">IF(V28="","",_xll.PBD(V28,"Company ID","","USD","",""))</f>
        <v/>
      </c>
      <c r="Y28" s="36" t="str" cm="1">
        <f t="array" ref="Y28">IF(V28="","",_xll.PBD(X28,"Name","","USD","",""))</f>
        <v/>
      </c>
      <c r="Z28" s="32" t="str" cm="1">
        <f t="array" ref="Z28">IF(V28="","",_xll.PBD(V28,"Deal Type 1","","USD","",""))</f>
        <v/>
      </c>
      <c r="AD28" t="str">
        <v>125074-18T</v>
      </c>
      <c r="AE28" s="36" cm="1">
        <f t="array" ref="AE28">IF(AD28="","",_xll.PBD(AD28,"Deal Date","","USD","",""))</f>
        <v>43763</v>
      </c>
      <c r="AF28" s="36" t="str" cm="1">
        <f t="array" ref="AF28">IF(AD28="","",_xll.PBD(AD28,"Company ID","","USD","",""))</f>
        <v>338530-42</v>
      </c>
      <c r="AG28" s="36" t="str" cm="1">
        <f t="array" ref="AG28">IF(AD28="","",_xll.PBD(AF28,"Name","","USD","",""))</f>
        <v>AbleVets</v>
      </c>
      <c r="AH28" s="32" t="str" cm="1">
        <f t="array" ref="AH28">IF(AD28="","",_xll.PBD(AD28,"Deal Type 1","","USD","",""))</f>
        <v>Merger/Acquisition</v>
      </c>
      <c r="AM28" s="36" t="str" cm="1">
        <f t="array" ref="AM28">IF(AL28="","",_xll.PBD(AL28,"Deal Date","","USD","",""))</f>
        <v/>
      </c>
      <c r="AN28" s="36" t="str" cm="1">
        <f t="array" ref="AN28">IF(AL28="","",_xll.PBD(AL28,"Company ID","","USD","",""))</f>
        <v/>
      </c>
      <c r="AO28" s="36" t="str" cm="1">
        <f t="array" ref="AO28">IF(AL28="","",_xll.PBD(AN28,"Name","","USD","",""))</f>
        <v/>
      </c>
      <c r="AP28" s="32" t="str" cm="1">
        <f t="array" ref="AP28">IF(AL28="","",_xll.PBD(AL28,"Deal Type 1","","USD","",""))</f>
        <v/>
      </c>
      <c r="AT28" t="str">
        <v>192511-36T</v>
      </c>
      <c r="AU28" s="36" cm="1">
        <f t="array" ref="AU28">IF(AT28="","",_xll.PBD(AT28,"Deal Date","","USD","",""))</f>
        <v>44670</v>
      </c>
      <c r="AV28" s="36" t="str" cm="1">
        <f t="array" ref="AV28">IF(AT28="","",_xll.PBD(AT28,"Company ID","","USD","",""))</f>
        <v>495509-95</v>
      </c>
      <c r="AW28" s="36" t="str" cm="1">
        <f t="array" ref="AW28">IF(AT28="","",_xll.PBD(AV28,"Name","","USD","",""))</f>
        <v>Boxifarma</v>
      </c>
      <c r="AX28" s="32" t="str" cm="1">
        <f t="array" ref="AX28">IF(AT28="","",_xll.PBD(AT28,"Deal Type 1","","USD","",""))</f>
        <v>Merger/Acquisition</v>
      </c>
      <c r="BB28" t="str">
        <v>215873-74T</v>
      </c>
      <c r="BC28" s="36" cm="1">
        <f t="array" ref="BC28">IF(BB28="","",_xll.PBD(BB28,"Deal Date","","USD","",""))</f>
        <v>44635</v>
      </c>
      <c r="BD28" s="36" t="str" cm="1">
        <f t="array" ref="BD28">IF(BB28="","",_xll.PBD(BB28,"Company ID","","USD","",""))</f>
        <v>520660-63</v>
      </c>
      <c r="BE28" s="36" t="str" cm="1">
        <f t="array" ref="BE28">IF(BB28="","",_xll.PBD(BD28,"Name","","USD","",""))</f>
        <v>Care-Bridge</v>
      </c>
      <c r="BF28" s="32" t="str" cm="1">
        <f t="array" ref="BF28">IF(BB28="","",_xll.PBD(BB28,"Deal Type 1","","USD","",""))</f>
        <v>Buyout/LBO</v>
      </c>
      <c r="BK28" s="36" t="str" cm="1">
        <f t="array" ref="BK28">IF(BJ28="","",_xll.PBD(BJ28,"Deal Date","","USD","",""))</f>
        <v/>
      </c>
      <c r="BL28" s="36" t="str" cm="1">
        <f t="array" ref="BL28">IF(BJ28="","",_xll.PBD(BJ28,"Company ID","","USD","",""))</f>
        <v/>
      </c>
      <c r="BM28" s="36" t="str" cm="1">
        <f t="array" ref="BM28">IF(BJ28="","",_xll.PBD(BL28,"Name","","USD","",""))</f>
        <v/>
      </c>
      <c r="BN28" s="32" t="str" cm="1">
        <f t="array" ref="BN28">IF(BJ28="","",_xll.PBD(BJ28,"Deal Type 1","","USD","",""))</f>
        <v/>
      </c>
      <c r="BS28" s="36" t="str" cm="1">
        <f t="array" ref="BS28">IF(BR28="","",_xll.PBD(BR28,"Deal Date","","USD","",""))</f>
        <v/>
      </c>
      <c r="BT28" s="36" t="str" cm="1">
        <f t="array" ref="BT28">IF(BR28="","",_xll.PBD(BR28,"Company ID","","USD","",""))</f>
        <v/>
      </c>
      <c r="BU28" s="36" t="str" cm="1">
        <f t="array" ref="BU28">IF(BR28="","",_xll.PBD(BT28,"Name","","USD","",""))</f>
        <v/>
      </c>
      <c r="BV28" s="32" t="str" cm="1">
        <f t="array" ref="BV28">IF(BR28="","",_xll.PBD(BR28,"Deal Type 1","","USD","",""))</f>
        <v/>
      </c>
      <c r="CA28" s="36" t="str" cm="1">
        <f t="array" ref="CA28">IF(BZ28="","",_xll.PBD(BZ28,"Deal Date","","USD","",""))</f>
        <v/>
      </c>
      <c r="CB28" s="36" t="str" cm="1">
        <f t="array" ref="CB28">IF(BZ28="","",_xll.PBD(BZ28,"Company ID","","USD","",""))</f>
        <v/>
      </c>
      <c r="CC28" s="36" t="str" cm="1">
        <f t="array" ref="CC28">IF(BZ28="","",_xll.PBD(CB28,"Name","","USD","",""))</f>
        <v/>
      </c>
      <c r="CD28" s="32" t="str" cm="1">
        <f t="array" ref="CD28">IF(BZ28="","",_xll.PBD(BZ28,"Deal Type 1","","USD","",""))</f>
        <v/>
      </c>
      <c r="CH28" t="str">
        <v>192420-28T</v>
      </c>
      <c r="CI28" s="36" cm="1">
        <f t="array" ref="CI28">IF(CH28="","",_xll.PBD(CH28,"Deal Date","","USD","",""))</f>
        <v>44476</v>
      </c>
      <c r="CJ28" s="36" t="str" cm="1">
        <f t="array" ref="CJ28">IF(CH28="","",_xll.PBD(CH28,"Company ID","","USD","",""))</f>
        <v>229711-33</v>
      </c>
      <c r="CK28" s="36" t="str" cm="1">
        <f t="array" ref="CK28">IF(CH28="","",_xll.PBD(CJ28,"Name","","USD","",""))</f>
        <v>Edwards Electronic Systems</v>
      </c>
      <c r="CL28" s="32" t="str" cm="1">
        <f t="array" ref="CL28">IF(CH28="","",_xll.PBD(CH28,"Deal Type 1","","USD","",""))</f>
        <v>Merger/Acquisition</v>
      </c>
      <c r="CQ28" s="36" t="str" cm="1">
        <f t="array" ref="CQ28">IF(CP28="","",_xll.PBD(CP28,"Deal Date","","USD","",""))</f>
        <v/>
      </c>
      <c r="CR28" s="36" t="str" cm="1">
        <f t="array" ref="CR28">IF(CP28="","",_xll.PBD(CP28,"Company ID","","USD","",""))</f>
        <v/>
      </c>
      <c r="CS28" s="36" t="str" cm="1">
        <f t="array" ref="CS28">IF(CP28="","",_xll.PBD(CR28,"Name","","USD","",""))</f>
        <v/>
      </c>
      <c r="CT28" s="32" t="str" cm="1">
        <f t="array" ref="CT28">IF(CP28="","",_xll.PBD(CP28,"Deal Type 1","","USD","",""))</f>
        <v/>
      </c>
      <c r="CY28" s="36" t="str" cm="1">
        <f t="array" ref="CY28">IF(CX28="","",_xll.PBD(CX28,"Deal Date","","USD","",""))</f>
        <v/>
      </c>
      <c r="CZ28" s="36" t="str" cm="1">
        <f t="array" ref="CZ28">IF(CX28="","",_xll.PBD(CX28,"Company ID","","USD","",""))</f>
        <v/>
      </c>
      <c r="DA28" s="36" t="str" cm="1">
        <f t="array" ref="DA28">IF(CX28="","",_xll.PBD(CZ28,"Name","","USD","",""))</f>
        <v/>
      </c>
      <c r="DB28" s="32" t="str" cm="1">
        <f t="array" ref="DB28">IF(CX28="","",_xll.PBD(CX28,"Deal Type 1","","USD","",""))</f>
        <v/>
      </c>
      <c r="DF28" t="str">
        <v>85959-82T</v>
      </c>
      <c r="DG28" s="36" cm="1">
        <f t="array" ref="DG28">IF(DF28="","",_xll.PBD(DF28,"Deal Date","","USD","",""))</f>
        <v>42829</v>
      </c>
      <c r="DH28" s="36" t="str" cm="1">
        <f t="array" ref="DH28">IF(DF28="","",_xll.PBD(DF28,"Company ID","","USD","",""))</f>
        <v>65124-82</v>
      </c>
      <c r="DI28" s="36" t="str" cm="1">
        <f t="array" ref="DI28">IF(DF28="","",_xll.PBD(DH28,"Name","","USD","",""))</f>
        <v>Erate</v>
      </c>
      <c r="DJ28" s="32" t="str" cm="1">
        <f t="array" ref="DJ28">IF(DF28="","",_xll.PBD(DF28,"Deal Type 1","","USD","",""))</f>
        <v>Secondary Transaction - Private</v>
      </c>
      <c r="DO28" s="36" t="str" cm="1">
        <f t="array" ref="DO28">IF(DN28="","",_xll.PBD(DN28,"Deal Date","","USD","",""))</f>
        <v/>
      </c>
      <c r="DP28" s="36" t="str" cm="1">
        <f t="array" ref="DP28">IF(DN28="","",_xll.PBD(DN28,"Company ID","","USD","",""))</f>
        <v/>
      </c>
      <c r="DQ28" s="36" t="str" cm="1">
        <f t="array" ref="DQ28">IF(DN28="","",_xll.PBD(DP28,"Name","","USD","",""))</f>
        <v/>
      </c>
      <c r="DR28" s="32" t="str" cm="1">
        <f t="array" ref="DR28">IF(DN28="","",_xll.PBD(DN28,"Deal Type 1","","USD","",""))</f>
        <v/>
      </c>
      <c r="DW28" s="36" t="str" cm="1">
        <f t="array" ref="DW28">IF(DV28="","",_xll.PBD(DV28,"Deal Date","","USD","",""))</f>
        <v/>
      </c>
      <c r="DX28" s="36" t="str" cm="1">
        <f t="array" ref="DX28">IF(DV28="","",_xll.PBD(DV28,"Company ID","","USD","",""))</f>
        <v/>
      </c>
      <c r="DY28" s="36" t="str" cm="1">
        <f t="array" ref="DY28">IF(DV28="","",_xll.PBD(DX28,"Name","","USD","",""))</f>
        <v/>
      </c>
      <c r="DZ28" s="32" t="str" cm="1">
        <f t="array" ref="DZ28">IF(DV28="","",_xll.PBD(DV28,"Deal Type 1","","USD","",""))</f>
        <v/>
      </c>
      <c r="EE28" s="36" t="str" cm="1">
        <f t="array" ref="EE28">IF(ED28="","",_xll.PBD(ED28,"Deal Date","","USD","",""))</f>
        <v/>
      </c>
      <c r="EF28" s="36" t="str" cm="1">
        <f t="array" ref="EF28">IF(ED28="","",_xll.PBD(ED28,"Company ID","","USD","",""))</f>
        <v/>
      </c>
      <c r="EG28" s="36" t="str" cm="1">
        <f t="array" ref="EG28">IF(ED28="","",_xll.PBD(EF28,"Name","","USD","",""))</f>
        <v/>
      </c>
      <c r="EH28" s="32" t="str" cm="1">
        <f t="array" ref="EH28">IF(ED28="","",_xll.PBD(ED28,"Deal Type 1","","USD","",""))</f>
        <v/>
      </c>
      <c r="EM28" s="36" t="str" cm="1">
        <f t="array" ref="EM28">IF(EL28="","",_xll.PBD(EL28,"Deal Date","","USD","",""))</f>
        <v/>
      </c>
      <c r="EN28" s="36" t="str" cm="1">
        <f t="array" ref="EN28">IF(EL28="","",_xll.PBD(EL28,"Company ID","","USD","",""))</f>
        <v/>
      </c>
      <c r="EO28" s="36" t="str" cm="1">
        <f t="array" ref="EO28">IF(EL28="","",_xll.PBD(EN28,"Name","","USD","",""))</f>
        <v/>
      </c>
      <c r="EP28" s="32" t="str" cm="1">
        <f t="array" ref="EP28">IF(EL28="","",_xll.PBD(EL28,"Deal Type 1","","USD","",""))</f>
        <v/>
      </c>
      <c r="EU28" s="36" t="str" cm="1">
        <f t="array" ref="EU28">IF(ET28="","",_xll.PBD(ET28,"Deal Date","","USD","",""))</f>
        <v/>
      </c>
      <c r="EV28" s="36" t="str" cm="1">
        <f t="array" ref="EV28">IF(ET28="","",_xll.PBD(ET28,"Company ID","","USD","",""))</f>
        <v/>
      </c>
      <c r="EW28" s="36" t="str" cm="1">
        <f t="array" ref="EW28">IF(ET28="","",_xll.PBD(EV28,"Name","","USD","",""))</f>
        <v/>
      </c>
      <c r="EX28" s="32" t="str" cm="1">
        <f t="array" ref="EX28">IF(ET28="","",_xll.PBD(ET28,"Deal Type 1","","USD","",""))</f>
        <v/>
      </c>
      <c r="FC28" s="36" t="str" cm="1">
        <f t="array" ref="FC28">IF(FB28="","",_xll.PBD(FB28,"Deal Date","","USD","",""))</f>
        <v/>
      </c>
      <c r="FD28" s="36" t="str" cm="1">
        <f t="array" ref="FD28">IF(FB28="","",_xll.PBD(FB28,"Company ID","","USD","",""))</f>
        <v/>
      </c>
      <c r="FE28" s="36" t="str" cm="1">
        <f t="array" ref="FE28">IF(FB28="","",_xll.PBD(FD28,"Name","","USD","",""))</f>
        <v/>
      </c>
      <c r="FF28" s="32" t="str" cm="1">
        <f t="array" ref="FF28">IF(FB28="","",_xll.PBD(FB28,"Deal Type 1","","USD","",""))</f>
        <v/>
      </c>
      <c r="FK28" s="36" t="str" cm="1">
        <f t="array" ref="FK28">IF(FJ28="","",_xll.PBD(FJ28,"Deal Date","","USD","",""))</f>
        <v/>
      </c>
      <c r="FL28" s="36" t="str" cm="1">
        <f t="array" ref="FL28">IF(FJ28="","",_xll.PBD(FJ28,"Company ID","","USD","",""))</f>
        <v/>
      </c>
      <c r="FM28" s="36" t="str" cm="1">
        <f t="array" ref="FM28">IF(FJ28="","",_xll.PBD(FL28,"Name","","USD","",""))</f>
        <v/>
      </c>
      <c r="FN28" s="32" t="str" cm="1">
        <f t="array" ref="FN28">IF(FJ28="","",_xll.PBD(FJ28,"Deal Type 1","","USD","",""))</f>
        <v/>
      </c>
      <c r="FS28" s="36" t="str" cm="1">
        <f t="array" ref="FS28">IF(FR28="","",_xll.PBD(FR28,"Deal Date","","USD","",""))</f>
        <v/>
      </c>
      <c r="FT28" s="36" t="str" cm="1">
        <f t="array" ref="FT28">IF(FR28="","",_xll.PBD(FR28,"Company ID","","USD","",""))</f>
        <v/>
      </c>
      <c r="FU28" s="36" t="str" cm="1">
        <f t="array" ref="FU28">IF(FR28="","",_xll.PBD(FT28,"Name","","USD","",""))</f>
        <v/>
      </c>
      <c r="FV28" s="32" t="str" cm="1">
        <f t="array" ref="FV28">IF(FR28="","",_xll.PBD(FR28,"Deal Type 1","","USD","",""))</f>
        <v/>
      </c>
      <c r="GA28" s="36" t="str" cm="1">
        <f t="array" ref="GA28">IF(FZ28="","",_xll.PBD(FZ28,"Deal Date","","USD","",""))</f>
        <v/>
      </c>
      <c r="GB28" s="36" t="str" cm="1">
        <f t="array" ref="GB28">IF(FZ28="","",_xll.PBD(FZ28,"Company ID","","USD","",""))</f>
        <v/>
      </c>
      <c r="GC28" s="36" t="str" cm="1">
        <f t="array" ref="GC28">IF(FZ28="","",_xll.PBD(GB28,"Name","","USD","",""))</f>
        <v/>
      </c>
      <c r="GD28" s="32" t="str" cm="1">
        <f t="array" ref="GD28">IF(FZ28="","",_xll.PBD(FZ28,"Deal Type 1","","USD","",""))</f>
        <v/>
      </c>
      <c r="GI28" s="36" t="str" cm="1">
        <f t="array" ref="GI28">IF(GH28="","",_xll.PBD(GH28,"Deal Date","","USD","",""))</f>
        <v/>
      </c>
      <c r="GJ28" s="36" t="str" cm="1">
        <f t="array" ref="GJ28">IF(GH28="","",_xll.PBD(GH28,"Company ID","","USD","",""))</f>
        <v/>
      </c>
      <c r="GK28" s="36" t="str" cm="1">
        <f t="array" ref="GK28">IF(GH28="","",_xll.PBD(GJ28,"Name","","USD","",""))</f>
        <v/>
      </c>
      <c r="GL28" s="32" t="str" cm="1">
        <f t="array" ref="GL28">IF(GH28="","",_xll.PBD(GH28,"Deal Type 1","","USD","",""))</f>
        <v/>
      </c>
      <c r="GQ28" s="36" t="str" cm="1">
        <f t="array" ref="GQ28">IF(GP28="","",_xll.PBD(GP28,"Deal Date","","USD","",""))</f>
        <v/>
      </c>
      <c r="GR28" s="36" t="str" cm="1">
        <f t="array" ref="GR28">IF(GP28="","",_xll.PBD(GP28,"Company ID","","USD","",""))</f>
        <v/>
      </c>
      <c r="GS28" s="36" t="str" cm="1">
        <f t="array" ref="GS28">IF(GP28="","",_xll.PBD(GR28,"Name","","USD","",""))</f>
        <v/>
      </c>
      <c r="GT28" s="32" t="str" cm="1">
        <f t="array" ref="GT28">IF(GP28="","",_xll.PBD(GP28,"Deal Type 1","","USD","",""))</f>
        <v/>
      </c>
      <c r="GY28" s="36" t="str" cm="1">
        <f t="array" ref="GY28">IF(GX28="","",_xll.PBD(GX28,"Deal Date","","USD","",""))</f>
        <v/>
      </c>
      <c r="GZ28" s="36" t="str" cm="1">
        <f t="array" ref="GZ28">IF(GX28="","",_xll.PBD(GX28,"Company ID","","USD","",""))</f>
        <v/>
      </c>
      <c r="HA28" s="36" t="str" cm="1">
        <f t="array" ref="HA28">IF(GX28="","",_xll.PBD(GZ28,"Name","","USD","",""))</f>
        <v/>
      </c>
      <c r="HB28" s="32" t="str" cm="1">
        <f t="array" ref="HB28">IF(GX28="","",_xll.PBD(GX28,"Deal Type 1","","USD","",""))</f>
        <v/>
      </c>
      <c r="HG28" s="36" t="str" cm="1">
        <f t="array" ref="HG28">IF(HF28="","",_xll.PBD(HF28,"Deal Date","","USD","",""))</f>
        <v/>
      </c>
      <c r="HH28" s="36" t="str" cm="1">
        <f t="array" ref="HH28">IF(HF28="","",_xll.PBD(HF28,"Company ID","","USD","",""))</f>
        <v/>
      </c>
      <c r="HI28" s="36" t="str" cm="1">
        <f t="array" ref="HI28">IF(HF28="","",_xll.PBD(HH28,"Name","","USD","",""))</f>
        <v/>
      </c>
      <c r="HJ28" s="32" t="str" cm="1">
        <f t="array" ref="HJ28">IF(HF28="","",_xll.PBD(HF28,"Deal Type 1","","USD","",""))</f>
        <v/>
      </c>
      <c r="HO28" s="36" t="str" cm="1">
        <f t="array" ref="HO28">IF(HN28="","",_xll.PBD(HN28,"Deal Date","","USD","",""))</f>
        <v/>
      </c>
      <c r="HP28" s="36" t="str" cm="1">
        <f t="array" ref="HP28">IF(HN28="","",_xll.PBD(HN28,"Company ID","","USD","",""))</f>
        <v/>
      </c>
      <c r="HQ28" s="36" t="str" cm="1">
        <f t="array" ref="HQ28">IF(HN28="","",_xll.PBD(HP28,"Name","","USD","",""))</f>
        <v/>
      </c>
      <c r="HR28" s="32" t="str" cm="1">
        <f t="array" ref="HR28">IF(HN28="","",_xll.PBD(HN28,"Deal Type 1","","USD","",""))</f>
        <v/>
      </c>
      <c r="HW28" s="36" t="str" cm="1">
        <f t="array" ref="HW28">IF(HV28="","",_xll.PBD(HV28,"Deal Date","","USD","",""))</f>
        <v/>
      </c>
      <c r="HX28" s="36" t="str" cm="1">
        <f t="array" ref="HX28">IF(HV28="","",_xll.PBD(HV28,"Company ID","","USD","",""))</f>
        <v/>
      </c>
      <c r="HY28" s="36" t="str" cm="1">
        <f t="array" ref="HY28">IF(HV28="","",_xll.PBD(HX28,"Name","","USD","",""))</f>
        <v/>
      </c>
      <c r="HZ28" s="32" t="str" cm="1">
        <f t="array" ref="HZ28">IF(HV28="","",_xll.PBD(HV28,"Deal Type 1","","USD","",""))</f>
        <v/>
      </c>
      <c r="IE28" s="36" t="str" cm="1">
        <f t="array" ref="IE28">IF(ID28="","",_xll.PBD(ID28,"Deal Date","","USD","",""))</f>
        <v/>
      </c>
      <c r="IF28" s="36" t="str" cm="1">
        <f t="array" ref="IF28">IF(ID28="","",_xll.PBD(ID28,"Company ID","","USD","",""))</f>
        <v/>
      </c>
      <c r="IG28" s="36" t="str" cm="1">
        <f t="array" ref="IG28">IF(ID28="","",_xll.PBD(IF28,"Name","","USD","",""))</f>
        <v/>
      </c>
      <c r="IH28" s="32" t="str" cm="1">
        <f t="array" ref="IH28">IF(ID28="","",_xll.PBD(ID28,"Deal Type 1","","USD","",""))</f>
        <v/>
      </c>
      <c r="IM28" s="36" t="str" cm="1">
        <f t="array" ref="IM28">IF(IL28="","",_xll.PBD(IL28,"Deal Date","","USD","",""))</f>
        <v/>
      </c>
      <c r="IN28" s="36" t="str" cm="1">
        <f t="array" ref="IN28">IF(IL28="","",_xll.PBD(IL28,"Company ID","","USD","",""))</f>
        <v/>
      </c>
      <c r="IO28" s="36" t="str" cm="1">
        <f t="array" ref="IO28">IF(IL28="","",_xll.PBD(IN28,"Name","","USD","",""))</f>
        <v/>
      </c>
      <c r="IP28" s="32" t="str" cm="1">
        <f t="array" ref="IP28">IF(IL28="","",_xll.PBD(IL28,"Deal Type 1","","USD","",""))</f>
        <v/>
      </c>
      <c r="IU28" s="36" t="str" cm="1">
        <f t="array" ref="IU28">IF(IT28="","",_xll.PBD(IT28,"Deal Date","","USD","",""))</f>
        <v/>
      </c>
      <c r="IV28" s="36" t="str" cm="1">
        <f t="array" ref="IV28">IF(IT28="","",_xll.PBD(IT28,"Company ID","","USD","",""))</f>
        <v/>
      </c>
      <c r="IW28" s="36" t="str" cm="1">
        <f t="array" ref="IW28">IF(IT28="","",_xll.PBD(IV28,"Name","","USD","",""))</f>
        <v/>
      </c>
      <c r="IX28" s="32" t="str" cm="1">
        <f t="array" ref="IX28">IF(IT28="","",_xll.PBD(IT28,"Deal Type 1","","USD","",""))</f>
        <v/>
      </c>
      <c r="JC28" s="36" t="str" cm="1">
        <f t="array" ref="JC28">IF(JB28="","",_xll.PBD(JB28,"Deal Date","","USD","",""))</f>
        <v/>
      </c>
      <c r="JD28" s="36" t="str" cm="1">
        <f t="array" ref="JD28">IF(JB28="","",_xll.PBD(JB28,"Company ID","","USD","",""))</f>
        <v/>
      </c>
      <c r="JE28" s="36" t="str" cm="1">
        <f t="array" ref="JE28">IF(JB28="","",_xll.PBD(JD28,"Name","","USD","",""))</f>
        <v/>
      </c>
      <c r="JF28" s="32" t="str" cm="1">
        <f t="array" ref="JF28">IF(JB28="","",_xll.PBD(JB28,"Deal Type 1","","USD","",""))</f>
        <v/>
      </c>
      <c r="JK28" s="36" t="str" cm="1">
        <f t="array" ref="JK28">IF(JJ28="","",_xll.PBD(JJ28,"Deal Date","","USD","",""))</f>
        <v/>
      </c>
      <c r="JL28" s="36" t="str" cm="1">
        <f t="array" ref="JL28">IF(JJ28="","",_xll.PBD(JJ28,"Company ID","","USD","",""))</f>
        <v/>
      </c>
      <c r="JM28" s="36" t="str" cm="1">
        <f t="array" ref="JM28">IF(JJ28="","",_xll.PBD(JL28,"Name","","USD","",""))</f>
        <v/>
      </c>
      <c r="JN28" s="32" t="str" cm="1">
        <f t="array" ref="JN28">IF(JJ28="","",_xll.PBD(JJ28,"Deal Type 1","","USD","",""))</f>
        <v/>
      </c>
      <c r="JS28" s="36" t="str" cm="1">
        <f t="array" ref="JS28">IF(JR28="","",_xll.PBD(JR28,"Deal Date","","USD","",""))</f>
        <v/>
      </c>
      <c r="JT28" s="36" t="str" cm="1">
        <f t="array" ref="JT28">IF(JR28="","",_xll.PBD(JR28,"Company ID","","USD","",""))</f>
        <v/>
      </c>
      <c r="JU28" s="36" t="str" cm="1">
        <f t="array" ref="JU28">IF(JR28="","",_xll.PBD(JT28,"Name","","USD","",""))</f>
        <v/>
      </c>
      <c r="JV28" s="32" t="str" cm="1">
        <f t="array" ref="JV28">IF(JR28="","",_xll.PBD(JR28,"Deal Type 1","","USD","",""))</f>
        <v/>
      </c>
      <c r="KA28" s="36" t="str" cm="1">
        <f t="array" ref="KA28">IF(JZ28="","",_xll.PBD(JZ28,"Deal Date","","USD","",""))</f>
        <v/>
      </c>
      <c r="KB28" s="36" t="str" cm="1">
        <f t="array" ref="KB28">IF(JZ28="","",_xll.PBD(JZ28,"Company ID","","USD","",""))</f>
        <v/>
      </c>
      <c r="KC28" s="36" t="str" cm="1">
        <f t="array" ref="KC28">IF(JZ28="","",_xll.PBD(KB28,"Name","","USD","",""))</f>
        <v/>
      </c>
      <c r="KD28" s="32" t="str" cm="1">
        <f t="array" ref="KD28">IF(JZ28="","",_xll.PBD(JZ28,"Deal Type 1","","USD","",""))</f>
        <v/>
      </c>
      <c r="KI28" s="36" t="str" cm="1">
        <f t="array" ref="KI28">IF(KH28="","",_xll.PBD(KH28,"Deal Date","","USD","",""))</f>
        <v/>
      </c>
      <c r="KJ28" s="36" t="str" cm="1">
        <f t="array" ref="KJ28">IF(KH28="","",_xll.PBD(KH28,"Company ID","","USD","",""))</f>
        <v/>
      </c>
      <c r="KK28" s="36" t="str" cm="1">
        <f t="array" ref="KK28">IF(KH28="","",_xll.PBD(KJ28,"Name","","USD","",""))</f>
        <v/>
      </c>
      <c r="KL28" s="32" t="str" cm="1">
        <f t="array" ref="KL28">IF(KH28="","",_xll.PBD(KH28,"Deal Type 1","","USD","",""))</f>
        <v/>
      </c>
      <c r="KQ28" s="36" t="str" cm="1">
        <f t="array" ref="KQ28">IF(KP28="","",_xll.PBD(KP28,"Deal Date","","USD","",""))</f>
        <v/>
      </c>
      <c r="KR28" s="36" t="str" cm="1">
        <f t="array" ref="KR28">IF(KP28="","",_xll.PBD(KP28,"Company ID","","USD","",""))</f>
        <v/>
      </c>
      <c r="KS28" s="36" t="str" cm="1">
        <f t="array" ref="KS28">IF(KP28="","",_xll.PBD(KR28,"Name","","USD","",""))</f>
        <v/>
      </c>
      <c r="KT28" s="32" t="str" cm="1">
        <f t="array" ref="KT28">IF(KP28="","",_xll.PBD(KP28,"Deal Type 1","","USD","",""))</f>
        <v/>
      </c>
      <c r="KY28" s="36" t="str" cm="1">
        <f t="array" ref="KY28">IF(KX28="","",_xll.PBD(KX28,"Deal Date","","USD","",""))</f>
        <v/>
      </c>
      <c r="KZ28" s="36" t="str" cm="1">
        <f t="array" ref="KZ28">IF(KX28="","",_xll.PBD(KX28,"Company ID","","USD","",""))</f>
        <v/>
      </c>
      <c r="LA28" s="36" t="str" cm="1">
        <f t="array" ref="LA28">IF(KX28="","",_xll.PBD(KZ28,"Name","","USD","",""))</f>
        <v/>
      </c>
      <c r="LB28" s="32" t="str" cm="1">
        <f t="array" ref="LB28">IF(KX28="","",_xll.PBD(KX28,"Deal Type 1","","USD","",""))</f>
        <v/>
      </c>
      <c r="LG28" s="36" t="str" cm="1">
        <f t="array" ref="LG28">IF(LF28="","",_xll.PBD(LF28,"Deal Date","","USD","",""))</f>
        <v/>
      </c>
      <c r="LH28" s="36" t="str" cm="1">
        <f t="array" ref="LH28">IF(LF28="","",_xll.PBD(LF28,"Company ID","","USD","",""))</f>
        <v/>
      </c>
      <c r="LI28" s="36" t="str" cm="1">
        <f t="array" ref="LI28">IF(LF28="","",_xll.PBD(LH28,"Name","","USD","",""))</f>
        <v/>
      </c>
      <c r="LJ28" s="32" t="str" cm="1">
        <f t="array" ref="LJ28">IF(LF28="","",_xll.PBD(LF28,"Deal Type 1","","USD","",""))</f>
        <v/>
      </c>
      <c r="LO28" s="36" t="str" cm="1">
        <f t="array" ref="LO28">IF(LN28="","",_xll.PBD(LN28,"Deal Date","","USD","",""))</f>
        <v/>
      </c>
      <c r="LP28" s="36" t="str" cm="1">
        <f t="array" ref="LP28">IF(LN28="","",_xll.PBD(LN28,"Company ID","","USD","",""))</f>
        <v/>
      </c>
      <c r="LQ28" s="36" t="str" cm="1">
        <f t="array" ref="LQ28">IF(LN28="","",_xll.PBD(LP28,"Name","","USD","",""))</f>
        <v/>
      </c>
      <c r="LR28" s="32" t="str" cm="1">
        <f t="array" ref="LR28">IF(LN28="","",_xll.PBD(LN28,"Deal Type 1","","USD","",""))</f>
        <v/>
      </c>
      <c r="LW28" s="36" t="str" cm="1">
        <f t="array" ref="LW28">IF(LV28="","",_xll.PBD(LV28,"Deal Date","","USD","",""))</f>
        <v/>
      </c>
      <c r="LX28" s="36" t="str" cm="1">
        <f t="array" ref="LX28">IF(LV28="","",_xll.PBD(LV28,"Company ID","","USD","",""))</f>
        <v/>
      </c>
      <c r="LY28" s="36" t="str" cm="1">
        <f t="array" ref="LY28">IF(LV28="","",_xll.PBD(LX28,"Name","","USD","",""))</f>
        <v/>
      </c>
      <c r="LZ28" s="32" t="str" cm="1">
        <f t="array" ref="LZ28">IF(LV28="","",_xll.PBD(LV28,"Deal Type 1","","USD","",""))</f>
        <v/>
      </c>
      <c r="ME28" s="36" t="str" cm="1">
        <f t="array" ref="ME28">IF(MD28="","",_xll.PBD(MD28,"Deal Date","","USD","",""))</f>
        <v/>
      </c>
      <c r="MF28" s="36" t="str" cm="1">
        <f t="array" ref="MF28">IF(MD28="","",_xll.PBD(MD28,"Company ID","","USD","",""))</f>
        <v/>
      </c>
      <c r="MG28" s="36" t="str" cm="1">
        <f t="array" ref="MG28">IF(MD28="","",_xll.PBD(MF28,"Name","","USD","",""))</f>
        <v/>
      </c>
      <c r="MH28" s="32" t="str" cm="1">
        <f t="array" ref="MH28">IF(MD28="","",_xll.PBD(MD28,"Deal Type 1","","USD","",""))</f>
        <v/>
      </c>
    </row>
    <row r="29" spans="6:434" x14ac:dyDescent="0.2">
      <c r="F29" t="str">
        <v>194630-23T</v>
      </c>
      <c r="G29" s="36" cm="1">
        <f t="array" ref="G29">IF(F29="","",_xll.PBD(F29,"Deal Date","","USD","",""))</f>
        <v>44704</v>
      </c>
      <c r="H29" s="36" t="str" cm="1">
        <f t="array" ref="H29">IF(F29="","",_xll.PBD(F29,"Company ID","","USD","",""))</f>
        <v>453567-52</v>
      </c>
      <c r="I29" s="36" t="str" cm="1">
        <f t="array" ref="I29">IF(F29="","",_xll.PBD(H29,"Name","","USD","",""))</f>
        <v>Glic (Healthcare Technology Systems)</v>
      </c>
      <c r="J29" s="32" t="str" cm="1">
        <f t="array" ref="J29">IF(F29="","",_xll.PBD(F29,"Deal Type 1","","USD","",""))</f>
        <v>Merger/Acquisition</v>
      </c>
      <c r="N29" t="str">
        <v>256569-94T</v>
      </c>
      <c r="O29" s="36" cm="1">
        <f t="array" ref="O29">IF(N29="","",_xll.PBD(N29,"Deal Date","","USD","",""))</f>
        <v>43428</v>
      </c>
      <c r="P29" s="36" t="str" cm="1">
        <f t="array" ref="P29">IF(N29="","",_xll.PBD(N29,"Company ID","","USD","",""))</f>
        <v>454417-30</v>
      </c>
      <c r="Q29" s="36" t="str" cm="1">
        <f t="array" ref="Q29">IF(N29="","",_xll.PBD(P29,"Name","","USD","",""))</f>
        <v>IntuitiveCare</v>
      </c>
      <c r="R29" s="32" t="str" cm="1">
        <f t="array" ref="R29">IF(N29="","",_xll.PBD(N29,"Deal Type 1","","USD","",""))</f>
        <v>Corporate</v>
      </c>
      <c r="W29" s="36" t="str" cm="1">
        <f t="array" ref="W29">IF(V29="","",_xll.PBD(V29,"Deal Date","","USD","",""))</f>
        <v/>
      </c>
      <c r="X29" s="36" t="str" cm="1">
        <f t="array" ref="X29">IF(V29="","",_xll.PBD(V29,"Company ID","","USD","",""))</f>
        <v/>
      </c>
      <c r="Y29" s="36" t="str" cm="1">
        <f t="array" ref="Y29">IF(V29="","",_xll.PBD(X29,"Name","","USD","",""))</f>
        <v/>
      </c>
      <c r="Z29" s="32" t="str" cm="1">
        <f t="array" ref="Z29">IF(V29="","",_xll.PBD(V29,"Deal Type 1","","USD","",""))</f>
        <v/>
      </c>
      <c r="AD29" t="str">
        <v>130969-81T</v>
      </c>
      <c r="AE29" s="36" cm="1">
        <f t="array" ref="AE29">IF(AD29="","",_xll.PBD(AD29,"Deal Date","","USD","",""))</f>
        <v>43599</v>
      </c>
      <c r="AF29" s="36" t="str" cm="1">
        <f t="array" ref="AF29">IF(AD29="","",_xll.PBD(AD29,"Company ID","","USD","",""))</f>
        <v>119318-77</v>
      </c>
      <c r="AG29" s="36" t="str" cm="1">
        <f t="array" ref="AG29">IF(AD29="","",_xll.PBD(AF29,"Name","","USD","",""))</f>
        <v>i2i Population Health</v>
      </c>
      <c r="AH29" s="32" t="str" cm="1">
        <f t="array" ref="AH29">IF(AD29="","",_xll.PBD(AD29,"Deal Type 1","","USD","",""))</f>
        <v>Later Stage VC</v>
      </c>
      <c r="AM29" s="36" t="str" cm="1">
        <f t="array" ref="AM29">IF(AL29="","",_xll.PBD(AL29,"Deal Date","","USD","",""))</f>
        <v/>
      </c>
      <c r="AN29" s="36" t="str" cm="1">
        <f t="array" ref="AN29">IF(AL29="","",_xll.PBD(AL29,"Company ID","","USD","",""))</f>
        <v/>
      </c>
      <c r="AO29" s="36" t="str" cm="1">
        <f t="array" ref="AO29">IF(AL29="","",_xll.PBD(AN29,"Name","","USD","",""))</f>
        <v/>
      </c>
      <c r="AP29" s="32" t="str" cm="1">
        <f t="array" ref="AP29">IF(AL29="","",_xll.PBD(AL29,"Deal Type 1","","USD","",""))</f>
        <v/>
      </c>
      <c r="AT29" t="str">
        <v>192775-51T</v>
      </c>
      <c r="AU29" s="36" cm="1">
        <f t="array" ref="AU29">IF(AT29="","",_xll.PBD(AT29,"Deal Date","","USD","",""))</f>
        <v>44663</v>
      </c>
      <c r="AV29" s="36" t="str" cm="1">
        <f t="array" ref="AV29">IF(AT29="","",_xll.PBD(AT29,"Company ID","","USD","",""))</f>
        <v>495703-36</v>
      </c>
      <c r="AW29" s="36" t="str" cm="1">
        <f t="array" ref="AW29">IF(AT29="","",_xll.PBD(AV29,"Name","","USD","",""))</f>
        <v>Hospshop Medical Eireli</v>
      </c>
      <c r="AX29" s="32" t="str" cm="1">
        <f t="array" ref="AX29">IF(AT29="","",_xll.PBD(AT29,"Deal Type 1","","USD","",""))</f>
        <v>Merger/Acquisition</v>
      </c>
      <c r="BB29" t="str">
        <v>189973-09T</v>
      </c>
      <c r="BC29" s="36" cm="1">
        <f t="array" ref="BC29">IF(BB29="","",_xll.PBD(BB29,"Deal Date","","USD","",""))</f>
        <v>44609</v>
      </c>
      <c r="BD29" s="36" t="str" cm="1">
        <f t="array" ref="BD29">IF(BB29="","",_xll.PBD(BB29,"Company ID","","USD","",""))</f>
        <v>493399-27</v>
      </c>
      <c r="BE29" s="36" t="str" cm="1">
        <f t="array" ref="BE29">IF(BB29="","",_xll.PBD(BD29,"Name","","USD","",""))</f>
        <v>GSG</v>
      </c>
      <c r="BF29" s="32" t="str" cm="1">
        <f t="array" ref="BF29">IF(BB29="","",_xll.PBD(BB29,"Deal Type 1","","USD","",""))</f>
        <v>Buyout/LBO</v>
      </c>
      <c r="BK29" s="36" t="str" cm="1">
        <f t="array" ref="BK29">IF(BJ29="","",_xll.PBD(BJ29,"Deal Date","","USD","",""))</f>
        <v/>
      </c>
      <c r="BL29" s="36" t="str" cm="1">
        <f t="array" ref="BL29">IF(BJ29="","",_xll.PBD(BJ29,"Company ID","","USD","",""))</f>
        <v/>
      </c>
      <c r="BM29" s="36" t="str" cm="1">
        <f t="array" ref="BM29">IF(BJ29="","",_xll.PBD(BL29,"Name","","USD","",""))</f>
        <v/>
      </c>
      <c r="BN29" s="32" t="str" cm="1">
        <f t="array" ref="BN29">IF(BJ29="","",_xll.PBD(BJ29,"Deal Type 1","","USD","",""))</f>
        <v/>
      </c>
      <c r="BS29" s="36" t="str" cm="1">
        <f t="array" ref="BS29">IF(BR29="","",_xll.PBD(BR29,"Deal Date","","USD","",""))</f>
        <v/>
      </c>
      <c r="BT29" s="36" t="str" cm="1">
        <f t="array" ref="BT29">IF(BR29="","",_xll.PBD(BR29,"Company ID","","USD","",""))</f>
        <v/>
      </c>
      <c r="BU29" s="36" t="str" cm="1">
        <f t="array" ref="BU29">IF(BR29="","",_xll.PBD(BT29,"Name","","USD","",""))</f>
        <v/>
      </c>
      <c r="BV29" s="32" t="str" cm="1">
        <f t="array" ref="BV29">IF(BR29="","",_xll.PBD(BR29,"Deal Type 1","","USD","",""))</f>
        <v/>
      </c>
      <c r="CA29" s="36" t="str" cm="1">
        <f t="array" ref="CA29">IF(BZ29="","",_xll.PBD(BZ29,"Deal Date","","USD","",""))</f>
        <v/>
      </c>
      <c r="CB29" s="36" t="str" cm="1">
        <f t="array" ref="CB29">IF(BZ29="","",_xll.PBD(BZ29,"Company ID","","USD","",""))</f>
        <v/>
      </c>
      <c r="CC29" s="36" t="str" cm="1">
        <f t="array" ref="CC29">IF(BZ29="","",_xll.PBD(CB29,"Name","","USD","",""))</f>
        <v/>
      </c>
      <c r="CD29" s="32" t="str" cm="1">
        <f t="array" ref="CD29">IF(BZ29="","",_xll.PBD(BZ29,"Deal Type 1","","USD","",""))</f>
        <v/>
      </c>
      <c r="CH29" t="str">
        <v>172932-76T</v>
      </c>
      <c r="CI29" s="36" cm="1">
        <f t="array" ref="CI29">IF(CH29="","",_xll.PBD(CH29,"Deal Date","","USD","",""))</f>
        <v>44343</v>
      </c>
      <c r="CJ29" s="36" t="str" cm="1">
        <f t="array" ref="CJ29">IF(CH29="","",_xll.PBD(CH29,"Company ID","","USD","",""))</f>
        <v>184824-64</v>
      </c>
      <c r="CK29" s="36" t="str" cm="1">
        <f t="array" ref="CK29">IF(CH29="","",_xll.PBD(CJ29,"Name","","USD","",""))</f>
        <v>SAM Seamless Network</v>
      </c>
      <c r="CL29" s="32" t="str" cm="1">
        <f t="array" ref="CL29">IF(CH29="","",_xll.PBD(CH29,"Deal Type 1","","USD","",""))</f>
        <v>Later Stage VC</v>
      </c>
      <c r="CQ29" s="36" t="str" cm="1">
        <f t="array" ref="CQ29">IF(CP29="","",_xll.PBD(CP29,"Deal Date","","USD","",""))</f>
        <v/>
      </c>
      <c r="CR29" s="36" t="str" cm="1">
        <f t="array" ref="CR29">IF(CP29="","",_xll.PBD(CP29,"Company ID","","USD","",""))</f>
        <v/>
      </c>
      <c r="CS29" s="36" t="str" cm="1">
        <f t="array" ref="CS29">IF(CP29="","",_xll.PBD(CR29,"Name","","USD","",""))</f>
        <v/>
      </c>
      <c r="CT29" s="32" t="str" cm="1">
        <f t="array" ref="CT29">IF(CP29="","",_xll.PBD(CP29,"Deal Type 1","","USD","",""))</f>
        <v/>
      </c>
      <c r="CY29" s="36" t="str" cm="1">
        <f t="array" ref="CY29">IF(CX29="","",_xll.PBD(CX29,"Deal Date","","USD","",""))</f>
        <v/>
      </c>
      <c r="CZ29" s="36" t="str" cm="1">
        <f t="array" ref="CZ29">IF(CX29="","",_xll.PBD(CX29,"Company ID","","USD","",""))</f>
        <v/>
      </c>
      <c r="DA29" s="36" t="str" cm="1">
        <f t="array" ref="DA29">IF(CX29="","",_xll.PBD(CZ29,"Name","","USD","",""))</f>
        <v/>
      </c>
      <c r="DB29" s="32" t="str" cm="1">
        <f t="array" ref="DB29">IF(CX29="","",_xll.PBD(CX29,"Deal Type 1","","USD","",""))</f>
        <v/>
      </c>
      <c r="DF29" t="str">
        <v>81212-23T</v>
      </c>
      <c r="DG29" s="36" cm="1">
        <f t="array" ref="DG29">IF(DF29="","",_xll.PBD(DF29,"Deal Date","","USD","",""))</f>
        <v>42723</v>
      </c>
      <c r="DH29" s="36" t="str" cm="1">
        <f t="array" ref="DH29">IF(DF29="","",_xll.PBD(DF29,"Company ID","","USD","",""))</f>
        <v>169793-29</v>
      </c>
      <c r="DI29" s="36" t="str" cm="1">
        <f t="array" ref="DI29">IF(DF29="","",_xll.PBD(DH29,"Name","","USD","",""))</f>
        <v>Xcenter</v>
      </c>
      <c r="DJ29" s="32" t="str" cm="1">
        <f t="array" ref="DJ29">IF(DF29="","",_xll.PBD(DF29,"Deal Type 1","","USD","",""))</f>
        <v>Merger/Acquisition</v>
      </c>
      <c r="DO29" s="36" t="str" cm="1">
        <f t="array" ref="DO29">IF(DN29="","",_xll.PBD(DN29,"Deal Date","","USD","",""))</f>
        <v/>
      </c>
      <c r="DP29" s="36" t="str" cm="1">
        <f t="array" ref="DP29">IF(DN29="","",_xll.PBD(DN29,"Company ID","","USD","",""))</f>
        <v/>
      </c>
      <c r="DQ29" s="36" t="str" cm="1">
        <f t="array" ref="DQ29">IF(DN29="","",_xll.PBD(DP29,"Name","","USD","",""))</f>
        <v/>
      </c>
      <c r="DR29" s="32" t="str" cm="1">
        <f t="array" ref="DR29">IF(DN29="","",_xll.PBD(DN29,"Deal Type 1","","USD","",""))</f>
        <v/>
      </c>
      <c r="DW29" s="36" t="str" cm="1">
        <f t="array" ref="DW29">IF(DV29="","",_xll.PBD(DV29,"Deal Date","","USD","",""))</f>
        <v/>
      </c>
      <c r="DX29" s="36" t="str" cm="1">
        <f t="array" ref="DX29">IF(DV29="","",_xll.PBD(DV29,"Company ID","","USD","",""))</f>
        <v/>
      </c>
      <c r="DY29" s="36" t="str" cm="1">
        <f t="array" ref="DY29">IF(DV29="","",_xll.PBD(DX29,"Name","","USD","",""))</f>
        <v/>
      </c>
      <c r="DZ29" s="32" t="str" cm="1">
        <f t="array" ref="DZ29">IF(DV29="","",_xll.PBD(DV29,"Deal Type 1","","USD","",""))</f>
        <v/>
      </c>
      <c r="EE29" s="36" t="str" cm="1">
        <f t="array" ref="EE29">IF(ED29="","",_xll.PBD(ED29,"Deal Date","","USD","",""))</f>
        <v/>
      </c>
      <c r="EF29" s="36" t="str" cm="1">
        <f t="array" ref="EF29">IF(ED29="","",_xll.PBD(ED29,"Company ID","","USD","",""))</f>
        <v/>
      </c>
      <c r="EG29" s="36" t="str" cm="1">
        <f t="array" ref="EG29">IF(ED29="","",_xll.PBD(EF29,"Name","","USD","",""))</f>
        <v/>
      </c>
      <c r="EH29" s="32" t="str" cm="1">
        <f t="array" ref="EH29">IF(ED29="","",_xll.PBD(ED29,"Deal Type 1","","USD","",""))</f>
        <v/>
      </c>
      <c r="EM29" s="36" t="str" cm="1">
        <f t="array" ref="EM29">IF(EL29="","",_xll.PBD(EL29,"Deal Date","","USD","",""))</f>
        <v/>
      </c>
      <c r="EN29" s="36" t="str" cm="1">
        <f t="array" ref="EN29">IF(EL29="","",_xll.PBD(EL29,"Company ID","","USD","",""))</f>
        <v/>
      </c>
      <c r="EO29" s="36" t="str" cm="1">
        <f t="array" ref="EO29">IF(EL29="","",_xll.PBD(EN29,"Name","","USD","",""))</f>
        <v/>
      </c>
      <c r="EP29" s="32" t="str" cm="1">
        <f t="array" ref="EP29">IF(EL29="","",_xll.PBD(EL29,"Deal Type 1","","USD","",""))</f>
        <v/>
      </c>
      <c r="EU29" s="36" t="str" cm="1">
        <f t="array" ref="EU29">IF(ET29="","",_xll.PBD(ET29,"Deal Date","","USD","",""))</f>
        <v/>
      </c>
      <c r="EV29" s="36" t="str" cm="1">
        <f t="array" ref="EV29">IF(ET29="","",_xll.PBD(ET29,"Company ID","","USD","",""))</f>
        <v/>
      </c>
      <c r="EW29" s="36" t="str" cm="1">
        <f t="array" ref="EW29">IF(ET29="","",_xll.PBD(EV29,"Name","","USD","",""))</f>
        <v/>
      </c>
      <c r="EX29" s="32" t="str" cm="1">
        <f t="array" ref="EX29">IF(ET29="","",_xll.PBD(ET29,"Deal Type 1","","USD","",""))</f>
        <v/>
      </c>
      <c r="FC29" s="36" t="str" cm="1">
        <f t="array" ref="FC29">IF(FB29="","",_xll.PBD(FB29,"Deal Date","","USD","",""))</f>
        <v/>
      </c>
      <c r="FD29" s="36" t="str" cm="1">
        <f t="array" ref="FD29">IF(FB29="","",_xll.PBD(FB29,"Company ID","","USD","",""))</f>
        <v/>
      </c>
      <c r="FE29" s="36" t="str" cm="1">
        <f t="array" ref="FE29">IF(FB29="","",_xll.PBD(FD29,"Name","","USD","",""))</f>
        <v/>
      </c>
      <c r="FF29" s="32" t="str" cm="1">
        <f t="array" ref="FF29">IF(FB29="","",_xll.PBD(FB29,"Deal Type 1","","USD","",""))</f>
        <v/>
      </c>
      <c r="FK29" s="36" t="str" cm="1">
        <f t="array" ref="FK29">IF(FJ29="","",_xll.PBD(FJ29,"Deal Date","","USD","",""))</f>
        <v/>
      </c>
      <c r="FL29" s="36" t="str" cm="1">
        <f t="array" ref="FL29">IF(FJ29="","",_xll.PBD(FJ29,"Company ID","","USD","",""))</f>
        <v/>
      </c>
      <c r="FM29" s="36" t="str" cm="1">
        <f t="array" ref="FM29">IF(FJ29="","",_xll.PBD(FL29,"Name","","USD","",""))</f>
        <v/>
      </c>
      <c r="FN29" s="32" t="str" cm="1">
        <f t="array" ref="FN29">IF(FJ29="","",_xll.PBD(FJ29,"Deal Type 1","","USD","",""))</f>
        <v/>
      </c>
      <c r="FS29" s="36" t="str" cm="1">
        <f t="array" ref="FS29">IF(FR29="","",_xll.PBD(FR29,"Deal Date","","USD","",""))</f>
        <v/>
      </c>
      <c r="FT29" s="36" t="str" cm="1">
        <f t="array" ref="FT29">IF(FR29="","",_xll.PBD(FR29,"Company ID","","USD","",""))</f>
        <v/>
      </c>
      <c r="FU29" s="36" t="str" cm="1">
        <f t="array" ref="FU29">IF(FR29="","",_xll.PBD(FT29,"Name","","USD","",""))</f>
        <v/>
      </c>
      <c r="FV29" s="32" t="str" cm="1">
        <f t="array" ref="FV29">IF(FR29="","",_xll.PBD(FR29,"Deal Type 1","","USD","",""))</f>
        <v/>
      </c>
      <c r="GA29" s="36" t="str" cm="1">
        <f t="array" ref="GA29">IF(FZ29="","",_xll.PBD(FZ29,"Deal Date","","USD","",""))</f>
        <v/>
      </c>
      <c r="GB29" s="36" t="str" cm="1">
        <f t="array" ref="GB29">IF(FZ29="","",_xll.PBD(FZ29,"Company ID","","USD","",""))</f>
        <v/>
      </c>
      <c r="GC29" s="36" t="str" cm="1">
        <f t="array" ref="GC29">IF(FZ29="","",_xll.PBD(GB29,"Name","","USD","",""))</f>
        <v/>
      </c>
      <c r="GD29" s="32" t="str" cm="1">
        <f t="array" ref="GD29">IF(FZ29="","",_xll.PBD(FZ29,"Deal Type 1","","USD","",""))</f>
        <v/>
      </c>
      <c r="GI29" s="36" t="str" cm="1">
        <f t="array" ref="GI29">IF(GH29="","",_xll.PBD(GH29,"Deal Date","","USD","",""))</f>
        <v/>
      </c>
      <c r="GJ29" s="36" t="str" cm="1">
        <f t="array" ref="GJ29">IF(GH29="","",_xll.PBD(GH29,"Company ID","","USD","",""))</f>
        <v/>
      </c>
      <c r="GK29" s="36" t="str" cm="1">
        <f t="array" ref="GK29">IF(GH29="","",_xll.PBD(GJ29,"Name","","USD","",""))</f>
        <v/>
      </c>
      <c r="GL29" s="32" t="str" cm="1">
        <f t="array" ref="GL29">IF(GH29="","",_xll.PBD(GH29,"Deal Type 1","","USD","",""))</f>
        <v/>
      </c>
      <c r="GQ29" s="36" t="str" cm="1">
        <f t="array" ref="GQ29">IF(GP29="","",_xll.PBD(GP29,"Deal Date","","USD","",""))</f>
        <v/>
      </c>
      <c r="GR29" s="36" t="str" cm="1">
        <f t="array" ref="GR29">IF(GP29="","",_xll.PBD(GP29,"Company ID","","USD","",""))</f>
        <v/>
      </c>
      <c r="GS29" s="36" t="str" cm="1">
        <f t="array" ref="GS29">IF(GP29="","",_xll.PBD(GR29,"Name","","USD","",""))</f>
        <v/>
      </c>
      <c r="GT29" s="32" t="str" cm="1">
        <f t="array" ref="GT29">IF(GP29="","",_xll.PBD(GP29,"Deal Type 1","","USD","",""))</f>
        <v/>
      </c>
      <c r="GY29" s="36" t="str" cm="1">
        <f t="array" ref="GY29">IF(GX29="","",_xll.PBD(GX29,"Deal Date","","USD","",""))</f>
        <v/>
      </c>
      <c r="GZ29" s="36" t="str" cm="1">
        <f t="array" ref="GZ29">IF(GX29="","",_xll.PBD(GX29,"Company ID","","USD","",""))</f>
        <v/>
      </c>
      <c r="HA29" s="36" t="str" cm="1">
        <f t="array" ref="HA29">IF(GX29="","",_xll.PBD(GZ29,"Name","","USD","",""))</f>
        <v/>
      </c>
      <c r="HB29" s="32" t="str" cm="1">
        <f t="array" ref="HB29">IF(GX29="","",_xll.PBD(GX29,"Deal Type 1","","USD","",""))</f>
        <v/>
      </c>
      <c r="HG29" s="36" t="str" cm="1">
        <f t="array" ref="HG29">IF(HF29="","",_xll.PBD(HF29,"Deal Date","","USD","",""))</f>
        <v/>
      </c>
      <c r="HH29" s="36" t="str" cm="1">
        <f t="array" ref="HH29">IF(HF29="","",_xll.PBD(HF29,"Company ID","","USD","",""))</f>
        <v/>
      </c>
      <c r="HI29" s="36" t="str" cm="1">
        <f t="array" ref="HI29">IF(HF29="","",_xll.PBD(HH29,"Name","","USD","",""))</f>
        <v/>
      </c>
      <c r="HJ29" s="32" t="str" cm="1">
        <f t="array" ref="HJ29">IF(HF29="","",_xll.PBD(HF29,"Deal Type 1","","USD","",""))</f>
        <v/>
      </c>
      <c r="HO29" s="36" t="str" cm="1">
        <f t="array" ref="HO29">IF(HN29="","",_xll.PBD(HN29,"Deal Date","","USD","",""))</f>
        <v/>
      </c>
      <c r="HP29" s="36" t="str" cm="1">
        <f t="array" ref="HP29">IF(HN29="","",_xll.PBD(HN29,"Company ID","","USD","",""))</f>
        <v/>
      </c>
      <c r="HQ29" s="36" t="str" cm="1">
        <f t="array" ref="HQ29">IF(HN29="","",_xll.PBD(HP29,"Name","","USD","",""))</f>
        <v/>
      </c>
      <c r="HR29" s="32" t="str" cm="1">
        <f t="array" ref="HR29">IF(HN29="","",_xll.PBD(HN29,"Deal Type 1","","USD","",""))</f>
        <v/>
      </c>
      <c r="HW29" s="36" t="str" cm="1">
        <f t="array" ref="HW29">IF(HV29="","",_xll.PBD(HV29,"Deal Date","","USD","",""))</f>
        <v/>
      </c>
      <c r="HX29" s="36" t="str" cm="1">
        <f t="array" ref="HX29">IF(HV29="","",_xll.PBD(HV29,"Company ID","","USD","",""))</f>
        <v/>
      </c>
      <c r="HY29" s="36" t="str" cm="1">
        <f t="array" ref="HY29">IF(HV29="","",_xll.PBD(HX29,"Name","","USD","",""))</f>
        <v/>
      </c>
      <c r="HZ29" s="32" t="str" cm="1">
        <f t="array" ref="HZ29">IF(HV29="","",_xll.PBD(HV29,"Deal Type 1","","USD","",""))</f>
        <v/>
      </c>
      <c r="IE29" s="36" t="str" cm="1">
        <f t="array" ref="IE29">IF(ID29="","",_xll.PBD(ID29,"Deal Date","","USD","",""))</f>
        <v/>
      </c>
      <c r="IF29" s="36" t="str" cm="1">
        <f t="array" ref="IF29">IF(ID29="","",_xll.PBD(ID29,"Company ID","","USD","",""))</f>
        <v/>
      </c>
      <c r="IG29" s="36" t="str" cm="1">
        <f t="array" ref="IG29">IF(ID29="","",_xll.PBD(IF29,"Name","","USD","",""))</f>
        <v/>
      </c>
      <c r="IH29" s="32" t="str" cm="1">
        <f t="array" ref="IH29">IF(ID29="","",_xll.PBD(ID29,"Deal Type 1","","USD","",""))</f>
        <v/>
      </c>
      <c r="IM29" s="36" t="str" cm="1">
        <f t="array" ref="IM29">IF(IL29="","",_xll.PBD(IL29,"Deal Date","","USD","",""))</f>
        <v/>
      </c>
      <c r="IN29" s="36" t="str" cm="1">
        <f t="array" ref="IN29">IF(IL29="","",_xll.PBD(IL29,"Company ID","","USD","",""))</f>
        <v/>
      </c>
      <c r="IO29" s="36" t="str" cm="1">
        <f t="array" ref="IO29">IF(IL29="","",_xll.PBD(IN29,"Name","","USD","",""))</f>
        <v/>
      </c>
      <c r="IP29" s="32" t="str" cm="1">
        <f t="array" ref="IP29">IF(IL29="","",_xll.PBD(IL29,"Deal Type 1","","USD","",""))</f>
        <v/>
      </c>
      <c r="IU29" s="36" t="str" cm="1">
        <f t="array" ref="IU29">IF(IT29="","",_xll.PBD(IT29,"Deal Date","","USD","",""))</f>
        <v/>
      </c>
      <c r="IV29" s="36" t="str" cm="1">
        <f t="array" ref="IV29">IF(IT29="","",_xll.PBD(IT29,"Company ID","","USD","",""))</f>
        <v/>
      </c>
      <c r="IW29" s="36" t="str" cm="1">
        <f t="array" ref="IW29">IF(IT29="","",_xll.PBD(IV29,"Name","","USD","",""))</f>
        <v/>
      </c>
      <c r="IX29" s="32" t="str" cm="1">
        <f t="array" ref="IX29">IF(IT29="","",_xll.PBD(IT29,"Deal Type 1","","USD","",""))</f>
        <v/>
      </c>
      <c r="JC29" s="36" t="str" cm="1">
        <f t="array" ref="JC29">IF(JB29="","",_xll.PBD(JB29,"Deal Date","","USD","",""))</f>
        <v/>
      </c>
      <c r="JD29" s="36" t="str" cm="1">
        <f t="array" ref="JD29">IF(JB29="","",_xll.PBD(JB29,"Company ID","","USD","",""))</f>
        <v/>
      </c>
      <c r="JE29" s="36" t="str" cm="1">
        <f t="array" ref="JE29">IF(JB29="","",_xll.PBD(JD29,"Name","","USD","",""))</f>
        <v/>
      </c>
      <c r="JF29" s="32" t="str" cm="1">
        <f t="array" ref="JF29">IF(JB29="","",_xll.PBD(JB29,"Deal Type 1","","USD","",""))</f>
        <v/>
      </c>
      <c r="JK29" s="36" t="str" cm="1">
        <f t="array" ref="JK29">IF(JJ29="","",_xll.PBD(JJ29,"Deal Date","","USD","",""))</f>
        <v/>
      </c>
      <c r="JL29" s="36" t="str" cm="1">
        <f t="array" ref="JL29">IF(JJ29="","",_xll.PBD(JJ29,"Company ID","","USD","",""))</f>
        <v/>
      </c>
      <c r="JM29" s="36" t="str" cm="1">
        <f t="array" ref="JM29">IF(JJ29="","",_xll.PBD(JL29,"Name","","USD","",""))</f>
        <v/>
      </c>
      <c r="JN29" s="32" t="str" cm="1">
        <f t="array" ref="JN29">IF(JJ29="","",_xll.PBD(JJ29,"Deal Type 1","","USD","",""))</f>
        <v/>
      </c>
      <c r="JS29" s="36" t="str" cm="1">
        <f t="array" ref="JS29">IF(JR29="","",_xll.PBD(JR29,"Deal Date","","USD","",""))</f>
        <v/>
      </c>
      <c r="JT29" s="36" t="str" cm="1">
        <f t="array" ref="JT29">IF(JR29="","",_xll.PBD(JR29,"Company ID","","USD","",""))</f>
        <v/>
      </c>
      <c r="JU29" s="36" t="str" cm="1">
        <f t="array" ref="JU29">IF(JR29="","",_xll.PBD(JT29,"Name","","USD","",""))</f>
        <v/>
      </c>
      <c r="JV29" s="32" t="str" cm="1">
        <f t="array" ref="JV29">IF(JR29="","",_xll.PBD(JR29,"Deal Type 1","","USD","",""))</f>
        <v/>
      </c>
      <c r="KA29" s="36" t="str" cm="1">
        <f t="array" ref="KA29">IF(JZ29="","",_xll.PBD(JZ29,"Deal Date","","USD","",""))</f>
        <v/>
      </c>
      <c r="KB29" s="36" t="str" cm="1">
        <f t="array" ref="KB29">IF(JZ29="","",_xll.PBD(JZ29,"Company ID","","USD","",""))</f>
        <v/>
      </c>
      <c r="KC29" s="36" t="str" cm="1">
        <f t="array" ref="KC29">IF(JZ29="","",_xll.PBD(KB29,"Name","","USD","",""))</f>
        <v/>
      </c>
      <c r="KD29" s="32" t="str" cm="1">
        <f t="array" ref="KD29">IF(JZ29="","",_xll.PBD(JZ29,"Deal Type 1","","USD","",""))</f>
        <v/>
      </c>
      <c r="KI29" s="36" t="str" cm="1">
        <f t="array" ref="KI29">IF(KH29="","",_xll.PBD(KH29,"Deal Date","","USD","",""))</f>
        <v/>
      </c>
      <c r="KJ29" s="36" t="str" cm="1">
        <f t="array" ref="KJ29">IF(KH29="","",_xll.PBD(KH29,"Company ID","","USD","",""))</f>
        <v/>
      </c>
      <c r="KK29" s="36" t="str" cm="1">
        <f t="array" ref="KK29">IF(KH29="","",_xll.PBD(KJ29,"Name","","USD","",""))</f>
        <v/>
      </c>
      <c r="KL29" s="32" t="str" cm="1">
        <f t="array" ref="KL29">IF(KH29="","",_xll.PBD(KH29,"Deal Type 1","","USD","",""))</f>
        <v/>
      </c>
      <c r="KQ29" s="36" t="str" cm="1">
        <f t="array" ref="KQ29">IF(KP29="","",_xll.PBD(KP29,"Deal Date","","USD","",""))</f>
        <v/>
      </c>
      <c r="KR29" s="36" t="str" cm="1">
        <f t="array" ref="KR29">IF(KP29="","",_xll.PBD(KP29,"Company ID","","USD","",""))</f>
        <v/>
      </c>
      <c r="KS29" s="36" t="str" cm="1">
        <f t="array" ref="KS29">IF(KP29="","",_xll.PBD(KR29,"Name","","USD","",""))</f>
        <v/>
      </c>
      <c r="KT29" s="32" t="str" cm="1">
        <f t="array" ref="KT29">IF(KP29="","",_xll.PBD(KP29,"Deal Type 1","","USD","",""))</f>
        <v/>
      </c>
      <c r="KY29" s="36" t="str" cm="1">
        <f t="array" ref="KY29">IF(KX29="","",_xll.PBD(KX29,"Deal Date","","USD","",""))</f>
        <v/>
      </c>
      <c r="KZ29" s="36" t="str" cm="1">
        <f t="array" ref="KZ29">IF(KX29="","",_xll.PBD(KX29,"Company ID","","USD","",""))</f>
        <v/>
      </c>
      <c r="LA29" s="36" t="str" cm="1">
        <f t="array" ref="LA29">IF(KX29="","",_xll.PBD(KZ29,"Name","","USD","",""))</f>
        <v/>
      </c>
      <c r="LB29" s="32" t="str" cm="1">
        <f t="array" ref="LB29">IF(KX29="","",_xll.PBD(KX29,"Deal Type 1","","USD","",""))</f>
        <v/>
      </c>
      <c r="LG29" s="36" t="str" cm="1">
        <f t="array" ref="LG29">IF(LF29="","",_xll.PBD(LF29,"Deal Date","","USD","",""))</f>
        <v/>
      </c>
      <c r="LH29" s="36" t="str" cm="1">
        <f t="array" ref="LH29">IF(LF29="","",_xll.PBD(LF29,"Company ID","","USD","",""))</f>
        <v/>
      </c>
      <c r="LI29" s="36" t="str" cm="1">
        <f t="array" ref="LI29">IF(LF29="","",_xll.PBD(LH29,"Name","","USD","",""))</f>
        <v/>
      </c>
      <c r="LJ29" s="32" t="str" cm="1">
        <f t="array" ref="LJ29">IF(LF29="","",_xll.PBD(LF29,"Deal Type 1","","USD","",""))</f>
        <v/>
      </c>
      <c r="LO29" s="36" t="str" cm="1">
        <f t="array" ref="LO29">IF(LN29="","",_xll.PBD(LN29,"Deal Date","","USD","",""))</f>
        <v/>
      </c>
      <c r="LP29" s="36" t="str" cm="1">
        <f t="array" ref="LP29">IF(LN29="","",_xll.PBD(LN29,"Company ID","","USD","",""))</f>
        <v/>
      </c>
      <c r="LQ29" s="36" t="str" cm="1">
        <f t="array" ref="LQ29">IF(LN29="","",_xll.PBD(LP29,"Name","","USD","",""))</f>
        <v/>
      </c>
      <c r="LR29" s="32" t="str" cm="1">
        <f t="array" ref="LR29">IF(LN29="","",_xll.PBD(LN29,"Deal Type 1","","USD","",""))</f>
        <v/>
      </c>
      <c r="LW29" s="36" t="str" cm="1">
        <f t="array" ref="LW29">IF(LV29="","",_xll.PBD(LV29,"Deal Date","","USD","",""))</f>
        <v/>
      </c>
      <c r="LX29" s="36" t="str" cm="1">
        <f t="array" ref="LX29">IF(LV29="","",_xll.PBD(LV29,"Company ID","","USD","",""))</f>
        <v/>
      </c>
      <c r="LY29" s="36" t="str" cm="1">
        <f t="array" ref="LY29">IF(LV29="","",_xll.PBD(LX29,"Name","","USD","",""))</f>
        <v/>
      </c>
      <c r="LZ29" s="32" t="str" cm="1">
        <f t="array" ref="LZ29">IF(LV29="","",_xll.PBD(LV29,"Deal Type 1","","USD","",""))</f>
        <v/>
      </c>
      <c r="ME29" s="36" t="str" cm="1">
        <f t="array" ref="ME29">IF(MD29="","",_xll.PBD(MD29,"Deal Date","","USD","",""))</f>
        <v/>
      </c>
      <c r="MF29" s="36" t="str" cm="1">
        <f t="array" ref="MF29">IF(MD29="","",_xll.PBD(MD29,"Company ID","","USD","",""))</f>
        <v/>
      </c>
      <c r="MG29" s="36" t="str" cm="1">
        <f t="array" ref="MG29">IF(MD29="","",_xll.PBD(MF29,"Name","","USD","",""))</f>
        <v/>
      </c>
      <c r="MH29" s="32" t="str" cm="1">
        <f t="array" ref="MH29">IF(MD29="","",_xll.PBD(MD29,"Deal Type 1","","USD","",""))</f>
        <v/>
      </c>
    </row>
    <row r="30" spans="6:434" x14ac:dyDescent="0.2">
      <c r="F30" t="str">
        <v>209550-88T</v>
      </c>
      <c r="G30" s="36" cm="1">
        <f t="array" ref="G30">IF(F30="","",_xll.PBD(F30,"Deal Date","","USD","",""))</f>
        <v>44656</v>
      </c>
      <c r="H30" s="36" t="str" cm="1">
        <f t="array" ref="H30">IF(F30="","",_xll.PBD(F30,"Company ID","","USD","",""))</f>
        <v>494675-65</v>
      </c>
      <c r="I30" s="36" t="str" cm="1">
        <f t="array" ref="I30">IF(F30="","",_xll.PBD(H30,"Name","","USD","",""))</f>
        <v>CardioPapers</v>
      </c>
      <c r="J30" s="32" t="str" cm="1">
        <f t="array" ref="J30">IF(F30="","",_xll.PBD(F30,"Deal Type 1","","USD","",""))</f>
        <v>Merger/Acquisition</v>
      </c>
      <c r="N30" t="str">
        <v>256925-08T</v>
      </c>
      <c r="O30" s="36" cm="1">
        <f t="array" ref="O30">IF(N30="","",_xll.PBD(N30,"Deal Date","","USD","",""))</f>
        <v>41526</v>
      </c>
      <c r="P30" s="36" t="str" cm="1">
        <f t="array" ref="P30">IF(N30="","",_xll.PBD(N30,"Company ID","","USD","",""))</f>
        <v>593672-95</v>
      </c>
      <c r="Q30" s="36" t="str" cm="1">
        <f t="array" ref="Q30">IF(N30="","",_xll.PBD(P30,"Name","","USD","",""))</f>
        <v>Hospitalcenter</v>
      </c>
      <c r="R30" s="32" t="str" cm="1">
        <f t="array" ref="R30">IF(N30="","",_xll.PBD(N30,"Deal Type 1","","USD","",""))</f>
        <v>Buyout/LBO</v>
      </c>
      <c r="W30" s="36" t="str" cm="1">
        <f t="array" ref="W30">IF(V30="","",_xll.PBD(V30,"Deal Date","","USD","",""))</f>
        <v/>
      </c>
      <c r="X30" s="36" t="str" cm="1">
        <f t="array" ref="X30">IF(V30="","",_xll.PBD(V30,"Company ID","","USD","",""))</f>
        <v/>
      </c>
      <c r="Y30" s="36" t="str" cm="1">
        <f t="array" ref="Y30">IF(V30="","",_xll.PBD(X30,"Name","","USD","",""))</f>
        <v/>
      </c>
      <c r="Z30" s="32" t="str" cm="1">
        <f t="array" ref="Z30">IF(V30="","",_xll.PBD(V30,"Deal Type 1","","USD","",""))</f>
        <v/>
      </c>
      <c r="AD30" t="str">
        <v>266994-10T</v>
      </c>
      <c r="AE30" s="36" cm="1">
        <f t="array" ref="AE30">IF(AD30="","",_xll.PBD(AD30,"Deal Date","","USD","",""))</f>
        <v>43308</v>
      </c>
      <c r="AF30" s="36" t="str" cm="1">
        <f t="array" ref="AF30">IF(AD30="","",_xll.PBD(AD30,"Company ID","","USD","",""))</f>
        <v>52500-16</v>
      </c>
      <c r="AG30" s="36" t="str" cm="1">
        <f t="array" ref="AG30">IF(AD30="","",_xll.PBD(AF30,"Name","","USD","",""))</f>
        <v>Lumeris</v>
      </c>
      <c r="AH30" s="32" t="str" cm="1">
        <f t="array" ref="AH30">IF(AD30="","",_xll.PBD(AD30,"Deal Type 1","","USD","",""))</f>
        <v>Later Stage VC</v>
      </c>
      <c r="AM30" s="36" t="str" cm="1">
        <f t="array" ref="AM30">IF(AL30="","",_xll.PBD(AL30,"Deal Date","","USD","",""))</f>
        <v/>
      </c>
      <c r="AN30" s="36" t="str" cm="1">
        <f t="array" ref="AN30">IF(AL30="","",_xll.PBD(AL30,"Company ID","","USD","",""))</f>
        <v/>
      </c>
      <c r="AO30" s="36" t="str" cm="1">
        <f t="array" ref="AO30">IF(AL30="","",_xll.PBD(AN30,"Name","","USD","",""))</f>
        <v/>
      </c>
      <c r="AP30" s="32" t="str" cm="1">
        <f t="array" ref="AP30">IF(AL30="","",_xll.PBD(AL30,"Deal Type 1","","USD","",""))</f>
        <v/>
      </c>
      <c r="AT30" t="str">
        <v>211606-39T</v>
      </c>
      <c r="AU30" s="36" cm="1">
        <f t="array" ref="AU30">IF(AT30="","",_xll.PBD(AT30,"Deal Date","","USD","",""))</f>
        <v>44512</v>
      </c>
      <c r="AV30" s="36" t="str" cm="1">
        <f t="array" ref="AV30">IF(AT30="","",_xll.PBD(AT30,"Company ID","","USD","",""))</f>
        <v>483850-45</v>
      </c>
      <c r="AW30" s="36" t="str" cm="1">
        <f t="array" ref="AW30">IF(AT30="","",_xll.PBD(AV30,"Name","","USD","",""))</f>
        <v>Apijã Produtos Hospitalares Laboratoriais</v>
      </c>
      <c r="AX30" s="32" t="str" cm="1">
        <f t="array" ref="AX30">IF(AT30="","",_xll.PBD(AT30,"Deal Type 1","","USD","",""))</f>
        <v>Merger/Acquisition</v>
      </c>
      <c r="BB30" t="str">
        <v>183497-23T</v>
      </c>
      <c r="BC30" s="36" cm="1">
        <f t="array" ref="BC30">IF(BB30="","",_xll.PBD(BB30,"Deal Date","","USD","",""))</f>
        <v>44516</v>
      </c>
      <c r="BD30" s="36" t="str" cm="1">
        <f t="array" ref="BD30">IF(BB30="","",_xll.PBD(BB30,"Company ID","","USD","",""))</f>
        <v>90460-99</v>
      </c>
      <c r="BE30" s="36" t="str" cm="1">
        <f t="array" ref="BE30">IF(BB30="","",_xll.PBD(BD30,"Name","","USD","",""))</f>
        <v>Swiftqueue</v>
      </c>
      <c r="BF30" s="32" t="str" cm="1">
        <f t="array" ref="BF30">IF(BB30="","",_xll.PBD(BB30,"Deal Type 1","","USD","",""))</f>
        <v>Buyout/LBO</v>
      </c>
      <c r="BK30" s="36" t="str" cm="1">
        <f t="array" ref="BK30">IF(BJ30="","",_xll.PBD(BJ30,"Deal Date","","USD","",""))</f>
        <v/>
      </c>
      <c r="BL30" s="36" t="str" cm="1">
        <f t="array" ref="BL30">IF(BJ30="","",_xll.PBD(BJ30,"Company ID","","USD","",""))</f>
        <v/>
      </c>
      <c r="BM30" s="36" t="str" cm="1">
        <f t="array" ref="BM30">IF(BJ30="","",_xll.PBD(BL30,"Name","","USD","",""))</f>
        <v/>
      </c>
      <c r="BN30" s="32" t="str" cm="1">
        <f t="array" ref="BN30">IF(BJ30="","",_xll.PBD(BJ30,"Deal Type 1","","USD","",""))</f>
        <v/>
      </c>
      <c r="BS30" s="36" t="str" cm="1">
        <f t="array" ref="BS30">IF(BR30="","",_xll.PBD(BR30,"Deal Date","","USD","",""))</f>
        <v/>
      </c>
      <c r="BT30" s="36" t="str" cm="1">
        <f t="array" ref="BT30">IF(BR30="","",_xll.PBD(BR30,"Company ID","","USD","",""))</f>
        <v/>
      </c>
      <c r="BU30" s="36" t="str" cm="1">
        <f t="array" ref="BU30">IF(BR30="","",_xll.PBD(BT30,"Name","","USD","",""))</f>
        <v/>
      </c>
      <c r="BV30" s="32" t="str" cm="1">
        <f t="array" ref="BV30">IF(BR30="","",_xll.PBD(BR30,"Deal Type 1","","USD","",""))</f>
        <v/>
      </c>
      <c r="CA30" s="36" t="str" cm="1">
        <f t="array" ref="CA30">IF(BZ30="","",_xll.PBD(BZ30,"Deal Date","","USD","",""))</f>
        <v/>
      </c>
      <c r="CB30" s="36" t="str" cm="1">
        <f t="array" ref="CB30">IF(BZ30="","",_xll.PBD(BZ30,"Company ID","","USD","",""))</f>
        <v/>
      </c>
      <c r="CC30" s="36" t="str" cm="1">
        <f t="array" ref="CC30">IF(BZ30="","",_xll.PBD(CB30,"Name","","USD","",""))</f>
        <v/>
      </c>
      <c r="CD30" s="32" t="str" cm="1">
        <f t="array" ref="CD30">IF(BZ30="","",_xll.PBD(BZ30,"Deal Type 1","","USD","",""))</f>
        <v/>
      </c>
      <c r="CH30" t="str">
        <v>203100-76T</v>
      </c>
      <c r="CI30" s="36" cm="1">
        <f t="array" ref="CI30">IF(CH30="","",_xll.PBD(CH30,"Deal Date","","USD","",""))</f>
        <v>44336</v>
      </c>
      <c r="CJ30" s="36" t="str" cm="1">
        <f t="array" ref="CJ30">IF(CH30="","",_xll.PBD(CH30,"Company ID","","USD","",""))</f>
        <v>318913-03</v>
      </c>
      <c r="CK30" s="36" t="str" cm="1">
        <f t="array" ref="CK30">IF(CH30="","",_xll.PBD(CJ30,"Name","","USD","",""))</f>
        <v>1X</v>
      </c>
      <c r="CL30" s="32" t="str" cm="1">
        <f t="array" ref="CL30">IF(CH30="","",_xll.PBD(CH30,"Deal Type 1","","USD","",""))</f>
        <v>Later Stage VC</v>
      </c>
      <c r="CQ30" s="36" t="str" cm="1">
        <f t="array" ref="CQ30">IF(CP30="","",_xll.PBD(CP30,"Deal Date","","USD","",""))</f>
        <v/>
      </c>
      <c r="CR30" s="36" t="str" cm="1">
        <f t="array" ref="CR30">IF(CP30="","",_xll.PBD(CP30,"Company ID","","USD","",""))</f>
        <v/>
      </c>
      <c r="CS30" s="36" t="str" cm="1">
        <f t="array" ref="CS30">IF(CP30="","",_xll.PBD(CR30,"Name","","USD","",""))</f>
        <v/>
      </c>
      <c r="CT30" s="32" t="str" cm="1">
        <f t="array" ref="CT30">IF(CP30="","",_xll.PBD(CP30,"Deal Type 1","","USD","",""))</f>
        <v/>
      </c>
      <c r="CY30" s="36" t="str" cm="1">
        <f t="array" ref="CY30">IF(CX30="","",_xll.PBD(CX30,"Deal Date","","USD","",""))</f>
        <v/>
      </c>
      <c r="CZ30" s="36" t="str" cm="1">
        <f t="array" ref="CZ30">IF(CX30="","",_xll.PBD(CX30,"Company ID","","USD","",""))</f>
        <v/>
      </c>
      <c r="DA30" s="36" t="str" cm="1">
        <f t="array" ref="DA30">IF(CX30="","",_xll.PBD(CZ30,"Name","","USD","",""))</f>
        <v/>
      </c>
      <c r="DB30" s="32" t="str" cm="1">
        <f t="array" ref="DB30">IF(CX30="","",_xll.PBD(CX30,"Deal Type 1","","USD","",""))</f>
        <v/>
      </c>
      <c r="DF30" t="str">
        <v>48130-30T</v>
      </c>
      <c r="DG30" s="36" cm="1">
        <f t="array" ref="DG30">IF(DF30="","",_xll.PBD(DF30,"Deal Date","","USD","",""))</f>
        <v>42102</v>
      </c>
      <c r="DH30" s="36" t="str" cm="1">
        <f t="array" ref="DH30">IF(DF30="","",_xll.PBD(DF30,"Company ID","","USD","",""))</f>
        <v>57847-96</v>
      </c>
      <c r="DI30" s="36" t="str" cm="1">
        <f t="array" ref="DI30">IF(DF30="","",_xll.PBD(DH30,"Name","","USD","",""))</f>
        <v>Baltnetos komunikacijos</v>
      </c>
      <c r="DJ30" s="32" t="str" cm="1">
        <f t="array" ref="DJ30">IF(DF30="","",_xll.PBD(DF30,"Deal Type 1","","USD","",""))</f>
        <v>Merger/Acquisition</v>
      </c>
      <c r="DO30" s="36" t="str" cm="1">
        <f t="array" ref="DO30">IF(DN30="","",_xll.PBD(DN30,"Deal Date","","USD","",""))</f>
        <v/>
      </c>
      <c r="DP30" s="36" t="str" cm="1">
        <f t="array" ref="DP30">IF(DN30="","",_xll.PBD(DN30,"Company ID","","USD","",""))</f>
        <v/>
      </c>
      <c r="DQ30" s="36" t="str" cm="1">
        <f t="array" ref="DQ30">IF(DN30="","",_xll.PBD(DP30,"Name","","USD","",""))</f>
        <v/>
      </c>
      <c r="DR30" s="32" t="str" cm="1">
        <f t="array" ref="DR30">IF(DN30="","",_xll.PBD(DN30,"Deal Type 1","","USD","",""))</f>
        <v/>
      </c>
      <c r="DW30" s="36" t="str" cm="1">
        <f t="array" ref="DW30">IF(DV30="","",_xll.PBD(DV30,"Deal Date","","USD","",""))</f>
        <v/>
      </c>
      <c r="DX30" s="36" t="str" cm="1">
        <f t="array" ref="DX30">IF(DV30="","",_xll.PBD(DV30,"Company ID","","USD","",""))</f>
        <v/>
      </c>
      <c r="DY30" s="36" t="str" cm="1">
        <f t="array" ref="DY30">IF(DV30="","",_xll.PBD(DX30,"Name","","USD","",""))</f>
        <v/>
      </c>
      <c r="DZ30" s="32" t="str" cm="1">
        <f t="array" ref="DZ30">IF(DV30="","",_xll.PBD(DV30,"Deal Type 1","","USD","",""))</f>
        <v/>
      </c>
      <c r="EE30" s="36" t="str" cm="1">
        <f t="array" ref="EE30">IF(ED30="","",_xll.PBD(ED30,"Deal Date","","USD","",""))</f>
        <v/>
      </c>
      <c r="EF30" s="36" t="str" cm="1">
        <f t="array" ref="EF30">IF(ED30="","",_xll.PBD(ED30,"Company ID","","USD","",""))</f>
        <v/>
      </c>
      <c r="EG30" s="36" t="str" cm="1">
        <f t="array" ref="EG30">IF(ED30="","",_xll.PBD(EF30,"Name","","USD","",""))</f>
        <v/>
      </c>
      <c r="EH30" s="32" t="str" cm="1">
        <f t="array" ref="EH30">IF(ED30="","",_xll.PBD(ED30,"Deal Type 1","","USD","",""))</f>
        <v/>
      </c>
      <c r="EM30" s="36" t="str" cm="1">
        <f t="array" ref="EM30">IF(EL30="","",_xll.PBD(EL30,"Deal Date","","USD","",""))</f>
        <v/>
      </c>
      <c r="EN30" s="36" t="str" cm="1">
        <f t="array" ref="EN30">IF(EL30="","",_xll.PBD(EL30,"Company ID","","USD","",""))</f>
        <v/>
      </c>
      <c r="EO30" s="36" t="str" cm="1">
        <f t="array" ref="EO30">IF(EL30="","",_xll.PBD(EN30,"Name","","USD","",""))</f>
        <v/>
      </c>
      <c r="EP30" s="32" t="str" cm="1">
        <f t="array" ref="EP30">IF(EL30="","",_xll.PBD(EL30,"Deal Type 1","","USD","",""))</f>
        <v/>
      </c>
      <c r="EU30" s="36" t="str" cm="1">
        <f t="array" ref="EU30">IF(ET30="","",_xll.PBD(ET30,"Deal Date","","USD","",""))</f>
        <v/>
      </c>
      <c r="EV30" s="36" t="str" cm="1">
        <f t="array" ref="EV30">IF(ET30="","",_xll.PBD(ET30,"Company ID","","USD","",""))</f>
        <v/>
      </c>
      <c r="EW30" s="36" t="str" cm="1">
        <f t="array" ref="EW30">IF(ET30="","",_xll.PBD(EV30,"Name","","USD","",""))</f>
        <v/>
      </c>
      <c r="EX30" s="32" t="str" cm="1">
        <f t="array" ref="EX30">IF(ET30="","",_xll.PBD(ET30,"Deal Type 1","","USD","",""))</f>
        <v/>
      </c>
      <c r="FC30" s="36" t="str" cm="1">
        <f t="array" ref="FC30">IF(FB30="","",_xll.PBD(FB30,"Deal Date","","USD","",""))</f>
        <v/>
      </c>
      <c r="FD30" s="36" t="str" cm="1">
        <f t="array" ref="FD30">IF(FB30="","",_xll.PBD(FB30,"Company ID","","USD","",""))</f>
        <v/>
      </c>
      <c r="FE30" s="36" t="str" cm="1">
        <f t="array" ref="FE30">IF(FB30="","",_xll.PBD(FD30,"Name","","USD","",""))</f>
        <v/>
      </c>
      <c r="FF30" s="32" t="str" cm="1">
        <f t="array" ref="FF30">IF(FB30="","",_xll.PBD(FB30,"Deal Type 1","","USD","",""))</f>
        <v/>
      </c>
      <c r="FK30" s="36" t="str" cm="1">
        <f t="array" ref="FK30">IF(FJ30="","",_xll.PBD(FJ30,"Deal Date","","USD","",""))</f>
        <v/>
      </c>
      <c r="FL30" s="36" t="str" cm="1">
        <f t="array" ref="FL30">IF(FJ30="","",_xll.PBD(FJ30,"Company ID","","USD","",""))</f>
        <v/>
      </c>
      <c r="FM30" s="36" t="str" cm="1">
        <f t="array" ref="FM30">IF(FJ30="","",_xll.PBD(FL30,"Name","","USD","",""))</f>
        <v/>
      </c>
      <c r="FN30" s="32" t="str" cm="1">
        <f t="array" ref="FN30">IF(FJ30="","",_xll.PBD(FJ30,"Deal Type 1","","USD","",""))</f>
        <v/>
      </c>
      <c r="FS30" s="36" t="str" cm="1">
        <f t="array" ref="FS30">IF(FR30="","",_xll.PBD(FR30,"Deal Date","","USD","",""))</f>
        <v/>
      </c>
      <c r="FT30" s="36" t="str" cm="1">
        <f t="array" ref="FT30">IF(FR30="","",_xll.PBD(FR30,"Company ID","","USD","",""))</f>
        <v/>
      </c>
      <c r="FU30" s="36" t="str" cm="1">
        <f t="array" ref="FU30">IF(FR30="","",_xll.PBD(FT30,"Name","","USD","",""))</f>
        <v/>
      </c>
      <c r="FV30" s="32" t="str" cm="1">
        <f t="array" ref="FV30">IF(FR30="","",_xll.PBD(FR30,"Deal Type 1","","USD","",""))</f>
        <v/>
      </c>
      <c r="GA30" s="36" t="str" cm="1">
        <f t="array" ref="GA30">IF(FZ30="","",_xll.PBD(FZ30,"Deal Date","","USD","",""))</f>
        <v/>
      </c>
      <c r="GB30" s="36" t="str" cm="1">
        <f t="array" ref="GB30">IF(FZ30="","",_xll.PBD(FZ30,"Company ID","","USD","",""))</f>
        <v/>
      </c>
      <c r="GC30" s="36" t="str" cm="1">
        <f t="array" ref="GC30">IF(FZ30="","",_xll.PBD(GB30,"Name","","USD","",""))</f>
        <v/>
      </c>
      <c r="GD30" s="32" t="str" cm="1">
        <f t="array" ref="GD30">IF(FZ30="","",_xll.PBD(FZ30,"Deal Type 1","","USD","",""))</f>
        <v/>
      </c>
      <c r="GI30" s="36" t="str" cm="1">
        <f t="array" ref="GI30">IF(GH30="","",_xll.PBD(GH30,"Deal Date","","USD","",""))</f>
        <v/>
      </c>
      <c r="GJ30" s="36" t="str" cm="1">
        <f t="array" ref="GJ30">IF(GH30="","",_xll.PBD(GH30,"Company ID","","USD","",""))</f>
        <v/>
      </c>
      <c r="GK30" s="36" t="str" cm="1">
        <f t="array" ref="GK30">IF(GH30="","",_xll.PBD(GJ30,"Name","","USD","",""))</f>
        <v/>
      </c>
      <c r="GL30" s="32" t="str" cm="1">
        <f t="array" ref="GL30">IF(GH30="","",_xll.PBD(GH30,"Deal Type 1","","USD","",""))</f>
        <v/>
      </c>
      <c r="GQ30" s="36" t="str" cm="1">
        <f t="array" ref="GQ30">IF(GP30="","",_xll.PBD(GP30,"Deal Date","","USD","",""))</f>
        <v/>
      </c>
      <c r="GR30" s="36" t="str" cm="1">
        <f t="array" ref="GR30">IF(GP30="","",_xll.PBD(GP30,"Company ID","","USD","",""))</f>
        <v/>
      </c>
      <c r="GS30" s="36" t="str" cm="1">
        <f t="array" ref="GS30">IF(GP30="","",_xll.PBD(GR30,"Name","","USD","",""))</f>
        <v/>
      </c>
      <c r="GT30" s="32" t="str" cm="1">
        <f t="array" ref="GT30">IF(GP30="","",_xll.PBD(GP30,"Deal Type 1","","USD","",""))</f>
        <v/>
      </c>
      <c r="GY30" s="36" t="str" cm="1">
        <f t="array" ref="GY30">IF(GX30="","",_xll.PBD(GX30,"Deal Date","","USD","",""))</f>
        <v/>
      </c>
      <c r="GZ30" s="36" t="str" cm="1">
        <f t="array" ref="GZ30">IF(GX30="","",_xll.PBD(GX30,"Company ID","","USD","",""))</f>
        <v/>
      </c>
      <c r="HA30" s="36" t="str" cm="1">
        <f t="array" ref="HA30">IF(GX30="","",_xll.PBD(GZ30,"Name","","USD","",""))</f>
        <v/>
      </c>
      <c r="HB30" s="32" t="str" cm="1">
        <f t="array" ref="HB30">IF(GX30="","",_xll.PBD(GX30,"Deal Type 1","","USD","",""))</f>
        <v/>
      </c>
      <c r="HG30" s="36" t="str" cm="1">
        <f t="array" ref="HG30">IF(HF30="","",_xll.PBD(HF30,"Deal Date","","USD","",""))</f>
        <v/>
      </c>
      <c r="HH30" s="36" t="str" cm="1">
        <f t="array" ref="HH30">IF(HF30="","",_xll.PBD(HF30,"Company ID","","USD","",""))</f>
        <v/>
      </c>
      <c r="HI30" s="36" t="str" cm="1">
        <f t="array" ref="HI30">IF(HF30="","",_xll.PBD(HH30,"Name","","USD","",""))</f>
        <v/>
      </c>
      <c r="HJ30" s="32" t="str" cm="1">
        <f t="array" ref="HJ30">IF(HF30="","",_xll.PBD(HF30,"Deal Type 1","","USD","",""))</f>
        <v/>
      </c>
      <c r="HO30" s="36" t="str" cm="1">
        <f t="array" ref="HO30">IF(HN30="","",_xll.PBD(HN30,"Deal Date","","USD","",""))</f>
        <v/>
      </c>
      <c r="HP30" s="36" t="str" cm="1">
        <f t="array" ref="HP30">IF(HN30="","",_xll.PBD(HN30,"Company ID","","USD","",""))</f>
        <v/>
      </c>
      <c r="HQ30" s="36" t="str" cm="1">
        <f t="array" ref="HQ30">IF(HN30="","",_xll.PBD(HP30,"Name","","USD","",""))</f>
        <v/>
      </c>
      <c r="HR30" s="32" t="str" cm="1">
        <f t="array" ref="HR30">IF(HN30="","",_xll.PBD(HN30,"Deal Type 1","","USD","",""))</f>
        <v/>
      </c>
      <c r="HW30" s="36" t="str" cm="1">
        <f t="array" ref="HW30">IF(HV30="","",_xll.PBD(HV30,"Deal Date","","USD","",""))</f>
        <v/>
      </c>
      <c r="HX30" s="36" t="str" cm="1">
        <f t="array" ref="HX30">IF(HV30="","",_xll.PBD(HV30,"Company ID","","USD","",""))</f>
        <v/>
      </c>
      <c r="HY30" s="36" t="str" cm="1">
        <f t="array" ref="HY30">IF(HV30="","",_xll.PBD(HX30,"Name","","USD","",""))</f>
        <v/>
      </c>
      <c r="HZ30" s="32" t="str" cm="1">
        <f t="array" ref="HZ30">IF(HV30="","",_xll.PBD(HV30,"Deal Type 1","","USD","",""))</f>
        <v/>
      </c>
      <c r="IE30" s="36" t="str" cm="1">
        <f t="array" ref="IE30">IF(ID30="","",_xll.PBD(ID30,"Deal Date","","USD","",""))</f>
        <v/>
      </c>
      <c r="IF30" s="36" t="str" cm="1">
        <f t="array" ref="IF30">IF(ID30="","",_xll.PBD(ID30,"Company ID","","USD","",""))</f>
        <v/>
      </c>
      <c r="IG30" s="36" t="str" cm="1">
        <f t="array" ref="IG30">IF(ID30="","",_xll.PBD(IF30,"Name","","USD","",""))</f>
        <v/>
      </c>
      <c r="IH30" s="32" t="str" cm="1">
        <f t="array" ref="IH30">IF(ID30="","",_xll.PBD(ID30,"Deal Type 1","","USD","",""))</f>
        <v/>
      </c>
      <c r="IM30" s="36" t="str" cm="1">
        <f t="array" ref="IM30">IF(IL30="","",_xll.PBD(IL30,"Deal Date","","USD","",""))</f>
        <v/>
      </c>
      <c r="IN30" s="36" t="str" cm="1">
        <f t="array" ref="IN30">IF(IL30="","",_xll.PBD(IL30,"Company ID","","USD","",""))</f>
        <v/>
      </c>
      <c r="IO30" s="36" t="str" cm="1">
        <f t="array" ref="IO30">IF(IL30="","",_xll.PBD(IN30,"Name","","USD","",""))</f>
        <v/>
      </c>
      <c r="IP30" s="32" t="str" cm="1">
        <f t="array" ref="IP30">IF(IL30="","",_xll.PBD(IL30,"Deal Type 1","","USD","",""))</f>
        <v/>
      </c>
      <c r="IU30" s="36" t="str" cm="1">
        <f t="array" ref="IU30">IF(IT30="","",_xll.PBD(IT30,"Deal Date","","USD","",""))</f>
        <v/>
      </c>
      <c r="IV30" s="36" t="str" cm="1">
        <f t="array" ref="IV30">IF(IT30="","",_xll.PBD(IT30,"Company ID","","USD","",""))</f>
        <v/>
      </c>
      <c r="IW30" s="36" t="str" cm="1">
        <f t="array" ref="IW30">IF(IT30="","",_xll.PBD(IV30,"Name","","USD","",""))</f>
        <v/>
      </c>
      <c r="IX30" s="32" t="str" cm="1">
        <f t="array" ref="IX30">IF(IT30="","",_xll.PBD(IT30,"Deal Type 1","","USD","",""))</f>
        <v/>
      </c>
      <c r="JC30" s="36" t="str" cm="1">
        <f t="array" ref="JC30">IF(JB30="","",_xll.PBD(JB30,"Deal Date","","USD","",""))</f>
        <v/>
      </c>
      <c r="JD30" s="36" t="str" cm="1">
        <f t="array" ref="JD30">IF(JB30="","",_xll.PBD(JB30,"Company ID","","USD","",""))</f>
        <v/>
      </c>
      <c r="JE30" s="36" t="str" cm="1">
        <f t="array" ref="JE30">IF(JB30="","",_xll.PBD(JD30,"Name","","USD","",""))</f>
        <v/>
      </c>
      <c r="JF30" s="32" t="str" cm="1">
        <f t="array" ref="JF30">IF(JB30="","",_xll.PBD(JB30,"Deal Type 1","","USD","",""))</f>
        <v/>
      </c>
      <c r="JK30" s="36" t="str" cm="1">
        <f t="array" ref="JK30">IF(JJ30="","",_xll.PBD(JJ30,"Deal Date","","USD","",""))</f>
        <v/>
      </c>
      <c r="JL30" s="36" t="str" cm="1">
        <f t="array" ref="JL30">IF(JJ30="","",_xll.PBD(JJ30,"Company ID","","USD","",""))</f>
        <v/>
      </c>
      <c r="JM30" s="36" t="str" cm="1">
        <f t="array" ref="JM30">IF(JJ30="","",_xll.PBD(JL30,"Name","","USD","",""))</f>
        <v/>
      </c>
      <c r="JN30" s="32" t="str" cm="1">
        <f t="array" ref="JN30">IF(JJ30="","",_xll.PBD(JJ30,"Deal Type 1","","USD","",""))</f>
        <v/>
      </c>
      <c r="JS30" s="36" t="str" cm="1">
        <f t="array" ref="JS30">IF(JR30="","",_xll.PBD(JR30,"Deal Date","","USD","",""))</f>
        <v/>
      </c>
      <c r="JT30" s="36" t="str" cm="1">
        <f t="array" ref="JT30">IF(JR30="","",_xll.PBD(JR30,"Company ID","","USD","",""))</f>
        <v/>
      </c>
      <c r="JU30" s="36" t="str" cm="1">
        <f t="array" ref="JU30">IF(JR30="","",_xll.PBD(JT30,"Name","","USD","",""))</f>
        <v/>
      </c>
      <c r="JV30" s="32" t="str" cm="1">
        <f t="array" ref="JV30">IF(JR30="","",_xll.PBD(JR30,"Deal Type 1","","USD","",""))</f>
        <v/>
      </c>
      <c r="KA30" s="36" t="str" cm="1">
        <f t="array" ref="KA30">IF(JZ30="","",_xll.PBD(JZ30,"Deal Date","","USD","",""))</f>
        <v/>
      </c>
      <c r="KB30" s="36" t="str" cm="1">
        <f t="array" ref="KB30">IF(JZ30="","",_xll.PBD(JZ30,"Company ID","","USD","",""))</f>
        <v/>
      </c>
      <c r="KC30" s="36" t="str" cm="1">
        <f t="array" ref="KC30">IF(JZ30="","",_xll.PBD(KB30,"Name","","USD","",""))</f>
        <v/>
      </c>
      <c r="KD30" s="32" t="str" cm="1">
        <f t="array" ref="KD30">IF(JZ30="","",_xll.PBD(JZ30,"Deal Type 1","","USD","",""))</f>
        <v/>
      </c>
      <c r="KI30" s="36" t="str" cm="1">
        <f t="array" ref="KI30">IF(KH30="","",_xll.PBD(KH30,"Deal Date","","USD","",""))</f>
        <v/>
      </c>
      <c r="KJ30" s="36" t="str" cm="1">
        <f t="array" ref="KJ30">IF(KH30="","",_xll.PBD(KH30,"Company ID","","USD","",""))</f>
        <v/>
      </c>
      <c r="KK30" s="36" t="str" cm="1">
        <f t="array" ref="KK30">IF(KH30="","",_xll.PBD(KJ30,"Name","","USD","",""))</f>
        <v/>
      </c>
      <c r="KL30" s="32" t="str" cm="1">
        <f t="array" ref="KL30">IF(KH30="","",_xll.PBD(KH30,"Deal Type 1","","USD","",""))</f>
        <v/>
      </c>
      <c r="KQ30" s="36" t="str" cm="1">
        <f t="array" ref="KQ30">IF(KP30="","",_xll.PBD(KP30,"Deal Date","","USD","",""))</f>
        <v/>
      </c>
      <c r="KR30" s="36" t="str" cm="1">
        <f t="array" ref="KR30">IF(KP30="","",_xll.PBD(KP30,"Company ID","","USD","",""))</f>
        <v/>
      </c>
      <c r="KS30" s="36" t="str" cm="1">
        <f t="array" ref="KS30">IF(KP30="","",_xll.PBD(KR30,"Name","","USD","",""))</f>
        <v/>
      </c>
      <c r="KT30" s="32" t="str" cm="1">
        <f t="array" ref="KT30">IF(KP30="","",_xll.PBD(KP30,"Deal Type 1","","USD","",""))</f>
        <v/>
      </c>
      <c r="KY30" s="36" t="str" cm="1">
        <f t="array" ref="KY30">IF(KX30="","",_xll.PBD(KX30,"Deal Date","","USD","",""))</f>
        <v/>
      </c>
      <c r="KZ30" s="36" t="str" cm="1">
        <f t="array" ref="KZ30">IF(KX30="","",_xll.PBD(KX30,"Company ID","","USD","",""))</f>
        <v/>
      </c>
      <c r="LA30" s="36" t="str" cm="1">
        <f t="array" ref="LA30">IF(KX30="","",_xll.PBD(KZ30,"Name","","USD","",""))</f>
        <v/>
      </c>
      <c r="LB30" s="32" t="str" cm="1">
        <f t="array" ref="LB30">IF(KX30="","",_xll.PBD(KX30,"Deal Type 1","","USD","",""))</f>
        <v/>
      </c>
      <c r="LG30" s="36" t="str" cm="1">
        <f t="array" ref="LG30">IF(LF30="","",_xll.PBD(LF30,"Deal Date","","USD","",""))</f>
        <v/>
      </c>
      <c r="LH30" s="36" t="str" cm="1">
        <f t="array" ref="LH30">IF(LF30="","",_xll.PBD(LF30,"Company ID","","USD","",""))</f>
        <v/>
      </c>
      <c r="LI30" s="36" t="str" cm="1">
        <f t="array" ref="LI30">IF(LF30="","",_xll.PBD(LH30,"Name","","USD","",""))</f>
        <v/>
      </c>
      <c r="LJ30" s="32" t="str" cm="1">
        <f t="array" ref="LJ30">IF(LF30="","",_xll.PBD(LF30,"Deal Type 1","","USD","",""))</f>
        <v/>
      </c>
      <c r="LO30" s="36" t="str" cm="1">
        <f t="array" ref="LO30">IF(LN30="","",_xll.PBD(LN30,"Deal Date","","USD","",""))</f>
        <v/>
      </c>
      <c r="LP30" s="36" t="str" cm="1">
        <f t="array" ref="LP30">IF(LN30="","",_xll.PBD(LN30,"Company ID","","USD","",""))</f>
        <v/>
      </c>
      <c r="LQ30" s="36" t="str" cm="1">
        <f t="array" ref="LQ30">IF(LN30="","",_xll.PBD(LP30,"Name","","USD","",""))</f>
        <v/>
      </c>
      <c r="LR30" s="32" t="str" cm="1">
        <f t="array" ref="LR30">IF(LN30="","",_xll.PBD(LN30,"Deal Type 1","","USD","",""))</f>
        <v/>
      </c>
      <c r="LW30" s="36" t="str" cm="1">
        <f t="array" ref="LW30">IF(LV30="","",_xll.PBD(LV30,"Deal Date","","USD","",""))</f>
        <v/>
      </c>
      <c r="LX30" s="36" t="str" cm="1">
        <f t="array" ref="LX30">IF(LV30="","",_xll.PBD(LV30,"Company ID","","USD","",""))</f>
        <v/>
      </c>
      <c r="LY30" s="36" t="str" cm="1">
        <f t="array" ref="LY30">IF(LV30="","",_xll.PBD(LX30,"Name","","USD","",""))</f>
        <v/>
      </c>
      <c r="LZ30" s="32" t="str" cm="1">
        <f t="array" ref="LZ30">IF(LV30="","",_xll.PBD(LV30,"Deal Type 1","","USD","",""))</f>
        <v/>
      </c>
      <c r="ME30" s="36" t="str" cm="1">
        <f t="array" ref="ME30">IF(MD30="","",_xll.PBD(MD30,"Deal Date","","USD","",""))</f>
        <v/>
      </c>
      <c r="MF30" s="36" t="str" cm="1">
        <f t="array" ref="MF30">IF(MD30="","",_xll.PBD(MD30,"Company ID","","USD","",""))</f>
        <v/>
      </c>
      <c r="MG30" s="36" t="str" cm="1">
        <f t="array" ref="MG30">IF(MD30="","",_xll.PBD(MF30,"Name","","USD","",""))</f>
        <v/>
      </c>
      <c r="MH30" s="32" t="str" cm="1">
        <f t="array" ref="MH30">IF(MD30="","",_xll.PBD(MD30,"Deal Type 1","","USD","",""))</f>
        <v/>
      </c>
    </row>
    <row r="31" spans="6:434" x14ac:dyDescent="0.2">
      <c r="F31" t="str">
        <v>191419-84T</v>
      </c>
      <c r="G31" s="36" cm="1">
        <f t="array" ref="G31">IF(F31="","",_xll.PBD(F31,"Deal Date","","USD","",""))</f>
        <v>44616</v>
      </c>
      <c r="H31" s="36" t="str" cm="1">
        <f t="array" ref="H31">IF(F31="","",_xll.PBD(F31,"Company ID","","USD","",""))</f>
        <v>492860-35</v>
      </c>
      <c r="I31" s="36" t="str" cm="1">
        <f t="array" ref="I31">IF(F31="","",_xll.PBD(H31,"Name","","USD","",""))</f>
        <v>Além da Medicina</v>
      </c>
      <c r="J31" s="32" t="str" cm="1">
        <f t="array" ref="J31">IF(F31="","",_xll.PBD(F31,"Deal Type 1","","USD","",""))</f>
        <v>Merger/Acquisition</v>
      </c>
      <c r="O31" s="36" t="str" cm="1">
        <f t="array" ref="O31">IF(N31="","",_xll.PBD(N31,"Deal Date","","USD","",""))</f>
        <v/>
      </c>
      <c r="P31" s="36" t="str" cm="1">
        <f t="array" ref="P31">IF(N31="","",_xll.PBD(N31,"Company ID","","USD","",""))</f>
        <v/>
      </c>
      <c r="Q31" s="36" t="str" cm="1">
        <f t="array" ref="Q31">IF(N31="","",_xll.PBD(P31,"Name","","USD","",""))</f>
        <v/>
      </c>
      <c r="R31" s="32" t="str" cm="1">
        <f t="array" ref="R31">IF(N31="","",_xll.PBD(N31,"Deal Type 1","","USD","",""))</f>
        <v/>
      </c>
      <c r="W31" s="36" t="str" cm="1">
        <f t="array" ref="W31">IF(V31="","",_xll.PBD(V31,"Deal Date","","USD","",""))</f>
        <v/>
      </c>
      <c r="X31" s="36" t="str" cm="1">
        <f t="array" ref="X31">IF(V31="","",_xll.PBD(V31,"Company ID","","USD","",""))</f>
        <v/>
      </c>
      <c r="Y31" s="36" t="str" cm="1">
        <f t="array" ref="Y31">IF(V31="","",_xll.PBD(X31,"Name","","USD","",""))</f>
        <v/>
      </c>
      <c r="Z31" s="32" t="str" cm="1">
        <f t="array" ref="Z31">IF(V31="","",_xll.PBD(V31,"Deal Type 1","","USD","",""))</f>
        <v/>
      </c>
      <c r="AD31" t="str">
        <v>48736-09T</v>
      </c>
      <c r="AE31" s="36" cm="1">
        <f t="array" ref="AE31">IF(AD31="","",_xll.PBD(AD31,"Deal Date","","USD","",""))</f>
        <v>42212</v>
      </c>
      <c r="AF31" s="36" t="str" cm="1">
        <f t="array" ref="AF31">IF(AD31="","",_xll.PBD(AD31,"Company ID","","USD","",""))</f>
        <v>52700-14</v>
      </c>
      <c r="AG31" s="36" t="str" cm="1">
        <f t="array" ref="AG31">IF(AD31="","",_xll.PBD(AF31,"Name","","USD","",""))</f>
        <v>Voalte</v>
      </c>
      <c r="AH31" s="32" t="str" cm="1">
        <f t="array" ref="AH31">IF(AD31="","",_xll.PBD(AD31,"Deal Type 1","","USD","",""))</f>
        <v>Later Stage VC</v>
      </c>
      <c r="AM31" s="36" t="str" cm="1">
        <f t="array" ref="AM31">IF(AL31="","",_xll.PBD(AL31,"Deal Date","","USD","",""))</f>
        <v/>
      </c>
      <c r="AN31" s="36" t="str" cm="1">
        <f t="array" ref="AN31">IF(AL31="","",_xll.PBD(AL31,"Company ID","","USD","",""))</f>
        <v/>
      </c>
      <c r="AO31" s="36" t="str" cm="1">
        <f t="array" ref="AO31">IF(AL31="","",_xll.PBD(AN31,"Name","","USD","",""))</f>
        <v/>
      </c>
      <c r="AP31" s="32" t="str" cm="1">
        <f t="array" ref="AP31">IF(AL31="","",_xll.PBD(AL31,"Deal Type 1","","USD","",""))</f>
        <v/>
      </c>
      <c r="AT31" t="str">
        <v>183568-33T</v>
      </c>
      <c r="AU31" s="36" cm="1">
        <f t="array" ref="AU31">IF(AT31="","",_xll.PBD(AT31,"Deal Date","","USD","",""))</f>
        <v>44512</v>
      </c>
      <c r="AV31" s="36" t="str" cm="1">
        <f t="array" ref="AV31">IF(AT31="","",_xll.PBD(AT31,"Company ID","","USD","",""))</f>
        <v>483983-92</v>
      </c>
      <c r="AW31" s="36" t="str" cm="1">
        <f t="array" ref="AW31">IF(AT31="","",_xll.PBD(AV31,"Name","","USD","",""))</f>
        <v>Qualys Diagnostics</v>
      </c>
      <c r="AX31" s="32" t="str" cm="1">
        <f t="array" ref="AX31">IF(AT31="","",_xll.PBD(AT31,"Deal Type 1","","USD","",""))</f>
        <v>Merger/Acquisition</v>
      </c>
      <c r="BB31" t="str">
        <v>182104-84T</v>
      </c>
      <c r="BC31" s="36" cm="1">
        <f t="array" ref="BC31">IF(BB31="","",_xll.PBD(BB31,"Deal Date","","USD","",""))</f>
        <v>44491</v>
      </c>
      <c r="BD31" s="36" t="str" cm="1">
        <f t="array" ref="BD31">IF(BB31="","",_xll.PBD(BB31,"Company ID","","USD","",""))</f>
        <v>231049-18</v>
      </c>
      <c r="BE31" s="36" t="str" cm="1">
        <f t="array" ref="BE31">IF(BB31="","",_xll.PBD(BD31,"Name","","USD","",""))</f>
        <v>Dobco Medical Systems</v>
      </c>
      <c r="BF31" s="32" t="str" cm="1">
        <f t="array" ref="BF31">IF(BB31="","",_xll.PBD(BB31,"Deal Type 1","","USD","",""))</f>
        <v>Buyout/LBO</v>
      </c>
      <c r="BK31" s="36" t="str" cm="1">
        <f t="array" ref="BK31">IF(BJ31="","",_xll.PBD(BJ31,"Deal Date","","USD","",""))</f>
        <v/>
      </c>
      <c r="BL31" s="36" t="str" cm="1">
        <f t="array" ref="BL31">IF(BJ31="","",_xll.PBD(BJ31,"Company ID","","USD","",""))</f>
        <v/>
      </c>
      <c r="BM31" s="36" t="str" cm="1">
        <f t="array" ref="BM31">IF(BJ31="","",_xll.PBD(BL31,"Name","","USD","",""))</f>
        <v/>
      </c>
      <c r="BN31" s="32" t="str" cm="1">
        <f t="array" ref="BN31">IF(BJ31="","",_xll.PBD(BJ31,"Deal Type 1","","USD","",""))</f>
        <v/>
      </c>
      <c r="BS31" s="36" t="str" cm="1">
        <f t="array" ref="BS31">IF(BR31="","",_xll.PBD(BR31,"Deal Date","","USD","",""))</f>
        <v/>
      </c>
      <c r="BT31" s="36" t="str" cm="1">
        <f t="array" ref="BT31">IF(BR31="","",_xll.PBD(BR31,"Company ID","","USD","",""))</f>
        <v/>
      </c>
      <c r="BU31" s="36" t="str" cm="1">
        <f t="array" ref="BU31">IF(BR31="","",_xll.PBD(BT31,"Name","","USD","",""))</f>
        <v/>
      </c>
      <c r="BV31" s="32" t="str" cm="1">
        <f t="array" ref="BV31">IF(BR31="","",_xll.PBD(BR31,"Deal Type 1","","USD","",""))</f>
        <v/>
      </c>
      <c r="CA31" s="36" t="str" cm="1">
        <f t="array" ref="CA31">IF(BZ31="","",_xll.PBD(BZ31,"Deal Date","","USD","",""))</f>
        <v/>
      </c>
      <c r="CB31" s="36" t="str" cm="1">
        <f t="array" ref="CB31">IF(BZ31="","",_xll.PBD(BZ31,"Company ID","","USD","",""))</f>
        <v/>
      </c>
      <c r="CC31" s="36" t="str" cm="1">
        <f t="array" ref="CC31">IF(BZ31="","",_xll.PBD(CB31,"Name","","USD","",""))</f>
        <v/>
      </c>
      <c r="CD31" s="32" t="str" cm="1">
        <f t="array" ref="CD31">IF(BZ31="","",_xll.PBD(BZ31,"Deal Type 1","","USD","",""))</f>
        <v/>
      </c>
      <c r="CH31" t="str">
        <v>170083-81T</v>
      </c>
      <c r="CI31" s="36" cm="1">
        <f t="array" ref="CI31">IF(CH31="","",_xll.PBD(CH31,"Deal Date","","USD","",""))</f>
        <v>44293</v>
      </c>
      <c r="CJ31" s="36" t="str" cm="1">
        <f t="array" ref="CJ31">IF(CH31="","",_xll.PBD(CH31,"Company ID","","USD","",""))</f>
        <v>318913-03</v>
      </c>
      <c r="CK31" s="36" t="str" cm="1">
        <f t="array" ref="CK31">IF(CH31="","",_xll.PBD(CJ31,"Name","","USD","",""))</f>
        <v>1X</v>
      </c>
      <c r="CL31" s="32" t="str" cm="1">
        <f t="array" ref="CL31">IF(CH31="","",_xll.PBD(CH31,"Deal Type 1","","USD","",""))</f>
        <v>Corporate</v>
      </c>
      <c r="CQ31" s="36" t="str" cm="1">
        <f t="array" ref="CQ31">IF(CP31="","",_xll.PBD(CP31,"Deal Date","","USD","",""))</f>
        <v/>
      </c>
      <c r="CR31" s="36" t="str" cm="1">
        <f t="array" ref="CR31">IF(CP31="","",_xll.PBD(CP31,"Company ID","","USD","",""))</f>
        <v/>
      </c>
      <c r="CS31" s="36" t="str" cm="1">
        <f t="array" ref="CS31">IF(CP31="","",_xll.PBD(CR31,"Name","","USD","",""))</f>
        <v/>
      </c>
      <c r="CT31" s="32" t="str" cm="1">
        <f t="array" ref="CT31">IF(CP31="","",_xll.PBD(CP31,"Deal Type 1","","USD","",""))</f>
        <v/>
      </c>
      <c r="CY31" s="36" t="str" cm="1">
        <f t="array" ref="CY31">IF(CX31="","",_xll.PBD(CX31,"Deal Date","","USD","",""))</f>
        <v/>
      </c>
      <c r="CZ31" s="36" t="str" cm="1">
        <f t="array" ref="CZ31">IF(CX31="","",_xll.PBD(CX31,"Company ID","","USD","",""))</f>
        <v/>
      </c>
      <c r="DA31" s="36" t="str" cm="1">
        <f t="array" ref="DA31">IF(CX31="","",_xll.PBD(CZ31,"Name","","USD","",""))</f>
        <v/>
      </c>
      <c r="DB31" s="32" t="str" cm="1">
        <f t="array" ref="DB31">IF(CX31="","",_xll.PBD(CX31,"Deal Type 1","","USD","",""))</f>
        <v/>
      </c>
      <c r="DF31" t="str">
        <v>48081-07T</v>
      </c>
      <c r="DG31" s="36" cm="1">
        <f t="array" ref="DG31">IF(DF31="","",_xll.PBD(DF31,"Deal Date","","USD","",""))</f>
        <v>42065</v>
      </c>
      <c r="DH31" s="36" t="str" cm="1">
        <f t="array" ref="DH31">IF(DF31="","",_xll.PBD(DF31,"Company ID","","USD","",""))</f>
        <v>111288-70</v>
      </c>
      <c r="DI31" s="36" t="str" cm="1">
        <f t="array" ref="DI31">IF(DF31="","",_xll.PBD(DH31,"Name","","USD","",""))</f>
        <v>Compliance Group</v>
      </c>
      <c r="DJ31" s="32" t="str" cm="1">
        <f t="array" ref="DJ31">IF(DF31="","",_xll.PBD(DF31,"Deal Type 1","","USD","",""))</f>
        <v>Merger/Acquisition</v>
      </c>
      <c r="DO31" s="36" t="str" cm="1">
        <f t="array" ref="DO31">IF(DN31="","",_xll.PBD(DN31,"Deal Date","","USD","",""))</f>
        <v/>
      </c>
      <c r="DP31" s="36" t="str" cm="1">
        <f t="array" ref="DP31">IF(DN31="","",_xll.PBD(DN31,"Company ID","","USD","",""))</f>
        <v/>
      </c>
      <c r="DQ31" s="36" t="str" cm="1">
        <f t="array" ref="DQ31">IF(DN31="","",_xll.PBD(DP31,"Name","","USD","",""))</f>
        <v/>
      </c>
      <c r="DR31" s="32" t="str" cm="1">
        <f t="array" ref="DR31">IF(DN31="","",_xll.PBD(DN31,"Deal Type 1","","USD","",""))</f>
        <v/>
      </c>
      <c r="DW31" s="36" t="str" cm="1">
        <f t="array" ref="DW31">IF(DV31="","",_xll.PBD(DV31,"Deal Date","","USD","",""))</f>
        <v/>
      </c>
      <c r="DX31" s="36" t="str" cm="1">
        <f t="array" ref="DX31">IF(DV31="","",_xll.PBD(DV31,"Company ID","","USD","",""))</f>
        <v/>
      </c>
      <c r="DY31" s="36" t="str" cm="1">
        <f t="array" ref="DY31">IF(DV31="","",_xll.PBD(DX31,"Name","","USD","",""))</f>
        <v/>
      </c>
      <c r="DZ31" s="32" t="str" cm="1">
        <f t="array" ref="DZ31">IF(DV31="","",_xll.PBD(DV31,"Deal Type 1","","USD","",""))</f>
        <v/>
      </c>
      <c r="EE31" s="36" t="str" cm="1">
        <f t="array" ref="EE31">IF(ED31="","",_xll.PBD(ED31,"Deal Date","","USD","",""))</f>
        <v/>
      </c>
      <c r="EF31" s="36" t="str" cm="1">
        <f t="array" ref="EF31">IF(ED31="","",_xll.PBD(ED31,"Company ID","","USD","",""))</f>
        <v/>
      </c>
      <c r="EG31" s="36" t="str" cm="1">
        <f t="array" ref="EG31">IF(ED31="","",_xll.PBD(EF31,"Name","","USD","",""))</f>
        <v/>
      </c>
      <c r="EH31" s="32" t="str" cm="1">
        <f t="array" ref="EH31">IF(ED31="","",_xll.PBD(ED31,"Deal Type 1","","USD","",""))</f>
        <v/>
      </c>
      <c r="EM31" s="36" t="str" cm="1">
        <f t="array" ref="EM31">IF(EL31="","",_xll.PBD(EL31,"Deal Date","","USD","",""))</f>
        <v/>
      </c>
      <c r="EN31" s="36" t="str" cm="1">
        <f t="array" ref="EN31">IF(EL31="","",_xll.PBD(EL31,"Company ID","","USD","",""))</f>
        <v/>
      </c>
      <c r="EO31" s="36" t="str" cm="1">
        <f t="array" ref="EO31">IF(EL31="","",_xll.PBD(EN31,"Name","","USD","",""))</f>
        <v/>
      </c>
      <c r="EP31" s="32" t="str" cm="1">
        <f t="array" ref="EP31">IF(EL31="","",_xll.PBD(EL31,"Deal Type 1","","USD","",""))</f>
        <v/>
      </c>
      <c r="EU31" s="36" t="str" cm="1">
        <f t="array" ref="EU31">IF(ET31="","",_xll.PBD(ET31,"Deal Date","","USD","",""))</f>
        <v/>
      </c>
      <c r="EV31" s="36" t="str" cm="1">
        <f t="array" ref="EV31">IF(ET31="","",_xll.PBD(ET31,"Company ID","","USD","",""))</f>
        <v/>
      </c>
      <c r="EW31" s="36" t="str" cm="1">
        <f t="array" ref="EW31">IF(ET31="","",_xll.PBD(EV31,"Name","","USD","",""))</f>
        <v/>
      </c>
      <c r="EX31" s="32" t="str" cm="1">
        <f t="array" ref="EX31">IF(ET31="","",_xll.PBD(ET31,"Deal Type 1","","USD","",""))</f>
        <v/>
      </c>
      <c r="FC31" s="36" t="str" cm="1">
        <f t="array" ref="FC31">IF(FB31="","",_xll.PBD(FB31,"Deal Date","","USD","",""))</f>
        <v/>
      </c>
      <c r="FD31" s="36" t="str" cm="1">
        <f t="array" ref="FD31">IF(FB31="","",_xll.PBD(FB31,"Company ID","","USD","",""))</f>
        <v/>
      </c>
      <c r="FE31" s="36" t="str" cm="1">
        <f t="array" ref="FE31">IF(FB31="","",_xll.PBD(FD31,"Name","","USD","",""))</f>
        <v/>
      </c>
      <c r="FF31" s="32" t="str" cm="1">
        <f t="array" ref="FF31">IF(FB31="","",_xll.PBD(FB31,"Deal Type 1","","USD","",""))</f>
        <v/>
      </c>
      <c r="FK31" s="36" t="str" cm="1">
        <f t="array" ref="FK31">IF(FJ31="","",_xll.PBD(FJ31,"Deal Date","","USD","",""))</f>
        <v/>
      </c>
      <c r="FL31" s="36" t="str" cm="1">
        <f t="array" ref="FL31">IF(FJ31="","",_xll.PBD(FJ31,"Company ID","","USD","",""))</f>
        <v/>
      </c>
      <c r="FM31" s="36" t="str" cm="1">
        <f t="array" ref="FM31">IF(FJ31="","",_xll.PBD(FL31,"Name","","USD","",""))</f>
        <v/>
      </c>
      <c r="FN31" s="32" t="str" cm="1">
        <f t="array" ref="FN31">IF(FJ31="","",_xll.PBD(FJ31,"Deal Type 1","","USD","",""))</f>
        <v/>
      </c>
      <c r="FS31" s="36" t="str" cm="1">
        <f t="array" ref="FS31">IF(FR31="","",_xll.PBD(FR31,"Deal Date","","USD","",""))</f>
        <v/>
      </c>
      <c r="FT31" s="36" t="str" cm="1">
        <f t="array" ref="FT31">IF(FR31="","",_xll.PBD(FR31,"Company ID","","USD","",""))</f>
        <v/>
      </c>
      <c r="FU31" s="36" t="str" cm="1">
        <f t="array" ref="FU31">IF(FR31="","",_xll.PBD(FT31,"Name","","USD","",""))</f>
        <v/>
      </c>
      <c r="FV31" s="32" t="str" cm="1">
        <f t="array" ref="FV31">IF(FR31="","",_xll.PBD(FR31,"Deal Type 1","","USD","",""))</f>
        <v/>
      </c>
      <c r="GA31" s="36" t="str" cm="1">
        <f t="array" ref="GA31">IF(FZ31="","",_xll.PBD(FZ31,"Deal Date","","USD","",""))</f>
        <v/>
      </c>
      <c r="GB31" s="36" t="str" cm="1">
        <f t="array" ref="GB31">IF(FZ31="","",_xll.PBD(FZ31,"Company ID","","USD","",""))</f>
        <v/>
      </c>
      <c r="GC31" s="36" t="str" cm="1">
        <f t="array" ref="GC31">IF(FZ31="","",_xll.PBD(GB31,"Name","","USD","",""))</f>
        <v/>
      </c>
      <c r="GD31" s="32" t="str" cm="1">
        <f t="array" ref="GD31">IF(FZ31="","",_xll.PBD(FZ31,"Deal Type 1","","USD","",""))</f>
        <v/>
      </c>
      <c r="GI31" s="36" t="str" cm="1">
        <f t="array" ref="GI31">IF(GH31="","",_xll.PBD(GH31,"Deal Date","","USD","",""))</f>
        <v/>
      </c>
      <c r="GJ31" s="36" t="str" cm="1">
        <f t="array" ref="GJ31">IF(GH31="","",_xll.PBD(GH31,"Company ID","","USD","",""))</f>
        <v/>
      </c>
      <c r="GK31" s="36" t="str" cm="1">
        <f t="array" ref="GK31">IF(GH31="","",_xll.PBD(GJ31,"Name","","USD","",""))</f>
        <v/>
      </c>
      <c r="GL31" s="32" t="str" cm="1">
        <f t="array" ref="GL31">IF(GH31="","",_xll.PBD(GH31,"Deal Type 1","","USD","",""))</f>
        <v/>
      </c>
      <c r="GQ31" s="36" t="str" cm="1">
        <f t="array" ref="GQ31">IF(GP31="","",_xll.PBD(GP31,"Deal Date","","USD","",""))</f>
        <v/>
      </c>
      <c r="GR31" s="36" t="str" cm="1">
        <f t="array" ref="GR31">IF(GP31="","",_xll.PBD(GP31,"Company ID","","USD","",""))</f>
        <v/>
      </c>
      <c r="GS31" s="36" t="str" cm="1">
        <f t="array" ref="GS31">IF(GP31="","",_xll.PBD(GR31,"Name","","USD","",""))</f>
        <v/>
      </c>
      <c r="GT31" s="32" t="str" cm="1">
        <f t="array" ref="GT31">IF(GP31="","",_xll.PBD(GP31,"Deal Type 1","","USD","",""))</f>
        <v/>
      </c>
      <c r="GY31" s="36" t="str" cm="1">
        <f t="array" ref="GY31">IF(GX31="","",_xll.PBD(GX31,"Deal Date","","USD","",""))</f>
        <v/>
      </c>
      <c r="GZ31" s="36" t="str" cm="1">
        <f t="array" ref="GZ31">IF(GX31="","",_xll.PBD(GX31,"Company ID","","USD","",""))</f>
        <v/>
      </c>
      <c r="HA31" s="36" t="str" cm="1">
        <f t="array" ref="HA31">IF(GX31="","",_xll.PBD(GZ31,"Name","","USD","",""))</f>
        <v/>
      </c>
      <c r="HB31" s="32" t="str" cm="1">
        <f t="array" ref="HB31">IF(GX31="","",_xll.PBD(GX31,"Deal Type 1","","USD","",""))</f>
        <v/>
      </c>
      <c r="HG31" s="36" t="str" cm="1">
        <f t="array" ref="HG31">IF(HF31="","",_xll.PBD(HF31,"Deal Date","","USD","",""))</f>
        <v/>
      </c>
      <c r="HH31" s="36" t="str" cm="1">
        <f t="array" ref="HH31">IF(HF31="","",_xll.PBD(HF31,"Company ID","","USD","",""))</f>
        <v/>
      </c>
      <c r="HI31" s="36" t="str" cm="1">
        <f t="array" ref="HI31">IF(HF31="","",_xll.PBD(HH31,"Name","","USD","",""))</f>
        <v/>
      </c>
      <c r="HJ31" s="32" t="str" cm="1">
        <f t="array" ref="HJ31">IF(HF31="","",_xll.PBD(HF31,"Deal Type 1","","USD","",""))</f>
        <v/>
      </c>
      <c r="HO31" s="36" t="str" cm="1">
        <f t="array" ref="HO31">IF(HN31="","",_xll.PBD(HN31,"Deal Date","","USD","",""))</f>
        <v/>
      </c>
      <c r="HP31" s="36" t="str" cm="1">
        <f t="array" ref="HP31">IF(HN31="","",_xll.PBD(HN31,"Company ID","","USD","",""))</f>
        <v/>
      </c>
      <c r="HQ31" s="36" t="str" cm="1">
        <f t="array" ref="HQ31">IF(HN31="","",_xll.PBD(HP31,"Name","","USD","",""))</f>
        <v/>
      </c>
      <c r="HR31" s="32" t="str" cm="1">
        <f t="array" ref="HR31">IF(HN31="","",_xll.PBD(HN31,"Deal Type 1","","USD","",""))</f>
        <v/>
      </c>
      <c r="HW31" s="36" t="str" cm="1">
        <f t="array" ref="HW31">IF(HV31="","",_xll.PBD(HV31,"Deal Date","","USD","",""))</f>
        <v/>
      </c>
      <c r="HX31" s="36" t="str" cm="1">
        <f t="array" ref="HX31">IF(HV31="","",_xll.PBD(HV31,"Company ID","","USD","",""))</f>
        <v/>
      </c>
      <c r="HY31" s="36" t="str" cm="1">
        <f t="array" ref="HY31">IF(HV31="","",_xll.PBD(HX31,"Name","","USD","",""))</f>
        <v/>
      </c>
      <c r="HZ31" s="32" t="str" cm="1">
        <f t="array" ref="HZ31">IF(HV31="","",_xll.PBD(HV31,"Deal Type 1","","USD","",""))</f>
        <v/>
      </c>
      <c r="IE31" s="36" t="str" cm="1">
        <f t="array" ref="IE31">IF(ID31="","",_xll.PBD(ID31,"Deal Date","","USD","",""))</f>
        <v/>
      </c>
      <c r="IF31" s="36" t="str" cm="1">
        <f t="array" ref="IF31">IF(ID31="","",_xll.PBD(ID31,"Company ID","","USD","",""))</f>
        <v/>
      </c>
      <c r="IG31" s="36" t="str" cm="1">
        <f t="array" ref="IG31">IF(ID31="","",_xll.PBD(IF31,"Name","","USD","",""))</f>
        <v/>
      </c>
      <c r="IH31" s="32" t="str" cm="1">
        <f t="array" ref="IH31">IF(ID31="","",_xll.PBD(ID31,"Deal Type 1","","USD","",""))</f>
        <v/>
      </c>
      <c r="IM31" s="36" t="str" cm="1">
        <f t="array" ref="IM31">IF(IL31="","",_xll.PBD(IL31,"Deal Date","","USD","",""))</f>
        <v/>
      </c>
      <c r="IN31" s="36" t="str" cm="1">
        <f t="array" ref="IN31">IF(IL31="","",_xll.PBD(IL31,"Company ID","","USD","",""))</f>
        <v/>
      </c>
      <c r="IO31" s="36" t="str" cm="1">
        <f t="array" ref="IO31">IF(IL31="","",_xll.PBD(IN31,"Name","","USD","",""))</f>
        <v/>
      </c>
      <c r="IP31" s="32" t="str" cm="1">
        <f t="array" ref="IP31">IF(IL31="","",_xll.PBD(IL31,"Deal Type 1","","USD","",""))</f>
        <v/>
      </c>
      <c r="IU31" s="36" t="str" cm="1">
        <f t="array" ref="IU31">IF(IT31="","",_xll.PBD(IT31,"Deal Date","","USD","",""))</f>
        <v/>
      </c>
      <c r="IV31" s="36" t="str" cm="1">
        <f t="array" ref="IV31">IF(IT31="","",_xll.PBD(IT31,"Company ID","","USD","",""))</f>
        <v/>
      </c>
      <c r="IW31" s="36" t="str" cm="1">
        <f t="array" ref="IW31">IF(IT31="","",_xll.PBD(IV31,"Name","","USD","",""))</f>
        <v/>
      </c>
      <c r="IX31" s="32" t="str" cm="1">
        <f t="array" ref="IX31">IF(IT31="","",_xll.PBD(IT31,"Deal Type 1","","USD","",""))</f>
        <v/>
      </c>
      <c r="JC31" s="36" t="str" cm="1">
        <f t="array" ref="JC31">IF(JB31="","",_xll.PBD(JB31,"Deal Date","","USD","",""))</f>
        <v/>
      </c>
      <c r="JD31" s="36" t="str" cm="1">
        <f t="array" ref="JD31">IF(JB31="","",_xll.PBD(JB31,"Company ID","","USD","",""))</f>
        <v/>
      </c>
      <c r="JE31" s="36" t="str" cm="1">
        <f t="array" ref="JE31">IF(JB31="","",_xll.PBD(JD31,"Name","","USD","",""))</f>
        <v/>
      </c>
      <c r="JF31" s="32" t="str" cm="1">
        <f t="array" ref="JF31">IF(JB31="","",_xll.PBD(JB31,"Deal Type 1","","USD","",""))</f>
        <v/>
      </c>
      <c r="JK31" s="36" t="str" cm="1">
        <f t="array" ref="JK31">IF(JJ31="","",_xll.PBD(JJ31,"Deal Date","","USD","",""))</f>
        <v/>
      </c>
      <c r="JL31" s="36" t="str" cm="1">
        <f t="array" ref="JL31">IF(JJ31="","",_xll.PBD(JJ31,"Company ID","","USD","",""))</f>
        <v/>
      </c>
      <c r="JM31" s="36" t="str" cm="1">
        <f t="array" ref="JM31">IF(JJ31="","",_xll.PBD(JL31,"Name","","USD","",""))</f>
        <v/>
      </c>
      <c r="JN31" s="32" t="str" cm="1">
        <f t="array" ref="JN31">IF(JJ31="","",_xll.PBD(JJ31,"Deal Type 1","","USD","",""))</f>
        <v/>
      </c>
      <c r="JS31" s="36" t="str" cm="1">
        <f t="array" ref="JS31">IF(JR31="","",_xll.PBD(JR31,"Deal Date","","USD","",""))</f>
        <v/>
      </c>
      <c r="JT31" s="36" t="str" cm="1">
        <f t="array" ref="JT31">IF(JR31="","",_xll.PBD(JR31,"Company ID","","USD","",""))</f>
        <v/>
      </c>
      <c r="JU31" s="36" t="str" cm="1">
        <f t="array" ref="JU31">IF(JR31="","",_xll.PBD(JT31,"Name","","USD","",""))</f>
        <v/>
      </c>
      <c r="JV31" s="32" t="str" cm="1">
        <f t="array" ref="JV31">IF(JR31="","",_xll.PBD(JR31,"Deal Type 1","","USD","",""))</f>
        <v/>
      </c>
      <c r="KA31" s="36" t="str" cm="1">
        <f t="array" ref="KA31">IF(JZ31="","",_xll.PBD(JZ31,"Deal Date","","USD","",""))</f>
        <v/>
      </c>
      <c r="KB31" s="36" t="str" cm="1">
        <f t="array" ref="KB31">IF(JZ31="","",_xll.PBD(JZ31,"Company ID","","USD","",""))</f>
        <v/>
      </c>
      <c r="KC31" s="36" t="str" cm="1">
        <f t="array" ref="KC31">IF(JZ31="","",_xll.PBD(KB31,"Name","","USD","",""))</f>
        <v/>
      </c>
      <c r="KD31" s="32" t="str" cm="1">
        <f t="array" ref="KD31">IF(JZ31="","",_xll.PBD(JZ31,"Deal Type 1","","USD","",""))</f>
        <v/>
      </c>
      <c r="KI31" s="36" t="str" cm="1">
        <f t="array" ref="KI31">IF(KH31="","",_xll.PBD(KH31,"Deal Date","","USD","",""))</f>
        <v/>
      </c>
      <c r="KJ31" s="36" t="str" cm="1">
        <f t="array" ref="KJ31">IF(KH31="","",_xll.PBD(KH31,"Company ID","","USD","",""))</f>
        <v/>
      </c>
      <c r="KK31" s="36" t="str" cm="1">
        <f t="array" ref="KK31">IF(KH31="","",_xll.PBD(KJ31,"Name","","USD","",""))</f>
        <v/>
      </c>
      <c r="KL31" s="32" t="str" cm="1">
        <f t="array" ref="KL31">IF(KH31="","",_xll.PBD(KH31,"Deal Type 1","","USD","",""))</f>
        <v/>
      </c>
      <c r="KQ31" s="36" t="str" cm="1">
        <f t="array" ref="KQ31">IF(KP31="","",_xll.PBD(KP31,"Deal Date","","USD","",""))</f>
        <v/>
      </c>
      <c r="KR31" s="36" t="str" cm="1">
        <f t="array" ref="KR31">IF(KP31="","",_xll.PBD(KP31,"Company ID","","USD","",""))</f>
        <v/>
      </c>
      <c r="KS31" s="36" t="str" cm="1">
        <f t="array" ref="KS31">IF(KP31="","",_xll.PBD(KR31,"Name","","USD","",""))</f>
        <v/>
      </c>
      <c r="KT31" s="32" t="str" cm="1">
        <f t="array" ref="KT31">IF(KP31="","",_xll.PBD(KP31,"Deal Type 1","","USD","",""))</f>
        <v/>
      </c>
      <c r="KY31" s="36" t="str" cm="1">
        <f t="array" ref="KY31">IF(KX31="","",_xll.PBD(KX31,"Deal Date","","USD","",""))</f>
        <v/>
      </c>
      <c r="KZ31" s="36" t="str" cm="1">
        <f t="array" ref="KZ31">IF(KX31="","",_xll.PBD(KX31,"Company ID","","USD","",""))</f>
        <v/>
      </c>
      <c r="LA31" s="36" t="str" cm="1">
        <f t="array" ref="LA31">IF(KX31="","",_xll.PBD(KZ31,"Name","","USD","",""))</f>
        <v/>
      </c>
      <c r="LB31" s="32" t="str" cm="1">
        <f t="array" ref="LB31">IF(KX31="","",_xll.PBD(KX31,"Deal Type 1","","USD","",""))</f>
        <v/>
      </c>
      <c r="LG31" s="36" t="str" cm="1">
        <f t="array" ref="LG31">IF(LF31="","",_xll.PBD(LF31,"Deal Date","","USD","",""))</f>
        <v/>
      </c>
      <c r="LH31" s="36" t="str" cm="1">
        <f t="array" ref="LH31">IF(LF31="","",_xll.PBD(LF31,"Company ID","","USD","",""))</f>
        <v/>
      </c>
      <c r="LI31" s="36" t="str" cm="1">
        <f t="array" ref="LI31">IF(LF31="","",_xll.PBD(LH31,"Name","","USD","",""))</f>
        <v/>
      </c>
      <c r="LJ31" s="32" t="str" cm="1">
        <f t="array" ref="LJ31">IF(LF31="","",_xll.PBD(LF31,"Deal Type 1","","USD","",""))</f>
        <v/>
      </c>
      <c r="LO31" s="36" t="str" cm="1">
        <f t="array" ref="LO31">IF(LN31="","",_xll.PBD(LN31,"Deal Date","","USD","",""))</f>
        <v/>
      </c>
      <c r="LP31" s="36" t="str" cm="1">
        <f t="array" ref="LP31">IF(LN31="","",_xll.PBD(LN31,"Company ID","","USD","",""))</f>
        <v/>
      </c>
      <c r="LQ31" s="36" t="str" cm="1">
        <f t="array" ref="LQ31">IF(LN31="","",_xll.PBD(LP31,"Name","","USD","",""))</f>
        <v/>
      </c>
      <c r="LR31" s="32" t="str" cm="1">
        <f t="array" ref="LR31">IF(LN31="","",_xll.PBD(LN31,"Deal Type 1","","USD","",""))</f>
        <v/>
      </c>
      <c r="LW31" s="36" t="str" cm="1">
        <f t="array" ref="LW31">IF(LV31="","",_xll.PBD(LV31,"Deal Date","","USD","",""))</f>
        <v/>
      </c>
      <c r="LX31" s="36" t="str" cm="1">
        <f t="array" ref="LX31">IF(LV31="","",_xll.PBD(LV31,"Company ID","","USD","",""))</f>
        <v/>
      </c>
      <c r="LY31" s="36" t="str" cm="1">
        <f t="array" ref="LY31">IF(LV31="","",_xll.PBD(LX31,"Name","","USD","",""))</f>
        <v/>
      </c>
      <c r="LZ31" s="32" t="str" cm="1">
        <f t="array" ref="LZ31">IF(LV31="","",_xll.PBD(LV31,"Deal Type 1","","USD","",""))</f>
        <v/>
      </c>
      <c r="ME31" s="36" t="str" cm="1">
        <f t="array" ref="ME31">IF(MD31="","",_xll.PBD(MD31,"Deal Date","","USD","",""))</f>
        <v/>
      </c>
      <c r="MF31" s="36" t="str" cm="1">
        <f t="array" ref="MF31">IF(MD31="","",_xll.PBD(MD31,"Company ID","","USD","",""))</f>
        <v/>
      </c>
      <c r="MG31" s="36" t="str" cm="1">
        <f t="array" ref="MG31">IF(MD31="","",_xll.PBD(MF31,"Name","","USD","",""))</f>
        <v/>
      </c>
      <c r="MH31" s="32" t="str" cm="1">
        <f t="array" ref="MH31">IF(MD31="","",_xll.PBD(MD31,"Deal Type 1","","USD","",""))</f>
        <v/>
      </c>
    </row>
    <row r="32" spans="6:434" x14ac:dyDescent="0.2">
      <c r="F32" t="str">
        <v>209178-19T</v>
      </c>
      <c r="G32" s="36" cm="1">
        <f t="array" ref="G32">IF(F32="","",_xll.PBD(F32,"Deal Date","","USD","",""))</f>
        <v>44470</v>
      </c>
      <c r="H32" s="36" t="str" cm="1">
        <f t="array" ref="H32">IF(F32="","",_xll.PBD(F32,"Company ID","","USD","",""))</f>
        <v>482026-42</v>
      </c>
      <c r="I32" s="36" t="str" cm="1">
        <f t="array" ref="I32">IF(F32="","",_xll.PBD(H32,"Name","","USD","",""))</f>
        <v>RX PRO</v>
      </c>
      <c r="J32" s="32" t="str" cm="1">
        <f t="array" ref="J32">IF(F32="","",_xll.PBD(F32,"Deal Type 1","","USD","",""))</f>
        <v>Merger/Acquisition</v>
      </c>
      <c r="O32" s="36" t="str" cm="1">
        <f t="array" ref="O32">IF(N32="","",_xll.PBD(N32,"Deal Date","","USD","",""))</f>
        <v/>
      </c>
      <c r="P32" s="36" t="str" cm="1">
        <f t="array" ref="P32">IF(N32="","",_xll.PBD(N32,"Company ID","","USD","",""))</f>
        <v/>
      </c>
      <c r="Q32" s="36" t="str" cm="1">
        <f t="array" ref="Q32">IF(N32="","",_xll.PBD(P32,"Name","","USD","",""))</f>
        <v/>
      </c>
      <c r="R32" s="32" t="str" cm="1">
        <f t="array" ref="R32">IF(N32="","",_xll.PBD(N32,"Deal Type 1","","USD","",""))</f>
        <v/>
      </c>
      <c r="W32" s="36" t="str" cm="1">
        <f t="array" ref="W32">IF(V32="","",_xll.PBD(V32,"Deal Date","","USD","",""))</f>
        <v/>
      </c>
      <c r="X32" s="36" t="str" cm="1">
        <f t="array" ref="X32">IF(V32="","",_xll.PBD(V32,"Company ID","","USD","",""))</f>
        <v/>
      </c>
      <c r="Y32" s="36" t="str" cm="1">
        <f t="array" ref="Y32">IF(V32="","",_xll.PBD(X32,"Name","","USD","",""))</f>
        <v/>
      </c>
      <c r="Z32" s="32" t="str" cm="1">
        <f t="array" ref="Z32">IF(V32="","",_xll.PBD(V32,"Deal Type 1","","USD","",""))</f>
        <v/>
      </c>
      <c r="AD32" t="str">
        <v>36407-26T</v>
      </c>
      <c r="AE32" s="36" cm="1">
        <f t="array" ref="AE32">IF(AD32="","",_xll.PBD(AD32,"Deal Date","","USD","",""))</f>
        <v>42037</v>
      </c>
      <c r="AF32" s="36" t="str" cm="1">
        <f t="array" ref="AF32">IF(AD32="","",_xll.PBD(AD32,"Company ID","","USD","",""))</f>
        <v>65794-42</v>
      </c>
      <c r="AG32" s="36" t="str" cm="1">
        <f t="array" ref="AG32">IF(AD32="","",_xll.PBD(AF32,"Name","","USD","",""))</f>
        <v>Siemens Health Services</v>
      </c>
      <c r="AH32" s="32" t="str" cm="1">
        <f t="array" ref="AH32">IF(AD32="","",_xll.PBD(AD32,"Deal Type 1","","USD","",""))</f>
        <v>Merger/Acquisition</v>
      </c>
      <c r="AM32" s="36" t="str" cm="1">
        <f t="array" ref="AM32">IF(AL32="","",_xll.PBD(AL32,"Deal Date","","USD","",""))</f>
        <v/>
      </c>
      <c r="AN32" s="36" t="str" cm="1">
        <f t="array" ref="AN32">IF(AL32="","",_xll.PBD(AL32,"Company ID","","USD","",""))</f>
        <v/>
      </c>
      <c r="AO32" s="36" t="str" cm="1">
        <f t="array" ref="AO32">IF(AL32="","",_xll.PBD(AN32,"Name","","USD","",""))</f>
        <v/>
      </c>
      <c r="AP32" s="32" t="str" cm="1">
        <f t="array" ref="AP32">IF(AL32="","",_xll.PBD(AL32,"Deal Type 1","","USD","",""))</f>
        <v/>
      </c>
      <c r="AT32" t="str">
        <v>211776-49T</v>
      </c>
      <c r="AU32" s="36" cm="1">
        <f t="array" ref="AU32">IF(AT32="","",_xll.PBD(AT32,"Deal Date","","USD","",""))</f>
        <v>44487</v>
      </c>
      <c r="AV32" s="36" t="str" cm="1">
        <f t="array" ref="AV32">IF(AT32="","",_xll.PBD(AT32,"Company ID","","USD","",""))</f>
        <v>482757-49</v>
      </c>
      <c r="AW32" s="36" t="str" cm="1">
        <f t="array" ref="AW32">IF(AT32="","",_xll.PBD(AV32,"Name","","USD","",""))</f>
        <v>PS Distribuidora de Produtos da Saude</v>
      </c>
      <c r="AX32" s="32" t="str" cm="1">
        <f t="array" ref="AX32">IF(AT32="","",_xll.PBD(AT32,"Deal Type 1","","USD","",""))</f>
        <v>Merger/Acquisition</v>
      </c>
      <c r="BB32" t="str">
        <v>174306-79T</v>
      </c>
      <c r="BC32" s="36" cm="1">
        <f t="array" ref="BC32">IF(BB32="","",_xll.PBD(BB32,"Deal Date","","USD","",""))</f>
        <v>44348</v>
      </c>
      <c r="BD32" s="36" t="str" cm="1">
        <f t="array" ref="BD32">IF(BB32="","",_xll.PBD(BB32,"Company ID","","USD","",""))</f>
        <v>467760-07</v>
      </c>
      <c r="BE32" s="36" t="str" cm="1">
        <f t="array" ref="BE32">IF(BB32="","",_xll.PBD(BD32,"Name","","USD","",""))</f>
        <v>OSM Vertrieb</v>
      </c>
      <c r="BF32" s="32" t="str" cm="1">
        <f t="array" ref="BF32">IF(BB32="","",_xll.PBD(BB32,"Deal Type 1","","USD","",""))</f>
        <v>Buyout/LBO</v>
      </c>
      <c r="BK32" s="36" t="str" cm="1">
        <f t="array" ref="BK32">IF(BJ32="","",_xll.PBD(BJ32,"Deal Date","","USD","",""))</f>
        <v/>
      </c>
      <c r="BL32" s="36" t="str" cm="1">
        <f t="array" ref="BL32">IF(BJ32="","",_xll.PBD(BJ32,"Company ID","","USD","",""))</f>
        <v/>
      </c>
      <c r="BM32" s="36" t="str" cm="1">
        <f t="array" ref="BM32">IF(BJ32="","",_xll.PBD(BL32,"Name","","USD","",""))</f>
        <v/>
      </c>
      <c r="BN32" s="32" t="str" cm="1">
        <f t="array" ref="BN32">IF(BJ32="","",_xll.PBD(BJ32,"Deal Type 1","","USD","",""))</f>
        <v/>
      </c>
      <c r="BS32" s="36" t="str" cm="1">
        <f t="array" ref="BS32">IF(BR32="","",_xll.PBD(BR32,"Deal Date","","USD","",""))</f>
        <v/>
      </c>
      <c r="BT32" s="36" t="str" cm="1">
        <f t="array" ref="BT32">IF(BR32="","",_xll.PBD(BR32,"Company ID","","USD","",""))</f>
        <v/>
      </c>
      <c r="BU32" s="36" t="str" cm="1">
        <f t="array" ref="BU32">IF(BR32="","",_xll.PBD(BT32,"Name","","USD","",""))</f>
        <v/>
      </c>
      <c r="BV32" s="32" t="str" cm="1">
        <f t="array" ref="BV32">IF(BR32="","",_xll.PBD(BR32,"Deal Type 1","","USD","",""))</f>
        <v/>
      </c>
      <c r="CA32" s="36" t="str" cm="1">
        <f t="array" ref="CA32">IF(BZ32="","",_xll.PBD(BZ32,"Deal Date","","USD","",""))</f>
        <v/>
      </c>
      <c r="CB32" s="36" t="str" cm="1">
        <f t="array" ref="CB32">IF(BZ32="","",_xll.PBD(BZ32,"Company ID","","USD","",""))</f>
        <v/>
      </c>
      <c r="CC32" s="36" t="str" cm="1">
        <f t="array" ref="CC32">IF(BZ32="","",_xll.PBD(CB32,"Name","","USD","",""))</f>
        <v/>
      </c>
      <c r="CD32" s="32" t="str" cm="1">
        <f t="array" ref="CD32">IF(BZ32="","",_xll.PBD(BZ32,"Deal Type 1","","USD","",""))</f>
        <v/>
      </c>
      <c r="CH32" t="str">
        <v>170069-95T</v>
      </c>
      <c r="CI32" s="36" cm="1">
        <f t="array" ref="CI32">IF(CH32="","",_xll.PBD(CH32,"Deal Date","","USD","",""))</f>
        <v>44257</v>
      </c>
      <c r="CJ32" s="36" t="str" cm="1">
        <f t="array" ref="CJ32">IF(CH32="","",_xll.PBD(CH32,"Company ID","","USD","",""))</f>
        <v>464161-69</v>
      </c>
      <c r="CK32" s="36" t="str" cm="1">
        <f t="array" ref="CK32">IF(CH32="","",_xll.PBD(CJ32,"Name","","USD","",""))</f>
        <v>Safe Electronics</v>
      </c>
      <c r="CL32" s="32" t="str" cm="1">
        <f t="array" ref="CL32">IF(CH32="","",_xll.PBD(CH32,"Deal Type 1","","USD","",""))</f>
        <v>Merger/Acquisition</v>
      </c>
      <c r="CQ32" s="36" t="str" cm="1">
        <f t="array" ref="CQ32">IF(CP32="","",_xll.PBD(CP32,"Deal Date","","USD","",""))</f>
        <v/>
      </c>
      <c r="CR32" s="36" t="str" cm="1">
        <f t="array" ref="CR32">IF(CP32="","",_xll.PBD(CP32,"Company ID","","USD","",""))</f>
        <v/>
      </c>
      <c r="CS32" s="36" t="str" cm="1">
        <f t="array" ref="CS32">IF(CP32="","",_xll.PBD(CR32,"Name","","USD","",""))</f>
        <v/>
      </c>
      <c r="CT32" s="32" t="str" cm="1">
        <f t="array" ref="CT32">IF(CP32="","",_xll.PBD(CP32,"Deal Type 1","","USD","",""))</f>
        <v/>
      </c>
      <c r="CY32" s="36" t="str" cm="1">
        <f t="array" ref="CY32">IF(CX32="","",_xll.PBD(CX32,"Deal Date","","USD","",""))</f>
        <v/>
      </c>
      <c r="CZ32" s="36" t="str" cm="1">
        <f t="array" ref="CZ32">IF(CX32="","",_xll.PBD(CX32,"Company ID","","USD","",""))</f>
        <v/>
      </c>
      <c r="DA32" s="36" t="str" cm="1">
        <f t="array" ref="DA32">IF(CX32="","",_xll.PBD(CZ32,"Name","","USD","",""))</f>
        <v/>
      </c>
      <c r="DB32" s="32" t="str" cm="1">
        <f t="array" ref="DB32">IF(CX32="","",_xll.PBD(CX32,"Deal Type 1","","USD","",""))</f>
        <v/>
      </c>
      <c r="DF32" t="str">
        <v>40135-60T</v>
      </c>
      <c r="DG32" s="36" cm="1">
        <f t="array" ref="DG32">IF(DF32="","",_xll.PBD(DF32,"Deal Date","","USD","",""))</f>
        <v>42002</v>
      </c>
      <c r="DH32" s="36" t="str" cm="1">
        <f t="array" ref="DH32">IF(DF32="","",_xll.PBD(DF32,"Company ID","","USD","",""))</f>
        <v>100187-02</v>
      </c>
      <c r="DI32" s="36" t="str" cm="1">
        <f t="array" ref="DI32">IF(DF32="","",_xll.PBD(DH32,"Name","","USD","",""))</f>
        <v>Imento Norge</v>
      </c>
      <c r="DJ32" s="32" t="str" cm="1">
        <f t="array" ref="DJ32">IF(DF32="","",_xll.PBD(DF32,"Deal Type 1","","USD","",""))</f>
        <v>Merger/Acquisition</v>
      </c>
      <c r="DO32" s="36" t="str" cm="1">
        <f t="array" ref="DO32">IF(DN32="","",_xll.PBD(DN32,"Deal Date","","USD","",""))</f>
        <v/>
      </c>
      <c r="DP32" s="36" t="str" cm="1">
        <f t="array" ref="DP32">IF(DN32="","",_xll.PBD(DN32,"Company ID","","USD","",""))</f>
        <v/>
      </c>
      <c r="DQ32" s="36" t="str" cm="1">
        <f t="array" ref="DQ32">IF(DN32="","",_xll.PBD(DP32,"Name","","USD","",""))</f>
        <v/>
      </c>
      <c r="DR32" s="32" t="str" cm="1">
        <f t="array" ref="DR32">IF(DN32="","",_xll.PBD(DN32,"Deal Type 1","","USD","",""))</f>
        <v/>
      </c>
      <c r="DW32" s="36" t="str" cm="1">
        <f t="array" ref="DW32">IF(DV32="","",_xll.PBD(DV32,"Deal Date","","USD","",""))</f>
        <v/>
      </c>
      <c r="DX32" s="36" t="str" cm="1">
        <f t="array" ref="DX32">IF(DV32="","",_xll.PBD(DV32,"Company ID","","USD","",""))</f>
        <v/>
      </c>
      <c r="DY32" s="36" t="str" cm="1">
        <f t="array" ref="DY32">IF(DV32="","",_xll.PBD(DX32,"Name","","USD","",""))</f>
        <v/>
      </c>
      <c r="DZ32" s="32" t="str" cm="1">
        <f t="array" ref="DZ32">IF(DV32="","",_xll.PBD(DV32,"Deal Type 1","","USD","",""))</f>
        <v/>
      </c>
      <c r="EE32" s="36" t="str" cm="1">
        <f t="array" ref="EE32">IF(ED32="","",_xll.PBD(ED32,"Deal Date","","USD","",""))</f>
        <v/>
      </c>
      <c r="EF32" s="36" t="str" cm="1">
        <f t="array" ref="EF32">IF(ED32="","",_xll.PBD(ED32,"Company ID","","USD","",""))</f>
        <v/>
      </c>
      <c r="EG32" s="36" t="str" cm="1">
        <f t="array" ref="EG32">IF(ED32="","",_xll.PBD(EF32,"Name","","USD","",""))</f>
        <v/>
      </c>
      <c r="EH32" s="32" t="str" cm="1">
        <f t="array" ref="EH32">IF(ED32="","",_xll.PBD(ED32,"Deal Type 1","","USD","",""))</f>
        <v/>
      </c>
      <c r="EM32" s="36" t="str" cm="1">
        <f t="array" ref="EM32">IF(EL32="","",_xll.PBD(EL32,"Deal Date","","USD","",""))</f>
        <v/>
      </c>
      <c r="EN32" s="36" t="str" cm="1">
        <f t="array" ref="EN32">IF(EL32="","",_xll.PBD(EL32,"Company ID","","USD","",""))</f>
        <v/>
      </c>
      <c r="EO32" s="36" t="str" cm="1">
        <f t="array" ref="EO32">IF(EL32="","",_xll.PBD(EN32,"Name","","USD","",""))</f>
        <v/>
      </c>
      <c r="EP32" s="32" t="str" cm="1">
        <f t="array" ref="EP32">IF(EL32="","",_xll.PBD(EL32,"Deal Type 1","","USD","",""))</f>
        <v/>
      </c>
      <c r="EU32" s="36" t="str" cm="1">
        <f t="array" ref="EU32">IF(ET32="","",_xll.PBD(ET32,"Deal Date","","USD","",""))</f>
        <v/>
      </c>
      <c r="EV32" s="36" t="str" cm="1">
        <f t="array" ref="EV32">IF(ET32="","",_xll.PBD(ET32,"Company ID","","USD","",""))</f>
        <v/>
      </c>
      <c r="EW32" s="36" t="str" cm="1">
        <f t="array" ref="EW32">IF(ET32="","",_xll.PBD(EV32,"Name","","USD","",""))</f>
        <v/>
      </c>
      <c r="EX32" s="32" t="str" cm="1">
        <f t="array" ref="EX32">IF(ET32="","",_xll.PBD(ET32,"Deal Type 1","","USD","",""))</f>
        <v/>
      </c>
      <c r="FC32" s="36" t="str" cm="1">
        <f t="array" ref="FC32">IF(FB32="","",_xll.PBD(FB32,"Deal Date","","USD","",""))</f>
        <v/>
      </c>
      <c r="FD32" s="36" t="str" cm="1">
        <f t="array" ref="FD32">IF(FB32="","",_xll.PBD(FB32,"Company ID","","USD","",""))</f>
        <v/>
      </c>
      <c r="FE32" s="36" t="str" cm="1">
        <f t="array" ref="FE32">IF(FB32="","",_xll.PBD(FD32,"Name","","USD","",""))</f>
        <v/>
      </c>
      <c r="FF32" s="32" t="str" cm="1">
        <f t="array" ref="FF32">IF(FB32="","",_xll.PBD(FB32,"Deal Type 1","","USD","",""))</f>
        <v/>
      </c>
      <c r="FK32" s="36" t="str" cm="1">
        <f t="array" ref="FK32">IF(FJ32="","",_xll.PBD(FJ32,"Deal Date","","USD","",""))</f>
        <v/>
      </c>
      <c r="FL32" s="36" t="str" cm="1">
        <f t="array" ref="FL32">IF(FJ32="","",_xll.PBD(FJ32,"Company ID","","USD","",""))</f>
        <v/>
      </c>
      <c r="FM32" s="36" t="str" cm="1">
        <f t="array" ref="FM32">IF(FJ32="","",_xll.PBD(FL32,"Name","","USD","",""))</f>
        <v/>
      </c>
      <c r="FN32" s="32" t="str" cm="1">
        <f t="array" ref="FN32">IF(FJ32="","",_xll.PBD(FJ32,"Deal Type 1","","USD","",""))</f>
        <v/>
      </c>
      <c r="FS32" s="36" t="str" cm="1">
        <f t="array" ref="FS32">IF(FR32="","",_xll.PBD(FR32,"Deal Date","","USD","",""))</f>
        <v/>
      </c>
      <c r="FT32" s="36" t="str" cm="1">
        <f t="array" ref="FT32">IF(FR32="","",_xll.PBD(FR32,"Company ID","","USD","",""))</f>
        <v/>
      </c>
      <c r="FU32" s="36" t="str" cm="1">
        <f t="array" ref="FU32">IF(FR32="","",_xll.PBD(FT32,"Name","","USD","",""))</f>
        <v/>
      </c>
      <c r="FV32" s="32" t="str" cm="1">
        <f t="array" ref="FV32">IF(FR32="","",_xll.PBD(FR32,"Deal Type 1","","USD","",""))</f>
        <v/>
      </c>
      <c r="GA32" s="36" t="str" cm="1">
        <f t="array" ref="GA32">IF(FZ32="","",_xll.PBD(FZ32,"Deal Date","","USD","",""))</f>
        <v/>
      </c>
      <c r="GB32" s="36" t="str" cm="1">
        <f t="array" ref="GB32">IF(FZ32="","",_xll.PBD(FZ32,"Company ID","","USD","",""))</f>
        <v/>
      </c>
      <c r="GC32" s="36" t="str" cm="1">
        <f t="array" ref="GC32">IF(FZ32="","",_xll.PBD(GB32,"Name","","USD","",""))</f>
        <v/>
      </c>
      <c r="GD32" s="32" t="str" cm="1">
        <f t="array" ref="GD32">IF(FZ32="","",_xll.PBD(FZ32,"Deal Type 1","","USD","",""))</f>
        <v/>
      </c>
      <c r="GI32" s="36" t="str" cm="1">
        <f t="array" ref="GI32">IF(GH32="","",_xll.PBD(GH32,"Deal Date","","USD","",""))</f>
        <v/>
      </c>
      <c r="GJ32" s="36" t="str" cm="1">
        <f t="array" ref="GJ32">IF(GH32="","",_xll.PBD(GH32,"Company ID","","USD","",""))</f>
        <v/>
      </c>
      <c r="GK32" s="36" t="str" cm="1">
        <f t="array" ref="GK32">IF(GH32="","",_xll.PBD(GJ32,"Name","","USD","",""))</f>
        <v/>
      </c>
      <c r="GL32" s="32" t="str" cm="1">
        <f t="array" ref="GL32">IF(GH32="","",_xll.PBD(GH32,"Deal Type 1","","USD","",""))</f>
        <v/>
      </c>
      <c r="GQ32" s="36" t="str" cm="1">
        <f t="array" ref="GQ32">IF(GP32="","",_xll.PBD(GP32,"Deal Date","","USD","",""))</f>
        <v/>
      </c>
      <c r="GR32" s="36" t="str" cm="1">
        <f t="array" ref="GR32">IF(GP32="","",_xll.PBD(GP32,"Company ID","","USD","",""))</f>
        <v/>
      </c>
      <c r="GS32" s="36" t="str" cm="1">
        <f t="array" ref="GS32">IF(GP32="","",_xll.PBD(GR32,"Name","","USD","",""))</f>
        <v/>
      </c>
      <c r="GT32" s="32" t="str" cm="1">
        <f t="array" ref="GT32">IF(GP32="","",_xll.PBD(GP32,"Deal Type 1","","USD","",""))</f>
        <v/>
      </c>
      <c r="GY32" s="36" t="str" cm="1">
        <f t="array" ref="GY32">IF(GX32="","",_xll.PBD(GX32,"Deal Date","","USD","",""))</f>
        <v/>
      </c>
      <c r="GZ32" s="36" t="str" cm="1">
        <f t="array" ref="GZ32">IF(GX32="","",_xll.PBD(GX32,"Company ID","","USD","",""))</f>
        <v/>
      </c>
      <c r="HA32" s="36" t="str" cm="1">
        <f t="array" ref="HA32">IF(GX32="","",_xll.PBD(GZ32,"Name","","USD","",""))</f>
        <v/>
      </c>
      <c r="HB32" s="32" t="str" cm="1">
        <f t="array" ref="HB32">IF(GX32="","",_xll.PBD(GX32,"Deal Type 1","","USD","",""))</f>
        <v/>
      </c>
      <c r="HG32" s="36" t="str" cm="1">
        <f t="array" ref="HG32">IF(HF32="","",_xll.PBD(HF32,"Deal Date","","USD","",""))</f>
        <v/>
      </c>
      <c r="HH32" s="36" t="str" cm="1">
        <f t="array" ref="HH32">IF(HF32="","",_xll.PBD(HF32,"Company ID","","USD","",""))</f>
        <v/>
      </c>
      <c r="HI32" s="36" t="str" cm="1">
        <f t="array" ref="HI32">IF(HF32="","",_xll.PBD(HH32,"Name","","USD","",""))</f>
        <v/>
      </c>
      <c r="HJ32" s="32" t="str" cm="1">
        <f t="array" ref="HJ32">IF(HF32="","",_xll.PBD(HF32,"Deal Type 1","","USD","",""))</f>
        <v/>
      </c>
      <c r="HO32" s="36" t="str" cm="1">
        <f t="array" ref="HO32">IF(HN32="","",_xll.PBD(HN32,"Deal Date","","USD","",""))</f>
        <v/>
      </c>
      <c r="HP32" s="36" t="str" cm="1">
        <f t="array" ref="HP32">IF(HN32="","",_xll.PBD(HN32,"Company ID","","USD","",""))</f>
        <v/>
      </c>
      <c r="HQ32" s="36" t="str" cm="1">
        <f t="array" ref="HQ32">IF(HN32="","",_xll.PBD(HP32,"Name","","USD","",""))</f>
        <v/>
      </c>
      <c r="HR32" s="32" t="str" cm="1">
        <f t="array" ref="HR32">IF(HN32="","",_xll.PBD(HN32,"Deal Type 1","","USD","",""))</f>
        <v/>
      </c>
      <c r="HW32" s="36" t="str" cm="1">
        <f t="array" ref="HW32">IF(HV32="","",_xll.PBD(HV32,"Deal Date","","USD","",""))</f>
        <v/>
      </c>
      <c r="HX32" s="36" t="str" cm="1">
        <f t="array" ref="HX32">IF(HV32="","",_xll.PBD(HV32,"Company ID","","USD","",""))</f>
        <v/>
      </c>
      <c r="HY32" s="36" t="str" cm="1">
        <f t="array" ref="HY32">IF(HV32="","",_xll.PBD(HX32,"Name","","USD","",""))</f>
        <v/>
      </c>
      <c r="HZ32" s="32" t="str" cm="1">
        <f t="array" ref="HZ32">IF(HV32="","",_xll.PBD(HV32,"Deal Type 1","","USD","",""))</f>
        <v/>
      </c>
      <c r="IE32" s="36" t="str" cm="1">
        <f t="array" ref="IE32">IF(ID32="","",_xll.PBD(ID32,"Deal Date","","USD","",""))</f>
        <v/>
      </c>
      <c r="IF32" s="36" t="str" cm="1">
        <f t="array" ref="IF32">IF(ID32="","",_xll.PBD(ID32,"Company ID","","USD","",""))</f>
        <v/>
      </c>
      <c r="IG32" s="36" t="str" cm="1">
        <f t="array" ref="IG32">IF(ID32="","",_xll.PBD(IF32,"Name","","USD","",""))</f>
        <v/>
      </c>
      <c r="IH32" s="32" t="str" cm="1">
        <f t="array" ref="IH32">IF(ID32="","",_xll.PBD(ID32,"Deal Type 1","","USD","",""))</f>
        <v/>
      </c>
      <c r="IM32" s="36" t="str" cm="1">
        <f t="array" ref="IM32">IF(IL32="","",_xll.PBD(IL32,"Deal Date","","USD","",""))</f>
        <v/>
      </c>
      <c r="IN32" s="36" t="str" cm="1">
        <f t="array" ref="IN32">IF(IL32="","",_xll.PBD(IL32,"Company ID","","USD","",""))</f>
        <v/>
      </c>
      <c r="IO32" s="36" t="str" cm="1">
        <f t="array" ref="IO32">IF(IL32="","",_xll.PBD(IN32,"Name","","USD","",""))</f>
        <v/>
      </c>
      <c r="IP32" s="32" t="str" cm="1">
        <f t="array" ref="IP32">IF(IL32="","",_xll.PBD(IL32,"Deal Type 1","","USD","",""))</f>
        <v/>
      </c>
      <c r="IU32" s="36" t="str" cm="1">
        <f t="array" ref="IU32">IF(IT32="","",_xll.PBD(IT32,"Deal Date","","USD","",""))</f>
        <v/>
      </c>
      <c r="IV32" s="36" t="str" cm="1">
        <f t="array" ref="IV32">IF(IT32="","",_xll.PBD(IT32,"Company ID","","USD","",""))</f>
        <v/>
      </c>
      <c r="IW32" s="36" t="str" cm="1">
        <f t="array" ref="IW32">IF(IT32="","",_xll.PBD(IV32,"Name","","USD","",""))</f>
        <v/>
      </c>
      <c r="IX32" s="32" t="str" cm="1">
        <f t="array" ref="IX32">IF(IT32="","",_xll.PBD(IT32,"Deal Type 1","","USD","",""))</f>
        <v/>
      </c>
      <c r="JC32" s="36" t="str" cm="1">
        <f t="array" ref="JC32">IF(JB32="","",_xll.PBD(JB32,"Deal Date","","USD","",""))</f>
        <v/>
      </c>
      <c r="JD32" s="36" t="str" cm="1">
        <f t="array" ref="JD32">IF(JB32="","",_xll.PBD(JB32,"Company ID","","USD","",""))</f>
        <v/>
      </c>
      <c r="JE32" s="36" t="str" cm="1">
        <f t="array" ref="JE32">IF(JB32="","",_xll.PBD(JD32,"Name","","USD","",""))</f>
        <v/>
      </c>
      <c r="JF32" s="32" t="str" cm="1">
        <f t="array" ref="JF32">IF(JB32="","",_xll.PBD(JB32,"Deal Type 1","","USD","",""))</f>
        <v/>
      </c>
      <c r="JK32" s="36" t="str" cm="1">
        <f t="array" ref="JK32">IF(JJ32="","",_xll.PBD(JJ32,"Deal Date","","USD","",""))</f>
        <v/>
      </c>
      <c r="JL32" s="36" t="str" cm="1">
        <f t="array" ref="JL32">IF(JJ32="","",_xll.PBD(JJ32,"Company ID","","USD","",""))</f>
        <v/>
      </c>
      <c r="JM32" s="36" t="str" cm="1">
        <f t="array" ref="JM32">IF(JJ32="","",_xll.PBD(JL32,"Name","","USD","",""))</f>
        <v/>
      </c>
      <c r="JN32" s="32" t="str" cm="1">
        <f t="array" ref="JN32">IF(JJ32="","",_xll.PBD(JJ32,"Deal Type 1","","USD","",""))</f>
        <v/>
      </c>
      <c r="JS32" s="36" t="str" cm="1">
        <f t="array" ref="JS32">IF(JR32="","",_xll.PBD(JR32,"Deal Date","","USD","",""))</f>
        <v/>
      </c>
      <c r="JT32" s="36" t="str" cm="1">
        <f t="array" ref="JT32">IF(JR32="","",_xll.PBD(JR32,"Company ID","","USD","",""))</f>
        <v/>
      </c>
      <c r="JU32" s="36" t="str" cm="1">
        <f t="array" ref="JU32">IF(JR32="","",_xll.PBD(JT32,"Name","","USD","",""))</f>
        <v/>
      </c>
      <c r="JV32" s="32" t="str" cm="1">
        <f t="array" ref="JV32">IF(JR32="","",_xll.PBD(JR32,"Deal Type 1","","USD","",""))</f>
        <v/>
      </c>
      <c r="KA32" s="36" t="str" cm="1">
        <f t="array" ref="KA32">IF(JZ32="","",_xll.PBD(JZ32,"Deal Date","","USD","",""))</f>
        <v/>
      </c>
      <c r="KB32" s="36" t="str" cm="1">
        <f t="array" ref="KB32">IF(JZ32="","",_xll.PBD(JZ32,"Company ID","","USD","",""))</f>
        <v/>
      </c>
      <c r="KC32" s="36" t="str" cm="1">
        <f t="array" ref="KC32">IF(JZ32="","",_xll.PBD(KB32,"Name","","USD","",""))</f>
        <v/>
      </c>
      <c r="KD32" s="32" t="str" cm="1">
        <f t="array" ref="KD32">IF(JZ32="","",_xll.PBD(JZ32,"Deal Type 1","","USD","",""))</f>
        <v/>
      </c>
      <c r="KI32" s="36" t="str" cm="1">
        <f t="array" ref="KI32">IF(KH32="","",_xll.PBD(KH32,"Deal Date","","USD","",""))</f>
        <v/>
      </c>
      <c r="KJ32" s="36" t="str" cm="1">
        <f t="array" ref="KJ32">IF(KH32="","",_xll.PBD(KH32,"Company ID","","USD","",""))</f>
        <v/>
      </c>
      <c r="KK32" s="36" t="str" cm="1">
        <f t="array" ref="KK32">IF(KH32="","",_xll.PBD(KJ32,"Name","","USD","",""))</f>
        <v/>
      </c>
      <c r="KL32" s="32" t="str" cm="1">
        <f t="array" ref="KL32">IF(KH32="","",_xll.PBD(KH32,"Deal Type 1","","USD","",""))</f>
        <v/>
      </c>
      <c r="KQ32" s="36" t="str" cm="1">
        <f t="array" ref="KQ32">IF(KP32="","",_xll.PBD(KP32,"Deal Date","","USD","",""))</f>
        <v/>
      </c>
      <c r="KR32" s="36" t="str" cm="1">
        <f t="array" ref="KR32">IF(KP32="","",_xll.PBD(KP32,"Company ID","","USD","",""))</f>
        <v/>
      </c>
      <c r="KS32" s="36" t="str" cm="1">
        <f t="array" ref="KS32">IF(KP32="","",_xll.PBD(KR32,"Name","","USD","",""))</f>
        <v/>
      </c>
      <c r="KT32" s="32" t="str" cm="1">
        <f t="array" ref="KT32">IF(KP32="","",_xll.PBD(KP32,"Deal Type 1","","USD","",""))</f>
        <v/>
      </c>
      <c r="KY32" s="36" t="str" cm="1">
        <f t="array" ref="KY32">IF(KX32="","",_xll.PBD(KX32,"Deal Date","","USD","",""))</f>
        <v/>
      </c>
      <c r="KZ32" s="36" t="str" cm="1">
        <f t="array" ref="KZ32">IF(KX32="","",_xll.PBD(KX32,"Company ID","","USD","",""))</f>
        <v/>
      </c>
      <c r="LA32" s="36" t="str" cm="1">
        <f t="array" ref="LA32">IF(KX32="","",_xll.PBD(KZ32,"Name","","USD","",""))</f>
        <v/>
      </c>
      <c r="LB32" s="32" t="str" cm="1">
        <f t="array" ref="LB32">IF(KX32="","",_xll.PBD(KX32,"Deal Type 1","","USD","",""))</f>
        <v/>
      </c>
      <c r="LG32" s="36" t="str" cm="1">
        <f t="array" ref="LG32">IF(LF32="","",_xll.PBD(LF32,"Deal Date","","USD","",""))</f>
        <v/>
      </c>
      <c r="LH32" s="36" t="str" cm="1">
        <f t="array" ref="LH32">IF(LF32="","",_xll.PBD(LF32,"Company ID","","USD","",""))</f>
        <v/>
      </c>
      <c r="LI32" s="36" t="str" cm="1">
        <f t="array" ref="LI32">IF(LF32="","",_xll.PBD(LH32,"Name","","USD","",""))</f>
        <v/>
      </c>
      <c r="LJ32" s="32" t="str" cm="1">
        <f t="array" ref="LJ32">IF(LF32="","",_xll.PBD(LF32,"Deal Type 1","","USD","",""))</f>
        <v/>
      </c>
      <c r="LO32" s="36" t="str" cm="1">
        <f t="array" ref="LO32">IF(LN32="","",_xll.PBD(LN32,"Deal Date","","USD","",""))</f>
        <v/>
      </c>
      <c r="LP32" s="36" t="str" cm="1">
        <f t="array" ref="LP32">IF(LN32="","",_xll.PBD(LN32,"Company ID","","USD","",""))</f>
        <v/>
      </c>
      <c r="LQ32" s="36" t="str" cm="1">
        <f t="array" ref="LQ32">IF(LN32="","",_xll.PBD(LP32,"Name","","USD","",""))</f>
        <v/>
      </c>
      <c r="LR32" s="32" t="str" cm="1">
        <f t="array" ref="LR32">IF(LN32="","",_xll.PBD(LN32,"Deal Type 1","","USD","",""))</f>
        <v/>
      </c>
      <c r="LW32" s="36" t="str" cm="1">
        <f t="array" ref="LW32">IF(LV32="","",_xll.PBD(LV32,"Deal Date","","USD","",""))</f>
        <v/>
      </c>
      <c r="LX32" s="36" t="str" cm="1">
        <f t="array" ref="LX32">IF(LV32="","",_xll.PBD(LV32,"Company ID","","USD","",""))</f>
        <v/>
      </c>
      <c r="LY32" s="36" t="str" cm="1">
        <f t="array" ref="LY32">IF(LV32="","",_xll.PBD(LX32,"Name","","USD","",""))</f>
        <v/>
      </c>
      <c r="LZ32" s="32" t="str" cm="1">
        <f t="array" ref="LZ32">IF(LV32="","",_xll.PBD(LV32,"Deal Type 1","","USD","",""))</f>
        <v/>
      </c>
      <c r="ME32" s="36" t="str" cm="1">
        <f t="array" ref="ME32">IF(MD32="","",_xll.PBD(MD32,"Deal Date","","USD","",""))</f>
        <v/>
      </c>
      <c r="MF32" s="36" t="str" cm="1">
        <f t="array" ref="MF32">IF(MD32="","",_xll.PBD(MD32,"Company ID","","USD","",""))</f>
        <v/>
      </c>
      <c r="MG32" s="36" t="str" cm="1">
        <f t="array" ref="MG32">IF(MD32="","",_xll.PBD(MF32,"Name","","USD","",""))</f>
        <v/>
      </c>
      <c r="MH32" s="32" t="str" cm="1">
        <f t="array" ref="MH32">IF(MD32="","",_xll.PBD(MD32,"Deal Type 1","","USD","",""))</f>
        <v/>
      </c>
    </row>
    <row r="33" spans="6:346" x14ac:dyDescent="0.2">
      <c r="F33" t="str">
        <v>209970-73T</v>
      </c>
      <c r="G33" s="36" cm="1">
        <f t="array" ref="G33">IF(F33="","",_xll.PBD(F33,"Deal Date","","USD","",""))</f>
        <v>44348</v>
      </c>
      <c r="H33" s="36" t="str" cm="1">
        <f t="array" ref="H33">IF(F33="","",_xll.PBD(F33,"Company ID","","USD","",""))</f>
        <v>442871-83</v>
      </c>
      <c r="I33" s="36" t="str" cm="1">
        <f t="array" ref="I33">IF(F33="","",_xll.PBD(H33,"Name","","USD","",""))</f>
        <v>Sociedade Padrão de Educação Superior</v>
      </c>
      <c r="J33" s="32" t="str" cm="1">
        <f t="array" ref="J33">IF(F33="","",_xll.PBD(F33,"Deal Type 1","","USD","",""))</f>
        <v>Merger/Acquisition</v>
      </c>
      <c r="O33" s="36" t="str" cm="1">
        <f t="array" ref="O33">IF(N33="","",_xll.PBD(N33,"Deal Date","","USD","",""))</f>
        <v/>
      </c>
      <c r="P33" s="36" t="str" cm="1">
        <f t="array" ref="P33">IF(N33="","",_xll.PBD(N33,"Company ID","","USD","",""))</f>
        <v/>
      </c>
      <c r="Q33" s="36" t="str" cm="1">
        <f t="array" ref="Q33">IF(N33="","",_xll.PBD(P33,"Name","","USD","",""))</f>
        <v/>
      </c>
      <c r="R33" s="32" t="str" cm="1">
        <f t="array" ref="R33">IF(N33="","",_xll.PBD(N33,"Deal Type 1","","USD","",""))</f>
        <v/>
      </c>
      <c r="W33" s="36" t="str" cm="1">
        <f t="array" ref="W33">IF(V33="","",_xll.PBD(V33,"Deal Date","","USD","",""))</f>
        <v/>
      </c>
      <c r="X33" s="36" t="str" cm="1">
        <f t="array" ref="X33">IF(V33="","",_xll.PBD(V33,"Company ID","","USD","",""))</f>
        <v/>
      </c>
      <c r="Y33" s="36" t="str" cm="1">
        <f t="array" ref="Y33">IF(V33="","",_xll.PBD(X33,"Name","","USD","",""))</f>
        <v/>
      </c>
      <c r="Z33" s="32" t="str" cm="1">
        <f t="array" ref="Z33">IF(V33="","",_xll.PBD(V33,"Deal Type 1","","USD","",""))</f>
        <v/>
      </c>
      <c r="AD33" t="str">
        <v>44835-13T</v>
      </c>
      <c r="AE33" s="36" cm="1">
        <f t="array" ref="AE33">IF(AD33="","",_xll.PBD(AD33,"Deal Date","","USD","",""))</f>
        <v>42030</v>
      </c>
      <c r="AF33" s="36" t="str" cm="1">
        <f t="array" ref="AF33">IF(AD33="","",_xll.PBD(AD33,"Company ID","","USD","",""))</f>
        <v>60615-28</v>
      </c>
      <c r="AG33" s="36" t="str" cm="1">
        <f t="array" ref="AG33">IF(AD33="","",_xll.PBD(AF33,"Name","","USD","",""))</f>
        <v>Claritas Genomics</v>
      </c>
      <c r="AH33" s="32" t="str" cm="1">
        <f t="array" ref="AH33">IF(AD33="","",_xll.PBD(AD33,"Deal Type 1","","USD","",""))</f>
        <v>Early Stage VC</v>
      </c>
      <c r="AM33" s="36" t="str" cm="1">
        <f t="array" ref="AM33">IF(AL33="","",_xll.PBD(AL33,"Deal Date","","USD","",""))</f>
        <v/>
      </c>
      <c r="AN33" s="36" t="str" cm="1">
        <f t="array" ref="AN33">IF(AL33="","",_xll.PBD(AL33,"Company ID","","USD","",""))</f>
        <v/>
      </c>
      <c r="AO33" s="36" t="str" cm="1">
        <f t="array" ref="AO33">IF(AL33="","",_xll.PBD(AN33,"Name","","USD","",""))</f>
        <v/>
      </c>
      <c r="AP33" s="32" t="str" cm="1">
        <f t="array" ref="AP33">IF(AL33="","",_xll.PBD(AL33,"Deal Type 1","","USD","",""))</f>
        <v/>
      </c>
      <c r="AT33" t="str">
        <v>181866-61T</v>
      </c>
      <c r="AU33" s="36" cm="1">
        <f t="array" ref="AU33">IF(AT33="","",_xll.PBD(AT33,"Deal Date","","USD","",""))</f>
        <v>44427</v>
      </c>
      <c r="AV33" s="36" t="str" cm="1">
        <f t="array" ref="AV33">IF(AT33="","",_xll.PBD(AT33,"Company ID","","USD","",""))</f>
        <v>482643-10</v>
      </c>
      <c r="AW33" s="36" t="str" cm="1">
        <f t="array" ref="AW33">IF(AT33="","",_xll.PBD(AV33,"Name","","USD","",""))</f>
        <v>Cirurgica Mafra</v>
      </c>
      <c r="AX33" s="32" t="str" cm="1">
        <f t="array" ref="AX33">IF(AT33="","",_xll.PBD(AT33,"Deal Type 1","","USD","",""))</f>
        <v>Merger/Acquisition</v>
      </c>
      <c r="BB33" t="str">
        <v>173015-11T</v>
      </c>
      <c r="BC33" s="36" cm="1">
        <f t="array" ref="BC33">IF(BB33="","",_xll.PBD(BB33,"Deal Date","","USD","",""))</f>
        <v>44342</v>
      </c>
      <c r="BD33" s="36" t="str" cm="1">
        <f t="array" ref="BD33">IF(BB33="","",_xll.PBD(BB33,"Company ID","","USD","",""))</f>
        <v>466922-44</v>
      </c>
      <c r="BE33" s="36" t="str" cm="1">
        <f t="array" ref="BE33">IF(BB33="","",_xll.PBD(BD33,"Name","","USD","",""))</f>
        <v>Dosing</v>
      </c>
      <c r="BF33" s="32" t="str" cm="1">
        <f t="array" ref="BF33">IF(BB33="","",_xll.PBD(BB33,"Deal Type 1","","USD","",""))</f>
        <v>Buyout/LBO</v>
      </c>
      <c r="BK33" s="36" t="str" cm="1">
        <f t="array" ref="BK33">IF(BJ33="","",_xll.PBD(BJ33,"Deal Date","","USD","",""))</f>
        <v/>
      </c>
      <c r="BL33" s="36" t="str" cm="1">
        <f t="array" ref="BL33">IF(BJ33="","",_xll.PBD(BJ33,"Company ID","","USD","",""))</f>
        <v/>
      </c>
      <c r="BM33" s="36" t="str" cm="1">
        <f t="array" ref="BM33">IF(BJ33="","",_xll.PBD(BL33,"Name","","USD","",""))</f>
        <v/>
      </c>
      <c r="BN33" s="32" t="str" cm="1">
        <f t="array" ref="BN33">IF(BJ33="","",_xll.PBD(BJ33,"Deal Type 1","","USD","",""))</f>
        <v/>
      </c>
      <c r="BS33" s="36" t="str" cm="1">
        <f t="array" ref="BS33">IF(BR33="","",_xll.PBD(BR33,"Deal Date","","USD","",""))</f>
        <v/>
      </c>
      <c r="BT33" s="36" t="str" cm="1">
        <f t="array" ref="BT33">IF(BR33="","",_xll.PBD(BR33,"Company ID","","USD","",""))</f>
        <v/>
      </c>
      <c r="BU33" s="36" t="str" cm="1">
        <f t="array" ref="BU33">IF(BR33="","",_xll.PBD(BT33,"Name","","USD","",""))</f>
        <v/>
      </c>
      <c r="BV33" s="32" t="str" cm="1">
        <f t="array" ref="BV33">IF(BR33="","",_xll.PBD(BR33,"Deal Type 1","","USD","",""))</f>
        <v/>
      </c>
      <c r="CA33" s="36" t="str" cm="1">
        <f t="array" ref="CA33">IF(BZ33="","",_xll.PBD(BZ33,"Deal Date","","USD","",""))</f>
        <v/>
      </c>
      <c r="CB33" s="36" t="str" cm="1">
        <f t="array" ref="CB33">IF(BZ33="","",_xll.PBD(BZ33,"Company ID","","USD","",""))</f>
        <v/>
      </c>
      <c r="CC33" s="36" t="str" cm="1">
        <f t="array" ref="CC33">IF(BZ33="","",_xll.PBD(CB33,"Name","","USD","",""))</f>
        <v/>
      </c>
      <c r="CD33" s="32" t="str" cm="1">
        <f t="array" ref="CD33">IF(BZ33="","",_xll.PBD(BZ33,"Deal Type 1","","USD","",""))</f>
        <v/>
      </c>
      <c r="CH33" t="str">
        <v>166979-44T</v>
      </c>
      <c r="CI33" s="36" cm="1">
        <f t="array" ref="CI33">IF(CH33="","",_xll.PBD(CH33,"Deal Date","","USD","",""))</f>
        <v>44237</v>
      </c>
      <c r="CJ33" s="36" t="str" cm="1">
        <f t="array" ref="CJ33">IF(CH33="","",_xll.PBD(CH33,"Company ID","","USD","",""))</f>
        <v>460256-86</v>
      </c>
      <c r="CK33" s="36" t="str" cm="1">
        <f t="array" ref="CK33">IF(CH33="","",_xll.PBD(CJ33,"Name","","USD","",""))</f>
        <v>Ackerman Security Systems (Existing Customer Accounts)</v>
      </c>
      <c r="CL33" s="32" t="str" cm="1">
        <f t="array" ref="CL33">IF(CH33="","",_xll.PBD(CH33,"Deal Type 1","","USD","",""))</f>
        <v>Corporate Asset Purchase</v>
      </c>
      <c r="CQ33" s="36" t="str" cm="1">
        <f t="array" ref="CQ33">IF(CP33="","",_xll.PBD(CP33,"Deal Date","","USD","",""))</f>
        <v/>
      </c>
      <c r="CR33" s="36" t="str" cm="1">
        <f t="array" ref="CR33">IF(CP33="","",_xll.PBD(CP33,"Company ID","","USD","",""))</f>
        <v/>
      </c>
      <c r="CS33" s="36" t="str" cm="1">
        <f t="array" ref="CS33">IF(CP33="","",_xll.PBD(CR33,"Name","","USD","",""))</f>
        <v/>
      </c>
      <c r="CT33" s="32" t="str" cm="1">
        <f t="array" ref="CT33">IF(CP33="","",_xll.PBD(CP33,"Deal Type 1","","USD","",""))</f>
        <v/>
      </c>
      <c r="CY33" s="36" t="str" cm="1">
        <f t="array" ref="CY33">IF(CX33="","",_xll.PBD(CX33,"Deal Date","","USD","",""))</f>
        <v/>
      </c>
      <c r="CZ33" s="36" t="str" cm="1">
        <f t="array" ref="CZ33">IF(CX33="","",_xll.PBD(CX33,"Company ID","","USD","",""))</f>
        <v/>
      </c>
      <c r="DA33" s="36" t="str" cm="1">
        <f t="array" ref="DA33">IF(CX33="","",_xll.PBD(CZ33,"Name","","USD","",""))</f>
        <v/>
      </c>
      <c r="DB33" s="32" t="str" cm="1">
        <f t="array" ref="DB33">IF(CX33="","",_xll.PBD(CX33,"Deal Type 1","","USD","",""))</f>
        <v/>
      </c>
      <c r="DF33" t="str">
        <v>44685-82T</v>
      </c>
      <c r="DG33" s="36" cm="1">
        <f t="array" ref="DG33">IF(DF33="","",_xll.PBD(DF33,"Deal Date","","USD","",""))</f>
        <v>41977</v>
      </c>
      <c r="DH33" s="36" t="str" cm="1">
        <f t="array" ref="DH33">IF(DF33="","",_xll.PBD(DF33,"Company ID","","USD","",""))</f>
        <v>107299-90</v>
      </c>
      <c r="DI33" s="36" t="str" cm="1">
        <f t="array" ref="DI33">IF(DF33="","",_xll.PBD(DH33,"Name","","USD","",""))</f>
        <v>Axcess</v>
      </c>
      <c r="DJ33" s="32" t="str" cm="1">
        <f t="array" ref="DJ33">IF(DF33="","",_xll.PBD(DF33,"Deal Type 1","","USD","",""))</f>
        <v>Merger/Acquisition</v>
      </c>
      <c r="DO33" s="36" t="str" cm="1">
        <f t="array" ref="DO33">IF(DN33="","",_xll.PBD(DN33,"Deal Date","","USD","",""))</f>
        <v/>
      </c>
      <c r="DP33" s="36" t="str" cm="1">
        <f t="array" ref="DP33">IF(DN33="","",_xll.PBD(DN33,"Company ID","","USD","",""))</f>
        <v/>
      </c>
      <c r="DQ33" s="36" t="str" cm="1">
        <f t="array" ref="DQ33">IF(DN33="","",_xll.PBD(DP33,"Name","","USD","",""))</f>
        <v/>
      </c>
      <c r="DR33" s="32" t="str" cm="1">
        <f t="array" ref="DR33">IF(DN33="","",_xll.PBD(DN33,"Deal Type 1","","USD","",""))</f>
        <v/>
      </c>
      <c r="DW33" s="36" t="str" cm="1">
        <f t="array" ref="DW33">IF(DV33="","",_xll.PBD(DV33,"Deal Date","","USD","",""))</f>
        <v/>
      </c>
      <c r="DX33" s="36" t="str" cm="1">
        <f t="array" ref="DX33">IF(DV33="","",_xll.PBD(DV33,"Company ID","","USD","",""))</f>
        <v/>
      </c>
      <c r="DY33" s="36" t="str" cm="1">
        <f t="array" ref="DY33">IF(DV33="","",_xll.PBD(DX33,"Name","","USD","",""))</f>
        <v/>
      </c>
      <c r="DZ33" s="32" t="str" cm="1">
        <f t="array" ref="DZ33">IF(DV33="","",_xll.PBD(DV33,"Deal Type 1","","USD","",""))</f>
        <v/>
      </c>
      <c r="EE33" s="36" t="str" cm="1">
        <f t="array" ref="EE33">IF(ED33="","",_xll.PBD(ED33,"Deal Date","","USD","",""))</f>
        <v/>
      </c>
      <c r="EF33" s="36" t="str" cm="1">
        <f t="array" ref="EF33">IF(ED33="","",_xll.PBD(ED33,"Company ID","","USD","",""))</f>
        <v/>
      </c>
      <c r="EG33" s="36" t="str" cm="1">
        <f t="array" ref="EG33">IF(ED33="","",_xll.PBD(EF33,"Name","","USD","",""))</f>
        <v/>
      </c>
      <c r="EH33" s="32" t="str" cm="1">
        <f t="array" ref="EH33">IF(ED33="","",_xll.PBD(ED33,"Deal Type 1","","USD","",""))</f>
        <v/>
      </c>
      <c r="EM33" s="36" t="str" cm="1">
        <f t="array" ref="EM33">IF(EL33="","",_xll.PBD(EL33,"Deal Date","","USD","",""))</f>
        <v/>
      </c>
      <c r="EN33" s="36" t="str" cm="1">
        <f t="array" ref="EN33">IF(EL33="","",_xll.PBD(EL33,"Company ID","","USD","",""))</f>
        <v/>
      </c>
      <c r="EO33" s="36" t="str" cm="1">
        <f t="array" ref="EO33">IF(EL33="","",_xll.PBD(EN33,"Name","","USD","",""))</f>
        <v/>
      </c>
      <c r="EP33" s="32" t="str" cm="1">
        <f t="array" ref="EP33">IF(EL33="","",_xll.PBD(EL33,"Deal Type 1","","USD","",""))</f>
        <v/>
      </c>
      <c r="EU33" s="36" t="str" cm="1">
        <f t="array" ref="EU33">IF(ET33="","",_xll.PBD(ET33,"Deal Date","","USD","",""))</f>
        <v/>
      </c>
      <c r="EV33" s="36" t="str" cm="1">
        <f t="array" ref="EV33">IF(ET33="","",_xll.PBD(ET33,"Company ID","","USD","",""))</f>
        <v/>
      </c>
      <c r="EW33" s="36" t="str" cm="1">
        <f t="array" ref="EW33">IF(ET33="","",_xll.PBD(EV33,"Name","","USD","",""))</f>
        <v/>
      </c>
      <c r="EX33" s="32" t="str" cm="1">
        <f t="array" ref="EX33">IF(ET33="","",_xll.PBD(ET33,"Deal Type 1","","USD","",""))</f>
        <v/>
      </c>
      <c r="FC33" s="36" t="str" cm="1">
        <f t="array" ref="FC33">IF(FB33="","",_xll.PBD(FB33,"Deal Date","","USD","",""))</f>
        <v/>
      </c>
      <c r="FD33" s="36" t="str" cm="1">
        <f t="array" ref="FD33">IF(FB33="","",_xll.PBD(FB33,"Company ID","","USD","",""))</f>
        <v/>
      </c>
      <c r="FE33" s="36" t="str" cm="1">
        <f t="array" ref="FE33">IF(FB33="","",_xll.PBD(FD33,"Name","","USD","",""))</f>
        <v/>
      </c>
      <c r="FF33" s="32" t="str" cm="1">
        <f t="array" ref="FF33">IF(FB33="","",_xll.PBD(FB33,"Deal Type 1","","USD","",""))</f>
        <v/>
      </c>
      <c r="FK33" s="36" t="str" cm="1">
        <f t="array" ref="FK33">IF(FJ33="","",_xll.PBD(FJ33,"Deal Date","","USD","",""))</f>
        <v/>
      </c>
      <c r="FL33" s="36" t="str" cm="1">
        <f t="array" ref="FL33">IF(FJ33="","",_xll.PBD(FJ33,"Company ID","","USD","",""))</f>
        <v/>
      </c>
      <c r="FM33" s="36" t="str" cm="1">
        <f t="array" ref="FM33">IF(FJ33="","",_xll.PBD(FL33,"Name","","USD","",""))</f>
        <v/>
      </c>
      <c r="FN33" s="32" t="str" cm="1">
        <f t="array" ref="FN33">IF(FJ33="","",_xll.PBD(FJ33,"Deal Type 1","","USD","",""))</f>
        <v/>
      </c>
      <c r="FS33" s="36" t="str" cm="1">
        <f t="array" ref="FS33">IF(FR33="","",_xll.PBD(FR33,"Deal Date","","USD","",""))</f>
        <v/>
      </c>
      <c r="FT33" s="36" t="str" cm="1">
        <f t="array" ref="FT33">IF(FR33="","",_xll.PBD(FR33,"Company ID","","USD","",""))</f>
        <v/>
      </c>
      <c r="FU33" s="36" t="str" cm="1">
        <f t="array" ref="FU33">IF(FR33="","",_xll.PBD(FT33,"Name","","USD","",""))</f>
        <v/>
      </c>
      <c r="FV33" s="32" t="str" cm="1">
        <f t="array" ref="FV33">IF(FR33="","",_xll.PBD(FR33,"Deal Type 1","","USD","",""))</f>
        <v/>
      </c>
      <c r="GA33" s="36" t="str" cm="1">
        <f t="array" ref="GA33">IF(FZ33="","",_xll.PBD(FZ33,"Deal Date","","USD","",""))</f>
        <v/>
      </c>
      <c r="GB33" s="36" t="str" cm="1">
        <f t="array" ref="GB33">IF(FZ33="","",_xll.PBD(FZ33,"Company ID","","USD","",""))</f>
        <v/>
      </c>
      <c r="GC33" s="36" t="str" cm="1">
        <f t="array" ref="GC33">IF(FZ33="","",_xll.PBD(GB33,"Name","","USD","",""))</f>
        <v/>
      </c>
      <c r="GD33" s="32" t="str" cm="1">
        <f t="array" ref="GD33">IF(FZ33="","",_xll.PBD(FZ33,"Deal Type 1","","USD","",""))</f>
        <v/>
      </c>
      <c r="GI33" s="36" t="str" cm="1">
        <f t="array" ref="GI33">IF(GH33="","",_xll.PBD(GH33,"Deal Date","","USD","",""))</f>
        <v/>
      </c>
      <c r="GJ33" s="36" t="str" cm="1">
        <f t="array" ref="GJ33">IF(GH33="","",_xll.PBD(GH33,"Company ID","","USD","",""))</f>
        <v/>
      </c>
      <c r="GK33" s="36" t="str" cm="1">
        <f t="array" ref="GK33">IF(GH33="","",_xll.PBD(GJ33,"Name","","USD","",""))</f>
        <v/>
      </c>
      <c r="GL33" s="32" t="str" cm="1">
        <f t="array" ref="GL33">IF(GH33="","",_xll.PBD(GH33,"Deal Type 1","","USD","",""))</f>
        <v/>
      </c>
      <c r="GQ33" s="36" t="str" cm="1">
        <f t="array" ref="GQ33">IF(GP33="","",_xll.PBD(GP33,"Deal Date","","USD","",""))</f>
        <v/>
      </c>
      <c r="GR33" s="36" t="str" cm="1">
        <f t="array" ref="GR33">IF(GP33="","",_xll.PBD(GP33,"Company ID","","USD","",""))</f>
        <v/>
      </c>
      <c r="GS33" s="36" t="str" cm="1">
        <f t="array" ref="GS33">IF(GP33="","",_xll.PBD(GR33,"Name","","USD","",""))</f>
        <v/>
      </c>
      <c r="GT33" s="32" t="str" cm="1">
        <f t="array" ref="GT33">IF(GP33="","",_xll.PBD(GP33,"Deal Type 1","","USD","",""))</f>
        <v/>
      </c>
      <c r="GY33" s="36" t="str" cm="1">
        <f t="array" ref="GY33">IF(GX33="","",_xll.PBD(GX33,"Deal Date","","USD","",""))</f>
        <v/>
      </c>
      <c r="GZ33" s="36" t="str" cm="1">
        <f t="array" ref="GZ33">IF(GX33="","",_xll.PBD(GX33,"Company ID","","USD","",""))</f>
        <v/>
      </c>
      <c r="HA33" s="36" t="str" cm="1">
        <f t="array" ref="HA33">IF(GX33="","",_xll.PBD(GZ33,"Name","","USD","",""))</f>
        <v/>
      </c>
      <c r="HB33" s="32" t="str" cm="1">
        <f t="array" ref="HB33">IF(GX33="","",_xll.PBD(GX33,"Deal Type 1","","USD","",""))</f>
        <v/>
      </c>
      <c r="HG33" s="36" t="str" cm="1">
        <f t="array" ref="HG33">IF(HF33="","",_xll.PBD(HF33,"Deal Date","","USD","",""))</f>
        <v/>
      </c>
      <c r="HH33" s="36" t="str" cm="1">
        <f t="array" ref="HH33">IF(HF33="","",_xll.PBD(HF33,"Company ID","","USD","",""))</f>
        <v/>
      </c>
      <c r="HI33" s="36" t="str" cm="1">
        <f t="array" ref="HI33">IF(HF33="","",_xll.PBD(HH33,"Name","","USD","",""))</f>
        <v/>
      </c>
      <c r="HJ33" s="32" t="str" cm="1">
        <f t="array" ref="HJ33">IF(HF33="","",_xll.PBD(HF33,"Deal Type 1","","USD","",""))</f>
        <v/>
      </c>
      <c r="HO33" s="36" t="str" cm="1">
        <f t="array" ref="HO33">IF(HN33="","",_xll.PBD(HN33,"Deal Date","","USD","",""))</f>
        <v/>
      </c>
      <c r="HP33" s="36" t="str" cm="1">
        <f t="array" ref="HP33">IF(HN33="","",_xll.PBD(HN33,"Company ID","","USD","",""))</f>
        <v/>
      </c>
      <c r="HQ33" s="36" t="str" cm="1">
        <f t="array" ref="HQ33">IF(HN33="","",_xll.PBD(HP33,"Name","","USD","",""))</f>
        <v/>
      </c>
      <c r="HR33" s="32" t="str" cm="1">
        <f t="array" ref="HR33">IF(HN33="","",_xll.PBD(HN33,"Deal Type 1","","USD","",""))</f>
        <v/>
      </c>
      <c r="HW33" s="36" t="str" cm="1">
        <f t="array" ref="HW33">IF(HV33="","",_xll.PBD(HV33,"Deal Date","","USD","",""))</f>
        <v/>
      </c>
      <c r="HX33" s="36" t="str" cm="1">
        <f t="array" ref="HX33">IF(HV33="","",_xll.PBD(HV33,"Company ID","","USD","",""))</f>
        <v/>
      </c>
      <c r="HY33" s="36" t="str" cm="1">
        <f t="array" ref="HY33">IF(HV33="","",_xll.PBD(HX33,"Name","","USD","",""))</f>
        <v/>
      </c>
      <c r="HZ33" s="32" t="str" cm="1">
        <f t="array" ref="HZ33">IF(HV33="","",_xll.PBD(HV33,"Deal Type 1","","USD","",""))</f>
        <v/>
      </c>
      <c r="IE33" s="36" t="str" cm="1">
        <f t="array" ref="IE33">IF(ID33="","",_xll.PBD(ID33,"Deal Date","","USD","",""))</f>
        <v/>
      </c>
      <c r="IF33" s="36" t="str" cm="1">
        <f t="array" ref="IF33">IF(ID33="","",_xll.PBD(ID33,"Company ID","","USD","",""))</f>
        <v/>
      </c>
      <c r="IG33" s="36" t="str" cm="1">
        <f t="array" ref="IG33">IF(ID33="","",_xll.PBD(IF33,"Name","","USD","",""))</f>
        <v/>
      </c>
      <c r="IH33" s="32" t="str" cm="1">
        <f t="array" ref="IH33">IF(ID33="","",_xll.PBD(ID33,"Deal Type 1","","USD","",""))</f>
        <v/>
      </c>
      <c r="IM33" s="36" t="str" cm="1">
        <f t="array" ref="IM33">IF(IL33="","",_xll.PBD(IL33,"Deal Date","","USD","",""))</f>
        <v/>
      </c>
      <c r="IN33" s="36" t="str" cm="1">
        <f t="array" ref="IN33">IF(IL33="","",_xll.PBD(IL33,"Company ID","","USD","",""))</f>
        <v/>
      </c>
      <c r="IO33" s="36" t="str" cm="1">
        <f t="array" ref="IO33">IF(IL33="","",_xll.PBD(IN33,"Name","","USD","",""))</f>
        <v/>
      </c>
      <c r="IP33" s="32" t="str" cm="1">
        <f t="array" ref="IP33">IF(IL33="","",_xll.PBD(IL33,"Deal Type 1","","USD","",""))</f>
        <v/>
      </c>
      <c r="IU33" s="36" t="str" cm="1">
        <f t="array" ref="IU33">IF(IT33="","",_xll.PBD(IT33,"Deal Date","","USD","",""))</f>
        <v/>
      </c>
      <c r="IV33" s="36" t="str" cm="1">
        <f t="array" ref="IV33">IF(IT33="","",_xll.PBD(IT33,"Company ID","","USD","",""))</f>
        <v/>
      </c>
      <c r="IW33" s="36" t="str" cm="1">
        <f t="array" ref="IW33">IF(IT33="","",_xll.PBD(IV33,"Name","","USD","",""))</f>
        <v/>
      </c>
      <c r="IX33" s="32" t="str" cm="1">
        <f t="array" ref="IX33">IF(IT33="","",_xll.PBD(IT33,"Deal Type 1","","USD","",""))</f>
        <v/>
      </c>
      <c r="JC33" s="36" t="str" cm="1">
        <f t="array" ref="JC33">IF(JB33="","",_xll.PBD(JB33,"Deal Date","","USD","",""))</f>
        <v/>
      </c>
      <c r="JD33" s="36" t="str" cm="1">
        <f t="array" ref="JD33">IF(JB33="","",_xll.PBD(JB33,"Company ID","","USD","",""))</f>
        <v/>
      </c>
      <c r="JE33" s="36" t="str" cm="1">
        <f t="array" ref="JE33">IF(JB33="","",_xll.PBD(JD33,"Name","","USD","",""))</f>
        <v/>
      </c>
      <c r="JF33" s="32" t="str" cm="1">
        <f t="array" ref="JF33">IF(JB33="","",_xll.PBD(JB33,"Deal Type 1","","USD","",""))</f>
        <v/>
      </c>
      <c r="JK33" s="36" t="str" cm="1">
        <f t="array" ref="JK33">IF(JJ33="","",_xll.PBD(JJ33,"Deal Date","","USD","",""))</f>
        <v/>
      </c>
      <c r="JL33" s="36" t="str" cm="1">
        <f t="array" ref="JL33">IF(JJ33="","",_xll.PBD(JJ33,"Company ID","","USD","",""))</f>
        <v/>
      </c>
      <c r="JM33" s="36" t="str" cm="1">
        <f t="array" ref="JM33">IF(JJ33="","",_xll.PBD(JL33,"Name","","USD","",""))</f>
        <v/>
      </c>
      <c r="JN33" s="32" t="str" cm="1">
        <f t="array" ref="JN33">IF(JJ33="","",_xll.PBD(JJ33,"Deal Type 1","","USD","",""))</f>
        <v/>
      </c>
      <c r="JS33" s="36" t="str" cm="1">
        <f t="array" ref="JS33">IF(JR33="","",_xll.PBD(JR33,"Deal Date","","USD","",""))</f>
        <v/>
      </c>
      <c r="JT33" s="36" t="str" cm="1">
        <f t="array" ref="JT33">IF(JR33="","",_xll.PBD(JR33,"Company ID","","USD","",""))</f>
        <v/>
      </c>
      <c r="JU33" s="36" t="str" cm="1">
        <f t="array" ref="JU33">IF(JR33="","",_xll.PBD(JT33,"Name","","USD","",""))</f>
        <v/>
      </c>
      <c r="JV33" s="32" t="str" cm="1">
        <f t="array" ref="JV33">IF(JR33="","",_xll.PBD(JR33,"Deal Type 1","","USD","",""))</f>
        <v/>
      </c>
      <c r="KA33" s="36" t="str" cm="1">
        <f t="array" ref="KA33">IF(JZ33="","",_xll.PBD(JZ33,"Deal Date","","USD","",""))</f>
        <v/>
      </c>
      <c r="KB33" s="36" t="str" cm="1">
        <f t="array" ref="KB33">IF(JZ33="","",_xll.PBD(JZ33,"Company ID","","USD","",""))</f>
        <v/>
      </c>
      <c r="KC33" s="36" t="str" cm="1">
        <f t="array" ref="KC33">IF(JZ33="","",_xll.PBD(KB33,"Name","","USD","",""))</f>
        <v/>
      </c>
      <c r="KD33" s="32" t="str" cm="1">
        <f t="array" ref="KD33">IF(JZ33="","",_xll.PBD(JZ33,"Deal Type 1","","USD","",""))</f>
        <v/>
      </c>
      <c r="KI33" s="36" t="str" cm="1">
        <f t="array" ref="KI33">IF(KH33="","",_xll.PBD(KH33,"Deal Date","","USD","",""))</f>
        <v/>
      </c>
      <c r="KJ33" s="36" t="str" cm="1">
        <f t="array" ref="KJ33">IF(KH33="","",_xll.PBD(KH33,"Company ID","","USD","",""))</f>
        <v/>
      </c>
      <c r="KK33" s="36" t="str" cm="1">
        <f t="array" ref="KK33">IF(KH33="","",_xll.PBD(KJ33,"Name","","USD","",""))</f>
        <v/>
      </c>
      <c r="KL33" s="32" t="str" cm="1">
        <f t="array" ref="KL33">IF(KH33="","",_xll.PBD(KH33,"Deal Type 1","","USD","",""))</f>
        <v/>
      </c>
      <c r="KQ33" s="36" t="str" cm="1">
        <f t="array" ref="KQ33">IF(KP33="","",_xll.PBD(KP33,"Deal Date","","USD","",""))</f>
        <v/>
      </c>
      <c r="KR33" s="36" t="str" cm="1">
        <f t="array" ref="KR33">IF(KP33="","",_xll.PBD(KP33,"Company ID","","USD","",""))</f>
        <v/>
      </c>
      <c r="KS33" s="36" t="str" cm="1">
        <f t="array" ref="KS33">IF(KP33="","",_xll.PBD(KR33,"Name","","USD","",""))</f>
        <v/>
      </c>
      <c r="KT33" s="32" t="str" cm="1">
        <f t="array" ref="KT33">IF(KP33="","",_xll.PBD(KP33,"Deal Type 1","","USD","",""))</f>
        <v/>
      </c>
      <c r="KY33" s="36" t="str" cm="1">
        <f t="array" ref="KY33">IF(KX33="","",_xll.PBD(KX33,"Deal Date","","USD","",""))</f>
        <v/>
      </c>
      <c r="KZ33" s="36" t="str" cm="1">
        <f t="array" ref="KZ33">IF(KX33="","",_xll.PBD(KX33,"Company ID","","USD","",""))</f>
        <v/>
      </c>
      <c r="LA33" s="36" t="str" cm="1">
        <f t="array" ref="LA33">IF(KX33="","",_xll.PBD(KZ33,"Name","","USD","",""))</f>
        <v/>
      </c>
      <c r="LB33" s="32" t="str" cm="1">
        <f t="array" ref="LB33">IF(KX33="","",_xll.PBD(KX33,"Deal Type 1","","USD","",""))</f>
        <v/>
      </c>
      <c r="LG33" s="36" t="str" cm="1">
        <f t="array" ref="LG33">IF(LF33="","",_xll.PBD(LF33,"Deal Date","","USD","",""))</f>
        <v/>
      </c>
      <c r="LH33" s="36" t="str" cm="1">
        <f t="array" ref="LH33">IF(LF33="","",_xll.PBD(LF33,"Company ID","","USD","",""))</f>
        <v/>
      </c>
      <c r="LI33" s="36" t="str" cm="1">
        <f t="array" ref="LI33">IF(LF33="","",_xll.PBD(LH33,"Name","","USD","",""))</f>
        <v/>
      </c>
      <c r="LJ33" s="32" t="str" cm="1">
        <f t="array" ref="LJ33">IF(LF33="","",_xll.PBD(LF33,"Deal Type 1","","USD","",""))</f>
        <v/>
      </c>
      <c r="LO33" s="36" t="str" cm="1">
        <f t="array" ref="LO33">IF(LN33="","",_xll.PBD(LN33,"Deal Date","","USD","",""))</f>
        <v/>
      </c>
      <c r="LP33" s="36" t="str" cm="1">
        <f t="array" ref="LP33">IF(LN33="","",_xll.PBD(LN33,"Company ID","","USD","",""))</f>
        <v/>
      </c>
      <c r="LQ33" s="36" t="str" cm="1">
        <f t="array" ref="LQ33">IF(LN33="","",_xll.PBD(LP33,"Name","","USD","",""))</f>
        <v/>
      </c>
      <c r="LR33" s="32" t="str" cm="1">
        <f t="array" ref="LR33">IF(LN33="","",_xll.PBD(LN33,"Deal Type 1","","USD","",""))</f>
        <v/>
      </c>
      <c r="LW33" s="36" t="str" cm="1">
        <f t="array" ref="LW33">IF(LV33="","",_xll.PBD(LV33,"Deal Date","","USD","",""))</f>
        <v/>
      </c>
      <c r="LX33" s="36" t="str" cm="1">
        <f t="array" ref="LX33">IF(LV33="","",_xll.PBD(LV33,"Company ID","","USD","",""))</f>
        <v/>
      </c>
      <c r="LY33" s="36" t="str" cm="1">
        <f t="array" ref="LY33">IF(LV33="","",_xll.PBD(LX33,"Name","","USD","",""))</f>
        <v/>
      </c>
      <c r="LZ33" s="32" t="str" cm="1">
        <f t="array" ref="LZ33">IF(LV33="","",_xll.PBD(LV33,"Deal Type 1","","USD","",""))</f>
        <v/>
      </c>
      <c r="ME33" s="36" t="str" cm="1">
        <f t="array" ref="ME33">IF(MD33="","",_xll.PBD(MD33,"Deal Date","","USD","",""))</f>
        <v/>
      </c>
      <c r="MF33" s="36" t="str" cm="1">
        <f t="array" ref="MF33">IF(MD33="","",_xll.PBD(MD33,"Company ID","","USD","",""))</f>
        <v/>
      </c>
      <c r="MG33" s="36" t="str" cm="1">
        <f t="array" ref="MG33">IF(MD33="","",_xll.PBD(MF33,"Name","","USD","",""))</f>
        <v/>
      </c>
      <c r="MH33" s="32" t="str" cm="1">
        <f t="array" ref="MH33">IF(MD33="","",_xll.PBD(MD33,"Deal Type 1","","USD","",""))</f>
        <v/>
      </c>
    </row>
    <row r="34" spans="6:346" x14ac:dyDescent="0.2">
      <c r="F34" t="str">
        <v>173165-95T</v>
      </c>
      <c r="G34" s="36" cm="1">
        <f t="array" ref="G34">IF(F34="","",_xll.PBD(F34,"Deal Date","","USD","",""))</f>
        <v>44343</v>
      </c>
      <c r="H34" s="36" t="str" cm="1">
        <f t="array" ref="H34">IF(F34="","",_xll.PBD(F34,"Company ID","","USD","",""))</f>
        <v>226725-58</v>
      </c>
      <c r="I34" s="36" t="str" cm="1">
        <f t="array" ref="I34">IF(F34="","",_xll.PBD(H34,"Name","","USD","",""))</f>
        <v>Universidade Unigranrio</v>
      </c>
      <c r="J34" s="32" t="str" cm="1">
        <f t="array" ref="J34">IF(F34="","",_xll.PBD(F34,"Deal Type 1","","USD","",""))</f>
        <v>Merger/Acquisition</v>
      </c>
      <c r="O34" s="36" t="str" cm="1">
        <f t="array" ref="O34">IF(N34="","",_xll.PBD(N34,"Deal Date","","USD","",""))</f>
        <v/>
      </c>
      <c r="P34" s="36" t="str" cm="1">
        <f t="array" ref="P34">IF(N34="","",_xll.PBD(N34,"Company ID","","USD","",""))</f>
        <v/>
      </c>
      <c r="Q34" s="36" t="str" cm="1">
        <f t="array" ref="Q34">IF(N34="","",_xll.PBD(P34,"Name","","USD","",""))</f>
        <v/>
      </c>
      <c r="R34" s="32" t="str" cm="1">
        <f t="array" ref="R34">IF(N34="","",_xll.PBD(N34,"Deal Type 1","","USD","",""))</f>
        <v/>
      </c>
      <c r="W34" s="36" t="str" cm="1">
        <f t="array" ref="W34">IF(V34="","",_xll.PBD(V34,"Deal Date","","USD","",""))</f>
        <v/>
      </c>
      <c r="X34" s="36" t="str" cm="1">
        <f t="array" ref="X34">IF(V34="","",_xll.PBD(V34,"Company ID","","USD","",""))</f>
        <v/>
      </c>
      <c r="Y34" s="36" t="str" cm="1">
        <f t="array" ref="Y34">IF(V34="","",_xll.PBD(X34,"Name","","USD","",""))</f>
        <v/>
      </c>
      <c r="Z34" s="32" t="str" cm="1">
        <f t="array" ref="Z34">IF(V34="","",_xll.PBD(V34,"Deal Type 1","","USD","",""))</f>
        <v/>
      </c>
      <c r="AD34" t="str">
        <v>44649-28T</v>
      </c>
      <c r="AE34" s="36" cm="1">
        <f t="array" ref="AE34">IF(AD34="","",_xll.PBD(AD34,"Deal Date","","USD","",""))</f>
        <v>41730</v>
      </c>
      <c r="AF34" s="36" t="str" cm="1">
        <f t="array" ref="AF34">IF(AD34="","",_xll.PBD(AD34,"Company ID","","USD","",""))</f>
        <v>107228-62</v>
      </c>
      <c r="AG34" s="36" t="str" cm="1">
        <f t="array" ref="AG34">IF(AD34="","",_xll.PBD(AF34,"Name","","USD","",""))</f>
        <v>InterMedHx</v>
      </c>
      <c r="AH34" s="32" t="str" cm="1">
        <f t="array" ref="AH34">IF(AD34="","",_xll.PBD(AD34,"Deal Type 1","","USD","",""))</f>
        <v>Merger/Acquisition</v>
      </c>
      <c r="AM34" s="36" t="str" cm="1">
        <f t="array" ref="AM34">IF(AL34="","",_xll.PBD(AL34,"Deal Date","","USD","",""))</f>
        <v/>
      </c>
      <c r="AN34" s="36" t="str" cm="1">
        <f t="array" ref="AN34">IF(AL34="","",_xll.PBD(AL34,"Company ID","","USD","",""))</f>
        <v/>
      </c>
      <c r="AO34" s="36" t="str" cm="1">
        <f t="array" ref="AO34">IF(AL34="","",_xll.PBD(AN34,"Name","","USD","",""))</f>
        <v/>
      </c>
      <c r="AP34" s="32" t="str" cm="1">
        <f t="array" ref="AP34">IF(AL34="","",_xll.PBD(AL34,"Deal Type 1","","USD","",""))</f>
        <v/>
      </c>
      <c r="AT34" t="str">
        <v>181884-07T</v>
      </c>
      <c r="AU34" s="36" cm="1">
        <f t="array" ref="AU34">IF(AT34="","",_xll.PBD(AT34,"Deal Date","","USD","",""))</f>
        <v>44424</v>
      </c>
      <c r="AV34" s="36" t="str" cm="1">
        <f t="array" ref="AV34">IF(AT34="","",_xll.PBD(AT34,"Company ID","","USD","",""))</f>
        <v>107187-85</v>
      </c>
      <c r="AW34" s="36" t="str" cm="1">
        <f t="array" ref="AW34">IF(AT34="","",_xll.PBD(AV34,"Name","","USD","",""))</f>
        <v>Profarma Specialty</v>
      </c>
      <c r="AX34" s="32" t="str" cm="1">
        <f t="array" ref="AX34">IF(AT34="","",_xll.PBD(AT34,"Deal Type 1","","USD","",""))</f>
        <v>Merger/Acquisition</v>
      </c>
      <c r="BB34" t="str">
        <v>139965-76T</v>
      </c>
      <c r="BC34" s="36" cm="1">
        <f t="array" ref="BC34">IF(BB34="","",_xll.PBD(BB34,"Deal Date","","USD","",""))</f>
        <v>44287</v>
      </c>
      <c r="BD34" s="36" t="str" cm="1">
        <f t="array" ref="BD34">IF(BB34="","",_xll.PBD(BB34,"Company ID","","USD","",""))</f>
        <v>437276-35</v>
      </c>
      <c r="BE34" s="36" t="str" cm="1">
        <f t="array" ref="BE34">IF(BB34="","",_xll.PBD(BD34,"Name","","USD","",""))</f>
        <v>DXC (Healthcare Providers Software Business)</v>
      </c>
      <c r="BF34" s="32" t="str" cm="1">
        <f t="array" ref="BF34">IF(BB34="","",_xll.PBD(BB34,"Deal Type 1","","USD","",""))</f>
        <v>Buyout/LBO</v>
      </c>
      <c r="BK34" s="36" t="str" cm="1">
        <f t="array" ref="BK34">IF(BJ34="","",_xll.PBD(BJ34,"Deal Date","","USD","",""))</f>
        <v/>
      </c>
      <c r="BL34" s="36" t="str" cm="1">
        <f t="array" ref="BL34">IF(BJ34="","",_xll.PBD(BJ34,"Company ID","","USD","",""))</f>
        <v/>
      </c>
      <c r="BM34" s="36" t="str" cm="1">
        <f t="array" ref="BM34">IF(BJ34="","",_xll.PBD(BL34,"Name","","USD","",""))</f>
        <v/>
      </c>
      <c r="BN34" s="32" t="str" cm="1">
        <f t="array" ref="BN34">IF(BJ34="","",_xll.PBD(BJ34,"Deal Type 1","","USD","",""))</f>
        <v/>
      </c>
      <c r="BS34" s="36" t="str" cm="1">
        <f t="array" ref="BS34">IF(BR34="","",_xll.PBD(BR34,"Deal Date","","USD","",""))</f>
        <v/>
      </c>
      <c r="BT34" s="36" t="str" cm="1">
        <f t="array" ref="BT34">IF(BR34="","",_xll.PBD(BR34,"Company ID","","USD","",""))</f>
        <v/>
      </c>
      <c r="BU34" s="36" t="str" cm="1">
        <f t="array" ref="BU34">IF(BR34="","",_xll.PBD(BT34,"Name","","USD","",""))</f>
        <v/>
      </c>
      <c r="BV34" s="32" t="str" cm="1">
        <f t="array" ref="BV34">IF(BR34="","",_xll.PBD(BR34,"Deal Type 1","","USD","",""))</f>
        <v/>
      </c>
      <c r="CA34" s="36" t="str" cm="1">
        <f t="array" ref="CA34">IF(BZ34="","",_xll.PBD(BZ34,"Deal Date","","USD","",""))</f>
        <v/>
      </c>
      <c r="CB34" s="36" t="str" cm="1">
        <f t="array" ref="CB34">IF(BZ34="","",_xll.PBD(BZ34,"Company ID","","USD","",""))</f>
        <v/>
      </c>
      <c r="CC34" s="36" t="str" cm="1">
        <f t="array" ref="CC34">IF(BZ34="","",_xll.PBD(CB34,"Name","","USD","",""))</f>
        <v/>
      </c>
      <c r="CD34" s="32" t="str" cm="1">
        <f t="array" ref="CD34">IF(BZ34="","",_xll.PBD(BZ34,"Deal Type 1","","USD","",""))</f>
        <v/>
      </c>
      <c r="CH34" t="str">
        <v>165056-05T</v>
      </c>
      <c r="CI34" s="36" cm="1">
        <f t="array" ref="CI34">IF(CH34="","",_xll.PBD(CH34,"Deal Date","","USD","",""))</f>
        <v>44167</v>
      </c>
      <c r="CJ34" s="36" t="str" cm="1">
        <f t="array" ref="CJ34">IF(CH34="","",_xll.PBD(CH34,"Company ID","","USD","",""))</f>
        <v>451300-24</v>
      </c>
      <c r="CK34" s="36" t="str" cm="1">
        <f t="array" ref="CK34">IF(CH34="","",_xll.PBD(CJ34,"Name","","USD","",""))</f>
        <v>CLS Technology</v>
      </c>
      <c r="CL34" s="32" t="str" cm="1">
        <f t="array" ref="CL34">IF(CH34="","",_xll.PBD(CH34,"Deal Type 1","","USD","",""))</f>
        <v>Merger/Acquisition</v>
      </c>
      <c r="CQ34" s="36" t="str" cm="1">
        <f t="array" ref="CQ34">IF(CP34="","",_xll.PBD(CP34,"Deal Date","","USD","",""))</f>
        <v/>
      </c>
      <c r="CR34" s="36" t="str" cm="1">
        <f t="array" ref="CR34">IF(CP34="","",_xll.PBD(CP34,"Company ID","","USD","",""))</f>
        <v/>
      </c>
      <c r="CS34" s="36" t="str" cm="1">
        <f t="array" ref="CS34">IF(CP34="","",_xll.PBD(CR34,"Name","","USD","",""))</f>
        <v/>
      </c>
      <c r="CT34" s="32" t="str" cm="1">
        <f t="array" ref="CT34">IF(CP34="","",_xll.PBD(CP34,"Deal Type 1","","USD","",""))</f>
        <v/>
      </c>
      <c r="CY34" s="36" t="str" cm="1">
        <f t="array" ref="CY34">IF(CX34="","",_xll.PBD(CX34,"Deal Date","","USD","",""))</f>
        <v/>
      </c>
      <c r="CZ34" s="36" t="str" cm="1">
        <f t="array" ref="CZ34">IF(CX34="","",_xll.PBD(CX34,"Company ID","","USD","",""))</f>
        <v/>
      </c>
      <c r="DA34" s="36" t="str" cm="1">
        <f t="array" ref="DA34">IF(CX34="","",_xll.PBD(CZ34,"Name","","USD","",""))</f>
        <v/>
      </c>
      <c r="DB34" s="32" t="str" cm="1">
        <f t="array" ref="DB34">IF(CX34="","",_xll.PBD(CX34,"Deal Type 1","","USD","",""))</f>
        <v/>
      </c>
      <c r="DF34" t="str">
        <v>44864-11T</v>
      </c>
      <c r="DG34" s="36" cm="1">
        <f t="array" ref="DG34">IF(DF34="","",_xll.PBD(DF34,"Deal Date","","USD","",""))</f>
        <v>41893</v>
      </c>
      <c r="DH34" s="36" t="str" cm="1">
        <f t="array" ref="DH34">IF(DF34="","",_xll.PBD(DF34,"Company ID","","USD","",""))</f>
        <v>107432-20</v>
      </c>
      <c r="DI34" s="36" t="str" cm="1">
        <f t="array" ref="DI34">IF(DF34="","",_xll.PBD(DH34,"Name","","USD","",""))</f>
        <v>Datatech</v>
      </c>
      <c r="DJ34" s="32" t="str" cm="1">
        <f t="array" ref="DJ34">IF(DF34="","",_xll.PBD(DF34,"Deal Type 1","","USD","",""))</f>
        <v>Merger/Acquisition</v>
      </c>
      <c r="DO34" s="36" t="str" cm="1">
        <f t="array" ref="DO34">IF(DN34="","",_xll.PBD(DN34,"Deal Date","","USD","",""))</f>
        <v/>
      </c>
      <c r="DP34" s="36" t="str" cm="1">
        <f t="array" ref="DP34">IF(DN34="","",_xll.PBD(DN34,"Company ID","","USD","",""))</f>
        <v/>
      </c>
      <c r="DQ34" s="36" t="str" cm="1">
        <f t="array" ref="DQ34">IF(DN34="","",_xll.PBD(DP34,"Name","","USD","",""))</f>
        <v/>
      </c>
      <c r="DR34" s="32" t="str" cm="1">
        <f t="array" ref="DR34">IF(DN34="","",_xll.PBD(DN34,"Deal Type 1","","USD","",""))</f>
        <v/>
      </c>
      <c r="DW34" s="36" t="str" cm="1">
        <f t="array" ref="DW34">IF(DV34="","",_xll.PBD(DV34,"Deal Date","","USD","",""))</f>
        <v/>
      </c>
      <c r="DX34" s="36" t="str" cm="1">
        <f t="array" ref="DX34">IF(DV34="","",_xll.PBD(DV34,"Company ID","","USD","",""))</f>
        <v/>
      </c>
      <c r="DY34" s="36" t="str" cm="1">
        <f t="array" ref="DY34">IF(DV34="","",_xll.PBD(DX34,"Name","","USD","",""))</f>
        <v/>
      </c>
      <c r="DZ34" s="32" t="str" cm="1">
        <f t="array" ref="DZ34">IF(DV34="","",_xll.PBD(DV34,"Deal Type 1","","USD","",""))</f>
        <v/>
      </c>
      <c r="EE34" s="36" t="str" cm="1">
        <f t="array" ref="EE34">IF(ED34="","",_xll.PBD(ED34,"Deal Date","","USD","",""))</f>
        <v/>
      </c>
      <c r="EF34" s="36" t="str" cm="1">
        <f t="array" ref="EF34">IF(ED34="","",_xll.PBD(ED34,"Company ID","","USD","",""))</f>
        <v/>
      </c>
      <c r="EG34" s="36" t="str" cm="1">
        <f t="array" ref="EG34">IF(ED34="","",_xll.PBD(EF34,"Name","","USD","",""))</f>
        <v/>
      </c>
      <c r="EH34" s="32" t="str" cm="1">
        <f t="array" ref="EH34">IF(ED34="","",_xll.PBD(ED34,"Deal Type 1","","USD","",""))</f>
        <v/>
      </c>
      <c r="EM34" s="36" t="str" cm="1">
        <f t="array" ref="EM34">IF(EL34="","",_xll.PBD(EL34,"Deal Date","","USD","",""))</f>
        <v/>
      </c>
      <c r="EN34" s="36" t="str" cm="1">
        <f t="array" ref="EN34">IF(EL34="","",_xll.PBD(EL34,"Company ID","","USD","",""))</f>
        <v/>
      </c>
      <c r="EO34" s="36" t="str" cm="1">
        <f t="array" ref="EO34">IF(EL34="","",_xll.PBD(EN34,"Name","","USD","",""))</f>
        <v/>
      </c>
      <c r="EP34" s="32" t="str" cm="1">
        <f t="array" ref="EP34">IF(EL34="","",_xll.PBD(EL34,"Deal Type 1","","USD","",""))</f>
        <v/>
      </c>
      <c r="EU34" s="36" t="str" cm="1">
        <f t="array" ref="EU34">IF(ET34="","",_xll.PBD(ET34,"Deal Date","","USD","",""))</f>
        <v/>
      </c>
      <c r="EV34" s="36" t="str" cm="1">
        <f t="array" ref="EV34">IF(ET34="","",_xll.PBD(ET34,"Company ID","","USD","",""))</f>
        <v/>
      </c>
      <c r="EW34" s="36" t="str" cm="1">
        <f t="array" ref="EW34">IF(ET34="","",_xll.PBD(EV34,"Name","","USD","",""))</f>
        <v/>
      </c>
      <c r="EX34" s="32" t="str" cm="1">
        <f t="array" ref="EX34">IF(ET34="","",_xll.PBD(ET34,"Deal Type 1","","USD","",""))</f>
        <v/>
      </c>
      <c r="FC34" s="36" t="str" cm="1">
        <f t="array" ref="FC34">IF(FB34="","",_xll.PBD(FB34,"Deal Date","","USD","",""))</f>
        <v/>
      </c>
      <c r="FD34" s="36" t="str" cm="1">
        <f t="array" ref="FD34">IF(FB34="","",_xll.PBD(FB34,"Company ID","","USD","",""))</f>
        <v/>
      </c>
      <c r="FE34" s="36" t="str" cm="1">
        <f t="array" ref="FE34">IF(FB34="","",_xll.PBD(FD34,"Name","","USD","",""))</f>
        <v/>
      </c>
      <c r="FF34" s="32" t="str" cm="1">
        <f t="array" ref="FF34">IF(FB34="","",_xll.PBD(FB34,"Deal Type 1","","USD","",""))</f>
        <v/>
      </c>
      <c r="FK34" s="36" t="str" cm="1">
        <f t="array" ref="FK34">IF(FJ34="","",_xll.PBD(FJ34,"Deal Date","","USD","",""))</f>
        <v/>
      </c>
      <c r="FL34" s="36" t="str" cm="1">
        <f t="array" ref="FL34">IF(FJ34="","",_xll.PBD(FJ34,"Company ID","","USD","",""))</f>
        <v/>
      </c>
      <c r="FM34" s="36" t="str" cm="1">
        <f t="array" ref="FM34">IF(FJ34="","",_xll.PBD(FL34,"Name","","USD","",""))</f>
        <v/>
      </c>
      <c r="FN34" s="32" t="str" cm="1">
        <f t="array" ref="FN34">IF(FJ34="","",_xll.PBD(FJ34,"Deal Type 1","","USD","",""))</f>
        <v/>
      </c>
      <c r="FS34" s="36" t="str" cm="1">
        <f t="array" ref="FS34">IF(FR34="","",_xll.PBD(FR34,"Deal Date","","USD","",""))</f>
        <v/>
      </c>
      <c r="FT34" s="36" t="str" cm="1">
        <f t="array" ref="FT34">IF(FR34="","",_xll.PBD(FR34,"Company ID","","USD","",""))</f>
        <v/>
      </c>
      <c r="FU34" s="36" t="str" cm="1">
        <f t="array" ref="FU34">IF(FR34="","",_xll.PBD(FT34,"Name","","USD","",""))</f>
        <v/>
      </c>
      <c r="FV34" s="32" t="str" cm="1">
        <f t="array" ref="FV34">IF(FR34="","",_xll.PBD(FR34,"Deal Type 1","","USD","",""))</f>
        <v/>
      </c>
      <c r="GA34" s="36" t="str" cm="1">
        <f t="array" ref="GA34">IF(FZ34="","",_xll.PBD(FZ34,"Deal Date","","USD","",""))</f>
        <v/>
      </c>
      <c r="GB34" s="36" t="str" cm="1">
        <f t="array" ref="GB34">IF(FZ34="","",_xll.PBD(FZ34,"Company ID","","USD","",""))</f>
        <v/>
      </c>
      <c r="GC34" s="36" t="str" cm="1">
        <f t="array" ref="GC34">IF(FZ34="","",_xll.PBD(GB34,"Name","","USD","",""))</f>
        <v/>
      </c>
      <c r="GD34" s="32" t="str" cm="1">
        <f t="array" ref="GD34">IF(FZ34="","",_xll.PBD(FZ34,"Deal Type 1","","USD","",""))</f>
        <v/>
      </c>
      <c r="GI34" s="36" t="str" cm="1">
        <f t="array" ref="GI34">IF(GH34="","",_xll.PBD(GH34,"Deal Date","","USD","",""))</f>
        <v/>
      </c>
      <c r="GJ34" s="36" t="str" cm="1">
        <f t="array" ref="GJ34">IF(GH34="","",_xll.PBD(GH34,"Company ID","","USD","",""))</f>
        <v/>
      </c>
      <c r="GK34" s="36" t="str" cm="1">
        <f t="array" ref="GK34">IF(GH34="","",_xll.PBD(GJ34,"Name","","USD","",""))</f>
        <v/>
      </c>
      <c r="GL34" s="32" t="str" cm="1">
        <f t="array" ref="GL34">IF(GH34="","",_xll.PBD(GH34,"Deal Type 1","","USD","",""))</f>
        <v/>
      </c>
      <c r="GQ34" s="36" t="str" cm="1">
        <f t="array" ref="GQ34">IF(GP34="","",_xll.PBD(GP34,"Deal Date","","USD","",""))</f>
        <v/>
      </c>
      <c r="GR34" s="36" t="str" cm="1">
        <f t="array" ref="GR34">IF(GP34="","",_xll.PBD(GP34,"Company ID","","USD","",""))</f>
        <v/>
      </c>
      <c r="GS34" s="36" t="str" cm="1">
        <f t="array" ref="GS34">IF(GP34="","",_xll.PBD(GR34,"Name","","USD","",""))</f>
        <v/>
      </c>
      <c r="GT34" s="32" t="str" cm="1">
        <f t="array" ref="GT34">IF(GP34="","",_xll.PBD(GP34,"Deal Type 1","","USD","",""))</f>
        <v/>
      </c>
      <c r="GY34" s="36" t="str" cm="1">
        <f t="array" ref="GY34">IF(GX34="","",_xll.PBD(GX34,"Deal Date","","USD","",""))</f>
        <v/>
      </c>
      <c r="GZ34" s="36" t="str" cm="1">
        <f t="array" ref="GZ34">IF(GX34="","",_xll.PBD(GX34,"Company ID","","USD","",""))</f>
        <v/>
      </c>
      <c r="HA34" s="36" t="str" cm="1">
        <f t="array" ref="HA34">IF(GX34="","",_xll.PBD(GZ34,"Name","","USD","",""))</f>
        <v/>
      </c>
      <c r="HB34" s="32" t="str" cm="1">
        <f t="array" ref="HB34">IF(GX34="","",_xll.PBD(GX34,"Deal Type 1","","USD","",""))</f>
        <v/>
      </c>
      <c r="HG34" s="36" t="str" cm="1">
        <f t="array" ref="HG34">IF(HF34="","",_xll.PBD(HF34,"Deal Date","","USD","",""))</f>
        <v/>
      </c>
      <c r="HH34" s="36" t="str" cm="1">
        <f t="array" ref="HH34">IF(HF34="","",_xll.PBD(HF34,"Company ID","","USD","",""))</f>
        <v/>
      </c>
      <c r="HI34" s="36" t="str" cm="1">
        <f t="array" ref="HI34">IF(HF34="","",_xll.PBD(HH34,"Name","","USD","",""))</f>
        <v/>
      </c>
      <c r="HJ34" s="32" t="str" cm="1">
        <f t="array" ref="HJ34">IF(HF34="","",_xll.PBD(HF34,"Deal Type 1","","USD","",""))</f>
        <v/>
      </c>
      <c r="HO34" s="36" t="str" cm="1">
        <f t="array" ref="HO34">IF(HN34="","",_xll.PBD(HN34,"Deal Date","","USD","",""))</f>
        <v/>
      </c>
      <c r="HP34" s="36" t="str" cm="1">
        <f t="array" ref="HP34">IF(HN34="","",_xll.PBD(HN34,"Company ID","","USD","",""))</f>
        <v/>
      </c>
      <c r="HQ34" s="36" t="str" cm="1">
        <f t="array" ref="HQ34">IF(HN34="","",_xll.PBD(HP34,"Name","","USD","",""))</f>
        <v/>
      </c>
      <c r="HR34" s="32" t="str" cm="1">
        <f t="array" ref="HR34">IF(HN34="","",_xll.PBD(HN34,"Deal Type 1","","USD","",""))</f>
        <v/>
      </c>
      <c r="HW34" s="36" t="str" cm="1">
        <f t="array" ref="HW34">IF(HV34="","",_xll.PBD(HV34,"Deal Date","","USD","",""))</f>
        <v/>
      </c>
      <c r="HX34" s="36" t="str" cm="1">
        <f t="array" ref="HX34">IF(HV34="","",_xll.PBD(HV34,"Company ID","","USD","",""))</f>
        <v/>
      </c>
      <c r="HY34" s="36" t="str" cm="1">
        <f t="array" ref="HY34">IF(HV34="","",_xll.PBD(HX34,"Name","","USD","",""))</f>
        <v/>
      </c>
      <c r="HZ34" s="32" t="str" cm="1">
        <f t="array" ref="HZ34">IF(HV34="","",_xll.PBD(HV34,"Deal Type 1","","USD","",""))</f>
        <v/>
      </c>
      <c r="IE34" s="36" t="str" cm="1">
        <f t="array" ref="IE34">IF(ID34="","",_xll.PBD(ID34,"Deal Date","","USD","",""))</f>
        <v/>
      </c>
      <c r="IF34" s="36" t="str" cm="1">
        <f t="array" ref="IF34">IF(ID34="","",_xll.PBD(ID34,"Company ID","","USD","",""))</f>
        <v/>
      </c>
      <c r="IG34" s="36" t="str" cm="1">
        <f t="array" ref="IG34">IF(ID34="","",_xll.PBD(IF34,"Name","","USD","",""))</f>
        <v/>
      </c>
      <c r="IH34" s="32" t="str" cm="1">
        <f t="array" ref="IH34">IF(ID34="","",_xll.PBD(ID34,"Deal Type 1","","USD","",""))</f>
        <v/>
      </c>
      <c r="IM34" s="36" t="str" cm="1">
        <f t="array" ref="IM34">IF(IL34="","",_xll.PBD(IL34,"Deal Date","","USD","",""))</f>
        <v/>
      </c>
      <c r="IN34" s="36" t="str" cm="1">
        <f t="array" ref="IN34">IF(IL34="","",_xll.PBD(IL34,"Company ID","","USD","",""))</f>
        <v/>
      </c>
      <c r="IO34" s="36" t="str" cm="1">
        <f t="array" ref="IO34">IF(IL34="","",_xll.PBD(IN34,"Name","","USD","",""))</f>
        <v/>
      </c>
      <c r="IP34" s="32" t="str" cm="1">
        <f t="array" ref="IP34">IF(IL34="","",_xll.PBD(IL34,"Deal Type 1","","USD","",""))</f>
        <v/>
      </c>
      <c r="IU34" s="36" t="str" cm="1">
        <f t="array" ref="IU34">IF(IT34="","",_xll.PBD(IT34,"Deal Date","","USD","",""))</f>
        <v/>
      </c>
      <c r="IV34" s="36" t="str" cm="1">
        <f t="array" ref="IV34">IF(IT34="","",_xll.PBD(IT34,"Company ID","","USD","",""))</f>
        <v/>
      </c>
      <c r="IW34" s="36" t="str" cm="1">
        <f t="array" ref="IW34">IF(IT34="","",_xll.PBD(IV34,"Name","","USD","",""))</f>
        <v/>
      </c>
      <c r="IX34" s="32" t="str" cm="1">
        <f t="array" ref="IX34">IF(IT34="","",_xll.PBD(IT34,"Deal Type 1","","USD","",""))</f>
        <v/>
      </c>
      <c r="JC34" s="36" t="str" cm="1">
        <f t="array" ref="JC34">IF(JB34="","",_xll.PBD(JB34,"Deal Date","","USD","",""))</f>
        <v/>
      </c>
      <c r="JD34" s="36" t="str" cm="1">
        <f t="array" ref="JD34">IF(JB34="","",_xll.PBD(JB34,"Company ID","","USD","",""))</f>
        <v/>
      </c>
      <c r="JE34" s="36" t="str" cm="1">
        <f t="array" ref="JE34">IF(JB34="","",_xll.PBD(JD34,"Name","","USD","",""))</f>
        <v/>
      </c>
      <c r="JF34" s="32" t="str" cm="1">
        <f t="array" ref="JF34">IF(JB34="","",_xll.PBD(JB34,"Deal Type 1","","USD","",""))</f>
        <v/>
      </c>
      <c r="JK34" s="36" t="str" cm="1">
        <f t="array" ref="JK34">IF(JJ34="","",_xll.PBD(JJ34,"Deal Date","","USD","",""))</f>
        <v/>
      </c>
      <c r="JL34" s="36" t="str" cm="1">
        <f t="array" ref="JL34">IF(JJ34="","",_xll.PBD(JJ34,"Company ID","","USD","",""))</f>
        <v/>
      </c>
      <c r="JM34" s="36" t="str" cm="1">
        <f t="array" ref="JM34">IF(JJ34="","",_xll.PBD(JL34,"Name","","USD","",""))</f>
        <v/>
      </c>
      <c r="JN34" s="32" t="str" cm="1">
        <f t="array" ref="JN34">IF(JJ34="","",_xll.PBD(JJ34,"Deal Type 1","","USD","",""))</f>
        <v/>
      </c>
      <c r="JS34" s="36" t="str" cm="1">
        <f t="array" ref="JS34">IF(JR34="","",_xll.PBD(JR34,"Deal Date","","USD","",""))</f>
        <v/>
      </c>
      <c r="JT34" s="36" t="str" cm="1">
        <f t="array" ref="JT34">IF(JR34="","",_xll.PBD(JR34,"Company ID","","USD","",""))</f>
        <v/>
      </c>
      <c r="JU34" s="36" t="str" cm="1">
        <f t="array" ref="JU34">IF(JR34="","",_xll.PBD(JT34,"Name","","USD","",""))</f>
        <v/>
      </c>
      <c r="JV34" s="32" t="str" cm="1">
        <f t="array" ref="JV34">IF(JR34="","",_xll.PBD(JR34,"Deal Type 1","","USD","",""))</f>
        <v/>
      </c>
      <c r="KA34" s="36" t="str" cm="1">
        <f t="array" ref="KA34">IF(JZ34="","",_xll.PBD(JZ34,"Deal Date","","USD","",""))</f>
        <v/>
      </c>
      <c r="KB34" s="36" t="str" cm="1">
        <f t="array" ref="KB34">IF(JZ34="","",_xll.PBD(JZ34,"Company ID","","USD","",""))</f>
        <v/>
      </c>
      <c r="KC34" s="36" t="str" cm="1">
        <f t="array" ref="KC34">IF(JZ34="","",_xll.PBD(KB34,"Name","","USD","",""))</f>
        <v/>
      </c>
      <c r="KD34" s="32" t="str" cm="1">
        <f t="array" ref="KD34">IF(JZ34="","",_xll.PBD(JZ34,"Deal Type 1","","USD","",""))</f>
        <v/>
      </c>
      <c r="KI34" s="36" t="str" cm="1">
        <f t="array" ref="KI34">IF(KH34="","",_xll.PBD(KH34,"Deal Date","","USD","",""))</f>
        <v/>
      </c>
      <c r="KJ34" s="36" t="str" cm="1">
        <f t="array" ref="KJ34">IF(KH34="","",_xll.PBD(KH34,"Company ID","","USD","",""))</f>
        <v/>
      </c>
      <c r="KK34" s="36" t="str" cm="1">
        <f t="array" ref="KK34">IF(KH34="","",_xll.PBD(KJ34,"Name","","USD","",""))</f>
        <v/>
      </c>
      <c r="KL34" s="32" t="str" cm="1">
        <f t="array" ref="KL34">IF(KH34="","",_xll.PBD(KH34,"Deal Type 1","","USD","",""))</f>
        <v/>
      </c>
      <c r="KQ34" s="36" t="str" cm="1">
        <f t="array" ref="KQ34">IF(KP34="","",_xll.PBD(KP34,"Deal Date","","USD","",""))</f>
        <v/>
      </c>
      <c r="KR34" s="36" t="str" cm="1">
        <f t="array" ref="KR34">IF(KP34="","",_xll.PBD(KP34,"Company ID","","USD","",""))</f>
        <v/>
      </c>
      <c r="KS34" s="36" t="str" cm="1">
        <f t="array" ref="KS34">IF(KP34="","",_xll.PBD(KR34,"Name","","USD","",""))</f>
        <v/>
      </c>
      <c r="KT34" s="32" t="str" cm="1">
        <f t="array" ref="KT34">IF(KP34="","",_xll.PBD(KP34,"Deal Type 1","","USD","",""))</f>
        <v/>
      </c>
      <c r="KY34" s="36" t="str" cm="1">
        <f t="array" ref="KY34">IF(KX34="","",_xll.PBD(KX34,"Deal Date","","USD","",""))</f>
        <v/>
      </c>
      <c r="KZ34" s="36" t="str" cm="1">
        <f t="array" ref="KZ34">IF(KX34="","",_xll.PBD(KX34,"Company ID","","USD","",""))</f>
        <v/>
      </c>
      <c r="LA34" s="36" t="str" cm="1">
        <f t="array" ref="LA34">IF(KX34="","",_xll.PBD(KZ34,"Name","","USD","",""))</f>
        <v/>
      </c>
      <c r="LB34" s="32" t="str" cm="1">
        <f t="array" ref="LB34">IF(KX34="","",_xll.PBD(KX34,"Deal Type 1","","USD","",""))</f>
        <v/>
      </c>
      <c r="LG34" s="36" t="str" cm="1">
        <f t="array" ref="LG34">IF(LF34="","",_xll.PBD(LF34,"Deal Date","","USD","",""))</f>
        <v/>
      </c>
      <c r="LH34" s="36" t="str" cm="1">
        <f t="array" ref="LH34">IF(LF34="","",_xll.PBD(LF34,"Company ID","","USD","",""))</f>
        <v/>
      </c>
      <c r="LI34" s="36" t="str" cm="1">
        <f t="array" ref="LI34">IF(LF34="","",_xll.PBD(LH34,"Name","","USD","",""))</f>
        <v/>
      </c>
      <c r="LJ34" s="32" t="str" cm="1">
        <f t="array" ref="LJ34">IF(LF34="","",_xll.PBD(LF34,"Deal Type 1","","USD","",""))</f>
        <v/>
      </c>
      <c r="LO34" s="36" t="str" cm="1">
        <f t="array" ref="LO34">IF(LN34="","",_xll.PBD(LN34,"Deal Date","","USD","",""))</f>
        <v/>
      </c>
      <c r="LP34" s="36" t="str" cm="1">
        <f t="array" ref="LP34">IF(LN34="","",_xll.PBD(LN34,"Company ID","","USD","",""))</f>
        <v/>
      </c>
      <c r="LQ34" s="36" t="str" cm="1">
        <f t="array" ref="LQ34">IF(LN34="","",_xll.PBD(LP34,"Name","","USD","",""))</f>
        <v/>
      </c>
      <c r="LR34" s="32" t="str" cm="1">
        <f t="array" ref="LR34">IF(LN34="","",_xll.PBD(LN34,"Deal Type 1","","USD","",""))</f>
        <v/>
      </c>
      <c r="LW34" s="36" t="str" cm="1">
        <f t="array" ref="LW34">IF(LV34="","",_xll.PBD(LV34,"Deal Date","","USD","",""))</f>
        <v/>
      </c>
      <c r="LX34" s="36" t="str" cm="1">
        <f t="array" ref="LX34">IF(LV34="","",_xll.PBD(LV34,"Company ID","","USD","",""))</f>
        <v/>
      </c>
      <c r="LY34" s="36" t="str" cm="1">
        <f t="array" ref="LY34">IF(LV34="","",_xll.PBD(LX34,"Name","","USD","",""))</f>
        <v/>
      </c>
      <c r="LZ34" s="32" t="str" cm="1">
        <f t="array" ref="LZ34">IF(LV34="","",_xll.PBD(LV34,"Deal Type 1","","USD","",""))</f>
        <v/>
      </c>
      <c r="ME34" s="36" t="str" cm="1">
        <f t="array" ref="ME34">IF(MD34="","",_xll.PBD(MD34,"Deal Date","","USD","",""))</f>
        <v/>
      </c>
      <c r="MF34" s="36" t="str" cm="1">
        <f t="array" ref="MF34">IF(MD34="","",_xll.PBD(MD34,"Company ID","","USD","",""))</f>
        <v/>
      </c>
      <c r="MG34" s="36" t="str" cm="1">
        <f t="array" ref="MG34">IF(MD34="","",_xll.PBD(MF34,"Name","","USD","",""))</f>
        <v/>
      </c>
      <c r="MH34" s="32" t="str" cm="1">
        <f t="array" ref="MH34">IF(MD34="","",_xll.PBD(MD34,"Deal Type 1","","USD","",""))</f>
        <v/>
      </c>
    </row>
    <row r="35" spans="6:346" x14ac:dyDescent="0.2">
      <c r="F35" t="str">
        <v>210038-41T</v>
      </c>
      <c r="G35" s="36" cm="1">
        <f t="array" ref="G35">IF(F35="","",_xll.PBD(F35,"Deal Date","","USD","",""))</f>
        <v>44329</v>
      </c>
      <c r="H35" s="36" t="str" cm="1">
        <f t="array" ref="H35">IF(F35="","",_xll.PBD(F35,"Company ID","","USD","",""))</f>
        <v>466170-40</v>
      </c>
      <c r="I35" s="36" t="str" cm="1">
        <f t="array" ref="I35">IF(F35="","",_xll.PBD(H35,"Name","","USD","",""))</f>
        <v>Shosp</v>
      </c>
      <c r="J35" s="32" t="str" cm="1">
        <f t="array" ref="J35">IF(F35="","",_xll.PBD(F35,"Deal Type 1","","USD","",""))</f>
        <v>Merger/Acquisition</v>
      </c>
      <c r="O35" s="36" t="str" cm="1">
        <f t="array" ref="O35">IF(N35="","",_xll.PBD(N35,"Deal Date","","USD","",""))</f>
        <v/>
      </c>
      <c r="P35" s="36" t="str" cm="1">
        <f t="array" ref="P35">IF(N35="","",_xll.PBD(N35,"Company ID","","USD","",""))</f>
        <v/>
      </c>
      <c r="Q35" s="36" t="str" cm="1">
        <f t="array" ref="Q35">IF(N35="","",_xll.PBD(P35,"Name","","USD","",""))</f>
        <v/>
      </c>
      <c r="R35" s="32" t="str" cm="1">
        <f t="array" ref="R35">IF(N35="","",_xll.PBD(N35,"Deal Type 1","","USD","",""))</f>
        <v/>
      </c>
      <c r="W35" s="36" t="str" cm="1">
        <f t="array" ref="W35">IF(V35="","",_xll.PBD(V35,"Deal Date","","USD","",""))</f>
        <v/>
      </c>
      <c r="X35" s="36" t="str" cm="1">
        <f t="array" ref="X35">IF(V35="","",_xll.PBD(V35,"Company ID","","USD","",""))</f>
        <v/>
      </c>
      <c r="Y35" s="36" t="str" cm="1">
        <f t="array" ref="Y35">IF(V35="","",_xll.PBD(X35,"Name","","USD","",""))</f>
        <v/>
      </c>
      <c r="Z35" s="32" t="str" cm="1">
        <f t="array" ref="Z35">IF(V35="","",_xll.PBD(V35,"Deal Type 1","","USD","",""))</f>
        <v/>
      </c>
      <c r="AD35" t="str">
        <v>45183-79T</v>
      </c>
      <c r="AE35" s="36" cm="1">
        <f t="array" ref="AE35">IF(AD35="","",_xll.PBD(AD35,"Deal Date","","USD","",""))</f>
        <v>41565</v>
      </c>
      <c r="AF35" s="36" t="str" cm="1">
        <f t="array" ref="AF35">IF(AD35="","",_xll.PBD(AD35,"Company ID","","USD","",""))</f>
        <v>60615-28</v>
      </c>
      <c r="AG35" s="36" t="str" cm="1">
        <f t="array" ref="AG35">IF(AD35="","",_xll.PBD(AF35,"Name","","USD","",""))</f>
        <v>Claritas Genomics</v>
      </c>
      <c r="AH35" s="32" t="str" cm="1">
        <f t="array" ref="AH35">IF(AD35="","",_xll.PBD(AD35,"Deal Type 1","","USD","",""))</f>
        <v>Early Stage VC</v>
      </c>
      <c r="AM35" s="36" t="str" cm="1">
        <f t="array" ref="AM35">IF(AL35="","",_xll.PBD(AL35,"Deal Date","","USD","",""))</f>
        <v/>
      </c>
      <c r="AN35" s="36" t="str" cm="1">
        <f t="array" ref="AN35">IF(AL35="","",_xll.PBD(AL35,"Company ID","","USD","",""))</f>
        <v/>
      </c>
      <c r="AO35" s="36" t="str" cm="1">
        <f t="array" ref="AO35">IF(AL35="","",_xll.PBD(AN35,"Name","","USD","",""))</f>
        <v/>
      </c>
      <c r="AP35" s="32" t="str" cm="1">
        <f t="array" ref="AP35">IF(AL35="","",_xll.PBD(AL35,"Deal Type 1","","USD","",""))</f>
        <v/>
      </c>
      <c r="AT35" t="str">
        <v>297885-16T</v>
      </c>
      <c r="AU35" s="36" cm="1">
        <f t="array" ref="AU35">IF(AT35="","",_xll.PBD(AT35,"Deal Date","","USD","",""))</f>
        <v>44152</v>
      </c>
      <c r="AV35" s="36" t="str" cm="1">
        <f t="array" ref="AV35">IF(AT35="","",_xll.PBD(AT35,"Company ID","","USD","",""))</f>
        <v>519602-59</v>
      </c>
      <c r="AW35" s="36" t="str" cm="1">
        <f t="array" ref="AW35">IF(AT35="","",_xll.PBD(AV35,"Name","","USD","",""))</f>
        <v>Far.me</v>
      </c>
      <c r="AX35" s="32" t="str" cm="1">
        <f t="array" ref="AX35">IF(AT35="","",_xll.PBD(AT35,"Deal Type 1","","USD","",""))</f>
        <v>Early Stage VC</v>
      </c>
      <c r="BB35" t="str">
        <v>170294-32T</v>
      </c>
      <c r="BC35" s="36" cm="1">
        <f t="array" ref="BC35">IF(BB35="","",_xll.PBD(BB35,"Deal Date","","USD","",""))</f>
        <v>44284</v>
      </c>
      <c r="BD35" s="36" t="str" cm="1">
        <f t="array" ref="BD35">IF(BB35="","",_xll.PBD(BB35,"Company ID","","USD","",""))</f>
        <v>464083-12</v>
      </c>
      <c r="BE35" s="36" t="str" cm="1">
        <f t="array" ref="BE35">IF(BB35="","",_xll.PBD(BD35,"Name","","USD","",""))</f>
        <v>Amphi Systems</v>
      </c>
      <c r="BF35" s="32" t="str" cm="1">
        <f t="array" ref="BF35">IF(BB35="","",_xll.PBD(BB35,"Deal Type 1","","USD","",""))</f>
        <v>Buyout/LBO</v>
      </c>
      <c r="BK35" s="36" t="str" cm="1">
        <f t="array" ref="BK35">IF(BJ35="","",_xll.PBD(BJ35,"Deal Date","","USD","",""))</f>
        <v/>
      </c>
      <c r="BL35" s="36" t="str" cm="1">
        <f t="array" ref="BL35">IF(BJ35="","",_xll.PBD(BJ35,"Company ID","","USD","",""))</f>
        <v/>
      </c>
      <c r="BM35" s="36" t="str" cm="1">
        <f t="array" ref="BM35">IF(BJ35="","",_xll.PBD(BL35,"Name","","USD","",""))</f>
        <v/>
      </c>
      <c r="BN35" s="32" t="str" cm="1">
        <f t="array" ref="BN35">IF(BJ35="","",_xll.PBD(BJ35,"Deal Type 1","","USD","",""))</f>
        <v/>
      </c>
      <c r="BS35" s="36" t="str" cm="1">
        <f t="array" ref="BS35">IF(BR35="","",_xll.PBD(BR35,"Deal Date","","USD","",""))</f>
        <v/>
      </c>
      <c r="BT35" s="36" t="str" cm="1">
        <f t="array" ref="BT35">IF(BR35="","",_xll.PBD(BR35,"Company ID","","USD","",""))</f>
        <v/>
      </c>
      <c r="BU35" s="36" t="str" cm="1">
        <f t="array" ref="BU35">IF(BR35="","",_xll.PBD(BT35,"Name","","USD","",""))</f>
        <v/>
      </c>
      <c r="BV35" s="32" t="str" cm="1">
        <f t="array" ref="BV35">IF(BR35="","",_xll.PBD(BR35,"Deal Type 1","","USD","",""))</f>
        <v/>
      </c>
      <c r="CA35" s="36" t="str" cm="1">
        <f t="array" ref="CA35">IF(BZ35="","",_xll.PBD(BZ35,"Deal Date","","USD","",""))</f>
        <v/>
      </c>
      <c r="CB35" s="36" t="str" cm="1">
        <f t="array" ref="CB35">IF(BZ35="","",_xll.PBD(BZ35,"Company ID","","USD","",""))</f>
        <v/>
      </c>
      <c r="CC35" s="36" t="str" cm="1">
        <f t="array" ref="CC35">IF(BZ35="","",_xll.PBD(CB35,"Name","","USD","",""))</f>
        <v/>
      </c>
      <c r="CD35" s="32" t="str" cm="1">
        <f t="array" ref="CD35">IF(BZ35="","",_xll.PBD(BZ35,"Deal Type 1","","USD","",""))</f>
        <v/>
      </c>
      <c r="CH35" t="str">
        <v>136569-79T</v>
      </c>
      <c r="CI35" s="36" cm="1">
        <f t="array" ref="CI35">IF(CH35="","",_xll.PBD(CH35,"Deal Date","","USD","",""))</f>
        <v>44159</v>
      </c>
      <c r="CJ35" s="36" t="str" cm="1">
        <f t="array" ref="CJ35">IF(CH35="","",_xll.PBD(CH35,"Company ID","","USD","",""))</f>
        <v>277570-99</v>
      </c>
      <c r="CK35" s="36" t="str" cm="1">
        <f t="array" ref="CK35">IF(CH35="","",_xll.PBD(CJ35,"Name","","USD","",""))</f>
        <v>Cellbounce</v>
      </c>
      <c r="CL35" s="32" t="str" cm="1">
        <f t="array" ref="CL35">IF(CH35="","",_xll.PBD(CH35,"Deal Type 1","","USD","",""))</f>
        <v>Merger/Acquisition</v>
      </c>
      <c r="CQ35" s="36" t="str" cm="1">
        <f t="array" ref="CQ35">IF(CP35="","",_xll.PBD(CP35,"Deal Date","","USD","",""))</f>
        <v/>
      </c>
      <c r="CR35" s="36" t="str" cm="1">
        <f t="array" ref="CR35">IF(CP35="","",_xll.PBD(CP35,"Company ID","","USD","",""))</f>
        <v/>
      </c>
      <c r="CS35" s="36" t="str" cm="1">
        <f t="array" ref="CS35">IF(CP35="","",_xll.PBD(CR35,"Name","","USD","",""))</f>
        <v/>
      </c>
      <c r="CT35" s="32" t="str" cm="1">
        <f t="array" ref="CT35">IF(CP35="","",_xll.PBD(CP35,"Deal Type 1","","USD","",""))</f>
        <v/>
      </c>
      <c r="CY35" s="36" t="str" cm="1">
        <f t="array" ref="CY35">IF(CX35="","",_xll.PBD(CX35,"Deal Date","","USD","",""))</f>
        <v/>
      </c>
      <c r="CZ35" s="36" t="str" cm="1">
        <f t="array" ref="CZ35">IF(CX35="","",_xll.PBD(CX35,"Company ID","","USD","",""))</f>
        <v/>
      </c>
      <c r="DA35" s="36" t="str" cm="1">
        <f t="array" ref="DA35">IF(CX35="","",_xll.PBD(CZ35,"Name","","USD","",""))</f>
        <v/>
      </c>
      <c r="DB35" s="32" t="str" cm="1">
        <f t="array" ref="DB35">IF(CX35="","",_xll.PBD(CX35,"Deal Type 1","","USD","",""))</f>
        <v/>
      </c>
      <c r="DF35" t="str">
        <v>36394-48T</v>
      </c>
      <c r="DG35" s="36" cm="1">
        <f t="array" ref="DG35">IF(DF35="","",_xll.PBD(DF35,"Deal Date","","USD","",""))</f>
        <v>41737</v>
      </c>
      <c r="DH35" s="36" t="str" cm="1">
        <f t="array" ref="DH35">IF(DF35="","",_xll.PBD(DF35,"Company ID","","USD","",""))</f>
        <v>65724-40</v>
      </c>
      <c r="DI35" s="36" t="str" cm="1">
        <f t="array" ref="DI35">IF(DF35="","",_xll.PBD(DH35,"Name","","USD","",""))</f>
        <v>BCC Finland</v>
      </c>
      <c r="DJ35" s="32" t="str" cm="1">
        <f t="array" ref="DJ35">IF(DF35="","",_xll.PBD(DF35,"Deal Type 1","","USD","",""))</f>
        <v>Merger/Acquisition</v>
      </c>
      <c r="DO35" s="36" t="str" cm="1">
        <f t="array" ref="DO35">IF(DN35="","",_xll.PBD(DN35,"Deal Date","","USD","",""))</f>
        <v/>
      </c>
      <c r="DP35" s="36" t="str" cm="1">
        <f t="array" ref="DP35">IF(DN35="","",_xll.PBD(DN35,"Company ID","","USD","",""))</f>
        <v/>
      </c>
      <c r="DQ35" s="36" t="str" cm="1">
        <f t="array" ref="DQ35">IF(DN35="","",_xll.PBD(DP35,"Name","","USD","",""))</f>
        <v/>
      </c>
      <c r="DR35" s="32" t="str" cm="1">
        <f t="array" ref="DR35">IF(DN35="","",_xll.PBD(DN35,"Deal Type 1","","USD","",""))</f>
        <v/>
      </c>
      <c r="DW35" s="36" t="str" cm="1">
        <f t="array" ref="DW35">IF(DV35="","",_xll.PBD(DV35,"Deal Date","","USD","",""))</f>
        <v/>
      </c>
      <c r="DX35" s="36" t="str" cm="1">
        <f t="array" ref="DX35">IF(DV35="","",_xll.PBD(DV35,"Company ID","","USD","",""))</f>
        <v/>
      </c>
      <c r="DY35" s="36" t="str" cm="1">
        <f t="array" ref="DY35">IF(DV35="","",_xll.PBD(DX35,"Name","","USD","",""))</f>
        <v/>
      </c>
      <c r="DZ35" s="32" t="str" cm="1">
        <f t="array" ref="DZ35">IF(DV35="","",_xll.PBD(DV35,"Deal Type 1","","USD","",""))</f>
        <v/>
      </c>
      <c r="EE35" s="36" t="str" cm="1">
        <f t="array" ref="EE35">IF(ED35="","",_xll.PBD(ED35,"Deal Date","","USD","",""))</f>
        <v/>
      </c>
      <c r="EF35" s="36" t="str" cm="1">
        <f t="array" ref="EF35">IF(ED35="","",_xll.PBD(ED35,"Company ID","","USD","",""))</f>
        <v/>
      </c>
      <c r="EG35" s="36" t="str" cm="1">
        <f t="array" ref="EG35">IF(ED35="","",_xll.PBD(EF35,"Name","","USD","",""))</f>
        <v/>
      </c>
      <c r="EH35" s="32" t="str" cm="1">
        <f t="array" ref="EH35">IF(ED35="","",_xll.PBD(ED35,"Deal Type 1","","USD","",""))</f>
        <v/>
      </c>
      <c r="EM35" s="36" t="str" cm="1">
        <f t="array" ref="EM35">IF(EL35="","",_xll.PBD(EL35,"Deal Date","","USD","",""))</f>
        <v/>
      </c>
      <c r="EN35" s="36" t="str" cm="1">
        <f t="array" ref="EN35">IF(EL35="","",_xll.PBD(EL35,"Company ID","","USD","",""))</f>
        <v/>
      </c>
      <c r="EO35" s="36" t="str" cm="1">
        <f t="array" ref="EO35">IF(EL35="","",_xll.PBD(EN35,"Name","","USD","",""))</f>
        <v/>
      </c>
      <c r="EP35" s="32" t="str" cm="1">
        <f t="array" ref="EP35">IF(EL35="","",_xll.PBD(EL35,"Deal Type 1","","USD","",""))</f>
        <v/>
      </c>
      <c r="EU35" s="36" t="str" cm="1">
        <f t="array" ref="EU35">IF(ET35="","",_xll.PBD(ET35,"Deal Date","","USD","",""))</f>
        <v/>
      </c>
      <c r="EV35" s="36" t="str" cm="1">
        <f t="array" ref="EV35">IF(ET35="","",_xll.PBD(ET35,"Company ID","","USD","",""))</f>
        <v/>
      </c>
      <c r="EW35" s="36" t="str" cm="1">
        <f t="array" ref="EW35">IF(ET35="","",_xll.PBD(EV35,"Name","","USD","",""))</f>
        <v/>
      </c>
      <c r="EX35" s="32" t="str" cm="1">
        <f t="array" ref="EX35">IF(ET35="","",_xll.PBD(ET35,"Deal Type 1","","USD","",""))</f>
        <v/>
      </c>
      <c r="FC35" s="36" t="str" cm="1">
        <f t="array" ref="FC35">IF(FB35="","",_xll.PBD(FB35,"Deal Date","","USD","",""))</f>
        <v/>
      </c>
      <c r="FD35" s="36" t="str" cm="1">
        <f t="array" ref="FD35">IF(FB35="","",_xll.PBD(FB35,"Company ID","","USD","",""))</f>
        <v/>
      </c>
      <c r="FE35" s="36" t="str" cm="1">
        <f t="array" ref="FE35">IF(FB35="","",_xll.PBD(FD35,"Name","","USD","",""))</f>
        <v/>
      </c>
      <c r="FF35" s="32" t="str" cm="1">
        <f t="array" ref="FF35">IF(FB35="","",_xll.PBD(FB35,"Deal Type 1","","USD","",""))</f>
        <v/>
      </c>
      <c r="FK35" s="36" t="str" cm="1">
        <f t="array" ref="FK35">IF(FJ35="","",_xll.PBD(FJ35,"Deal Date","","USD","",""))</f>
        <v/>
      </c>
      <c r="FL35" s="36" t="str" cm="1">
        <f t="array" ref="FL35">IF(FJ35="","",_xll.PBD(FJ35,"Company ID","","USD","",""))</f>
        <v/>
      </c>
      <c r="FM35" s="36" t="str" cm="1">
        <f t="array" ref="FM35">IF(FJ35="","",_xll.PBD(FL35,"Name","","USD","",""))</f>
        <v/>
      </c>
      <c r="FN35" s="32" t="str" cm="1">
        <f t="array" ref="FN35">IF(FJ35="","",_xll.PBD(FJ35,"Deal Type 1","","USD","",""))</f>
        <v/>
      </c>
      <c r="FS35" s="36" t="str" cm="1">
        <f t="array" ref="FS35">IF(FR35="","",_xll.PBD(FR35,"Deal Date","","USD","",""))</f>
        <v/>
      </c>
      <c r="FT35" s="36" t="str" cm="1">
        <f t="array" ref="FT35">IF(FR35="","",_xll.PBD(FR35,"Company ID","","USD","",""))</f>
        <v/>
      </c>
      <c r="FU35" s="36" t="str" cm="1">
        <f t="array" ref="FU35">IF(FR35="","",_xll.PBD(FT35,"Name","","USD","",""))</f>
        <v/>
      </c>
      <c r="FV35" s="32" t="str" cm="1">
        <f t="array" ref="FV35">IF(FR35="","",_xll.PBD(FR35,"Deal Type 1","","USD","",""))</f>
        <v/>
      </c>
      <c r="GA35" s="36" t="str" cm="1">
        <f t="array" ref="GA35">IF(FZ35="","",_xll.PBD(FZ35,"Deal Date","","USD","",""))</f>
        <v/>
      </c>
      <c r="GB35" s="36" t="str" cm="1">
        <f t="array" ref="GB35">IF(FZ35="","",_xll.PBD(FZ35,"Company ID","","USD","",""))</f>
        <v/>
      </c>
      <c r="GC35" s="36" t="str" cm="1">
        <f t="array" ref="GC35">IF(FZ35="","",_xll.PBD(GB35,"Name","","USD","",""))</f>
        <v/>
      </c>
      <c r="GD35" s="32" t="str" cm="1">
        <f t="array" ref="GD35">IF(FZ35="","",_xll.PBD(FZ35,"Deal Type 1","","USD","",""))</f>
        <v/>
      </c>
      <c r="GI35" s="36" t="str" cm="1">
        <f t="array" ref="GI35">IF(GH35="","",_xll.PBD(GH35,"Deal Date","","USD","",""))</f>
        <v/>
      </c>
      <c r="GJ35" s="36" t="str" cm="1">
        <f t="array" ref="GJ35">IF(GH35="","",_xll.PBD(GH35,"Company ID","","USD","",""))</f>
        <v/>
      </c>
      <c r="GK35" s="36" t="str" cm="1">
        <f t="array" ref="GK35">IF(GH35="","",_xll.PBD(GJ35,"Name","","USD","",""))</f>
        <v/>
      </c>
      <c r="GL35" s="32" t="str" cm="1">
        <f t="array" ref="GL35">IF(GH35="","",_xll.PBD(GH35,"Deal Type 1","","USD","",""))</f>
        <v/>
      </c>
      <c r="GQ35" s="36" t="str" cm="1">
        <f t="array" ref="GQ35">IF(GP35="","",_xll.PBD(GP35,"Deal Date","","USD","",""))</f>
        <v/>
      </c>
      <c r="GR35" s="36" t="str" cm="1">
        <f t="array" ref="GR35">IF(GP35="","",_xll.PBD(GP35,"Company ID","","USD","",""))</f>
        <v/>
      </c>
      <c r="GS35" s="36" t="str" cm="1">
        <f t="array" ref="GS35">IF(GP35="","",_xll.PBD(GR35,"Name","","USD","",""))</f>
        <v/>
      </c>
      <c r="GT35" s="32" t="str" cm="1">
        <f t="array" ref="GT35">IF(GP35="","",_xll.PBD(GP35,"Deal Type 1","","USD","",""))</f>
        <v/>
      </c>
      <c r="GY35" s="36" t="str" cm="1">
        <f t="array" ref="GY35">IF(GX35="","",_xll.PBD(GX35,"Deal Date","","USD","",""))</f>
        <v/>
      </c>
      <c r="GZ35" s="36" t="str" cm="1">
        <f t="array" ref="GZ35">IF(GX35="","",_xll.PBD(GX35,"Company ID","","USD","",""))</f>
        <v/>
      </c>
      <c r="HA35" s="36" t="str" cm="1">
        <f t="array" ref="HA35">IF(GX35="","",_xll.PBD(GZ35,"Name","","USD","",""))</f>
        <v/>
      </c>
      <c r="HB35" s="32" t="str" cm="1">
        <f t="array" ref="HB35">IF(GX35="","",_xll.PBD(GX35,"Deal Type 1","","USD","",""))</f>
        <v/>
      </c>
      <c r="HG35" s="36" t="str" cm="1">
        <f t="array" ref="HG35">IF(HF35="","",_xll.PBD(HF35,"Deal Date","","USD","",""))</f>
        <v/>
      </c>
      <c r="HH35" s="36" t="str" cm="1">
        <f t="array" ref="HH35">IF(HF35="","",_xll.PBD(HF35,"Company ID","","USD","",""))</f>
        <v/>
      </c>
      <c r="HI35" s="36" t="str" cm="1">
        <f t="array" ref="HI35">IF(HF35="","",_xll.PBD(HH35,"Name","","USD","",""))</f>
        <v/>
      </c>
      <c r="HJ35" s="32" t="str" cm="1">
        <f t="array" ref="HJ35">IF(HF35="","",_xll.PBD(HF35,"Deal Type 1","","USD","",""))</f>
        <v/>
      </c>
      <c r="HO35" s="36" t="str" cm="1">
        <f t="array" ref="HO35">IF(HN35="","",_xll.PBD(HN35,"Deal Date","","USD","",""))</f>
        <v/>
      </c>
      <c r="HP35" s="36" t="str" cm="1">
        <f t="array" ref="HP35">IF(HN35="","",_xll.PBD(HN35,"Company ID","","USD","",""))</f>
        <v/>
      </c>
      <c r="HQ35" s="36" t="str" cm="1">
        <f t="array" ref="HQ35">IF(HN35="","",_xll.PBD(HP35,"Name","","USD","",""))</f>
        <v/>
      </c>
      <c r="HR35" s="32" t="str" cm="1">
        <f t="array" ref="HR35">IF(HN35="","",_xll.PBD(HN35,"Deal Type 1","","USD","",""))</f>
        <v/>
      </c>
      <c r="HW35" s="36" t="str" cm="1">
        <f t="array" ref="HW35">IF(HV35="","",_xll.PBD(HV35,"Deal Date","","USD","",""))</f>
        <v/>
      </c>
      <c r="HX35" s="36" t="str" cm="1">
        <f t="array" ref="HX35">IF(HV35="","",_xll.PBD(HV35,"Company ID","","USD","",""))</f>
        <v/>
      </c>
      <c r="HY35" s="36" t="str" cm="1">
        <f t="array" ref="HY35">IF(HV35="","",_xll.PBD(HX35,"Name","","USD","",""))</f>
        <v/>
      </c>
      <c r="HZ35" s="32" t="str" cm="1">
        <f t="array" ref="HZ35">IF(HV35="","",_xll.PBD(HV35,"Deal Type 1","","USD","",""))</f>
        <v/>
      </c>
      <c r="IE35" s="36" t="str" cm="1">
        <f t="array" ref="IE35">IF(ID35="","",_xll.PBD(ID35,"Deal Date","","USD","",""))</f>
        <v/>
      </c>
      <c r="IF35" s="36" t="str" cm="1">
        <f t="array" ref="IF35">IF(ID35="","",_xll.PBD(ID35,"Company ID","","USD","",""))</f>
        <v/>
      </c>
      <c r="IG35" s="36" t="str" cm="1">
        <f t="array" ref="IG35">IF(ID35="","",_xll.PBD(IF35,"Name","","USD","",""))</f>
        <v/>
      </c>
      <c r="IH35" s="32" t="str" cm="1">
        <f t="array" ref="IH35">IF(ID35="","",_xll.PBD(ID35,"Deal Type 1","","USD","",""))</f>
        <v/>
      </c>
      <c r="IM35" s="36" t="str" cm="1">
        <f t="array" ref="IM35">IF(IL35="","",_xll.PBD(IL35,"Deal Date","","USD","",""))</f>
        <v/>
      </c>
      <c r="IN35" s="36" t="str" cm="1">
        <f t="array" ref="IN35">IF(IL35="","",_xll.PBD(IL35,"Company ID","","USD","",""))</f>
        <v/>
      </c>
      <c r="IO35" s="36" t="str" cm="1">
        <f t="array" ref="IO35">IF(IL35="","",_xll.PBD(IN35,"Name","","USD","",""))</f>
        <v/>
      </c>
      <c r="IP35" s="32" t="str" cm="1">
        <f t="array" ref="IP35">IF(IL35="","",_xll.PBD(IL35,"Deal Type 1","","USD","",""))</f>
        <v/>
      </c>
      <c r="IU35" s="36" t="str" cm="1">
        <f t="array" ref="IU35">IF(IT35="","",_xll.PBD(IT35,"Deal Date","","USD","",""))</f>
        <v/>
      </c>
      <c r="IV35" s="36" t="str" cm="1">
        <f t="array" ref="IV35">IF(IT35="","",_xll.PBD(IT35,"Company ID","","USD","",""))</f>
        <v/>
      </c>
      <c r="IW35" s="36" t="str" cm="1">
        <f t="array" ref="IW35">IF(IT35="","",_xll.PBD(IV35,"Name","","USD","",""))</f>
        <v/>
      </c>
      <c r="IX35" s="32" t="str" cm="1">
        <f t="array" ref="IX35">IF(IT35="","",_xll.PBD(IT35,"Deal Type 1","","USD","",""))</f>
        <v/>
      </c>
      <c r="JC35" s="36" t="str" cm="1">
        <f t="array" ref="JC35">IF(JB35="","",_xll.PBD(JB35,"Deal Date","","USD","",""))</f>
        <v/>
      </c>
      <c r="JD35" s="36" t="str" cm="1">
        <f t="array" ref="JD35">IF(JB35="","",_xll.PBD(JB35,"Company ID","","USD","",""))</f>
        <v/>
      </c>
      <c r="JE35" s="36" t="str" cm="1">
        <f t="array" ref="JE35">IF(JB35="","",_xll.PBD(JD35,"Name","","USD","",""))</f>
        <v/>
      </c>
      <c r="JF35" s="32" t="str" cm="1">
        <f t="array" ref="JF35">IF(JB35="","",_xll.PBD(JB35,"Deal Type 1","","USD","",""))</f>
        <v/>
      </c>
      <c r="JK35" s="36" t="str" cm="1">
        <f t="array" ref="JK35">IF(JJ35="","",_xll.PBD(JJ35,"Deal Date","","USD","",""))</f>
        <v/>
      </c>
      <c r="JL35" s="36" t="str" cm="1">
        <f t="array" ref="JL35">IF(JJ35="","",_xll.PBD(JJ35,"Company ID","","USD","",""))</f>
        <v/>
      </c>
      <c r="JM35" s="36" t="str" cm="1">
        <f t="array" ref="JM35">IF(JJ35="","",_xll.PBD(JL35,"Name","","USD","",""))</f>
        <v/>
      </c>
      <c r="JN35" s="32" t="str" cm="1">
        <f t="array" ref="JN35">IF(JJ35="","",_xll.PBD(JJ35,"Deal Type 1","","USD","",""))</f>
        <v/>
      </c>
      <c r="JS35" s="36" t="str" cm="1">
        <f t="array" ref="JS35">IF(JR35="","",_xll.PBD(JR35,"Deal Date","","USD","",""))</f>
        <v/>
      </c>
      <c r="JT35" s="36" t="str" cm="1">
        <f t="array" ref="JT35">IF(JR35="","",_xll.PBD(JR35,"Company ID","","USD","",""))</f>
        <v/>
      </c>
      <c r="JU35" s="36" t="str" cm="1">
        <f t="array" ref="JU35">IF(JR35="","",_xll.PBD(JT35,"Name","","USD","",""))</f>
        <v/>
      </c>
      <c r="JV35" s="32" t="str" cm="1">
        <f t="array" ref="JV35">IF(JR35="","",_xll.PBD(JR35,"Deal Type 1","","USD","",""))</f>
        <v/>
      </c>
      <c r="KA35" s="36" t="str" cm="1">
        <f t="array" ref="KA35">IF(JZ35="","",_xll.PBD(JZ35,"Deal Date","","USD","",""))</f>
        <v/>
      </c>
      <c r="KB35" s="36" t="str" cm="1">
        <f t="array" ref="KB35">IF(JZ35="","",_xll.PBD(JZ35,"Company ID","","USD","",""))</f>
        <v/>
      </c>
      <c r="KC35" s="36" t="str" cm="1">
        <f t="array" ref="KC35">IF(JZ35="","",_xll.PBD(KB35,"Name","","USD","",""))</f>
        <v/>
      </c>
      <c r="KD35" s="32" t="str" cm="1">
        <f t="array" ref="KD35">IF(JZ35="","",_xll.PBD(JZ35,"Deal Type 1","","USD","",""))</f>
        <v/>
      </c>
      <c r="KI35" s="36" t="str" cm="1">
        <f t="array" ref="KI35">IF(KH35="","",_xll.PBD(KH35,"Deal Date","","USD","",""))</f>
        <v/>
      </c>
      <c r="KJ35" s="36" t="str" cm="1">
        <f t="array" ref="KJ35">IF(KH35="","",_xll.PBD(KH35,"Company ID","","USD","",""))</f>
        <v/>
      </c>
      <c r="KK35" s="36" t="str" cm="1">
        <f t="array" ref="KK35">IF(KH35="","",_xll.PBD(KJ35,"Name","","USD","",""))</f>
        <v/>
      </c>
      <c r="KL35" s="32" t="str" cm="1">
        <f t="array" ref="KL35">IF(KH35="","",_xll.PBD(KH35,"Deal Type 1","","USD","",""))</f>
        <v/>
      </c>
      <c r="KQ35" s="36" t="str" cm="1">
        <f t="array" ref="KQ35">IF(KP35="","",_xll.PBD(KP35,"Deal Date","","USD","",""))</f>
        <v/>
      </c>
      <c r="KR35" s="36" t="str" cm="1">
        <f t="array" ref="KR35">IF(KP35="","",_xll.PBD(KP35,"Company ID","","USD","",""))</f>
        <v/>
      </c>
      <c r="KS35" s="36" t="str" cm="1">
        <f t="array" ref="KS35">IF(KP35="","",_xll.PBD(KR35,"Name","","USD","",""))</f>
        <v/>
      </c>
      <c r="KT35" s="32" t="str" cm="1">
        <f t="array" ref="KT35">IF(KP35="","",_xll.PBD(KP35,"Deal Type 1","","USD","",""))</f>
        <v/>
      </c>
      <c r="KY35" s="36" t="str" cm="1">
        <f t="array" ref="KY35">IF(KX35="","",_xll.PBD(KX35,"Deal Date","","USD","",""))</f>
        <v/>
      </c>
      <c r="KZ35" s="36" t="str" cm="1">
        <f t="array" ref="KZ35">IF(KX35="","",_xll.PBD(KX35,"Company ID","","USD","",""))</f>
        <v/>
      </c>
      <c r="LA35" s="36" t="str" cm="1">
        <f t="array" ref="LA35">IF(KX35="","",_xll.PBD(KZ35,"Name","","USD","",""))</f>
        <v/>
      </c>
      <c r="LB35" s="32" t="str" cm="1">
        <f t="array" ref="LB35">IF(KX35="","",_xll.PBD(KX35,"Deal Type 1","","USD","",""))</f>
        <v/>
      </c>
      <c r="LG35" s="36" t="str" cm="1">
        <f t="array" ref="LG35">IF(LF35="","",_xll.PBD(LF35,"Deal Date","","USD","",""))</f>
        <v/>
      </c>
      <c r="LH35" s="36" t="str" cm="1">
        <f t="array" ref="LH35">IF(LF35="","",_xll.PBD(LF35,"Company ID","","USD","",""))</f>
        <v/>
      </c>
      <c r="LI35" s="36" t="str" cm="1">
        <f t="array" ref="LI35">IF(LF35="","",_xll.PBD(LH35,"Name","","USD","",""))</f>
        <v/>
      </c>
      <c r="LJ35" s="32" t="str" cm="1">
        <f t="array" ref="LJ35">IF(LF35="","",_xll.PBD(LF35,"Deal Type 1","","USD","",""))</f>
        <v/>
      </c>
      <c r="LO35" s="36" t="str" cm="1">
        <f t="array" ref="LO35">IF(LN35="","",_xll.PBD(LN35,"Deal Date","","USD","",""))</f>
        <v/>
      </c>
      <c r="LP35" s="36" t="str" cm="1">
        <f t="array" ref="LP35">IF(LN35="","",_xll.PBD(LN35,"Company ID","","USD","",""))</f>
        <v/>
      </c>
      <c r="LQ35" s="36" t="str" cm="1">
        <f t="array" ref="LQ35">IF(LN35="","",_xll.PBD(LP35,"Name","","USD","",""))</f>
        <v/>
      </c>
      <c r="LR35" s="32" t="str" cm="1">
        <f t="array" ref="LR35">IF(LN35="","",_xll.PBD(LN35,"Deal Type 1","","USD","",""))</f>
        <v/>
      </c>
      <c r="LW35" s="36" t="str" cm="1">
        <f t="array" ref="LW35">IF(LV35="","",_xll.PBD(LV35,"Deal Date","","USD","",""))</f>
        <v/>
      </c>
      <c r="LX35" s="36" t="str" cm="1">
        <f t="array" ref="LX35">IF(LV35="","",_xll.PBD(LV35,"Company ID","","USD","",""))</f>
        <v/>
      </c>
      <c r="LY35" s="36" t="str" cm="1">
        <f t="array" ref="LY35">IF(LV35="","",_xll.PBD(LX35,"Name","","USD","",""))</f>
        <v/>
      </c>
      <c r="LZ35" s="32" t="str" cm="1">
        <f t="array" ref="LZ35">IF(LV35="","",_xll.PBD(LV35,"Deal Type 1","","USD","",""))</f>
        <v/>
      </c>
      <c r="ME35" s="36" t="str" cm="1">
        <f t="array" ref="ME35">IF(MD35="","",_xll.PBD(MD35,"Deal Date","","USD","",""))</f>
        <v/>
      </c>
      <c r="MF35" s="36" t="str" cm="1">
        <f t="array" ref="MF35">IF(MD35="","",_xll.PBD(MD35,"Company ID","","USD","",""))</f>
        <v/>
      </c>
      <c r="MG35" s="36" t="str" cm="1">
        <f t="array" ref="MG35">IF(MD35="","",_xll.PBD(MF35,"Name","","USD","",""))</f>
        <v/>
      </c>
      <c r="MH35" s="32" t="str" cm="1">
        <f t="array" ref="MH35">IF(MD35="","",_xll.PBD(MD35,"Deal Type 1","","USD","",""))</f>
        <v/>
      </c>
    </row>
    <row r="36" spans="6:346" x14ac:dyDescent="0.2">
      <c r="F36" t="str">
        <v>189780-67T</v>
      </c>
      <c r="G36" s="36" cm="1">
        <f t="array" ref="G36">IF(F36="","",_xll.PBD(F36,"Deal Date","","USD","",""))</f>
        <v>44302</v>
      </c>
      <c r="H36" s="36" t="str" cm="1">
        <f t="array" ref="H36">IF(F36="","",_xll.PBD(F36,"Company ID","","USD","",""))</f>
        <v>464517-01</v>
      </c>
      <c r="I36" s="36" t="str" cm="1">
        <f t="array" ref="I36">IF(F36="","",_xll.PBD(H36,"Name","","USD","",""))</f>
        <v>Cliquefarma</v>
      </c>
      <c r="J36" s="32" t="str" cm="1">
        <f t="array" ref="J36">IF(F36="","",_xll.PBD(F36,"Deal Type 1","","USD","",""))</f>
        <v>Merger/Acquisition</v>
      </c>
      <c r="O36" s="36" t="str" cm="1">
        <f t="array" ref="O36">IF(N36="","",_xll.PBD(N36,"Deal Date","","USD","",""))</f>
        <v/>
      </c>
      <c r="P36" s="36" t="str" cm="1">
        <f t="array" ref="P36">IF(N36="","",_xll.PBD(N36,"Company ID","","USD","",""))</f>
        <v/>
      </c>
      <c r="Q36" s="36" t="str" cm="1">
        <f t="array" ref="Q36">IF(N36="","",_xll.PBD(P36,"Name","","USD","",""))</f>
        <v/>
      </c>
      <c r="R36" s="32" t="str" cm="1">
        <f t="array" ref="R36">IF(N36="","",_xll.PBD(N36,"Deal Type 1","","USD","",""))</f>
        <v/>
      </c>
      <c r="W36" s="36" t="str" cm="1">
        <f t="array" ref="W36">IF(V36="","",_xll.PBD(V36,"Deal Date","","USD","",""))</f>
        <v/>
      </c>
      <c r="X36" s="36" t="str" cm="1">
        <f t="array" ref="X36">IF(V36="","",_xll.PBD(V36,"Company ID","","USD","",""))</f>
        <v/>
      </c>
      <c r="Y36" s="36" t="str" cm="1">
        <f t="array" ref="Y36">IF(V36="","",_xll.PBD(X36,"Name","","USD","",""))</f>
        <v/>
      </c>
      <c r="Z36" s="32" t="str" cm="1">
        <f t="array" ref="Z36">IF(V36="","",_xll.PBD(V36,"Deal Type 1","","USD","",""))</f>
        <v/>
      </c>
      <c r="AD36" t="str">
        <v>24301-63T</v>
      </c>
      <c r="AE36" s="36" cm="1">
        <f t="array" ref="AE36">IF(AD36="","",_xll.PBD(AD36,"Deal Date","","USD","",""))</f>
        <v>41416</v>
      </c>
      <c r="AF36" s="36" t="str" cm="1">
        <f t="array" ref="AF36">IF(AD36="","",_xll.PBD(AD36,"Company ID","","USD","",""))</f>
        <v>53483-50</v>
      </c>
      <c r="AG36" s="36" t="str" cm="1">
        <f t="array" ref="AG36">IF(AD36="","",_xll.PBD(AF36,"Name","","USD","",""))</f>
        <v>Sotera</v>
      </c>
      <c r="AH36" s="32" t="str" cm="1">
        <f t="array" ref="AH36">IF(AD36="","",_xll.PBD(AD36,"Deal Type 1","","USD","",""))</f>
        <v>Later Stage VC</v>
      </c>
      <c r="AM36" s="36" t="str" cm="1">
        <f t="array" ref="AM36">IF(AL36="","",_xll.PBD(AL36,"Deal Date","","USD","",""))</f>
        <v/>
      </c>
      <c r="AN36" s="36" t="str" cm="1">
        <f t="array" ref="AN36">IF(AL36="","",_xll.PBD(AL36,"Company ID","","USD","",""))</f>
        <v/>
      </c>
      <c r="AO36" s="36" t="str" cm="1">
        <f t="array" ref="AO36">IF(AL36="","",_xll.PBD(AN36,"Name","","USD","",""))</f>
        <v/>
      </c>
      <c r="AP36" s="32" t="str" cm="1">
        <f t="array" ref="AP36">IF(AL36="","",_xll.PBD(AL36,"Deal Type 1","","USD","",""))</f>
        <v/>
      </c>
      <c r="AT36" t="str">
        <v>213477-31T</v>
      </c>
      <c r="AU36" s="36" cm="1">
        <f t="array" ref="AU36">IF(AT36="","",_xll.PBD(AT36,"Deal Date","","USD","",""))</f>
        <v>44110</v>
      </c>
      <c r="AV36" s="36" t="str" cm="1">
        <f t="array" ref="AV36">IF(AT36="","",_xll.PBD(AT36,"Company ID","","USD","",""))</f>
        <v>459545-14</v>
      </c>
      <c r="AW36" s="36" t="str" cm="1">
        <f t="array" ref="AW36">IF(AT36="","",_xll.PBD(AV36,"Name","","USD","",""))</f>
        <v>Flexicotton</v>
      </c>
      <c r="AX36" s="32" t="str" cm="1">
        <f t="array" ref="AX36">IF(AT36="","",_xll.PBD(AT36,"Deal Type 1","","USD","",""))</f>
        <v>Merger/Acquisition</v>
      </c>
      <c r="BB36" t="str">
        <v>125205-40T</v>
      </c>
      <c r="BC36" s="36" cm="1">
        <f t="array" ref="BC36">IF(BB36="","",_xll.PBD(BB36,"Deal Date","","USD","",""))</f>
        <v>43963</v>
      </c>
      <c r="BD36" s="36" t="str" cm="1">
        <f t="array" ref="BD36">IF(BB36="","",_xll.PBD(BB36,"Company ID","","USD","",""))</f>
        <v>338600-98</v>
      </c>
      <c r="BE36" s="36" t="str" cm="1">
        <f t="array" ref="BE36">IF(BB36="","",_xll.PBD(BD36,"Name","","USD","",""))</f>
        <v>Agfa-Gevaert (Healthcare Information Technology Business)</v>
      </c>
      <c r="BF36" s="32" t="str" cm="1">
        <f t="array" ref="BF36">IF(BB36="","",_xll.PBD(BB36,"Deal Type 1","","USD","",""))</f>
        <v>Buyout/LBO</v>
      </c>
      <c r="BK36" s="36" t="str" cm="1">
        <f t="array" ref="BK36">IF(BJ36="","",_xll.PBD(BJ36,"Deal Date","","USD","",""))</f>
        <v/>
      </c>
      <c r="BL36" s="36" t="str" cm="1">
        <f t="array" ref="BL36">IF(BJ36="","",_xll.PBD(BJ36,"Company ID","","USD","",""))</f>
        <v/>
      </c>
      <c r="BM36" s="36" t="str" cm="1">
        <f t="array" ref="BM36">IF(BJ36="","",_xll.PBD(BL36,"Name","","USD","",""))</f>
        <v/>
      </c>
      <c r="BN36" s="32" t="str" cm="1">
        <f t="array" ref="BN36">IF(BJ36="","",_xll.PBD(BJ36,"Deal Type 1","","USD","",""))</f>
        <v/>
      </c>
      <c r="BS36" s="36" t="str" cm="1">
        <f t="array" ref="BS36">IF(BR36="","",_xll.PBD(BR36,"Deal Date","","USD","",""))</f>
        <v/>
      </c>
      <c r="BT36" s="36" t="str" cm="1">
        <f t="array" ref="BT36">IF(BR36="","",_xll.PBD(BR36,"Company ID","","USD","",""))</f>
        <v/>
      </c>
      <c r="BU36" s="36" t="str" cm="1">
        <f t="array" ref="BU36">IF(BR36="","",_xll.PBD(BT36,"Name","","USD","",""))</f>
        <v/>
      </c>
      <c r="BV36" s="32" t="str" cm="1">
        <f t="array" ref="BV36">IF(BR36="","",_xll.PBD(BR36,"Deal Type 1","","USD","",""))</f>
        <v/>
      </c>
      <c r="CA36" s="36" t="str" cm="1">
        <f t="array" ref="CA36">IF(BZ36="","",_xll.PBD(BZ36,"Deal Date","","USD","",""))</f>
        <v/>
      </c>
      <c r="CB36" s="36" t="str" cm="1">
        <f t="array" ref="CB36">IF(BZ36="","",_xll.PBD(BZ36,"Company ID","","USD","",""))</f>
        <v/>
      </c>
      <c r="CC36" s="36" t="str" cm="1">
        <f t="array" ref="CC36">IF(BZ36="","",_xll.PBD(CB36,"Name","","USD","",""))</f>
        <v/>
      </c>
      <c r="CD36" s="32" t="str" cm="1">
        <f t="array" ref="CD36">IF(BZ36="","",_xll.PBD(BZ36,"Deal Type 1","","USD","",""))</f>
        <v/>
      </c>
      <c r="CH36" t="str">
        <v>159006-52T</v>
      </c>
      <c r="CI36" s="36" cm="1">
        <f t="array" ref="CI36">IF(CH36="","",_xll.PBD(CH36,"Deal Date","","USD","",""))</f>
        <v>44144</v>
      </c>
      <c r="CJ36" s="36" t="str" cm="1">
        <f t="array" ref="CJ36">IF(CH36="","",_xll.PBD(CH36,"Company ID","","USD","",""))</f>
        <v>447187-51</v>
      </c>
      <c r="CK36" s="36" t="str" cm="1">
        <f t="array" ref="CK36">IF(CH36="","",_xll.PBD(CJ36,"Name","","USD","",""))</f>
        <v>Deterrent Technologies</v>
      </c>
      <c r="CL36" s="32" t="str" cm="1">
        <f t="array" ref="CL36">IF(CH36="","",_xll.PBD(CH36,"Deal Type 1","","USD","",""))</f>
        <v>Merger/Acquisition</v>
      </c>
      <c r="CQ36" s="36" t="str" cm="1">
        <f t="array" ref="CQ36">IF(CP36="","",_xll.PBD(CP36,"Deal Date","","USD","",""))</f>
        <v/>
      </c>
      <c r="CR36" s="36" t="str" cm="1">
        <f t="array" ref="CR36">IF(CP36="","",_xll.PBD(CP36,"Company ID","","USD","",""))</f>
        <v/>
      </c>
      <c r="CS36" s="36" t="str" cm="1">
        <f t="array" ref="CS36">IF(CP36="","",_xll.PBD(CR36,"Name","","USD","",""))</f>
        <v/>
      </c>
      <c r="CT36" s="32" t="str" cm="1">
        <f t="array" ref="CT36">IF(CP36="","",_xll.PBD(CP36,"Deal Type 1","","USD","",""))</f>
        <v/>
      </c>
      <c r="CY36" s="36" t="str" cm="1">
        <f t="array" ref="CY36">IF(CX36="","",_xll.PBD(CX36,"Deal Date","","USD","",""))</f>
        <v/>
      </c>
      <c r="CZ36" s="36" t="str" cm="1">
        <f t="array" ref="CZ36">IF(CX36="","",_xll.PBD(CX36,"Company ID","","USD","",""))</f>
        <v/>
      </c>
      <c r="DA36" s="36" t="str" cm="1">
        <f t="array" ref="DA36">IF(CX36="","",_xll.PBD(CZ36,"Name","","USD","",""))</f>
        <v/>
      </c>
      <c r="DB36" s="32" t="str" cm="1">
        <f t="array" ref="DB36">IF(CX36="","",_xll.PBD(CX36,"Deal Type 1","","USD","",""))</f>
        <v/>
      </c>
      <c r="DF36" t="str">
        <v>38225-62T</v>
      </c>
      <c r="DG36" s="36" cm="1">
        <f t="array" ref="DG36">IF(DF36="","",_xll.PBD(DF36,"Deal Date","","USD","",""))</f>
        <v>41626</v>
      </c>
      <c r="DH36" s="36" t="str" cm="1">
        <f t="array" ref="DH36">IF(DF36="","",_xll.PBD(DF36,"Company ID","","USD","",""))</f>
        <v>98130-88</v>
      </c>
      <c r="DI36" s="36" t="str" cm="1">
        <f t="array" ref="DI36">IF(DF36="","",_xll.PBD(DH36,"Name","","USD","",""))</f>
        <v>CRC ( Distributors/Wholesale)</v>
      </c>
      <c r="DJ36" s="32" t="str" cm="1">
        <f t="array" ref="DJ36">IF(DF36="","",_xll.PBD(DF36,"Deal Type 1","","USD","",""))</f>
        <v>Merger/Acquisition</v>
      </c>
      <c r="DO36" s="36" t="str" cm="1">
        <f t="array" ref="DO36">IF(DN36="","",_xll.PBD(DN36,"Deal Date","","USD","",""))</f>
        <v/>
      </c>
      <c r="DP36" s="36" t="str" cm="1">
        <f t="array" ref="DP36">IF(DN36="","",_xll.PBD(DN36,"Company ID","","USD","",""))</f>
        <v/>
      </c>
      <c r="DQ36" s="36" t="str" cm="1">
        <f t="array" ref="DQ36">IF(DN36="","",_xll.PBD(DP36,"Name","","USD","",""))</f>
        <v/>
      </c>
      <c r="DR36" s="32" t="str" cm="1">
        <f t="array" ref="DR36">IF(DN36="","",_xll.PBD(DN36,"Deal Type 1","","USD","",""))</f>
        <v/>
      </c>
      <c r="DW36" s="36" t="str" cm="1">
        <f t="array" ref="DW36">IF(DV36="","",_xll.PBD(DV36,"Deal Date","","USD","",""))</f>
        <v/>
      </c>
      <c r="DX36" s="36" t="str" cm="1">
        <f t="array" ref="DX36">IF(DV36="","",_xll.PBD(DV36,"Company ID","","USD","",""))</f>
        <v/>
      </c>
      <c r="DY36" s="36" t="str" cm="1">
        <f t="array" ref="DY36">IF(DV36="","",_xll.PBD(DX36,"Name","","USD","",""))</f>
        <v/>
      </c>
      <c r="DZ36" s="32" t="str" cm="1">
        <f t="array" ref="DZ36">IF(DV36="","",_xll.PBD(DV36,"Deal Type 1","","USD","",""))</f>
        <v/>
      </c>
      <c r="EE36" s="36" t="str" cm="1">
        <f t="array" ref="EE36">IF(ED36="","",_xll.PBD(ED36,"Deal Date","","USD","",""))</f>
        <v/>
      </c>
      <c r="EF36" s="36" t="str" cm="1">
        <f t="array" ref="EF36">IF(ED36="","",_xll.PBD(ED36,"Company ID","","USD","",""))</f>
        <v/>
      </c>
      <c r="EG36" s="36" t="str" cm="1">
        <f t="array" ref="EG36">IF(ED36="","",_xll.PBD(EF36,"Name","","USD","",""))</f>
        <v/>
      </c>
      <c r="EH36" s="32" t="str" cm="1">
        <f t="array" ref="EH36">IF(ED36="","",_xll.PBD(ED36,"Deal Type 1","","USD","",""))</f>
        <v/>
      </c>
      <c r="EM36" s="36" t="str" cm="1">
        <f t="array" ref="EM36">IF(EL36="","",_xll.PBD(EL36,"Deal Date","","USD","",""))</f>
        <v/>
      </c>
      <c r="EN36" s="36" t="str" cm="1">
        <f t="array" ref="EN36">IF(EL36="","",_xll.PBD(EL36,"Company ID","","USD","",""))</f>
        <v/>
      </c>
      <c r="EO36" s="36" t="str" cm="1">
        <f t="array" ref="EO36">IF(EL36="","",_xll.PBD(EN36,"Name","","USD","",""))</f>
        <v/>
      </c>
      <c r="EP36" s="32" t="str" cm="1">
        <f t="array" ref="EP36">IF(EL36="","",_xll.PBD(EL36,"Deal Type 1","","USD","",""))</f>
        <v/>
      </c>
      <c r="EU36" s="36" t="str" cm="1">
        <f t="array" ref="EU36">IF(ET36="","",_xll.PBD(ET36,"Deal Date","","USD","",""))</f>
        <v/>
      </c>
      <c r="EV36" s="36" t="str" cm="1">
        <f t="array" ref="EV36">IF(ET36="","",_xll.PBD(ET36,"Company ID","","USD","",""))</f>
        <v/>
      </c>
      <c r="EW36" s="36" t="str" cm="1">
        <f t="array" ref="EW36">IF(ET36="","",_xll.PBD(EV36,"Name","","USD","",""))</f>
        <v/>
      </c>
      <c r="EX36" s="32" t="str" cm="1">
        <f t="array" ref="EX36">IF(ET36="","",_xll.PBD(ET36,"Deal Type 1","","USD","",""))</f>
        <v/>
      </c>
      <c r="FC36" s="36" t="str" cm="1">
        <f t="array" ref="FC36">IF(FB36="","",_xll.PBD(FB36,"Deal Date","","USD","",""))</f>
        <v/>
      </c>
      <c r="FD36" s="36" t="str" cm="1">
        <f t="array" ref="FD36">IF(FB36="","",_xll.PBD(FB36,"Company ID","","USD","",""))</f>
        <v/>
      </c>
      <c r="FE36" s="36" t="str" cm="1">
        <f t="array" ref="FE36">IF(FB36="","",_xll.PBD(FD36,"Name","","USD","",""))</f>
        <v/>
      </c>
      <c r="FF36" s="32" t="str" cm="1">
        <f t="array" ref="FF36">IF(FB36="","",_xll.PBD(FB36,"Deal Type 1","","USD","",""))</f>
        <v/>
      </c>
      <c r="FK36" s="36" t="str" cm="1">
        <f t="array" ref="FK36">IF(FJ36="","",_xll.PBD(FJ36,"Deal Date","","USD","",""))</f>
        <v/>
      </c>
      <c r="FL36" s="36" t="str" cm="1">
        <f t="array" ref="FL36">IF(FJ36="","",_xll.PBD(FJ36,"Company ID","","USD","",""))</f>
        <v/>
      </c>
      <c r="FM36" s="36" t="str" cm="1">
        <f t="array" ref="FM36">IF(FJ36="","",_xll.PBD(FL36,"Name","","USD","",""))</f>
        <v/>
      </c>
      <c r="FN36" s="32" t="str" cm="1">
        <f t="array" ref="FN36">IF(FJ36="","",_xll.PBD(FJ36,"Deal Type 1","","USD","",""))</f>
        <v/>
      </c>
      <c r="FS36" s="36" t="str" cm="1">
        <f t="array" ref="FS36">IF(FR36="","",_xll.PBD(FR36,"Deal Date","","USD","",""))</f>
        <v/>
      </c>
      <c r="FT36" s="36" t="str" cm="1">
        <f t="array" ref="FT36">IF(FR36="","",_xll.PBD(FR36,"Company ID","","USD","",""))</f>
        <v/>
      </c>
      <c r="FU36" s="36" t="str" cm="1">
        <f t="array" ref="FU36">IF(FR36="","",_xll.PBD(FT36,"Name","","USD","",""))</f>
        <v/>
      </c>
      <c r="FV36" s="32" t="str" cm="1">
        <f t="array" ref="FV36">IF(FR36="","",_xll.PBD(FR36,"Deal Type 1","","USD","",""))</f>
        <v/>
      </c>
      <c r="GA36" s="36" t="str" cm="1">
        <f t="array" ref="GA36">IF(FZ36="","",_xll.PBD(FZ36,"Deal Date","","USD","",""))</f>
        <v/>
      </c>
      <c r="GB36" s="36" t="str" cm="1">
        <f t="array" ref="GB36">IF(FZ36="","",_xll.PBD(FZ36,"Company ID","","USD","",""))</f>
        <v/>
      </c>
      <c r="GC36" s="36" t="str" cm="1">
        <f t="array" ref="GC36">IF(FZ36="","",_xll.PBD(GB36,"Name","","USD","",""))</f>
        <v/>
      </c>
      <c r="GD36" s="32" t="str" cm="1">
        <f t="array" ref="GD36">IF(FZ36="","",_xll.PBD(FZ36,"Deal Type 1","","USD","",""))</f>
        <v/>
      </c>
      <c r="GI36" s="36" t="str" cm="1">
        <f t="array" ref="GI36">IF(GH36="","",_xll.PBD(GH36,"Deal Date","","USD","",""))</f>
        <v/>
      </c>
      <c r="GJ36" s="36" t="str" cm="1">
        <f t="array" ref="GJ36">IF(GH36="","",_xll.PBD(GH36,"Company ID","","USD","",""))</f>
        <v/>
      </c>
      <c r="GK36" s="36" t="str" cm="1">
        <f t="array" ref="GK36">IF(GH36="","",_xll.PBD(GJ36,"Name","","USD","",""))</f>
        <v/>
      </c>
      <c r="GL36" s="32" t="str" cm="1">
        <f t="array" ref="GL36">IF(GH36="","",_xll.PBD(GH36,"Deal Type 1","","USD","",""))</f>
        <v/>
      </c>
      <c r="GQ36" s="36" t="str" cm="1">
        <f t="array" ref="GQ36">IF(GP36="","",_xll.PBD(GP36,"Deal Date","","USD","",""))</f>
        <v/>
      </c>
      <c r="GR36" s="36" t="str" cm="1">
        <f t="array" ref="GR36">IF(GP36="","",_xll.PBD(GP36,"Company ID","","USD","",""))</f>
        <v/>
      </c>
      <c r="GS36" s="36" t="str" cm="1">
        <f t="array" ref="GS36">IF(GP36="","",_xll.PBD(GR36,"Name","","USD","",""))</f>
        <v/>
      </c>
      <c r="GT36" s="32" t="str" cm="1">
        <f t="array" ref="GT36">IF(GP36="","",_xll.PBD(GP36,"Deal Type 1","","USD","",""))</f>
        <v/>
      </c>
      <c r="GY36" s="36" t="str" cm="1">
        <f t="array" ref="GY36">IF(GX36="","",_xll.PBD(GX36,"Deal Date","","USD","",""))</f>
        <v/>
      </c>
      <c r="GZ36" s="36" t="str" cm="1">
        <f t="array" ref="GZ36">IF(GX36="","",_xll.PBD(GX36,"Company ID","","USD","",""))</f>
        <v/>
      </c>
      <c r="HA36" s="36" t="str" cm="1">
        <f t="array" ref="HA36">IF(GX36="","",_xll.PBD(GZ36,"Name","","USD","",""))</f>
        <v/>
      </c>
      <c r="HB36" s="32" t="str" cm="1">
        <f t="array" ref="HB36">IF(GX36="","",_xll.PBD(GX36,"Deal Type 1","","USD","",""))</f>
        <v/>
      </c>
      <c r="HG36" s="36" t="str" cm="1">
        <f t="array" ref="HG36">IF(HF36="","",_xll.PBD(HF36,"Deal Date","","USD","",""))</f>
        <v/>
      </c>
      <c r="HH36" s="36" t="str" cm="1">
        <f t="array" ref="HH36">IF(HF36="","",_xll.PBD(HF36,"Company ID","","USD","",""))</f>
        <v/>
      </c>
      <c r="HI36" s="36" t="str" cm="1">
        <f t="array" ref="HI36">IF(HF36="","",_xll.PBD(HH36,"Name","","USD","",""))</f>
        <v/>
      </c>
      <c r="HJ36" s="32" t="str" cm="1">
        <f t="array" ref="HJ36">IF(HF36="","",_xll.PBD(HF36,"Deal Type 1","","USD","",""))</f>
        <v/>
      </c>
      <c r="HO36" s="36" t="str" cm="1">
        <f t="array" ref="HO36">IF(HN36="","",_xll.PBD(HN36,"Deal Date","","USD","",""))</f>
        <v/>
      </c>
      <c r="HP36" s="36" t="str" cm="1">
        <f t="array" ref="HP36">IF(HN36="","",_xll.PBD(HN36,"Company ID","","USD","",""))</f>
        <v/>
      </c>
      <c r="HQ36" s="36" t="str" cm="1">
        <f t="array" ref="HQ36">IF(HN36="","",_xll.PBD(HP36,"Name","","USD","",""))</f>
        <v/>
      </c>
      <c r="HR36" s="32" t="str" cm="1">
        <f t="array" ref="HR36">IF(HN36="","",_xll.PBD(HN36,"Deal Type 1","","USD","",""))</f>
        <v/>
      </c>
      <c r="HW36" s="36" t="str" cm="1">
        <f t="array" ref="HW36">IF(HV36="","",_xll.PBD(HV36,"Deal Date","","USD","",""))</f>
        <v/>
      </c>
      <c r="HX36" s="36" t="str" cm="1">
        <f t="array" ref="HX36">IF(HV36="","",_xll.PBD(HV36,"Company ID","","USD","",""))</f>
        <v/>
      </c>
      <c r="HY36" s="36" t="str" cm="1">
        <f t="array" ref="HY36">IF(HV36="","",_xll.PBD(HX36,"Name","","USD","",""))</f>
        <v/>
      </c>
      <c r="HZ36" s="32" t="str" cm="1">
        <f t="array" ref="HZ36">IF(HV36="","",_xll.PBD(HV36,"Deal Type 1","","USD","",""))</f>
        <v/>
      </c>
      <c r="IE36" s="36" t="str" cm="1">
        <f t="array" ref="IE36">IF(ID36="","",_xll.PBD(ID36,"Deal Date","","USD","",""))</f>
        <v/>
      </c>
      <c r="IF36" s="36" t="str" cm="1">
        <f t="array" ref="IF36">IF(ID36="","",_xll.PBD(ID36,"Company ID","","USD","",""))</f>
        <v/>
      </c>
      <c r="IG36" s="36" t="str" cm="1">
        <f t="array" ref="IG36">IF(ID36="","",_xll.PBD(IF36,"Name","","USD","",""))</f>
        <v/>
      </c>
      <c r="IH36" s="32" t="str" cm="1">
        <f t="array" ref="IH36">IF(ID36="","",_xll.PBD(ID36,"Deal Type 1","","USD","",""))</f>
        <v/>
      </c>
      <c r="IM36" s="36" t="str" cm="1">
        <f t="array" ref="IM36">IF(IL36="","",_xll.PBD(IL36,"Deal Date","","USD","",""))</f>
        <v/>
      </c>
      <c r="IN36" s="36" t="str" cm="1">
        <f t="array" ref="IN36">IF(IL36="","",_xll.PBD(IL36,"Company ID","","USD","",""))</f>
        <v/>
      </c>
      <c r="IO36" s="36" t="str" cm="1">
        <f t="array" ref="IO36">IF(IL36="","",_xll.PBD(IN36,"Name","","USD","",""))</f>
        <v/>
      </c>
      <c r="IP36" s="32" t="str" cm="1">
        <f t="array" ref="IP36">IF(IL36="","",_xll.PBD(IL36,"Deal Type 1","","USD","",""))</f>
        <v/>
      </c>
      <c r="IU36" s="36" t="str" cm="1">
        <f t="array" ref="IU36">IF(IT36="","",_xll.PBD(IT36,"Deal Date","","USD","",""))</f>
        <v/>
      </c>
      <c r="IV36" s="36" t="str" cm="1">
        <f t="array" ref="IV36">IF(IT36="","",_xll.PBD(IT36,"Company ID","","USD","",""))</f>
        <v/>
      </c>
      <c r="IW36" s="36" t="str" cm="1">
        <f t="array" ref="IW36">IF(IT36="","",_xll.PBD(IV36,"Name","","USD","",""))</f>
        <v/>
      </c>
      <c r="IX36" s="32" t="str" cm="1">
        <f t="array" ref="IX36">IF(IT36="","",_xll.PBD(IT36,"Deal Type 1","","USD","",""))</f>
        <v/>
      </c>
      <c r="JC36" s="36" t="str" cm="1">
        <f t="array" ref="JC36">IF(JB36="","",_xll.PBD(JB36,"Deal Date","","USD","",""))</f>
        <v/>
      </c>
      <c r="JD36" s="36" t="str" cm="1">
        <f t="array" ref="JD36">IF(JB36="","",_xll.PBD(JB36,"Company ID","","USD","",""))</f>
        <v/>
      </c>
      <c r="JE36" s="36" t="str" cm="1">
        <f t="array" ref="JE36">IF(JB36="","",_xll.PBD(JD36,"Name","","USD","",""))</f>
        <v/>
      </c>
      <c r="JF36" s="32" t="str" cm="1">
        <f t="array" ref="JF36">IF(JB36="","",_xll.PBD(JB36,"Deal Type 1","","USD","",""))</f>
        <v/>
      </c>
      <c r="JK36" s="36" t="str" cm="1">
        <f t="array" ref="JK36">IF(JJ36="","",_xll.PBD(JJ36,"Deal Date","","USD","",""))</f>
        <v/>
      </c>
      <c r="JL36" s="36" t="str" cm="1">
        <f t="array" ref="JL36">IF(JJ36="","",_xll.PBD(JJ36,"Company ID","","USD","",""))</f>
        <v/>
      </c>
      <c r="JM36" s="36" t="str" cm="1">
        <f t="array" ref="JM36">IF(JJ36="","",_xll.PBD(JL36,"Name","","USD","",""))</f>
        <v/>
      </c>
      <c r="JN36" s="32" t="str" cm="1">
        <f t="array" ref="JN36">IF(JJ36="","",_xll.PBD(JJ36,"Deal Type 1","","USD","",""))</f>
        <v/>
      </c>
      <c r="JS36" s="36" t="str" cm="1">
        <f t="array" ref="JS36">IF(JR36="","",_xll.PBD(JR36,"Deal Date","","USD","",""))</f>
        <v/>
      </c>
      <c r="JT36" s="36" t="str" cm="1">
        <f t="array" ref="JT36">IF(JR36="","",_xll.PBD(JR36,"Company ID","","USD","",""))</f>
        <v/>
      </c>
      <c r="JU36" s="36" t="str" cm="1">
        <f t="array" ref="JU36">IF(JR36="","",_xll.PBD(JT36,"Name","","USD","",""))</f>
        <v/>
      </c>
      <c r="JV36" s="32" t="str" cm="1">
        <f t="array" ref="JV36">IF(JR36="","",_xll.PBD(JR36,"Deal Type 1","","USD","",""))</f>
        <v/>
      </c>
      <c r="KA36" s="36" t="str" cm="1">
        <f t="array" ref="KA36">IF(JZ36="","",_xll.PBD(JZ36,"Deal Date","","USD","",""))</f>
        <v/>
      </c>
      <c r="KB36" s="36" t="str" cm="1">
        <f t="array" ref="KB36">IF(JZ36="","",_xll.PBD(JZ36,"Company ID","","USD","",""))</f>
        <v/>
      </c>
      <c r="KC36" s="36" t="str" cm="1">
        <f t="array" ref="KC36">IF(JZ36="","",_xll.PBD(KB36,"Name","","USD","",""))</f>
        <v/>
      </c>
      <c r="KD36" s="32" t="str" cm="1">
        <f t="array" ref="KD36">IF(JZ36="","",_xll.PBD(JZ36,"Deal Type 1","","USD","",""))</f>
        <v/>
      </c>
      <c r="KI36" s="36" t="str" cm="1">
        <f t="array" ref="KI36">IF(KH36="","",_xll.PBD(KH36,"Deal Date","","USD","",""))</f>
        <v/>
      </c>
      <c r="KJ36" s="36" t="str" cm="1">
        <f t="array" ref="KJ36">IF(KH36="","",_xll.PBD(KH36,"Company ID","","USD","",""))</f>
        <v/>
      </c>
      <c r="KK36" s="36" t="str" cm="1">
        <f t="array" ref="KK36">IF(KH36="","",_xll.PBD(KJ36,"Name","","USD","",""))</f>
        <v/>
      </c>
      <c r="KL36" s="32" t="str" cm="1">
        <f t="array" ref="KL36">IF(KH36="","",_xll.PBD(KH36,"Deal Type 1","","USD","",""))</f>
        <v/>
      </c>
      <c r="KQ36" s="36" t="str" cm="1">
        <f t="array" ref="KQ36">IF(KP36="","",_xll.PBD(KP36,"Deal Date","","USD","",""))</f>
        <v/>
      </c>
      <c r="KR36" s="36" t="str" cm="1">
        <f t="array" ref="KR36">IF(KP36="","",_xll.PBD(KP36,"Company ID","","USD","",""))</f>
        <v/>
      </c>
      <c r="KS36" s="36" t="str" cm="1">
        <f t="array" ref="KS36">IF(KP36="","",_xll.PBD(KR36,"Name","","USD","",""))</f>
        <v/>
      </c>
      <c r="KT36" s="32" t="str" cm="1">
        <f t="array" ref="KT36">IF(KP36="","",_xll.PBD(KP36,"Deal Type 1","","USD","",""))</f>
        <v/>
      </c>
      <c r="KY36" s="36" t="str" cm="1">
        <f t="array" ref="KY36">IF(KX36="","",_xll.PBD(KX36,"Deal Date","","USD","",""))</f>
        <v/>
      </c>
      <c r="KZ36" s="36" t="str" cm="1">
        <f t="array" ref="KZ36">IF(KX36="","",_xll.PBD(KX36,"Company ID","","USD","",""))</f>
        <v/>
      </c>
      <c r="LA36" s="36" t="str" cm="1">
        <f t="array" ref="LA36">IF(KX36="","",_xll.PBD(KZ36,"Name","","USD","",""))</f>
        <v/>
      </c>
      <c r="LB36" s="32" t="str" cm="1">
        <f t="array" ref="LB36">IF(KX36="","",_xll.PBD(KX36,"Deal Type 1","","USD","",""))</f>
        <v/>
      </c>
      <c r="LG36" s="36" t="str" cm="1">
        <f t="array" ref="LG36">IF(LF36="","",_xll.PBD(LF36,"Deal Date","","USD","",""))</f>
        <v/>
      </c>
      <c r="LH36" s="36" t="str" cm="1">
        <f t="array" ref="LH36">IF(LF36="","",_xll.PBD(LF36,"Company ID","","USD","",""))</f>
        <v/>
      </c>
      <c r="LI36" s="36" t="str" cm="1">
        <f t="array" ref="LI36">IF(LF36="","",_xll.PBD(LH36,"Name","","USD","",""))</f>
        <v/>
      </c>
      <c r="LJ36" s="32" t="str" cm="1">
        <f t="array" ref="LJ36">IF(LF36="","",_xll.PBD(LF36,"Deal Type 1","","USD","",""))</f>
        <v/>
      </c>
      <c r="LO36" s="36" t="str" cm="1">
        <f t="array" ref="LO36">IF(LN36="","",_xll.PBD(LN36,"Deal Date","","USD","",""))</f>
        <v/>
      </c>
      <c r="LP36" s="36" t="str" cm="1">
        <f t="array" ref="LP36">IF(LN36="","",_xll.PBD(LN36,"Company ID","","USD","",""))</f>
        <v/>
      </c>
      <c r="LQ36" s="36" t="str" cm="1">
        <f t="array" ref="LQ36">IF(LN36="","",_xll.PBD(LP36,"Name","","USD","",""))</f>
        <v/>
      </c>
      <c r="LR36" s="32" t="str" cm="1">
        <f t="array" ref="LR36">IF(LN36="","",_xll.PBD(LN36,"Deal Type 1","","USD","",""))</f>
        <v/>
      </c>
      <c r="LW36" s="36" t="str" cm="1">
        <f t="array" ref="LW36">IF(LV36="","",_xll.PBD(LV36,"Deal Date","","USD","",""))</f>
        <v/>
      </c>
      <c r="LX36" s="36" t="str" cm="1">
        <f t="array" ref="LX36">IF(LV36="","",_xll.PBD(LV36,"Company ID","","USD","",""))</f>
        <v/>
      </c>
      <c r="LY36" s="36" t="str" cm="1">
        <f t="array" ref="LY36">IF(LV36="","",_xll.PBD(LX36,"Name","","USD","",""))</f>
        <v/>
      </c>
      <c r="LZ36" s="32" t="str" cm="1">
        <f t="array" ref="LZ36">IF(LV36="","",_xll.PBD(LV36,"Deal Type 1","","USD","",""))</f>
        <v/>
      </c>
      <c r="ME36" s="36" t="str" cm="1">
        <f t="array" ref="ME36">IF(MD36="","",_xll.PBD(MD36,"Deal Date","","USD","",""))</f>
        <v/>
      </c>
      <c r="MF36" s="36" t="str" cm="1">
        <f t="array" ref="MF36">IF(MD36="","",_xll.PBD(MD36,"Company ID","","USD","",""))</f>
        <v/>
      </c>
      <c r="MG36" s="36" t="str" cm="1">
        <f t="array" ref="MG36">IF(MD36="","",_xll.PBD(MF36,"Name","","USD","",""))</f>
        <v/>
      </c>
      <c r="MH36" s="32" t="str" cm="1">
        <f t="array" ref="MH36">IF(MD36="","",_xll.PBD(MD36,"Deal Type 1","","USD","",""))</f>
        <v/>
      </c>
    </row>
    <row r="37" spans="6:346" x14ac:dyDescent="0.2">
      <c r="F37" t="str">
        <v>189781-39T</v>
      </c>
      <c r="G37" s="36" cm="1">
        <f t="array" ref="G37">IF(F37="","",_xll.PBD(F37,"Deal Date","","USD","",""))</f>
        <v>44294</v>
      </c>
      <c r="H37" s="36" t="str" cm="1">
        <f t="array" ref="H37">IF(F37="","",_xll.PBD(F37,"Company ID","","USD","",""))</f>
        <v>464176-00</v>
      </c>
      <c r="I37" s="36" t="str" cm="1">
        <f t="array" ref="I37">IF(F37="","",_xll.PBD(H37,"Name","","USD","",""))</f>
        <v>Medical Harbour</v>
      </c>
      <c r="J37" s="32" t="str" cm="1">
        <f t="array" ref="J37">IF(F37="","",_xll.PBD(F37,"Deal Type 1","","USD","",""))</f>
        <v>Merger/Acquisition</v>
      </c>
      <c r="O37" s="36" t="str" cm="1">
        <f t="array" ref="O37">IF(N37="","",_xll.PBD(N37,"Deal Date","","USD","",""))</f>
        <v/>
      </c>
      <c r="P37" s="36" t="str" cm="1">
        <f t="array" ref="P37">IF(N37="","",_xll.PBD(N37,"Company ID","","USD","",""))</f>
        <v/>
      </c>
      <c r="Q37" s="36" t="str" cm="1">
        <f t="array" ref="Q37">IF(N37="","",_xll.PBD(P37,"Name","","USD","",""))</f>
        <v/>
      </c>
      <c r="R37" s="32" t="str" cm="1">
        <f t="array" ref="R37">IF(N37="","",_xll.PBD(N37,"Deal Type 1","","USD","",""))</f>
        <v/>
      </c>
      <c r="W37" s="36" t="str" cm="1">
        <f t="array" ref="W37">IF(V37="","",_xll.PBD(V37,"Deal Date","","USD","",""))</f>
        <v/>
      </c>
      <c r="X37" s="36" t="str" cm="1">
        <f t="array" ref="X37">IF(V37="","",_xll.PBD(V37,"Company ID","","USD","",""))</f>
        <v/>
      </c>
      <c r="Y37" s="36" t="str" cm="1">
        <f t="array" ref="Y37">IF(V37="","",_xll.PBD(X37,"Name","","USD","",""))</f>
        <v/>
      </c>
      <c r="Z37" s="32" t="str" cm="1">
        <f t="array" ref="Z37">IF(V37="","",_xll.PBD(V37,"Deal Type 1","","USD","",""))</f>
        <v/>
      </c>
      <c r="AD37" t="str">
        <v>32234-50T</v>
      </c>
      <c r="AE37" s="36" cm="1">
        <f t="array" ref="AE37">IF(AD37="","",_xll.PBD(AD37,"Deal Date","","USD","",""))</f>
        <v>41351</v>
      </c>
      <c r="AF37" s="36" t="str" cm="1">
        <f t="array" ref="AF37">IF(AD37="","",_xll.PBD(AD37,"Company ID","","USD","",""))</f>
        <v>61575-67</v>
      </c>
      <c r="AG37" s="36" t="str" cm="1">
        <f t="array" ref="AG37">IF(AD37="","",_xll.PBD(AF37,"Name","","USD","",""))</f>
        <v>Labotix Automation</v>
      </c>
      <c r="AH37" s="32" t="str" cm="1">
        <f t="array" ref="AH37">IF(AD37="","",_xll.PBD(AD37,"Deal Type 1","","USD","",""))</f>
        <v>Merger/Acquisition</v>
      </c>
      <c r="AM37" s="36" t="str" cm="1">
        <f t="array" ref="AM37">IF(AL37="","",_xll.PBD(AL37,"Deal Date","","USD","",""))</f>
        <v/>
      </c>
      <c r="AN37" s="36" t="str" cm="1">
        <f t="array" ref="AN37">IF(AL37="","",_xll.PBD(AL37,"Company ID","","USD","",""))</f>
        <v/>
      </c>
      <c r="AO37" s="36" t="str" cm="1">
        <f t="array" ref="AO37">IF(AL37="","",_xll.PBD(AN37,"Name","","USD","",""))</f>
        <v/>
      </c>
      <c r="AP37" s="32" t="str" cm="1">
        <f t="array" ref="AP37">IF(AL37="","",_xll.PBD(AL37,"Deal Type 1","","USD","",""))</f>
        <v/>
      </c>
      <c r="AT37" t="str">
        <v>171320-05T</v>
      </c>
      <c r="AU37" s="36" cm="1">
        <f t="array" ref="AU37">IF(AT37="","",_xll.PBD(AT37,"Deal Date","","USD","",""))</f>
        <v>44042</v>
      </c>
      <c r="AV37" s="36" t="str" cm="1">
        <f t="array" ref="AV37">IF(AT37="","",_xll.PBD(AT37,"Company ID","","USD","",""))</f>
        <v>438790-96</v>
      </c>
      <c r="AW37" s="36" t="str" cm="1">
        <f t="array" ref="AW37">IF(AT37="","",_xll.PBD(AV37,"Name","","USD","",""))</f>
        <v>Expressa Medicamentos</v>
      </c>
      <c r="AX37" s="32" t="str" cm="1">
        <f t="array" ref="AX37">IF(AT37="","",_xll.PBD(AT37,"Deal Type 1","","USD","",""))</f>
        <v>Buyout/LBO</v>
      </c>
      <c r="BB37" t="str">
        <v>120320-38T</v>
      </c>
      <c r="BC37" s="36" cm="1">
        <f t="array" ref="BC37">IF(BB37="","",_xll.PBD(BB37,"Deal Date","","USD","",""))</f>
        <v>43642</v>
      </c>
      <c r="BD37" s="36" t="str" cm="1">
        <f t="array" ref="BD37">IF(BB37="","",_xll.PBD(BB37,"Company ID","","USD","",""))</f>
        <v>232345-63</v>
      </c>
      <c r="BE37" s="36" t="str" cm="1">
        <f t="array" ref="BE37">IF(BB37="","",_xll.PBD(BD37,"Name","","USD","",""))</f>
        <v>SofTech (Italy)</v>
      </c>
      <c r="BF37" s="32" t="str" cm="1">
        <f t="array" ref="BF37">IF(BB37="","",_xll.PBD(BB37,"Deal Type 1","","USD","",""))</f>
        <v>Buyout/LBO</v>
      </c>
      <c r="BK37" s="36" t="str" cm="1">
        <f t="array" ref="BK37">IF(BJ37="","",_xll.PBD(BJ37,"Deal Date","","USD","",""))</f>
        <v/>
      </c>
      <c r="BL37" s="36" t="str" cm="1">
        <f t="array" ref="BL37">IF(BJ37="","",_xll.PBD(BJ37,"Company ID","","USD","",""))</f>
        <v/>
      </c>
      <c r="BM37" s="36" t="str" cm="1">
        <f t="array" ref="BM37">IF(BJ37="","",_xll.PBD(BL37,"Name","","USD","",""))</f>
        <v/>
      </c>
      <c r="BN37" s="32" t="str" cm="1">
        <f t="array" ref="BN37">IF(BJ37="","",_xll.PBD(BJ37,"Deal Type 1","","USD","",""))</f>
        <v/>
      </c>
      <c r="BS37" s="36" t="str" cm="1">
        <f t="array" ref="BS37">IF(BR37="","",_xll.PBD(BR37,"Deal Date","","USD","",""))</f>
        <v/>
      </c>
      <c r="BT37" s="36" t="str" cm="1">
        <f t="array" ref="BT37">IF(BR37="","",_xll.PBD(BR37,"Company ID","","USD","",""))</f>
        <v/>
      </c>
      <c r="BU37" s="36" t="str" cm="1">
        <f t="array" ref="BU37">IF(BR37="","",_xll.PBD(BT37,"Name","","USD","",""))</f>
        <v/>
      </c>
      <c r="BV37" s="32" t="str" cm="1">
        <f t="array" ref="BV37">IF(BR37="","",_xll.PBD(BR37,"Deal Type 1","","USD","",""))</f>
        <v/>
      </c>
      <c r="CA37" s="36" t="str" cm="1">
        <f t="array" ref="CA37">IF(BZ37="","",_xll.PBD(BZ37,"Deal Date","","USD","",""))</f>
        <v/>
      </c>
      <c r="CB37" s="36" t="str" cm="1">
        <f t="array" ref="CB37">IF(BZ37="","",_xll.PBD(BZ37,"Company ID","","USD","",""))</f>
        <v/>
      </c>
      <c r="CC37" s="36" t="str" cm="1">
        <f t="array" ref="CC37">IF(BZ37="","",_xll.PBD(CB37,"Name","","USD","",""))</f>
        <v/>
      </c>
      <c r="CD37" s="32" t="str" cm="1">
        <f t="array" ref="CD37">IF(BZ37="","",_xll.PBD(BZ37,"Deal Type 1","","USD","",""))</f>
        <v/>
      </c>
      <c r="CH37" t="str">
        <v>156702-16T</v>
      </c>
      <c r="CI37" s="36" cm="1">
        <f t="array" ref="CI37">IF(CH37="","",_xll.PBD(CH37,"Deal Date","","USD","",""))</f>
        <v>44097</v>
      </c>
      <c r="CJ37" s="36" t="str" cm="1">
        <f t="array" ref="CJ37">IF(CH37="","",_xll.PBD(CH37,"Company ID","","USD","",""))</f>
        <v>439405-75</v>
      </c>
      <c r="CK37" s="36" t="str" cm="1">
        <f t="array" ref="CK37">IF(CH37="","",_xll.PBD(CJ37,"Name","","USD","",""))</f>
        <v>Percepta (Business/Productivity Software)</v>
      </c>
      <c r="CL37" s="32" t="str" cm="1">
        <f t="array" ref="CL37">IF(CH37="","",_xll.PBD(CH37,"Deal Type 1","","USD","",""))</f>
        <v>Seed Round</v>
      </c>
      <c r="CQ37" s="36" t="str" cm="1">
        <f t="array" ref="CQ37">IF(CP37="","",_xll.PBD(CP37,"Deal Date","","USD","",""))</f>
        <v/>
      </c>
      <c r="CR37" s="36" t="str" cm="1">
        <f t="array" ref="CR37">IF(CP37="","",_xll.PBD(CP37,"Company ID","","USD","",""))</f>
        <v/>
      </c>
      <c r="CS37" s="36" t="str" cm="1">
        <f t="array" ref="CS37">IF(CP37="","",_xll.PBD(CR37,"Name","","USD","",""))</f>
        <v/>
      </c>
      <c r="CT37" s="32" t="str" cm="1">
        <f t="array" ref="CT37">IF(CP37="","",_xll.PBD(CP37,"Deal Type 1","","USD","",""))</f>
        <v/>
      </c>
      <c r="CY37" s="36" t="str" cm="1">
        <f t="array" ref="CY37">IF(CX37="","",_xll.PBD(CX37,"Deal Date","","USD","",""))</f>
        <v/>
      </c>
      <c r="CZ37" s="36" t="str" cm="1">
        <f t="array" ref="CZ37">IF(CX37="","",_xll.PBD(CX37,"Company ID","","USD","",""))</f>
        <v/>
      </c>
      <c r="DA37" s="36" t="str" cm="1">
        <f t="array" ref="DA37">IF(CX37="","",_xll.PBD(CZ37,"Name","","USD","",""))</f>
        <v/>
      </c>
      <c r="DB37" s="32" t="str" cm="1">
        <f t="array" ref="DB37">IF(CX37="","",_xll.PBD(CX37,"Deal Type 1","","USD","",""))</f>
        <v/>
      </c>
      <c r="DF37" t="str">
        <v>59797-72T</v>
      </c>
      <c r="DG37" s="36" cm="1">
        <f t="array" ref="DG37">IF(DF37="","",_xll.PBD(DF37,"Deal Date","","USD","",""))</f>
        <v>41395</v>
      </c>
      <c r="DH37" s="36" t="str" cm="1">
        <f t="array" ref="DH37">IF(DF37="","",_xll.PBD(DF37,"Company ID","","USD","",""))</f>
        <v>124003-18</v>
      </c>
      <c r="DI37" s="36" t="str" cm="1">
        <f t="array" ref="DI37">IF(DF37="","",_xll.PBD(DH37,"Name","","USD","",""))</f>
        <v>Data Center Finland (onsite services)</v>
      </c>
      <c r="DJ37" s="32" t="str" cm="1">
        <f t="array" ref="DJ37">IF(DF37="","",_xll.PBD(DF37,"Deal Type 1","","USD","",""))</f>
        <v>Merger/Acquisition</v>
      </c>
      <c r="DO37" s="36" t="str" cm="1">
        <f t="array" ref="DO37">IF(DN37="","",_xll.PBD(DN37,"Deal Date","","USD","",""))</f>
        <v/>
      </c>
      <c r="DP37" s="36" t="str" cm="1">
        <f t="array" ref="DP37">IF(DN37="","",_xll.PBD(DN37,"Company ID","","USD","",""))</f>
        <v/>
      </c>
      <c r="DQ37" s="36" t="str" cm="1">
        <f t="array" ref="DQ37">IF(DN37="","",_xll.PBD(DP37,"Name","","USD","",""))</f>
        <v/>
      </c>
      <c r="DR37" s="32" t="str" cm="1">
        <f t="array" ref="DR37">IF(DN37="","",_xll.PBD(DN37,"Deal Type 1","","USD","",""))</f>
        <v/>
      </c>
      <c r="DW37" s="36" t="str" cm="1">
        <f t="array" ref="DW37">IF(DV37="","",_xll.PBD(DV37,"Deal Date","","USD","",""))</f>
        <v/>
      </c>
      <c r="DX37" s="36" t="str" cm="1">
        <f t="array" ref="DX37">IF(DV37="","",_xll.PBD(DV37,"Company ID","","USD","",""))</f>
        <v/>
      </c>
      <c r="DY37" s="36" t="str" cm="1">
        <f t="array" ref="DY37">IF(DV37="","",_xll.PBD(DX37,"Name","","USD","",""))</f>
        <v/>
      </c>
      <c r="DZ37" s="32" t="str" cm="1">
        <f t="array" ref="DZ37">IF(DV37="","",_xll.PBD(DV37,"Deal Type 1","","USD","",""))</f>
        <v/>
      </c>
      <c r="EE37" s="36" t="str" cm="1">
        <f t="array" ref="EE37">IF(ED37="","",_xll.PBD(ED37,"Deal Date","","USD","",""))</f>
        <v/>
      </c>
      <c r="EF37" s="36" t="str" cm="1">
        <f t="array" ref="EF37">IF(ED37="","",_xll.PBD(ED37,"Company ID","","USD","",""))</f>
        <v/>
      </c>
      <c r="EG37" s="36" t="str" cm="1">
        <f t="array" ref="EG37">IF(ED37="","",_xll.PBD(EF37,"Name","","USD","",""))</f>
        <v/>
      </c>
      <c r="EH37" s="32" t="str" cm="1">
        <f t="array" ref="EH37">IF(ED37="","",_xll.PBD(ED37,"Deal Type 1","","USD","",""))</f>
        <v/>
      </c>
      <c r="EM37" s="36" t="str" cm="1">
        <f t="array" ref="EM37">IF(EL37="","",_xll.PBD(EL37,"Deal Date","","USD","",""))</f>
        <v/>
      </c>
      <c r="EN37" s="36" t="str" cm="1">
        <f t="array" ref="EN37">IF(EL37="","",_xll.PBD(EL37,"Company ID","","USD","",""))</f>
        <v/>
      </c>
      <c r="EO37" s="36" t="str" cm="1">
        <f t="array" ref="EO37">IF(EL37="","",_xll.PBD(EN37,"Name","","USD","",""))</f>
        <v/>
      </c>
      <c r="EP37" s="32" t="str" cm="1">
        <f t="array" ref="EP37">IF(EL37="","",_xll.PBD(EL37,"Deal Type 1","","USD","",""))</f>
        <v/>
      </c>
      <c r="EU37" s="36" t="str" cm="1">
        <f t="array" ref="EU37">IF(ET37="","",_xll.PBD(ET37,"Deal Date","","USD","",""))</f>
        <v/>
      </c>
      <c r="EV37" s="36" t="str" cm="1">
        <f t="array" ref="EV37">IF(ET37="","",_xll.PBD(ET37,"Company ID","","USD","",""))</f>
        <v/>
      </c>
      <c r="EW37" s="36" t="str" cm="1">
        <f t="array" ref="EW37">IF(ET37="","",_xll.PBD(EV37,"Name","","USD","",""))</f>
        <v/>
      </c>
      <c r="EX37" s="32" t="str" cm="1">
        <f t="array" ref="EX37">IF(ET37="","",_xll.PBD(ET37,"Deal Type 1","","USD","",""))</f>
        <v/>
      </c>
      <c r="FC37" s="36" t="str" cm="1">
        <f t="array" ref="FC37">IF(FB37="","",_xll.PBD(FB37,"Deal Date","","USD","",""))</f>
        <v/>
      </c>
      <c r="FD37" s="36" t="str" cm="1">
        <f t="array" ref="FD37">IF(FB37="","",_xll.PBD(FB37,"Company ID","","USD","",""))</f>
        <v/>
      </c>
      <c r="FE37" s="36" t="str" cm="1">
        <f t="array" ref="FE37">IF(FB37="","",_xll.PBD(FD37,"Name","","USD","",""))</f>
        <v/>
      </c>
      <c r="FF37" s="32" t="str" cm="1">
        <f t="array" ref="FF37">IF(FB37="","",_xll.PBD(FB37,"Deal Type 1","","USD","",""))</f>
        <v/>
      </c>
      <c r="FK37" s="36" t="str" cm="1">
        <f t="array" ref="FK37">IF(FJ37="","",_xll.PBD(FJ37,"Deal Date","","USD","",""))</f>
        <v/>
      </c>
      <c r="FL37" s="36" t="str" cm="1">
        <f t="array" ref="FL37">IF(FJ37="","",_xll.PBD(FJ37,"Company ID","","USD","",""))</f>
        <v/>
      </c>
      <c r="FM37" s="36" t="str" cm="1">
        <f t="array" ref="FM37">IF(FJ37="","",_xll.PBD(FL37,"Name","","USD","",""))</f>
        <v/>
      </c>
      <c r="FN37" s="32" t="str" cm="1">
        <f t="array" ref="FN37">IF(FJ37="","",_xll.PBD(FJ37,"Deal Type 1","","USD","",""))</f>
        <v/>
      </c>
      <c r="FS37" s="36" t="str" cm="1">
        <f t="array" ref="FS37">IF(FR37="","",_xll.PBD(FR37,"Deal Date","","USD","",""))</f>
        <v/>
      </c>
      <c r="FT37" s="36" t="str" cm="1">
        <f t="array" ref="FT37">IF(FR37="","",_xll.PBD(FR37,"Company ID","","USD","",""))</f>
        <v/>
      </c>
      <c r="FU37" s="36" t="str" cm="1">
        <f t="array" ref="FU37">IF(FR37="","",_xll.PBD(FT37,"Name","","USD","",""))</f>
        <v/>
      </c>
      <c r="FV37" s="32" t="str" cm="1">
        <f t="array" ref="FV37">IF(FR37="","",_xll.PBD(FR37,"Deal Type 1","","USD","",""))</f>
        <v/>
      </c>
      <c r="GA37" s="36" t="str" cm="1">
        <f t="array" ref="GA37">IF(FZ37="","",_xll.PBD(FZ37,"Deal Date","","USD","",""))</f>
        <v/>
      </c>
      <c r="GB37" s="36" t="str" cm="1">
        <f t="array" ref="GB37">IF(FZ37="","",_xll.PBD(FZ37,"Company ID","","USD","",""))</f>
        <v/>
      </c>
      <c r="GC37" s="36" t="str" cm="1">
        <f t="array" ref="GC37">IF(FZ37="","",_xll.PBD(GB37,"Name","","USD","",""))</f>
        <v/>
      </c>
      <c r="GD37" s="32" t="str" cm="1">
        <f t="array" ref="GD37">IF(FZ37="","",_xll.PBD(FZ37,"Deal Type 1","","USD","",""))</f>
        <v/>
      </c>
      <c r="GI37" s="36" t="str" cm="1">
        <f t="array" ref="GI37">IF(GH37="","",_xll.PBD(GH37,"Deal Date","","USD","",""))</f>
        <v/>
      </c>
      <c r="GJ37" s="36" t="str" cm="1">
        <f t="array" ref="GJ37">IF(GH37="","",_xll.PBD(GH37,"Company ID","","USD","",""))</f>
        <v/>
      </c>
      <c r="GK37" s="36" t="str" cm="1">
        <f t="array" ref="GK37">IF(GH37="","",_xll.PBD(GJ37,"Name","","USD","",""))</f>
        <v/>
      </c>
      <c r="GL37" s="32" t="str" cm="1">
        <f t="array" ref="GL37">IF(GH37="","",_xll.PBD(GH37,"Deal Type 1","","USD","",""))</f>
        <v/>
      </c>
      <c r="GQ37" s="36" t="str" cm="1">
        <f t="array" ref="GQ37">IF(GP37="","",_xll.PBD(GP37,"Deal Date","","USD","",""))</f>
        <v/>
      </c>
      <c r="GR37" s="36" t="str" cm="1">
        <f t="array" ref="GR37">IF(GP37="","",_xll.PBD(GP37,"Company ID","","USD","",""))</f>
        <v/>
      </c>
      <c r="GS37" s="36" t="str" cm="1">
        <f t="array" ref="GS37">IF(GP37="","",_xll.PBD(GR37,"Name","","USD","",""))</f>
        <v/>
      </c>
      <c r="GT37" s="32" t="str" cm="1">
        <f t="array" ref="GT37">IF(GP37="","",_xll.PBD(GP37,"Deal Type 1","","USD","",""))</f>
        <v/>
      </c>
      <c r="GY37" s="36" t="str" cm="1">
        <f t="array" ref="GY37">IF(GX37="","",_xll.PBD(GX37,"Deal Date","","USD","",""))</f>
        <v/>
      </c>
      <c r="GZ37" s="36" t="str" cm="1">
        <f t="array" ref="GZ37">IF(GX37="","",_xll.PBD(GX37,"Company ID","","USD","",""))</f>
        <v/>
      </c>
      <c r="HA37" s="36" t="str" cm="1">
        <f t="array" ref="HA37">IF(GX37="","",_xll.PBD(GZ37,"Name","","USD","",""))</f>
        <v/>
      </c>
      <c r="HB37" s="32" t="str" cm="1">
        <f t="array" ref="HB37">IF(GX37="","",_xll.PBD(GX37,"Deal Type 1","","USD","",""))</f>
        <v/>
      </c>
      <c r="HG37" s="36" t="str" cm="1">
        <f t="array" ref="HG37">IF(HF37="","",_xll.PBD(HF37,"Deal Date","","USD","",""))</f>
        <v/>
      </c>
      <c r="HH37" s="36" t="str" cm="1">
        <f t="array" ref="HH37">IF(HF37="","",_xll.PBD(HF37,"Company ID","","USD","",""))</f>
        <v/>
      </c>
      <c r="HI37" s="36" t="str" cm="1">
        <f t="array" ref="HI37">IF(HF37="","",_xll.PBD(HH37,"Name","","USD","",""))</f>
        <v/>
      </c>
      <c r="HJ37" s="32" t="str" cm="1">
        <f t="array" ref="HJ37">IF(HF37="","",_xll.PBD(HF37,"Deal Type 1","","USD","",""))</f>
        <v/>
      </c>
      <c r="HO37" s="36" t="str" cm="1">
        <f t="array" ref="HO37">IF(HN37="","",_xll.PBD(HN37,"Deal Date","","USD","",""))</f>
        <v/>
      </c>
      <c r="HP37" s="36" t="str" cm="1">
        <f t="array" ref="HP37">IF(HN37="","",_xll.PBD(HN37,"Company ID","","USD","",""))</f>
        <v/>
      </c>
      <c r="HQ37" s="36" t="str" cm="1">
        <f t="array" ref="HQ37">IF(HN37="","",_xll.PBD(HP37,"Name","","USD","",""))</f>
        <v/>
      </c>
      <c r="HR37" s="32" t="str" cm="1">
        <f t="array" ref="HR37">IF(HN37="","",_xll.PBD(HN37,"Deal Type 1","","USD","",""))</f>
        <v/>
      </c>
      <c r="HW37" s="36" t="str" cm="1">
        <f t="array" ref="HW37">IF(HV37="","",_xll.PBD(HV37,"Deal Date","","USD","",""))</f>
        <v/>
      </c>
      <c r="HX37" s="36" t="str" cm="1">
        <f t="array" ref="HX37">IF(HV37="","",_xll.PBD(HV37,"Company ID","","USD","",""))</f>
        <v/>
      </c>
      <c r="HY37" s="36" t="str" cm="1">
        <f t="array" ref="HY37">IF(HV37="","",_xll.PBD(HX37,"Name","","USD","",""))</f>
        <v/>
      </c>
      <c r="HZ37" s="32" t="str" cm="1">
        <f t="array" ref="HZ37">IF(HV37="","",_xll.PBD(HV37,"Deal Type 1","","USD","",""))</f>
        <v/>
      </c>
      <c r="IE37" s="36" t="str" cm="1">
        <f t="array" ref="IE37">IF(ID37="","",_xll.PBD(ID37,"Deal Date","","USD","",""))</f>
        <v/>
      </c>
      <c r="IF37" s="36" t="str" cm="1">
        <f t="array" ref="IF37">IF(ID37="","",_xll.PBD(ID37,"Company ID","","USD","",""))</f>
        <v/>
      </c>
      <c r="IG37" s="36" t="str" cm="1">
        <f t="array" ref="IG37">IF(ID37="","",_xll.PBD(IF37,"Name","","USD","",""))</f>
        <v/>
      </c>
      <c r="IH37" s="32" t="str" cm="1">
        <f t="array" ref="IH37">IF(ID37="","",_xll.PBD(ID37,"Deal Type 1","","USD","",""))</f>
        <v/>
      </c>
      <c r="IM37" s="36" t="str" cm="1">
        <f t="array" ref="IM37">IF(IL37="","",_xll.PBD(IL37,"Deal Date","","USD","",""))</f>
        <v/>
      </c>
      <c r="IN37" s="36" t="str" cm="1">
        <f t="array" ref="IN37">IF(IL37="","",_xll.PBD(IL37,"Company ID","","USD","",""))</f>
        <v/>
      </c>
      <c r="IO37" s="36" t="str" cm="1">
        <f t="array" ref="IO37">IF(IL37="","",_xll.PBD(IN37,"Name","","USD","",""))</f>
        <v/>
      </c>
      <c r="IP37" s="32" t="str" cm="1">
        <f t="array" ref="IP37">IF(IL37="","",_xll.PBD(IL37,"Deal Type 1","","USD","",""))</f>
        <v/>
      </c>
      <c r="IU37" s="36" t="str" cm="1">
        <f t="array" ref="IU37">IF(IT37="","",_xll.PBD(IT37,"Deal Date","","USD","",""))</f>
        <v/>
      </c>
      <c r="IV37" s="36" t="str" cm="1">
        <f t="array" ref="IV37">IF(IT37="","",_xll.PBD(IT37,"Company ID","","USD","",""))</f>
        <v/>
      </c>
      <c r="IW37" s="36" t="str" cm="1">
        <f t="array" ref="IW37">IF(IT37="","",_xll.PBD(IV37,"Name","","USD","",""))</f>
        <v/>
      </c>
      <c r="IX37" s="32" t="str" cm="1">
        <f t="array" ref="IX37">IF(IT37="","",_xll.PBD(IT37,"Deal Type 1","","USD","",""))</f>
        <v/>
      </c>
      <c r="JC37" s="36" t="str" cm="1">
        <f t="array" ref="JC37">IF(JB37="","",_xll.PBD(JB37,"Deal Date","","USD","",""))</f>
        <v/>
      </c>
      <c r="JD37" s="36" t="str" cm="1">
        <f t="array" ref="JD37">IF(JB37="","",_xll.PBD(JB37,"Company ID","","USD","",""))</f>
        <v/>
      </c>
      <c r="JE37" s="36" t="str" cm="1">
        <f t="array" ref="JE37">IF(JB37="","",_xll.PBD(JD37,"Name","","USD","",""))</f>
        <v/>
      </c>
      <c r="JF37" s="32" t="str" cm="1">
        <f t="array" ref="JF37">IF(JB37="","",_xll.PBD(JB37,"Deal Type 1","","USD","",""))</f>
        <v/>
      </c>
      <c r="JK37" s="36" t="str" cm="1">
        <f t="array" ref="JK37">IF(JJ37="","",_xll.PBD(JJ37,"Deal Date","","USD","",""))</f>
        <v/>
      </c>
      <c r="JL37" s="36" t="str" cm="1">
        <f t="array" ref="JL37">IF(JJ37="","",_xll.PBD(JJ37,"Company ID","","USD","",""))</f>
        <v/>
      </c>
      <c r="JM37" s="36" t="str" cm="1">
        <f t="array" ref="JM37">IF(JJ37="","",_xll.PBD(JL37,"Name","","USD","",""))</f>
        <v/>
      </c>
      <c r="JN37" s="32" t="str" cm="1">
        <f t="array" ref="JN37">IF(JJ37="","",_xll.PBD(JJ37,"Deal Type 1","","USD","",""))</f>
        <v/>
      </c>
      <c r="JS37" s="36" t="str" cm="1">
        <f t="array" ref="JS37">IF(JR37="","",_xll.PBD(JR37,"Deal Date","","USD","",""))</f>
        <v/>
      </c>
      <c r="JT37" s="36" t="str" cm="1">
        <f t="array" ref="JT37">IF(JR37="","",_xll.PBD(JR37,"Company ID","","USD","",""))</f>
        <v/>
      </c>
      <c r="JU37" s="36" t="str" cm="1">
        <f t="array" ref="JU37">IF(JR37="","",_xll.PBD(JT37,"Name","","USD","",""))</f>
        <v/>
      </c>
      <c r="JV37" s="32" t="str" cm="1">
        <f t="array" ref="JV37">IF(JR37="","",_xll.PBD(JR37,"Deal Type 1","","USD","",""))</f>
        <v/>
      </c>
      <c r="KA37" s="36" t="str" cm="1">
        <f t="array" ref="KA37">IF(JZ37="","",_xll.PBD(JZ37,"Deal Date","","USD","",""))</f>
        <v/>
      </c>
      <c r="KB37" s="36" t="str" cm="1">
        <f t="array" ref="KB37">IF(JZ37="","",_xll.PBD(JZ37,"Company ID","","USD","",""))</f>
        <v/>
      </c>
      <c r="KC37" s="36" t="str" cm="1">
        <f t="array" ref="KC37">IF(JZ37="","",_xll.PBD(KB37,"Name","","USD","",""))</f>
        <v/>
      </c>
      <c r="KD37" s="32" t="str" cm="1">
        <f t="array" ref="KD37">IF(JZ37="","",_xll.PBD(JZ37,"Deal Type 1","","USD","",""))</f>
        <v/>
      </c>
      <c r="KI37" s="36" t="str" cm="1">
        <f t="array" ref="KI37">IF(KH37="","",_xll.PBD(KH37,"Deal Date","","USD","",""))</f>
        <v/>
      </c>
      <c r="KJ37" s="36" t="str" cm="1">
        <f t="array" ref="KJ37">IF(KH37="","",_xll.PBD(KH37,"Company ID","","USD","",""))</f>
        <v/>
      </c>
      <c r="KK37" s="36" t="str" cm="1">
        <f t="array" ref="KK37">IF(KH37="","",_xll.PBD(KJ37,"Name","","USD","",""))</f>
        <v/>
      </c>
      <c r="KL37" s="32" t="str" cm="1">
        <f t="array" ref="KL37">IF(KH37="","",_xll.PBD(KH37,"Deal Type 1","","USD","",""))</f>
        <v/>
      </c>
      <c r="KQ37" s="36" t="str" cm="1">
        <f t="array" ref="KQ37">IF(KP37="","",_xll.PBD(KP37,"Deal Date","","USD","",""))</f>
        <v/>
      </c>
      <c r="KR37" s="36" t="str" cm="1">
        <f t="array" ref="KR37">IF(KP37="","",_xll.PBD(KP37,"Company ID","","USD","",""))</f>
        <v/>
      </c>
      <c r="KS37" s="36" t="str" cm="1">
        <f t="array" ref="KS37">IF(KP37="","",_xll.PBD(KR37,"Name","","USD","",""))</f>
        <v/>
      </c>
      <c r="KT37" s="32" t="str" cm="1">
        <f t="array" ref="KT37">IF(KP37="","",_xll.PBD(KP37,"Deal Type 1","","USD","",""))</f>
        <v/>
      </c>
      <c r="KY37" s="36" t="str" cm="1">
        <f t="array" ref="KY37">IF(KX37="","",_xll.PBD(KX37,"Deal Date","","USD","",""))</f>
        <v/>
      </c>
      <c r="KZ37" s="36" t="str" cm="1">
        <f t="array" ref="KZ37">IF(KX37="","",_xll.PBD(KX37,"Company ID","","USD","",""))</f>
        <v/>
      </c>
      <c r="LA37" s="36" t="str" cm="1">
        <f t="array" ref="LA37">IF(KX37="","",_xll.PBD(KZ37,"Name","","USD","",""))</f>
        <v/>
      </c>
      <c r="LB37" s="32" t="str" cm="1">
        <f t="array" ref="LB37">IF(KX37="","",_xll.PBD(KX37,"Deal Type 1","","USD","",""))</f>
        <v/>
      </c>
      <c r="LG37" s="36" t="str" cm="1">
        <f t="array" ref="LG37">IF(LF37="","",_xll.PBD(LF37,"Deal Date","","USD","",""))</f>
        <v/>
      </c>
      <c r="LH37" s="36" t="str" cm="1">
        <f t="array" ref="LH37">IF(LF37="","",_xll.PBD(LF37,"Company ID","","USD","",""))</f>
        <v/>
      </c>
      <c r="LI37" s="36" t="str" cm="1">
        <f t="array" ref="LI37">IF(LF37="","",_xll.PBD(LH37,"Name","","USD","",""))</f>
        <v/>
      </c>
      <c r="LJ37" s="32" t="str" cm="1">
        <f t="array" ref="LJ37">IF(LF37="","",_xll.PBD(LF37,"Deal Type 1","","USD","",""))</f>
        <v/>
      </c>
      <c r="LO37" s="36" t="str" cm="1">
        <f t="array" ref="LO37">IF(LN37="","",_xll.PBD(LN37,"Deal Date","","USD","",""))</f>
        <v/>
      </c>
      <c r="LP37" s="36" t="str" cm="1">
        <f t="array" ref="LP37">IF(LN37="","",_xll.PBD(LN37,"Company ID","","USD","",""))</f>
        <v/>
      </c>
      <c r="LQ37" s="36" t="str" cm="1">
        <f t="array" ref="LQ37">IF(LN37="","",_xll.PBD(LP37,"Name","","USD","",""))</f>
        <v/>
      </c>
      <c r="LR37" s="32" t="str" cm="1">
        <f t="array" ref="LR37">IF(LN37="","",_xll.PBD(LN37,"Deal Type 1","","USD","",""))</f>
        <v/>
      </c>
      <c r="LW37" s="36" t="str" cm="1">
        <f t="array" ref="LW37">IF(LV37="","",_xll.PBD(LV37,"Deal Date","","USD","",""))</f>
        <v/>
      </c>
      <c r="LX37" s="36" t="str" cm="1">
        <f t="array" ref="LX37">IF(LV37="","",_xll.PBD(LV37,"Company ID","","USD","",""))</f>
        <v/>
      </c>
      <c r="LY37" s="36" t="str" cm="1">
        <f t="array" ref="LY37">IF(LV37="","",_xll.PBD(LX37,"Name","","USD","",""))</f>
        <v/>
      </c>
      <c r="LZ37" s="32" t="str" cm="1">
        <f t="array" ref="LZ37">IF(LV37="","",_xll.PBD(LV37,"Deal Type 1","","USD","",""))</f>
        <v/>
      </c>
      <c r="ME37" s="36" t="str" cm="1">
        <f t="array" ref="ME37">IF(MD37="","",_xll.PBD(MD37,"Deal Date","","USD","",""))</f>
        <v/>
      </c>
      <c r="MF37" s="36" t="str" cm="1">
        <f t="array" ref="MF37">IF(MD37="","",_xll.PBD(MD37,"Company ID","","USD","",""))</f>
        <v/>
      </c>
      <c r="MG37" s="36" t="str" cm="1">
        <f t="array" ref="MG37">IF(MD37="","",_xll.PBD(MF37,"Name","","USD","",""))</f>
        <v/>
      </c>
      <c r="MH37" s="32" t="str" cm="1">
        <f t="array" ref="MH37">IF(MD37="","",_xll.PBD(MD37,"Deal Type 1","","USD","",""))</f>
        <v/>
      </c>
    </row>
    <row r="38" spans="6:346" x14ac:dyDescent="0.2">
      <c r="F38" t="str">
        <v>173513-62T</v>
      </c>
      <c r="G38" s="36" cm="1">
        <f t="array" ref="G38">IF(F38="","",_xll.PBD(F38,"Deal Date","","USD","",""))</f>
        <v>44260</v>
      </c>
      <c r="H38" s="36" t="str" cm="1">
        <f t="array" ref="H38">IF(F38="","",_xll.PBD(F38,"Company ID","","USD","",""))</f>
        <v>234253-72</v>
      </c>
      <c r="I38" s="36" t="str" cm="1">
        <f t="array" ref="I38">IF(F38="","",_xll.PBD(H38,"Name","","USD","",""))</f>
        <v>Medicinae Solutions</v>
      </c>
      <c r="J38" s="32" t="str" cm="1">
        <f t="array" ref="J38">IF(F38="","",_xll.PBD(F38,"Deal Type 1","","USD","",""))</f>
        <v>Merger/Acquisition</v>
      </c>
      <c r="O38" s="36" t="str" cm="1">
        <f t="array" ref="O38">IF(N38="","",_xll.PBD(N38,"Deal Date","","USD","",""))</f>
        <v/>
      </c>
      <c r="P38" s="36" t="str" cm="1">
        <f t="array" ref="P38">IF(N38="","",_xll.PBD(N38,"Company ID","","USD","",""))</f>
        <v/>
      </c>
      <c r="Q38" s="36" t="str" cm="1">
        <f t="array" ref="Q38">IF(N38="","",_xll.PBD(P38,"Name","","USD","",""))</f>
        <v/>
      </c>
      <c r="R38" s="32" t="str" cm="1">
        <f t="array" ref="R38">IF(N38="","",_xll.PBD(N38,"Deal Type 1","","USD","",""))</f>
        <v/>
      </c>
      <c r="W38" s="36" t="str" cm="1">
        <f t="array" ref="W38">IF(V38="","",_xll.PBD(V38,"Deal Date","","USD","",""))</f>
        <v/>
      </c>
      <c r="X38" s="36" t="str" cm="1">
        <f t="array" ref="X38">IF(V38="","",_xll.PBD(V38,"Company ID","","USD","",""))</f>
        <v/>
      </c>
      <c r="Y38" s="36" t="str" cm="1">
        <f t="array" ref="Y38">IF(V38="","",_xll.PBD(X38,"Name","","USD","",""))</f>
        <v/>
      </c>
      <c r="Z38" s="32" t="str" cm="1">
        <f t="array" ref="Z38">IF(V38="","",_xll.PBD(V38,"Deal Type 1","","USD","",""))</f>
        <v/>
      </c>
      <c r="AD38" t="str">
        <v>33587-65T</v>
      </c>
      <c r="AE38" s="36" cm="1">
        <f t="array" ref="AE38">IF(AD38="","",_xll.PBD(AD38,"Deal Date","","USD","",""))</f>
        <v>41337</v>
      </c>
      <c r="AF38" s="36" t="str" cm="1">
        <f t="array" ref="AF38">IF(AD38="","",_xll.PBD(AD38,"Company ID","","USD","",""))</f>
        <v>61758-19</v>
      </c>
      <c r="AG38" s="36" t="str" cm="1">
        <f t="array" ref="AG38">IF(AD38="","",_xll.PBD(AF38,"Name","","USD","",""))</f>
        <v>PureWellness</v>
      </c>
      <c r="AH38" s="32" t="str" cm="1">
        <f t="array" ref="AH38">IF(AD38="","",_xll.PBD(AD38,"Deal Type 1","","USD","",""))</f>
        <v>Merger/Acquisition</v>
      </c>
      <c r="AM38" s="36" t="str" cm="1">
        <f t="array" ref="AM38">IF(AL38="","",_xll.PBD(AL38,"Deal Date","","USD","",""))</f>
        <v/>
      </c>
      <c r="AN38" s="36" t="str" cm="1">
        <f t="array" ref="AN38">IF(AL38="","",_xll.PBD(AL38,"Company ID","","USD","",""))</f>
        <v/>
      </c>
      <c r="AO38" s="36" t="str" cm="1">
        <f t="array" ref="AO38">IF(AL38="","",_xll.PBD(AN38,"Name","","USD","",""))</f>
        <v/>
      </c>
      <c r="AP38" s="32" t="str" cm="1">
        <f t="array" ref="AP38">IF(AL38="","",_xll.PBD(AL38,"Deal Type 1","","USD","",""))</f>
        <v/>
      </c>
      <c r="AT38" t="str">
        <v>139837-51T</v>
      </c>
      <c r="AU38" s="36" cm="1">
        <f t="array" ref="AU38">IF(AT38="","",_xll.PBD(AT38,"Deal Date","","USD","",""))</f>
        <v>43914</v>
      </c>
      <c r="AV38" s="36" t="str" cm="1">
        <f t="array" ref="AV38">IF(AT38="","",_xll.PBD(AT38,"Company ID","","USD","",""))</f>
        <v>433467-91</v>
      </c>
      <c r="AW38" s="36" t="str" cm="1">
        <f t="array" ref="AW38">IF(AT38="","",_xll.PBD(AV38,"Name","","USD","",""))</f>
        <v>Byogene</v>
      </c>
      <c r="AX38" s="32" t="str" cm="1">
        <f t="array" ref="AX38">IF(AT38="","",_xll.PBD(AT38,"Deal Type 1","","USD","",""))</f>
        <v>Merger/Acquisition</v>
      </c>
      <c r="BB38" t="str">
        <v>72370-09T</v>
      </c>
      <c r="BC38" s="36" cm="1">
        <f t="array" ref="BC38">IF(BB38="","",_xll.PBD(BB38,"Deal Date","","USD","",""))</f>
        <v>42549</v>
      </c>
      <c r="BD38" s="36" t="str" cm="1">
        <f t="array" ref="BD38">IF(BB38="","",_xll.PBD(BB38,"Company ID","","USD","",""))</f>
        <v>53966-98</v>
      </c>
      <c r="BE38" s="36" t="str" cm="1">
        <f t="array" ref="BE38">IF(BB38="","",_xll.PBD(BD38,"Name","","USD","",""))</f>
        <v>NoemaLife</v>
      </c>
      <c r="BF38" s="32" t="str" cm="1">
        <f t="array" ref="BF38">IF(BB38="","",_xll.PBD(BB38,"Deal Type 1","","USD","",""))</f>
        <v>Buyout/LBO</v>
      </c>
      <c r="BK38" s="36" t="str" cm="1">
        <f t="array" ref="BK38">IF(BJ38="","",_xll.PBD(BJ38,"Deal Date","","USD","",""))</f>
        <v/>
      </c>
      <c r="BL38" s="36" t="str" cm="1">
        <f t="array" ref="BL38">IF(BJ38="","",_xll.PBD(BJ38,"Company ID","","USD","",""))</f>
        <v/>
      </c>
      <c r="BM38" s="36" t="str" cm="1">
        <f t="array" ref="BM38">IF(BJ38="","",_xll.PBD(BL38,"Name","","USD","",""))</f>
        <v/>
      </c>
      <c r="BN38" s="32" t="str" cm="1">
        <f t="array" ref="BN38">IF(BJ38="","",_xll.PBD(BJ38,"Deal Type 1","","USD","",""))</f>
        <v/>
      </c>
      <c r="BS38" s="36" t="str" cm="1">
        <f t="array" ref="BS38">IF(BR38="","",_xll.PBD(BR38,"Deal Date","","USD","",""))</f>
        <v/>
      </c>
      <c r="BT38" s="36" t="str" cm="1">
        <f t="array" ref="BT38">IF(BR38="","",_xll.PBD(BR38,"Company ID","","USD","",""))</f>
        <v/>
      </c>
      <c r="BU38" s="36" t="str" cm="1">
        <f t="array" ref="BU38">IF(BR38="","",_xll.PBD(BT38,"Name","","USD","",""))</f>
        <v/>
      </c>
      <c r="BV38" s="32" t="str" cm="1">
        <f t="array" ref="BV38">IF(BR38="","",_xll.PBD(BR38,"Deal Type 1","","USD","",""))</f>
        <v/>
      </c>
      <c r="CA38" s="36" t="str" cm="1">
        <f t="array" ref="CA38">IF(BZ38="","",_xll.PBD(BZ38,"Deal Date","","USD","",""))</f>
        <v/>
      </c>
      <c r="CB38" s="36" t="str" cm="1">
        <f t="array" ref="CB38">IF(BZ38="","",_xll.PBD(BZ38,"Company ID","","USD","",""))</f>
        <v/>
      </c>
      <c r="CC38" s="36" t="str" cm="1">
        <f t="array" ref="CC38">IF(BZ38="","",_xll.PBD(CB38,"Name","","USD","",""))</f>
        <v/>
      </c>
      <c r="CD38" s="32" t="str" cm="1">
        <f t="array" ref="CD38">IF(BZ38="","",_xll.PBD(BZ38,"Deal Type 1","","USD","",""))</f>
        <v/>
      </c>
      <c r="CH38" t="str">
        <v>137819-26T</v>
      </c>
      <c r="CI38" s="36" cm="1">
        <f t="array" ref="CI38">IF(CH38="","",_xll.PBD(CH38,"Deal Date","","USD","",""))</f>
        <v>43901</v>
      </c>
      <c r="CJ38" s="36" t="str" cm="1">
        <f t="array" ref="CJ38">IF(CH38="","",_xll.PBD(CH38,"Company ID","","USD","",""))</f>
        <v>435964-15</v>
      </c>
      <c r="CK38" s="36" t="str" cm="1">
        <f t="array" ref="CK38">IF(CH38="","",_xll.PBD(CJ38,"Name","","USD","",""))</f>
        <v>Royal Automobile Association (Secure Services Business)</v>
      </c>
      <c r="CL38" s="32" t="str" cm="1">
        <f t="array" ref="CL38">IF(CH38="","",_xll.PBD(CH38,"Deal Type 1","","USD","",""))</f>
        <v>Merger/Acquisition</v>
      </c>
      <c r="CQ38" s="36" t="str" cm="1">
        <f t="array" ref="CQ38">IF(CP38="","",_xll.PBD(CP38,"Deal Date","","USD","",""))</f>
        <v/>
      </c>
      <c r="CR38" s="36" t="str" cm="1">
        <f t="array" ref="CR38">IF(CP38="","",_xll.PBD(CP38,"Company ID","","USD","",""))</f>
        <v/>
      </c>
      <c r="CS38" s="36" t="str" cm="1">
        <f t="array" ref="CS38">IF(CP38="","",_xll.PBD(CR38,"Name","","USD","",""))</f>
        <v/>
      </c>
      <c r="CT38" s="32" t="str" cm="1">
        <f t="array" ref="CT38">IF(CP38="","",_xll.PBD(CP38,"Deal Type 1","","USD","",""))</f>
        <v/>
      </c>
      <c r="CY38" s="36" t="str" cm="1">
        <f t="array" ref="CY38">IF(CX38="","",_xll.PBD(CX38,"Deal Date","","USD","",""))</f>
        <v/>
      </c>
      <c r="CZ38" s="36" t="str" cm="1">
        <f t="array" ref="CZ38">IF(CX38="","",_xll.PBD(CX38,"Company ID","","USD","",""))</f>
        <v/>
      </c>
      <c r="DA38" s="36" t="str" cm="1">
        <f t="array" ref="DA38">IF(CX38="","",_xll.PBD(CZ38,"Name","","USD","",""))</f>
        <v/>
      </c>
      <c r="DB38" s="32" t="str" cm="1">
        <f t="array" ref="DB38">IF(CX38="","",_xll.PBD(CX38,"Deal Type 1","","USD","",""))</f>
        <v/>
      </c>
      <c r="DF38" t="str">
        <v>59819-14T</v>
      </c>
      <c r="DG38" s="36" cm="1">
        <f t="array" ref="DG38">IF(DF38="","",_xll.PBD(DF38,"Deal Date","","USD","",""))</f>
        <v>41354</v>
      </c>
      <c r="DH38" s="36" t="str" cm="1">
        <f t="array" ref="DH38">IF(DF38="","",_xll.PBD(DF38,"Company ID","","USD","",""))</f>
        <v>124003-36</v>
      </c>
      <c r="DI38" s="36" t="str" cm="1">
        <f t="array" ref="DI38">IF(DF38="","",_xll.PBD(DH38,"Name","","USD","",""))</f>
        <v>Prezentaciju Spektras</v>
      </c>
      <c r="DJ38" s="32" t="str" cm="1">
        <f t="array" ref="DJ38">IF(DF38="","",_xll.PBD(DF38,"Deal Type 1","","USD","",""))</f>
        <v>Merger/Acquisition</v>
      </c>
      <c r="DO38" s="36" t="str" cm="1">
        <f t="array" ref="DO38">IF(DN38="","",_xll.PBD(DN38,"Deal Date","","USD","",""))</f>
        <v/>
      </c>
      <c r="DP38" s="36" t="str" cm="1">
        <f t="array" ref="DP38">IF(DN38="","",_xll.PBD(DN38,"Company ID","","USD","",""))</f>
        <v/>
      </c>
      <c r="DQ38" s="36" t="str" cm="1">
        <f t="array" ref="DQ38">IF(DN38="","",_xll.PBD(DP38,"Name","","USD","",""))</f>
        <v/>
      </c>
      <c r="DR38" s="32" t="str" cm="1">
        <f t="array" ref="DR38">IF(DN38="","",_xll.PBD(DN38,"Deal Type 1","","USD","",""))</f>
        <v/>
      </c>
      <c r="DW38" s="36" t="str" cm="1">
        <f t="array" ref="DW38">IF(DV38="","",_xll.PBD(DV38,"Deal Date","","USD","",""))</f>
        <v/>
      </c>
      <c r="DX38" s="36" t="str" cm="1">
        <f t="array" ref="DX38">IF(DV38="","",_xll.PBD(DV38,"Company ID","","USD","",""))</f>
        <v/>
      </c>
      <c r="DY38" s="36" t="str" cm="1">
        <f t="array" ref="DY38">IF(DV38="","",_xll.PBD(DX38,"Name","","USD","",""))</f>
        <v/>
      </c>
      <c r="DZ38" s="32" t="str" cm="1">
        <f t="array" ref="DZ38">IF(DV38="","",_xll.PBD(DV38,"Deal Type 1","","USD","",""))</f>
        <v/>
      </c>
      <c r="EE38" s="36" t="str" cm="1">
        <f t="array" ref="EE38">IF(ED38="","",_xll.PBD(ED38,"Deal Date","","USD","",""))</f>
        <v/>
      </c>
      <c r="EF38" s="36" t="str" cm="1">
        <f t="array" ref="EF38">IF(ED38="","",_xll.PBD(ED38,"Company ID","","USD","",""))</f>
        <v/>
      </c>
      <c r="EG38" s="36" t="str" cm="1">
        <f t="array" ref="EG38">IF(ED38="","",_xll.PBD(EF38,"Name","","USD","",""))</f>
        <v/>
      </c>
      <c r="EH38" s="32" t="str" cm="1">
        <f t="array" ref="EH38">IF(ED38="","",_xll.PBD(ED38,"Deal Type 1","","USD","",""))</f>
        <v/>
      </c>
      <c r="EM38" s="36" t="str" cm="1">
        <f t="array" ref="EM38">IF(EL38="","",_xll.PBD(EL38,"Deal Date","","USD","",""))</f>
        <v/>
      </c>
      <c r="EN38" s="36" t="str" cm="1">
        <f t="array" ref="EN38">IF(EL38="","",_xll.PBD(EL38,"Company ID","","USD","",""))</f>
        <v/>
      </c>
      <c r="EO38" s="36" t="str" cm="1">
        <f t="array" ref="EO38">IF(EL38="","",_xll.PBD(EN38,"Name","","USD","",""))</f>
        <v/>
      </c>
      <c r="EP38" s="32" t="str" cm="1">
        <f t="array" ref="EP38">IF(EL38="","",_xll.PBD(EL38,"Deal Type 1","","USD","",""))</f>
        <v/>
      </c>
      <c r="EU38" s="36" t="str" cm="1">
        <f t="array" ref="EU38">IF(ET38="","",_xll.PBD(ET38,"Deal Date","","USD","",""))</f>
        <v/>
      </c>
      <c r="EV38" s="36" t="str" cm="1">
        <f t="array" ref="EV38">IF(ET38="","",_xll.PBD(ET38,"Company ID","","USD","",""))</f>
        <v/>
      </c>
      <c r="EW38" s="36" t="str" cm="1">
        <f t="array" ref="EW38">IF(ET38="","",_xll.PBD(EV38,"Name","","USD","",""))</f>
        <v/>
      </c>
      <c r="EX38" s="32" t="str" cm="1">
        <f t="array" ref="EX38">IF(ET38="","",_xll.PBD(ET38,"Deal Type 1","","USD","",""))</f>
        <v/>
      </c>
      <c r="FC38" s="36" t="str" cm="1">
        <f t="array" ref="FC38">IF(FB38="","",_xll.PBD(FB38,"Deal Date","","USD","",""))</f>
        <v/>
      </c>
      <c r="FD38" s="36" t="str" cm="1">
        <f t="array" ref="FD38">IF(FB38="","",_xll.PBD(FB38,"Company ID","","USD","",""))</f>
        <v/>
      </c>
      <c r="FE38" s="36" t="str" cm="1">
        <f t="array" ref="FE38">IF(FB38="","",_xll.PBD(FD38,"Name","","USD","",""))</f>
        <v/>
      </c>
      <c r="FF38" s="32" t="str" cm="1">
        <f t="array" ref="FF38">IF(FB38="","",_xll.PBD(FB38,"Deal Type 1","","USD","",""))</f>
        <v/>
      </c>
      <c r="FK38" s="36" t="str" cm="1">
        <f t="array" ref="FK38">IF(FJ38="","",_xll.PBD(FJ38,"Deal Date","","USD","",""))</f>
        <v/>
      </c>
      <c r="FL38" s="36" t="str" cm="1">
        <f t="array" ref="FL38">IF(FJ38="","",_xll.PBD(FJ38,"Company ID","","USD","",""))</f>
        <v/>
      </c>
      <c r="FM38" s="36" t="str" cm="1">
        <f t="array" ref="FM38">IF(FJ38="","",_xll.PBD(FL38,"Name","","USD","",""))</f>
        <v/>
      </c>
      <c r="FN38" s="32" t="str" cm="1">
        <f t="array" ref="FN38">IF(FJ38="","",_xll.PBD(FJ38,"Deal Type 1","","USD","",""))</f>
        <v/>
      </c>
      <c r="FS38" s="36" t="str" cm="1">
        <f t="array" ref="FS38">IF(FR38="","",_xll.PBD(FR38,"Deal Date","","USD","",""))</f>
        <v/>
      </c>
      <c r="FT38" s="36" t="str" cm="1">
        <f t="array" ref="FT38">IF(FR38="","",_xll.PBD(FR38,"Company ID","","USD","",""))</f>
        <v/>
      </c>
      <c r="FU38" s="36" t="str" cm="1">
        <f t="array" ref="FU38">IF(FR38="","",_xll.PBD(FT38,"Name","","USD","",""))</f>
        <v/>
      </c>
      <c r="FV38" s="32" t="str" cm="1">
        <f t="array" ref="FV38">IF(FR38="","",_xll.PBD(FR38,"Deal Type 1","","USD","",""))</f>
        <v/>
      </c>
      <c r="GA38" s="36" t="str" cm="1">
        <f t="array" ref="GA38">IF(FZ38="","",_xll.PBD(FZ38,"Deal Date","","USD","",""))</f>
        <v/>
      </c>
      <c r="GB38" s="36" t="str" cm="1">
        <f t="array" ref="GB38">IF(FZ38="","",_xll.PBD(FZ38,"Company ID","","USD","",""))</f>
        <v/>
      </c>
      <c r="GC38" s="36" t="str" cm="1">
        <f t="array" ref="GC38">IF(FZ38="","",_xll.PBD(GB38,"Name","","USD","",""))</f>
        <v/>
      </c>
      <c r="GD38" s="32" t="str" cm="1">
        <f t="array" ref="GD38">IF(FZ38="","",_xll.PBD(FZ38,"Deal Type 1","","USD","",""))</f>
        <v/>
      </c>
      <c r="GI38" s="36" t="str" cm="1">
        <f t="array" ref="GI38">IF(GH38="","",_xll.PBD(GH38,"Deal Date","","USD","",""))</f>
        <v/>
      </c>
      <c r="GJ38" s="36" t="str" cm="1">
        <f t="array" ref="GJ38">IF(GH38="","",_xll.PBD(GH38,"Company ID","","USD","",""))</f>
        <v/>
      </c>
      <c r="GK38" s="36" t="str" cm="1">
        <f t="array" ref="GK38">IF(GH38="","",_xll.PBD(GJ38,"Name","","USD","",""))</f>
        <v/>
      </c>
      <c r="GL38" s="32" t="str" cm="1">
        <f t="array" ref="GL38">IF(GH38="","",_xll.PBD(GH38,"Deal Type 1","","USD","",""))</f>
        <v/>
      </c>
      <c r="GQ38" s="36" t="str" cm="1">
        <f t="array" ref="GQ38">IF(GP38="","",_xll.PBD(GP38,"Deal Date","","USD","",""))</f>
        <v/>
      </c>
      <c r="GR38" s="36" t="str" cm="1">
        <f t="array" ref="GR38">IF(GP38="","",_xll.PBD(GP38,"Company ID","","USD","",""))</f>
        <v/>
      </c>
      <c r="GS38" s="36" t="str" cm="1">
        <f t="array" ref="GS38">IF(GP38="","",_xll.PBD(GR38,"Name","","USD","",""))</f>
        <v/>
      </c>
      <c r="GT38" s="32" t="str" cm="1">
        <f t="array" ref="GT38">IF(GP38="","",_xll.PBD(GP38,"Deal Type 1","","USD","",""))</f>
        <v/>
      </c>
      <c r="GY38" s="36" t="str" cm="1">
        <f t="array" ref="GY38">IF(GX38="","",_xll.PBD(GX38,"Deal Date","","USD","",""))</f>
        <v/>
      </c>
      <c r="GZ38" s="36" t="str" cm="1">
        <f t="array" ref="GZ38">IF(GX38="","",_xll.PBD(GX38,"Company ID","","USD","",""))</f>
        <v/>
      </c>
      <c r="HA38" s="36" t="str" cm="1">
        <f t="array" ref="HA38">IF(GX38="","",_xll.PBD(GZ38,"Name","","USD","",""))</f>
        <v/>
      </c>
      <c r="HB38" s="32" t="str" cm="1">
        <f t="array" ref="HB38">IF(GX38="","",_xll.PBD(GX38,"Deal Type 1","","USD","",""))</f>
        <v/>
      </c>
      <c r="HG38" s="36" t="str" cm="1">
        <f t="array" ref="HG38">IF(HF38="","",_xll.PBD(HF38,"Deal Date","","USD","",""))</f>
        <v/>
      </c>
      <c r="HH38" s="36" t="str" cm="1">
        <f t="array" ref="HH38">IF(HF38="","",_xll.PBD(HF38,"Company ID","","USD","",""))</f>
        <v/>
      </c>
      <c r="HI38" s="36" t="str" cm="1">
        <f t="array" ref="HI38">IF(HF38="","",_xll.PBD(HH38,"Name","","USD","",""))</f>
        <v/>
      </c>
      <c r="HJ38" s="32" t="str" cm="1">
        <f t="array" ref="HJ38">IF(HF38="","",_xll.PBD(HF38,"Deal Type 1","","USD","",""))</f>
        <v/>
      </c>
      <c r="HO38" s="36" t="str" cm="1">
        <f t="array" ref="HO38">IF(HN38="","",_xll.PBD(HN38,"Deal Date","","USD","",""))</f>
        <v/>
      </c>
      <c r="HP38" s="36" t="str" cm="1">
        <f t="array" ref="HP38">IF(HN38="","",_xll.PBD(HN38,"Company ID","","USD","",""))</f>
        <v/>
      </c>
      <c r="HQ38" s="36" t="str" cm="1">
        <f t="array" ref="HQ38">IF(HN38="","",_xll.PBD(HP38,"Name","","USD","",""))</f>
        <v/>
      </c>
      <c r="HR38" s="32" t="str" cm="1">
        <f t="array" ref="HR38">IF(HN38="","",_xll.PBD(HN38,"Deal Type 1","","USD","",""))</f>
        <v/>
      </c>
      <c r="HW38" s="36" t="str" cm="1">
        <f t="array" ref="HW38">IF(HV38="","",_xll.PBD(HV38,"Deal Date","","USD","",""))</f>
        <v/>
      </c>
      <c r="HX38" s="36" t="str" cm="1">
        <f t="array" ref="HX38">IF(HV38="","",_xll.PBD(HV38,"Company ID","","USD","",""))</f>
        <v/>
      </c>
      <c r="HY38" s="36" t="str" cm="1">
        <f t="array" ref="HY38">IF(HV38="","",_xll.PBD(HX38,"Name","","USD","",""))</f>
        <v/>
      </c>
      <c r="HZ38" s="32" t="str" cm="1">
        <f t="array" ref="HZ38">IF(HV38="","",_xll.PBD(HV38,"Deal Type 1","","USD","",""))</f>
        <v/>
      </c>
      <c r="IE38" s="36" t="str" cm="1">
        <f t="array" ref="IE38">IF(ID38="","",_xll.PBD(ID38,"Deal Date","","USD","",""))</f>
        <v/>
      </c>
      <c r="IF38" s="36" t="str" cm="1">
        <f t="array" ref="IF38">IF(ID38="","",_xll.PBD(ID38,"Company ID","","USD","",""))</f>
        <v/>
      </c>
      <c r="IG38" s="36" t="str" cm="1">
        <f t="array" ref="IG38">IF(ID38="","",_xll.PBD(IF38,"Name","","USD","",""))</f>
        <v/>
      </c>
      <c r="IH38" s="32" t="str" cm="1">
        <f t="array" ref="IH38">IF(ID38="","",_xll.PBD(ID38,"Deal Type 1","","USD","",""))</f>
        <v/>
      </c>
      <c r="IM38" s="36" t="str" cm="1">
        <f t="array" ref="IM38">IF(IL38="","",_xll.PBD(IL38,"Deal Date","","USD","",""))</f>
        <v/>
      </c>
      <c r="IN38" s="36" t="str" cm="1">
        <f t="array" ref="IN38">IF(IL38="","",_xll.PBD(IL38,"Company ID","","USD","",""))</f>
        <v/>
      </c>
      <c r="IO38" s="36" t="str" cm="1">
        <f t="array" ref="IO38">IF(IL38="","",_xll.PBD(IN38,"Name","","USD","",""))</f>
        <v/>
      </c>
      <c r="IP38" s="32" t="str" cm="1">
        <f t="array" ref="IP38">IF(IL38="","",_xll.PBD(IL38,"Deal Type 1","","USD","",""))</f>
        <v/>
      </c>
      <c r="IU38" s="36" t="str" cm="1">
        <f t="array" ref="IU38">IF(IT38="","",_xll.PBD(IT38,"Deal Date","","USD","",""))</f>
        <v/>
      </c>
      <c r="IV38" s="36" t="str" cm="1">
        <f t="array" ref="IV38">IF(IT38="","",_xll.PBD(IT38,"Company ID","","USD","",""))</f>
        <v/>
      </c>
      <c r="IW38" s="36" t="str" cm="1">
        <f t="array" ref="IW38">IF(IT38="","",_xll.PBD(IV38,"Name","","USD","",""))</f>
        <v/>
      </c>
      <c r="IX38" s="32" t="str" cm="1">
        <f t="array" ref="IX38">IF(IT38="","",_xll.PBD(IT38,"Deal Type 1","","USD","",""))</f>
        <v/>
      </c>
      <c r="JC38" s="36" t="str" cm="1">
        <f t="array" ref="JC38">IF(JB38="","",_xll.PBD(JB38,"Deal Date","","USD","",""))</f>
        <v/>
      </c>
      <c r="JD38" s="36" t="str" cm="1">
        <f t="array" ref="JD38">IF(JB38="","",_xll.PBD(JB38,"Company ID","","USD","",""))</f>
        <v/>
      </c>
      <c r="JE38" s="36" t="str" cm="1">
        <f t="array" ref="JE38">IF(JB38="","",_xll.PBD(JD38,"Name","","USD","",""))</f>
        <v/>
      </c>
      <c r="JF38" s="32" t="str" cm="1">
        <f t="array" ref="JF38">IF(JB38="","",_xll.PBD(JB38,"Deal Type 1","","USD","",""))</f>
        <v/>
      </c>
      <c r="JK38" s="36" t="str" cm="1">
        <f t="array" ref="JK38">IF(JJ38="","",_xll.PBD(JJ38,"Deal Date","","USD","",""))</f>
        <v/>
      </c>
      <c r="JL38" s="36" t="str" cm="1">
        <f t="array" ref="JL38">IF(JJ38="","",_xll.PBD(JJ38,"Company ID","","USD","",""))</f>
        <v/>
      </c>
      <c r="JM38" s="36" t="str" cm="1">
        <f t="array" ref="JM38">IF(JJ38="","",_xll.PBD(JL38,"Name","","USD","",""))</f>
        <v/>
      </c>
      <c r="JN38" s="32" t="str" cm="1">
        <f t="array" ref="JN38">IF(JJ38="","",_xll.PBD(JJ38,"Deal Type 1","","USD","",""))</f>
        <v/>
      </c>
      <c r="JS38" s="36" t="str" cm="1">
        <f t="array" ref="JS38">IF(JR38="","",_xll.PBD(JR38,"Deal Date","","USD","",""))</f>
        <v/>
      </c>
      <c r="JT38" s="36" t="str" cm="1">
        <f t="array" ref="JT38">IF(JR38="","",_xll.PBD(JR38,"Company ID","","USD","",""))</f>
        <v/>
      </c>
      <c r="JU38" s="36" t="str" cm="1">
        <f t="array" ref="JU38">IF(JR38="","",_xll.PBD(JT38,"Name","","USD","",""))</f>
        <v/>
      </c>
      <c r="JV38" s="32" t="str" cm="1">
        <f t="array" ref="JV38">IF(JR38="","",_xll.PBD(JR38,"Deal Type 1","","USD","",""))</f>
        <v/>
      </c>
      <c r="KA38" s="36" t="str" cm="1">
        <f t="array" ref="KA38">IF(JZ38="","",_xll.PBD(JZ38,"Deal Date","","USD","",""))</f>
        <v/>
      </c>
      <c r="KB38" s="36" t="str" cm="1">
        <f t="array" ref="KB38">IF(JZ38="","",_xll.PBD(JZ38,"Company ID","","USD","",""))</f>
        <v/>
      </c>
      <c r="KC38" s="36" t="str" cm="1">
        <f t="array" ref="KC38">IF(JZ38="","",_xll.PBD(KB38,"Name","","USD","",""))</f>
        <v/>
      </c>
      <c r="KD38" s="32" t="str" cm="1">
        <f t="array" ref="KD38">IF(JZ38="","",_xll.PBD(JZ38,"Deal Type 1","","USD","",""))</f>
        <v/>
      </c>
      <c r="KI38" s="36" t="str" cm="1">
        <f t="array" ref="KI38">IF(KH38="","",_xll.PBD(KH38,"Deal Date","","USD","",""))</f>
        <v/>
      </c>
      <c r="KJ38" s="36" t="str" cm="1">
        <f t="array" ref="KJ38">IF(KH38="","",_xll.PBD(KH38,"Company ID","","USD","",""))</f>
        <v/>
      </c>
      <c r="KK38" s="36" t="str" cm="1">
        <f t="array" ref="KK38">IF(KH38="","",_xll.PBD(KJ38,"Name","","USD","",""))</f>
        <v/>
      </c>
      <c r="KL38" s="32" t="str" cm="1">
        <f t="array" ref="KL38">IF(KH38="","",_xll.PBD(KH38,"Deal Type 1","","USD","",""))</f>
        <v/>
      </c>
      <c r="KQ38" s="36" t="str" cm="1">
        <f t="array" ref="KQ38">IF(KP38="","",_xll.PBD(KP38,"Deal Date","","USD","",""))</f>
        <v/>
      </c>
      <c r="KR38" s="36" t="str" cm="1">
        <f t="array" ref="KR38">IF(KP38="","",_xll.PBD(KP38,"Company ID","","USD","",""))</f>
        <v/>
      </c>
      <c r="KS38" s="36" t="str" cm="1">
        <f t="array" ref="KS38">IF(KP38="","",_xll.PBD(KR38,"Name","","USD","",""))</f>
        <v/>
      </c>
      <c r="KT38" s="32" t="str" cm="1">
        <f t="array" ref="KT38">IF(KP38="","",_xll.PBD(KP38,"Deal Type 1","","USD","",""))</f>
        <v/>
      </c>
      <c r="KY38" s="36" t="str" cm="1">
        <f t="array" ref="KY38">IF(KX38="","",_xll.PBD(KX38,"Deal Date","","USD","",""))</f>
        <v/>
      </c>
      <c r="KZ38" s="36" t="str" cm="1">
        <f t="array" ref="KZ38">IF(KX38="","",_xll.PBD(KX38,"Company ID","","USD","",""))</f>
        <v/>
      </c>
      <c r="LA38" s="36" t="str" cm="1">
        <f t="array" ref="LA38">IF(KX38="","",_xll.PBD(KZ38,"Name","","USD","",""))</f>
        <v/>
      </c>
      <c r="LB38" s="32" t="str" cm="1">
        <f t="array" ref="LB38">IF(KX38="","",_xll.PBD(KX38,"Deal Type 1","","USD","",""))</f>
        <v/>
      </c>
      <c r="LG38" s="36" t="str" cm="1">
        <f t="array" ref="LG38">IF(LF38="","",_xll.PBD(LF38,"Deal Date","","USD","",""))</f>
        <v/>
      </c>
      <c r="LH38" s="36" t="str" cm="1">
        <f t="array" ref="LH38">IF(LF38="","",_xll.PBD(LF38,"Company ID","","USD","",""))</f>
        <v/>
      </c>
      <c r="LI38" s="36" t="str" cm="1">
        <f t="array" ref="LI38">IF(LF38="","",_xll.PBD(LH38,"Name","","USD","",""))</f>
        <v/>
      </c>
      <c r="LJ38" s="32" t="str" cm="1">
        <f t="array" ref="LJ38">IF(LF38="","",_xll.PBD(LF38,"Deal Type 1","","USD","",""))</f>
        <v/>
      </c>
      <c r="LO38" s="36" t="str" cm="1">
        <f t="array" ref="LO38">IF(LN38="","",_xll.PBD(LN38,"Deal Date","","USD","",""))</f>
        <v/>
      </c>
      <c r="LP38" s="36" t="str" cm="1">
        <f t="array" ref="LP38">IF(LN38="","",_xll.PBD(LN38,"Company ID","","USD","",""))</f>
        <v/>
      </c>
      <c r="LQ38" s="36" t="str" cm="1">
        <f t="array" ref="LQ38">IF(LN38="","",_xll.PBD(LP38,"Name","","USD","",""))</f>
        <v/>
      </c>
      <c r="LR38" s="32" t="str" cm="1">
        <f t="array" ref="LR38">IF(LN38="","",_xll.PBD(LN38,"Deal Type 1","","USD","",""))</f>
        <v/>
      </c>
      <c r="LW38" s="36" t="str" cm="1">
        <f t="array" ref="LW38">IF(LV38="","",_xll.PBD(LV38,"Deal Date","","USD","",""))</f>
        <v/>
      </c>
      <c r="LX38" s="36" t="str" cm="1">
        <f t="array" ref="LX38">IF(LV38="","",_xll.PBD(LV38,"Company ID","","USD","",""))</f>
        <v/>
      </c>
      <c r="LY38" s="36" t="str" cm="1">
        <f t="array" ref="LY38">IF(LV38="","",_xll.PBD(LX38,"Name","","USD","",""))</f>
        <v/>
      </c>
      <c r="LZ38" s="32" t="str" cm="1">
        <f t="array" ref="LZ38">IF(LV38="","",_xll.PBD(LV38,"Deal Type 1","","USD","",""))</f>
        <v/>
      </c>
      <c r="ME38" s="36" t="str" cm="1">
        <f t="array" ref="ME38">IF(MD38="","",_xll.PBD(MD38,"Deal Date","","USD","",""))</f>
        <v/>
      </c>
      <c r="MF38" s="36" t="str" cm="1">
        <f t="array" ref="MF38">IF(MD38="","",_xll.PBD(MD38,"Company ID","","USD","",""))</f>
        <v/>
      </c>
      <c r="MG38" s="36" t="str" cm="1">
        <f t="array" ref="MG38">IF(MD38="","",_xll.PBD(MF38,"Name","","USD","",""))</f>
        <v/>
      </c>
      <c r="MH38" s="32" t="str" cm="1">
        <f t="array" ref="MH38">IF(MD38="","",_xll.PBD(MD38,"Deal Type 1","","USD","",""))</f>
        <v/>
      </c>
    </row>
    <row r="39" spans="6:346" x14ac:dyDescent="0.2">
      <c r="F39" t="str">
        <v>157595-59T</v>
      </c>
      <c r="G39" s="36" cm="1">
        <f t="array" ref="G39">IF(F39="","",_xll.PBD(F39,"Deal Date","","USD","",""))</f>
        <v>44217</v>
      </c>
      <c r="H39" s="36" t="str" cm="1">
        <f t="array" ref="H39">IF(F39="","",_xll.PBD(F39,"Company ID","","USD","",""))</f>
        <v>92222-38</v>
      </c>
      <c r="I39" s="36" t="str" cm="1">
        <f t="array" ref="I39">IF(F39="","",_xll.PBD(H39,"Name","","USD","",""))</f>
        <v>iClinic</v>
      </c>
      <c r="J39" s="32" t="str" cm="1">
        <f t="array" ref="J39">IF(F39="","",_xll.PBD(F39,"Deal Type 1","","USD","",""))</f>
        <v>Merger/Acquisition</v>
      </c>
      <c r="O39" s="36" t="str" cm="1">
        <f t="array" ref="O39">IF(N39="","",_xll.PBD(N39,"Deal Date","","USD","",""))</f>
        <v/>
      </c>
      <c r="P39" s="36" t="str" cm="1">
        <f t="array" ref="P39">IF(N39="","",_xll.PBD(N39,"Company ID","","USD","",""))</f>
        <v/>
      </c>
      <c r="Q39" s="36" t="str" cm="1">
        <f t="array" ref="Q39">IF(N39="","",_xll.PBD(P39,"Name","","USD","",""))</f>
        <v/>
      </c>
      <c r="R39" s="32" t="str" cm="1">
        <f t="array" ref="R39">IF(N39="","",_xll.PBD(N39,"Deal Type 1","","USD","",""))</f>
        <v/>
      </c>
      <c r="W39" s="36" t="str" cm="1">
        <f t="array" ref="W39">IF(V39="","",_xll.PBD(V39,"Deal Date","","USD","",""))</f>
        <v/>
      </c>
      <c r="X39" s="36" t="str" cm="1">
        <f t="array" ref="X39">IF(V39="","",_xll.PBD(V39,"Company ID","","USD","",""))</f>
        <v/>
      </c>
      <c r="Y39" s="36" t="str" cm="1">
        <f t="array" ref="Y39">IF(V39="","",_xll.PBD(X39,"Name","","USD","",""))</f>
        <v/>
      </c>
      <c r="Z39" s="32" t="str" cm="1">
        <f t="array" ref="Z39">IF(V39="","",_xll.PBD(V39,"Deal Type 1","","USD","",""))</f>
        <v/>
      </c>
      <c r="AD39" t="str">
        <v>37568-89T</v>
      </c>
      <c r="AE39" s="36" cm="1">
        <f t="array" ref="AE39">IF(AD39="","",_xll.PBD(AD39,"Deal Date","","USD","",""))</f>
        <v>41221</v>
      </c>
      <c r="AF39" s="36" t="str" cm="1">
        <f t="array" ref="AF39">IF(AD39="","",_xll.PBD(AD39,"Company ID","","USD","",""))</f>
        <v>65379-52</v>
      </c>
      <c r="AG39" s="36" t="str" cm="1">
        <f t="array" ref="AG39">IF(AD39="","",_xll.PBD(AF39,"Name","","USD","",""))</f>
        <v>Anasazi Software</v>
      </c>
      <c r="AH39" s="32" t="str" cm="1">
        <f t="array" ref="AH39">IF(AD39="","",_xll.PBD(AD39,"Deal Type 1","","USD","",""))</f>
        <v>Merger/Acquisition</v>
      </c>
      <c r="AM39" s="36" t="str" cm="1">
        <f t="array" ref="AM39">IF(AL39="","",_xll.PBD(AL39,"Deal Date","","USD","",""))</f>
        <v/>
      </c>
      <c r="AN39" s="36" t="str" cm="1">
        <f t="array" ref="AN39">IF(AL39="","",_xll.PBD(AL39,"Company ID","","USD","",""))</f>
        <v/>
      </c>
      <c r="AO39" s="36" t="str" cm="1">
        <f t="array" ref="AO39">IF(AL39="","",_xll.PBD(AN39,"Name","","USD","",""))</f>
        <v/>
      </c>
      <c r="AP39" s="32" t="str" cm="1">
        <f t="array" ref="AP39">IF(AL39="","",_xll.PBD(AL39,"Deal Type 1","","USD","",""))</f>
        <v/>
      </c>
      <c r="AT39" t="str">
        <v>139835-89T</v>
      </c>
      <c r="AU39" s="36" cm="1">
        <f t="array" ref="AU39">IF(AT39="","",_xll.PBD(AT39,"Deal Date","","USD","",""))</f>
        <v>43913</v>
      </c>
      <c r="AV39" s="36" t="str" cm="1">
        <f t="array" ref="AV39">IF(AT39="","",_xll.PBD(AT39,"Company ID","","USD","",""))</f>
        <v>433435-51</v>
      </c>
      <c r="AW39" s="36" t="str" cm="1">
        <f t="array" ref="AW39">IF(AT39="","",_xll.PBD(AV39,"Name","","USD","",""))</f>
        <v>Biogenetix</v>
      </c>
      <c r="AX39" s="32" t="str" cm="1">
        <f t="array" ref="AX39">IF(AT39="","",_xll.PBD(AT39,"Deal Type 1","","USD","",""))</f>
        <v>Merger/Acquisition</v>
      </c>
      <c r="BB39" t="str">
        <v>266163-94T</v>
      </c>
      <c r="BC39" s="36" cm="1">
        <f t="array" ref="BC39">IF(BB39="","",_xll.PBD(BB39,"Deal Date","","USD","",""))</f>
        <v>40695</v>
      </c>
      <c r="BD39" s="36" t="str" cm="1">
        <f t="array" ref="BD39">IF(BB39="","",_xll.PBD(BB39,"Company ID","","USD","",""))</f>
        <v>608087-35</v>
      </c>
      <c r="BE39" s="36" t="str" cm="1">
        <f t="array" ref="BE39">IF(BB39="","",_xll.PBD(BD39,"Name","","USD","",""))</f>
        <v>Tabula Clinica</v>
      </c>
      <c r="BF39" s="32" t="str" cm="1">
        <f t="array" ref="BF39">IF(BB39="","",_xll.PBD(BB39,"Deal Type 1","","USD","",""))</f>
        <v>Buyout/LBO</v>
      </c>
      <c r="BK39" s="36" t="str" cm="1">
        <f t="array" ref="BK39">IF(BJ39="","",_xll.PBD(BJ39,"Deal Date","","USD","",""))</f>
        <v/>
      </c>
      <c r="BL39" s="36" t="str" cm="1">
        <f t="array" ref="BL39">IF(BJ39="","",_xll.PBD(BJ39,"Company ID","","USD","",""))</f>
        <v/>
      </c>
      <c r="BM39" s="36" t="str" cm="1">
        <f t="array" ref="BM39">IF(BJ39="","",_xll.PBD(BL39,"Name","","USD","",""))</f>
        <v/>
      </c>
      <c r="BN39" s="32" t="str" cm="1">
        <f t="array" ref="BN39">IF(BJ39="","",_xll.PBD(BJ39,"Deal Type 1","","USD","",""))</f>
        <v/>
      </c>
      <c r="BS39" s="36" t="str" cm="1">
        <f t="array" ref="BS39">IF(BR39="","",_xll.PBD(BR39,"Deal Date","","USD","",""))</f>
        <v/>
      </c>
      <c r="BT39" s="36" t="str" cm="1">
        <f t="array" ref="BT39">IF(BR39="","",_xll.PBD(BR39,"Company ID","","USD","",""))</f>
        <v/>
      </c>
      <c r="BU39" s="36" t="str" cm="1">
        <f t="array" ref="BU39">IF(BR39="","",_xll.PBD(BT39,"Name","","USD","",""))</f>
        <v/>
      </c>
      <c r="BV39" s="32" t="str" cm="1">
        <f t="array" ref="BV39">IF(BR39="","",_xll.PBD(BR39,"Deal Type 1","","USD","",""))</f>
        <v/>
      </c>
      <c r="CA39" s="36" t="str" cm="1">
        <f t="array" ref="CA39">IF(BZ39="","",_xll.PBD(BZ39,"Deal Date","","USD","",""))</f>
        <v/>
      </c>
      <c r="CB39" s="36" t="str" cm="1">
        <f t="array" ref="CB39">IF(BZ39="","",_xll.PBD(BZ39,"Company ID","","USD","",""))</f>
        <v/>
      </c>
      <c r="CC39" s="36" t="str" cm="1">
        <f t="array" ref="CC39">IF(BZ39="","",_xll.PBD(CB39,"Name","","USD","",""))</f>
        <v/>
      </c>
      <c r="CD39" s="32" t="str" cm="1">
        <f t="array" ref="CD39">IF(BZ39="","",_xll.PBD(BZ39,"Deal Type 1","","USD","",""))</f>
        <v/>
      </c>
      <c r="CH39" t="str">
        <v>134506-54T</v>
      </c>
      <c r="CI39" s="36" cm="1">
        <f t="array" ref="CI39">IF(CH39="","",_xll.PBD(CH39,"Deal Date","","USD","",""))</f>
        <v>43866</v>
      </c>
      <c r="CJ39" s="36" t="str" cm="1">
        <f t="array" ref="CJ39">IF(CH39="","",_xll.PBD(CH39,"Company ID","","USD","",""))</f>
        <v>328434-85</v>
      </c>
      <c r="CK39" s="36" t="str" cm="1">
        <f t="array" ref="CK39">IF(CH39="","",_xll.PBD(CJ39,"Name","","USD","",""))</f>
        <v>Alliant Integrators</v>
      </c>
      <c r="CL39" s="32" t="str" cm="1">
        <f t="array" ref="CL39">IF(CH39="","",_xll.PBD(CH39,"Deal Type 1","","USD","",""))</f>
        <v>Merger/Acquisition</v>
      </c>
      <c r="CQ39" s="36" t="str" cm="1">
        <f t="array" ref="CQ39">IF(CP39="","",_xll.PBD(CP39,"Deal Date","","USD","",""))</f>
        <v/>
      </c>
      <c r="CR39" s="36" t="str" cm="1">
        <f t="array" ref="CR39">IF(CP39="","",_xll.PBD(CP39,"Company ID","","USD","",""))</f>
        <v/>
      </c>
      <c r="CS39" s="36" t="str" cm="1">
        <f t="array" ref="CS39">IF(CP39="","",_xll.PBD(CR39,"Name","","USD","",""))</f>
        <v/>
      </c>
      <c r="CT39" s="32" t="str" cm="1">
        <f t="array" ref="CT39">IF(CP39="","",_xll.PBD(CP39,"Deal Type 1","","USD","",""))</f>
        <v/>
      </c>
      <c r="CY39" s="36" t="str" cm="1">
        <f t="array" ref="CY39">IF(CX39="","",_xll.PBD(CX39,"Deal Date","","USD","",""))</f>
        <v/>
      </c>
      <c r="CZ39" s="36" t="str" cm="1">
        <f t="array" ref="CZ39">IF(CX39="","",_xll.PBD(CX39,"Company ID","","USD","",""))</f>
        <v/>
      </c>
      <c r="DA39" s="36" t="str" cm="1">
        <f t="array" ref="DA39">IF(CX39="","",_xll.PBD(CZ39,"Name","","USD","",""))</f>
        <v/>
      </c>
      <c r="DB39" s="32" t="str" cm="1">
        <f t="array" ref="DB39">IF(CX39="","",_xll.PBD(CX39,"Deal Type 1","","USD","",""))</f>
        <v/>
      </c>
      <c r="DF39" t="str">
        <v>59811-40T</v>
      </c>
      <c r="DG39" s="36" cm="1">
        <f t="array" ref="DG39">IF(DF39="","",_xll.PBD(DF39,"Deal Date","","USD","",""))</f>
        <v>41333</v>
      </c>
      <c r="DH39" s="36" t="str" cm="1">
        <f t="array" ref="DH39">IF(DF39="","",_xll.PBD(DF39,"Company ID","","USD","",""))</f>
        <v>124003-45</v>
      </c>
      <c r="DI39" s="36" t="str" cm="1">
        <f t="array" ref="DI39">IF(DF39="","",_xll.PBD(DH39,"Name","","USD","",""))</f>
        <v>Mobility Invest</v>
      </c>
      <c r="DJ39" s="32" t="str" cm="1">
        <f t="array" ref="DJ39">IF(DF39="","",_xll.PBD(DF39,"Deal Type 1","","USD","",""))</f>
        <v>Merger/Acquisition</v>
      </c>
      <c r="DO39" s="36" t="str" cm="1">
        <f t="array" ref="DO39">IF(DN39="","",_xll.PBD(DN39,"Deal Date","","USD","",""))</f>
        <v/>
      </c>
      <c r="DP39" s="36" t="str" cm="1">
        <f t="array" ref="DP39">IF(DN39="","",_xll.PBD(DN39,"Company ID","","USD","",""))</f>
        <v/>
      </c>
      <c r="DQ39" s="36" t="str" cm="1">
        <f t="array" ref="DQ39">IF(DN39="","",_xll.PBD(DP39,"Name","","USD","",""))</f>
        <v/>
      </c>
      <c r="DR39" s="32" t="str" cm="1">
        <f t="array" ref="DR39">IF(DN39="","",_xll.PBD(DN39,"Deal Type 1","","USD","",""))</f>
        <v/>
      </c>
      <c r="DW39" s="36" t="str" cm="1">
        <f t="array" ref="DW39">IF(DV39="","",_xll.PBD(DV39,"Deal Date","","USD","",""))</f>
        <v/>
      </c>
      <c r="DX39" s="36" t="str" cm="1">
        <f t="array" ref="DX39">IF(DV39="","",_xll.PBD(DV39,"Company ID","","USD","",""))</f>
        <v/>
      </c>
      <c r="DY39" s="36" t="str" cm="1">
        <f t="array" ref="DY39">IF(DV39="","",_xll.PBD(DX39,"Name","","USD","",""))</f>
        <v/>
      </c>
      <c r="DZ39" s="32" t="str" cm="1">
        <f t="array" ref="DZ39">IF(DV39="","",_xll.PBD(DV39,"Deal Type 1","","USD","",""))</f>
        <v/>
      </c>
      <c r="EE39" s="36" t="str" cm="1">
        <f t="array" ref="EE39">IF(ED39="","",_xll.PBD(ED39,"Deal Date","","USD","",""))</f>
        <v/>
      </c>
      <c r="EF39" s="36" t="str" cm="1">
        <f t="array" ref="EF39">IF(ED39="","",_xll.PBD(ED39,"Company ID","","USD","",""))</f>
        <v/>
      </c>
      <c r="EG39" s="36" t="str" cm="1">
        <f t="array" ref="EG39">IF(ED39="","",_xll.PBD(EF39,"Name","","USD","",""))</f>
        <v/>
      </c>
      <c r="EH39" s="32" t="str" cm="1">
        <f t="array" ref="EH39">IF(ED39="","",_xll.PBD(ED39,"Deal Type 1","","USD","",""))</f>
        <v/>
      </c>
      <c r="EM39" s="36" t="str" cm="1">
        <f t="array" ref="EM39">IF(EL39="","",_xll.PBD(EL39,"Deal Date","","USD","",""))</f>
        <v/>
      </c>
      <c r="EN39" s="36" t="str" cm="1">
        <f t="array" ref="EN39">IF(EL39="","",_xll.PBD(EL39,"Company ID","","USD","",""))</f>
        <v/>
      </c>
      <c r="EO39" s="36" t="str" cm="1">
        <f t="array" ref="EO39">IF(EL39="","",_xll.PBD(EN39,"Name","","USD","",""))</f>
        <v/>
      </c>
      <c r="EP39" s="32" t="str" cm="1">
        <f t="array" ref="EP39">IF(EL39="","",_xll.PBD(EL39,"Deal Type 1","","USD","",""))</f>
        <v/>
      </c>
      <c r="EU39" s="36" t="str" cm="1">
        <f t="array" ref="EU39">IF(ET39="","",_xll.PBD(ET39,"Deal Date","","USD","",""))</f>
        <v/>
      </c>
      <c r="EV39" s="36" t="str" cm="1">
        <f t="array" ref="EV39">IF(ET39="","",_xll.PBD(ET39,"Company ID","","USD","",""))</f>
        <v/>
      </c>
      <c r="EW39" s="36" t="str" cm="1">
        <f t="array" ref="EW39">IF(ET39="","",_xll.PBD(EV39,"Name","","USD","",""))</f>
        <v/>
      </c>
      <c r="EX39" s="32" t="str" cm="1">
        <f t="array" ref="EX39">IF(ET39="","",_xll.PBD(ET39,"Deal Type 1","","USD","",""))</f>
        <v/>
      </c>
      <c r="FC39" s="36" t="str" cm="1">
        <f t="array" ref="FC39">IF(FB39="","",_xll.PBD(FB39,"Deal Date","","USD","",""))</f>
        <v/>
      </c>
      <c r="FD39" s="36" t="str" cm="1">
        <f t="array" ref="FD39">IF(FB39="","",_xll.PBD(FB39,"Company ID","","USD","",""))</f>
        <v/>
      </c>
      <c r="FE39" s="36" t="str" cm="1">
        <f t="array" ref="FE39">IF(FB39="","",_xll.PBD(FD39,"Name","","USD","",""))</f>
        <v/>
      </c>
      <c r="FF39" s="32" t="str" cm="1">
        <f t="array" ref="FF39">IF(FB39="","",_xll.PBD(FB39,"Deal Type 1","","USD","",""))</f>
        <v/>
      </c>
      <c r="FK39" s="36" t="str" cm="1">
        <f t="array" ref="FK39">IF(FJ39="","",_xll.PBD(FJ39,"Deal Date","","USD","",""))</f>
        <v/>
      </c>
      <c r="FL39" s="36" t="str" cm="1">
        <f t="array" ref="FL39">IF(FJ39="","",_xll.PBD(FJ39,"Company ID","","USD","",""))</f>
        <v/>
      </c>
      <c r="FM39" s="36" t="str" cm="1">
        <f t="array" ref="FM39">IF(FJ39="","",_xll.PBD(FL39,"Name","","USD","",""))</f>
        <v/>
      </c>
      <c r="FN39" s="32" t="str" cm="1">
        <f t="array" ref="FN39">IF(FJ39="","",_xll.PBD(FJ39,"Deal Type 1","","USD","",""))</f>
        <v/>
      </c>
      <c r="FS39" s="36" t="str" cm="1">
        <f t="array" ref="FS39">IF(FR39="","",_xll.PBD(FR39,"Deal Date","","USD","",""))</f>
        <v/>
      </c>
      <c r="FT39" s="36" t="str" cm="1">
        <f t="array" ref="FT39">IF(FR39="","",_xll.PBD(FR39,"Company ID","","USD","",""))</f>
        <v/>
      </c>
      <c r="FU39" s="36" t="str" cm="1">
        <f t="array" ref="FU39">IF(FR39="","",_xll.PBD(FT39,"Name","","USD","",""))</f>
        <v/>
      </c>
      <c r="FV39" s="32" t="str" cm="1">
        <f t="array" ref="FV39">IF(FR39="","",_xll.PBD(FR39,"Deal Type 1","","USD","",""))</f>
        <v/>
      </c>
      <c r="GA39" s="36" t="str" cm="1">
        <f t="array" ref="GA39">IF(FZ39="","",_xll.PBD(FZ39,"Deal Date","","USD","",""))</f>
        <v/>
      </c>
      <c r="GB39" s="36" t="str" cm="1">
        <f t="array" ref="GB39">IF(FZ39="","",_xll.PBD(FZ39,"Company ID","","USD","",""))</f>
        <v/>
      </c>
      <c r="GC39" s="36" t="str" cm="1">
        <f t="array" ref="GC39">IF(FZ39="","",_xll.PBD(GB39,"Name","","USD","",""))</f>
        <v/>
      </c>
      <c r="GD39" s="32" t="str" cm="1">
        <f t="array" ref="GD39">IF(FZ39="","",_xll.PBD(FZ39,"Deal Type 1","","USD","",""))</f>
        <v/>
      </c>
      <c r="GI39" s="36" t="str" cm="1">
        <f t="array" ref="GI39">IF(GH39="","",_xll.PBD(GH39,"Deal Date","","USD","",""))</f>
        <v/>
      </c>
      <c r="GJ39" s="36" t="str" cm="1">
        <f t="array" ref="GJ39">IF(GH39="","",_xll.PBD(GH39,"Company ID","","USD","",""))</f>
        <v/>
      </c>
      <c r="GK39" s="36" t="str" cm="1">
        <f t="array" ref="GK39">IF(GH39="","",_xll.PBD(GJ39,"Name","","USD","",""))</f>
        <v/>
      </c>
      <c r="GL39" s="32" t="str" cm="1">
        <f t="array" ref="GL39">IF(GH39="","",_xll.PBD(GH39,"Deal Type 1","","USD","",""))</f>
        <v/>
      </c>
      <c r="GQ39" s="36" t="str" cm="1">
        <f t="array" ref="GQ39">IF(GP39="","",_xll.PBD(GP39,"Deal Date","","USD","",""))</f>
        <v/>
      </c>
      <c r="GR39" s="36" t="str" cm="1">
        <f t="array" ref="GR39">IF(GP39="","",_xll.PBD(GP39,"Company ID","","USD","",""))</f>
        <v/>
      </c>
      <c r="GS39" s="36" t="str" cm="1">
        <f t="array" ref="GS39">IF(GP39="","",_xll.PBD(GR39,"Name","","USD","",""))</f>
        <v/>
      </c>
      <c r="GT39" s="32" t="str" cm="1">
        <f t="array" ref="GT39">IF(GP39="","",_xll.PBD(GP39,"Deal Type 1","","USD","",""))</f>
        <v/>
      </c>
      <c r="GY39" s="36" t="str" cm="1">
        <f t="array" ref="GY39">IF(GX39="","",_xll.PBD(GX39,"Deal Date","","USD","",""))</f>
        <v/>
      </c>
      <c r="GZ39" s="36" t="str" cm="1">
        <f t="array" ref="GZ39">IF(GX39="","",_xll.PBD(GX39,"Company ID","","USD","",""))</f>
        <v/>
      </c>
      <c r="HA39" s="36" t="str" cm="1">
        <f t="array" ref="HA39">IF(GX39="","",_xll.PBD(GZ39,"Name","","USD","",""))</f>
        <v/>
      </c>
      <c r="HB39" s="32" t="str" cm="1">
        <f t="array" ref="HB39">IF(GX39="","",_xll.PBD(GX39,"Deal Type 1","","USD","",""))</f>
        <v/>
      </c>
      <c r="HG39" s="36" t="str" cm="1">
        <f t="array" ref="HG39">IF(HF39="","",_xll.PBD(HF39,"Deal Date","","USD","",""))</f>
        <v/>
      </c>
      <c r="HH39" s="36" t="str" cm="1">
        <f t="array" ref="HH39">IF(HF39="","",_xll.PBD(HF39,"Company ID","","USD","",""))</f>
        <v/>
      </c>
      <c r="HI39" s="36" t="str" cm="1">
        <f t="array" ref="HI39">IF(HF39="","",_xll.PBD(HH39,"Name","","USD","",""))</f>
        <v/>
      </c>
      <c r="HJ39" s="32" t="str" cm="1">
        <f t="array" ref="HJ39">IF(HF39="","",_xll.PBD(HF39,"Deal Type 1","","USD","",""))</f>
        <v/>
      </c>
      <c r="HO39" s="36" t="str" cm="1">
        <f t="array" ref="HO39">IF(HN39="","",_xll.PBD(HN39,"Deal Date","","USD","",""))</f>
        <v/>
      </c>
      <c r="HP39" s="36" t="str" cm="1">
        <f t="array" ref="HP39">IF(HN39="","",_xll.PBD(HN39,"Company ID","","USD","",""))</f>
        <v/>
      </c>
      <c r="HQ39" s="36" t="str" cm="1">
        <f t="array" ref="HQ39">IF(HN39="","",_xll.PBD(HP39,"Name","","USD","",""))</f>
        <v/>
      </c>
      <c r="HR39" s="32" t="str" cm="1">
        <f t="array" ref="HR39">IF(HN39="","",_xll.PBD(HN39,"Deal Type 1","","USD","",""))</f>
        <v/>
      </c>
      <c r="HW39" s="36" t="str" cm="1">
        <f t="array" ref="HW39">IF(HV39="","",_xll.PBD(HV39,"Deal Date","","USD","",""))</f>
        <v/>
      </c>
      <c r="HX39" s="36" t="str" cm="1">
        <f t="array" ref="HX39">IF(HV39="","",_xll.PBD(HV39,"Company ID","","USD","",""))</f>
        <v/>
      </c>
      <c r="HY39" s="36" t="str" cm="1">
        <f t="array" ref="HY39">IF(HV39="","",_xll.PBD(HX39,"Name","","USD","",""))</f>
        <v/>
      </c>
      <c r="HZ39" s="32" t="str" cm="1">
        <f t="array" ref="HZ39">IF(HV39="","",_xll.PBD(HV39,"Deal Type 1","","USD","",""))</f>
        <v/>
      </c>
      <c r="IE39" s="36" t="str" cm="1">
        <f t="array" ref="IE39">IF(ID39="","",_xll.PBD(ID39,"Deal Date","","USD","",""))</f>
        <v/>
      </c>
      <c r="IF39" s="36" t="str" cm="1">
        <f t="array" ref="IF39">IF(ID39="","",_xll.PBD(ID39,"Company ID","","USD","",""))</f>
        <v/>
      </c>
      <c r="IG39" s="36" t="str" cm="1">
        <f t="array" ref="IG39">IF(ID39="","",_xll.PBD(IF39,"Name","","USD","",""))</f>
        <v/>
      </c>
      <c r="IH39" s="32" t="str" cm="1">
        <f t="array" ref="IH39">IF(ID39="","",_xll.PBD(ID39,"Deal Type 1","","USD","",""))</f>
        <v/>
      </c>
      <c r="IM39" s="36" t="str" cm="1">
        <f t="array" ref="IM39">IF(IL39="","",_xll.PBD(IL39,"Deal Date","","USD","",""))</f>
        <v/>
      </c>
      <c r="IN39" s="36" t="str" cm="1">
        <f t="array" ref="IN39">IF(IL39="","",_xll.PBD(IL39,"Company ID","","USD","",""))</f>
        <v/>
      </c>
      <c r="IO39" s="36" t="str" cm="1">
        <f t="array" ref="IO39">IF(IL39="","",_xll.PBD(IN39,"Name","","USD","",""))</f>
        <v/>
      </c>
      <c r="IP39" s="32" t="str" cm="1">
        <f t="array" ref="IP39">IF(IL39="","",_xll.PBD(IL39,"Deal Type 1","","USD","",""))</f>
        <v/>
      </c>
      <c r="IU39" s="36" t="str" cm="1">
        <f t="array" ref="IU39">IF(IT39="","",_xll.PBD(IT39,"Deal Date","","USD","",""))</f>
        <v/>
      </c>
      <c r="IV39" s="36" t="str" cm="1">
        <f t="array" ref="IV39">IF(IT39="","",_xll.PBD(IT39,"Company ID","","USD","",""))</f>
        <v/>
      </c>
      <c r="IW39" s="36" t="str" cm="1">
        <f t="array" ref="IW39">IF(IT39="","",_xll.PBD(IV39,"Name","","USD","",""))</f>
        <v/>
      </c>
      <c r="IX39" s="32" t="str" cm="1">
        <f t="array" ref="IX39">IF(IT39="","",_xll.PBD(IT39,"Deal Type 1","","USD","",""))</f>
        <v/>
      </c>
      <c r="JC39" s="36" t="str" cm="1">
        <f t="array" ref="JC39">IF(JB39="","",_xll.PBD(JB39,"Deal Date","","USD","",""))</f>
        <v/>
      </c>
      <c r="JD39" s="36" t="str" cm="1">
        <f t="array" ref="JD39">IF(JB39="","",_xll.PBD(JB39,"Company ID","","USD","",""))</f>
        <v/>
      </c>
      <c r="JE39" s="36" t="str" cm="1">
        <f t="array" ref="JE39">IF(JB39="","",_xll.PBD(JD39,"Name","","USD","",""))</f>
        <v/>
      </c>
      <c r="JF39" s="32" t="str" cm="1">
        <f t="array" ref="JF39">IF(JB39="","",_xll.PBD(JB39,"Deal Type 1","","USD","",""))</f>
        <v/>
      </c>
      <c r="JK39" s="36" t="str" cm="1">
        <f t="array" ref="JK39">IF(JJ39="","",_xll.PBD(JJ39,"Deal Date","","USD","",""))</f>
        <v/>
      </c>
      <c r="JL39" s="36" t="str" cm="1">
        <f t="array" ref="JL39">IF(JJ39="","",_xll.PBD(JJ39,"Company ID","","USD","",""))</f>
        <v/>
      </c>
      <c r="JM39" s="36" t="str" cm="1">
        <f t="array" ref="JM39">IF(JJ39="","",_xll.PBD(JL39,"Name","","USD","",""))</f>
        <v/>
      </c>
      <c r="JN39" s="32" t="str" cm="1">
        <f t="array" ref="JN39">IF(JJ39="","",_xll.PBD(JJ39,"Deal Type 1","","USD","",""))</f>
        <v/>
      </c>
      <c r="JS39" s="36" t="str" cm="1">
        <f t="array" ref="JS39">IF(JR39="","",_xll.PBD(JR39,"Deal Date","","USD","",""))</f>
        <v/>
      </c>
      <c r="JT39" s="36" t="str" cm="1">
        <f t="array" ref="JT39">IF(JR39="","",_xll.PBD(JR39,"Company ID","","USD","",""))</f>
        <v/>
      </c>
      <c r="JU39" s="36" t="str" cm="1">
        <f t="array" ref="JU39">IF(JR39="","",_xll.PBD(JT39,"Name","","USD","",""))</f>
        <v/>
      </c>
      <c r="JV39" s="32" t="str" cm="1">
        <f t="array" ref="JV39">IF(JR39="","",_xll.PBD(JR39,"Deal Type 1","","USD","",""))</f>
        <v/>
      </c>
      <c r="KA39" s="36" t="str" cm="1">
        <f t="array" ref="KA39">IF(JZ39="","",_xll.PBD(JZ39,"Deal Date","","USD","",""))</f>
        <v/>
      </c>
      <c r="KB39" s="36" t="str" cm="1">
        <f t="array" ref="KB39">IF(JZ39="","",_xll.PBD(JZ39,"Company ID","","USD","",""))</f>
        <v/>
      </c>
      <c r="KC39" s="36" t="str" cm="1">
        <f t="array" ref="KC39">IF(JZ39="","",_xll.PBD(KB39,"Name","","USD","",""))</f>
        <v/>
      </c>
      <c r="KD39" s="32" t="str" cm="1">
        <f t="array" ref="KD39">IF(JZ39="","",_xll.PBD(JZ39,"Deal Type 1","","USD","",""))</f>
        <v/>
      </c>
      <c r="KI39" s="36" t="str" cm="1">
        <f t="array" ref="KI39">IF(KH39="","",_xll.PBD(KH39,"Deal Date","","USD","",""))</f>
        <v/>
      </c>
      <c r="KJ39" s="36" t="str" cm="1">
        <f t="array" ref="KJ39">IF(KH39="","",_xll.PBD(KH39,"Company ID","","USD","",""))</f>
        <v/>
      </c>
      <c r="KK39" s="36" t="str" cm="1">
        <f t="array" ref="KK39">IF(KH39="","",_xll.PBD(KJ39,"Name","","USD","",""))</f>
        <v/>
      </c>
      <c r="KL39" s="32" t="str" cm="1">
        <f t="array" ref="KL39">IF(KH39="","",_xll.PBD(KH39,"Deal Type 1","","USD","",""))</f>
        <v/>
      </c>
      <c r="KQ39" s="36" t="str" cm="1">
        <f t="array" ref="KQ39">IF(KP39="","",_xll.PBD(KP39,"Deal Date","","USD","",""))</f>
        <v/>
      </c>
      <c r="KR39" s="36" t="str" cm="1">
        <f t="array" ref="KR39">IF(KP39="","",_xll.PBD(KP39,"Company ID","","USD","",""))</f>
        <v/>
      </c>
      <c r="KS39" s="36" t="str" cm="1">
        <f t="array" ref="KS39">IF(KP39="","",_xll.PBD(KR39,"Name","","USD","",""))</f>
        <v/>
      </c>
      <c r="KT39" s="32" t="str" cm="1">
        <f t="array" ref="KT39">IF(KP39="","",_xll.PBD(KP39,"Deal Type 1","","USD","",""))</f>
        <v/>
      </c>
      <c r="KY39" s="36" t="str" cm="1">
        <f t="array" ref="KY39">IF(KX39="","",_xll.PBD(KX39,"Deal Date","","USD","",""))</f>
        <v/>
      </c>
      <c r="KZ39" s="36" t="str" cm="1">
        <f t="array" ref="KZ39">IF(KX39="","",_xll.PBD(KX39,"Company ID","","USD","",""))</f>
        <v/>
      </c>
      <c r="LA39" s="36" t="str" cm="1">
        <f t="array" ref="LA39">IF(KX39="","",_xll.PBD(KZ39,"Name","","USD","",""))</f>
        <v/>
      </c>
      <c r="LB39" s="32" t="str" cm="1">
        <f t="array" ref="LB39">IF(KX39="","",_xll.PBD(KX39,"Deal Type 1","","USD","",""))</f>
        <v/>
      </c>
      <c r="LG39" s="36" t="str" cm="1">
        <f t="array" ref="LG39">IF(LF39="","",_xll.PBD(LF39,"Deal Date","","USD","",""))</f>
        <v/>
      </c>
      <c r="LH39" s="36" t="str" cm="1">
        <f t="array" ref="LH39">IF(LF39="","",_xll.PBD(LF39,"Company ID","","USD","",""))</f>
        <v/>
      </c>
      <c r="LI39" s="36" t="str" cm="1">
        <f t="array" ref="LI39">IF(LF39="","",_xll.PBD(LH39,"Name","","USD","",""))</f>
        <v/>
      </c>
      <c r="LJ39" s="32" t="str" cm="1">
        <f t="array" ref="LJ39">IF(LF39="","",_xll.PBD(LF39,"Deal Type 1","","USD","",""))</f>
        <v/>
      </c>
      <c r="LO39" s="36" t="str" cm="1">
        <f t="array" ref="LO39">IF(LN39="","",_xll.PBD(LN39,"Deal Date","","USD","",""))</f>
        <v/>
      </c>
      <c r="LP39" s="36" t="str" cm="1">
        <f t="array" ref="LP39">IF(LN39="","",_xll.PBD(LN39,"Company ID","","USD","",""))</f>
        <v/>
      </c>
      <c r="LQ39" s="36" t="str" cm="1">
        <f t="array" ref="LQ39">IF(LN39="","",_xll.PBD(LP39,"Name","","USD","",""))</f>
        <v/>
      </c>
      <c r="LR39" s="32" t="str" cm="1">
        <f t="array" ref="LR39">IF(LN39="","",_xll.PBD(LN39,"Deal Type 1","","USD","",""))</f>
        <v/>
      </c>
      <c r="LW39" s="36" t="str" cm="1">
        <f t="array" ref="LW39">IF(LV39="","",_xll.PBD(LV39,"Deal Date","","USD","",""))</f>
        <v/>
      </c>
      <c r="LX39" s="36" t="str" cm="1">
        <f t="array" ref="LX39">IF(LV39="","",_xll.PBD(LV39,"Company ID","","USD","",""))</f>
        <v/>
      </c>
      <c r="LY39" s="36" t="str" cm="1">
        <f t="array" ref="LY39">IF(LV39="","",_xll.PBD(LX39,"Name","","USD","",""))</f>
        <v/>
      </c>
      <c r="LZ39" s="32" t="str" cm="1">
        <f t="array" ref="LZ39">IF(LV39="","",_xll.PBD(LV39,"Deal Type 1","","USD","",""))</f>
        <v/>
      </c>
      <c r="ME39" s="36" t="str" cm="1">
        <f t="array" ref="ME39">IF(MD39="","",_xll.PBD(MD39,"Deal Date","","USD","",""))</f>
        <v/>
      </c>
      <c r="MF39" s="36" t="str" cm="1">
        <f t="array" ref="MF39">IF(MD39="","",_xll.PBD(MD39,"Company ID","","USD","",""))</f>
        <v/>
      </c>
      <c r="MG39" s="36" t="str" cm="1">
        <f t="array" ref="MG39">IF(MD39="","",_xll.PBD(MF39,"Name","","USD","",""))</f>
        <v/>
      </c>
      <c r="MH39" s="32" t="str" cm="1">
        <f t="array" ref="MH39">IF(MD39="","",_xll.PBD(MD39,"Deal Type 1","","USD","",""))</f>
        <v/>
      </c>
    </row>
    <row r="40" spans="6:346" x14ac:dyDescent="0.2">
      <c r="F40" t="str">
        <v>210738-43T</v>
      </c>
      <c r="G40" s="36" cm="1">
        <f t="array" ref="G40">IF(F40="","",_xll.PBD(F40,"Deal Date","","USD","",""))</f>
        <v>44140</v>
      </c>
      <c r="H40" s="36" t="str" cm="1">
        <f t="array" ref="H40">IF(F40="","",_xll.PBD(F40,"Company ID","","USD","",""))</f>
        <v>452743-66</v>
      </c>
      <c r="I40" s="36" t="str" cm="1">
        <f t="array" ref="I40">IF(F40="","",_xll.PBD(H40,"Name","","USD","",""))</f>
        <v>MedPhone</v>
      </c>
      <c r="J40" s="32" t="str" cm="1">
        <f t="array" ref="J40">IF(F40="","",_xll.PBD(F40,"Deal Type 1","","USD","",""))</f>
        <v>Merger/Acquisition</v>
      </c>
      <c r="O40" s="36" t="str" cm="1">
        <f t="array" ref="O40">IF(N40="","",_xll.PBD(N40,"Deal Date","","USD","",""))</f>
        <v/>
      </c>
      <c r="P40" s="36" t="str" cm="1">
        <f t="array" ref="P40">IF(N40="","",_xll.PBD(N40,"Company ID","","USD","",""))</f>
        <v/>
      </c>
      <c r="Q40" s="36" t="str" cm="1">
        <f t="array" ref="Q40">IF(N40="","",_xll.PBD(P40,"Name","","USD","",""))</f>
        <v/>
      </c>
      <c r="R40" s="32" t="str" cm="1">
        <f t="array" ref="R40">IF(N40="","",_xll.PBD(N40,"Deal Type 1","","USD","",""))</f>
        <v/>
      </c>
      <c r="W40" s="36" t="str" cm="1">
        <f t="array" ref="W40">IF(V40="","",_xll.PBD(V40,"Deal Date","","USD","",""))</f>
        <v/>
      </c>
      <c r="X40" s="36" t="str" cm="1">
        <f t="array" ref="X40">IF(V40="","",_xll.PBD(V40,"Company ID","","USD","",""))</f>
        <v/>
      </c>
      <c r="Y40" s="36" t="str" cm="1">
        <f t="array" ref="Y40">IF(V40="","",_xll.PBD(X40,"Name","","USD","",""))</f>
        <v/>
      </c>
      <c r="Z40" s="32" t="str" cm="1">
        <f t="array" ref="Z40">IF(V40="","",_xll.PBD(V40,"Deal Type 1","","USD","",""))</f>
        <v/>
      </c>
      <c r="AD40" t="str">
        <v>19939-42T</v>
      </c>
      <c r="AE40" s="36" cm="1">
        <f t="array" ref="AE40">IF(AD40="","",_xll.PBD(AD40,"Deal Date","","USD","",""))</f>
        <v>40890</v>
      </c>
      <c r="AF40" s="36" t="str" cm="1">
        <f t="array" ref="AF40">IF(AD40="","",_xll.PBD(AD40,"Company ID","","USD","",""))</f>
        <v>53483-50</v>
      </c>
      <c r="AG40" s="36" t="str" cm="1">
        <f t="array" ref="AG40">IF(AD40="","",_xll.PBD(AF40,"Name","","USD","",""))</f>
        <v>Sotera</v>
      </c>
      <c r="AH40" s="32" t="str" cm="1">
        <f t="array" ref="AH40">IF(AD40="","",_xll.PBD(AD40,"Deal Type 1","","USD","",""))</f>
        <v>Later Stage VC</v>
      </c>
      <c r="AM40" s="36" t="str" cm="1">
        <f t="array" ref="AM40">IF(AL40="","",_xll.PBD(AL40,"Deal Date","","USD","",""))</f>
        <v/>
      </c>
      <c r="AN40" s="36" t="str" cm="1">
        <f t="array" ref="AN40">IF(AL40="","",_xll.PBD(AL40,"Company ID","","USD","",""))</f>
        <v/>
      </c>
      <c r="AO40" s="36" t="str" cm="1">
        <f t="array" ref="AO40">IF(AL40="","",_xll.PBD(AN40,"Name","","USD","",""))</f>
        <v/>
      </c>
      <c r="AP40" s="32" t="str" cm="1">
        <f t="array" ref="AP40">IF(AL40="","",_xll.PBD(AL40,"Deal Type 1","","USD","",""))</f>
        <v/>
      </c>
      <c r="AT40" t="str">
        <v>139836-88T</v>
      </c>
      <c r="AU40" s="36" cm="1">
        <f t="array" ref="AU40">IF(AT40="","",_xll.PBD(AT40,"Deal Date","","USD","",""))</f>
        <v>43903</v>
      </c>
      <c r="AV40" s="36" t="str" cm="1">
        <f t="array" ref="AV40">IF(AT40="","",_xll.PBD(AT40,"Company ID","","USD","",""))</f>
        <v>436346-38</v>
      </c>
      <c r="AW40" s="36" t="str" cm="1">
        <f t="array" ref="AW40">IF(AT40="","",_xll.PBD(AV40,"Name","","USD","",""))</f>
        <v>Vitalab (Drug Delivery)</v>
      </c>
      <c r="AX40" s="32" t="str" cm="1">
        <f t="array" ref="AX40">IF(AT40="","",_xll.PBD(AT40,"Deal Type 1","","USD","",""))</f>
        <v>Merger/Acquisition</v>
      </c>
      <c r="BB40" t="str">
        <v>93759-04T</v>
      </c>
      <c r="BC40" s="36" cm="1">
        <f t="array" ref="BC40">IF(BB40="","",_xll.PBD(BB40,"Deal Date","","USD","",""))</f>
        <v>39986</v>
      </c>
      <c r="BD40" s="36" t="str" cm="1">
        <f t="array" ref="BD40">IF(BB40="","",_xll.PBD(BB40,"Company ID","","USD","",""))</f>
        <v>185831-74</v>
      </c>
      <c r="BE40" s="36" t="str" cm="1">
        <f t="array" ref="BE40">IF(BB40="","",_xll.PBD(BD40,"Name","","USD","",""))</f>
        <v>Informatica Medica</v>
      </c>
      <c r="BF40" s="32" t="str" cm="1">
        <f t="array" ref="BF40">IF(BB40="","",_xll.PBD(BB40,"Deal Type 1","","USD","",""))</f>
        <v>Buyout/LBO</v>
      </c>
      <c r="BK40" s="36" t="str" cm="1">
        <f t="array" ref="BK40">IF(BJ40="","",_xll.PBD(BJ40,"Deal Date","","USD","",""))</f>
        <v/>
      </c>
      <c r="BL40" s="36" t="str" cm="1">
        <f t="array" ref="BL40">IF(BJ40="","",_xll.PBD(BJ40,"Company ID","","USD","",""))</f>
        <v/>
      </c>
      <c r="BM40" s="36" t="str" cm="1">
        <f t="array" ref="BM40">IF(BJ40="","",_xll.PBD(BL40,"Name","","USD","",""))</f>
        <v/>
      </c>
      <c r="BN40" s="32" t="str" cm="1">
        <f t="array" ref="BN40">IF(BJ40="","",_xll.PBD(BJ40,"Deal Type 1","","USD","",""))</f>
        <v/>
      </c>
      <c r="BS40" s="36" t="str" cm="1">
        <f t="array" ref="BS40">IF(BR40="","",_xll.PBD(BR40,"Deal Date","","USD","",""))</f>
        <v/>
      </c>
      <c r="BT40" s="36" t="str" cm="1">
        <f t="array" ref="BT40">IF(BR40="","",_xll.PBD(BR40,"Company ID","","USD","",""))</f>
        <v/>
      </c>
      <c r="BU40" s="36" t="str" cm="1">
        <f t="array" ref="BU40">IF(BR40="","",_xll.PBD(BT40,"Name","","USD","",""))</f>
        <v/>
      </c>
      <c r="BV40" s="32" t="str" cm="1">
        <f t="array" ref="BV40">IF(BR40="","",_xll.PBD(BR40,"Deal Type 1","","USD","",""))</f>
        <v/>
      </c>
      <c r="CA40" s="36" t="str" cm="1">
        <f t="array" ref="CA40">IF(BZ40="","",_xll.PBD(BZ40,"Deal Date","","USD","",""))</f>
        <v/>
      </c>
      <c r="CB40" s="36" t="str" cm="1">
        <f t="array" ref="CB40">IF(BZ40="","",_xll.PBD(BZ40,"Company ID","","USD","",""))</f>
        <v/>
      </c>
      <c r="CC40" s="36" t="str" cm="1">
        <f t="array" ref="CC40">IF(BZ40="","",_xll.PBD(CB40,"Name","","USD","",""))</f>
        <v/>
      </c>
      <c r="CD40" s="32" t="str" cm="1">
        <f t="array" ref="CD40">IF(BZ40="","",_xll.PBD(BZ40,"Deal Type 1","","USD","",""))</f>
        <v/>
      </c>
      <c r="CH40" t="str">
        <v>129293-56T</v>
      </c>
      <c r="CI40" s="36" cm="1">
        <f t="array" ref="CI40">IF(CH40="","",_xll.PBD(CH40,"Deal Date","","USD","",""))</f>
        <v>43836</v>
      </c>
      <c r="CJ40" s="36" t="str" cm="1">
        <f t="array" ref="CJ40">IF(CH40="","",_xll.PBD(CH40,"Company ID","","USD","",""))</f>
        <v>226692-91</v>
      </c>
      <c r="CK40" s="36" t="str" cm="1">
        <f t="array" ref="CK40">IF(CH40="","",_xll.PBD(CJ40,"Name","","USD","",""))</f>
        <v>Defenders</v>
      </c>
      <c r="CL40" s="32" t="str" cm="1">
        <f t="array" ref="CL40">IF(CH40="","",_xll.PBD(CH40,"Deal Type 1","","USD","",""))</f>
        <v>Merger/Acquisition</v>
      </c>
      <c r="CQ40" s="36" t="str" cm="1">
        <f t="array" ref="CQ40">IF(CP40="","",_xll.PBD(CP40,"Deal Date","","USD","",""))</f>
        <v/>
      </c>
      <c r="CR40" s="36" t="str" cm="1">
        <f t="array" ref="CR40">IF(CP40="","",_xll.PBD(CP40,"Company ID","","USD","",""))</f>
        <v/>
      </c>
      <c r="CS40" s="36" t="str" cm="1">
        <f t="array" ref="CS40">IF(CP40="","",_xll.PBD(CR40,"Name","","USD","",""))</f>
        <v/>
      </c>
      <c r="CT40" s="32" t="str" cm="1">
        <f t="array" ref="CT40">IF(CP40="","",_xll.PBD(CP40,"Deal Type 1","","USD","",""))</f>
        <v/>
      </c>
      <c r="CY40" s="36" t="str" cm="1">
        <f t="array" ref="CY40">IF(CX40="","",_xll.PBD(CX40,"Deal Date","","USD","",""))</f>
        <v/>
      </c>
      <c r="CZ40" s="36" t="str" cm="1">
        <f t="array" ref="CZ40">IF(CX40="","",_xll.PBD(CX40,"Company ID","","USD","",""))</f>
        <v/>
      </c>
      <c r="DA40" s="36" t="str" cm="1">
        <f t="array" ref="DA40">IF(CX40="","",_xll.PBD(CZ40,"Name","","USD","",""))</f>
        <v/>
      </c>
      <c r="DB40" s="32" t="str" cm="1">
        <f t="array" ref="DB40">IF(CX40="","",_xll.PBD(CX40,"Deal Type 1","","USD","",""))</f>
        <v/>
      </c>
      <c r="DF40" t="str">
        <v>33129-01T</v>
      </c>
      <c r="DG40" s="36" cm="1">
        <f t="array" ref="DG40">IF(DF40="","",_xll.PBD(DF40,"Deal Date","","USD","",""))</f>
        <v>41326</v>
      </c>
      <c r="DH40" s="36" t="str" cm="1">
        <f t="array" ref="DH40">IF(DF40="","",_xll.PBD(DF40,"Company ID","","USD","",""))</f>
        <v>62359-21</v>
      </c>
      <c r="DI40" s="36" t="str" cm="1">
        <f t="array" ref="DI40">IF(DF40="","",_xll.PBD(DH40,"Name","","USD","",""))</f>
        <v>ExaIT</v>
      </c>
      <c r="DJ40" s="32" t="str" cm="1">
        <f t="array" ref="DJ40">IF(DF40="","",_xll.PBD(DF40,"Deal Type 1","","USD","",""))</f>
        <v>Merger/Acquisition</v>
      </c>
      <c r="DO40" s="36" t="str" cm="1">
        <f t="array" ref="DO40">IF(DN40="","",_xll.PBD(DN40,"Deal Date","","USD","",""))</f>
        <v/>
      </c>
      <c r="DP40" s="36" t="str" cm="1">
        <f t="array" ref="DP40">IF(DN40="","",_xll.PBD(DN40,"Company ID","","USD","",""))</f>
        <v/>
      </c>
      <c r="DQ40" s="36" t="str" cm="1">
        <f t="array" ref="DQ40">IF(DN40="","",_xll.PBD(DP40,"Name","","USD","",""))</f>
        <v/>
      </c>
      <c r="DR40" s="32" t="str" cm="1">
        <f t="array" ref="DR40">IF(DN40="","",_xll.PBD(DN40,"Deal Type 1","","USD","",""))</f>
        <v/>
      </c>
      <c r="DW40" s="36" t="str" cm="1">
        <f t="array" ref="DW40">IF(DV40="","",_xll.PBD(DV40,"Deal Date","","USD","",""))</f>
        <v/>
      </c>
      <c r="DX40" s="36" t="str" cm="1">
        <f t="array" ref="DX40">IF(DV40="","",_xll.PBD(DV40,"Company ID","","USD","",""))</f>
        <v/>
      </c>
      <c r="DY40" s="36" t="str" cm="1">
        <f t="array" ref="DY40">IF(DV40="","",_xll.PBD(DX40,"Name","","USD","",""))</f>
        <v/>
      </c>
      <c r="DZ40" s="32" t="str" cm="1">
        <f t="array" ref="DZ40">IF(DV40="","",_xll.PBD(DV40,"Deal Type 1","","USD","",""))</f>
        <v/>
      </c>
      <c r="EE40" s="36" t="str" cm="1">
        <f t="array" ref="EE40">IF(ED40="","",_xll.PBD(ED40,"Deal Date","","USD","",""))</f>
        <v/>
      </c>
      <c r="EF40" s="36" t="str" cm="1">
        <f t="array" ref="EF40">IF(ED40="","",_xll.PBD(ED40,"Company ID","","USD","",""))</f>
        <v/>
      </c>
      <c r="EG40" s="36" t="str" cm="1">
        <f t="array" ref="EG40">IF(ED40="","",_xll.PBD(EF40,"Name","","USD","",""))</f>
        <v/>
      </c>
      <c r="EH40" s="32" t="str" cm="1">
        <f t="array" ref="EH40">IF(ED40="","",_xll.PBD(ED40,"Deal Type 1","","USD","",""))</f>
        <v/>
      </c>
      <c r="EM40" s="36" t="str" cm="1">
        <f t="array" ref="EM40">IF(EL40="","",_xll.PBD(EL40,"Deal Date","","USD","",""))</f>
        <v/>
      </c>
      <c r="EN40" s="36" t="str" cm="1">
        <f t="array" ref="EN40">IF(EL40="","",_xll.PBD(EL40,"Company ID","","USD","",""))</f>
        <v/>
      </c>
      <c r="EO40" s="36" t="str" cm="1">
        <f t="array" ref="EO40">IF(EL40="","",_xll.PBD(EN40,"Name","","USD","",""))</f>
        <v/>
      </c>
      <c r="EP40" s="32" t="str" cm="1">
        <f t="array" ref="EP40">IF(EL40="","",_xll.PBD(EL40,"Deal Type 1","","USD","",""))</f>
        <v/>
      </c>
      <c r="EU40" s="36" t="str" cm="1">
        <f t="array" ref="EU40">IF(ET40="","",_xll.PBD(ET40,"Deal Date","","USD","",""))</f>
        <v/>
      </c>
      <c r="EV40" s="36" t="str" cm="1">
        <f t="array" ref="EV40">IF(ET40="","",_xll.PBD(ET40,"Company ID","","USD","",""))</f>
        <v/>
      </c>
      <c r="EW40" s="36" t="str" cm="1">
        <f t="array" ref="EW40">IF(ET40="","",_xll.PBD(EV40,"Name","","USD","",""))</f>
        <v/>
      </c>
      <c r="EX40" s="32" t="str" cm="1">
        <f t="array" ref="EX40">IF(ET40="","",_xll.PBD(ET40,"Deal Type 1","","USD","",""))</f>
        <v/>
      </c>
      <c r="FC40" s="36" t="str" cm="1">
        <f t="array" ref="FC40">IF(FB40="","",_xll.PBD(FB40,"Deal Date","","USD","",""))</f>
        <v/>
      </c>
      <c r="FD40" s="36" t="str" cm="1">
        <f t="array" ref="FD40">IF(FB40="","",_xll.PBD(FB40,"Company ID","","USD","",""))</f>
        <v/>
      </c>
      <c r="FE40" s="36" t="str" cm="1">
        <f t="array" ref="FE40">IF(FB40="","",_xll.PBD(FD40,"Name","","USD","",""))</f>
        <v/>
      </c>
      <c r="FF40" s="32" t="str" cm="1">
        <f t="array" ref="FF40">IF(FB40="","",_xll.PBD(FB40,"Deal Type 1","","USD","",""))</f>
        <v/>
      </c>
      <c r="FK40" s="36" t="str" cm="1">
        <f t="array" ref="FK40">IF(FJ40="","",_xll.PBD(FJ40,"Deal Date","","USD","",""))</f>
        <v/>
      </c>
      <c r="FL40" s="36" t="str" cm="1">
        <f t="array" ref="FL40">IF(FJ40="","",_xll.PBD(FJ40,"Company ID","","USD","",""))</f>
        <v/>
      </c>
      <c r="FM40" s="36" t="str" cm="1">
        <f t="array" ref="FM40">IF(FJ40="","",_xll.PBD(FL40,"Name","","USD","",""))</f>
        <v/>
      </c>
      <c r="FN40" s="32" t="str" cm="1">
        <f t="array" ref="FN40">IF(FJ40="","",_xll.PBD(FJ40,"Deal Type 1","","USD","",""))</f>
        <v/>
      </c>
      <c r="FS40" s="36" t="str" cm="1">
        <f t="array" ref="FS40">IF(FR40="","",_xll.PBD(FR40,"Deal Date","","USD","",""))</f>
        <v/>
      </c>
      <c r="FT40" s="36" t="str" cm="1">
        <f t="array" ref="FT40">IF(FR40="","",_xll.PBD(FR40,"Company ID","","USD","",""))</f>
        <v/>
      </c>
      <c r="FU40" s="36" t="str" cm="1">
        <f t="array" ref="FU40">IF(FR40="","",_xll.PBD(FT40,"Name","","USD","",""))</f>
        <v/>
      </c>
      <c r="FV40" s="32" t="str" cm="1">
        <f t="array" ref="FV40">IF(FR40="","",_xll.PBD(FR40,"Deal Type 1","","USD","",""))</f>
        <v/>
      </c>
      <c r="GA40" s="36" t="str" cm="1">
        <f t="array" ref="GA40">IF(FZ40="","",_xll.PBD(FZ40,"Deal Date","","USD","",""))</f>
        <v/>
      </c>
      <c r="GB40" s="36" t="str" cm="1">
        <f t="array" ref="GB40">IF(FZ40="","",_xll.PBD(FZ40,"Company ID","","USD","",""))</f>
        <v/>
      </c>
      <c r="GC40" s="36" t="str" cm="1">
        <f t="array" ref="GC40">IF(FZ40="","",_xll.PBD(GB40,"Name","","USD","",""))</f>
        <v/>
      </c>
      <c r="GD40" s="32" t="str" cm="1">
        <f t="array" ref="GD40">IF(FZ40="","",_xll.PBD(FZ40,"Deal Type 1","","USD","",""))</f>
        <v/>
      </c>
      <c r="GI40" s="36" t="str" cm="1">
        <f t="array" ref="GI40">IF(GH40="","",_xll.PBD(GH40,"Deal Date","","USD","",""))</f>
        <v/>
      </c>
      <c r="GJ40" s="36" t="str" cm="1">
        <f t="array" ref="GJ40">IF(GH40="","",_xll.PBD(GH40,"Company ID","","USD","",""))</f>
        <v/>
      </c>
      <c r="GK40" s="36" t="str" cm="1">
        <f t="array" ref="GK40">IF(GH40="","",_xll.PBD(GJ40,"Name","","USD","",""))</f>
        <v/>
      </c>
      <c r="GL40" s="32" t="str" cm="1">
        <f t="array" ref="GL40">IF(GH40="","",_xll.PBD(GH40,"Deal Type 1","","USD","",""))</f>
        <v/>
      </c>
      <c r="GQ40" s="36" t="str" cm="1">
        <f t="array" ref="GQ40">IF(GP40="","",_xll.PBD(GP40,"Deal Date","","USD","",""))</f>
        <v/>
      </c>
      <c r="GR40" s="36" t="str" cm="1">
        <f t="array" ref="GR40">IF(GP40="","",_xll.PBD(GP40,"Company ID","","USD","",""))</f>
        <v/>
      </c>
      <c r="GS40" s="36" t="str" cm="1">
        <f t="array" ref="GS40">IF(GP40="","",_xll.PBD(GR40,"Name","","USD","",""))</f>
        <v/>
      </c>
      <c r="GT40" s="32" t="str" cm="1">
        <f t="array" ref="GT40">IF(GP40="","",_xll.PBD(GP40,"Deal Type 1","","USD","",""))</f>
        <v/>
      </c>
      <c r="GY40" s="36" t="str" cm="1">
        <f t="array" ref="GY40">IF(GX40="","",_xll.PBD(GX40,"Deal Date","","USD","",""))</f>
        <v/>
      </c>
      <c r="GZ40" s="36" t="str" cm="1">
        <f t="array" ref="GZ40">IF(GX40="","",_xll.PBD(GX40,"Company ID","","USD","",""))</f>
        <v/>
      </c>
      <c r="HA40" s="36" t="str" cm="1">
        <f t="array" ref="HA40">IF(GX40="","",_xll.PBD(GZ40,"Name","","USD","",""))</f>
        <v/>
      </c>
      <c r="HB40" s="32" t="str" cm="1">
        <f t="array" ref="HB40">IF(GX40="","",_xll.PBD(GX40,"Deal Type 1","","USD","",""))</f>
        <v/>
      </c>
      <c r="HG40" s="36" t="str" cm="1">
        <f t="array" ref="HG40">IF(HF40="","",_xll.PBD(HF40,"Deal Date","","USD","",""))</f>
        <v/>
      </c>
      <c r="HH40" s="36" t="str" cm="1">
        <f t="array" ref="HH40">IF(HF40="","",_xll.PBD(HF40,"Company ID","","USD","",""))</f>
        <v/>
      </c>
      <c r="HI40" s="36" t="str" cm="1">
        <f t="array" ref="HI40">IF(HF40="","",_xll.PBD(HH40,"Name","","USD","",""))</f>
        <v/>
      </c>
      <c r="HJ40" s="32" t="str" cm="1">
        <f t="array" ref="HJ40">IF(HF40="","",_xll.PBD(HF40,"Deal Type 1","","USD","",""))</f>
        <v/>
      </c>
      <c r="HO40" s="36" t="str" cm="1">
        <f t="array" ref="HO40">IF(HN40="","",_xll.PBD(HN40,"Deal Date","","USD","",""))</f>
        <v/>
      </c>
      <c r="HP40" s="36" t="str" cm="1">
        <f t="array" ref="HP40">IF(HN40="","",_xll.PBD(HN40,"Company ID","","USD","",""))</f>
        <v/>
      </c>
      <c r="HQ40" s="36" t="str" cm="1">
        <f t="array" ref="HQ40">IF(HN40="","",_xll.PBD(HP40,"Name","","USD","",""))</f>
        <v/>
      </c>
      <c r="HR40" s="32" t="str" cm="1">
        <f t="array" ref="HR40">IF(HN40="","",_xll.PBD(HN40,"Deal Type 1","","USD","",""))</f>
        <v/>
      </c>
      <c r="HW40" s="36" t="str" cm="1">
        <f t="array" ref="HW40">IF(HV40="","",_xll.PBD(HV40,"Deal Date","","USD","",""))</f>
        <v/>
      </c>
      <c r="HX40" s="36" t="str" cm="1">
        <f t="array" ref="HX40">IF(HV40="","",_xll.PBD(HV40,"Company ID","","USD","",""))</f>
        <v/>
      </c>
      <c r="HY40" s="36" t="str" cm="1">
        <f t="array" ref="HY40">IF(HV40="","",_xll.PBD(HX40,"Name","","USD","",""))</f>
        <v/>
      </c>
      <c r="HZ40" s="32" t="str" cm="1">
        <f t="array" ref="HZ40">IF(HV40="","",_xll.PBD(HV40,"Deal Type 1","","USD","",""))</f>
        <v/>
      </c>
      <c r="IE40" s="36" t="str" cm="1">
        <f t="array" ref="IE40">IF(ID40="","",_xll.PBD(ID40,"Deal Date","","USD","",""))</f>
        <v/>
      </c>
      <c r="IF40" s="36" t="str" cm="1">
        <f t="array" ref="IF40">IF(ID40="","",_xll.PBD(ID40,"Company ID","","USD","",""))</f>
        <v/>
      </c>
      <c r="IG40" s="36" t="str" cm="1">
        <f t="array" ref="IG40">IF(ID40="","",_xll.PBD(IF40,"Name","","USD","",""))</f>
        <v/>
      </c>
      <c r="IH40" s="32" t="str" cm="1">
        <f t="array" ref="IH40">IF(ID40="","",_xll.PBD(ID40,"Deal Type 1","","USD","",""))</f>
        <v/>
      </c>
      <c r="IM40" s="36" t="str" cm="1">
        <f t="array" ref="IM40">IF(IL40="","",_xll.PBD(IL40,"Deal Date","","USD","",""))</f>
        <v/>
      </c>
      <c r="IN40" s="36" t="str" cm="1">
        <f t="array" ref="IN40">IF(IL40="","",_xll.PBD(IL40,"Company ID","","USD","",""))</f>
        <v/>
      </c>
      <c r="IO40" s="36" t="str" cm="1">
        <f t="array" ref="IO40">IF(IL40="","",_xll.PBD(IN40,"Name","","USD","",""))</f>
        <v/>
      </c>
      <c r="IP40" s="32" t="str" cm="1">
        <f t="array" ref="IP40">IF(IL40="","",_xll.PBD(IL40,"Deal Type 1","","USD","",""))</f>
        <v/>
      </c>
      <c r="IU40" s="36" t="str" cm="1">
        <f t="array" ref="IU40">IF(IT40="","",_xll.PBD(IT40,"Deal Date","","USD","",""))</f>
        <v/>
      </c>
      <c r="IV40" s="36" t="str" cm="1">
        <f t="array" ref="IV40">IF(IT40="","",_xll.PBD(IT40,"Company ID","","USD","",""))</f>
        <v/>
      </c>
      <c r="IW40" s="36" t="str" cm="1">
        <f t="array" ref="IW40">IF(IT40="","",_xll.PBD(IV40,"Name","","USD","",""))</f>
        <v/>
      </c>
      <c r="IX40" s="32" t="str" cm="1">
        <f t="array" ref="IX40">IF(IT40="","",_xll.PBD(IT40,"Deal Type 1","","USD","",""))</f>
        <v/>
      </c>
      <c r="JC40" s="36" t="str" cm="1">
        <f t="array" ref="JC40">IF(JB40="","",_xll.PBD(JB40,"Deal Date","","USD","",""))</f>
        <v/>
      </c>
      <c r="JD40" s="36" t="str" cm="1">
        <f t="array" ref="JD40">IF(JB40="","",_xll.PBD(JB40,"Company ID","","USD","",""))</f>
        <v/>
      </c>
      <c r="JE40" s="36" t="str" cm="1">
        <f t="array" ref="JE40">IF(JB40="","",_xll.PBD(JD40,"Name","","USD","",""))</f>
        <v/>
      </c>
      <c r="JF40" s="32" t="str" cm="1">
        <f t="array" ref="JF40">IF(JB40="","",_xll.PBD(JB40,"Deal Type 1","","USD","",""))</f>
        <v/>
      </c>
      <c r="JK40" s="36" t="str" cm="1">
        <f t="array" ref="JK40">IF(JJ40="","",_xll.PBD(JJ40,"Deal Date","","USD","",""))</f>
        <v/>
      </c>
      <c r="JL40" s="36" t="str" cm="1">
        <f t="array" ref="JL40">IF(JJ40="","",_xll.PBD(JJ40,"Company ID","","USD","",""))</f>
        <v/>
      </c>
      <c r="JM40" s="36" t="str" cm="1">
        <f t="array" ref="JM40">IF(JJ40="","",_xll.PBD(JL40,"Name","","USD","",""))</f>
        <v/>
      </c>
      <c r="JN40" s="32" t="str" cm="1">
        <f t="array" ref="JN40">IF(JJ40="","",_xll.PBD(JJ40,"Deal Type 1","","USD","",""))</f>
        <v/>
      </c>
      <c r="JS40" s="36" t="str" cm="1">
        <f t="array" ref="JS40">IF(JR40="","",_xll.PBD(JR40,"Deal Date","","USD","",""))</f>
        <v/>
      </c>
      <c r="JT40" s="36" t="str" cm="1">
        <f t="array" ref="JT40">IF(JR40="","",_xll.PBD(JR40,"Company ID","","USD","",""))</f>
        <v/>
      </c>
      <c r="JU40" s="36" t="str" cm="1">
        <f t="array" ref="JU40">IF(JR40="","",_xll.PBD(JT40,"Name","","USD","",""))</f>
        <v/>
      </c>
      <c r="JV40" s="32" t="str" cm="1">
        <f t="array" ref="JV40">IF(JR40="","",_xll.PBD(JR40,"Deal Type 1","","USD","",""))</f>
        <v/>
      </c>
      <c r="KA40" s="36" t="str" cm="1">
        <f t="array" ref="KA40">IF(JZ40="","",_xll.PBD(JZ40,"Deal Date","","USD","",""))</f>
        <v/>
      </c>
      <c r="KB40" s="36" t="str" cm="1">
        <f t="array" ref="KB40">IF(JZ40="","",_xll.PBD(JZ40,"Company ID","","USD","",""))</f>
        <v/>
      </c>
      <c r="KC40" s="36" t="str" cm="1">
        <f t="array" ref="KC40">IF(JZ40="","",_xll.PBD(KB40,"Name","","USD","",""))</f>
        <v/>
      </c>
      <c r="KD40" s="32" t="str" cm="1">
        <f t="array" ref="KD40">IF(JZ40="","",_xll.PBD(JZ40,"Deal Type 1","","USD","",""))</f>
        <v/>
      </c>
      <c r="KI40" s="36" t="str" cm="1">
        <f t="array" ref="KI40">IF(KH40="","",_xll.PBD(KH40,"Deal Date","","USD","",""))</f>
        <v/>
      </c>
      <c r="KJ40" s="36" t="str" cm="1">
        <f t="array" ref="KJ40">IF(KH40="","",_xll.PBD(KH40,"Company ID","","USD","",""))</f>
        <v/>
      </c>
      <c r="KK40" s="36" t="str" cm="1">
        <f t="array" ref="KK40">IF(KH40="","",_xll.PBD(KJ40,"Name","","USD","",""))</f>
        <v/>
      </c>
      <c r="KL40" s="32" t="str" cm="1">
        <f t="array" ref="KL40">IF(KH40="","",_xll.PBD(KH40,"Deal Type 1","","USD","",""))</f>
        <v/>
      </c>
      <c r="KQ40" s="36" t="str" cm="1">
        <f t="array" ref="KQ40">IF(KP40="","",_xll.PBD(KP40,"Deal Date","","USD","",""))</f>
        <v/>
      </c>
      <c r="KR40" s="36" t="str" cm="1">
        <f t="array" ref="KR40">IF(KP40="","",_xll.PBD(KP40,"Company ID","","USD","",""))</f>
        <v/>
      </c>
      <c r="KS40" s="36" t="str" cm="1">
        <f t="array" ref="KS40">IF(KP40="","",_xll.PBD(KR40,"Name","","USD","",""))</f>
        <v/>
      </c>
      <c r="KT40" s="32" t="str" cm="1">
        <f t="array" ref="KT40">IF(KP40="","",_xll.PBD(KP40,"Deal Type 1","","USD","",""))</f>
        <v/>
      </c>
      <c r="KY40" s="36" t="str" cm="1">
        <f t="array" ref="KY40">IF(KX40="","",_xll.PBD(KX40,"Deal Date","","USD","",""))</f>
        <v/>
      </c>
      <c r="KZ40" s="36" t="str" cm="1">
        <f t="array" ref="KZ40">IF(KX40="","",_xll.PBD(KX40,"Company ID","","USD","",""))</f>
        <v/>
      </c>
      <c r="LA40" s="36" t="str" cm="1">
        <f t="array" ref="LA40">IF(KX40="","",_xll.PBD(KZ40,"Name","","USD","",""))</f>
        <v/>
      </c>
      <c r="LB40" s="32" t="str" cm="1">
        <f t="array" ref="LB40">IF(KX40="","",_xll.PBD(KX40,"Deal Type 1","","USD","",""))</f>
        <v/>
      </c>
      <c r="LG40" s="36" t="str" cm="1">
        <f t="array" ref="LG40">IF(LF40="","",_xll.PBD(LF40,"Deal Date","","USD","",""))</f>
        <v/>
      </c>
      <c r="LH40" s="36" t="str" cm="1">
        <f t="array" ref="LH40">IF(LF40="","",_xll.PBD(LF40,"Company ID","","USD","",""))</f>
        <v/>
      </c>
      <c r="LI40" s="36" t="str" cm="1">
        <f t="array" ref="LI40">IF(LF40="","",_xll.PBD(LH40,"Name","","USD","",""))</f>
        <v/>
      </c>
      <c r="LJ40" s="32" t="str" cm="1">
        <f t="array" ref="LJ40">IF(LF40="","",_xll.PBD(LF40,"Deal Type 1","","USD","",""))</f>
        <v/>
      </c>
      <c r="LO40" s="36" t="str" cm="1">
        <f t="array" ref="LO40">IF(LN40="","",_xll.PBD(LN40,"Deal Date","","USD","",""))</f>
        <v/>
      </c>
      <c r="LP40" s="36" t="str" cm="1">
        <f t="array" ref="LP40">IF(LN40="","",_xll.PBD(LN40,"Company ID","","USD","",""))</f>
        <v/>
      </c>
      <c r="LQ40" s="36" t="str" cm="1">
        <f t="array" ref="LQ40">IF(LN40="","",_xll.PBD(LP40,"Name","","USD","",""))</f>
        <v/>
      </c>
      <c r="LR40" s="32" t="str" cm="1">
        <f t="array" ref="LR40">IF(LN40="","",_xll.PBD(LN40,"Deal Type 1","","USD","",""))</f>
        <v/>
      </c>
      <c r="LW40" s="36" t="str" cm="1">
        <f t="array" ref="LW40">IF(LV40="","",_xll.PBD(LV40,"Deal Date","","USD","",""))</f>
        <v/>
      </c>
      <c r="LX40" s="36" t="str" cm="1">
        <f t="array" ref="LX40">IF(LV40="","",_xll.PBD(LV40,"Company ID","","USD","",""))</f>
        <v/>
      </c>
      <c r="LY40" s="36" t="str" cm="1">
        <f t="array" ref="LY40">IF(LV40="","",_xll.PBD(LX40,"Name","","USD","",""))</f>
        <v/>
      </c>
      <c r="LZ40" s="32" t="str" cm="1">
        <f t="array" ref="LZ40">IF(LV40="","",_xll.PBD(LV40,"Deal Type 1","","USD","",""))</f>
        <v/>
      </c>
      <c r="ME40" s="36" t="str" cm="1">
        <f t="array" ref="ME40">IF(MD40="","",_xll.PBD(MD40,"Deal Date","","USD","",""))</f>
        <v/>
      </c>
      <c r="MF40" s="36" t="str" cm="1">
        <f t="array" ref="MF40">IF(MD40="","",_xll.PBD(MD40,"Company ID","","USD","",""))</f>
        <v/>
      </c>
      <c r="MG40" s="36" t="str" cm="1">
        <f t="array" ref="MG40">IF(MD40="","",_xll.PBD(MF40,"Name","","USD","",""))</f>
        <v/>
      </c>
      <c r="MH40" s="32" t="str" cm="1">
        <f t="array" ref="MH40">IF(MD40="","",_xll.PBD(MD40,"Deal Type 1","","USD","",""))</f>
        <v/>
      </c>
    </row>
    <row r="41" spans="6:346" x14ac:dyDescent="0.2">
      <c r="F41" t="str">
        <v>224472-43T</v>
      </c>
      <c r="G41" s="36" cm="1">
        <f t="array" ref="G41">IF(F41="","",_xll.PBD(F41,"Deal Date","","USD","",""))</f>
        <v>44075</v>
      </c>
      <c r="H41" s="36" t="str" cm="1">
        <f t="array" ref="H41">IF(F41="","",_xll.PBD(F41,"Company ID","","USD","",""))</f>
        <v>438709-24</v>
      </c>
      <c r="I41" s="36" t="str" cm="1">
        <f t="array" ref="I41">IF(F41="","",_xll.PBD(H41,"Name","","USD","",""))</f>
        <v>Faculdade de Ensino Superior da Amazônia Reunida</v>
      </c>
      <c r="J41" s="32" t="str" cm="1">
        <f t="array" ref="J41">IF(F41="","",_xll.PBD(F41,"Deal Type 1","","USD","",""))</f>
        <v>Merger/Acquisition</v>
      </c>
      <c r="O41" s="36" t="str" cm="1">
        <f t="array" ref="O41">IF(N41="","",_xll.PBD(N41,"Deal Date","","USD","",""))</f>
        <v/>
      </c>
      <c r="P41" s="36" t="str" cm="1">
        <f t="array" ref="P41">IF(N41="","",_xll.PBD(N41,"Company ID","","USD","",""))</f>
        <v/>
      </c>
      <c r="Q41" s="36" t="str" cm="1">
        <f t="array" ref="Q41">IF(N41="","",_xll.PBD(P41,"Name","","USD","",""))</f>
        <v/>
      </c>
      <c r="R41" s="32" t="str" cm="1">
        <f t="array" ref="R41">IF(N41="","",_xll.PBD(N41,"Deal Type 1","","USD","",""))</f>
        <v/>
      </c>
      <c r="W41" s="36" t="str" cm="1">
        <f t="array" ref="W41">IF(V41="","",_xll.PBD(V41,"Deal Date","","USD","",""))</f>
        <v/>
      </c>
      <c r="X41" s="36" t="str" cm="1">
        <f t="array" ref="X41">IF(V41="","",_xll.PBD(V41,"Company ID","","USD","",""))</f>
        <v/>
      </c>
      <c r="Y41" s="36" t="str" cm="1">
        <f t="array" ref="Y41">IF(V41="","",_xll.PBD(X41,"Name","","USD","",""))</f>
        <v/>
      </c>
      <c r="Z41" s="32" t="str" cm="1">
        <f t="array" ref="Z41">IF(V41="","",_xll.PBD(V41,"Deal Type 1","","USD","",""))</f>
        <v/>
      </c>
      <c r="AD41" t="str">
        <v>38688-04T</v>
      </c>
      <c r="AE41" s="36" cm="1">
        <f t="array" ref="AE41">IF(AD41="","",_xll.PBD(AD41,"Deal Date","","USD","",""))</f>
        <v>40833</v>
      </c>
      <c r="AF41" s="36" t="str" cm="1">
        <f t="array" ref="AF41">IF(AD41="","",_xll.PBD(AD41,"Company ID","","USD","",""))</f>
        <v>84696-94</v>
      </c>
      <c r="AG41" s="36" t="str" cm="1">
        <f t="array" ref="AG41">IF(AD41="","",_xll.PBD(AF41,"Name","","USD","",""))</f>
        <v>Clairvia</v>
      </c>
      <c r="AH41" s="32" t="str" cm="1">
        <f t="array" ref="AH41">IF(AD41="","",_xll.PBD(AD41,"Deal Type 1","","USD","",""))</f>
        <v>Merger/Acquisition</v>
      </c>
      <c r="AM41" s="36" t="str" cm="1">
        <f t="array" ref="AM41">IF(AL41="","",_xll.PBD(AL41,"Deal Date","","USD","",""))</f>
        <v/>
      </c>
      <c r="AN41" s="36" t="str" cm="1">
        <f t="array" ref="AN41">IF(AL41="","",_xll.PBD(AL41,"Company ID","","USD","",""))</f>
        <v/>
      </c>
      <c r="AO41" s="36" t="str" cm="1">
        <f t="array" ref="AO41">IF(AL41="","",_xll.PBD(AN41,"Name","","USD","",""))</f>
        <v/>
      </c>
      <c r="AP41" s="32" t="str" cm="1">
        <f t="array" ref="AP41">IF(AL41="","",_xll.PBD(AL41,"Deal Type 1","","USD","",""))</f>
        <v/>
      </c>
      <c r="AT41" t="str">
        <v>250287-49T</v>
      </c>
      <c r="AU41" s="36" cm="1">
        <f t="array" ref="AU41">IF(AT41="","",_xll.PBD(AT41,"Deal Date","","USD","",""))</f>
        <v>43374</v>
      </c>
      <c r="AV41" s="36" t="str" cm="1">
        <f t="array" ref="AV41">IF(AT41="","",_xll.PBD(AT41,"Company ID","","USD","",""))</f>
        <v>12312-46</v>
      </c>
      <c r="AW41" s="36" t="str" cm="1">
        <f t="array" ref="AW41">IF(AT41="","",_xll.PBD(AV41,"Name","","USD","",""))</f>
        <v>Cremer (Blumenau)</v>
      </c>
      <c r="AX41" s="32" t="str" cm="1">
        <f t="array" ref="AX41">IF(AT41="","",_xll.PBD(AT41,"Deal Type 1","","USD","",""))</f>
        <v>Secondary Transaction - Private</v>
      </c>
      <c r="BB41" t="str">
        <v>264118-96T</v>
      </c>
      <c r="BC41" s="36" cm="1">
        <f t="array" ref="BC41">IF(BB41="","",_xll.PBD(BB41,"Deal Date","","USD","",""))</f>
        <v>36526</v>
      </c>
      <c r="BD41" s="36" t="str" cm="1">
        <f t="array" ref="BD41">IF(BB41="","",_xll.PBD(BB41,"Company ID","","USD","",""))</f>
        <v>150477-67</v>
      </c>
      <c r="BE41" s="36" t="str" cm="1">
        <f t="array" ref="BE41">IF(BB41="","",_xll.PBD(BD41,"Name","","USD","",""))</f>
        <v>Bull Italia</v>
      </c>
      <c r="BF41" s="32" t="str" cm="1">
        <f t="array" ref="BF41">IF(BB41="","",_xll.PBD(BB41,"Deal Type 1","","USD","",""))</f>
        <v>Merger/Acquisition</v>
      </c>
      <c r="BK41" s="36" t="str" cm="1">
        <f t="array" ref="BK41">IF(BJ41="","",_xll.PBD(BJ41,"Deal Date","","USD","",""))</f>
        <v/>
      </c>
      <c r="BL41" s="36" t="str" cm="1">
        <f t="array" ref="BL41">IF(BJ41="","",_xll.PBD(BJ41,"Company ID","","USD","",""))</f>
        <v/>
      </c>
      <c r="BM41" s="36" t="str" cm="1">
        <f t="array" ref="BM41">IF(BJ41="","",_xll.PBD(BL41,"Name","","USD","",""))</f>
        <v/>
      </c>
      <c r="BN41" s="32" t="str" cm="1">
        <f t="array" ref="BN41">IF(BJ41="","",_xll.PBD(BJ41,"Deal Type 1","","USD","",""))</f>
        <v/>
      </c>
      <c r="BS41" s="36" t="str" cm="1">
        <f t="array" ref="BS41">IF(BR41="","",_xll.PBD(BR41,"Deal Date","","USD","",""))</f>
        <v/>
      </c>
      <c r="BT41" s="36" t="str" cm="1">
        <f t="array" ref="BT41">IF(BR41="","",_xll.PBD(BR41,"Company ID","","USD","",""))</f>
        <v/>
      </c>
      <c r="BU41" s="36" t="str" cm="1">
        <f t="array" ref="BU41">IF(BR41="","",_xll.PBD(BT41,"Name","","USD","",""))</f>
        <v/>
      </c>
      <c r="BV41" s="32" t="str" cm="1">
        <f t="array" ref="BV41">IF(BR41="","",_xll.PBD(BR41,"Deal Type 1","","USD","",""))</f>
        <v/>
      </c>
      <c r="CA41" s="36" t="str" cm="1">
        <f t="array" ref="CA41">IF(BZ41="","",_xll.PBD(BZ41,"Deal Date","","USD","",""))</f>
        <v/>
      </c>
      <c r="CB41" s="36" t="str" cm="1">
        <f t="array" ref="CB41">IF(BZ41="","",_xll.PBD(BZ41,"Company ID","","USD","",""))</f>
        <v/>
      </c>
      <c r="CC41" s="36" t="str" cm="1">
        <f t="array" ref="CC41">IF(BZ41="","",_xll.PBD(CB41,"Name","","USD","",""))</f>
        <v/>
      </c>
      <c r="CD41" s="32" t="str" cm="1">
        <f t="array" ref="CD41">IF(BZ41="","",_xll.PBD(BZ41,"Deal Type 1","","USD","",""))</f>
        <v/>
      </c>
      <c r="CH41" t="str">
        <v>131413-51T</v>
      </c>
      <c r="CI41" s="36" cm="1">
        <f t="array" ref="CI41">IF(CH41="","",_xll.PBD(CH41,"Deal Date","","USD","",""))</f>
        <v>43782</v>
      </c>
      <c r="CJ41" s="36" t="str" cm="1">
        <f t="array" ref="CJ41">IF(CH41="","",_xll.PBD(CH41,"Company ID","","USD","",""))</f>
        <v>431259-58</v>
      </c>
      <c r="CK41" s="36" t="str" cm="1">
        <f t="array" ref="CK41">IF(CH41="","",_xll.PBD(CJ41,"Name","","USD","",""))</f>
        <v>Critical Systems</v>
      </c>
      <c r="CL41" s="32" t="str" cm="1">
        <f t="array" ref="CL41">IF(CH41="","",_xll.PBD(CH41,"Deal Type 1","","USD","",""))</f>
        <v>Merger/Acquisition</v>
      </c>
      <c r="CQ41" s="36" t="str" cm="1">
        <f t="array" ref="CQ41">IF(CP41="","",_xll.PBD(CP41,"Deal Date","","USD","",""))</f>
        <v/>
      </c>
      <c r="CR41" s="36" t="str" cm="1">
        <f t="array" ref="CR41">IF(CP41="","",_xll.PBD(CP41,"Company ID","","USD","",""))</f>
        <v/>
      </c>
      <c r="CS41" s="36" t="str" cm="1">
        <f t="array" ref="CS41">IF(CP41="","",_xll.PBD(CR41,"Name","","USD","",""))</f>
        <v/>
      </c>
      <c r="CT41" s="32" t="str" cm="1">
        <f t="array" ref="CT41">IF(CP41="","",_xll.PBD(CP41,"Deal Type 1","","USD","",""))</f>
        <v/>
      </c>
      <c r="CY41" s="36" t="str" cm="1">
        <f t="array" ref="CY41">IF(CX41="","",_xll.PBD(CX41,"Deal Date","","USD","",""))</f>
        <v/>
      </c>
      <c r="CZ41" s="36" t="str" cm="1">
        <f t="array" ref="CZ41">IF(CX41="","",_xll.PBD(CX41,"Company ID","","USD","",""))</f>
        <v/>
      </c>
      <c r="DA41" s="36" t="str" cm="1">
        <f t="array" ref="DA41">IF(CX41="","",_xll.PBD(CZ41,"Name","","USD","",""))</f>
        <v/>
      </c>
      <c r="DB41" s="32" t="str" cm="1">
        <f t="array" ref="DB41">IF(CX41="","",_xll.PBD(CX41,"Deal Type 1","","USD","",""))</f>
        <v/>
      </c>
      <c r="DF41" t="str">
        <v>39337-84T</v>
      </c>
      <c r="DG41" s="36" cm="1">
        <f t="array" ref="DG41">IF(DF41="","",_xll.PBD(DF41,"Deal Date","","USD","",""))</f>
        <v>41166</v>
      </c>
      <c r="DH41" s="36" t="str" cm="1">
        <f t="array" ref="DH41">IF(DF41="","",_xll.PBD(DF41,"Company ID","","USD","",""))</f>
        <v>65791-63</v>
      </c>
      <c r="DI41" s="36" t="str" cm="1">
        <f t="array" ref="DI41">IF(DF41="","",_xll.PBD(DH41,"Name","","USD","",""))</f>
        <v>Total Storage Solutions Norge</v>
      </c>
      <c r="DJ41" s="32" t="str" cm="1">
        <f t="array" ref="DJ41">IF(DF41="","",_xll.PBD(DF41,"Deal Type 1","","USD","",""))</f>
        <v>Merger/Acquisition</v>
      </c>
      <c r="DO41" s="36" t="str" cm="1">
        <f t="array" ref="DO41">IF(DN41="","",_xll.PBD(DN41,"Deal Date","","USD","",""))</f>
        <v/>
      </c>
      <c r="DP41" s="36" t="str" cm="1">
        <f t="array" ref="DP41">IF(DN41="","",_xll.PBD(DN41,"Company ID","","USD","",""))</f>
        <v/>
      </c>
      <c r="DQ41" s="36" t="str" cm="1">
        <f t="array" ref="DQ41">IF(DN41="","",_xll.PBD(DP41,"Name","","USD","",""))</f>
        <v/>
      </c>
      <c r="DR41" s="32" t="str" cm="1">
        <f t="array" ref="DR41">IF(DN41="","",_xll.PBD(DN41,"Deal Type 1","","USD","",""))</f>
        <v/>
      </c>
      <c r="DW41" s="36" t="str" cm="1">
        <f t="array" ref="DW41">IF(DV41="","",_xll.PBD(DV41,"Deal Date","","USD","",""))</f>
        <v/>
      </c>
      <c r="DX41" s="36" t="str" cm="1">
        <f t="array" ref="DX41">IF(DV41="","",_xll.PBD(DV41,"Company ID","","USD","",""))</f>
        <v/>
      </c>
      <c r="DY41" s="36" t="str" cm="1">
        <f t="array" ref="DY41">IF(DV41="","",_xll.PBD(DX41,"Name","","USD","",""))</f>
        <v/>
      </c>
      <c r="DZ41" s="32" t="str" cm="1">
        <f t="array" ref="DZ41">IF(DV41="","",_xll.PBD(DV41,"Deal Type 1","","USD","",""))</f>
        <v/>
      </c>
      <c r="EE41" s="36" t="str" cm="1">
        <f t="array" ref="EE41">IF(ED41="","",_xll.PBD(ED41,"Deal Date","","USD","",""))</f>
        <v/>
      </c>
      <c r="EF41" s="36" t="str" cm="1">
        <f t="array" ref="EF41">IF(ED41="","",_xll.PBD(ED41,"Company ID","","USD","",""))</f>
        <v/>
      </c>
      <c r="EG41" s="36" t="str" cm="1">
        <f t="array" ref="EG41">IF(ED41="","",_xll.PBD(EF41,"Name","","USD","",""))</f>
        <v/>
      </c>
      <c r="EH41" s="32" t="str" cm="1">
        <f t="array" ref="EH41">IF(ED41="","",_xll.PBD(ED41,"Deal Type 1","","USD","",""))</f>
        <v/>
      </c>
      <c r="EM41" s="36" t="str" cm="1">
        <f t="array" ref="EM41">IF(EL41="","",_xll.PBD(EL41,"Deal Date","","USD","",""))</f>
        <v/>
      </c>
      <c r="EN41" s="36" t="str" cm="1">
        <f t="array" ref="EN41">IF(EL41="","",_xll.PBD(EL41,"Company ID","","USD","",""))</f>
        <v/>
      </c>
      <c r="EO41" s="36" t="str" cm="1">
        <f t="array" ref="EO41">IF(EL41="","",_xll.PBD(EN41,"Name","","USD","",""))</f>
        <v/>
      </c>
      <c r="EP41" s="32" t="str" cm="1">
        <f t="array" ref="EP41">IF(EL41="","",_xll.PBD(EL41,"Deal Type 1","","USD","",""))</f>
        <v/>
      </c>
      <c r="EU41" s="36" t="str" cm="1">
        <f t="array" ref="EU41">IF(ET41="","",_xll.PBD(ET41,"Deal Date","","USD","",""))</f>
        <v/>
      </c>
      <c r="EV41" s="36" t="str" cm="1">
        <f t="array" ref="EV41">IF(ET41="","",_xll.PBD(ET41,"Company ID","","USD","",""))</f>
        <v/>
      </c>
      <c r="EW41" s="36" t="str" cm="1">
        <f t="array" ref="EW41">IF(ET41="","",_xll.PBD(EV41,"Name","","USD","",""))</f>
        <v/>
      </c>
      <c r="EX41" s="32" t="str" cm="1">
        <f t="array" ref="EX41">IF(ET41="","",_xll.PBD(ET41,"Deal Type 1","","USD","",""))</f>
        <v/>
      </c>
      <c r="FC41" s="36" t="str" cm="1">
        <f t="array" ref="FC41">IF(FB41="","",_xll.PBD(FB41,"Deal Date","","USD","",""))</f>
        <v/>
      </c>
      <c r="FD41" s="36" t="str" cm="1">
        <f t="array" ref="FD41">IF(FB41="","",_xll.PBD(FB41,"Company ID","","USD","",""))</f>
        <v/>
      </c>
      <c r="FE41" s="36" t="str" cm="1">
        <f t="array" ref="FE41">IF(FB41="","",_xll.PBD(FD41,"Name","","USD","",""))</f>
        <v/>
      </c>
      <c r="FF41" s="32" t="str" cm="1">
        <f t="array" ref="FF41">IF(FB41="","",_xll.PBD(FB41,"Deal Type 1","","USD","",""))</f>
        <v/>
      </c>
      <c r="FK41" s="36" t="str" cm="1">
        <f t="array" ref="FK41">IF(FJ41="","",_xll.PBD(FJ41,"Deal Date","","USD","",""))</f>
        <v/>
      </c>
      <c r="FL41" s="36" t="str" cm="1">
        <f t="array" ref="FL41">IF(FJ41="","",_xll.PBD(FJ41,"Company ID","","USD","",""))</f>
        <v/>
      </c>
      <c r="FM41" s="36" t="str" cm="1">
        <f t="array" ref="FM41">IF(FJ41="","",_xll.PBD(FL41,"Name","","USD","",""))</f>
        <v/>
      </c>
      <c r="FN41" s="32" t="str" cm="1">
        <f t="array" ref="FN41">IF(FJ41="","",_xll.PBD(FJ41,"Deal Type 1","","USD","",""))</f>
        <v/>
      </c>
      <c r="FS41" s="36" t="str" cm="1">
        <f t="array" ref="FS41">IF(FR41="","",_xll.PBD(FR41,"Deal Date","","USD","",""))</f>
        <v/>
      </c>
      <c r="FT41" s="36" t="str" cm="1">
        <f t="array" ref="FT41">IF(FR41="","",_xll.PBD(FR41,"Company ID","","USD","",""))</f>
        <v/>
      </c>
      <c r="FU41" s="36" t="str" cm="1">
        <f t="array" ref="FU41">IF(FR41="","",_xll.PBD(FT41,"Name","","USD","",""))</f>
        <v/>
      </c>
      <c r="FV41" s="32" t="str" cm="1">
        <f t="array" ref="FV41">IF(FR41="","",_xll.PBD(FR41,"Deal Type 1","","USD","",""))</f>
        <v/>
      </c>
      <c r="GA41" s="36" t="str" cm="1">
        <f t="array" ref="GA41">IF(FZ41="","",_xll.PBD(FZ41,"Deal Date","","USD","",""))</f>
        <v/>
      </c>
      <c r="GB41" s="36" t="str" cm="1">
        <f t="array" ref="GB41">IF(FZ41="","",_xll.PBD(FZ41,"Company ID","","USD","",""))</f>
        <v/>
      </c>
      <c r="GC41" s="36" t="str" cm="1">
        <f t="array" ref="GC41">IF(FZ41="","",_xll.PBD(GB41,"Name","","USD","",""))</f>
        <v/>
      </c>
      <c r="GD41" s="32" t="str" cm="1">
        <f t="array" ref="GD41">IF(FZ41="","",_xll.PBD(FZ41,"Deal Type 1","","USD","",""))</f>
        <v/>
      </c>
      <c r="GI41" s="36" t="str" cm="1">
        <f t="array" ref="GI41">IF(GH41="","",_xll.PBD(GH41,"Deal Date","","USD","",""))</f>
        <v/>
      </c>
      <c r="GJ41" s="36" t="str" cm="1">
        <f t="array" ref="GJ41">IF(GH41="","",_xll.PBD(GH41,"Company ID","","USD","",""))</f>
        <v/>
      </c>
      <c r="GK41" s="36" t="str" cm="1">
        <f t="array" ref="GK41">IF(GH41="","",_xll.PBD(GJ41,"Name","","USD","",""))</f>
        <v/>
      </c>
      <c r="GL41" s="32" t="str" cm="1">
        <f t="array" ref="GL41">IF(GH41="","",_xll.PBD(GH41,"Deal Type 1","","USD","",""))</f>
        <v/>
      </c>
      <c r="GQ41" s="36" t="str" cm="1">
        <f t="array" ref="GQ41">IF(GP41="","",_xll.PBD(GP41,"Deal Date","","USD","",""))</f>
        <v/>
      </c>
      <c r="GR41" s="36" t="str" cm="1">
        <f t="array" ref="GR41">IF(GP41="","",_xll.PBD(GP41,"Company ID","","USD","",""))</f>
        <v/>
      </c>
      <c r="GS41" s="36" t="str" cm="1">
        <f t="array" ref="GS41">IF(GP41="","",_xll.PBD(GR41,"Name","","USD","",""))</f>
        <v/>
      </c>
      <c r="GT41" s="32" t="str" cm="1">
        <f t="array" ref="GT41">IF(GP41="","",_xll.PBD(GP41,"Deal Type 1","","USD","",""))</f>
        <v/>
      </c>
      <c r="GY41" s="36" t="str" cm="1">
        <f t="array" ref="GY41">IF(GX41="","",_xll.PBD(GX41,"Deal Date","","USD","",""))</f>
        <v/>
      </c>
      <c r="GZ41" s="36" t="str" cm="1">
        <f t="array" ref="GZ41">IF(GX41="","",_xll.PBD(GX41,"Company ID","","USD","",""))</f>
        <v/>
      </c>
      <c r="HA41" s="36" t="str" cm="1">
        <f t="array" ref="HA41">IF(GX41="","",_xll.PBD(GZ41,"Name","","USD","",""))</f>
        <v/>
      </c>
      <c r="HB41" s="32" t="str" cm="1">
        <f t="array" ref="HB41">IF(GX41="","",_xll.PBD(GX41,"Deal Type 1","","USD","",""))</f>
        <v/>
      </c>
      <c r="HG41" s="36" t="str" cm="1">
        <f t="array" ref="HG41">IF(HF41="","",_xll.PBD(HF41,"Deal Date","","USD","",""))</f>
        <v/>
      </c>
      <c r="HH41" s="36" t="str" cm="1">
        <f t="array" ref="HH41">IF(HF41="","",_xll.PBD(HF41,"Company ID","","USD","",""))</f>
        <v/>
      </c>
      <c r="HI41" s="36" t="str" cm="1">
        <f t="array" ref="HI41">IF(HF41="","",_xll.PBD(HH41,"Name","","USD","",""))</f>
        <v/>
      </c>
      <c r="HJ41" s="32" t="str" cm="1">
        <f t="array" ref="HJ41">IF(HF41="","",_xll.PBD(HF41,"Deal Type 1","","USD","",""))</f>
        <v/>
      </c>
      <c r="HO41" s="36" t="str" cm="1">
        <f t="array" ref="HO41">IF(HN41="","",_xll.PBD(HN41,"Deal Date","","USD","",""))</f>
        <v/>
      </c>
      <c r="HP41" s="36" t="str" cm="1">
        <f t="array" ref="HP41">IF(HN41="","",_xll.PBD(HN41,"Company ID","","USD","",""))</f>
        <v/>
      </c>
      <c r="HQ41" s="36" t="str" cm="1">
        <f t="array" ref="HQ41">IF(HN41="","",_xll.PBD(HP41,"Name","","USD","",""))</f>
        <v/>
      </c>
      <c r="HR41" s="32" t="str" cm="1">
        <f t="array" ref="HR41">IF(HN41="","",_xll.PBD(HN41,"Deal Type 1","","USD","",""))</f>
        <v/>
      </c>
      <c r="HW41" s="36" t="str" cm="1">
        <f t="array" ref="HW41">IF(HV41="","",_xll.PBD(HV41,"Deal Date","","USD","",""))</f>
        <v/>
      </c>
      <c r="HX41" s="36" t="str" cm="1">
        <f t="array" ref="HX41">IF(HV41="","",_xll.PBD(HV41,"Company ID","","USD","",""))</f>
        <v/>
      </c>
      <c r="HY41" s="36" t="str" cm="1">
        <f t="array" ref="HY41">IF(HV41="","",_xll.PBD(HX41,"Name","","USD","",""))</f>
        <v/>
      </c>
      <c r="HZ41" s="32" t="str" cm="1">
        <f t="array" ref="HZ41">IF(HV41="","",_xll.PBD(HV41,"Deal Type 1","","USD","",""))</f>
        <v/>
      </c>
      <c r="IE41" s="36" t="str" cm="1">
        <f t="array" ref="IE41">IF(ID41="","",_xll.PBD(ID41,"Deal Date","","USD","",""))</f>
        <v/>
      </c>
      <c r="IF41" s="36" t="str" cm="1">
        <f t="array" ref="IF41">IF(ID41="","",_xll.PBD(ID41,"Company ID","","USD","",""))</f>
        <v/>
      </c>
      <c r="IG41" s="36" t="str" cm="1">
        <f t="array" ref="IG41">IF(ID41="","",_xll.PBD(IF41,"Name","","USD","",""))</f>
        <v/>
      </c>
      <c r="IH41" s="32" t="str" cm="1">
        <f t="array" ref="IH41">IF(ID41="","",_xll.PBD(ID41,"Deal Type 1","","USD","",""))</f>
        <v/>
      </c>
      <c r="IM41" s="36" t="str" cm="1">
        <f t="array" ref="IM41">IF(IL41="","",_xll.PBD(IL41,"Deal Date","","USD","",""))</f>
        <v/>
      </c>
      <c r="IN41" s="36" t="str" cm="1">
        <f t="array" ref="IN41">IF(IL41="","",_xll.PBD(IL41,"Company ID","","USD","",""))</f>
        <v/>
      </c>
      <c r="IO41" s="36" t="str" cm="1">
        <f t="array" ref="IO41">IF(IL41="","",_xll.PBD(IN41,"Name","","USD","",""))</f>
        <v/>
      </c>
      <c r="IP41" s="32" t="str" cm="1">
        <f t="array" ref="IP41">IF(IL41="","",_xll.PBD(IL41,"Deal Type 1","","USD","",""))</f>
        <v/>
      </c>
      <c r="IU41" s="36" t="str" cm="1">
        <f t="array" ref="IU41">IF(IT41="","",_xll.PBD(IT41,"Deal Date","","USD","",""))</f>
        <v/>
      </c>
      <c r="IV41" s="36" t="str" cm="1">
        <f t="array" ref="IV41">IF(IT41="","",_xll.PBD(IT41,"Company ID","","USD","",""))</f>
        <v/>
      </c>
      <c r="IW41" s="36" t="str" cm="1">
        <f t="array" ref="IW41">IF(IT41="","",_xll.PBD(IV41,"Name","","USD","",""))</f>
        <v/>
      </c>
      <c r="IX41" s="32" t="str" cm="1">
        <f t="array" ref="IX41">IF(IT41="","",_xll.PBD(IT41,"Deal Type 1","","USD","",""))</f>
        <v/>
      </c>
      <c r="JC41" s="36" t="str" cm="1">
        <f t="array" ref="JC41">IF(JB41="","",_xll.PBD(JB41,"Deal Date","","USD","",""))</f>
        <v/>
      </c>
      <c r="JD41" s="36" t="str" cm="1">
        <f t="array" ref="JD41">IF(JB41="","",_xll.PBD(JB41,"Company ID","","USD","",""))</f>
        <v/>
      </c>
      <c r="JE41" s="36" t="str" cm="1">
        <f t="array" ref="JE41">IF(JB41="","",_xll.PBD(JD41,"Name","","USD","",""))</f>
        <v/>
      </c>
      <c r="JF41" s="32" t="str" cm="1">
        <f t="array" ref="JF41">IF(JB41="","",_xll.PBD(JB41,"Deal Type 1","","USD","",""))</f>
        <v/>
      </c>
      <c r="JK41" s="36" t="str" cm="1">
        <f t="array" ref="JK41">IF(JJ41="","",_xll.PBD(JJ41,"Deal Date","","USD","",""))</f>
        <v/>
      </c>
      <c r="JL41" s="36" t="str" cm="1">
        <f t="array" ref="JL41">IF(JJ41="","",_xll.PBD(JJ41,"Company ID","","USD","",""))</f>
        <v/>
      </c>
      <c r="JM41" s="36" t="str" cm="1">
        <f t="array" ref="JM41">IF(JJ41="","",_xll.PBD(JL41,"Name","","USD","",""))</f>
        <v/>
      </c>
      <c r="JN41" s="32" t="str" cm="1">
        <f t="array" ref="JN41">IF(JJ41="","",_xll.PBD(JJ41,"Deal Type 1","","USD","",""))</f>
        <v/>
      </c>
      <c r="JS41" s="36" t="str" cm="1">
        <f t="array" ref="JS41">IF(JR41="","",_xll.PBD(JR41,"Deal Date","","USD","",""))</f>
        <v/>
      </c>
      <c r="JT41" s="36" t="str" cm="1">
        <f t="array" ref="JT41">IF(JR41="","",_xll.PBD(JR41,"Company ID","","USD","",""))</f>
        <v/>
      </c>
      <c r="JU41" s="36" t="str" cm="1">
        <f t="array" ref="JU41">IF(JR41="","",_xll.PBD(JT41,"Name","","USD","",""))</f>
        <v/>
      </c>
      <c r="JV41" s="32" t="str" cm="1">
        <f t="array" ref="JV41">IF(JR41="","",_xll.PBD(JR41,"Deal Type 1","","USD","",""))</f>
        <v/>
      </c>
      <c r="KA41" s="36" t="str" cm="1">
        <f t="array" ref="KA41">IF(JZ41="","",_xll.PBD(JZ41,"Deal Date","","USD","",""))</f>
        <v/>
      </c>
      <c r="KB41" s="36" t="str" cm="1">
        <f t="array" ref="KB41">IF(JZ41="","",_xll.PBD(JZ41,"Company ID","","USD","",""))</f>
        <v/>
      </c>
      <c r="KC41" s="36" t="str" cm="1">
        <f t="array" ref="KC41">IF(JZ41="","",_xll.PBD(KB41,"Name","","USD","",""))</f>
        <v/>
      </c>
      <c r="KD41" s="32" t="str" cm="1">
        <f t="array" ref="KD41">IF(JZ41="","",_xll.PBD(JZ41,"Deal Type 1","","USD","",""))</f>
        <v/>
      </c>
      <c r="KI41" s="36" t="str" cm="1">
        <f t="array" ref="KI41">IF(KH41="","",_xll.PBD(KH41,"Deal Date","","USD","",""))</f>
        <v/>
      </c>
      <c r="KJ41" s="36" t="str" cm="1">
        <f t="array" ref="KJ41">IF(KH41="","",_xll.PBD(KH41,"Company ID","","USD","",""))</f>
        <v/>
      </c>
      <c r="KK41" s="36" t="str" cm="1">
        <f t="array" ref="KK41">IF(KH41="","",_xll.PBD(KJ41,"Name","","USD","",""))</f>
        <v/>
      </c>
      <c r="KL41" s="32" t="str" cm="1">
        <f t="array" ref="KL41">IF(KH41="","",_xll.PBD(KH41,"Deal Type 1","","USD","",""))</f>
        <v/>
      </c>
      <c r="KQ41" s="36" t="str" cm="1">
        <f t="array" ref="KQ41">IF(KP41="","",_xll.PBD(KP41,"Deal Date","","USD","",""))</f>
        <v/>
      </c>
      <c r="KR41" s="36" t="str" cm="1">
        <f t="array" ref="KR41">IF(KP41="","",_xll.PBD(KP41,"Company ID","","USD","",""))</f>
        <v/>
      </c>
      <c r="KS41" s="36" t="str" cm="1">
        <f t="array" ref="KS41">IF(KP41="","",_xll.PBD(KR41,"Name","","USD","",""))</f>
        <v/>
      </c>
      <c r="KT41" s="32" t="str" cm="1">
        <f t="array" ref="KT41">IF(KP41="","",_xll.PBD(KP41,"Deal Type 1","","USD","",""))</f>
        <v/>
      </c>
      <c r="KY41" s="36" t="str" cm="1">
        <f t="array" ref="KY41">IF(KX41="","",_xll.PBD(KX41,"Deal Date","","USD","",""))</f>
        <v/>
      </c>
      <c r="KZ41" s="36" t="str" cm="1">
        <f t="array" ref="KZ41">IF(KX41="","",_xll.PBD(KX41,"Company ID","","USD","",""))</f>
        <v/>
      </c>
      <c r="LA41" s="36" t="str" cm="1">
        <f t="array" ref="LA41">IF(KX41="","",_xll.PBD(KZ41,"Name","","USD","",""))</f>
        <v/>
      </c>
      <c r="LB41" s="32" t="str" cm="1">
        <f t="array" ref="LB41">IF(KX41="","",_xll.PBD(KX41,"Deal Type 1","","USD","",""))</f>
        <v/>
      </c>
      <c r="LG41" s="36" t="str" cm="1">
        <f t="array" ref="LG41">IF(LF41="","",_xll.PBD(LF41,"Deal Date","","USD","",""))</f>
        <v/>
      </c>
      <c r="LH41" s="36" t="str" cm="1">
        <f t="array" ref="LH41">IF(LF41="","",_xll.PBD(LF41,"Company ID","","USD","",""))</f>
        <v/>
      </c>
      <c r="LI41" s="36" t="str" cm="1">
        <f t="array" ref="LI41">IF(LF41="","",_xll.PBD(LH41,"Name","","USD","",""))</f>
        <v/>
      </c>
      <c r="LJ41" s="32" t="str" cm="1">
        <f t="array" ref="LJ41">IF(LF41="","",_xll.PBD(LF41,"Deal Type 1","","USD","",""))</f>
        <v/>
      </c>
      <c r="LO41" s="36" t="str" cm="1">
        <f t="array" ref="LO41">IF(LN41="","",_xll.PBD(LN41,"Deal Date","","USD","",""))</f>
        <v/>
      </c>
      <c r="LP41" s="36" t="str" cm="1">
        <f t="array" ref="LP41">IF(LN41="","",_xll.PBD(LN41,"Company ID","","USD","",""))</f>
        <v/>
      </c>
      <c r="LQ41" s="36" t="str" cm="1">
        <f t="array" ref="LQ41">IF(LN41="","",_xll.PBD(LP41,"Name","","USD","",""))</f>
        <v/>
      </c>
      <c r="LR41" s="32" t="str" cm="1">
        <f t="array" ref="LR41">IF(LN41="","",_xll.PBD(LN41,"Deal Type 1","","USD","",""))</f>
        <v/>
      </c>
      <c r="LW41" s="36" t="str" cm="1">
        <f t="array" ref="LW41">IF(LV41="","",_xll.PBD(LV41,"Deal Date","","USD","",""))</f>
        <v/>
      </c>
      <c r="LX41" s="36" t="str" cm="1">
        <f t="array" ref="LX41">IF(LV41="","",_xll.PBD(LV41,"Company ID","","USD","",""))</f>
        <v/>
      </c>
      <c r="LY41" s="36" t="str" cm="1">
        <f t="array" ref="LY41">IF(LV41="","",_xll.PBD(LX41,"Name","","USD","",""))</f>
        <v/>
      </c>
      <c r="LZ41" s="32" t="str" cm="1">
        <f t="array" ref="LZ41">IF(LV41="","",_xll.PBD(LV41,"Deal Type 1","","USD","",""))</f>
        <v/>
      </c>
      <c r="ME41" s="36" t="str" cm="1">
        <f t="array" ref="ME41">IF(MD41="","",_xll.PBD(MD41,"Deal Date","","USD","",""))</f>
        <v/>
      </c>
      <c r="MF41" s="36" t="str" cm="1">
        <f t="array" ref="MF41">IF(MD41="","",_xll.PBD(MD41,"Company ID","","USD","",""))</f>
        <v/>
      </c>
      <c r="MG41" s="36" t="str" cm="1">
        <f t="array" ref="MG41">IF(MD41="","",_xll.PBD(MF41,"Name","","USD","",""))</f>
        <v/>
      </c>
      <c r="MH41" s="32" t="str" cm="1">
        <f t="array" ref="MH41">IF(MD41="","",_xll.PBD(MD41,"Deal Type 1","","USD","",""))</f>
        <v/>
      </c>
    </row>
    <row r="42" spans="6:346" x14ac:dyDescent="0.2">
      <c r="F42" t="str">
        <v>139997-98T</v>
      </c>
      <c r="G42" s="36" cm="1">
        <f t="array" ref="G42">IF(F42="","",_xll.PBD(F42,"Deal Date","","USD","",""))</f>
        <v>44033</v>
      </c>
      <c r="H42" s="36" t="str" cm="1">
        <f t="array" ref="H42">IF(F42="","",_xll.PBD(F42,"Company ID","","USD","",""))</f>
        <v>149322-16</v>
      </c>
      <c r="I42" s="36" t="str" cm="1">
        <f t="array" ref="I42">IF(F42="","",_xll.PBD(H42,"Name","","USD","",""))</f>
        <v>PEBMED</v>
      </c>
      <c r="J42" s="32" t="str" cm="1">
        <f t="array" ref="J42">IF(F42="","",_xll.PBD(F42,"Deal Type 1","","USD","",""))</f>
        <v>Merger/Acquisition</v>
      </c>
      <c r="O42" s="36" t="str" cm="1">
        <f t="array" ref="O42">IF(N42="","",_xll.PBD(N42,"Deal Date","","USD","",""))</f>
        <v/>
      </c>
      <c r="P42" s="36" t="str" cm="1">
        <f t="array" ref="P42">IF(N42="","",_xll.PBD(N42,"Company ID","","USD","",""))</f>
        <v/>
      </c>
      <c r="Q42" s="36" t="str" cm="1">
        <f t="array" ref="Q42">IF(N42="","",_xll.PBD(P42,"Name","","USD","",""))</f>
        <v/>
      </c>
      <c r="R42" s="32" t="str" cm="1">
        <f t="array" ref="R42">IF(N42="","",_xll.PBD(N42,"Deal Type 1","","USD","",""))</f>
        <v/>
      </c>
      <c r="W42" s="36" t="str" cm="1">
        <f t="array" ref="W42">IF(V42="","",_xll.PBD(V42,"Deal Date","","USD","",""))</f>
        <v/>
      </c>
      <c r="X42" s="36" t="str" cm="1">
        <f t="array" ref="X42">IF(V42="","",_xll.PBD(V42,"Company ID","","USD","",""))</f>
        <v/>
      </c>
      <c r="Y42" s="36" t="str" cm="1">
        <f t="array" ref="Y42">IF(V42="","",_xll.PBD(X42,"Name","","USD","",""))</f>
        <v/>
      </c>
      <c r="Z42" s="32" t="str" cm="1">
        <f t="array" ref="Z42">IF(V42="","",_xll.PBD(V42,"Deal Type 1","","USD","",""))</f>
        <v/>
      </c>
      <c r="AD42" t="str">
        <v>53361-19T</v>
      </c>
      <c r="AE42" s="36" cm="1">
        <f t="array" ref="AE42">IF(AD42="","",_xll.PBD(AD42,"Deal Date","","USD","",""))</f>
        <v>40688</v>
      </c>
      <c r="AF42" s="36" t="str" cm="1">
        <f t="array" ref="AF42">IF(AD42="","",_xll.PBD(AD42,"Company ID","","USD","",""))</f>
        <v>110162-26</v>
      </c>
      <c r="AG42" s="36" t="str" cm="1">
        <f t="array" ref="AG42">IF(AD42="","",_xll.PBD(AF42,"Name","","USD","",""))</f>
        <v>Cerner Resource Systems</v>
      </c>
      <c r="AH42" s="32" t="str" cm="1">
        <f t="array" ref="AH42">IF(AD42="","",_xll.PBD(AD42,"Deal Type 1","","USD","",""))</f>
        <v>Merger/Acquisition</v>
      </c>
      <c r="AM42" s="36" t="str" cm="1">
        <f t="array" ref="AM42">IF(AL42="","",_xll.PBD(AL42,"Deal Date","","USD","",""))</f>
        <v/>
      </c>
      <c r="AN42" s="36" t="str" cm="1">
        <f t="array" ref="AN42">IF(AL42="","",_xll.PBD(AL42,"Company ID","","USD","",""))</f>
        <v/>
      </c>
      <c r="AO42" s="36" t="str" cm="1">
        <f t="array" ref="AO42">IF(AL42="","",_xll.PBD(AN42,"Name","","USD","",""))</f>
        <v/>
      </c>
      <c r="AP42" s="32" t="str" cm="1">
        <f t="array" ref="AP42">IF(AL42="","",_xll.PBD(AL42,"Deal Type 1","","USD","",""))</f>
        <v/>
      </c>
      <c r="AT42" t="str">
        <v>97989-22T</v>
      </c>
      <c r="AU42" s="36" cm="1">
        <f t="array" ref="AU42">IF(AT42="","",_xll.PBD(AT42,"Deal Date","","USD","",""))</f>
        <v>43195</v>
      </c>
      <c r="AV42" s="36" t="str" cm="1">
        <f t="array" ref="AV42">IF(AT42="","",_xll.PBD(AT42,"Company ID","","USD","",""))</f>
        <v>12312-46</v>
      </c>
      <c r="AW42" s="36" t="str" cm="1">
        <f t="array" ref="AW42">IF(AT42="","",_xll.PBD(AV42,"Name","","USD","",""))</f>
        <v>Cremer (Blumenau)</v>
      </c>
      <c r="AX42" s="32" t="str" cm="1">
        <f t="array" ref="AX42">IF(AT42="","",_xll.PBD(AT42,"Deal Type 1","","USD","",""))</f>
        <v>Merger/Acquisition</v>
      </c>
      <c r="BC42" s="36" t="str" cm="1">
        <f t="array" ref="BC42">IF(BB42="","",_xll.PBD(BB42,"Deal Date","","USD","",""))</f>
        <v/>
      </c>
      <c r="BD42" s="36" t="str" cm="1">
        <f t="array" ref="BD42">IF(BB42="","",_xll.PBD(BB42,"Company ID","","USD","",""))</f>
        <v/>
      </c>
      <c r="BE42" s="36" t="str" cm="1">
        <f t="array" ref="BE42">IF(BB42="","",_xll.PBD(BD42,"Name","","USD","",""))</f>
        <v/>
      </c>
      <c r="BF42" s="32" t="str" cm="1">
        <f t="array" ref="BF42">IF(BB42="","",_xll.PBD(BB42,"Deal Type 1","","USD","",""))</f>
        <v/>
      </c>
      <c r="BK42" s="36" t="str" cm="1">
        <f t="array" ref="BK42">IF(BJ42="","",_xll.PBD(BJ42,"Deal Date","","USD","",""))</f>
        <v/>
      </c>
      <c r="BL42" s="36" t="str" cm="1">
        <f t="array" ref="BL42">IF(BJ42="","",_xll.PBD(BJ42,"Company ID","","USD","",""))</f>
        <v/>
      </c>
      <c r="BM42" s="36" t="str" cm="1">
        <f t="array" ref="BM42">IF(BJ42="","",_xll.PBD(BL42,"Name","","USD","",""))</f>
        <v/>
      </c>
      <c r="BN42" s="32" t="str" cm="1">
        <f t="array" ref="BN42">IF(BJ42="","",_xll.PBD(BJ42,"Deal Type 1","","USD","",""))</f>
        <v/>
      </c>
      <c r="BS42" s="36" t="str" cm="1">
        <f t="array" ref="BS42">IF(BR42="","",_xll.PBD(BR42,"Deal Date","","USD","",""))</f>
        <v/>
      </c>
      <c r="BT42" s="36" t="str" cm="1">
        <f t="array" ref="BT42">IF(BR42="","",_xll.PBD(BR42,"Company ID","","USD","",""))</f>
        <v/>
      </c>
      <c r="BU42" s="36" t="str" cm="1">
        <f t="array" ref="BU42">IF(BR42="","",_xll.PBD(BT42,"Name","","USD","",""))</f>
        <v/>
      </c>
      <c r="BV42" s="32" t="str" cm="1">
        <f t="array" ref="BV42">IF(BR42="","",_xll.PBD(BR42,"Deal Type 1","","USD","",""))</f>
        <v/>
      </c>
      <c r="CA42" s="36" t="str" cm="1">
        <f t="array" ref="CA42">IF(BZ42="","",_xll.PBD(BZ42,"Deal Date","","USD","",""))</f>
        <v/>
      </c>
      <c r="CB42" s="36" t="str" cm="1">
        <f t="array" ref="CB42">IF(BZ42="","",_xll.PBD(BZ42,"Company ID","","USD","",""))</f>
        <v/>
      </c>
      <c r="CC42" s="36" t="str" cm="1">
        <f t="array" ref="CC42">IF(BZ42="","",_xll.PBD(CB42,"Name","","USD","",""))</f>
        <v/>
      </c>
      <c r="CD42" s="32" t="str" cm="1">
        <f t="array" ref="CD42">IF(BZ42="","",_xll.PBD(BZ42,"Deal Type 1","","USD","",""))</f>
        <v/>
      </c>
      <c r="CH42" t="str">
        <v>125039-71T</v>
      </c>
      <c r="CI42" s="36" cm="1">
        <f t="array" ref="CI42">IF(CH42="","",_xll.PBD(CH42,"Deal Date","","USD","",""))</f>
        <v>43755</v>
      </c>
      <c r="CJ42" s="36" t="str" cm="1">
        <f t="array" ref="CJ42">IF(CH42="","",_xll.PBD(CH42,"Company ID","","USD","",""))</f>
        <v>239758-66</v>
      </c>
      <c r="CK42" s="36" t="str" cm="1">
        <f t="array" ref="CK42">IF(CH42="","",_xll.PBD(CJ42,"Name","","USD","",""))</f>
        <v>I-View Now</v>
      </c>
      <c r="CL42" s="32" t="str" cm="1">
        <f t="array" ref="CL42">IF(CH42="","",_xll.PBD(CH42,"Deal Type 1","","USD","",""))</f>
        <v>Merger/Acquisition</v>
      </c>
      <c r="CQ42" s="36" t="str" cm="1">
        <f t="array" ref="CQ42">IF(CP42="","",_xll.PBD(CP42,"Deal Date","","USD","",""))</f>
        <v/>
      </c>
      <c r="CR42" s="36" t="str" cm="1">
        <f t="array" ref="CR42">IF(CP42="","",_xll.PBD(CP42,"Company ID","","USD","",""))</f>
        <v/>
      </c>
      <c r="CS42" s="36" t="str" cm="1">
        <f t="array" ref="CS42">IF(CP42="","",_xll.PBD(CR42,"Name","","USD","",""))</f>
        <v/>
      </c>
      <c r="CT42" s="32" t="str" cm="1">
        <f t="array" ref="CT42">IF(CP42="","",_xll.PBD(CP42,"Deal Type 1","","USD","",""))</f>
        <v/>
      </c>
      <c r="CY42" s="36" t="str" cm="1">
        <f t="array" ref="CY42">IF(CX42="","",_xll.PBD(CX42,"Deal Date","","USD","",""))</f>
        <v/>
      </c>
      <c r="CZ42" s="36" t="str" cm="1">
        <f t="array" ref="CZ42">IF(CX42="","",_xll.PBD(CX42,"Company ID","","USD","",""))</f>
        <v/>
      </c>
      <c r="DA42" s="36" t="str" cm="1">
        <f t="array" ref="DA42">IF(CX42="","",_xll.PBD(CZ42,"Name","","USD","",""))</f>
        <v/>
      </c>
      <c r="DB42" s="32" t="str" cm="1">
        <f t="array" ref="DB42">IF(CX42="","",_xll.PBD(CX42,"Deal Type 1","","USD","",""))</f>
        <v/>
      </c>
      <c r="DF42" t="str">
        <v>59813-38T</v>
      </c>
      <c r="DG42" s="36" cm="1">
        <f t="array" ref="DG42">IF(DF42="","",_xll.PBD(DF42,"Deal Date","","USD","",""))</f>
        <v>41089</v>
      </c>
      <c r="DH42" s="36" t="str" cm="1">
        <f t="array" ref="DH42">IF(DF42="","",_xll.PBD(DF42,"Company ID","","USD","",""))</f>
        <v>124003-72</v>
      </c>
      <c r="DI42" s="36" t="str" cm="1">
        <f t="array" ref="DI42">IF(DF42="","",_xll.PBD(DH42,"Name","","USD","",""))</f>
        <v>NG Infra</v>
      </c>
      <c r="DJ42" s="32" t="str" cm="1">
        <f t="array" ref="DJ42">IF(DF42="","",_xll.PBD(DF42,"Deal Type 1","","USD","",""))</f>
        <v>Merger/Acquisition</v>
      </c>
      <c r="DO42" s="36" t="str" cm="1">
        <f t="array" ref="DO42">IF(DN42="","",_xll.PBD(DN42,"Deal Date","","USD","",""))</f>
        <v/>
      </c>
      <c r="DP42" s="36" t="str" cm="1">
        <f t="array" ref="DP42">IF(DN42="","",_xll.PBD(DN42,"Company ID","","USD","",""))</f>
        <v/>
      </c>
      <c r="DQ42" s="36" t="str" cm="1">
        <f t="array" ref="DQ42">IF(DN42="","",_xll.PBD(DP42,"Name","","USD","",""))</f>
        <v/>
      </c>
      <c r="DR42" s="32" t="str" cm="1">
        <f t="array" ref="DR42">IF(DN42="","",_xll.PBD(DN42,"Deal Type 1","","USD","",""))</f>
        <v/>
      </c>
      <c r="DW42" s="36" t="str" cm="1">
        <f t="array" ref="DW42">IF(DV42="","",_xll.PBD(DV42,"Deal Date","","USD","",""))</f>
        <v/>
      </c>
      <c r="DX42" s="36" t="str" cm="1">
        <f t="array" ref="DX42">IF(DV42="","",_xll.PBD(DV42,"Company ID","","USD","",""))</f>
        <v/>
      </c>
      <c r="DY42" s="36" t="str" cm="1">
        <f t="array" ref="DY42">IF(DV42="","",_xll.PBD(DX42,"Name","","USD","",""))</f>
        <v/>
      </c>
      <c r="DZ42" s="32" t="str" cm="1">
        <f t="array" ref="DZ42">IF(DV42="","",_xll.PBD(DV42,"Deal Type 1","","USD","",""))</f>
        <v/>
      </c>
      <c r="EE42" s="36" t="str" cm="1">
        <f t="array" ref="EE42">IF(ED42="","",_xll.PBD(ED42,"Deal Date","","USD","",""))</f>
        <v/>
      </c>
      <c r="EF42" s="36" t="str" cm="1">
        <f t="array" ref="EF42">IF(ED42="","",_xll.PBD(ED42,"Company ID","","USD","",""))</f>
        <v/>
      </c>
      <c r="EG42" s="36" t="str" cm="1">
        <f t="array" ref="EG42">IF(ED42="","",_xll.PBD(EF42,"Name","","USD","",""))</f>
        <v/>
      </c>
      <c r="EH42" s="32" t="str" cm="1">
        <f t="array" ref="EH42">IF(ED42="","",_xll.PBD(ED42,"Deal Type 1","","USD","",""))</f>
        <v/>
      </c>
      <c r="EM42" s="36" t="str" cm="1">
        <f t="array" ref="EM42">IF(EL42="","",_xll.PBD(EL42,"Deal Date","","USD","",""))</f>
        <v/>
      </c>
      <c r="EN42" s="36" t="str" cm="1">
        <f t="array" ref="EN42">IF(EL42="","",_xll.PBD(EL42,"Company ID","","USD","",""))</f>
        <v/>
      </c>
      <c r="EO42" s="36" t="str" cm="1">
        <f t="array" ref="EO42">IF(EL42="","",_xll.PBD(EN42,"Name","","USD","",""))</f>
        <v/>
      </c>
      <c r="EP42" s="32" t="str" cm="1">
        <f t="array" ref="EP42">IF(EL42="","",_xll.PBD(EL42,"Deal Type 1","","USD","",""))</f>
        <v/>
      </c>
      <c r="EU42" s="36" t="str" cm="1">
        <f t="array" ref="EU42">IF(ET42="","",_xll.PBD(ET42,"Deal Date","","USD","",""))</f>
        <v/>
      </c>
      <c r="EV42" s="36" t="str" cm="1">
        <f t="array" ref="EV42">IF(ET42="","",_xll.PBD(ET42,"Company ID","","USD","",""))</f>
        <v/>
      </c>
      <c r="EW42" s="36" t="str" cm="1">
        <f t="array" ref="EW42">IF(ET42="","",_xll.PBD(EV42,"Name","","USD","",""))</f>
        <v/>
      </c>
      <c r="EX42" s="32" t="str" cm="1">
        <f t="array" ref="EX42">IF(ET42="","",_xll.PBD(ET42,"Deal Type 1","","USD","",""))</f>
        <v/>
      </c>
      <c r="FC42" s="36" t="str" cm="1">
        <f t="array" ref="FC42">IF(FB42="","",_xll.PBD(FB42,"Deal Date","","USD","",""))</f>
        <v/>
      </c>
      <c r="FD42" s="36" t="str" cm="1">
        <f t="array" ref="FD42">IF(FB42="","",_xll.PBD(FB42,"Company ID","","USD","",""))</f>
        <v/>
      </c>
      <c r="FE42" s="36" t="str" cm="1">
        <f t="array" ref="FE42">IF(FB42="","",_xll.PBD(FD42,"Name","","USD","",""))</f>
        <v/>
      </c>
      <c r="FF42" s="32" t="str" cm="1">
        <f t="array" ref="FF42">IF(FB42="","",_xll.PBD(FB42,"Deal Type 1","","USD","",""))</f>
        <v/>
      </c>
      <c r="FK42" s="36" t="str" cm="1">
        <f t="array" ref="FK42">IF(FJ42="","",_xll.PBD(FJ42,"Deal Date","","USD","",""))</f>
        <v/>
      </c>
      <c r="FL42" s="36" t="str" cm="1">
        <f t="array" ref="FL42">IF(FJ42="","",_xll.PBD(FJ42,"Company ID","","USD","",""))</f>
        <v/>
      </c>
      <c r="FM42" s="36" t="str" cm="1">
        <f t="array" ref="FM42">IF(FJ42="","",_xll.PBD(FL42,"Name","","USD","",""))</f>
        <v/>
      </c>
      <c r="FN42" s="32" t="str" cm="1">
        <f t="array" ref="FN42">IF(FJ42="","",_xll.PBD(FJ42,"Deal Type 1","","USD","",""))</f>
        <v/>
      </c>
      <c r="FS42" s="36" t="str" cm="1">
        <f t="array" ref="FS42">IF(FR42="","",_xll.PBD(FR42,"Deal Date","","USD","",""))</f>
        <v/>
      </c>
      <c r="FT42" s="36" t="str" cm="1">
        <f t="array" ref="FT42">IF(FR42="","",_xll.PBD(FR42,"Company ID","","USD","",""))</f>
        <v/>
      </c>
      <c r="FU42" s="36" t="str" cm="1">
        <f t="array" ref="FU42">IF(FR42="","",_xll.PBD(FT42,"Name","","USD","",""))</f>
        <v/>
      </c>
      <c r="FV42" s="32" t="str" cm="1">
        <f t="array" ref="FV42">IF(FR42="","",_xll.PBD(FR42,"Deal Type 1","","USD","",""))</f>
        <v/>
      </c>
      <c r="GA42" s="36" t="str" cm="1">
        <f t="array" ref="GA42">IF(FZ42="","",_xll.PBD(FZ42,"Deal Date","","USD","",""))</f>
        <v/>
      </c>
      <c r="GB42" s="36" t="str" cm="1">
        <f t="array" ref="GB42">IF(FZ42="","",_xll.PBD(FZ42,"Company ID","","USD","",""))</f>
        <v/>
      </c>
      <c r="GC42" s="36" t="str" cm="1">
        <f t="array" ref="GC42">IF(FZ42="","",_xll.PBD(GB42,"Name","","USD","",""))</f>
        <v/>
      </c>
      <c r="GD42" s="32" t="str" cm="1">
        <f t="array" ref="GD42">IF(FZ42="","",_xll.PBD(FZ42,"Deal Type 1","","USD","",""))</f>
        <v/>
      </c>
      <c r="GI42" s="36" t="str" cm="1">
        <f t="array" ref="GI42">IF(GH42="","",_xll.PBD(GH42,"Deal Date","","USD","",""))</f>
        <v/>
      </c>
      <c r="GJ42" s="36" t="str" cm="1">
        <f t="array" ref="GJ42">IF(GH42="","",_xll.PBD(GH42,"Company ID","","USD","",""))</f>
        <v/>
      </c>
      <c r="GK42" s="36" t="str" cm="1">
        <f t="array" ref="GK42">IF(GH42="","",_xll.PBD(GJ42,"Name","","USD","",""))</f>
        <v/>
      </c>
      <c r="GL42" s="32" t="str" cm="1">
        <f t="array" ref="GL42">IF(GH42="","",_xll.PBD(GH42,"Deal Type 1","","USD","",""))</f>
        <v/>
      </c>
      <c r="GQ42" s="36" t="str" cm="1">
        <f t="array" ref="GQ42">IF(GP42="","",_xll.PBD(GP42,"Deal Date","","USD","",""))</f>
        <v/>
      </c>
      <c r="GR42" s="36" t="str" cm="1">
        <f t="array" ref="GR42">IF(GP42="","",_xll.PBD(GP42,"Company ID","","USD","",""))</f>
        <v/>
      </c>
      <c r="GS42" s="36" t="str" cm="1">
        <f t="array" ref="GS42">IF(GP42="","",_xll.PBD(GR42,"Name","","USD","",""))</f>
        <v/>
      </c>
      <c r="GT42" s="32" t="str" cm="1">
        <f t="array" ref="GT42">IF(GP42="","",_xll.PBD(GP42,"Deal Type 1","","USD","",""))</f>
        <v/>
      </c>
      <c r="GY42" s="36" t="str" cm="1">
        <f t="array" ref="GY42">IF(GX42="","",_xll.PBD(GX42,"Deal Date","","USD","",""))</f>
        <v/>
      </c>
      <c r="GZ42" s="36" t="str" cm="1">
        <f t="array" ref="GZ42">IF(GX42="","",_xll.PBD(GX42,"Company ID","","USD","",""))</f>
        <v/>
      </c>
      <c r="HA42" s="36" t="str" cm="1">
        <f t="array" ref="HA42">IF(GX42="","",_xll.PBD(GZ42,"Name","","USD","",""))</f>
        <v/>
      </c>
      <c r="HB42" s="32" t="str" cm="1">
        <f t="array" ref="HB42">IF(GX42="","",_xll.PBD(GX42,"Deal Type 1","","USD","",""))</f>
        <v/>
      </c>
      <c r="HG42" s="36" t="str" cm="1">
        <f t="array" ref="HG42">IF(HF42="","",_xll.PBD(HF42,"Deal Date","","USD","",""))</f>
        <v/>
      </c>
      <c r="HH42" s="36" t="str" cm="1">
        <f t="array" ref="HH42">IF(HF42="","",_xll.PBD(HF42,"Company ID","","USD","",""))</f>
        <v/>
      </c>
      <c r="HI42" s="36" t="str" cm="1">
        <f t="array" ref="HI42">IF(HF42="","",_xll.PBD(HH42,"Name","","USD","",""))</f>
        <v/>
      </c>
      <c r="HJ42" s="32" t="str" cm="1">
        <f t="array" ref="HJ42">IF(HF42="","",_xll.PBD(HF42,"Deal Type 1","","USD","",""))</f>
        <v/>
      </c>
      <c r="HO42" s="36" t="str" cm="1">
        <f t="array" ref="HO42">IF(HN42="","",_xll.PBD(HN42,"Deal Date","","USD","",""))</f>
        <v/>
      </c>
      <c r="HP42" s="36" t="str" cm="1">
        <f t="array" ref="HP42">IF(HN42="","",_xll.PBD(HN42,"Company ID","","USD","",""))</f>
        <v/>
      </c>
      <c r="HQ42" s="36" t="str" cm="1">
        <f t="array" ref="HQ42">IF(HN42="","",_xll.PBD(HP42,"Name","","USD","",""))</f>
        <v/>
      </c>
      <c r="HR42" s="32" t="str" cm="1">
        <f t="array" ref="HR42">IF(HN42="","",_xll.PBD(HN42,"Deal Type 1","","USD","",""))</f>
        <v/>
      </c>
      <c r="HW42" s="36" t="str" cm="1">
        <f t="array" ref="HW42">IF(HV42="","",_xll.PBD(HV42,"Deal Date","","USD","",""))</f>
        <v/>
      </c>
      <c r="HX42" s="36" t="str" cm="1">
        <f t="array" ref="HX42">IF(HV42="","",_xll.PBD(HV42,"Company ID","","USD","",""))</f>
        <v/>
      </c>
      <c r="HY42" s="36" t="str" cm="1">
        <f t="array" ref="HY42">IF(HV42="","",_xll.PBD(HX42,"Name","","USD","",""))</f>
        <v/>
      </c>
      <c r="HZ42" s="32" t="str" cm="1">
        <f t="array" ref="HZ42">IF(HV42="","",_xll.PBD(HV42,"Deal Type 1","","USD","",""))</f>
        <v/>
      </c>
      <c r="IE42" s="36" t="str" cm="1">
        <f t="array" ref="IE42">IF(ID42="","",_xll.PBD(ID42,"Deal Date","","USD","",""))</f>
        <v/>
      </c>
      <c r="IF42" s="36" t="str" cm="1">
        <f t="array" ref="IF42">IF(ID42="","",_xll.PBD(ID42,"Company ID","","USD","",""))</f>
        <v/>
      </c>
      <c r="IG42" s="36" t="str" cm="1">
        <f t="array" ref="IG42">IF(ID42="","",_xll.PBD(IF42,"Name","","USD","",""))</f>
        <v/>
      </c>
      <c r="IH42" s="32" t="str" cm="1">
        <f t="array" ref="IH42">IF(ID42="","",_xll.PBD(ID42,"Deal Type 1","","USD","",""))</f>
        <v/>
      </c>
      <c r="IM42" s="36" t="str" cm="1">
        <f t="array" ref="IM42">IF(IL42="","",_xll.PBD(IL42,"Deal Date","","USD","",""))</f>
        <v/>
      </c>
      <c r="IN42" s="36" t="str" cm="1">
        <f t="array" ref="IN42">IF(IL42="","",_xll.PBD(IL42,"Company ID","","USD","",""))</f>
        <v/>
      </c>
      <c r="IO42" s="36" t="str" cm="1">
        <f t="array" ref="IO42">IF(IL42="","",_xll.PBD(IN42,"Name","","USD","",""))</f>
        <v/>
      </c>
      <c r="IP42" s="32" t="str" cm="1">
        <f t="array" ref="IP42">IF(IL42="","",_xll.PBD(IL42,"Deal Type 1","","USD","",""))</f>
        <v/>
      </c>
      <c r="IU42" s="36" t="str" cm="1">
        <f t="array" ref="IU42">IF(IT42="","",_xll.PBD(IT42,"Deal Date","","USD","",""))</f>
        <v/>
      </c>
      <c r="IV42" s="36" t="str" cm="1">
        <f t="array" ref="IV42">IF(IT42="","",_xll.PBD(IT42,"Company ID","","USD","",""))</f>
        <v/>
      </c>
      <c r="IW42" s="36" t="str" cm="1">
        <f t="array" ref="IW42">IF(IT42="","",_xll.PBD(IV42,"Name","","USD","",""))</f>
        <v/>
      </c>
      <c r="IX42" s="32" t="str" cm="1">
        <f t="array" ref="IX42">IF(IT42="","",_xll.PBD(IT42,"Deal Type 1","","USD","",""))</f>
        <v/>
      </c>
      <c r="JC42" s="36" t="str" cm="1">
        <f t="array" ref="JC42">IF(JB42="","",_xll.PBD(JB42,"Deal Date","","USD","",""))</f>
        <v/>
      </c>
      <c r="JD42" s="36" t="str" cm="1">
        <f t="array" ref="JD42">IF(JB42="","",_xll.PBD(JB42,"Company ID","","USD","",""))</f>
        <v/>
      </c>
      <c r="JE42" s="36" t="str" cm="1">
        <f t="array" ref="JE42">IF(JB42="","",_xll.PBD(JD42,"Name","","USD","",""))</f>
        <v/>
      </c>
      <c r="JF42" s="32" t="str" cm="1">
        <f t="array" ref="JF42">IF(JB42="","",_xll.PBD(JB42,"Deal Type 1","","USD","",""))</f>
        <v/>
      </c>
      <c r="JK42" s="36" t="str" cm="1">
        <f t="array" ref="JK42">IF(JJ42="","",_xll.PBD(JJ42,"Deal Date","","USD","",""))</f>
        <v/>
      </c>
      <c r="JL42" s="36" t="str" cm="1">
        <f t="array" ref="JL42">IF(JJ42="","",_xll.PBD(JJ42,"Company ID","","USD","",""))</f>
        <v/>
      </c>
      <c r="JM42" s="36" t="str" cm="1">
        <f t="array" ref="JM42">IF(JJ42="","",_xll.PBD(JL42,"Name","","USD","",""))</f>
        <v/>
      </c>
      <c r="JN42" s="32" t="str" cm="1">
        <f t="array" ref="JN42">IF(JJ42="","",_xll.PBD(JJ42,"Deal Type 1","","USD","",""))</f>
        <v/>
      </c>
      <c r="JS42" s="36" t="str" cm="1">
        <f t="array" ref="JS42">IF(JR42="","",_xll.PBD(JR42,"Deal Date","","USD","",""))</f>
        <v/>
      </c>
      <c r="JT42" s="36" t="str" cm="1">
        <f t="array" ref="JT42">IF(JR42="","",_xll.PBD(JR42,"Company ID","","USD","",""))</f>
        <v/>
      </c>
      <c r="JU42" s="36" t="str" cm="1">
        <f t="array" ref="JU42">IF(JR42="","",_xll.PBD(JT42,"Name","","USD","",""))</f>
        <v/>
      </c>
      <c r="JV42" s="32" t="str" cm="1">
        <f t="array" ref="JV42">IF(JR42="","",_xll.PBD(JR42,"Deal Type 1","","USD","",""))</f>
        <v/>
      </c>
      <c r="KA42" s="36" t="str" cm="1">
        <f t="array" ref="KA42">IF(JZ42="","",_xll.PBD(JZ42,"Deal Date","","USD","",""))</f>
        <v/>
      </c>
      <c r="KB42" s="36" t="str" cm="1">
        <f t="array" ref="KB42">IF(JZ42="","",_xll.PBD(JZ42,"Company ID","","USD","",""))</f>
        <v/>
      </c>
      <c r="KC42" s="36" t="str" cm="1">
        <f t="array" ref="KC42">IF(JZ42="","",_xll.PBD(KB42,"Name","","USD","",""))</f>
        <v/>
      </c>
      <c r="KD42" s="32" t="str" cm="1">
        <f t="array" ref="KD42">IF(JZ42="","",_xll.PBD(JZ42,"Deal Type 1","","USD","",""))</f>
        <v/>
      </c>
      <c r="KI42" s="36" t="str" cm="1">
        <f t="array" ref="KI42">IF(KH42="","",_xll.PBD(KH42,"Deal Date","","USD","",""))</f>
        <v/>
      </c>
      <c r="KJ42" s="36" t="str" cm="1">
        <f t="array" ref="KJ42">IF(KH42="","",_xll.PBD(KH42,"Company ID","","USD","",""))</f>
        <v/>
      </c>
      <c r="KK42" s="36" t="str" cm="1">
        <f t="array" ref="KK42">IF(KH42="","",_xll.PBD(KJ42,"Name","","USD","",""))</f>
        <v/>
      </c>
      <c r="KL42" s="32" t="str" cm="1">
        <f t="array" ref="KL42">IF(KH42="","",_xll.PBD(KH42,"Deal Type 1","","USD","",""))</f>
        <v/>
      </c>
      <c r="KQ42" s="36" t="str" cm="1">
        <f t="array" ref="KQ42">IF(KP42="","",_xll.PBD(KP42,"Deal Date","","USD","",""))</f>
        <v/>
      </c>
      <c r="KR42" s="36" t="str" cm="1">
        <f t="array" ref="KR42">IF(KP42="","",_xll.PBD(KP42,"Company ID","","USD","",""))</f>
        <v/>
      </c>
      <c r="KS42" s="36" t="str" cm="1">
        <f t="array" ref="KS42">IF(KP42="","",_xll.PBD(KR42,"Name","","USD","",""))</f>
        <v/>
      </c>
      <c r="KT42" s="32" t="str" cm="1">
        <f t="array" ref="KT42">IF(KP42="","",_xll.PBD(KP42,"Deal Type 1","","USD","",""))</f>
        <v/>
      </c>
      <c r="KY42" s="36" t="str" cm="1">
        <f t="array" ref="KY42">IF(KX42="","",_xll.PBD(KX42,"Deal Date","","USD","",""))</f>
        <v/>
      </c>
      <c r="KZ42" s="36" t="str" cm="1">
        <f t="array" ref="KZ42">IF(KX42="","",_xll.PBD(KX42,"Company ID","","USD","",""))</f>
        <v/>
      </c>
      <c r="LA42" s="36" t="str" cm="1">
        <f t="array" ref="LA42">IF(KX42="","",_xll.PBD(KZ42,"Name","","USD","",""))</f>
        <v/>
      </c>
      <c r="LB42" s="32" t="str" cm="1">
        <f t="array" ref="LB42">IF(KX42="","",_xll.PBD(KX42,"Deal Type 1","","USD","",""))</f>
        <v/>
      </c>
      <c r="LG42" s="36" t="str" cm="1">
        <f t="array" ref="LG42">IF(LF42="","",_xll.PBD(LF42,"Deal Date","","USD","",""))</f>
        <v/>
      </c>
      <c r="LH42" s="36" t="str" cm="1">
        <f t="array" ref="LH42">IF(LF42="","",_xll.PBD(LF42,"Company ID","","USD","",""))</f>
        <v/>
      </c>
      <c r="LI42" s="36" t="str" cm="1">
        <f t="array" ref="LI42">IF(LF42="","",_xll.PBD(LH42,"Name","","USD","",""))</f>
        <v/>
      </c>
      <c r="LJ42" s="32" t="str" cm="1">
        <f t="array" ref="LJ42">IF(LF42="","",_xll.PBD(LF42,"Deal Type 1","","USD","",""))</f>
        <v/>
      </c>
      <c r="LO42" s="36" t="str" cm="1">
        <f t="array" ref="LO42">IF(LN42="","",_xll.PBD(LN42,"Deal Date","","USD","",""))</f>
        <v/>
      </c>
      <c r="LP42" s="36" t="str" cm="1">
        <f t="array" ref="LP42">IF(LN42="","",_xll.PBD(LN42,"Company ID","","USD","",""))</f>
        <v/>
      </c>
      <c r="LQ42" s="36" t="str" cm="1">
        <f t="array" ref="LQ42">IF(LN42="","",_xll.PBD(LP42,"Name","","USD","",""))</f>
        <v/>
      </c>
      <c r="LR42" s="32" t="str" cm="1">
        <f t="array" ref="LR42">IF(LN42="","",_xll.PBD(LN42,"Deal Type 1","","USD","",""))</f>
        <v/>
      </c>
      <c r="LW42" s="36" t="str" cm="1">
        <f t="array" ref="LW42">IF(LV42="","",_xll.PBD(LV42,"Deal Date","","USD","",""))</f>
        <v/>
      </c>
      <c r="LX42" s="36" t="str" cm="1">
        <f t="array" ref="LX42">IF(LV42="","",_xll.PBD(LV42,"Company ID","","USD","",""))</f>
        <v/>
      </c>
      <c r="LY42" s="36" t="str" cm="1">
        <f t="array" ref="LY42">IF(LV42="","",_xll.PBD(LX42,"Name","","USD","",""))</f>
        <v/>
      </c>
      <c r="LZ42" s="32" t="str" cm="1">
        <f t="array" ref="LZ42">IF(LV42="","",_xll.PBD(LV42,"Deal Type 1","","USD","",""))</f>
        <v/>
      </c>
      <c r="ME42" s="36" t="str" cm="1">
        <f t="array" ref="ME42">IF(MD42="","",_xll.PBD(MD42,"Deal Date","","USD","",""))</f>
        <v/>
      </c>
      <c r="MF42" s="36" t="str" cm="1">
        <f t="array" ref="MF42">IF(MD42="","",_xll.PBD(MD42,"Company ID","","USD","",""))</f>
        <v/>
      </c>
      <c r="MG42" s="36" t="str" cm="1">
        <f t="array" ref="MG42">IF(MD42="","",_xll.PBD(MF42,"Name","","USD","",""))</f>
        <v/>
      </c>
      <c r="MH42" s="32" t="str" cm="1">
        <f t="array" ref="MH42">IF(MD42="","",_xll.PBD(MD42,"Deal Type 1","","USD","",""))</f>
        <v/>
      </c>
    </row>
    <row r="43" spans="6:346" x14ac:dyDescent="0.2">
      <c r="F43" t="str">
        <v>210362-32T</v>
      </c>
      <c r="G43" s="36" cm="1">
        <f t="array" ref="G43">IF(F43="","",_xll.PBD(F43,"Deal Date","","USD","",""))</f>
        <v>43956</v>
      </c>
      <c r="H43" s="36" t="str" cm="1">
        <f t="array" ref="H43">IF(F43="","",_xll.PBD(F43,"Company ID","","USD","",""))</f>
        <v>433475-74</v>
      </c>
      <c r="I43" s="36" t="str" cm="1">
        <f t="array" ref="I43">IF(F43="","",_xll.PBD(H43,"Name","","USD","",""))</f>
        <v>Centro Universitário São Lucas</v>
      </c>
      <c r="J43" s="32" t="str" cm="1">
        <f t="array" ref="J43">IF(F43="","",_xll.PBD(F43,"Deal Type 1","","USD","",""))</f>
        <v>Merger/Acquisition</v>
      </c>
      <c r="O43" s="36" t="str" cm="1">
        <f t="array" ref="O43">IF(N43="","",_xll.PBD(N43,"Deal Date","","USD","",""))</f>
        <v/>
      </c>
      <c r="P43" s="36" t="str" cm="1">
        <f t="array" ref="P43">IF(N43="","",_xll.PBD(N43,"Company ID","","USD","",""))</f>
        <v/>
      </c>
      <c r="Q43" s="36" t="str" cm="1">
        <f t="array" ref="Q43">IF(N43="","",_xll.PBD(P43,"Name","","USD","",""))</f>
        <v/>
      </c>
      <c r="R43" s="32" t="str" cm="1">
        <f t="array" ref="R43">IF(N43="","",_xll.PBD(N43,"Deal Type 1","","USD","",""))</f>
        <v/>
      </c>
      <c r="W43" s="36" t="str" cm="1">
        <f t="array" ref="W43">IF(V43="","",_xll.PBD(V43,"Deal Date","","USD","",""))</f>
        <v/>
      </c>
      <c r="X43" s="36" t="str" cm="1">
        <f t="array" ref="X43">IF(V43="","",_xll.PBD(V43,"Company ID","","USD","",""))</f>
        <v/>
      </c>
      <c r="Y43" s="36" t="str" cm="1">
        <f t="array" ref="Y43">IF(V43="","",_xll.PBD(X43,"Name","","USD","",""))</f>
        <v/>
      </c>
      <c r="Z43" s="32" t="str" cm="1">
        <f t="array" ref="Z43">IF(V43="","",_xll.PBD(V43,"Deal Type 1","","USD","",""))</f>
        <v/>
      </c>
      <c r="AD43" t="str">
        <v>78914-17T</v>
      </c>
      <c r="AE43" s="36" cm="1">
        <f t="array" ref="AE43">IF(AD43="","",_xll.PBD(AD43,"Deal Date","","USD","",""))</f>
        <v>40544</v>
      </c>
      <c r="AF43" s="36" t="str" cm="1">
        <f t="array" ref="AF43">IF(AD43="","",_xll.PBD(AD43,"Company ID","","USD","",""))</f>
        <v>168426-64</v>
      </c>
      <c r="AG43" s="36" t="str" cm="1">
        <f t="array" ref="AG43">IF(AD43="","",_xll.PBD(AF43,"Name","","USD","",""))</f>
        <v>Saudi Health Information Systems</v>
      </c>
      <c r="AH43" s="32" t="str" cm="1">
        <f t="array" ref="AH43">IF(AD43="","",_xll.PBD(AD43,"Deal Type 1","","USD","",""))</f>
        <v>Joint Venture</v>
      </c>
      <c r="AM43" s="36" t="str" cm="1">
        <f t="array" ref="AM43">IF(AL43="","",_xll.PBD(AL43,"Deal Date","","USD","",""))</f>
        <v/>
      </c>
      <c r="AN43" s="36" t="str" cm="1">
        <f t="array" ref="AN43">IF(AL43="","",_xll.PBD(AL43,"Company ID","","USD","",""))</f>
        <v/>
      </c>
      <c r="AO43" s="36" t="str" cm="1">
        <f t="array" ref="AO43">IF(AL43="","",_xll.PBD(AN43,"Name","","USD","",""))</f>
        <v/>
      </c>
      <c r="AP43" s="32" t="str" cm="1">
        <f t="array" ref="AP43">IF(AL43="","",_xll.PBD(AL43,"Deal Type 1","","USD","",""))</f>
        <v/>
      </c>
      <c r="AT43" t="str">
        <v>224310-52T</v>
      </c>
      <c r="AU43" s="36" cm="1">
        <f t="array" ref="AU43">IF(AT43="","",_xll.PBD(AT43,"Deal Date","","USD","",""))</f>
        <v>42736</v>
      </c>
      <c r="AV43" s="36" t="str" cm="1">
        <f t="array" ref="AV43">IF(AT43="","",_xll.PBD(AT43,"Company ID","","USD","",""))</f>
        <v>459545-05</v>
      </c>
      <c r="AW43" s="36" t="str" cm="1">
        <f t="array" ref="AW43">IF(AT43="","",_xll.PBD(AV43,"Name","","USD","",""))</f>
        <v>Tecnocold - Promoção de Vendas e Participações</v>
      </c>
      <c r="AX43" s="32" t="str" cm="1">
        <f t="array" ref="AX43">IF(AT43="","",_xll.PBD(AT43,"Deal Type 1","","USD","",""))</f>
        <v>Buyout/LBO</v>
      </c>
      <c r="BC43" s="36" t="str" cm="1">
        <f t="array" ref="BC43">IF(BB43="","",_xll.PBD(BB43,"Deal Date","","USD","",""))</f>
        <v/>
      </c>
      <c r="BD43" s="36" t="str" cm="1">
        <f t="array" ref="BD43">IF(BB43="","",_xll.PBD(BB43,"Company ID","","USD","",""))</f>
        <v/>
      </c>
      <c r="BE43" s="36" t="str" cm="1">
        <f t="array" ref="BE43">IF(BB43="","",_xll.PBD(BD43,"Name","","USD","",""))</f>
        <v/>
      </c>
      <c r="BF43" s="32" t="str" cm="1">
        <f t="array" ref="BF43">IF(BB43="","",_xll.PBD(BB43,"Deal Type 1","","USD","",""))</f>
        <v/>
      </c>
      <c r="BK43" s="36" t="str" cm="1">
        <f t="array" ref="BK43">IF(BJ43="","",_xll.PBD(BJ43,"Deal Date","","USD","",""))</f>
        <v/>
      </c>
      <c r="BL43" s="36" t="str" cm="1">
        <f t="array" ref="BL43">IF(BJ43="","",_xll.PBD(BJ43,"Company ID","","USD","",""))</f>
        <v/>
      </c>
      <c r="BM43" s="36" t="str" cm="1">
        <f t="array" ref="BM43">IF(BJ43="","",_xll.PBD(BL43,"Name","","USD","",""))</f>
        <v/>
      </c>
      <c r="BN43" s="32" t="str" cm="1">
        <f t="array" ref="BN43">IF(BJ43="","",_xll.PBD(BJ43,"Deal Type 1","","USD","",""))</f>
        <v/>
      </c>
      <c r="BS43" s="36" t="str" cm="1">
        <f t="array" ref="BS43">IF(BR43="","",_xll.PBD(BR43,"Deal Date","","USD","",""))</f>
        <v/>
      </c>
      <c r="BT43" s="36" t="str" cm="1">
        <f t="array" ref="BT43">IF(BR43="","",_xll.PBD(BR43,"Company ID","","USD","",""))</f>
        <v/>
      </c>
      <c r="BU43" s="36" t="str" cm="1">
        <f t="array" ref="BU43">IF(BR43="","",_xll.PBD(BT43,"Name","","USD","",""))</f>
        <v/>
      </c>
      <c r="BV43" s="32" t="str" cm="1">
        <f t="array" ref="BV43">IF(BR43="","",_xll.PBD(BR43,"Deal Type 1","","USD","",""))</f>
        <v/>
      </c>
      <c r="CA43" s="36" t="str" cm="1">
        <f t="array" ref="CA43">IF(BZ43="","",_xll.PBD(BZ43,"Deal Date","","USD","",""))</f>
        <v/>
      </c>
      <c r="CB43" s="36" t="str" cm="1">
        <f t="array" ref="CB43">IF(BZ43="","",_xll.PBD(BZ43,"Company ID","","USD","",""))</f>
        <v/>
      </c>
      <c r="CC43" s="36" t="str" cm="1">
        <f t="array" ref="CC43">IF(BZ43="","",_xll.PBD(CB43,"Name","","USD","",""))</f>
        <v/>
      </c>
      <c r="CD43" s="32" t="str" cm="1">
        <f t="array" ref="CD43">IF(BZ43="","",_xll.PBD(BZ43,"Deal Type 1","","USD","",""))</f>
        <v/>
      </c>
      <c r="CH43" t="str">
        <v>116599-06T</v>
      </c>
      <c r="CI43" s="36" cm="1">
        <f t="array" ref="CI43">IF(CH43="","",_xll.PBD(CH43,"Deal Date","","USD","",""))</f>
        <v>43507</v>
      </c>
      <c r="CJ43" s="36" t="str" cm="1">
        <f t="array" ref="CJ43">IF(CH43="","",_xll.PBD(CH43,"Company ID","","USD","",""))</f>
        <v>43083-82</v>
      </c>
      <c r="CK43" s="36" t="str" cm="1">
        <f t="array" ref="CK43">IF(CH43="","",_xll.PBD(CJ43,"Name","","USD","",""))</f>
        <v>LifeShield</v>
      </c>
      <c r="CL43" s="32" t="str" cm="1">
        <f t="array" ref="CL43">IF(CH43="","",_xll.PBD(CH43,"Deal Type 1","","USD","",""))</f>
        <v>Merger/Acquisition</v>
      </c>
      <c r="CQ43" s="36" t="str" cm="1">
        <f t="array" ref="CQ43">IF(CP43="","",_xll.PBD(CP43,"Deal Date","","USD","",""))</f>
        <v/>
      </c>
      <c r="CR43" s="36" t="str" cm="1">
        <f t="array" ref="CR43">IF(CP43="","",_xll.PBD(CP43,"Company ID","","USD","",""))</f>
        <v/>
      </c>
      <c r="CS43" s="36" t="str" cm="1">
        <f t="array" ref="CS43">IF(CP43="","",_xll.PBD(CR43,"Name","","USD","",""))</f>
        <v/>
      </c>
      <c r="CT43" s="32" t="str" cm="1">
        <f t="array" ref="CT43">IF(CP43="","",_xll.PBD(CP43,"Deal Type 1","","USD","",""))</f>
        <v/>
      </c>
      <c r="CY43" s="36" t="str" cm="1">
        <f t="array" ref="CY43">IF(CX43="","",_xll.PBD(CX43,"Deal Date","","USD","",""))</f>
        <v/>
      </c>
      <c r="CZ43" s="36" t="str" cm="1">
        <f t="array" ref="CZ43">IF(CX43="","",_xll.PBD(CX43,"Company ID","","USD","",""))</f>
        <v/>
      </c>
      <c r="DA43" s="36" t="str" cm="1">
        <f t="array" ref="DA43">IF(CX43="","",_xll.PBD(CZ43,"Name","","USD","",""))</f>
        <v/>
      </c>
      <c r="DB43" s="32" t="str" cm="1">
        <f t="array" ref="DB43">IF(CX43="","",_xll.PBD(CX43,"Deal Type 1","","USD","",""))</f>
        <v/>
      </c>
      <c r="DF43" t="str">
        <v>45920-44T</v>
      </c>
      <c r="DG43" s="36" cm="1">
        <f t="array" ref="DG43">IF(DF43="","",_xll.PBD(DF43,"Deal Date","","USD","",""))</f>
        <v>41061</v>
      </c>
      <c r="DH43" s="36" t="str" cm="1">
        <f t="array" ref="DH43">IF(DF43="","",_xll.PBD(DF43,"Company ID","","USD","",""))</f>
        <v>108281-98</v>
      </c>
      <c r="DI43" s="36" t="str" cm="1">
        <f t="array" ref="DI43">IF(DF43="","",_xll.PBD(DH43,"Name","","USD","",""))</f>
        <v>IT Partner Finnmark</v>
      </c>
      <c r="DJ43" s="32" t="str" cm="1">
        <f t="array" ref="DJ43">IF(DF43="","",_xll.PBD(DF43,"Deal Type 1","","USD","",""))</f>
        <v>Merger/Acquisition</v>
      </c>
      <c r="DO43" s="36" t="str" cm="1">
        <f t="array" ref="DO43">IF(DN43="","",_xll.PBD(DN43,"Deal Date","","USD","",""))</f>
        <v/>
      </c>
      <c r="DP43" s="36" t="str" cm="1">
        <f t="array" ref="DP43">IF(DN43="","",_xll.PBD(DN43,"Company ID","","USD","",""))</f>
        <v/>
      </c>
      <c r="DQ43" s="36" t="str" cm="1">
        <f t="array" ref="DQ43">IF(DN43="","",_xll.PBD(DP43,"Name","","USD","",""))</f>
        <v/>
      </c>
      <c r="DR43" s="32" t="str" cm="1">
        <f t="array" ref="DR43">IF(DN43="","",_xll.PBD(DN43,"Deal Type 1","","USD","",""))</f>
        <v/>
      </c>
      <c r="DW43" s="36" t="str" cm="1">
        <f t="array" ref="DW43">IF(DV43="","",_xll.PBD(DV43,"Deal Date","","USD","",""))</f>
        <v/>
      </c>
      <c r="DX43" s="36" t="str" cm="1">
        <f t="array" ref="DX43">IF(DV43="","",_xll.PBD(DV43,"Company ID","","USD","",""))</f>
        <v/>
      </c>
      <c r="DY43" s="36" t="str" cm="1">
        <f t="array" ref="DY43">IF(DV43="","",_xll.PBD(DX43,"Name","","USD","",""))</f>
        <v/>
      </c>
      <c r="DZ43" s="32" t="str" cm="1">
        <f t="array" ref="DZ43">IF(DV43="","",_xll.PBD(DV43,"Deal Type 1","","USD","",""))</f>
        <v/>
      </c>
      <c r="EE43" s="36" t="str" cm="1">
        <f t="array" ref="EE43">IF(ED43="","",_xll.PBD(ED43,"Deal Date","","USD","",""))</f>
        <v/>
      </c>
      <c r="EF43" s="36" t="str" cm="1">
        <f t="array" ref="EF43">IF(ED43="","",_xll.PBD(ED43,"Company ID","","USD","",""))</f>
        <v/>
      </c>
      <c r="EG43" s="36" t="str" cm="1">
        <f t="array" ref="EG43">IF(ED43="","",_xll.PBD(EF43,"Name","","USD","",""))</f>
        <v/>
      </c>
      <c r="EH43" s="32" t="str" cm="1">
        <f t="array" ref="EH43">IF(ED43="","",_xll.PBD(ED43,"Deal Type 1","","USD","",""))</f>
        <v/>
      </c>
      <c r="EM43" s="36" t="str" cm="1">
        <f t="array" ref="EM43">IF(EL43="","",_xll.PBD(EL43,"Deal Date","","USD","",""))</f>
        <v/>
      </c>
      <c r="EN43" s="36" t="str" cm="1">
        <f t="array" ref="EN43">IF(EL43="","",_xll.PBD(EL43,"Company ID","","USD","",""))</f>
        <v/>
      </c>
      <c r="EO43" s="36" t="str" cm="1">
        <f t="array" ref="EO43">IF(EL43="","",_xll.PBD(EN43,"Name","","USD","",""))</f>
        <v/>
      </c>
      <c r="EP43" s="32" t="str" cm="1">
        <f t="array" ref="EP43">IF(EL43="","",_xll.PBD(EL43,"Deal Type 1","","USD","",""))</f>
        <v/>
      </c>
      <c r="EU43" s="36" t="str" cm="1">
        <f t="array" ref="EU43">IF(ET43="","",_xll.PBD(ET43,"Deal Date","","USD","",""))</f>
        <v/>
      </c>
      <c r="EV43" s="36" t="str" cm="1">
        <f t="array" ref="EV43">IF(ET43="","",_xll.PBD(ET43,"Company ID","","USD","",""))</f>
        <v/>
      </c>
      <c r="EW43" s="36" t="str" cm="1">
        <f t="array" ref="EW43">IF(ET43="","",_xll.PBD(EV43,"Name","","USD","",""))</f>
        <v/>
      </c>
      <c r="EX43" s="32" t="str" cm="1">
        <f t="array" ref="EX43">IF(ET43="","",_xll.PBD(ET43,"Deal Type 1","","USD","",""))</f>
        <v/>
      </c>
      <c r="FC43" s="36" t="str" cm="1">
        <f t="array" ref="FC43">IF(FB43="","",_xll.PBD(FB43,"Deal Date","","USD","",""))</f>
        <v/>
      </c>
      <c r="FD43" s="36" t="str" cm="1">
        <f t="array" ref="FD43">IF(FB43="","",_xll.PBD(FB43,"Company ID","","USD","",""))</f>
        <v/>
      </c>
      <c r="FE43" s="36" t="str" cm="1">
        <f t="array" ref="FE43">IF(FB43="","",_xll.PBD(FD43,"Name","","USD","",""))</f>
        <v/>
      </c>
      <c r="FF43" s="32" t="str" cm="1">
        <f t="array" ref="FF43">IF(FB43="","",_xll.PBD(FB43,"Deal Type 1","","USD","",""))</f>
        <v/>
      </c>
      <c r="FK43" s="36" t="str" cm="1">
        <f t="array" ref="FK43">IF(FJ43="","",_xll.PBD(FJ43,"Deal Date","","USD","",""))</f>
        <v/>
      </c>
      <c r="FL43" s="36" t="str" cm="1">
        <f t="array" ref="FL43">IF(FJ43="","",_xll.PBD(FJ43,"Company ID","","USD","",""))</f>
        <v/>
      </c>
      <c r="FM43" s="36" t="str" cm="1">
        <f t="array" ref="FM43">IF(FJ43="","",_xll.PBD(FL43,"Name","","USD","",""))</f>
        <v/>
      </c>
      <c r="FN43" s="32" t="str" cm="1">
        <f t="array" ref="FN43">IF(FJ43="","",_xll.PBD(FJ43,"Deal Type 1","","USD","",""))</f>
        <v/>
      </c>
      <c r="FS43" s="36" t="str" cm="1">
        <f t="array" ref="FS43">IF(FR43="","",_xll.PBD(FR43,"Deal Date","","USD","",""))</f>
        <v/>
      </c>
      <c r="FT43" s="36" t="str" cm="1">
        <f t="array" ref="FT43">IF(FR43="","",_xll.PBD(FR43,"Company ID","","USD","",""))</f>
        <v/>
      </c>
      <c r="FU43" s="36" t="str" cm="1">
        <f t="array" ref="FU43">IF(FR43="","",_xll.PBD(FT43,"Name","","USD","",""))</f>
        <v/>
      </c>
      <c r="FV43" s="32" t="str" cm="1">
        <f t="array" ref="FV43">IF(FR43="","",_xll.PBD(FR43,"Deal Type 1","","USD","",""))</f>
        <v/>
      </c>
      <c r="GA43" s="36" t="str" cm="1">
        <f t="array" ref="GA43">IF(FZ43="","",_xll.PBD(FZ43,"Deal Date","","USD","",""))</f>
        <v/>
      </c>
      <c r="GB43" s="36" t="str" cm="1">
        <f t="array" ref="GB43">IF(FZ43="","",_xll.PBD(FZ43,"Company ID","","USD","",""))</f>
        <v/>
      </c>
      <c r="GC43" s="36" t="str" cm="1">
        <f t="array" ref="GC43">IF(FZ43="","",_xll.PBD(GB43,"Name","","USD","",""))</f>
        <v/>
      </c>
      <c r="GD43" s="32" t="str" cm="1">
        <f t="array" ref="GD43">IF(FZ43="","",_xll.PBD(FZ43,"Deal Type 1","","USD","",""))</f>
        <v/>
      </c>
      <c r="GI43" s="36" t="str" cm="1">
        <f t="array" ref="GI43">IF(GH43="","",_xll.PBD(GH43,"Deal Date","","USD","",""))</f>
        <v/>
      </c>
      <c r="GJ43" s="36" t="str" cm="1">
        <f t="array" ref="GJ43">IF(GH43="","",_xll.PBD(GH43,"Company ID","","USD","",""))</f>
        <v/>
      </c>
      <c r="GK43" s="36" t="str" cm="1">
        <f t="array" ref="GK43">IF(GH43="","",_xll.PBD(GJ43,"Name","","USD","",""))</f>
        <v/>
      </c>
      <c r="GL43" s="32" t="str" cm="1">
        <f t="array" ref="GL43">IF(GH43="","",_xll.PBD(GH43,"Deal Type 1","","USD","",""))</f>
        <v/>
      </c>
      <c r="GQ43" s="36" t="str" cm="1">
        <f t="array" ref="GQ43">IF(GP43="","",_xll.PBD(GP43,"Deal Date","","USD","",""))</f>
        <v/>
      </c>
      <c r="GR43" s="36" t="str" cm="1">
        <f t="array" ref="GR43">IF(GP43="","",_xll.PBD(GP43,"Company ID","","USD","",""))</f>
        <v/>
      </c>
      <c r="GS43" s="36" t="str" cm="1">
        <f t="array" ref="GS43">IF(GP43="","",_xll.PBD(GR43,"Name","","USD","",""))</f>
        <v/>
      </c>
      <c r="GT43" s="32" t="str" cm="1">
        <f t="array" ref="GT43">IF(GP43="","",_xll.PBD(GP43,"Deal Type 1","","USD","",""))</f>
        <v/>
      </c>
      <c r="GY43" s="36" t="str" cm="1">
        <f t="array" ref="GY43">IF(GX43="","",_xll.PBD(GX43,"Deal Date","","USD","",""))</f>
        <v/>
      </c>
      <c r="GZ43" s="36" t="str" cm="1">
        <f t="array" ref="GZ43">IF(GX43="","",_xll.PBD(GX43,"Company ID","","USD","",""))</f>
        <v/>
      </c>
      <c r="HA43" s="36" t="str" cm="1">
        <f t="array" ref="HA43">IF(GX43="","",_xll.PBD(GZ43,"Name","","USD","",""))</f>
        <v/>
      </c>
      <c r="HB43" s="32" t="str" cm="1">
        <f t="array" ref="HB43">IF(GX43="","",_xll.PBD(GX43,"Deal Type 1","","USD","",""))</f>
        <v/>
      </c>
      <c r="HG43" s="36" t="str" cm="1">
        <f t="array" ref="HG43">IF(HF43="","",_xll.PBD(HF43,"Deal Date","","USD","",""))</f>
        <v/>
      </c>
      <c r="HH43" s="36" t="str" cm="1">
        <f t="array" ref="HH43">IF(HF43="","",_xll.PBD(HF43,"Company ID","","USD","",""))</f>
        <v/>
      </c>
      <c r="HI43" s="36" t="str" cm="1">
        <f t="array" ref="HI43">IF(HF43="","",_xll.PBD(HH43,"Name","","USD","",""))</f>
        <v/>
      </c>
      <c r="HJ43" s="32" t="str" cm="1">
        <f t="array" ref="HJ43">IF(HF43="","",_xll.PBD(HF43,"Deal Type 1","","USD","",""))</f>
        <v/>
      </c>
      <c r="HO43" s="36" t="str" cm="1">
        <f t="array" ref="HO43">IF(HN43="","",_xll.PBD(HN43,"Deal Date","","USD","",""))</f>
        <v/>
      </c>
      <c r="HP43" s="36" t="str" cm="1">
        <f t="array" ref="HP43">IF(HN43="","",_xll.PBD(HN43,"Company ID","","USD","",""))</f>
        <v/>
      </c>
      <c r="HQ43" s="36" t="str" cm="1">
        <f t="array" ref="HQ43">IF(HN43="","",_xll.PBD(HP43,"Name","","USD","",""))</f>
        <v/>
      </c>
      <c r="HR43" s="32" t="str" cm="1">
        <f t="array" ref="HR43">IF(HN43="","",_xll.PBD(HN43,"Deal Type 1","","USD","",""))</f>
        <v/>
      </c>
      <c r="HW43" s="36" t="str" cm="1">
        <f t="array" ref="HW43">IF(HV43="","",_xll.PBD(HV43,"Deal Date","","USD","",""))</f>
        <v/>
      </c>
      <c r="HX43" s="36" t="str" cm="1">
        <f t="array" ref="HX43">IF(HV43="","",_xll.PBD(HV43,"Company ID","","USD","",""))</f>
        <v/>
      </c>
      <c r="HY43" s="36" t="str" cm="1">
        <f t="array" ref="HY43">IF(HV43="","",_xll.PBD(HX43,"Name","","USD","",""))</f>
        <v/>
      </c>
      <c r="HZ43" s="32" t="str" cm="1">
        <f t="array" ref="HZ43">IF(HV43="","",_xll.PBD(HV43,"Deal Type 1","","USD","",""))</f>
        <v/>
      </c>
      <c r="IE43" s="36" t="str" cm="1">
        <f t="array" ref="IE43">IF(ID43="","",_xll.PBD(ID43,"Deal Date","","USD","",""))</f>
        <v/>
      </c>
      <c r="IF43" s="36" t="str" cm="1">
        <f t="array" ref="IF43">IF(ID43="","",_xll.PBD(ID43,"Company ID","","USD","",""))</f>
        <v/>
      </c>
      <c r="IG43" s="36" t="str" cm="1">
        <f t="array" ref="IG43">IF(ID43="","",_xll.PBD(IF43,"Name","","USD","",""))</f>
        <v/>
      </c>
      <c r="IH43" s="32" t="str" cm="1">
        <f t="array" ref="IH43">IF(ID43="","",_xll.PBD(ID43,"Deal Type 1","","USD","",""))</f>
        <v/>
      </c>
      <c r="IM43" s="36" t="str" cm="1">
        <f t="array" ref="IM43">IF(IL43="","",_xll.PBD(IL43,"Deal Date","","USD","",""))</f>
        <v/>
      </c>
      <c r="IN43" s="36" t="str" cm="1">
        <f t="array" ref="IN43">IF(IL43="","",_xll.PBD(IL43,"Company ID","","USD","",""))</f>
        <v/>
      </c>
      <c r="IO43" s="36" t="str" cm="1">
        <f t="array" ref="IO43">IF(IL43="","",_xll.PBD(IN43,"Name","","USD","",""))</f>
        <v/>
      </c>
      <c r="IP43" s="32" t="str" cm="1">
        <f t="array" ref="IP43">IF(IL43="","",_xll.PBD(IL43,"Deal Type 1","","USD","",""))</f>
        <v/>
      </c>
      <c r="IU43" s="36" t="str" cm="1">
        <f t="array" ref="IU43">IF(IT43="","",_xll.PBD(IT43,"Deal Date","","USD","",""))</f>
        <v/>
      </c>
      <c r="IV43" s="36" t="str" cm="1">
        <f t="array" ref="IV43">IF(IT43="","",_xll.PBD(IT43,"Company ID","","USD","",""))</f>
        <v/>
      </c>
      <c r="IW43" s="36" t="str" cm="1">
        <f t="array" ref="IW43">IF(IT43="","",_xll.PBD(IV43,"Name","","USD","",""))</f>
        <v/>
      </c>
      <c r="IX43" s="32" t="str" cm="1">
        <f t="array" ref="IX43">IF(IT43="","",_xll.PBD(IT43,"Deal Type 1","","USD","",""))</f>
        <v/>
      </c>
      <c r="JC43" s="36" t="str" cm="1">
        <f t="array" ref="JC43">IF(JB43="","",_xll.PBD(JB43,"Deal Date","","USD","",""))</f>
        <v/>
      </c>
      <c r="JD43" s="36" t="str" cm="1">
        <f t="array" ref="JD43">IF(JB43="","",_xll.PBD(JB43,"Company ID","","USD","",""))</f>
        <v/>
      </c>
      <c r="JE43" s="36" t="str" cm="1">
        <f t="array" ref="JE43">IF(JB43="","",_xll.PBD(JD43,"Name","","USD","",""))</f>
        <v/>
      </c>
      <c r="JF43" s="32" t="str" cm="1">
        <f t="array" ref="JF43">IF(JB43="","",_xll.PBD(JB43,"Deal Type 1","","USD","",""))</f>
        <v/>
      </c>
      <c r="JK43" s="36" t="str" cm="1">
        <f t="array" ref="JK43">IF(JJ43="","",_xll.PBD(JJ43,"Deal Date","","USD","",""))</f>
        <v/>
      </c>
      <c r="JL43" s="36" t="str" cm="1">
        <f t="array" ref="JL43">IF(JJ43="","",_xll.PBD(JJ43,"Company ID","","USD","",""))</f>
        <v/>
      </c>
      <c r="JM43" s="36" t="str" cm="1">
        <f t="array" ref="JM43">IF(JJ43="","",_xll.PBD(JL43,"Name","","USD","",""))</f>
        <v/>
      </c>
      <c r="JN43" s="32" t="str" cm="1">
        <f t="array" ref="JN43">IF(JJ43="","",_xll.PBD(JJ43,"Deal Type 1","","USD","",""))</f>
        <v/>
      </c>
      <c r="JS43" s="36" t="str" cm="1">
        <f t="array" ref="JS43">IF(JR43="","",_xll.PBD(JR43,"Deal Date","","USD","",""))</f>
        <v/>
      </c>
      <c r="JT43" s="36" t="str" cm="1">
        <f t="array" ref="JT43">IF(JR43="","",_xll.PBD(JR43,"Company ID","","USD","",""))</f>
        <v/>
      </c>
      <c r="JU43" s="36" t="str" cm="1">
        <f t="array" ref="JU43">IF(JR43="","",_xll.PBD(JT43,"Name","","USD","",""))</f>
        <v/>
      </c>
      <c r="JV43" s="32" t="str" cm="1">
        <f t="array" ref="JV43">IF(JR43="","",_xll.PBD(JR43,"Deal Type 1","","USD","",""))</f>
        <v/>
      </c>
      <c r="KA43" s="36" t="str" cm="1">
        <f t="array" ref="KA43">IF(JZ43="","",_xll.PBD(JZ43,"Deal Date","","USD","",""))</f>
        <v/>
      </c>
      <c r="KB43" s="36" t="str" cm="1">
        <f t="array" ref="KB43">IF(JZ43="","",_xll.PBD(JZ43,"Company ID","","USD","",""))</f>
        <v/>
      </c>
      <c r="KC43" s="36" t="str" cm="1">
        <f t="array" ref="KC43">IF(JZ43="","",_xll.PBD(KB43,"Name","","USD","",""))</f>
        <v/>
      </c>
      <c r="KD43" s="32" t="str" cm="1">
        <f t="array" ref="KD43">IF(JZ43="","",_xll.PBD(JZ43,"Deal Type 1","","USD","",""))</f>
        <v/>
      </c>
      <c r="KI43" s="36" t="str" cm="1">
        <f t="array" ref="KI43">IF(KH43="","",_xll.PBD(KH43,"Deal Date","","USD","",""))</f>
        <v/>
      </c>
      <c r="KJ43" s="36" t="str" cm="1">
        <f t="array" ref="KJ43">IF(KH43="","",_xll.PBD(KH43,"Company ID","","USD","",""))</f>
        <v/>
      </c>
      <c r="KK43" s="36" t="str" cm="1">
        <f t="array" ref="KK43">IF(KH43="","",_xll.PBD(KJ43,"Name","","USD","",""))</f>
        <v/>
      </c>
      <c r="KL43" s="32" t="str" cm="1">
        <f t="array" ref="KL43">IF(KH43="","",_xll.PBD(KH43,"Deal Type 1","","USD","",""))</f>
        <v/>
      </c>
      <c r="KQ43" s="36" t="str" cm="1">
        <f t="array" ref="KQ43">IF(KP43="","",_xll.PBD(KP43,"Deal Date","","USD","",""))</f>
        <v/>
      </c>
      <c r="KR43" s="36" t="str" cm="1">
        <f t="array" ref="KR43">IF(KP43="","",_xll.PBD(KP43,"Company ID","","USD","",""))</f>
        <v/>
      </c>
      <c r="KS43" s="36" t="str" cm="1">
        <f t="array" ref="KS43">IF(KP43="","",_xll.PBD(KR43,"Name","","USD","",""))</f>
        <v/>
      </c>
      <c r="KT43" s="32" t="str" cm="1">
        <f t="array" ref="KT43">IF(KP43="","",_xll.PBD(KP43,"Deal Type 1","","USD","",""))</f>
        <v/>
      </c>
      <c r="KY43" s="36" t="str" cm="1">
        <f t="array" ref="KY43">IF(KX43="","",_xll.PBD(KX43,"Deal Date","","USD","",""))</f>
        <v/>
      </c>
      <c r="KZ43" s="36" t="str" cm="1">
        <f t="array" ref="KZ43">IF(KX43="","",_xll.PBD(KX43,"Company ID","","USD","",""))</f>
        <v/>
      </c>
      <c r="LA43" s="36" t="str" cm="1">
        <f t="array" ref="LA43">IF(KX43="","",_xll.PBD(KZ43,"Name","","USD","",""))</f>
        <v/>
      </c>
      <c r="LB43" s="32" t="str" cm="1">
        <f t="array" ref="LB43">IF(KX43="","",_xll.PBD(KX43,"Deal Type 1","","USD","",""))</f>
        <v/>
      </c>
      <c r="LG43" s="36" t="str" cm="1">
        <f t="array" ref="LG43">IF(LF43="","",_xll.PBD(LF43,"Deal Date","","USD","",""))</f>
        <v/>
      </c>
      <c r="LH43" s="36" t="str" cm="1">
        <f t="array" ref="LH43">IF(LF43="","",_xll.PBD(LF43,"Company ID","","USD","",""))</f>
        <v/>
      </c>
      <c r="LI43" s="36" t="str" cm="1">
        <f t="array" ref="LI43">IF(LF43="","",_xll.PBD(LH43,"Name","","USD","",""))</f>
        <v/>
      </c>
      <c r="LJ43" s="32" t="str" cm="1">
        <f t="array" ref="LJ43">IF(LF43="","",_xll.PBD(LF43,"Deal Type 1","","USD","",""))</f>
        <v/>
      </c>
      <c r="LO43" s="36" t="str" cm="1">
        <f t="array" ref="LO43">IF(LN43="","",_xll.PBD(LN43,"Deal Date","","USD","",""))</f>
        <v/>
      </c>
      <c r="LP43" s="36" t="str" cm="1">
        <f t="array" ref="LP43">IF(LN43="","",_xll.PBD(LN43,"Company ID","","USD","",""))</f>
        <v/>
      </c>
      <c r="LQ43" s="36" t="str" cm="1">
        <f t="array" ref="LQ43">IF(LN43="","",_xll.PBD(LP43,"Name","","USD","",""))</f>
        <v/>
      </c>
      <c r="LR43" s="32" t="str" cm="1">
        <f t="array" ref="LR43">IF(LN43="","",_xll.PBD(LN43,"Deal Type 1","","USD","",""))</f>
        <v/>
      </c>
      <c r="LW43" s="36" t="str" cm="1">
        <f t="array" ref="LW43">IF(LV43="","",_xll.PBD(LV43,"Deal Date","","USD","",""))</f>
        <v/>
      </c>
      <c r="LX43" s="36" t="str" cm="1">
        <f t="array" ref="LX43">IF(LV43="","",_xll.PBD(LV43,"Company ID","","USD","",""))</f>
        <v/>
      </c>
      <c r="LY43" s="36" t="str" cm="1">
        <f t="array" ref="LY43">IF(LV43="","",_xll.PBD(LX43,"Name","","USD","",""))</f>
        <v/>
      </c>
      <c r="LZ43" s="32" t="str" cm="1">
        <f t="array" ref="LZ43">IF(LV43="","",_xll.PBD(LV43,"Deal Type 1","","USD","",""))</f>
        <v/>
      </c>
      <c r="ME43" s="36" t="str" cm="1">
        <f t="array" ref="ME43">IF(MD43="","",_xll.PBD(MD43,"Deal Date","","USD","",""))</f>
        <v/>
      </c>
      <c r="MF43" s="36" t="str" cm="1">
        <f t="array" ref="MF43">IF(MD43="","",_xll.PBD(MD43,"Company ID","","USD","",""))</f>
        <v/>
      </c>
      <c r="MG43" s="36" t="str" cm="1">
        <f t="array" ref="MG43">IF(MD43="","",_xll.PBD(MF43,"Name","","USD","",""))</f>
        <v/>
      </c>
      <c r="MH43" s="32" t="str" cm="1">
        <f t="array" ref="MH43">IF(MD43="","",_xll.PBD(MD43,"Deal Type 1","","USD","",""))</f>
        <v/>
      </c>
    </row>
    <row r="44" spans="6:346" x14ac:dyDescent="0.2">
      <c r="F44" t="str">
        <v>287921-62T</v>
      </c>
      <c r="G44" s="36" cm="1">
        <f t="array" ref="G44">IF(F44="","",_xll.PBD(F44,"Deal Date","","USD","",""))</f>
        <v>43861</v>
      </c>
      <c r="H44" s="36" t="str" cm="1">
        <f t="array" ref="H44">IF(F44="","",_xll.PBD(F44,"Company ID","","USD","",""))</f>
        <v>433797-22</v>
      </c>
      <c r="I44" s="36" t="str" cm="1">
        <f t="array" ref="I44">IF(F44="","",_xll.PBD(H44,"Name","","USD","",""))</f>
        <v>UniRedentor</v>
      </c>
      <c r="J44" s="32" t="str" cm="1">
        <f t="array" ref="J44">IF(F44="","",_xll.PBD(F44,"Deal Type 1","","USD","",""))</f>
        <v>Merger/Acquisition</v>
      </c>
      <c r="O44" s="36" t="str" cm="1">
        <f t="array" ref="O44">IF(N44="","",_xll.PBD(N44,"Deal Date","","USD","",""))</f>
        <v/>
      </c>
      <c r="P44" s="36" t="str" cm="1">
        <f t="array" ref="P44">IF(N44="","",_xll.PBD(N44,"Company ID","","USD","",""))</f>
        <v/>
      </c>
      <c r="Q44" s="36" t="str" cm="1">
        <f t="array" ref="Q44">IF(N44="","",_xll.PBD(P44,"Name","","USD","",""))</f>
        <v/>
      </c>
      <c r="R44" s="32" t="str" cm="1">
        <f t="array" ref="R44">IF(N44="","",_xll.PBD(N44,"Deal Type 1","","USD","",""))</f>
        <v/>
      </c>
      <c r="W44" s="36" t="str" cm="1">
        <f t="array" ref="W44">IF(V44="","",_xll.PBD(V44,"Deal Date","","USD","",""))</f>
        <v/>
      </c>
      <c r="X44" s="36" t="str" cm="1">
        <f t="array" ref="X44">IF(V44="","",_xll.PBD(V44,"Company ID","","USD","",""))</f>
        <v/>
      </c>
      <c r="Y44" s="36" t="str" cm="1">
        <f t="array" ref="Y44">IF(V44="","",_xll.PBD(X44,"Name","","USD","",""))</f>
        <v/>
      </c>
      <c r="Z44" s="32" t="str" cm="1">
        <f t="array" ref="Z44">IF(V44="","",_xll.PBD(V44,"Deal Type 1","","USD","",""))</f>
        <v/>
      </c>
      <c r="AD44" t="str">
        <v>61375-42T</v>
      </c>
      <c r="AE44" s="36" cm="1">
        <f t="array" ref="AE44">IF(AD44="","",_xll.PBD(AD44,"Deal Date","","USD","",""))</f>
        <v>40182</v>
      </c>
      <c r="AF44" s="36" t="str" cm="1">
        <f t="array" ref="AF44">IF(AD44="","",_xll.PBD(AD44,"Company ID","","USD","",""))</f>
        <v>120961-18</v>
      </c>
      <c r="AG44" s="36" t="str" cm="1">
        <f t="array" ref="AG44">IF(AD44="","",_xll.PBD(AF44,"Name","","USD","",""))</f>
        <v>IMC Health Care</v>
      </c>
      <c r="AH44" s="32" t="str" cm="1">
        <f t="array" ref="AH44">IF(AD44="","",_xll.PBD(AD44,"Deal Type 1","","USD","",""))</f>
        <v>Merger/Acquisition</v>
      </c>
      <c r="AM44" s="36" t="str" cm="1">
        <f t="array" ref="AM44">IF(AL44="","",_xll.PBD(AL44,"Deal Date","","USD","",""))</f>
        <v/>
      </c>
      <c r="AN44" s="36" t="str" cm="1">
        <f t="array" ref="AN44">IF(AL44="","",_xll.PBD(AL44,"Company ID","","USD","",""))</f>
        <v/>
      </c>
      <c r="AO44" s="36" t="str" cm="1">
        <f t="array" ref="AO44">IF(AL44="","",_xll.PBD(AN44,"Name","","USD","",""))</f>
        <v/>
      </c>
      <c r="AP44" s="32" t="str" cm="1">
        <f t="array" ref="AP44">IF(AL44="","",_xll.PBD(AL44,"Deal Type 1","","USD","",""))</f>
        <v/>
      </c>
      <c r="AU44" s="36" t="str" cm="1">
        <f t="array" ref="AU44">IF(AT44="","",_xll.PBD(AT44,"Deal Date","","USD","",""))</f>
        <v/>
      </c>
      <c r="AV44" s="36" t="str" cm="1">
        <f t="array" ref="AV44">IF(AT44="","",_xll.PBD(AT44,"Company ID","","USD","",""))</f>
        <v/>
      </c>
      <c r="AW44" s="36" t="str" cm="1">
        <f t="array" ref="AW44">IF(AT44="","",_xll.PBD(AV44,"Name","","USD","",""))</f>
        <v/>
      </c>
      <c r="AX44" s="32" t="str" cm="1">
        <f t="array" ref="AX44">IF(AT44="","",_xll.PBD(AT44,"Deal Type 1","","USD","",""))</f>
        <v/>
      </c>
      <c r="BC44" s="36" t="str" cm="1">
        <f t="array" ref="BC44">IF(BB44="","",_xll.PBD(BB44,"Deal Date","","USD","",""))</f>
        <v/>
      </c>
      <c r="BD44" s="36" t="str" cm="1">
        <f t="array" ref="BD44">IF(BB44="","",_xll.PBD(BB44,"Company ID","","USD","",""))</f>
        <v/>
      </c>
      <c r="BE44" s="36" t="str" cm="1">
        <f t="array" ref="BE44">IF(BB44="","",_xll.PBD(BD44,"Name","","USD","",""))</f>
        <v/>
      </c>
      <c r="BF44" s="32" t="str" cm="1">
        <f t="array" ref="BF44">IF(BB44="","",_xll.PBD(BB44,"Deal Type 1","","USD","",""))</f>
        <v/>
      </c>
      <c r="BK44" s="36" t="str" cm="1">
        <f t="array" ref="BK44">IF(BJ44="","",_xll.PBD(BJ44,"Deal Date","","USD","",""))</f>
        <v/>
      </c>
      <c r="BL44" s="36" t="str" cm="1">
        <f t="array" ref="BL44">IF(BJ44="","",_xll.PBD(BJ44,"Company ID","","USD","",""))</f>
        <v/>
      </c>
      <c r="BM44" s="36" t="str" cm="1">
        <f t="array" ref="BM44">IF(BJ44="","",_xll.PBD(BL44,"Name","","USD","",""))</f>
        <v/>
      </c>
      <c r="BN44" s="32" t="str" cm="1">
        <f t="array" ref="BN44">IF(BJ44="","",_xll.PBD(BJ44,"Deal Type 1","","USD","",""))</f>
        <v/>
      </c>
      <c r="BS44" s="36" t="str" cm="1">
        <f t="array" ref="BS44">IF(BR44="","",_xll.PBD(BR44,"Deal Date","","USD","",""))</f>
        <v/>
      </c>
      <c r="BT44" s="36" t="str" cm="1">
        <f t="array" ref="BT44">IF(BR44="","",_xll.PBD(BR44,"Company ID","","USD","",""))</f>
        <v/>
      </c>
      <c r="BU44" s="36" t="str" cm="1">
        <f t="array" ref="BU44">IF(BR44="","",_xll.PBD(BT44,"Name","","USD","",""))</f>
        <v/>
      </c>
      <c r="BV44" s="32" t="str" cm="1">
        <f t="array" ref="BV44">IF(BR44="","",_xll.PBD(BR44,"Deal Type 1","","USD","",""))</f>
        <v/>
      </c>
      <c r="CA44" s="36" t="str" cm="1">
        <f t="array" ref="CA44">IF(BZ44="","",_xll.PBD(BZ44,"Deal Date","","USD","",""))</f>
        <v/>
      </c>
      <c r="CB44" s="36" t="str" cm="1">
        <f t="array" ref="CB44">IF(BZ44="","",_xll.PBD(BZ44,"Company ID","","USD","",""))</f>
        <v/>
      </c>
      <c r="CC44" s="36" t="str" cm="1">
        <f t="array" ref="CC44">IF(BZ44="","",_xll.PBD(CB44,"Name","","USD","",""))</f>
        <v/>
      </c>
      <c r="CD44" s="32" t="str" cm="1">
        <f t="array" ref="CD44">IF(BZ44="","",_xll.PBD(BZ44,"Deal Type 1","","USD","",""))</f>
        <v/>
      </c>
      <c r="CH44" t="str">
        <v>116124-94T</v>
      </c>
      <c r="CI44" s="36" cm="1">
        <f t="array" ref="CI44">IF(CH44="","",_xll.PBD(CH44,"Deal Date","","USD","",""))</f>
        <v>43475</v>
      </c>
      <c r="CJ44" s="36" t="str" cm="1">
        <f t="array" ref="CJ44">IF(CH44="","",_xll.PBD(CH44,"Company ID","","USD","",""))</f>
        <v>265198-78</v>
      </c>
      <c r="CK44" s="36" t="str" cm="1">
        <f t="array" ref="CK44">IF(CH44="","",_xll.PBD(CJ44,"Name","","USD","",""))</f>
        <v>Advanced Cabling Systems</v>
      </c>
      <c r="CL44" s="32" t="str" cm="1">
        <f t="array" ref="CL44">IF(CH44="","",_xll.PBD(CH44,"Deal Type 1","","USD","",""))</f>
        <v>Merger/Acquisition</v>
      </c>
      <c r="CQ44" s="36" t="str" cm="1">
        <f t="array" ref="CQ44">IF(CP44="","",_xll.PBD(CP44,"Deal Date","","USD","",""))</f>
        <v/>
      </c>
      <c r="CR44" s="36" t="str" cm="1">
        <f t="array" ref="CR44">IF(CP44="","",_xll.PBD(CP44,"Company ID","","USD","",""))</f>
        <v/>
      </c>
      <c r="CS44" s="36" t="str" cm="1">
        <f t="array" ref="CS44">IF(CP44="","",_xll.PBD(CR44,"Name","","USD","",""))</f>
        <v/>
      </c>
      <c r="CT44" s="32" t="str" cm="1">
        <f t="array" ref="CT44">IF(CP44="","",_xll.PBD(CP44,"Deal Type 1","","USD","",""))</f>
        <v/>
      </c>
      <c r="CY44" s="36" t="str" cm="1">
        <f t="array" ref="CY44">IF(CX44="","",_xll.PBD(CX44,"Deal Date","","USD","",""))</f>
        <v/>
      </c>
      <c r="CZ44" s="36" t="str" cm="1">
        <f t="array" ref="CZ44">IF(CX44="","",_xll.PBD(CX44,"Company ID","","USD","",""))</f>
        <v/>
      </c>
      <c r="DA44" s="36" t="str" cm="1">
        <f t="array" ref="DA44">IF(CX44="","",_xll.PBD(CZ44,"Name","","USD","",""))</f>
        <v/>
      </c>
      <c r="DB44" s="32" t="str" cm="1">
        <f t="array" ref="DB44">IF(CX44="","",_xll.PBD(CX44,"Deal Type 1","","USD","",""))</f>
        <v/>
      </c>
      <c r="DF44" t="str">
        <v>45922-06T</v>
      </c>
      <c r="DG44" s="36" cm="1">
        <f t="array" ref="DG44">IF(DF44="","",_xll.PBD(DF44,"Deal Date","","USD","",""))</f>
        <v>41061</v>
      </c>
      <c r="DH44" s="36" t="str" cm="1">
        <f t="array" ref="DH44">IF(DF44="","",_xll.PBD(DF44,"Company ID","","USD","",""))</f>
        <v>108281-53</v>
      </c>
      <c r="DI44" s="36" t="str" cm="1">
        <f t="array" ref="DI44">IF(DF44="","",_xll.PBD(DH44,"Name","","USD","",""))</f>
        <v>IT Partner Hammerfest</v>
      </c>
      <c r="DJ44" s="32" t="str" cm="1">
        <f t="array" ref="DJ44">IF(DF44="","",_xll.PBD(DF44,"Deal Type 1","","USD","",""))</f>
        <v>Merger/Acquisition</v>
      </c>
      <c r="DO44" s="36" t="str" cm="1">
        <f t="array" ref="DO44">IF(DN44="","",_xll.PBD(DN44,"Deal Date","","USD","",""))</f>
        <v/>
      </c>
      <c r="DP44" s="36" t="str" cm="1">
        <f t="array" ref="DP44">IF(DN44="","",_xll.PBD(DN44,"Company ID","","USD","",""))</f>
        <v/>
      </c>
      <c r="DQ44" s="36" t="str" cm="1">
        <f t="array" ref="DQ44">IF(DN44="","",_xll.PBD(DP44,"Name","","USD","",""))</f>
        <v/>
      </c>
      <c r="DR44" s="32" t="str" cm="1">
        <f t="array" ref="DR44">IF(DN44="","",_xll.PBD(DN44,"Deal Type 1","","USD","",""))</f>
        <v/>
      </c>
      <c r="DW44" s="36" t="str" cm="1">
        <f t="array" ref="DW44">IF(DV44="","",_xll.PBD(DV44,"Deal Date","","USD","",""))</f>
        <v/>
      </c>
      <c r="DX44" s="36" t="str" cm="1">
        <f t="array" ref="DX44">IF(DV44="","",_xll.PBD(DV44,"Company ID","","USD","",""))</f>
        <v/>
      </c>
      <c r="DY44" s="36" t="str" cm="1">
        <f t="array" ref="DY44">IF(DV44="","",_xll.PBD(DX44,"Name","","USD","",""))</f>
        <v/>
      </c>
      <c r="DZ44" s="32" t="str" cm="1">
        <f t="array" ref="DZ44">IF(DV44="","",_xll.PBD(DV44,"Deal Type 1","","USD","",""))</f>
        <v/>
      </c>
      <c r="EE44" s="36" t="str" cm="1">
        <f t="array" ref="EE44">IF(ED44="","",_xll.PBD(ED44,"Deal Date","","USD","",""))</f>
        <v/>
      </c>
      <c r="EF44" s="36" t="str" cm="1">
        <f t="array" ref="EF44">IF(ED44="","",_xll.PBD(ED44,"Company ID","","USD","",""))</f>
        <v/>
      </c>
      <c r="EG44" s="36" t="str" cm="1">
        <f t="array" ref="EG44">IF(ED44="","",_xll.PBD(EF44,"Name","","USD","",""))</f>
        <v/>
      </c>
      <c r="EH44" s="32" t="str" cm="1">
        <f t="array" ref="EH44">IF(ED44="","",_xll.PBD(ED44,"Deal Type 1","","USD","",""))</f>
        <v/>
      </c>
      <c r="EM44" s="36" t="str" cm="1">
        <f t="array" ref="EM44">IF(EL44="","",_xll.PBD(EL44,"Deal Date","","USD","",""))</f>
        <v/>
      </c>
      <c r="EN44" s="36" t="str" cm="1">
        <f t="array" ref="EN44">IF(EL44="","",_xll.PBD(EL44,"Company ID","","USD","",""))</f>
        <v/>
      </c>
      <c r="EO44" s="36" t="str" cm="1">
        <f t="array" ref="EO44">IF(EL44="","",_xll.PBD(EN44,"Name","","USD","",""))</f>
        <v/>
      </c>
      <c r="EP44" s="32" t="str" cm="1">
        <f t="array" ref="EP44">IF(EL44="","",_xll.PBD(EL44,"Deal Type 1","","USD","",""))</f>
        <v/>
      </c>
      <c r="EU44" s="36" t="str" cm="1">
        <f t="array" ref="EU44">IF(ET44="","",_xll.PBD(ET44,"Deal Date","","USD","",""))</f>
        <v/>
      </c>
      <c r="EV44" s="36" t="str" cm="1">
        <f t="array" ref="EV44">IF(ET44="","",_xll.PBD(ET44,"Company ID","","USD","",""))</f>
        <v/>
      </c>
      <c r="EW44" s="36" t="str" cm="1">
        <f t="array" ref="EW44">IF(ET44="","",_xll.PBD(EV44,"Name","","USD","",""))</f>
        <v/>
      </c>
      <c r="EX44" s="32" t="str" cm="1">
        <f t="array" ref="EX44">IF(ET44="","",_xll.PBD(ET44,"Deal Type 1","","USD","",""))</f>
        <v/>
      </c>
      <c r="FC44" s="36" t="str" cm="1">
        <f t="array" ref="FC44">IF(FB44="","",_xll.PBD(FB44,"Deal Date","","USD","",""))</f>
        <v/>
      </c>
      <c r="FD44" s="36" t="str" cm="1">
        <f t="array" ref="FD44">IF(FB44="","",_xll.PBD(FB44,"Company ID","","USD","",""))</f>
        <v/>
      </c>
      <c r="FE44" s="36" t="str" cm="1">
        <f t="array" ref="FE44">IF(FB44="","",_xll.PBD(FD44,"Name","","USD","",""))</f>
        <v/>
      </c>
      <c r="FF44" s="32" t="str" cm="1">
        <f t="array" ref="FF44">IF(FB44="","",_xll.PBD(FB44,"Deal Type 1","","USD","",""))</f>
        <v/>
      </c>
      <c r="FK44" s="36" t="str" cm="1">
        <f t="array" ref="FK44">IF(FJ44="","",_xll.PBD(FJ44,"Deal Date","","USD","",""))</f>
        <v/>
      </c>
      <c r="FL44" s="36" t="str" cm="1">
        <f t="array" ref="FL44">IF(FJ44="","",_xll.PBD(FJ44,"Company ID","","USD","",""))</f>
        <v/>
      </c>
      <c r="FM44" s="36" t="str" cm="1">
        <f t="array" ref="FM44">IF(FJ44="","",_xll.PBD(FL44,"Name","","USD","",""))</f>
        <v/>
      </c>
      <c r="FN44" s="32" t="str" cm="1">
        <f t="array" ref="FN44">IF(FJ44="","",_xll.PBD(FJ44,"Deal Type 1","","USD","",""))</f>
        <v/>
      </c>
      <c r="FS44" s="36" t="str" cm="1">
        <f t="array" ref="FS44">IF(FR44="","",_xll.PBD(FR44,"Deal Date","","USD","",""))</f>
        <v/>
      </c>
      <c r="FT44" s="36" t="str" cm="1">
        <f t="array" ref="FT44">IF(FR44="","",_xll.PBD(FR44,"Company ID","","USD","",""))</f>
        <v/>
      </c>
      <c r="FU44" s="36" t="str" cm="1">
        <f t="array" ref="FU44">IF(FR44="","",_xll.PBD(FT44,"Name","","USD","",""))</f>
        <v/>
      </c>
      <c r="FV44" s="32" t="str" cm="1">
        <f t="array" ref="FV44">IF(FR44="","",_xll.PBD(FR44,"Deal Type 1","","USD","",""))</f>
        <v/>
      </c>
      <c r="GA44" s="36" t="str" cm="1">
        <f t="array" ref="GA44">IF(FZ44="","",_xll.PBD(FZ44,"Deal Date","","USD","",""))</f>
        <v/>
      </c>
      <c r="GB44" s="36" t="str" cm="1">
        <f t="array" ref="GB44">IF(FZ44="","",_xll.PBD(FZ44,"Company ID","","USD","",""))</f>
        <v/>
      </c>
      <c r="GC44" s="36" t="str" cm="1">
        <f t="array" ref="GC44">IF(FZ44="","",_xll.PBD(GB44,"Name","","USD","",""))</f>
        <v/>
      </c>
      <c r="GD44" s="32" t="str" cm="1">
        <f t="array" ref="GD44">IF(FZ44="","",_xll.PBD(FZ44,"Deal Type 1","","USD","",""))</f>
        <v/>
      </c>
      <c r="GI44" s="36" t="str" cm="1">
        <f t="array" ref="GI44">IF(GH44="","",_xll.PBD(GH44,"Deal Date","","USD","",""))</f>
        <v/>
      </c>
      <c r="GJ44" s="36" t="str" cm="1">
        <f t="array" ref="GJ44">IF(GH44="","",_xll.PBD(GH44,"Company ID","","USD","",""))</f>
        <v/>
      </c>
      <c r="GK44" s="36" t="str" cm="1">
        <f t="array" ref="GK44">IF(GH44="","",_xll.PBD(GJ44,"Name","","USD","",""))</f>
        <v/>
      </c>
      <c r="GL44" s="32" t="str" cm="1">
        <f t="array" ref="GL44">IF(GH44="","",_xll.PBD(GH44,"Deal Type 1","","USD","",""))</f>
        <v/>
      </c>
      <c r="GQ44" s="36" t="str" cm="1">
        <f t="array" ref="GQ44">IF(GP44="","",_xll.PBD(GP44,"Deal Date","","USD","",""))</f>
        <v/>
      </c>
      <c r="GR44" s="36" t="str" cm="1">
        <f t="array" ref="GR44">IF(GP44="","",_xll.PBD(GP44,"Company ID","","USD","",""))</f>
        <v/>
      </c>
      <c r="GS44" s="36" t="str" cm="1">
        <f t="array" ref="GS44">IF(GP44="","",_xll.PBD(GR44,"Name","","USD","",""))</f>
        <v/>
      </c>
      <c r="GT44" s="32" t="str" cm="1">
        <f t="array" ref="GT44">IF(GP44="","",_xll.PBD(GP44,"Deal Type 1","","USD","",""))</f>
        <v/>
      </c>
      <c r="GY44" s="36" t="str" cm="1">
        <f t="array" ref="GY44">IF(GX44="","",_xll.PBD(GX44,"Deal Date","","USD","",""))</f>
        <v/>
      </c>
      <c r="GZ44" s="36" t="str" cm="1">
        <f t="array" ref="GZ44">IF(GX44="","",_xll.PBD(GX44,"Company ID","","USD","",""))</f>
        <v/>
      </c>
      <c r="HA44" s="36" t="str" cm="1">
        <f t="array" ref="HA44">IF(GX44="","",_xll.PBD(GZ44,"Name","","USD","",""))</f>
        <v/>
      </c>
      <c r="HB44" s="32" t="str" cm="1">
        <f t="array" ref="HB44">IF(GX44="","",_xll.PBD(GX44,"Deal Type 1","","USD","",""))</f>
        <v/>
      </c>
      <c r="HG44" s="36" t="str" cm="1">
        <f t="array" ref="HG44">IF(HF44="","",_xll.PBD(HF44,"Deal Date","","USD","",""))</f>
        <v/>
      </c>
      <c r="HH44" s="36" t="str" cm="1">
        <f t="array" ref="HH44">IF(HF44="","",_xll.PBD(HF44,"Company ID","","USD","",""))</f>
        <v/>
      </c>
      <c r="HI44" s="36" t="str" cm="1">
        <f t="array" ref="HI44">IF(HF44="","",_xll.PBD(HH44,"Name","","USD","",""))</f>
        <v/>
      </c>
      <c r="HJ44" s="32" t="str" cm="1">
        <f t="array" ref="HJ44">IF(HF44="","",_xll.PBD(HF44,"Deal Type 1","","USD","",""))</f>
        <v/>
      </c>
      <c r="HO44" s="36" t="str" cm="1">
        <f t="array" ref="HO44">IF(HN44="","",_xll.PBD(HN44,"Deal Date","","USD","",""))</f>
        <v/>
      </c>
      <c r="HP44" s="36" t="str" cm="1">
        <f t="array" ref="HP44">IF(HN44="","",_xll.PBD(HN44,"Company ID","","USD","",""))</f>
        <v/>
      </c>
      <c r="HQ44" s="36" t="str" cm="1">
        <f t="array" ref="HQ44">IF(HN44="","",_xll.PBD(HP44,"Name","","USD","",""))</f>
        <v/>
      </c>
      <c r="HR44" s="32" t="str" cm="1">
        <f t="array" ref="HR44">IF(HN44="","",_xll.PBD(HN44,"Deal Type 1","","USD","",""))</f>
        <v/>
      </c>
      <c r="HW44" s="36" t="str" cm="1">
        <f t="array" ref="HW44">IF(HV44="","",_xll.PBD(HV44,"Deal Date","","USD","",""))</f>
        <v/>
      </c>
      <c r="HX44" s="36" t="str" cm="1">
        <f t="array" ref="HX44">IF(HV44="","",_xll.PBD(HV44,"Company ID","","USD","",""))</f>
        <v/>
      </c>
      <c r="HY44" s="36" t="str" cm="1">
        <f t="array" ref="HY44">IF(HV44="","",_xll.PBD(HX44,"Name","","USD","",""))</f>
        <v/>
      </c>
      <c r="HZ44" s="32" t="str" cm="1">
        <f t="array" ref="HZ44">IF(HV44="","",_xll.PBD(HV44,"Deal Type 1","","USD","",""))</f>
        <v/>
      </c>
      <c r="IE44" s="36" t="str" cm="1">
        <f t="array" ref="IE44">IF(ID44="","",_xll.PBD(ID44,"Deal Date","","USD","",""))</f>
        <v/>
      </c>
      <c r="IF44" s="36" t="str" cm="1">
        <f t="array" ref="IF44">IF(ID44="","",_xll.PBD(ID44,"Company ID","","USD","",""))</f>
        <v/>
      </c>
      <c r="IG44" s="36" t="str" cm="1">
        <f t="array" ref="IG44">IF(ID44="","",_xll.PBD(IF44,"Name","","USD","",""))</f>
        <v/>
      </c>
      <c r="IH44" s="32" t="str" cm="1">
        <f t="array" ref="IH44">IF(ID44="","",_xll.PBD(ID44,"Deal Type 1","","USD","",""))</f>
        <v/>
      </c>
      <c r="IM44" s="36" t="str" cm="1">
        <f t="array" ref="IM44">IF(IL44="","",_xll.PBD(IL44,"Deal Date","","USD","",""))</f>
        <v/>
      </c>
      <c r="IN44" s="36" t="str" cm="1">
        <f t="array" ref="IN44">IF(IL44="","",_xll.PBD(IL44,"Company ID","","USD","",""))</f>
        <v/>
      </c>
      <c r="IO44" s="36" t="str" cm="1">
        <f t="array" ref="IO44">IF(IL44="","",_xll.PBD(IN44,"Name","","USD","",""))</f>
        <v/>
      </c>
      <c r="IP44" s="32" t="str" cm="1">
        <f t="array" ref="IP44">IF(IL44="","",_xll.PBD(IL44,"Deal Type 1","","USD","",""))</f>
        <v/>
      </c>
      <c r="IU44" s="36" t="str" cm="1">
        <f t="array" ref="IU44">IF(IT44="","",_xll.PBD(IT44,"Deal Date","","USD","",""))</f>
        <v/>
      </c>
      <c r="IV44" s="36" t="str" cm="1">
        <f t="array" ref="IV44">IF(IT44="","",_xll.PBD(IT44,"Company ID","","USD","",""))</f>
        <v/>
      </c>
      <c r="IW44" s="36" t="str" cm="1">
        <f t="array" ref="IW44">IF(IT44="","",_xll.PBD(IV44,"Name","","USD","",""))</f>
        <v/>
      </c>
      <c r="IX44" s="32" t="str" cm="1">
        <f t="array" ref="IX44">IF(IT44="","",_xll.PBD(IT44,"Deal Type 1","","USD","",""))</f>
        <v/>
      </c>
      <c r="JC44" s="36" t="str" cm="1">
        <f t="array" ref="JC44">IF(JB44="","",_xll.PBD(JB44,"Deal Date","","USD","",""))</f>
        <v/>
      </c>
      <c r="JD44" s="36" t="str" cm="1">
        <f t="array" ref="JD44">IF(JB44="","",_xll.PBD(JB44,"Company ID","","USD","",""))</f>
        <v/>
      </c>
      <c r="JE44" s="36" t="str" cm="1">
        <f t="array" ref="JE44">IF(JB44="","",_xll.PBD(JD44,"Name","","USD","",""))</f>
        <v/>
      </c>
      <c r="JF44" s="32" t="str" cm="1">
        <f t="array" ref="JF44">IF(JB44="","",_xll.PBD(JB44,"Deal Type 1","","USD","",""))</f>
        <v/>
      </c>
      <c r="JK44" s="36" t="str" cm="1">
        <f t="array" ref="JK44">IF(JJ44="","",_xll.PBD(JJ44,"Deal Date","","USD","",""))</f>
        <v/>
      </c>
      <c r="JL44" s="36" t="str" cm="1">
        <f t="array" ref="JL44">IF(JJ44="","",_xll.PBD(JJ44,"Company ID","","USD","",""))</f>
        <v/>
      </c>
      <c r="JM44" s="36" t="str" cm="1">
        <f t="array" ref="JM44">IF(JJ44="","",_xll.PBD(JL44,"Name","","USD","",""))</f>
        <v/>
      </c>
      <c r="JN44" s="32" t="str" cm="1">
        <f t="array" ref="JN44">IF(JJ44="","",_xll.PBD(JJ44,"Deal Type 1","","USD","",""))</f>
        <v/>
      </c>
      <c r="JS44" s="36" t="str" cm="1">
        <f t="array" ref="JS44">IF(JR44="","",_xll.PBD(JR44,"Deal Date","","USD","",""))</f>
        <v/>
      </c>
      <c r="JT44" s="36" t="str" cm="1">
        <f t="array" ref="JT44">IF(JR44="","",_xll.PBD(JR44,"Company ID","","USD","",""))</f>
        <v/>
      </c>
      <c r="JU44" s="36" t="str" cm="1">
        <f t="array" ref="JU44">IF(JR44="","",_xll.PBD(JT44,"Name","","USD","",""))</f>
        <v/>
      </c>
      <c r="JV44" s="32" t="str" cm="1">
        <f t="array" ref="JV44">IF(JR44="","",_xll.PBD(JR44,"Deal Type 1","","USD","",""))</f>
        <v/>
      </c>
      <c r="KA44" s="36" t="str" cm="1">
        <f t="array" ref="KA44">IF(JZ44="","",_xll.PBD(JZ44,"Deal Date","","USD","",""))</f>
        <v/>
      </c>
      <c r="KB44" s="36" t="str" cm="1">
        <f t="array" ref="KB44">IF(JZ44="","",_xll.PBD(JZ44,"Company ID","","USD","",""))</f>
        <v/>
      </c>
      <c r="KC44" s="36" t="str" cm="1">
        <f t="array" ref="KC44">IF(JZ44="","",_xll.PBD(KB44,"Name","","USD","",""))</f>
        <v/>
      </c>
      <c r="KD44" s="32" t="str" cm="1">
        <f t="array" ref="KD44">IF(JZ44="","",_xll.PBD(JZ44,"Deal Type 1","","USD","",""))</f>
        <v/>
      </c>
      <c r="KI44" s="36" t="str" cm="1">
        <f t="array" ref="KI44">IF(KH44="","",_xll.PBD(KH44,"Deal Date","","USD","",""))</f>
        <v/>
      </c>
      <c r="KJ44" s="36" t="str" cm="1">
        <f t="array" ref="KJ44">IF(KH44="","",_xll.PBD(KH44,"Company ID","","USD","",""))</f>
        <v/>
      </c>
      <c r="KK44" s="36" t="str" cm="1">
        <f t="array" ref="KK44">IF(KH44="","",_xll.PBD(KJ44,"Name","","USD","",""))</f>
        <v/>
      </c>
      <c r="KL44" s="32" t="str" cm="1">
        <f t="array" ref="KL44">IF(KH44="","",_xll.PBD(KH44,"Deal Type 1","","USD","",""))</f>
        <v/>
      </c>
      <c r="KQ44" s="36" t="str" cm="1">
        <f t="array" ref="KQ44">IF(KP44="","",_xll.PBD(KP44,"Deal Date","","USD","",""))</f>
        <v/>
      </c>
      <c r="KR44" s="36" t="str" cm="1">
        <f t="array" ref="KR44">IF(KP44="","",_xll.PBD(KP44,"Company ID","","USD","",""))</f>
        <v/>
      </c>
      <c r="KS44" s="36" t="str" cm="1">
        <f t="array" ref="KS44">IF(KP44="","",_xll.PBD(KR44,"Name","","USD","",""))</f>
        <v/>
      </c>
      <c r="KT44" s="32" t="str" cm="1">
        <f t="array" ref="KT44">IF(KP44="","",_xll.PBD(KP44,"Deal Type 1","","USD","",""))</f>
        <v/>
      </c>
      <c r="KY44" s="36" t="str" cm="1">
        <f t="array" ref="KY44">IF(KX44="","",_xll.PBD(KX44,"Deal Date","","USD","",""))</f>
        <v/>
      </c>
      <c r="KZ44" s="36" t="str" cm="1">
        <f t="array" ref="KZ44">IF(KX44="","",_xll.PBD(KX44,"Company ID","","USD","",""))</f>
        <v/>
      </c>
      <c r="LA44" s="36" t="str" cm="1">
        <f t="array" ref="LA44">IF(KX44="","",_xll.PBD(KZ44,"Name","","USD","",""))</f>
        <v/>
      </c>
      <c r="LB44" s="32" t="str" cm="1">
        <f t="array" ref="LB44">IF(KX44="","",_xll.PBD(KX44,"Deal Type 1","","USD","",""))</f>
        <v/>
      </c>
      <c r="LG44" s="36" t="str" cm="1">
        <f t="array" ref="LG44">IF(LF44="","",_xll.PBD(LF44,"Deal Date","","USD","",""))</f>
        <v/>
      </c>
      <c r="LH44" s="36" t="str" cm="1">
        <f t="array" ref="LH44">IF(LF44="","",_xll.PBD(LF44,"Company ID","","USD","",""))</f>
        <v/>
      </c>
      <c r="LI44" s="36" t="str" cm="1">
        <f t="array" ref="LI44">IF(LF44="","",_xll.PBD(LH44,"Name","","USD","",""))</f>
        <v/>
      </c>
      <c r="LJ44" s="32" t="str" cm="1">
        <f t="array" ref="LJ44">IF(LF44="","",_xll.PBD(LF44,"Deal Type 1","","USD","",""))</f>
        <v/>
      </c>
      <c r="LO44" s="36" t="str" cm="1">
        <f t="array" ref="LO44">IF(LN44="","",_xll.PBD(LN44,"Deal Date","","USD","",""))</f>
        <v/>
      </c>
      <c r="LP44" s="36" t="str" cm="1">
        <f t="array" ref="LP44">IF(LN44="","",_xll.PBD(LN44,"Company ID","","USD","",""))</f>
        <v/>
      </c>
      <c r="LQ44" s="36" t="str" cm="1">
        <f t="array" ref="LQ44">IF(LN44="","",_xll.PBD(LP44,"Name","","USD","",""))</f>
        <v/>
      </c>
      <c r="LR44" s="32" t="str" cm="1">
        <f t="array" ref="LR44">IF(LN44="","",_xll.PBD(LN44,"Deal Type 1","","USD","",""))</f>
        <v/>
      </c>
      <c r="LW44" s="36" t="str" cm="1">
        <f t="array" ref="LW44">IF(LV44="","",_xll.PBD(LV44,"Deal Date","","USD","",""))</f>
        <v/>
      </c>
      <c r="LX44" s="36" t="str" cm="1">
        <f t="array" ref="LX44">IF(LV44="","",_xll.PBD(LV44,"Company ID","","USD","",""))</f>
        <v/>
      </c>
      <c r="LY44" s="36" t="str" cm="1">
        <f t="array" ref="LY44">IF(LV44="","",_xll.PBD(LX44,"Name","","USD","",""))</f>
        <v/>
      </c>
      <c r="LZ44" s="32" t="str" cm="1">
        <f t="array" ref="LZ44">IF(LV44="","",_xll.PBD(LV44,"Deal Type 1","","USD","",""))</f>
        <v/>
      </c>
      <c r="ME44" s="36" t="str" cm="1">
        <f t="array" ref="ME44">IF(MD44="","",_xll.PBD(MD44,"Deal Date","","USD","",""))</f>
        <v/>
      </c>
      <c r="MF44" s="36" t="str" cm="1">
        <f t="array" ref="MF44">IF(MD44="","",_xll.PBD(MD44,"Company ID","","USD","",""))</f>
        <v/>
      </c>
      <c r="MG44" s="36" t="str" cm="1">
        <f t="array" ref="MG44">IF(MD44="","",_xll.PBD(MF44,"Name","","USD","",""))</f>
        <v/>
      </c>
      <c r="MH44" s="32" t="str" cm="1">
        <f t="array" ref="MH44">IF(MD44="","",_xll.PBD(MD44,"Deal Type 1","","USD","",""))</f>
        <v/>
      </c>
    </row>
    <row r="45" spans="6:346" x14ac:dyDescent="0.2">
      <c r="F45" t="str">
        <v>224646-40T</v>
      </c>
      <c r="G45" s="36" cm="1">
        <f t="array" ref="G45">IF(F45="","",_xll.PBD(F45,"Deal Date","","USD","",""))</f>
        <v>43691</v>
      </c>
      <c r="H45" s="36" t="str" cm="1">
        <f t="array" ref="H45">IF(F45="","",_xll.PBD(F45,"Company ID","","USD","",""))</f>
        <v>343485-46</v>
      </c>
      <c r="I45" s="36" t="str" cm="1">
        <f t="array" ref="I45">IF(F45="","",_xll.PBD(H45,"Name","","USD","",""))</f>
        <v>Instituto Paraense de Educação e Cultura</v>
      </c>
      <c r="J45" s="32" t="str" cm="1">
        <f t="array" ref="J45">IF(F45="","",_xll.PBD(F45,"Deal Type 1","","USD","",""))</f>
        <v>Merger/Acquisition</v>
      </c>
      <c r="O45" s="36" t="str" cm="1">
        <f t="array" ref="O45">IF(N45="","",_xll.PBD(N45,"Deal Date","","USD","",""))</f>
        <v/>
      </c>
      <c r="P45" s="36" t="str" cm="1">
        <f t="array" ref="P45">IF(N45="","",_xll.PBD(N45,"Company ID","","USD","",""))</f>
        <v/>
      </c>
      <c r="Q45" s="36" t="str" cm="1">
        <f t="array" ref="Q45">IF(N45="","",_xll.PBD(P45,"Name","","USD","",""))</f>
        <v/>
      </c>
      <c r="R45" s="32" t="str" cm="1">
        <f t="array" ref="R45">IF(N45="","",_xll.PBD(N45,"Deal Type 1","","USD","",""))</f>
        <v/>
      </c>
      <c r="W45" s="36" t="str" cm="1">
        <f t="array" ref="W45">IF(V45="","",_xll.PBD(V45,"Deal Date","","USD","",""))</f>
        <v/>
      </c>
      <c r="X45" s="36" t="str" cm="1">
        <f t="array" ref="X45">IF(V45="","",_xll.PBD(V45,"Company ID","","USD","",""))</f>
        <v/>
      </c>
      <c r="Y45" s="36" t="str" cm="1">
        <f t="array" ref="Y45">IF(V45="","",_xll.PBD(X45,"Name","","USD","",""))</f>
        <v/>
      </c>
      <c r="Z45" s="32" t="str" cm="1">
        <f t="array" ref="Z45">IF(V45="","",_xll.PBD(V45,"Deal Type 1","","USD","",""))</f>
        <v/>
      </c>
      <c r="AD45" t="str">
        <v>80749-00T</v>
      </c>
      <c r="AE45" s="36" cm="1">
        <f t="array" ref="AE45">IF(AD45="","",_xll.PBD(AD45,"Deal Date","","USD","",""))</f>
        <v>39661</v>
      </c>
      <c r="AF45" s="36" t="str" cm="1">
        <f t="array" ref="AF45">IF(AD45="","",_xll.PBD(AD45,"Company ID","","USD","",""))</f>
        <v>169417-54</v>
      </c>
      <c r="AG45" s="36" t="str" cm="1">
        <f t="array" ref="AG45">IF(AD45="","",_xll.PBD(AF45,"Name","","USD","",""))</f>
        <v>LingoLogix</v>
      </c>
      <c r="AH45" s="32" t="str" cm="1">
        <f t="array" ref="AH45">IF(AD45="","",_xll.PBD(AD45,"Deal Type 1","","USD","",""))</f>
        <v>Merger/Acquisition</v>
      </c>
      <c r="AM45" s="36" t="str" cm="1">
        <f t="array" ref="AM45">IF(AL45="","",_xll.PBD(AL45,"Deal Date","","USD","",""))</f>
        <v/>
      </c>
      <c r="AN45" s="36" t="str" cm="1">
        <f t="array" ref="AN45">IF(AL45="","",_xll.PBD(AL45,"Company ID","","USD","",""))</f>
        <v/>
      </c>
      <c r="AO45" s="36" t="str" cm="1">
        <f t="array" ref="AO45">IF(AL45="","",_xll.PBD(AN45,"Name","","USD","",""))</f>
        <v/>
      </c>
      <c r="AP45" s="32" t="str" cm="1">
        <f t="array" ref="AP45">IF(AL45="","",_xll.PBD(AL45,"Deal Type 1","","USD","",""))</f>
        <v/>
      </c>
      <c r="AU45" s="36" t="str" cm="1">
        <f t="array" ref="AU45">IF(AT45="","",_xll.PBD(AT45,"Deal Date","","USD","",""))</f>
        <v/>
      </c>
      <c r="AV45" s="36" t="str" cm="1">
        <f t="array" ref="AV45">IF(AT45="","",_xll.PBD(AT45,"Company ID","","USD","",""))</f>
        <v/>
      </c>
      <c r="AW45" s="36" t="str" cm="1">
        <f t="array" ref="AW45">IF(AT45="","",_xll.PBD(AV45,"Name","","USD","",""))</f>
        <v/>
      </c>
      <c r="AX45" s="32" t="str" cm="1">
        <f t="array" ref="AX45">IF(AT45="","",_xll.PBD(AT45,"Deal Type 1","","USD","",""))</f>
        <v/>
      </c>
      <c r="BC45" s="36" t="str" cm="1">
        <f t="array" ref="BC45">IF(BB45="","",_xll.PBD(BB45,"Deal Date","","USD","",""))</f>
        <v/>
      </c>
      <c r="BD45" s="36" t="str" cm="1">
        <f t="array" ref="BD45">IF(BB45="","",_xll.PBD(BB45,"Company ID","","USD","",""))</f>
        <v/>
      </c>
      <c r="BE45" s="36" t="str" cm="1">
        <f t="array" ref="BE45">IF(BB45="","",_xll.PBD(BD45,"Name","","USD","",""))</f>
        <v/>
      </c>
      <c r="BF45" s="32" t="str" cm="1">
        <f t="array" ref="BF45">IF(BB45="","",_xll.PBD(BB45,"Deal Type 1","","USD","",""))</f>
        <v/>
      </c>
      <c r="BK45" s="36" t="str" cm="1">
        <f t="array" ref="BK45">IF(BJ45="","",_xll.PBD(BJ45,"Deal Date","","USD","",""))</f>
        <v/>
      </c>
      <c r="BL45" s="36" t="str" cm="1">
        <f t="array" ref="BL45">IF(BJ45="","",_xll.PBD(BJ45,"Company ID","","USD","",""))</f>
        <v/>
      </c>
      <c r="BM45" s="36" t="str" cm="1">
        <f t="array" ref="BM45">IF(BJ45="","",_xll.PBD(BL45,"Name","","USD","",""))</f>
        <v/>
      </c>
      <c r="BN45" s="32" t="str" cm="1">
        <f t="array" ref="BN45">IF(BJ45="","",_xll.PBD(BJ45,"Deal Type 1","","USD","",""))</f>
        <v/>
      </c>
      <c r="BS45" s="36" t="str" cm="1">
        <f t="array" ref="BS45">IF(BR45="","",_xll.PBD(BR45,"Deal Date","","USD","",""))</f>
        <v/>
      </c>
      <c r="BT45" s="36" t="str" cm="1">
        <f t="array" ref="BT45">IF(BR45="","",_xll.PBD(BR45,"Company ID","","USD","",""))</f>
        <v/>
      </c>
      <c r="BU45" s="36" t="str" cm="1">
        <f t="array" ref="BU45">IF(BR45="","",_xll.PBD(BT45,"Name","","USD","",""))</f>
        <v/>
      </c>
      <c r="BV45" s="32" t="str" cm="1">
        <f t="array" ref="BV45">IF(BR45="","",_xll.PBD(BR45,"Deal Type 1","","USD","",""))</f>
        <v/>
      </c>
      <c r="CA45" s="36" t="str" cm="1">
        <f t="array" ref="CA45">IF(BZ45="","",_xll.PBD(BZ45,"Deal Date","","USD","",""))</f>
        <v/>
      </c>
      <c r="CB45" s="36" t="str" cm="1">
        <f t="array" ref="CB45">IF(BZ45="","",_xll.PBD(BZ45,"Company ID","","USD","",""))</f>
        <v/>
      </c>
      <c r="CC45" s="36" t="str" cm="1">
        <f t="array" ref="CC45">IF(BZ45="","",_xll.PBD(CB45,"Name","","USD","",""))</f>
        <v/>
      </c>
      <c r="CD45" s="32" t="str" cm="1">
        <f t="array" ref="CD45">IF(BZ45="","",_xll.PBD(BZ45,"Deal Type 1","","USD","",""))</f>
        <v/>
      </c>
      <c r="CH45" t="str">
        <v>113185-00T</v>
      </c>
      <c r="CI45" s="36" cm="1">
        <f t="array" ref="CI45">IF(CH45="","",_xll.PBD(CH45,"Deal Date","","USD","",""))</f>
        <v>43437</v>
      </c>
      <c r="CJ45" s="36" t="str" cm="1">
        <f t="array" ref="CJ45">IF(CH45="","",_xll.PBD(CH45,"Company ID","","USD","",""))</f>
        <v>12105-55</v>
      </c>
      <c r="CK45" s="36" t="str" cm="1">
        <f t="array" ref="CK45">IF(CH45="","",_xll.PBD(CJ45,"Name","","USD","",""))</f>
        <v>Red Hawk Fire &amp; Security</v>
      </c>
      <c r="CL45" s="32" t="str" cm="1">
        <f t="array" ref="CL45">IF(CH45="","",_xll.PBD(CH45,"Deal Type 1","","USD","",""))</f>
        <v>Merger/Acquisition</v>
      </c>
      <c r="CQ45" s="36" t="str" cm="1">
        <f t="array" ref="CQ45">IF(CP45="","",_xll.PBD(CP45,"Deal Date","","USD","",""))</f>
        <v/>
      </c>
      <c r="CR45" s="36" t="str" cm="1">
        <f t="array" ref="CR45">IF(CP45="","",_xll.PBD(CP45,"Company ID","","USD","",""))</f>
        <v/>
      </c>
      <c r="CS45" s="36" t="str" cm="1">
        <f t="array" ref="CS45">IF(CP45="","",_xll.PBD(CR45,"Name","","USD","",""))</f>
        <v/>
      </c>
      <c r="CT45" s="32" t="str" cm="1">
        <f t="array" ref="CT45">IF(CP45="","",_xll.PBD(CP45,"Deal Type 1","","USD","",""))</f>
        <v/>
      </c>
      <c r="CY45" s="36" t="str" cm="1">
        <f t="array" ref="CY45">IF(CX45="","",_xll.PBD(CX45,"Deal Date","","USD","",""))</f>
        <v/>
      </c>
      <c r="CZ45" s="36" t="str" cm="1">
        <f t="array" ref="CZ45">IF(CX45="","",_xll.PBD(CX45,"Company ID","","USD","",""))</f>
        <v/>
      </c>
      <c r="DA45" s="36" t="str" cm="1">
        <f t="array" ref="DA45">IF(CX45="","",_xll.PBD(CZ45,"Name","","USD","",""))</f>
        <v/>
      </c>
      <c r="DB45" s="32" t="str" cm="1">
        <f t="array" ref="DB45">IF(CX45="","",_xll.PBD(CX45,"Deal Type 1","","USD","",""))</f>
        <v/>
      </c>
      <c r="DF45" t="str">
        <v>115547-95T</v>
      </c>
      <c r="DG45" s="36" cm="1">
        <f t="array" ref="DG45">IF(DF45="","",_xll.PBD(DF45,"Deal Date","","USD","",""))</f>
        <v>41047</v>
      </c>
      <c r="DH45" s="36" t="str" cm="1">
        <f t="array" ref="DH45">IF(DF45="","",_xll.PBD(DF45,"Company ID","","USD","",""))</f>
        <v>126361-90</v>
      </c>
      <c r="DI45" s="36" t="str" cm="1">
        <f t="array" ref="DI45">IF(DF45="","",_xll.PBD(DH45,"Name","","USD","",""))</f>
        <v>Net Group</v>
      </c>
      <c r="DJ45" s="32" t="str" cm="1">
        <f t="array" ref="DJ45">IF(DF45="","",_xll.PBD(DF45,"Deal Type 1","","USD","",""))</f>
        <v>Merger/Acquisition</v>
      </c>
      <c r="DO45" s="36" t="str" cm="1">
        <f t="array" ref="DO45">IF(DN45="","",_xll.PBD(DN45,"Deal Date","","USD","",""))</f>
        <v/>
      </c>
      <c r="DP45" s="36" t="str" cm="1">
        <f t="array" ref="DP45">IF(DN45="","",_xll.PBD(DN45,"Company ID","","USD","",""))</f>
        <v/>
      </c>
      <c r="DQ45" s="36" t="str" cm="1">
        <f t="array" ref="DQ45">IF(DN45="","",_xll.PBD(DP45,"Name","","USD","",""))</f>
        <v/>
      </c>
      <c r="DR45" s="32" t="str" cm="1">
        <f t="array" ref="DR45">IF(DN45="","",_xll.PBD(DN45,"Deal Type 1","","USD","",""))</f>
        <v/>
      </c>
      <c r="DW45" s="36" t="str" cm="1">
        <f t="array" ref="DW45">IF(DV45="","",_xll.PBD(DV45,"Deal Date","","USD","",""))</f>
        <v/>
      </c>
      <c r="DX45" s="36" t="str" cm="1">
        <f t="array" ref="DX45">IF(DV45="","",_xll.PBD(DV45,"Company ID","","USD","",""))</f>
        <v/>
      </c>
      <c r="DY45" s="36" t="str" cm="1">
        <f t="array" ref="DY45">IF(DV45="","",_xll.PBD(DX45,"Name","","USD","",""))</f>
        <v/>
      </c>
      <c r="DZ45" s="32" t="str" cm="1">
        <f t="array" ref="DZ45">IF(DV45="","",_xll.PBD(DV45,"Deal Type 1","","USD","",""))</f>
        <v/>
      </c>
      <c r="EE45" s="36" t="str" cm="1">
        <f t="array" ref="EE45">IF(ED45="","",_xll.PBD(ED45,"Deal Date","","USD","",""))</f>
        <v/>
      </c>
      <c r="EF45" s="36" t="str" cm="1">
        <f t="array" ref="EF45">IF(ED45="","",_xll.PBD(ED45,"Company ID","","USD","",""))</f>
        <v/>
      </c>
      <c r="EG45" s="36" t="str" cm="1">
        <f t="array" ref="EG45">IF(ED45="","",_xll.PBD(EF45,"Name","","USD","",""))</f>
        <v/>
      </c>
      <c r="EH45" s="32" t="str" cm="1">
        <f t="array" ref="EH45">IF(ED45="","",_xll.PBD(ED45,"Deal Type 1","","USD","",""))</f>
        <v/>
      </c>
      <c r="EM45" s="36" t="str" cm="1">
        <f t="array" ref="EM45">IF(EL45="","",_xll.PBD(EL45,"Deal Date","","USD","",""))</f>
        <v/>
      </c>
      <c r="EN45" s="36" t="str" cm="1">
        <f t="array" ref="EN45">IF(EL45="","",_xll.PBD(EL45,"Company ID","","USD","",""))</f>
        <v/>
      </c>
      <c r="EO45" s="36" t="str" cm="1">
        <f t="array" ref="EO45">IF(EL45="","",_xll.PBD(EN45,"Name","","USD","",""))</f>
        <v/>
      </c>
      <c r="EP45" s="32" t="str" cm="1">
        <f t="array" ref="EP45">IF(EL45="","",_xll.PBD(EL45,"Deal Type 1","","USD","",""))</f>
        <v/>
      </c>
      <c r="EU45" s="36" t="str" cm="1">
        <f t="array" ref="EU45">IF(ET45="","",_xll.PBD(ET45,"Deal Date","","USD","",""))</f>
        <v/>
      </c>
      <c r="EV45" s="36" t="str" cm="1">
        <f t="array" ref="EV45">IF(ET45="","",_xll.PBD(ET45,"Company ID","","USD","",""))</f>
        <v/>
      </c>
      <c r="EW45" s="36" t="str" cm="1">
        <f t="array" ref="EW45">IF(ET45="","",_xll.PBD(EV45,"Name","","USD","",""))</f>
        <v/>
      </c>
      <c r="EX45" s="32" t="str" cm="1">
        <f t="array" ref="EX45">IF(ET45="","",_xll.PBD(ET45,"Deal Type 1","","USD","",""))</f>
        <v/>
      </c>
      <c r="FC45" s="36" t="str" cm="1">
        <f t="array" ref="FC45">IF(FB45="","",_xll.PBD(FB45,"Deal Date","","USD","",""))</f>
        <v/>
      </c>
      <c r="FD45" s="36" t="str" cm="1">
        <f t="array" ref="FD45">IF(FB45="","",_xll.PBD(FB45,"Company ID","","USD","",""))</f>
        <v/>
      </c>
      <c r="FE45" s="36" t="str" cm="1">
        <f t="array" ref="FE45">IF(FB45="","",_xll.PBD(FD45,"Name","","USD","",""))</f>
        <v/>
      </c>
      <c r="FF45" s="32" t="str" cm="1">
        <f t="array" ref="FF45">IF(FB45="","",_xll.PBD(FB45,"Deal Type 1","","USD","",""))</f>
        <v/>
      </c>
      <c r="FK45" s="36" t="str" cm="1">
        <f t="array" ref="FK45">IF(FJ45="","",_xll.PBD(FJ45,"Deal Date","","USD","",""))</f>
        <v/>
      </c>
      <c r="FL45" s="36" t="str" cm="1">
        <f t="array" ref="FL45">IF(FJ45="","",_xll.PBD(FJ45,"Company ID","","USD","",""))</f>
        <v/>
      </c>
      <c r="FM45" s="36" t="str" cm="1">
        <f t="array" ref="FM45">IF(FJ45="","",_xll.PBD(FL45,"Name","","USD","",""))</f>
        <v/>
      </c>
      <c r="FN45" s="32" t="str" cm="1">
        <f t="array" ref="FN45">IF(FJ45="","",_xll.PBD(FJ45,"Deal Type 1","","USD","",""))</f>
        <v/>
      </c>
      <c r="FS45" s="36" t="str" cm="1">
        <f t="array" ref="FS45">IF(FR45="","",_xll.PBD(FR45,"Deal Date","","USD","",""))</f>
        <v/>
      </c>
      <c r="FT45" s="36" t="str" cm="1">
        <f t="array" ref="FT45">IF(FR45="","",_xll.PBD(FR45,"Company ID","","USD","",""))</f>
        <v/>
      </c>
      <c r="FU45" s="36" t="str" cm="1">
        <f t="array" ref="FU45">IF(FR45="","",_xll.PBD(FT45,"Name","","USD","",""))</f>
        <v/>
      </c>
      <c r="FV45" s="32" t="str" cm="1">
        <f t="array" ref="FV45">IF(FR45="","",_xll.PBD(FR45,"Deal Type 1","","USD","",""))</f>
        <v/>
      </c>
      <c r="GA45" s="36" t="str" cm="1">
        <f t="array" ref="GA45">IF(FZ45="","",_xll.PBD(FZ45,"Deal Date","","USD","",""))</f>
        <v/>
      </c>
      <c r="GB45" s="36" t="str" cm="1">
        <f t="array" ref="GB45">IF(FZ45="","",_xll.PBD(FZ45,"Company ID","","USD","",""))</f>
        <v/>
      </c>
      <c r="GC45" s="36" t="str" cm="1">
        <f t="array" ref="GC45">IF(FZ45="","",_xll.PBD(GB45,"Name","","USD","",""))</f>
        <v/>
      </c>
      <c r="GD45" s="32" t="str" cm="1">
        <f t="array" ref="GD45">IF(FZ45="","",_xll.PBD(FZ45,"Deal Type 1","","USD","",""))</f>
        <v/>
      </c>
      <c r="GI45" s="36" t="str" cm="1">
        <f t="array" ref="GI45">IF(GH45="","",_xll.PBD(GH45,"Deal Date","","USD","",""))</f>
        <v/>
      </c>
      <c r="GJ45" s="36" t="str" cm="1">
        <f t="array" ref="GJ45">IF(GH45="","",_xll.PBD(GH45,"Company ID","","USD","",""))</f>
        <v/>
      </c>
      <c r="GK45" s="36" t="str" cm="1">
        <f t="array" ref="GK45">IF(GH45="","",_xll.PBD(GJ45,"Name","","USD","",""))</f>
        <v/>
      </c>
      <c r="GL45" s="32" t="str" cm="1">
        <f t="array" ref="GL45">IF(GH45="","",_xll.PBD(GH45,"Deal Type 1","","USD","",""))</f>
        <v/>
      </c>
      <c r="GQ45" s="36" t="str" cm="1">
        <f t="array" ref="GQ45">IF(GP45="","",_xll.PBD(GP45,"Deal Date","","USD","",""))</f>
        <v/>
      </c>
      <c r="GR45" s="36" t="str" cm="1">
        <f t="array" ref="GR45">IF(GP45="","",_xll.PBD(GP45,"Company ID","","USD","",""))</f>
        <v/>
      </c>
      <c r="GS45" s="36" t="str" cm="1">
        <f t="array" ref="GS45">IF(GP45="","",_xll.PBD(GR45,"Name","","USD","",""))</f>
        <v/>
      </c>
      <c r="GT45" s="32" t="str" cm="1">
        <f t="array" ref="GT45">IF(GP45="","",_xll.PBD(GP45,"Deal Type 1","","USD","",""))</f>
        <v/>
      </c>
      <c r="GY45" s="36" t="str" cm="1">
        <f t="array" ref="GY45">IF(GX45="","",_xll.PBD(GX45,"Deal Date","","USD","",""))</f>
        <v/>
      </c>
      <c r="GZ45" s="36" t="str" cm="1">
        <f t="array" ref="GZ45">IF(GX45="","",_xll.PBD(GX45,"Company ID","","USD","",""))</f>
        <v/>
      </c>
      <c r="HA45" s="36" t="str" cm="1">
        <f t="array" ref="HA45">IF(GX45="","",_xll.PBD(GZ45,"Name","","USD","",""))</f>
        <v/>
      </c>
      <c r="HB45" s="32" t="str" cm="1">
        <f t="array" ref="HB45">IF(GX45="","",_xll.PBD(GX45,"Deal Type 1","","USD","",""))</f>
        <v/>
      </c>
      <c r="HG45" s="36" t="str" cm="1">
        <f t="array" ref="HG45">IF(HF45="","",_xll.PBD(HF45,"Deal Date","","USD","",""))</f>
        <v/>
      </c>
      <c r="HH45" s="36" t="str" cm="1">
        <f t="array" ref="HH45">IF(HF45="","",_xll.PBD(HF45,"Company ID","","USD","",""))</f>
        <v/>
      </c>
      <c r="HI45" s="36" t="str" cm="1">
        <f t="array" ref="HI45">IF(HF45="","",_xll.PBD(HH45,"Name","","USD","",""))</f>
        <v/>
      </c>
      <c r="HJ45" s="32" t="str" cm="1">
        <f t="array" ref="HJ45">IF(HF45="","",_xll.PBD(HF45,"Deal Type 1","","USD","",""))</f>
        <v/>
      </c>
      <c r="HO45" s="36" t="str" cm="1">
        <f t="array" ref="HO45">IF(HN45="","",_xll.PBD(HN45,"Deal Date","","USD","",""))</f>
        <v/>
      </c>
      <c r="HP45" s="36" t="str" cm="1">
        <f t="array" ref="HP45">IF(HN45="","",_xll.PBD(HN45,"Company ID","","USD","",""))</f>
        <v/>
      </c>
      <c r="HQ45" s="36" t="str" cm="1">
        <f t="array" ref="HQ45">IF(HN45="","",_xll.PBD(HP45,"Name","","USD","",""))</f>
        <v/>
      </c>
      <c r="HR45" s="32" t="str" cm="1">
        <f t="array" ref="HR45">IF(HN45="","",_xll.PBD(HN45,"Deal Type 1","","USD","",""))</f>
        <v/>
      </c>
      <c r="HW45" s="36" t="str" cm="1">
        <f t="array" ref="HW45">IF(HV45="","",_xll.PBD(HV45,"Deal Date","","USD","",""))</f>
        <v/>
      </c>
      <c r="HX45" s="36" t="str" cm="1">
        <f t="array" ref="HX45">IF(HV45="","",_xll.PBD(HV45,"Company ID","","USD","",""))</f>
        <v/>
      </c>
      <c r="HY45" s="36" t="str" cm="1">
        <f t="array" ref="HY45">IF(HV45="","",_xll.PBD(HX45,"Name","","USD","",""))</f>
        <v/>
      </c>
      <c r="HZ45" s="32" t="str" cm="1">
        <f t="array" ref="HZ45">IF(HV45="","",_xll.PBD(HV45,"Deal Type 1","","USD","",""))</f>
        <v/>
      </c>
      <c r="IE45" s="36" t="str" cm="1">
        <f t="array" ref="IE45">IF(ID45="","",_xll.PBD(ID45,"Deal Date","","USD","",""))</f>
        <v/>
      </c>
      <c r="IF45" s="36" t="str" cm="1">
        <f t="array" ref="IF45">IF(ID45="","",_xll.PBD(ID45,"Company ID","","USD","",""))</f>
        <v/>
      </c>
      <c r="IG45" s="36" t="str" cm="1">
        <f t="array" ref="IG45">IF(ID45="","",_xll.PBD(IF45,"Name","","USD","",""))</f>
        <v/>
      </c>
      <c r="IH45" s="32" t="str" cm="1">
        <f t="array" ref="IH45">IF(ID45="","",_xll.PBD(ID45,"Deal Type 1","","USD","",""))</f>
        <v/>
      </c>
      <c r="IM45" s="36" t="str" cm="1">
        <f t="array" ref="IM45">IF(IL45="","",_xll.PBD(IL45,"Deal Date","","USD","",""))</f>
        <v/>
      </c>
      <c r="IN45" s="36" t="str" cm="1">
        <f t="array" ref="IN45">IF(IL45="","",_xll.PBD(IL45,"Company ID","","USD","",""))</f>
        <v/>
      </c>
      <c r="IO45" s="36" t="str" cm="1">
        <f t="array" ref="IO45">IF(IL45="","",_xll.PBD(IN45,"Name","","USD","",""))</f>
        <v/>
      </c>
      <c r="IP45" s="32" t="str" cm="1">
        <f t="array" ref="IP45">IF(IL45="","",_xll.PBD(IL45,"Deal Type 1","","USD","",""))</f>
        <v/>
      </c>
      <c r="IU45" s="36" t="str" cm="1">
        <f t="array" ref="IU45">IF(IT45="","",_xll.PBD(IT45,"Deal Date","","USD","",""))</f>
        <v/>
      </c>
      <c r="IV45" s="36" t="str" cm="1">
        <f t="array" ref="IV45">IF(IT45="","",_xll.PBD(IT45,"Company ID","","USD","",""))</f>
        <v/>
      </c>
      <c r="IW45" s="36" t="str" cm="1">
        <f t="array" ref="IW45">IF(IT45="","",_xll.PBD(IV45,"Name","","USD","",""))</f>
        <v/>
      </c>
      <c r="IX45" s="32" t="str" cm="1">
        <f t="array" ref="IX45">IF(IT45="","",_xll.PBD(IT45,"Deal Type 1","","USD","",""))</f>
        <v/>
      </c>
      <c r="JC45" s="36" t="str" cm="1">
        <f t="array" ref="JC45">IF(JB45="","",_xll.PBD(JB45,"Deal Date","","USD","",""))</f>
        <v/>
      </c>
      <c r="JD45" s="36" t="str" cm="1">
        <f t="array" ref="JD45">IF(JB45="","",_xll.PBD(JB45,"Company ID","","USD","",""))</f>
        <v/>
      </c>
      <c r="JE45" s="36" t="str" cm="1">
        <f t="array" ref="JE45">IF(JB45="","",_xll.PBD(JD45,"Name","","USD","",""))</f>
        <v/>
      </c>
      <c r="JF45" s="32" t="str" cm="1">
        <f t="array" ref="JF45">IF(JB45="","",_xll.PBD(JB45,"Deal Type 1","","USD","",""))</f>
        <v/>
      </c>
      <c r="JK45" s="36" t="str" cm="1">
        <f t="array" ref="JK45">IF(JJ45="","",_xll.PBD(JJ45,"Deal Date","","USD","",""))</f>
        <v/>
      </c>
      <c r="JL45" s="36" t="str" cm="1">
        <f t="array" ref="JL45">IF(JJ45="","",_xll.PBD(JJ45,"Company ID","","USD","",""))</f>
        <v/>
      </c>
      <c r="JM45" s="36" t="str" cm="1">
        <f t="array" ref="JM45">IF(JJ45="","",_xll.PBD(JL45,"Name","","USD","",""))</f>
        <v/>
      </c>
      <c r="JN45" s="32" t="str" cm="1">
        <f t="array" ref="JN45">IF(JJ45="","",_xll.PBD(JJ45,"Deal Type 1","","USD","",""))</f>
        <v/>
      </c>
      <c r="JS45" s="36" t="str" cm="1">
        <f t="array" ref="JS45">IF(JR45="","",_xll.PBD(JR45,"Deal Date","","USD","",""))</f>
        <v/>
      </c>
      <c r="JT45" s="36" t="str" cm="1">
        <f t="array" ref="JT45">IF(JR45="","",_xll.PBD(JR45,"Company ID","","USD","",""))</f>
        <v/>
      </c>
      <c r="JU45" s="36" t="str" cm="1">
        <f t="array" ref="JU45">IF(JR45="","",_xll.PBD(JT45,"Name","","USD","",""))</f>
        <v/>
      </c>
      <c r="JV45" s="32" t="str" cm="1">
        <f t="array" ref="JV45">IF(JR45="","",_xll.PBD(JR45,"Deal Type 1","","USD","",""))</f>
        <v/>
      </c>
      <c r="KA45" s="36" t="str" cm="1">
        <f t="array" ref="KA45">IF(JZ45="","",_xll.PBD(JZ45,"Deal Date","","USD","",""))</f>
        <v/>
      </c>
      <c r="KB45" s="36" t="str" cm="1">
        <f t="array" ref="KB45">IF(JZ45="","",_xll.PBD(JZ45,"Company ID","","USD","",""))</f>
        <v/>
      </c>
      <c r="KC45" s="36" t="str" cm="1">
        <f t="array" ref="KC45">IF(JZ45="","",_xll.PBD(KB45,"Name","","USD","",""))</f>
        <v/>
      </c>
      <c r="KD45" s="32" t="str" cm="1">
        <f t="array" ref="KD45">IF(JZ45="","",_xll.PBD(JZ45,"Deal Type 1","","USD","",""))</f>
        <v/>
      </c>
      <c r="KI45" s="36" t="str" cm="1">
        <f t="array" ref="KI45">IF(KH45="","",_xll.PBD(KH45,"Deal Date","","USD","",""))</f>
        <v/>
      </c>
      <c r="KJ45" s="36" t="str" cm="1">
        <f t="array" ref="KJ45">IF(KH45="","",_xll.PBD(KH45,"Company ID","","USD","",""))</f>
        <v/>
      </c>
      <c r="KK45" s="36" t="str" cm="1">
        <f t="array" ref="KK45">IF(KH45="","",_xll.PBD(KJ45,"Name","","USD","",""))</f>
        <v/>
      </c>
      <c r="KL45" s="32" t="str" cm="1">
        <f t="array" ref="KL45">IF(KH45="","",_xll.PBD(KH45,"Deal Type 1","","USD","",""))</f>
        <v/>
      </c>
      <c r="KQ45" s="36" t="str" cm="1">
        <f t="array" ref="KQ45">IF(KP45="","",_xll.PBD(KP45,"Deal Date","","USD","",""))</f>
        <v/>
      </c>
      <c r="KR45" s="36" t="str" cm="1">
        <f t="array" ref="KR45">IF(KP45="","",_xll.PBD(KP45,"Company ID","","USD","",""))</f>
        <v/>
      </c>
      <c r="KS45" s="36" t="str" cm="1">
        <f t="array" ref="KS45">IF(KP45="","",_xll.PBD(KR45,"Name","","USD","",""))</f>
        <v/>
      </c>
      <c r="KT45" s="32" t="str" cm="1">
        <f t="array" ref="KT45">IF(KP45="","",_xll.PBD(KP45,"Deal Type 1","","USD","",""))</f>
        <v/>
      </c>
      <c r="KY45" s="36" t="str" cm="1">
        <f t="array" ref="KY45">IF(KX45="","",_xll.PBD(KX45,"Deal Date","","USD","",""))</f>
        <v/>
      </c>
      <c r="KZ45" s="36" t="str" cm="1">
        <f t="array" ref="KZ45">IF(KX45="","",_xll.PBD(KX45,"Company ID","","USD","",""))</f>
        <v/>
      </c>
      <c r="LA45" s="36" t="str" cm="1">
        <f t="array" ref="LA45">IF(KX45="","",_xll.PBD(KZ45,"Name","","USD","",""))</f>
        <v/>
      </c>
      <c r="LB45" s="32" t="str" cm="1">
        <f t="array" ref="LB45">IF(KX45="","",_xll.PBD(KX45,"Deal Type 1","","USD","",""))</f>
        <v/>
      </c>
      <c r="LG45" s="36" t="str" cm="1">
        <f t="array" ref="LG45">IF(LF45="","",_xll.PBD(LF45,"Deal Date","","USD","",""))</f>
        <v/>
      </c>
      <c r="LH45" s="36" t="str" cm="1">
        <f t="array" ref="LH45">IF(LF45="","",_xll.PBD(LF45,"Company ID","","USD","",""))</f>
        <v/>
      </c>
      <c r="LI45" s="36" t="str" cm="1">
        <f t="array" ref="LI45">IF(LF45="","",_xll.PBD(LH45,"Name","","USD","",""))</f>
        <v/>
      </c>
      <c r="LJ45" s="32" t="str" cm="1">
        <f t="array" ref="LJ45">IF(LF45="","",_xll.PBD(LF45,"Deal Type 1","","USD","",""))</f>
        <v/>
      </c>
      <c r="LO45" s="36" t="str" cm="1">
        <f t="array" ref="LO45">IF(LN45="","",_xll.PBD(LN45,"Deal Date","","USD","",""))</f>
        <v/>
      </c>
      <c r="LP45" s="36" t="str" cm="1">
        <f t="array" ref="LP45">IF(LN45="","",_xll.PBD(LN45,"Company ID","","USD","",""))</f>
        <v/>
      </c>
      <c r="LQ45" s="36" t="str" cm="1">
        <f t="array" ref="LQ45">IF(LN45="","",_xll.PBD(LP45,"Name","","USD","",""))</f>
        <v/>
      </c>
      <c r="LR45" s="32" t="str" cm="1">
        <f t="array" ref="LR45">IF(LN45="","",_xll.PBD(LN45,"Deal Type 1","","USD","",""))</f>
        <v/>
      </c>
      <c r="LW45" s="36" t="str" cm="1">
        <f t="array" ref="LW45">IF(LV45="","",_xll.PBD(LV45,"Deal Date","","USD","",""))</f>
        <v/>
      </c>
      <c r="LX45" s="36" t="str" cm="1">
        <f t="array" ref="LX45">IF(LV45="","",_xll.PBD(LV45,"Company ID","","USD","",""))</f>
        <v/>
      </c>
      <c r="LY45" s="36" t="str" cm="1">
        <f t="array" ref="LY45">IF(LV45="","",_xll.PBD(LX45,"Name","","USD","",""))</f>
        <v/>
      </c>
      <c r="LZ45" s="32" t="str" cm="1">
        <f t="array" ref="LZ45">IF(LV45="","",_xll.PBD(LV45,"Deal Type 1","","USD","",""))</f>
        <v/>
      </c>
      <c r="ME45" s="36" t="str" cm="1">
        <f t="array" ref="ME45">IF(MD45="","",_xll.PBD(MD45,"Deal Date","","USD","",""))</f>
        <v/>
      </c>
      <c r="MF45" s="36" t="str" cm="1">
        <f t="array" ref="MF45">IF(MD45="","",_xll.PBD(MD45,"Company ID","","USD","",""))</f>
        <v/>
      </c>
      <c r="MG45" s="36" t="str" cm="1">
        <f t="array" ref="MG45">IF(MD45="","",_xll.PBD(MF45,"Name","","USD","",""))</f>
        <v/>
      </c>
      <c r="MH45" s="32" t="str" cm="1">
        <f t="array" ref="MH45">IF(MD45="","",_xll.PBD(MD45,"Deal Type 1","","USD","",""))</f>
        <v/>
      </c>
    </row>
    <row r="46" spans="6:346" x14ac:dyDescent="0.2">
      <c r="F46" t="str">
        <v>166655-89T</v>
      </c>
      <c r="G46" s="36" cm="1">
        <f t="array" ref="G46">IF(F46="","",_xll.PBD(F46,"Deal Date","","USD","",""))</f>
        <v>43594</v>
      </c>
      <c r="H46" s="36" t="str" cm="1">
        <f t="array" ref="H46">IF(F46="","",_xll.PBD(F46,"Company ID","","USD","",""))</f>
        <v>343446-94</v>
      </c>
      <c r="I46" s="36" t="str" cm="1">
        <f t="array" ref="I46">IF(F46="","",_xll.PBD(H46,"Name","","USD","",""))</f>
        <v>IPEMED</v>
      </c>
      <c r="J46" s="32" t="str" cm="1">
        <f t="array" ref="J46">IF(F46="","",_xll.PBD(F46,"Deal Type 1","","USD","",""))</f>
        <v>Merger/Acquisition</v>
      </c>
      <c r="O46" s="36" t="str" cm="1">
        <f t="array" ref="O46">IF(N46="","",_xll.PBD(N46,"Deal Date","","USD","",""))</f>
        <v/>
      </c>
      <c r="P46" s="36" t="str" cm="1">
        <f t="array" ref="P46">IF(N46="","",_xll.PBD(N46,"Company ID","","USD","",""))</f>
        <v/>
      </c>
      <c r="Q46" s="36" t="str" cm="1">
        <f t="array" ref="Q46">IF(N46="","",_xll.PBD(P46,"Name","","USD","",""))</f>
        <v/>
      </c>
      <c r="R46" s="32" t="str" cm="1">
        <f t="array" ref="R46">IF(N46="","",_xll.PBD(N46,"Deal Type 1","","USD","",""))</f>
        <v/>
      </c>
      <c r="W46" s="36" t="str" cm="1">
        <f t="array" ref="W46">IF(V46="","",_xll.PBD(V46,"Deal Date","","USD","",""))</f>
        <v/>
      </c>
      <c r="X46" s="36" t="str" cm="1">
        <f t="array" ref="X46">IF(V46="","",_xll.PBD(V46,"Company ID","","USD","",""))</f>
        <v/>
      </c>
      <c r="Y46" s="36" t="str" cm="1">
        <f t="array" ref="Y46">IF(V46="","",_xll.PBD(X46,"Name","","USD","",""))</f>
        <v/>
      </c>
      <c r="Z46" s="32" t="str" cm="1">
        <f t="array" ref="Z46">IF(V46="","",_xll.PBD(V46,"Deal Type 1","","USD","",""))</f>
        <v/>
      </c>
      <c r="AD46" t="str">
        <v>87900-94T</v>
      </c>
      <c r="AE46" s="36" cm="1">
        <f t="array" ref="AE46">IF(AD46="","",_xll.PBD(AD46,"Deal Date","","USD","",""))</f>
        <v>39114</v>
      </c>
      <c r="AF46" s="36" t="str" cm="1">
        <f t="array" ref="AF46">IF(AD46="","",_xll.PBD(AD46,"Company ID","","USD","",""))</f>
        <v>164374-66</v>
      </c>
      <c r="AG46" s="36" t="str" cm="1">
        <f t="array" ref="AG46">IF(AD46="","",_xll.PBD(AF46,"Name","","USD","",""))</f>
        <v>Etreby Computer Company</v>
      </c>
      <c r="AH46" s="32" t="str" cm="1">
        <f t="array" ref="AH46">IF(AD46="","",_xll.PBD(AD46,"Deal Type 1","","USD","",""))</f>
        <v>Merger/Acquisition</v>
      </c>
      <c r="AM46" s="36" t="str" cm="1">
        <f t="array" ref="AM46">IF(AL46="","",_xll.PBD(AL46,"Deal Date","","USD","",""))</f>
        <v/>
      </c>
      <c r="AN46" s="36" t="str" cm="1">
        <f t="array" ref="AN46">IF(AL46="","",_xll.PBD(AL46,"Company ID","","USD","",""))</f>
        <v/>
      </c>
      <c r="AO46" s="36" t="str" cm="1">
        <f t="array" ref="AO46">IF(AL46="","",_xll.PBD(AN46,"Name","","USD","",""))</f>
        <v/>
      </c>
      <c r="AP46" s="32" t="str" cm="1">
        <f t="array" ref="AP46">IF(AL46="","",_xll.PBD(AL46,"Deal Type 1","","USD","",""))</f>
        <v/>
      </c>
      <c r="AU46" s="36" t="str" cm="1">
        <f t="array" ref="AU46">IF(AT46="","",_xll.PBD(AT46,"Deal Date","","USD","",""))</f>
        <v/>
      </c>
      <c r="AV46" s="36" t="str" cm="1">
        <f t="array" ref="AV46">IF(AT46="","",_xll.PBD(AT46,"Company ID","","USD","",""))</f>
        <v/>
      </c>
      <c r="AW46" s="36" t="str" cm="1">
        <f t="array" ref="AW46">IF(AT46="","",_xll.PBD(AV46,"Name","","USD","",""))</f>
        <v/>
      </c>
      <c r="AX46" s="32" t="str" cm="1">
        <f t="array" ref="AX46">IF(AT46="","",_xll.PBD(AT46,"Deal Type 1","","USD","",""))</f>
        <v/>
      </c>
      <c r="BC46" s="36" t="str" cm="1">
        <f t="array" ref="BC46">IF(BB46="","",_xll.PBD(BB46,"Deal Date","","USD","",""))</f>
        <v/>
      </c>
      <c r="BD46" s="36" t="str" cm="1">
        <f t="array" ref="BD46">IF(BB46="","",_xll.PBD(BB46,"Company ID","","USD","",""))</f>
        <v/>
      </c>
      <c r="BE46" s="36" t="str" cm="1">
        <f t="array" ref="BE46">IF(BB46="","",_xll.PBD(BD46,"Name","","USD","",""))</f>
        <v/>
      </c>
      <c r="BF46" s="32" t="str" cm="1">
        <f t="array" ref="BF46">IF(BB46="","",_xll.PBD(BB46,"Deal Type 1","","USD","",""))</f>
        <v/>
      </c>
      <c r="BK46" s="36" t="str" cm="1">
        <f t="array" ref="BK46">IF(BJ46="","",_xll.PBD(BJ46,"Deal Date","","USD","",""))</f>
        <v/>
      </c>
      <c r="BL46" s="36" t="str" cm="1">
        <f t="array" ref="BL46">IF(BJ46="","",_xll.PBD(BJ46,"Company ID","","USD","",""))</f>
        <v/>
      </c>
      <c r="BM46" s="36" t="str" cm="1">
        <f t="array" ref="BM46">IF(BJ46="","",_xll.PBD(BL46,"Name","","USD","",""))</f>
        <v/>
      </c>
      <c r="BN46" s="32" t="str" cm="1">
        <f t="array" ref="BN46">IF(BJ46="","",_xll.PBD(BJ46,"Deal Type 1","","USD","",""))</f>
        <v/>
      </c>
      <c r="BS46" s="36" t="str" cm="1">
        <f t="array" ref="BS46">IF(BR46="","",_xll.PBD(BR46,"Deal Date","","USD","",""))</f>
        <v/>
      </c>
      <c r="BT46" s="36" t="str" cm="1">
        <f t="array" ref="BT46">IF(BR46="","",_xll.PBD(BR46,"Company ID","","USD","",""))</f>
        <v/>
      </c>
      <c r="BU46" s="36" t="str" cm="1">
        <f t="array" ref="BU46">IF(BR46="","",_xll.PBD(BT46,"Name","","USD","",""))</f>
        <v/>
      </c>
      <c r="BV46" s="32" t="str" cm="1">
        <f t="array" ref="BV46">IF(BR46="","",_xll.PBD(BR46,"Deal Type 1","","USD","",""))</f>
        <v/>
      </c>
      <c r="CA46" s="36" t="str" cm="1">
        <f t="array" ref="CA46">IF(BZ46="","",_xll.PBD(BZ46,"Deal Date","","USD","",""))</f>
        <v/>
      </c>
      <c r="CB46" s="36" t="str" cm="1">
        <f t="array" ref="CB46">IF(BZ46="","",_xll.PBD(BZ46,"Company ID","","USD","",""))</f>
        <v/>
      </c>
      <c r="CC46" s="36" t="str" cm="1">
        <f t="array" ref="CC46">IF(BZ46="","",_xll.PBD(CB46,"Name","","USD","",""))</f>
        <v/>
      </c>
      <c r="CD46" s="32" t="str" cm="1">
        <f t="array" ref="CD46">IF(BZ46="","",_xll.PBD(BZ46,"Deal Type 1","","USD","",""))</f>
        <v/>
      </c>
      <c r="CH46" t="str">
        <v>112851-10T</v>
      </c>
      <c r="CI46" s="36" cm="1">
        <f t="array" ref="CI46">IF(CH46="","",_xll.PBD(CH46,"Deal Date","","USD","",""))</f>
        <v>43374</v>
      </c>
      <c r="CJ46" s="36" t="str" cm="1">
        <f t="array" ref="CJ46">IF(CH46="","",_xll.PBD(CH46,"Company ID","","USD","",""))</f>
        <v>184824-64</v>
      </c>
      <c r="CK46" s="36" t="str" cm="1">
        <f t="array" ref="CK46">IF(CH46="","",_xll.PBD(CJ46,"Name","","USD","",""))</f>
        <v>SAM Seamless Network</v>
      </c>
      <c r="CL46" s="32" t="str" cm="1">
        <f t="array" ref="CL46">IF(CH46="","",_xll.PBD(CH46,"Deal Type 1","","USD","",""))</f>
        <v>Early Stage VC</v>
      </c>
      <c r="CQ46" s="36" t="str" cm="1">
        <f t="array" ref="CQ46">IF(CP46="","",_xll.PBD(CP46,"Deal Date","","USD","",""))</f>
        <v/>
      </c>
      <c r="CR46" s="36" t="str" cm="1">
        <f t="array" ref="CR46">IF(CP46="","",_xll.PBD(CP46,"Company ID","","USD","",""))</f>
        <v/>
      </c>
      <c r="CS46" s="36" t="str" cm="1">
        <f t="array" ref="CS46">IF(CP46="","",_xll.PBD(CR46,"Name","","USD","",""))</f>
        <v/>
      </c>
      <c r="CT46" s="32" t="str" cm="1">
        <f t="array" ref="CT46">IF(CP46="","",_xll.PBD(CP46,"Deal Type 1","","USD","",""))</f>
        <v/>
      </c>
      <c r="CY46" s="36" t="str" cm="1">
        <f t="array" ref="CY46">IF(CX46="","",_xll.PBD(CX46,"Deal Date","","USD","",""))</f>
        <v/>
      </c>
      <c r="CZ46" s="36" t="str" cm="1">
        <f t="array" ref="CZ46">IF(CX46="","",_xll.PBD(CX46,"Company ID","","USD","",""))</f>
        <v/>
      </c>
      <c r="DA46" s="36" t="str" cm="1">
        <f t="array" ref="DA46">IF(CX46="","",_xll.PBD(CZ46,"Name","","USD","",""))</f>
        <v/>
      </c>
      <c r="DB46" s="32" t="str" cm="1">
        <f t="array" ref="DB46">IF(CX46="","",_xll.PBD(CX46,"Deal Type 1","","USD","",""))</f>
        <v/>
      </c>
      <c r="DF46" t="str">
        <v>59820-67T</v>
      </c>
      <c r="DG46" s="36" cm="1">
        <f t="array" ref="DG46">IF(DF46="","",_xll.PBD(DF46,"Deal Date","","USD","",""))</f>
        <v>40995</v>
      </c>
      <c r="DH46" s="36" t="str" cm="1">
        <f t="array" ref="DH46">IF(DF46="","",_xll.PBD(DF46,"Company ID","","USD","",""))</f>
        <v>124005-34</v>
      </c>
      <c r="DI46" s="36" t="str" cm="1">
        <f t="array" ref="DI46">IF(DF46="","",_xll.PBD(DH46,"Name","","USD","",""))</f>
        <v>Nworks (Denmark)</v>
      </c>
      <c r="DJ46" s="32" t="str" cm="1">
        <f t="array" ref="DJ46">IF(DF46="","",_xll.PBD(DF46,"Deal Type 1","","USD","",""))</f>
        <v>Merger/Acquisition</v>
      </c>
      <c r="DO46" s="36" t="str" cm="1">
        <f t="array" ref="DO46">IF(DN46="","",_xll.PBD(DN46,"Deal Date","","USD","",""))</f>
        <v/>
      </c>
      <c r="DP46" s="36" t="str" cm="1">
        <f t="array" ref="DP46">IF(DN46="","",_xll.PBD(DN46,"Company ID","","USD","",""))</f>
        <v/>
      </c>
      <c r="DQ46" s="36" t="str" cm="1">
        <f t="array" ref="DQ46">IF(DN46="","",_xll.PBD(DP46,"Name","","USD","",""))</f>
        <v/>
      </c>
      <c r="DR46" s="32" t="str" cm="1">
        <f t="array" ref="DR46">IF(DN46="","",_xll.PBD(DN46,"Deal Type 1","","USD","",""))</f>
        <v/>
      </c>
      <c r="DW46" s="36" t="str" cm="1">
        <f t="array" ref="DW46">IF(DV46="","",_xll.PBD(DV46,"Deal Date","","USD","",""))</f>
        <v/>
      </c>
      <c r="DX46" s="36" t="str" cm="1">
        <f t="array" ref="DX46">IF(DV46="","",_xll.PBD(DV46,"Company ID","","USD","",""))</f>
        <v/>
      </c>
      <c r="DY46" s="36" t="str" cm="1">
        <f t="array" ref="DY46">IF(DV46="","",_xll.PBD(DX46,"Name","","USD","",""))</f>
        <v/>
      </c>
      <c r="DZ46" s="32" t="str" cm="1">
        <f t="array" ref="DZ46">IF(DV46="","",_xll.PBD(DV46,"Deal Type 1","","USD","",""))</f>
        <v/>
      </c>
      <c r="EE46" s="36" t="str" cm="1">
        <f t="array" ref="EE46">IF(ED46="","",_xll.PBD(ED46,"Deal Date","","USD","",""))</f>
        <v/>
      </c>
      <c r="EF46" s="36" t="str" cm="1">
        <f t="array" ref="EF46">IF(ED46="","",_xll.PBD(ED46,"Company ID","","USD","",""))</f>
        <v/>
      </c>
      <c r="EG46" s="36" t="str" cm="1">
        <f t="array" ref="EG46">IF(ED46="","",_xll.PBD(EF46,"Name","","USD","",""))</f>
        <v/>
      </c>
      <c r="EH46" s="32" t="str" cm="1">
        <f t="array" ref="EH46">IF(ED46="","",_xll.PBD(ED46,"Deal Type 1","","USD","",""))</f>
        <v/>
      </c>
      <c r="EM46" s="36" t="str" cm="1">
        <f t="array" ref="EM46">IF(EL46="","",_xll.PBD(EL46,"Deal Date","","USD","",""))</f>
        <v/>
      </c>
      <c r="EN46" s="36" t="str" cm="1">
        <f t="array" ref="EN46">IF(EL46="","",_xll.PBD(EL46,"Company ID","","USD","",""))</f>
        <v/>
      </c>
      <c r="EO46" s="36" t="str" cm="1">
        <f t="array" ref="EO46">IF(EL46="","",_xll.PBD(EN46,"Name","","USD","",""))</f>
        <v/>
      </c>
      <c r="EP46" s="32" t="str" cm="1">
        <f t="array" ref="EP46">IF(EL46="","",_xll.PBD(EL46,"Deal Type 1","","USD","",""))</f>
        <v/>
      </c>
      <c r="EU46" s="36" t="str" cm="1">
        <f t="array" ref="EU46">IF(ET46="","",_xll.PBD(ET46,"Deal Date","","USD","",""))</f>
        <v/>
      </c>
      <c r="EV46" s="36" t="str" cm="1">
        <f t="array" ref="EV46">IF(ET46="","",_xll.PBD(ET46,"Company ID","","USD","",""))</f>
        <v/>
      </c>
      <c r="EW46" s="36" t="str" cm="1">
        <f t="array" ref="EW46">IF(ET46="","",_xll.PBD(EV46,"Name","","USD","",""))</f>
        <v/>
      </c>
      <c r="EX46" s="32" t="str" cm="1">
        <f t="array" ref="EX46">IF(ET46="","",_xll.PBD(ET46,"Deal Type 1","","USD","",""))</f>
        <v/>
      </c>
      <c r="FC46" s="36" t="str" cm="1">
        <f t="array" ref="FC46">IF(FB46="","",_xll.PBD(FB46,"Deal Date","","USD","",""))</f>
        <v/>
      </c>
      <c r="FD46" s="36" t="str" cm="1">
        <f t="array" ref="FD46">IF(FB46="","",_xll.PBD(FB46,"Company ID","","USD","",""))</f>
        <v/>
      </c>
      <c r="FE46" s="36" t="str" cm="1">
        <f t="array" ref="FE46">IF(FB46="","",_xll.PBD(FD46,"Name","","USD","",""))</f>
        <v/>
      </c>
      <c r="FF46" s="32" t="str" cm="1">
        <f t="array" ref="FF46">IF(FB46="","",_xll.PBD(FB46,"Deal Type 1","","USD","",""))</f>
        <v/>
      </c>
      <c r="FK46" s="36" t="str" cm="1">
        <f t="array" ref="FK46">IF(FJ46="","",_xll.PBD(FJ46,"Deal Date","","USD","",""))</f>
        <v/>
      </c>
      <c r="FL46" s="36" t="str" cm="1">
        <f t="array" ref="FL46">IF(FJ46="","",_xll.PBD(FJ46,"Company ID","","USD","",""))</f>
        <v/>
      </c>
      <c r="FM46" s="36" t="str" cm="1">
        <f t="array" ref="FM46">IF(FJ46="","",_xll.PBD(FL46,"Name","","USD","",""))</f>
        <v/>
      </c>
      <c r="FN46" s="32" t="str" cm="1">
        <f t="array" ref="FN46">IF(FJ46="","",_xll.PBD(FJ46,"Deal Type 1","","USD","",""))</f>
        <v/>
      </c>
      <c r="FS46" s="36" t="str" cm="1">
        <f t="array" ref="FS46">IF(FR46="","",_xll.PBD(FR46,"Deal Date","","USD","",""))</f>
        <v/>
      </c>
      <c r="FT46" s="36" t="str" cm="1">
        <f t="array" ref="FT46">IF(FR46="","",_xll.PBD(FR46,"Company ID","","USD","",""))</f>
        <v/>
      </c>
      <c r="FU46" s="36" t="str" cm="1">
        <f t="array" ref="FU46">IF(FR46="","",_xll.PBD(FT46,"Name","","USD","",""))</f>
        <v/>
      </c>
      <c r="FV46" s="32" t="str" cm="1">
        <f t="array" ref="FV46">IF(FR46="","",_xll.PBD(FR46,"Deal Type 1","","USD","",""))</f>
        <v/>
      </c>
      <c r="GA46" s="36" t="str" cm="1">
        <f t="array" ref="GA46">IF(FZ46="","",_xll.PBD(FZ46,"Deal Date","","USD","",""))</f>
        <v/>
      </c>
      <c r="GB46" s="36" t="str" cm="1">
        <f t="array" ref="GB46">IF(FZ46="","",_xll.PBD(FZ46,"Company ID","","USD","",""))</f>
        <v/>
      </c>
      <c r="GC46" s="36" t="str" cm="1">
        <f t="array" ref="GC46">IF(FZ46="","",_xll.PBD(GB46,"Name","","USD","",""))</f>
        <v/>
      </c>
      <c r="GD46" s="32" t="str" cm="1">
        <f t="array" ref="GD46">IF(FZ46="","",_xll.PBD(FZ46,"Deal Type 1","","USD","",""))</f>
        <v/>
      </c>
      <c r="GI46" s="36" t="str" cm="1">
        <f t="array" ref="GI46">IF(GH46="","",_xll.PBD(GH46,"Deal Date","","USD","",""))</f>
        <v/>
      </c>
      <c r="GJ46" s="36" t="str" cm="1">
        <f t="array" ref="GJ46">IF(GH46="","",_xll.PBD(GH46,"Company ID","","USD","",""))</f>
        <v/>
      </c>
      <c r="GK46" s="36" t="str" cm="1">
        <f t="array" ref="GK46">IF(GH46="","",_xll.PBD(GJ46,"Name","","USD","",""))</f>
        <v/>
      </c>
      <c r="GL46" s="32" t="str" cm="1">
        <f t="array" ref="GL46">IF(GH46="","",_xll.PBD(GH46,"Deal Type 1","","USD","",""))</f>
        <v/>
      </c>
      <c r="GQ46" s="36" t="str" cm="1">
        <f t="array" ref="GQ46">IF(GP46="","",_xll.PBD(GP46,"Deal Date","","USD","",""))</f>
        <v/>
      </c>
      <c r="GR46" s="36" t="str" cm="1">
        <f t="array" ref="GR46">IF(GP46="","",_xll.PBD(GP46,"Company ID","","USD","",""))</f>
        <v/>
      </c>
      <c r="GS46" s="36" t="str" cm="1">
        <f t="array" ref="GS46">IF(GP46="","",_xll.PBD(GR46,"Name","","USD","",""))</f>
        <v/>
      </c>
      <c r="GT46" s="32" t="str" cm="1">
        <f t="array" ref="GT46">IF(GP46="","",_xll.PBD(GP46,"Deal Type 1","","USD","",""))</f>
        <v/>
      </c>
      <c r="GY46" s="36" t="str" cm="1">
        <f t="array" ref="GY46">IF(GX46="","",_xll.PBD(GX46,"Deal Date","","USD","",""))</f>
        <v/>
      </c>
      <c r="GZ46" s="36" t="str" cm="1">
        <f t="array" ref="GZ46">IF(GX46="","",_xll.PBD(GX46,"Company ID","","USD","",""))</f>
        <v/>
      </c>
      <c r="HA46" s="36" t="str" cm="1">
        <f t="array" ref="HA46">IF(GX46="","",_xll.PBD(GZ46,"Name","","USD","",""))</f>
        <v/>
      </c>
      <c r="HB46" s="32" t="str" cm="1">
        <f t="array" ref="HB46">IF(GX46="","",_xll.PBD(GX46,"Deal Type 1","","USD","",""))</f>
        <v/>
      </c>
      <c r="HG46" s="36" t="str" cm="1">
        <f t="array" ref="HG46">IF(HF46="","",_xll.PBD(HF46,"Deal Date","","USD","",""))</f>
        <v/>
      </c>
      <c r="HH46" s="36" t="str" cm="1">
        <f t="array" ref="HH46">IF(HF46="","",_xll.PBD(HF46,"Company ID","","USD","",""))</f>
        <v/>
      </c>
      <c r="HI46" s="36" t="str" cm="1">
        <f t="array" ref="HI46">IF(HF46="","",_xll.PBD(HH46,"Name","","USD","",""))</f>
        <v/>
      </c>
      <c r="HJ46" s="32" t="str" cm="1">
        <f t="array" ref="HJ46">IF(HF46="","",_xll.PBD(HF46,"Deal Type 1","","USD","",""))</f>
        <v/>
      </c>
      <c r="HO46" s="36" t="str" cm="1">
        <f t="array" ref="HO46">IF(HN46="","",_xll.PBD(HN46,"Deal Date","","USD","",""))</f>
        <v/>
      </c>
      <c r="HP46" s="36" t="str" cm="1">
        <f t="array" ref="HP46">IF(HN46="","",_xll.PBD(HN46,"Company ID","","USD","",""))</f>
        <v/>
      </c>
      <c r="HQ46" s="36" t="str" cm="1">
        <f t="array" ref="HQ46">IF(HN46="","",_xll.PBD(HP46,"Name","","USD","",""))</f>
        <v/>
      </c>
      <c r="HR46" s="32" t="str" cm="1">
        <f t="array" ref="HR46">IF(HN46="","",_xll.PBD(HN46,"Deal Type 1","","USD","",""))</f>
        <v/>
      </c>
      <c r="HW46" s="36" t="str" cm="1">
        <f t="array" ref="HW46">IF(HV46="","",_xll.PBD(HV46,"Deal Date","","USD","",""))</f>
        <v/>
      </c>
      <c r="HX46" s="36" t="str" cm="1">
        <f t="array" ref="HX46">IF(HV46="","",_xll.PBD(HV46,"Company ID","","USD","",""))</f>
        <v/>
      </c>
      <c r="HY46" s="36" t="str" cm="1">
        <f t="array" ref="HY46">IF(HV46="","",_xll.PBD(HX46,"Name","","USD","",""))</f>
        <v/>
      </c>
      <c r="HZ46" s="32" t="str" cm="1">
        <f t="array" ref="HZ46">IF(HV46="","",_xll.PBD(HV46,"Deal Type 1","","USD","",""))</f>
        <v/>
      </c>
      <c r="IE46" s="36" t="str" cm="1">
        <f t="array" ref="IE46">IF(ID46="","",_xll.PBD(ID46,"Deal Date","","USD","",""))</f>
        <v/>
      </c>
      <c r="IF46" s="36" t="str" cm="1">
        <f t="array" ref="IF46">IF(ID46="","",_xll.PBD(ID46,"Company ID","","USD","",""))</f>
        <v/>
      </c>
      <c r="IG46" s="36" t="str" cm="1">
        <f t="array" ref="IG46">IF(ID46="","",_xll.PBD(IF46,"Name","","USD","",""))</f>
        <v/>
      </c>
      <c r="IH46" s="32" t="str" cm="1">
        <f t="array" ref="IH46">IF(ID46="","",_xll.PBD(ID46,"Deal Type 1","","USD","",""))</f>
        <v/>
      </c>
      <c r="IM46" s="36" t="str" cm="1">
        <f t="array" ref="IM46">IF(IL46="","",_xll.PBD(IL46,"Deal Date","","USD","",""))</f>
        <v/>
      </c>
      <c r="IN46" s="36" t="str" cm="1">
        <f t="array" ref="IN46">IF(IL46="","",_xll.PBD(IL46,"Company ID","","USD","",""))</f>
        <v/>
      </c>
      <c r="IO46" s="36" t="str" cm="1">
        <f t="array" ref="IO46">IF(IL46="","",_xll.PBD(IN46,"Name","","USD","",""))</f>
        <v/>
      </c>
      <c r="IP46" s="32" t="str" cm="1">
        <f t="array" ref="IP46">IF(IL46="","",_xll.PBD(IL46,"Deal Type 1","","USD","",""))</f>
        <v/>
      </c>
      <c r="IU46" s="36" t="str" cm="1">
        <f t="array" ref="IU46">IF(IT46="","",_xll.PBD(IT46,"Deal Date","","USD","",""))</f>
        <v/>
      </c>
      <c r="IV46" s="36" t="str" cm="1">
        <f t="array" ref="IV46">IF(IT46="","",_xll.PBD(IT46,"Company ID","","USD","",""))</f>
        <v/>
      </c>
      <c r="IW46" s="36" t="str" cm="1">
        <f t="array" ref="IW46">IF(IT46="","",_xll.PBD(IV46,"Name","","USD","",""))</f>
        <v/>
      </c>
      <c r="IX46" s="32" t="str" cm="1">
        <f t="array" ref="IX46">IF(IT46="","",_xll.PBD(IT46,"Deal Type 1","","USD","",""))</f>
        <v/>
      </c>
      <c r="JC46" s="36" t="str" cm="1">
        <f t="array" ref="JC46">IF(JB46="","",_xll.PBD(JB46,"Deal Date","","USD","",""))</f>
        <v/>
      </c>
      <c r="JD46" s="36" t="str" cm="1">
        <f t="array" ref="JD46">IF(JB46="","",_xll.PBD(JB46,"Company ID","","USD","",""))</f>
        <v/>
      </c>
      <c r="JE46" s="36" t="str" cm="1">
        <f t="array" ref="JE46">IF(JB46="","",_xll.PBD(JD46,"Name","","USD","",""))</f>
        <v/>
      </c>
      <c r="JF46" s="32" t="str" cm="1">
        <f t="array" ref="JF46">IF(JB46="","",_xll.PBD(JB46,"Deal Type 1","","USD","",""))</f>
        <v/>
      </c>
      <c r="JK46" s="36" t="str" cm="1">
        <f t="array" ref="JK46">IF(JJ46="","",_xll.PBD(JJ46,"Deal Date","","USD","",""))</f>
        <v/>
      </c>
      <c r="JL46" s="36" t="str" cm="1">
        <f t="array" ref="JL46">IF(JJ46="","",_xll.PBD(JJ46,"Company ID","","USD","",""))</f>
        <v/>
      </c>
      <c r="JM46" s="36" t="str" cm="1">
        <f t="array" ref="JM46">IF(JJ46="","",_xll.PBD(JL46,"Name","","USD","",""))</f>
        <v/>
      </c>
      <c r="JN46" s="32" t="str" cm="1">
        <f t="array" ref="JN46">IF(JJ46="","",_xll.PBD(JJ46,"Deal Type 1","","USD","",""))</f>
        <v/>
      </c>
      <c r="JS46" s="36" t="str" cm="1">
        <f t="array" ref="JS46">IF(JR46="","",_xll.PBD(JR46,"Deal Date","","USD","",""))</f>
        <v/>
      </c>
      <c r="JT46" s="36" t="str" cm="1">
        <f t="array" ref="JT46">IF(JR46="","",_xll.PBD(JR46,"Company ID","","USD","",""))</f>
        <v/>
      </c>
      <c r="JU46" s="36" t="str" cm="1">
        <f t="array" ref="JU46">IF(JR46="","",_xll.PBD(JT46,"Name","","USD","",""))</f>
        <v/>
      </c>
      <c r="JV46" s="32" t="str" cm="1">
        <f t="array" ref="JV46">IF(JR46="","",_xll.PBD(JR46,"Deal Type 1","","USD","",""))</f>
        <v/>
      </c>
      <c r="KA46" s="36" t="str" cm="1">
        <f t="array" ref="KA46">IF(JZ46="","",_xll.PBD(JZ46,"Deal Date","","USD","",""))</f>
        <v/>
      </c>
      <c r="KB46" s="36" t="str" cm="1">
        <f t="array" ref="KB46">IF(JZ46="","",_xll.PBD(JZ46,"Company ID","","USD","",""))</f>
        <v/>
      </c>
      <c r="KC46" s="36" t="str" cm="1">
        <f t="array" ref="KC46">IF(JZ46="","",_xll.PBD(KB46,"Name","","USD","",""))</f>
        <v/>
      </c>
      <c r="KD46" s="32" t="str" cm="1">
        <f t="array" ref="KD46">IF(JZ46="","",_xll.PBD(JZ46,"Deal Type 1","","USD","",""))</f>
        <v/>
      </c>
      <c r="KI46" s="36" t="str" cm="1">
        <f t="array" ref="KI46">IF(KH46="","",_xll.PBD(KH46,"Deal Date","","USD","",""))</f>
        <v/>
      </c>
      <c r="KJ46" s="36" t="str" cm="1">
        <f t="array" ref="KJ46">IF(KH46="","",_xll.PBD(KH46,"Company ID","","USD","",""))</f>
        <v/>
      </c>
      <c r="KK46" s="36" t="str" cm="1">
        <f t="array" ref="KK46">IF(KH46="","",_xll.PBD(KJ46,"Name","","USD","",""))</f>
        <v/>
      </c>
      <c r="KL46" s="32" t="str" cm="1">
        <f t="array" ref="KL46">IF(KH46="","",_xll.PBD(KH46,"Deal Type 1","","USD","",""))</f>
        <v/>
      </c>
      <c r="KQ46" s="36" t="str" cm="1">
        <f t="array" ref="KQ46">IF(KP46="","",_xll.PBD(KP46,"Deal Date","","USD","",""))</f>
        <v/>
      </c>
      <c r="KR46" s="36" t="str" cm="1">
        <f t="array" ref="KR46">IF(KP46="","",_xll.PBD(KP46,"Company ID","","USD","",""))</f>
        <v/>
      </c>
      <c r="KS46" s="36" t="str" cm="1">
        <f t="array" ref="KS46">IF(KP46="","",_xll.PBD(KR46,"Name","","USD","",""))</f>
        <v/>
      </c>
      <c r="KT46" s="32" t="str" cm="1">
        <f t="array" ref="KT46">IF(KP46="","",_xll.PBD(KP46,"Deal Type 1","","USD","",""))</f>
        <v/>
      </c>
      <c r="KY46" s="36" t="str" cm="1">
        <f t="array" ref="KY46">IF(KX46="","",_xll.PBD(KX46,"Deal Date","","USD","",""))</f>
        <v/>
      </c>
      <c r="KZ46" s="36" t="str" cm="1">
        <f t="array" ref="KZ46">IF(KX46="","",_xll.PBD(KX46,"Company ID","","USD","",""))</f>
        <v/>
      </c>
      <c r="LA46" s="36" t="str" cm="1">
        <f t="array" ref="LA46">IF(KX46="","",_xll.PBD(KZ46,"Name","","USD","",""))</f>
        <v/>
      </c>
      <c r="LB46" s="32" t="str" cm="1">
        <f t="array" ref="LB46">IF(KX46="","",_xll.PBD(KX46,"Deal Type 1","","USD","",""))</f>
        <v/>
      </c>
      <c r="LG46" s="36" t="str" cm="1">
        <f t="array" ref="LG46">IF(LF46="","",_xll.PBD(LF46,"Deal Date","","USD","",""))</f>
        <v/>
      </c>
      <c r="LH46" s="36" t="str" cm="1">
        <f t="array" ref="LH46">IF(LF46="","",_xll.PBD(LF46,"Company ID","","USD","",""))</f>
        <v/>
      </c>
      <c r="LI46" s="36" t="str" cm="1">
        <f t="array" ref="LI46">IF(LF46="","",_xll.PBD(LH46,"Name","","USD","",""))</f>
        <v/>
      </c>
      <c r="LJ46" s="32" t="str" cm="1">
        <f t="array" ref="LJ46">IF(LF46="","",_xll.PBD(LF46,"Deal Type 1","","USD","",""))</f>
        <v/>
      </c>
      <c r="LO46" s="36" t="str" cm="1">
        <f t="array" ref="LO46">IF(LN46="","",_xll.PBD(LN46,"Deal Date","","USD","",""))</f>
        <v/>
      </c>
      <c r="LP46" s="36" t="str" cm="1">
        <f t="array" ref="LP46">IF(LN46="","",_xll.PBD(LN46,"Company ID","","USD","",""))</f>
        <v/>
      </c>
      <c r="LQ46" s="36" t="str" cm="1">
        <f t="array" ref="LQ46">IF(LN46="","",_xll.PBD(LP46,"Name","","USD","",""))</f>
        <v/>
      </c>
      <c r="LR46" s="32" t="str" cm="1">
        <f t="array" ref="LR46">IF(LN46="","",_xll.PBD(LN46,"Deal Type 1","","USD","",""))</f>
        <v/>
      </c>
      <c r="LW46" s="36" t="str" cm="1">
        <f t="array" ref="LW46">IF(LV46="","",_xll.PBD(LV46,"Deal Date","","USD","",""))</f>
        <v/>
      </c>
      <c r="LX46" s="36" t="str" cm="1">
        <f t="array" ref="LX46">IF(LV46="","",_xll.PBD(LV46,"Company ID","","USD","",""))</f>
        <v/>
      </c>
      <c r="LY46" s="36" t="str" cm="1">
        <f t="array" ref="LY46">IF(LV46="","",_xll.PBD(LX46,"Name","","USD","",""))</f>
        <v/>
      </c>
      <c r="LZ46" s="32" t="str" cm="1">
        <f t="array" ref="LZ46">IF(LV46="","",_xll.PBD(LV46,"Deal Type 1","","USD","",""))</f>
        <v/>
      </c>
      <c r="ME46" s="36" t="str" cm="1">
        <f t="array" ref="ME46">IF(MD46="","",_xll.PBD(MD46,"Deal Date","","USD","",""))</f>
        <v/>
      </c>
      <c r="MF46" s="36" t="str" cm="1">
        <f t="array" ref="MF46">IF(MD46="","",_xll.PBD(MD46,"Company ID","","USD","",""))</f>
        <v/>
      </c>
      <c r="MG46" s="36" t="str" cm="1">
        <f t="array" ref="MG46">IF(MD46="","",_xll.PBD(MF46,"Name","","USD","",""))</f>
        <v/>
      </c>
      <c r="MH46" s="32" t="str" cm="1">
        <f t="array" ref="MH46">IF(MD46="","",_xll.PBD(MD46,"Deal Type 1","","USD","",""))</f>
        <v/>
      </c>
    </row>
    <row r="47" spans="6:346" x14ac:dyDescent="0.2">
      <c r="F47" t="str">
        <v>114388-39T</v>
      </c>
      <c r="G47" s="36" cm="1">
        <f t="array" ref="G47">IF(F47="","",_xll.PBD(F47,"Deal Date","","USD","",""))</f>
        <v>43466</v>
      </c>
      <c r="H47" s="36" t="str" cm="1">
        <f t="array" ref="H47">IF(F47="","",_xll.PBD(F47,"Company ID","","USD","",""))</f>
        <v>235043-83</v>
      </c>
      <c r="I47" s="36" t="str" cm="1">
        <f t="array" ref="I47">IF(F47="","",_xll.PBD(H47,"Name","","USD","",""))</f>
        <v>Pato Branco University Center</v>
      </c>
      <c r="J47" s="32" t="str" cm="1">
        <f t="array" ref="J47">IF(F47="","",_xll.PBD(F47,"Deal Type 1","","USD","",""))</f>
        <v>Buyout/LBO</v>
      </c>
      <c r="O47" s="36" t="str" cm="1">
        <f t="array" ref="O47">IF(N47="","",_xll.PBD(N47,"Deal Date","","USD","",""))</f>
        <v/>
      </c>
      <c r="P47" s="36" t="str" cm="1">
        <f t="array" ref="P47">IF(N47="","",_xll.PBD(N47,"Company ID","","USD","",""))</f>
        <v/>
      </c>
      <c r="Q47" s="36" t="str" cm="1">
        <f t="array" ref="Q47">IF(N47="","",_xll.PBD(P47,"Name","","USD","",""))</f>
        <v/>
      </c>
      <c r="R47" s="32" t="str" cm="1">
        <f t="array" ref="R47">IF(N47="","",_xll.PBD(N47,"Deal Type 1","","USD","",""))</f>
        <v/>
      </c>
      <c r="W47" s="36" t="str" cm="1">
        <f t="array" ref="W47">IF(V47="","",_xll.PBD(V47,"Deal Date","","USD","",""))</f>
        <v/>
      </c>
      <c r="X47" s="36" t="str" cm="1">
        <f t="array" ref="X47">IF(V47="","",_xll.PBD(V47,"Company ID","","USD","",""))</f>
        <v/>
      </c>
      <c r="Y47" s="36" t="str" cm="1">
        <f t="array" ref="Y47">IF(V47="","",_xll.PBD(X47,"Name","","USD","",""))</f>
        <v/>
      </c>
      <c r="Z47" s="32" t="str" cm="1">
        <f t="array" ref="Z47">IF(V47="","",_xll.PBD(V47,"Deal Type 1","","USD","",""))</f>
        <v/>
      </c>
      <c r="AD47" t="str">
        <v>20935-09T</v>
      </c>
      <c r="AE47" s="36" cm="1">
        <f t="array" ref="AE47">IF(AD47="","",_xll.PBD(AD47,"Deal Date","","USD","",""))</f>
        <v>38903</v>
      </c>
      <c r="AF47" s="36" t="str" cm="1">
        <f t="array" ref="AF47">IF(AD47="","",_xll.PBD(AD47,"Company ID","","USD","",""))</f>
        <v>54091-27</v>
      </c>
      <c r="AG47" s="36" t="str" cm="1">
        <f t="array" ref="AG47">IF(AD47="","",_xll.PBD(AF47,"Name","","USD","",""))</f>
        <v>Galt Associates</v>
      </c>
      <c r="AH47" s="32" t="str" cm="1">
        <f t="array" ref="AH47">IF(AD47="","",_xll.PBD(AD47,"Deal Type 1","","USD","",""))</f>
        <v>Merger/Acquisition</v>
      </c>
      <c r="AM47" s="36" t="str" cm="1">
        <f t="array" ref="AM47">IF(AL47="","",_xll.PBD(AL47,"Deal Date","","USD","",""))</f>
        <v/>
      </c>
      <c r="AN47" s="36" t="str" cm="1">
        <f t="array" ref="AN47">IF(AL47="","",_xll.PBD(AL47,"Company ID","","USD","",""))</f>
        <v/>
      </c>
      <c r="AO47" s="36" t="str" cm="1">
        <f t="array" ref="AO47">IF(AL47="","",_xll.PBD(AN47,"Name","","USD","",""))</f>
        <v/>
      </c>
      <c r="AP47" s="32" t="str" cm="1">
        <f t="array" ref="AP47">IF(AL47="","",_xll.PBD(AL47,"Deal Type 1","","USD","",""))</f>
        <v/>
      </c>
      <c r="AU47" s="36" t="str" cm="1">
        <f t="array" ref="AU47">IF(AT47="","",_xll.PBD(AT47,"Deal Date","","USD","",""))</f>
        <v/>
      </c>
      <c r="AV47" s="36" t="str" cm="1">
        <f t="array" ref="AV47">IF(AT47="","",_xll.PBD(AT47,"Company ID","","USD","",""))</f>
        <v/>
      </c>
      <c r="AW47" s="36" t="str" cm="1">
        <f t="array" ref="AW47">IF(AT47="","",_xll.PBD(AV47,"Name","","USD","",""))</f>
        <v/>
      </c>
      <c r="AX47" s="32" t="str" cm="1">
        <f t="array" ref="AX47">IF(AT47="","",_xll.PBD(AT47,"Deal Type 1","","USD","",""))</f>
        <v/>
      </c>
      <c r="BC47" s="36" t="str" cm="1">
        <f t="array" ref="BC47">IF(BB47="","",_xll.PBD(BB47,"Deal Date","","USD","",""))</f>
        <v/>
      </c>
      <c r="BD47" s="36" t="str" cm="1">
        <f t="array" ref="BD47">IF(BB47="","",_xll.PBD(BB47,"Company ID","","USD","",""))</f>
        <v/>
      </c>
      <c r="BE47" s="36" t="str" cm="1">
        <f t="array" ref="BE47">IF(BB47="","",_xll.PBD(BD47,"Name","","USD","",""))</f>
        <v/>
      </c>
      <c r="BF47" s="32" t="str" cm="1">
        <f t="array" ref="BF47">IF(BB47="","",_xll.PBD(BB47,"Deal Type 1","","USD","",""))</f>
        <v/>
      </c>
      <c r="BK47" s="36" t="str" cm="1">
        <f t="array" ref="BK47">IF(BJ47="","",_xll.PBD(BJ47,"Deal Date","","USD","",""))</f>
        <v/>
      </c>
      <c r="BL47" s="36" t="str" cm="1">
        <f t="array" ref="BL47">IF(BJ47="","",_xll.PBD(BJ47,"Company ID","","USD","",""))</f>
        <v/>
      </c>
      <c r="BM47" s="36" t="str" cm="1">
        <f t="array" ref="BM47">IF(BJ47="","",_xll.PBD(BL47,"Name","","USD","",""))</f>
        <v/>
      </c>
      <c r="BN47" s="32" t="str" cm="1">
        <f t="array" ref="BN47">IF(BJ47="","",_xll.PBD(BJ47,"Deal Type 1","","USD","",""))</f>
        <v/>
      </c>
      <c r="BS47" s="36" t="str" cm="1">
        <f t="array" ref="BS47">IF(BR47="","",_xll.PBD(BR47,"Deal Date","","USD","",""))</f>
        <v/>
      </c>
      <c r="BT47" s="36" t="str" cm="1">
        <f t="array" ref="BT47">IF(BR47="","",_xll.PBD(BR47,"Company ID","","USD","",""))</f>
        <v/>
      </c>
      <c r="BU47" s="36" t="str" cm="1">
        <f t="array" ref="BU47">IF(BR47="","",_xll.PBD(BT47,"Name","","USD","",""))</f>
        <v/>
      </c>
      <c r="BV47" s="32" t="str" cm="1">
        <f t="array" ref="BV47">IF(BR47="","",_xll.PBD(BR47,"Deal Type 1","","USD","",""))</f>
        <v/>
      </c>
      <c r="CA47" s="36" t="str" cm="1">
        <f t="array" ref="CA47">IF(BZ47="","",_xll.PBD(BZ47,"Deal Date","","USD","",""))</f>
        <v/>
      </c>
      <c r="CB47" s="36" t="str" cm="1">
        <f t="array" ref="CB47">IF(BZ47="","",_xll.PBD(BZ47,"Company ID","","USD","",""))</f>
        <v/>
      </c>
      <c r="CC47" s="36" t="str" cm="1">
        <f t="array" ref="CC47">IF(BZ47="","",_xll.PBD(CB47,"Name","","USD","",""))</f>
        <v/>
      </c>
      <c r="CD47" s="32" t="str" cm="1">
        <f t="array" ref="CD47">IF(BZ47="","",_xll.PBD(BZ47,"Deal Type 1","","USD","",""))</f>
        <v/>
      </c>
      <c r="CH47" t="str">
        <v>155855-17T</v>
      </c>
      <c r="CI47" s="36" cm="1">
        <f t="array" ref="CI47">IF(CH47="","",_xll.PBD(CH47,"Deal Date","","USD","",""))</f>
        <v>43321</v>
      </c>
      <c r="CJ47" s="36" t="str" cm="1">
        <f t="array" ref="CJ47">IF(CH47="","",_xll.PBD(CH47,"Company ID","","USD","",""))</f>
        <v>111557-98</v>
      </c>
      <c r="CK47" s="36" t="str" cm="1">
        <f t="array" ref="CK47">IF(CH47="","",_xll.PBD(CJ47,"Name","","USD","",""))</f>
        <v>Access Systems Integration</v>
      </c>
      <c r="CL47" s="32" t="str" cm="1">
        <f t="array" ref="CL47">IF(CH47="","",_xll.PBD(CH47,"Deal Type 1","","USD","",""))</f>
        <v>Merger/Acquisition</v>
      </c>
      <c r="CQ47" s="36" t="str" cm="1">
        <f t="array" ref="CQ47">IF(CP47="","",_xll.PBD(CP47,"Deal Date","","USD","",""))</f>
        <v/>
      </c>
      <c r="CR47" s="36" t="str" cm="1">
        <f t="array" ref="CR47">IF(CP47="","",_xll.PBD(CP47,"Company ID","","USD","",""))</f>
        <v/>
      </c>
      <c r="CS47" s="36" t="str" cm="1">
        <f t="array" ref="CS47">IF(CP47="","",_xll.PBD(CR47,"Name","","USD","",""))</f>
        <v/>
      </c>
      <c r="CT47" s="32" t="str" cm="1">
        <f t="array" ref="CT47">IF(CP47="","",_xll.PBD(CP47,"Deal Type 1","","USD","",""))</f>
        <v/>
      </c>
      <c r="CY47" s="36" t="str" cm="1">
        <f t="array" ref="CY47">IF(CX47="","",_xll.PBD(CX47,"Deal Date","","USD","",""))</f>
        <v/>
      </c>
      <c r="CZ47" s="36" t="str" cm="1">
        <f t="array" ref="CZ47">IF(CX47="","",_xll.PBD(CX47,"Company ID","","USD","",""))</f>
        <v/>
      </c>
      <c r="DA47" s="36" t="str" cm="1">
        <f t="array" ref="DA47">IF(CX47="","",_xll.PBD(CZ47,"Name","","USD","",""))</f>
        <v/>
      </c>
      <c r="DB47" s="32" t="str" cm="1">
        <f t="array" ref="DB47">IF(CX47="","",_xll.PBD(CX47,"Deal Type 1","","USD","",""))</f>
        <v/>
      </c>
      <c r="DF47" t="str">
        <v>39407-86T</v>
      </c>
      <c r="DG47" s="36" cm="1">
        <f t="array" ref="DG47">IF(DF47="","",_xll.PBD(DF47,"Deal Date","","USD","",""))</f>
        <v>40983</v>
      </c>
      <c r="DH47" s="36" t="str" cm="1">
        <f t="array" ref="DH47">IF(DF47="","",_xll.PBD(DF47,"Company ID","","USD","",""))</f>
        <v>65574-82</v>
      </c>
      <c r="DI47" s="36" t="str" cm="1">
        <f t="array" ref="DI47">IF(DF47="","",_xll.PBD(DH47,"Name","","USD","",""))</f>
        <v>BMK Biznio</v>
      </c>
      <c r="DJ47" s="32" t="str" cm="1">
        <f t="array" ref="DJ47">IF(DF47="","",_xll.PBD(DF47,"Deal Type 1","","USD","",""))</f>
        <v>Merger/Acquisition</v>
      </c>
      <c r="DO47" s="36" t="str" cm="1">
        <f t="array" ref="DO47">IF(DN47="","",_xll.PBD(DN47,"Deal Date","","USD","",""))</f>
        <v/>
      </c>
      <c r="DP47" s="36" t="str" cm="1">
        <f t="array" ref="DP47">IF(DN47="","",_xll.PBD(DN47,"Company ID","","USD","",""))</f>
        <v/>
      </c>
      <c r="DQ47" s="36" t="str" cm="1">
        <f t="array" ref="DQ47">IF(DN47="","",_xll.PBD(DP47,"Name","","USD","",""))</f>
        <v/>
      </c>
      <c r="DR47" s="32" t="str" cm="1">
        <f t="array" ref="DR47">IF(DN47="","",_xll.PBD(DN47,"Deal Type 1","","USD","",""))</f>
        <v/>
      </c>
      <c r="DW47" s="36" t="str" cm="1">
        <f t="array" ref="DW47">IF(DV47="","",_xll.PBD(DV47,"Deal Date","","USD","",""))</f>
        <v/>
      </c>
      <c r="DX47" s="36" t="str" cm="1">
        <f t="array" ref="DX47">IF(DV47="","",_xll.PBD(DV47,"Company ID","","USD","",""))</f>
        <v/>
      </c>
      <c r="DY47" s="36" t="str" cm="1">
        <f t="array" ref="DY47">IF(DV47="","",_xll.PBD(DX47,"Name","","USD","",""))</f>
        <v/>
      </c>
      <c r="DZ47" s="32" t="str" cm="1">
        <f t="array" ref="DZ47">IF(DV47="","",_xll.PBD(DV47,"Deal Type 1","","USD","",""))</f>
        <v/>
      </c>
      <c r="EE47" s="36" t="str" cm="1">
        <f t="array" ref="EE47">IF(ED47="","",_xll.PBD(ED47,"Deal Date","","USD","",""))</f>
        <v/>
      </c>
      <c r="EF47" s="36" t="str" cm="1">
        <f t="array" ref="EF47">IF(ED47="","",_xll.PBD(ED47,"Company ID","","USD","",""))</f>
        <v/>
      </c>
      <c r="EG47" s="36" t="str" cm="1">
        <f t="array" ref="EG47">IF(ED47="","",_xll.PBD(EF47,"Name","","USD","",""))</f>
        <v/>
      </c>
      <c r="EH47" s="32" t="str" cm="1">
        <f t="array" ref="EH47">IF(ED47="","",_xll.PBD(ED47,"Deal Type 1","","USD","",""))</f>
        <v/>
      </c>
      <c r="EM47" s="36" t="str" cm="1">
        <f t="array" ref="EM47">IF(EL47="","",_xll.PBD(EL47,"Deal Date","","USD","",""))</f>
        <v/>
      </c>
      <c r="EN47" s="36" t="str" cm="1">
        <f t="array" ref="EN47">IF(EL47="","",_xll.PBD(EL47,"Company ID","","USD","",""))</f>
        <v/>
      </c>
      <c r="EO47" s="36" t="str" cm="1">
        <f t="array" ref="EO47">IF(EL47="","",_xll.PBD(EN47,"Name","","USD","",""))</f>
        <v/>
      </c>
      <c r="EP47" s="32" t="str" cm="1">
        <f t="array" ref="EP47">IF(EL47="","",_xll.PBD(EL47,"Deal Type 1","","USD","",""))</f>
        <v/>
      </c>
      <c r="EU47" s="36" t="str" cm="1">
        <f t="array" ref="EU47">IF(ET47="","",_xll.PBD(ET47,"Deal Date","","USD","",""))</f>
        <v/>
      </c>
      <c r="EV47" s="36" t="str" cm="1">
        <f t="array" ref="EV47">IF(ET47="","",_xll.PBD(ET47,"Company ID","","USD","",""))</f>
        <v/>
      </c>
      <c r="EW47" s="36" t="str" cm="1">
        <f t="array" ref="EW47">IF(ET47="","",_xll.PBD(EV47,"Name","","USD","",""))</f>
        <v/>
      </c>
      <c r="EX47" s="32" t="str" cm="1">
        <f t="array" ref="EX47">IF(ET47="","",_xll.PBD(ET47,"Deal Type 1","","USD","",""))</f>
        <v/>
      </c>
      <c r="FC47" s="36" t="str" cm="1">
        <f t="array" ref="FC47">IF(FB47="","",_xll.PBD(FB47,"Deal Date","","USD","",""))</f>
        <v/>
      </c>
      <c r="FD47" s="36" t="str" cm="1">
        <f t="array" ref="FD47">IF(FB47="","",_xll.PBD(FB47,"Company ID","","USD","",""))</f>
        <v/>
      </c>
      <c r="FE47" s="36" t="str" cm="1">
        <f t="array" ref="FE47">IF(FB47="","",_xll.PBD(FD47,"Name","","USD","",""))</f>
        <v/>
      </c>
      <c r="FF47" s="32" t="str" cm="1">
        <f t="array" ref="FF47">IF(FB47="","",_xll.PBD(FB47,"Deal Type 1","","USD","",""))</f>
        <v/>
      </c>
      <c r="FK47" s="36" t="str" cm="1">
        <f t="array" ref="FK47">IF(FJ47="","",_xll.PBD(FJ47,"Deal Date","","USD","",""))</f>
        <v/>
      </c>
      <c r="FL47" s="36" t="str" cm="1">
        <f t="array" ref="FL47">IF(FJ47="","",_xll.PBD(FJ47,"Company ID","","USD","",""))</f>
        <v/>
      </c>
      <c r="FM47" s="36" t="str" cm="1">
        <f t="array" ref="FM47">IF(FJ47="","",_xll.PBD(FL47,"Name","","USD","",""))</f>
        <v/>
      </c>
      <c r="FN47" s="32" t="str" cm="1">
        <f t="array" ref="FN47">IF(FJ47="","",_xll.PBD(FJ47,"Deal Type 1","","USD","",""))</f>
        <v/>
      </c>
      <c r="FS47" s="36" t="str" cm="1">
        <f t="array" ref="FS47">IF(FR47="","",_xll.PBD(FR47,"Deal Date","","USD","",""))</f>
        <v/>
      </c>
      <c r="FT47" s="36" t="str" cm="1">
        <f t="array" ref="FT47">IF(FR47="","",_xll.PBD(FR47,"Company ID","","USD","",""))</f>
        <v/>
      </c>
      <c r="FU47" s="36" t="str" cm="1">
        <f t="array" ref="FU47">IF(FR47="","",_xll.PBD(FT47,"Name","","USD","",""))</f>
        <v/>
      </c>
      <c r="FV47" s="32" t="str" cm="1">
        <f t="array" ref="FV47">IF(FR47="","",_xll.PBD(FR47,"Deal Type 1","","USD","",""))</f>
        <v/>
      </c>
      <c r="GA47" s="36" t="str" cm="1">
        <f t="array" ref="GA47">IF(FZ47="","",_xll.PBD(FZ47,"Deal Date","","USD","",""))</f>
        <v/>
      </c>
      <c r="GB47" s="36" t="str" cm="1">
        <f t="array" ref="GB47">IF(FZ47="","",_xll.PBD(FZ47,"Company ID","","USD","",""))</f>
        <v/>
      </c>
      <c r="GC47" s="36" t="str" cm="1">
        <f t="array" ref="GC47">IF(FZ47="","",_xll.PBD(GB47,"Name","","USD","",""))</f>
        <v/>
      </c>
      <c r="GD47" s="32" t="str" cm="1">
        <f t="array" ref="GD47">IF(FZ47="","",_xll.PBD(FZ47,"Deal Type 1","","USD","",""))</f>
        <v/>
      </c>
      <c r="GI47" s="36" t="str" cm="1">
        <f t="array" ref="GI47">IF(GH47="","",_xll.PBD(GH47,"Deal Date","","USD","",""))</f>
        <v/>
      </c>
      <c r="GJ47" s="36" t="str" cm="1">
        <f t="array" ref="GJ47">IF(GH47="","",_xll.PBD(GH47,"Company ID","","USD","",""))</f>
        <v/>
      </c>
      <c r="GK47" s="36" t="str" cm="1">
        <f t="array" ref="GK47">IF(GH47="","",_xll.PBD(GJ47,"Name","","USD","",""))</f>
        <v/>
      </c>
      <c r="GL47" s="32" t="str" cm="1">
        <f t="array" ref="GL47">IF(GH47="","",_xll.PBD(GH47,"Deal Type 1","","USD","",""))</f>
        <v/>
      </c>
      <c r="GQ47" s="36" t="str" cm="1">
        <f t="array" ref="GQ47">IF(GP47="","",_xll.PBD(GP47,"Deal Date","","USD","",""))</f>
        <v/>
      </c>
      <c r="GR47" s="36" t="str" cm="1">
        <f t="array" ref="GR47">IF(GP47="","",_xll.PBD(GP47,"Company ID","","USD","",""))</f>
        <v/>
      </c>
      <c r="GS47" s="36" t="str" cm="1">
        <f t="array" ref="GS47">IF(GP47="","",_xll.PBD(GR47,"Name","","USD","",""))</f>
        <v/>
      </c>
      <c r="GT47" s="32" t="str" cm="1">
        <f t="array" ref="GT47">IF(GP47="","",_xll.PBD(GP47,"Deal Type 1","","USD","",""))</f>
        <v/>
      </c>
      <c r="GY47" s="36" t="str" cm="1">
        <f t="array" ref="GY47">IF(GX47="","",_xll.PBD(GX47,"Deal Date","","USD","",""))</f>
        <v/>
      </c>
      <c r="GZ47" s="36" t="str" cm="1">
        <f t="array" ref="GZ47">IF(GX47="","",_xll.PBD(GX47,"Company ID","","USD","",""))</f>
        <v/>
      </c>
      <c r="HA47" s="36" t="str" cm="1">
        <f t="array" ref="HA47">IF(GX47="","",_xll.PBD(GZ47,"Name","","USD","",""))</f>
        <v/>
      </c>
      <c r="HB47" s="32" t="str" cm="1">
        <f t="array" ref="HB47">IF(GX47="","",_xll.PBD(GX47,"Deal Type 1","","USD","",""))</f>
        <v/>
      </c>
      <c r="HG47" s="36" t="str" cm="1">
        <f t="array" ref="HG47">IF(HF47="","",_xll.PBD(HF47,"Deal Date","","USD","",""))</f>
        <v/>
      </c>
      <c r="HH47" s="36" t="str" cm="1">
        <f t="array" ref="HH47">IF(HF47="","",_xll.PBD(HF47,"Company ID","","USD","",""))</f>
        <v/>
      </c>
      <c r="HI47" s="36" t="str" cm="1">
        <f t="array" ref="HI47">IF(HF47="","",_xll.PBD(HH47,"Name","","USD","",""))</f>
        <v/>
      </c>
      <c r="HJ47" s="32" t="str" cm="1">
        <f t="array" ref="HJ47">IF(HF47="","",_xll.PBD(HF47,"Deal Type 1","","USD","",""))</f>
        <v/>
      </c>
      <c r="HO47" s="36" t="str" cm="1">
        <f t="array" ref="HO47">IF(HN47="","",_xll.PBD(HN47,"Deal Date","","USD","",""))</f>
        <v/>
      </c>
      <c r="HP47" s="36" t="str" cm="1">
        <f t="array" ref="HP47">IF(HN47="","",_xll.PBD(HN47,"Company ID","","USD","",""))</f>
        <v/>
      </c>
      <c r="HQ47" s="36" t="str" cm="1">
        <f t="array" ref="HQ47">IF(HN47="","",_xll.PBD(HP47,"Name","","USD","",""))</f>
        <v/>
      </c>
      <c r="HR47" s="32" t="str" cm="1">
        <f t="array" ref="HR47">IF(HN47="","",_xll.PBD(HN47,"Deal Type 1","","USD","",""))</f>
        <v/>
      </c>
      <c r="HW47" s="36" t="str" cm="1">
        <f t="array" ref="HW47">IF(HV47="","",_xll.PBD(HV47,"Deal Date","","USD","",""))</f>
        <v/>
      </c>
      <c r="HX47" s="36" t="str" cm="1">
        <f t="array" ref="HX47">IF(HV47="","",_xll.PBD(HV47,"Company ID","","USD","",""))</f>
        <v/>
      </c>
      <c r="HY47" s="36" t="str" cm="1">
        <f t="array" ref="HY47">IF(HV47="","",_xll.PBD(HX47,"Name","","USD","",""))</f>
        <v/>
      </c>
      <c r="HZ47" s="32" t="str" cm="1">
        <f t="array" ref="HZ47">IF(HV47="","",_xll.PBD(HV47,"Deal Type 1","","USD","",""))</f>
        <v/>
      </c>
      <c r="IE47" s="36" t="str" cm="1">
        <f t="array" ref="IE47">IF(ID47="","",_xll.PBD(ID47,"Deal Date","","USD","",""))</f>
        <v/>
      </c>
      <c r="IF47" s="36" t="str" cm="1">
        <f t="array" ref="IF47">IF(ID47="","",_xll.PBD(ID47,"Company ID","","USD","",""))</f>
        <v/>
      </c>
      <c r="IG47" s="36" t="str" cm="1">
        <f t="array" ref="IG47">IF(ID47="","",_xll.PBD(IF47,"Name","","USD","",""))</f>
        <v/>
      </c>
      <c r="IH47" s="32" t="str" cm="1">
        <f t="array" ref="IH47">IF(ID47="","",_xll.PBD(ID47,"Deal Type 1","","USD","",""))</f>
        <v/>
      </c>
      <c r="IM47" s="36" t="str" cm="1">
        <f t="array" ref="IM47">IF(IL47="","",_xll.PBD(IL47,"Deal Date","","USD","",""))</f>
        <v/>
      </c>
      <c r="IN47" s="36" t="str" cm="1">
        <f t="array" ref="IN47">IF(IL47="","",_xll.PBD(IL47,"Company ID","","USD","",""))</f>
        <v/>
      </c>
      <c r="IO47" s="36" t="str" cm="1">
        <f t="array" ref="IO47">IF(IL47="","",_xll.PBD(IN47,"Name","","USD","",""))</f>
        <v/>
      </c>
      <c r="IP47" s="32" t="str" cm="1">
        <f t="array" ref="IP47">IF(IL47="","",_xll.PBD(IL47,"Deal Type 1","","USD","",""))</f>
        <v/>
      </c>
      <c r="IU47" s="36" t="str" cm="1">
        <f t="array" ref="IU47">IF(IT47="","",_xll.PBD(IT47,"Deal Date","","USD","",""))</f>
        <v/>
      </c>
      <c r="IV47" s="36" t="str" cm="1">
        <f t="array" ref="IV47">IF(IT47="","",_xll.PBD(IT47,"Company ID","","USD","",""))</f>
        <v/>
      </c>
      <c r="IW47" s="36" t="str" cm="1">
        <f t="array" ref="IW47">IF(IT47="","",_xll.PBD(IV47,"Name","","USD","",""))</f>
        <v/>
      </c>
      <c r="IX47" s="32" t="str" cm="1">
        <f t="array" ref="IX47">IF(IT47="","",_xll.PBD(IT47,"Deal Type 1","","USD","",""))</f>
        <v/>
      </c>
      <c r="JC47" s="36" t="str" cm="1">
        <f t="array" ref="JC47">IF(JB47="","",_xll.PBD(JB47,"Deal Date","","USD","",""))</f>
        <v/>
      </c>
      <c r="JD47" s="36" t="str" cm="1">
        <f t="array" ref="JD47">IF(JB47="","",_xll.PBD(JB47,"Company ID","","USD","",""))</f>
        <v/>
      </c>
      <c r="JE47" s="36" t="str" cm="1">
        <f t="array" ref="JE47">IF(JB47="","",_xll.PBD(JD47,"Name","","USD","",""))</f>
        <v/>
      </c>
      <c r="JF47" s="32" t="str" cm="1">
        <f t="array" ref="JF47">IF(JB47="","",_xll.PBD(JB47,"Deal Type 1","","USD","",""))</f>
        <v/>
      </c>
      <c r="JK47" s="36" t="str" cm="1">
        <f t="array" ref="JK47">IF(JJ47="","",_xll.PBD(JJ47,"Deal Date","","USD","",""))</f>
        <v/>
      </c>
      <c r="JL47" s="36" t="str" cm="1">
        <f t="array" ref="JL47">IF(JJ47="","",_xll.PBD(JJ47,"Company ID","","USD","",""))</f>
        <v/>
      </c>
      <c r="JM47" s="36" t="str" cm="1">
        <f t="array" ref="JM47">IF(JJ47="","",_xll.PBD(JL47,"Name","","USD","",""))</f>
        <v/>
      </c>
      <c r="JN47" s="32" t="str" cm="1">
        <f t="array" ref="JN47">IF(JJ47="","",_xll.PBD(JJ47,"Deal Type 1","","USD","",""))</f>
        <v/>
      </c>
      <c r="JS47" s="36" t="str" cm="1">
        <f t="array" ref="JS47">IF(JR47="","",_xll.PBD(JR47,"Deal Date","","USD","",""))</f>
        <v/>
      </c>
      <c r="JT47" s="36" t="str" cm="1">
        <f t="array" ref="JT47">IF(JR47="","",_xll.PBD(JR47,"Company ID","","USD","",""))</f>
        <v/>
      </c>
      <c r="JU47" s="36" t="str" cm="1">
        <f t="array" ref="JU47">IF(JR47="","",_xll.PBD(JT47,"Name","","USD","",""))</f>
        <v/>
      </c>
      <c r="JV47" s="32" t="str" cm="1">
        <f t="array" ref="JV47">IF(JR47="","",_xll.PBD(JR47,"Deal Type 1","","USD","",""))</f>
        <v/>
      </c>
      <c r="KA47" s="36" t="str" cm="1">
        <f t="array" ref="KA47">IF(JZ47="","",_xll.PBD(JZ47,"Deal Date","","USD","",""))</f>
        <v/>
      </c>
      <c r="KB47" s="36" t="str" cm="1">
        <f t="array" ref="KB47">IF(JZ47="","",_xll.PBD(JZ47,"Company ID","","USD","",""))</f>
        <v/>
      </c>
      <c r="KC47" s="36" t="str" cm="1">
        <f t="array" ref="KC47">IF(JZ47="","",_xll.PBD(KB47,"Name","","USD","",""))</f>
        <v/>
      </c>
      <c r="KD47" s="32" t="str" cm="1">
        <f t="array" ref="KD47">IF(JZ47="","",_xll.PBD(JZ47,"Deal Type 1","","USD","",""))</f>
        <v/>
      </c>
      <c r="KI47" s="36" t="str" cm="1">
        <f t="array" ref="KI47">IF(KH47="","",_xll.PBD(KH47,"Deal Date","","USD","",""))</f>
        <v/>
      </c>
      <c r="KJ47" s="36" t="str" cm="1">
        <f t="array" ref="KJ47">IF(KH47="","",_xll.PBD(KH47,"Company ID","","USD","",""))</f>
        <v/>
      </c>
      <c r="KK47" s="36" t="str" cm="1">
        <f t="array" ref="KK47">IF(KH47="","",_xll.PBD(KJ47,"Name","","USD","",""))</f>
        <v/>
      </c>
      <c r="KL47" s="32" t="str" cm="1">
        <f t="array" ref="KL47">IF(KH47="","",_xll.PBD(KH47,"Deal Type 1","","USD","",""))</f>
        <v/>
      </c>
      <c r="KQ47" s="36" t="str" cm="1">
        <f t="array" ref="KQ47">IF(KP47="","",_xll.PBD(KP47,"Deal Date","","USD","",""))</f>
        <v/>
      </c>
      <c r="KR47" s="36" t="str" cm="1">
        <f t="array" ref="KR47">IF(KP47="","",_xll.PBD(KP47,"Company ID","","USD","",""))</f>
        <v/>
      </c>
      <c r="KS47" s="36" t="str" cm="1">
        <f t="array" ref="KS47">IF(KP47="","",_xll.PBD(KR47,"Name","","USD","",""))</f>
        <v/>
      </c>
      <c r="KT47" s="32" t="str" cm="1">
        <f t="array" ref="KT47">IF(KP47="","",_xll.PBD(KP47,"Deal Type 1","","USD","",""))</f>
        <v/>
      </c>
      <c r="KY47" s="36" t="str" cm="1">
        <f t="array" ref="KY47">IF(KX47="","",_xll.PBD(KX47,"Deal Date","","USD","",""))</f>
        <v/>
      </c>
      <c r="KZ47" s="36" t="str" cm="1">
        <f t="array" ref="KZ47">IF(KX47="","",_xll.PBD(KX47,"Company ID","","USD","",""))</f>
        <v/>
      </c>
      <c r="LA47" s="36" t="str" cm="1">
        <f t="array" ref="LA47">IF(KX47="","",_xll.PBD(KZ47,"Name","","USD","",""))</f>
        <v/>
      </c>
      <c r="LB47" s="32" t="str" cm="1">
        <f t="array" ref="LB47">IF(KX47="","",_xll.PBD(KX47,"Deal Type 1","","USD","",""))</f>
        <v/>
      </c>
      <c r="LG47" s="36" t="str" cm="1">
        <f t="array" ref="LG47">IF(LF47="","",_xll.PBD(LF47,"Deal Date","","USD","",""))</f>
        <v/>
      </c>
      <c r="LH47" s="36" t="str" cm="1">
        <f t="array" ref="LH47">IF(LF47="","",_xll.PBD(LF47,"Company ID","","USD","",""))</f>
        <v/>
      </c>
      <c r="LI47" s="36" t="str" cm="1">
        <f t="array" ref="LI47">IF(LF47="","",_xll.PBD(LH47,"Name","","USD","",""))</f>
        <v/>
      </c>
      <c r="LJ47" s="32" t="str" cm="1">
        <f t="array" ref="LJ47">IF(LF47="","",_xll.PBD(LF47,"Deal Type 1","","USD","",""))</f>
        <v/>
      </c>
      <c r="LO47" s="36" t="str" cm="1">
        <f t="array" ref="LO47">IF(LN47="","",_xll.PBD(LN47,"Deal Date","","USD","",""))</f>
        <v/>
      </c>
      <c r="LP47" s="36" t="str" cm="1">
        <f t="array" ref="LP47">IF(LN47="","",_xll.PBD(LN47,"Company ID","","USD","",""))</f>
        <v/>
      </c>
      <c r="LQ47" s="36" t="str" cm="1">
        <f t="array" ref="LQ47">IF(LN47="","",_xll.PBD(LP47,"Name","","USD","",""))</f>
        <v/>
      </c>
      <c r="LR47" s="32" t="str" cm="1">
        <f t="array" ref="LR47">IF(LN47="","",_xll.PBD(LN47,"Deal Type 1","","USD","",""))</f>
        <v/>
      </c>
      <c r="LW47" s="36" t="str" cm="1">
        <f t="array" ref="LW47">IF(LV47="","",_xll.PBD(LV47,"Deal Date","","USD","",""))</f>
        <v/>
      </c>
      <c r="LX47" s="36" t="str" cm="1">
        <f t="array" ref="LX47">IF(LV47="","",_xll.PBD(LV47,"Company ID","","USD","",""))</f>
        <v/>
      </c>
      <c r="LY47" s="36" t="str" cm="1">
        <f t="array" ref="LY47">IF(LV47="","",_xll.PBD(LX47,"Name","","USD","",""))</f>
        <v/>
      </c>
      <c r="LZ47" s="32" t="str" cm="1">
        <f t="array" ref="LZ47">IF(LV47="","",_xll.PBD(LV47,"Deal Type 1","","USD","",""))</f>
        <v/>
      </c>
      <c r="ME47" s="36" t="str" cm="1">
        <f t="array" ref="ME47">IF(MD47="","",_xll.PBD(MD47,"Deal Date","","USD","",""))</f>
        <v/>
      </c>
      <c r="MF47" s="36" t="str" cm="1">
        <f t="array" ref="MF47">IF(MD47="","",_xll.PBD(MD47,"Company ID","","USD","",""))</f>
        <v/>
      </c>
      <c r="MG47" s="36" t="str" cm="1">
        <f t="array" ref="MG47">IF(MD47="","",_xll.PBD(MF47,"Name","","USD","",""))</f>
        <v/>
      </c>
      <c r="MH47" s="32" t="str" cm="1">
        <f t="array" ref="MH47">IF(MD47="","",_xll.PBD(MD47,"Deal Type 1","","USD","",""))</f>
        <v/>
      </c>
    </row>
    <row r="48" spans="6:346" x14ac:dyDescent="0.2">
      <c r="F48" t="str">
        <v>219462-49T</v>
      </c>
      <c r="G48" s="36" cm="1">
        <f t="array" ref="G48">IF(F48="","",_xll.PBD(F48,"Deal Date","","USD","",""))</f>
        <v>43466</v>
      </c>
      <c r="H48" s="36" t="str" cm="1">
        <f t="array" ref="H48">IF(F48="","",_xll.PBD(F48,"Company ID","","USD","",""))</f>
        <v>232925-41</v>
      </c>
      <c r="I48" s="36" t="str" cm="1">
        <f t="array" ref="I48">IF(F48="","",_xll.PBD(H48,"Name","","USD","",""))</f>
        <v>Uniceplac</v>
      </c>
      <c r="J48" s="32" t="str" cm="1">
        <f t="array" ref="J48">IF(F48="","",_xll.PBD(F48,"Deal Type 1","","USD","",""))</f>
        <v>Merger/Acquisition</v>
      </c>
      <c r="O48" s="36" t="str" cm="1">
        <f t="array" ref="O48">IF(N48="","",_xll.PBD(N48,"Deal Date","","USD","",""))</f>
        <v/>
      </c>
      <c r="P48" s="36" t="str" cm="1">
        <f t="array" ref="P48">IF(N48="","",_xll.PBD(N48,"Company ID","","USD","",""))</f>
        <v/>
      </c>
      <c r="Q48" s="36" t="str" cm="1">
        <f t="array" ref="Q48">IF(N48="","",_xll.PBD(P48,"Name","","USD","",""))</f>
        <v/>
      </c>
      <c r="R48" s="32" t="str" cm="1">
        <f t="array" ref="R48">IF(N48="","",_xll.PBD(N48,"Deal Type 1","","USD","",""))</f>
        <v/>
      </c>
      <c r="W48" s="36" t="str" cm="1">
        <f t="array" ref="W48">IF(V48="","",_xll.PBD(V48,"Deal Date","","USD","",""))</f>
        <v/>
      </c>
      <c r="X48" s="36" t="str" cm="1">
        <f t="array" ref="X48">IF(V48="","",_xll.PBD(V48,"Company ID","","USD","",""))</f>
        <v/>
      </c>
      <c r="Y48" s="36" t="str" cm="1">
        <f t="array" ref="Y48">IF(V48="","",_xll.PBD(X48,"Name","","USD","",""))</f>
        <v/>
      </c>
      <c r="Z48" s="32" t="str" cm="1">
        <f t="array" ref="Z48">IF(V48="","",_xll.PBD(V48,"Deal Type 1","","USD","",""))</f>
        <v/>
      </c>
      <c r="AD48" t="str">
        <v>107878-96T</v>
      </c>
      <c r="AE48" s="36" cm="1">
        <f t="array" ref="AE48">IF(AD48="","",_xll.PBD(AD48,"Deal Date","","USD","",""))</f>
        <v>38538</v>
      </c>
      <c r="AF48" s="36" t="str" cm="1">
        <f t="array" ref="AF48">IF(AD48="","",_xll.PBD(AD48,"Company ID","","USD","",""))</f>
        <v>10813-42</v>
      </c>
      <c r="AG48" s="36" t="str" cm="1">
        <f t="array" ref="AG48">IF(AD48="","",_xll.PBD(AF48,"Name","","USD","",""))</f>
        <v>Bridge Medical</v>
      </c>
      <c r="AH48" s="32" t="str" cm="1">
        <f t="array" ref="AH48">IF(AD48="","",_xll.PBD(AD48,"Deal Type 1","","USD","",""))</f>
        <v>Merger/Acquisition</v>
      </c>
      <c r="AM48" s="36" t="str" cm="1">
        <f t="array" ref="AM48">IF(AL48="","",_xll.PBD(AL48,"Deal Date","","USD","",""))</f>
        <v/>
      </c>
      <c r="AN48" s="36" t="str" cm="1">
        <f t="array" ref="AN48">IF(AL48="","",_xll.PBD(AL48,"Company ID","","USD","",""))</f>
        <v/>
      </c>
      <c r="AO48" s="36" t="str" cm="1">
        <f t="array" ref="AO48">IF(AL48="","",_xll.PBD(AN48,"Name","","USD","",""))</f>
        <v/>
      </c>
      <c r="AP48" s="32" t="str" cm="1">
        <f t="array" ref="AP48">IF(AL48="","",_xll.PBD(AL48,"Deal Type 1","","USD","",""))</f>
        <v/>
      </c>
      <c r="AU48" s="36" t="str" cm="1">
        <f t="array" ref="AU48">IF(AT48="","",_xll.PBD(AT48,"Deal Date","","USD","",""))</f>
        <v/>
      </c>
      <c r="AV48" s="36" t="str" cm="1">
        <f t="array" ref="AV48">IF(AT48="","",_xll.PBD(AT48,"Company ID","","USD","",""))</f>
        <v/>
      </c>
      <c r="AW48" s="36" t="str" cm="1">
        <f t="array" ref="AW48">IF(AT48="","",_xll.PBD(AV48,"Name","","USD","",""))</f>
        <v/>
      </c>
      <c r="AX48" s="32" t="str" cm="1">
        <f t="array" ref="AX48">IF(AT48="","",_xll.PBD(AT48,"Deal Type 1","","USD","",""))</f>
        <v/>
      </c>
      <c r="BC48" s="36" t="str" cm="1">
        <f t="array" ref="BC48">IF(BB48="","",_xll.PBD(BB48,"Deal Date","","USD","",""))</f>
        <v/>
      </c>
      <c r="BD48" s="36" t="str" cm="1">
        <f t="array" ref="BD48">IF(BB48="","",_xll.PBD(BB48,"Company ID","","USD","",""))</f>
        <v/>
      </c>
      <c r="BE48" s="36" t="str" cm="1">
        <f t="array" ref="BE48">IF(BB48="","",_xll.PBD(BD48,"Name","","USD","",""))</f>
        <v/>
      </c>
      <c r="BF48" s="32" t="str" cm="1">
        <f t="array" ref="BF48">IF(BB48="","",_xll.PBD(BB48,"Deal Type 1","","USD","",""))</f>
        <v/>
      </c>
      <c r="BK48" s="36" t="str" cm="1">
        <f t="array" ref="BK48">IF(BJ48="","",_xll.PBD(BJ48,"Deal Date","","USD","",""))</f>
        <v/>
      </c>
      <c r="BL48" s="36" t="str" cm="1">
        <f t="array" ref="BL48">IF(BJ48="","",_xll.PBD(BJ48,"Company ID","","USD","",""))</f>
        <v/>
      </c>
      <c r="BM48" s="36" t="str" cm="1">
        <f t="array" ref="BM48">IF(BJ48="","",_xll.PBD(BL48,"Name","","USD","",""))</f>
        <v/>
      </c>
      <c r="BN48" s="32" t="str" cm="1">
        <f t="array" ref="BN48">IF(BJ48="","",_xll.PBD(BJ48,"Deal Type 1","","USD","",""))</f>
        <v/>
      </c>
      <c r="BS48" s="36" t="str" cm="1">
        <f t="array" ref="BS48">IF(BR48="","",_xll.PBD(BR48,"Deal Date","","USD","",""))</f>
        <v/>
      </c>
      <c r="BT48" s="36" t="str" cm="1">
        <f t="array" ref="BT48">IF(BR48="","",_xll.PBD(BR48,"Company ID","","USD","",""))</f>
        <v/>
      </c>
      <c r="BU48" s="36" t="str" cm="1">
        <f t="array" ref="BU48">IF(BR48="","",_xll.PBD(BT48,"Name","","USD","",""))</f>
        <v/>
      </c>
      <c r="BV48" s="32" t="str" cm="1">
        <f t="array" ref="BV48">IF(BR48="","",_xll.PBD(BR48,"Deal Type 1","","USD","",""))</f>
        <v/>
      </c>
      <c r="CA48" s="36" t="str" cm="1">
        <f t="array" ref="CA48">IF(BZ48="","",_xll.PBD(BZ48,"Deal Date","","USD","",""))</f>
        <v/>
      </c>
      <c r="CB48" s="36" t="str" cm="1">
        <f t="array" ref="CB48">IF(BZ48="","",_xll.PBD(BZ48,"Company ID","","USD","",""))</f>
        <v/>
      </c>
      <c r="CC48" s="36" t="str" cm="1">
        <f t="array" ref="CC48">IF(BZ48="","",_xll.PBD(CB48,"Name","","USD","",""))</f>
        <v/>
      </c>
      <c r="CD48" s="32" t="str" cm="1">
        <f t="array" ref="CD48">IF(BZ48="","",_xll.PBD(BZ48,"Deal Type 1","","USD","",""))</f>
        <v/>
      </c>
      <c r="CH48" t="str">
        <v>110023-03T</v>
      </c>
      <c r="CI48" s="36" cm="1">
        <f t="array" ref="CI48">IF(CH48="","",_xll.PBD(CH48,"Deal Date","","USD","",""))</f>
        <v>43314</v>
      </c>
      <c r="CJ48" s="36" t="str" cm="1">
        <f t="array" ref="CJ48">IF(CH48="","",_xll.PBD(CH48,"Company ID","","USD","",""))</f>
        <v>231685-12</v>
      </c>
      <c r="CK48" s="36" t="str" cm="1">
        <f t="array" ref="CK48">IF(CH48="","",_xll.PBD(CJ48,"Name","","USD","",""))</f>
        <v>Secure Designs</v>
      </c>
      <c r="CL48" s="32" t="str" cm="1">
        <f t="array" ref="CL48">IF(CH48="","",_xll.PBD(CH48,"Deal Type 1","","USD","",""))</f>
        <v>Merger/Acquisition</v>
      </c>
      <c r="CQ48" s="36" t="str" cm="1">
        <f t="array" ref="CQ48">IF(CP48="","",_xll.PBD(CP48,"Deal Date","","USD","",""))</f>
        <v/>
      </c>
      <c r="CR48" s="36" t="str" cm="1">
        <f t="array" ref="CR48">IF(CP48="","",_xll.PBD(CP48,"Company ID","","USD","",""))</f>
        <v/>
      </c>
      <c r="CS48" s="36" t="str" cm="1">
        <f t="array" ref="CS48">IF(CP48="","",_xll.PBD(CR48,"Name","","USD","",""))</f>
        <v/>
      </c>
      <c r="CT48" s="32" t="str" cm="1">
        <f t="array" ref="CT48">IF(CP48="","",_xll.PBD(CP48,"Deal Type 1","","USD","",""))</f>
        <v/>
      </c>
      <c r="CY48" s="36" t="str" cm="1">
        <f t="array" ref="CY48">IF(CX48="","",_xll.PBD(CX48,"Deal Date","","USD","",""))</f>
        <v/>
      </c>
      <c r="CZ48" s="36" t="str" cm="1">
        <f t="array" ref="CZ48">IF(CX48="","",_xll.PBD(CX48,"Company ID","","USD","",""))</f>
        <v/>
      </c>
      <c r="DA48" s="36" t="str" cm="1">
        <f t="array" ref="DA48">IF(CX48="","",_xll.PBD(CZ48,"Name","","USD","",""))</f>
        <v/>
      </c>
      <c r="DB48" s="32" t="str" cm="1">
        <f t="array" ref="DB48">IF(CX48="","",_xll.PBD(CX48,"Deal Type 1","","USD","",""))</f>
        <v/>
      </c>
      <c r="DF48" t="str">
        <v>50216-68T</v>
      </c>
      <c r="DG48" s="36" cm="1">
        <f t="array" ref="DG48">IF(DF48="","",_xll.PBD(DF48,"Deal Date","","USD","",""))</f>
        <v>40907</v>
      </c>
      <c r="DH48" s="36" t="str" cm="1">
        <f t="array" ref="DH48">IF(DF48="","",_xll.PBD(DF48,"Company ID","","USD","",""))</f>
        <v>113149-45</v>
      </c>
      <c r="DI48" s="36" t="str" cm="1">
        <f t="array" ref="DI48">IF(DF48="","",_xll.PBD(DH48,"Name","","USD","",""))</f>
        <v>Sunnmøre Kommunikasjon</v>
      </c>
      <c r="DJ48" s="32" t="str" cm="1">
        <f t="array" ref="DJ48">IF(DF48="","",_xll.PBD(DF48,"Deal Type 1","","USD","",""))</f>
        <v>Merger/Acquisition</v>
      </c>
      <c r="DO48" s="36" t="str" cm="1">
        <f t="array" ref="DO48">IF(DN48="","",_xll.PBD(DN48,"Deal Date","","USD","",""))</f>
        <v/>
      </c>
      <c r="DP48" s="36" t="str" cm="1">
        <f t="array" ref="DP48">IF(DN48="","",_xll.PBD(DN48,"Company ID","","USD","",""))</f>
        <v/>
      </c>
      <c r="DQ48" s="36" t="str" cm="1">
        <f t="array" ref="DQ48">IF(DN48="","",_xll.PBD(DP48,"Name","","USD","",""))</f>
        <v/>
      </c>
      <c r="DR48" s="32" t="str" cm="1">
        <f t="array" ref="DR48">IF(DN48="","",_xll.PBD(DN48,"Deal Type 1","","USD","",""))</f>
        <v/>
      </c>
      <c r="DW48" s="36" t="str" cm="1">
        <f t="array" ref="DW48">IF(DV48="","",_xll.PBD(DV48,"Deal Date","","USD","",""))</f>
        <v/>
      </c>
      <c r="DX48" s="36" t="str" cm="1">
        <f t="array" ref="DX48">IF(DV48="","",_xll.PBD(DV48,"Company ID","","USD","",""))</f>
        <v/>
      </c>
      <c r="DY48" s="36" t="str" cm="1">
        <f t="array" ref="DY48">IF(DV48="","",_xll.PBD(DX48,"Name","","USD","",""))</f>
        <v/>
      </c>
      <c r="DZ48" s="32" t="str" cm="1">
        <f t="array" ref="DZ48">IF(DV48="","",_xll.PBD(DV48,"Deal Type 1","","USD","",""))</f>
        <v/>
      </c>
      <c r="EE48" s="36" t="str" cm="1">
        <f t="array" ref="EE48">IF(ED48="","",_xll.PBD(ED48,"Deal Date","","USD","",""))</f>
        <v/>
      </c>
      <c r="EF48" s="36" t="str" cm="1">
        <f t="array" ref="EF48">IF(ED48="","",_xll.PBD(ED48,"Company ID","","USD","",""))</f>
        <v/>
      </c>
      <c r="EG48" s="36" t="str" cm="1">
        <f t="array" ref="EG48">IF(ED48="","",_xll.PBD(EF48,"Name","","USD","",""))</f>
        <v/>
      </c>
      <c r="EH48" s="32" t="str" cm="1">
        <f t="array" ref="EH48">IF(ED48="","",_xll.PBD(ED48,"Deal Type 1","","USD","",""))</f>
        <v/>
      </c>
      <c r="EM48" s="36" t="str" cm="1">
        <f t="array" ref="EM48">IF(EL48="","",_xll.PBD(EL48,"Deal Date","","USD","",""))</f>
        <v/>
      </c>
      <c r="EN48" s="36" t="str" cm="1">
        <f t="array" ref="EN48">IF(EL48="","",_xll.PBD(EL48,"Company ID","","USD","",""))</f>
        <v/>
      </c>
      <c r="EO48" s="36" t="str" cm="1">
        <f t="array" ref="EO48">IF(EL48="","",_xll.PBD(EN48,"Name","","USD","",""))</f>
        <v/>
      </c>
      <c r="EP48" s="32" t="str" cm="1">
        <f t="array" ref="EP48">IF(EL48="","",_xll.PBD(EL48,"Deal Type 1","","USD","",""))</f>
        <v/>
      </c>
      <c r="EU48" s="36" t="str" cm="1">
        <f t="array" ref="EU48">IF(ET48="","",_xll.PBD(ET48,"Deal Date","","USD","",""))</f>
        <v/>
      </c>
      <c r="EV48" s="36" t="str" cm="1">
        <f t="array" ref="EV48">IF(ET48="","",_xll.PBD(ET48,"Company ID","","USD","",""))</f>
        <v/>
      </c>
      <c r="EW48" s="36" t="str" cm="1">
        <f t="array" ref="EW48">IF(ET48="","",_xll.PBD(EV48,"Name","","USD","",""))</f>
        <v/>
      </c>
      <c r="EX48" s="32" t="str" cm="1">
        <f t="array" ref="EX48">IF(ET48="","",_xll.PBD(ET48,"Deal Type 1","","USD","",""))</f>
        <v/>
      </c>
      <c r="FC48" s="36" t="str" cm="1">
        <f t="array" ref="FC48">IF(FB48="","",_xll.PBD(FB48,"Deal Date","","USD","",""))</f>
        <v/>
      </c>
      <c r="FD48" s="36" t="str" cm="1">
        <f t="array" ref="FD48">IF(FB48="","",_xll.PBD(FB48,"Company ID","","USD","",""))</f>
        <v/>
      </c>
      <c r="FE48" s="36" t="str" cm="1">
        <f t="array" ref="FE48">IF(FB48="","",_xll.PBD(FD48,"Name","","USD","",""))</f>
        <v/>
      </c>
      <c r="FF48" s="32" t="str" cm="1">
        <f t="array" ref="FF48">IF(FB48="","",_xll.PBD(FB48,"Deal Type 1","","USD","",""))</f>
        <v/>
      </c>
      <c r="FK48" s="36" t="str" cm="1">
        <f t="array" ref="FK48">IF(FJ48="","",_xll.PBD(FJ48,"Deal Date","","USD","",""))</f>
        <v/>
      </c>
      <c r="FL48" s="36" t="str" cm="1">
        <f t="array" ref="FL48">IF(FJ48="","",_xll.PBD(FJ48,"Company ID","","USD","",""))</f>
        <v/>
      </c>
      <c r="FM48" s="36" t="str" cm="1">
        <f t="array" ref="FM48">IF(FJ48="","",_xll.PBD(FL48,"Name","","USD","",""))</f>
        <v/>
      </c>
      <c r="FN48" s="32" t="str" cm="1">
        <f t="array" ref="FN48">IF(FJ48="","",_xll.PBD(FJ48,"Deal Type 1","","USD","",""))</f>
        <v/>
      </c>
      <c r="FS48" s="36" t="str" cm="1">
        <f t="array" ref="FS48">IF(FR48="","",_xll.PBD(FR48,"Deal Date","","USD","",""))</f>
        <v/>
      </c>
      <c r="FT48" s="36" t="str" cm="1">
        <f t="array" ref="FT48">IF(FR48="","",_xll.PBD(FR48,"Company ID","","USD","",""))</f>
        <v/>
      </c>
      <c r="FU48" s="36" t="str" cm="1">
        <f t="array" ref="FU48">IF(FR48="","",_xll.PBD(FT48,"Name","","USD","",""))</f>
        <v/>
      </c>
      <c r="FV48" s="32" t="str" cm="1">
        <f t="array" ref="FV48">IF(FR48="","",_xll.PBD(FR48,"Deal Type 1","","USD","",""))</f>
        <v/>
      </c>
      <c r="GA48" s="36" t="str" cm="1">
        <f t="array" ref="GA48">IF(FZ48="","",_xll.PBD(FZ48,"Deal Date","","USD","",""))</f>
        <v/>
      </c>
      <c r="GB48" s="36" t="str" cm="1">
        <f t="array" ref="GB48">IF(FZ48="","",_xll.PBD(FZ48,"Company ID","","USD","",""))</f>
        <v/>
      </c>
      <c r="GC48" s="36" t="str" cm="1">
        <f t="array" ref="GC48">IF(FZ48="","",_xll.PBD(GB48,"Name","","USD","",""))</f>
        <v/>
      </c>
      <c r="GD48" s="32" t="str" cm="1">
        <f t="array" ref="GD48">IF(FZ48="","",_xll.PBD(FZ48,"Deal Type 1","","USD","",""))</f>
        <v/>
      </c>
      <c r="GI48" s="36" t="str" cm="1">
        <f t="array" ref="GI48">IF(GH48="","",_xll.PBD(GH48,"Deal Date","","USD","",""))</f>
        <v/>
      </c>
      <c r="GJ48" s="36" t="str" cm="1">
        <f t="array" ref="GJ48">IF(GH48="","",_xll.PBD(GH48,"Company ID","","USD","",""))</f>
        <v/>
      </c>
      <c r="GK48" s="36" t="str" cm="1">
        <f t="array" ref="GK48">IF(GH48="","",_xll.PBD(GJ48,"Name","","USD","",""))</f>
        <v/>
      </c>
      <c r="GL48" s="32" t="str" cm="1">
        <f t="array" ref="GL48">IF(GH48="","",_xll.PBD(GH48,"Deal Type 1","","USD","",""))</f>
        <v/>
      </c>
      <c r="GQ48" s="36" t="str" cm="1">
        <f t="array" ref="GQ48">IF(GP48="","",_xll.PBD(GP48,"Deal Date","","USD","",""))</f>
        <v/>
      </c>
      <c r="GR48" s="36" t="str" cm="1">
        <f t="array" ref="GR48">IF(GP48="","",_xll.PBD(GP48,"Company ID","","USD","",""))</f>
        <v/>
      </c>
      <c r="GS48" s="36" t="str" cm="1">
        <f t="array" ref="GS48">IF(GP48="","",_xll.PBD(GR48,"Name","","USD","",""))</f>
        <v/>
      </c>
      <c r="GT48" s="32" t="str" cm="1">
        <f t="array" ref="GT48">IF(GP48="","",_xll.PBD(GP48,"Deal Type 1","","USD","",""))</f>
        <v/>
      </c>
      <c r="GY48" s="36" t="str" cm="1">
        <f t="array" ref="GY48">IF(GX48="","",_xll.PBD(GX48,"Deal Date","","USD","",""))</f>
        <v/>
      </c>
      <c r="GZ48" s="36" t="str" cm="1">
        <f t="array" ref="GZ48">IF(GX48="","",_xll.PBD(GX48,"Company ID","","USD","",""))</f>
        <v/>
      </c>
      <c r="HA48" s="36" t="str" cm="1">
        <f t="array" ref="HA48">IF(GX48="","",_xll.PBD(GZ48,"Name","","USD","",""))</f>
        <v/>
      </c>
      <c r="HB48" s="32" t="str" cm="1">
        <f t="array" ref="HB48">IF(GX48="","",_xll.PBD(GX48,"Deal Type 1","","USD","",""))</f>
        <v/>
      </c>
      <c r="HG48" s="36" t="str" cm="1">
        <f t="array" ref="HG48">IF(HF48="","",_xll.PBD(HF48,"Deal Date","","USD","",""))</f>
        <v/>
      </c>
      <c r="HH48" s="36" t="str" cm="1">
        <f t="array" ref="HH48">IF(HF48="","",_xll.PBD(HF48,"Company ID","","USD","",""))</f>
        <v/>
      </c>
      <c r="HI48" s="36" t="str" cm="1">
        <f t="array" ref="HI48">IF(HF48="","",_xll.PBD(HH48,"Name","","USD","",""))</f>
        <v/>
      </c>
      <c r="HJ48" s="32" t="str" cm="1">
        <f t="array" ref="HJ48">IF(HF48="","",_xll.PBD(HF48,"Deal Type 1","","USD","",""))</f>
        <v/>
      </c>
      <c r="HO48" s="36" t="str" cm="1">
        <f t="array" ref="HO48">IF(HN48="","",_xll.PBD(HN48,"Deal Date","","USD","",""))</f>
        <v/>
      </c>
      <c r="HP48" s="36" t="str" cm="1">
        <f t="array" ref="HP48">IF(HN48="","",_xll.PBD(HN48,"Company ID","","USD","",""))</f>
        <v/>
      </c>
      <c r="HQ48" s="36" t="str" cm="1">
        <f t="array" ref="HQ48">IF(HN48="","",_xll.PBD(HP48,"Name","","USD","",""))</f>
        <v/>
      </c>
      <c r="HR48" s="32" t="str" cm="1">
        <f t="array" ref="HR48">IF(HN48="","",_xll.PBD(HN48,"Deal Type 1","","USD","",""))</f>
        <v/>
      </c>
      <c r="HW48" s="36" t="str" cm="1">
        <f t="array" ref="HW48">IF(HV48="","",_xll.PBD(HV48,"Deal Date","","USD","",""))</f>
        <v/>
      </c>
      <c r="HX48" s="36" t="str" cm="1">
        <f t="array" ref="HX48">IF(HV48="","",_xll.PBD(HV48,"Company ID","","USD","",""))</f>
        <v/>
      </c>
      <c r="HY48" s="36" t="str" cm="1">
        <f t="array" ref="HY48">IF(HV48="","",_xll.PBD(HX48,"Name","","USD","",""))</f>
        <v/>
      </c>
      <c r="HZ48" s="32" t="str" cm="1">
        <f t="array" ref="HZ48">IF(HV48="","",_xll.PBD(HV48,"Deal Type 1","","USD","",""))</f>
        <v/>
      </c>
      <c r="IE48" s="36" t="str" cm="1">
        <f t="array" ref="IE48">IF(ID48="","",_xll.PBD(ID48,"Deal Date","","USD","",""))</f>
        <v/>
      </c>
      <c r="IF48" s="36" t="str" cm="1">
        <f t="array" ref="IF48">IF(ID48="","",_xll.PBD(ID48,"Company ID","","USD","",""))</f>
        <v/>
      </c>
      <c r="IG48" s="36" t="str" cm="1">
        <f t="array" ref="IG48">IF(ID48="","",_xll.PBD(IF48,"Name","","USD","",""))</f>
        <v/>
      </c>
      <c r="IH48" s="32" t="str" cm="1">
        <f t="array" ref="IH48">IF(ID48="","",_xll.PBD(ID48,"Deal Type 1","","USD","",""))</f>
        <v/>
      </c>
      <c r="IM48" s="36" t="str" cm="1">
        <f t="array" ref="IM48">IF(IL48="","",_xll.PBD(IL48,"Deal Date","","USD","",""))</f>
        <v/>
      </c>
      <c r="IN48" s="36" t="str" cm="1">
        <f t="array" ref="IN48">IF(IL48="","",_xll.PBD(IL48,"Company ID","","USD","",""))</f>
        <v/>
      </c>
      <c r="IO48" s="36" t="str" cm="1">
        <f t="array" ref="IO48">IF(IL48="","",_xll.PBD(IN48,"Name","","USD","",""))</f>
        <v/>
      </c>
      <c r="IP48" s="32" t="str" cm="1">
        <f t="array" ref="IP48">IF(IL48="","",_xll.PBD(IL48,"Deal Type 1","","USD","",""))</f>
        <v/>
      </c>
      <c r="IU48" s="36" t="str" cm="1">
        <f t="array" ref="IU48">IF(IT48="","",_xll.PBD(IT48,"Deal Date","","USD","",""))</f>
        <v/>
      </c>
      <c r="IV48" s="36" t="str" cm="1">
        <f t="array" ref="IV48">IF(IT48="","",_xll.PBD(IT48,"Company ID","","USD","",""))</f>
        <v/>
      </c>
      <c r="IW48" s="36" t="str" cm="1">
        <f t="array" ref="IW48">IF(IT48="","",_xll.PBD(IV48,"Name","","USD","",""))</f>
        <v/>
      </c>
      <c r="IX48" s="32" t="str" cm="1">
        <f t="array" ref="IX48">IF(IT48="","",_xll.PBD(IT48,"Deal Type 1","","USD","",""))</f>
        <v/>
      </c>
      <c r="JC48" s="36" t="str" cm="1">
        <f t="array" ref="JC48">IF(JB48="","",_xll.PBD(JB48,"Deal Date","","USD","",""))</f>
        <v/>
      </c>
      <c r="JD48" s="36" t="str" cm="1">
        <f t="array" ref="JD48">IF(JB48="","",_xll.PBD(JB48,"Company ID","","USD","",""))</f>
        <v/>
      </c>
      <c r="JE48" s="36" t="str" cm="1">
        <f t="array" ref="JE48">IF(JB48="","",_xll.PBD(JD48,"Name","","USD","",""))</f>
        <v/>
      </c>
      <c r="JF48" s="32" t="str" cm="1">
        <f t="array" ref="JF48">IF(JB48="","",_xll.PBD(JB48,"Deal Type 1","","USD","",""))</f>
        <v/>
      </c>
      <c r="JK48" s="36" t="str" cm="1">
        <f t="array" ref="JK48">IF(JJ48="","",_xll.PBD(JJ48,"Deal Date","","USD","",""))</f>
        <v/>
      </c>
      <c r="JL48" s="36" t="str" cm="1">
        <f t="array" ref="JL48">IF(JJ48="","",_xll.PBD(JJ48,"Company ID","","USD","",""))</f>
        <v/>
      </c>
      <c r="JM48" s="36" t="str" cm="1">
        <f t="array" ref="JM48">IF(JJ48="","",_xll.PBD(JL48,"Name","","USD","",""))</f>
        <v/>
      </c>
      <c r="JN48" s="32" t="str" cm="1">
        <f t="array" ref="JN48">IF(JJ48="","",_xll.PBD(JJ48,"Deal Type 1","","USD","",""))</f>
        <v/>
      </c>
      <c r="JS48" s="36" t="str" cm="1">
        <f t="array" ref="JS48">IF(JR48="","",_xll.PBD(JR48,"Deal Date","","USD","",""))</f>
        <v/>
      </c>
      <c r="JT48" s="36" t="str" cm="1">
        <f t="array" ref="JT48">IF(JR48="","",_xll.PBD(JR48,"Company ID","","USD","",""))</f>
        <v/>
      </c>
      <c r="JU48" s="36" t="str" cm="1">
        <f t="array" ref="JU48">IF(JR48="","",_xll.PBD(JT48,"Name","","USD","",""))</f>
        <v/>
      </c>
      <c r="JV48" s="32" t="str" cm="1">
        <f t="array" ref="JV48">IF(JR48="","",_xll.PBD(JR48,"Deal Type 1","","USD","",""))</f>
        <v/>
      </c>
      <c r="KA48" s="36" t="str" cm="1">
        <f t="array" ref="KA48">IF(JZ48="","",_xll.PBD(JZ48,"Deal Date","","USD","",""))</f>
        <v/>
      </c>
      <c r="KB48" s="36" t="str" cm="1">
        <f t="array" ref="KB48">IF(JZ48="","",_xll.PBD(JZ48,"Company ID","","USD","",""))</f>
        <v/>
      </c>
      <c r="KC48" s="36" t="str" cm="1">
        <f t="array" ref="KC48">IF(JZ48="","",_xll.PBD(KB48,"Name","","USD","",""))</f>
        <v/>
      </c>
      <c r="KD48" s="32" t="str" cm="1">
        <f t="array" ref="KD48">IF(JZ48="","",_xll.PBD(JZ48,"Deal Type 1","","USD","",""))</f>
        <v/>
      </c>
      <c r="KI48" s="36" t="str" cm="1">
        <f t="array" ref="KI48">IF(KH48="","",_xll.PBD(KH48,"Deal Date","","USD","",""))</f>
        <v/>
      </c>
      <c r="KJ48" s="36" t="str" cm="1">
        <f t="array" ref="KJ48">IF(KH48="","",_xll.PBD(KH48,"Company ID","","USD","",""))</f>
        <v/>
      </c>
      <c r="KK48" s="36" t="str" cm="1">
        <f t="array" ref="KK48">IF(KH48="","",_xll.PBD(KJ48,"Name","","USD","",""))</f>
        <v/>
      </c>
      <c r="KL48" s="32" t="str" cm="1">
        <f t="array" ref="KL48">IF(KH48="","",_xll.PBD(KH48,"Deal Type 1","","USD","",""))</f>
        <v/>
      </c>
      <c r="KQ48" s="36" t="str" cm="1">
        <f t="array" ref="KQ48">IF(KP48="","",_xll.PBD(KP48,"Deal Date","","USD","",""))</f>
        <v/>
      </c>
      <c r="KR48" s="36" t="str" cm="1">
        <f t="array" ref="KR48">IF(KP48="","",_xll.PBD(KP48,"Company ID","","USD","",""))</f>
        <v/>
      </c>
      <c r="KS48" s="36" t="str" cm="1">
        <f t="array" ref="KS48">IF(KP48="","",_xll.PBD(KR48,"Name","","USD","",""))</f>
        <v/>
      </c>
      <c r="KT48" s="32" t="str" cm="1">
        <f t="array" ref="KT48">IF(KP48="","",_xll.PBD(KP48,"Deal Type 1","","USD","",""))</f>
        <v/>
      </c>
      <c r="KY48" s="36" t="str" cm="1">
        <f t="array" ref="KY48">IF(KX48="","",_xll.PBD(KX48,"Deal Date","","USD","",""))</f>
        <v/>
      </c>
      <c r="KZ48" s="36" t="str" cm="1">
        <f t="array" ref="KZ48">IF(KX48="","",_xll.PBD(KX48,"Company ID","","USD","",""))</f>
        <v/>
      </c>
      <c r="LA48" s="36" t="str" cm="1">
        <f t="array" ref="LA48">IF(KX48="","",_xll.PBD(KZ48,"Name","","USD","",""))</f>
        <v/>
      </c>
      <c r="LB48" s="32" t="str" cm="1">
        <f t="array" ref="LB48">IF(KX48="","",_xll.PBD(KX48,"Deal Type 1","","USD","",""))</f>
        <v/>
      </c>
      <c r="LG48" s="36" t="str" cm="1">
        <f t="array" ref="LG48">IF(LF48="","",_xll.PBD(LF48,"Deal Date","","USD","",""))</f>
        <v/>
      </c>
      <c r="LH48" s="36" t="str" cm="1">
        <f t="array" ref="LH48">IF(LF48="","",_xll.PBD(LF48,"Company ID","","USD","",""))</f>
        <v/>
      </c>
      <c r="LI48" s="36" t="str" cm="1">
        <f t="array" ref="LI48">IF(LF48="","",_xll.PBD(LH48,"Name","","USD","",""))</f>
        <v/>
      </c>
      <c r="LJ48" s="32" t="str" cm="1">
        <f t="array" ref="LJ48">IF(LF48="","",_xll.PBD(LF48,"Deal Type 1","","USD","",""))</f>
        <v/>
      </c>
      <c r="LO48" s="36" t="str" cm="1">
        <f t="array" ref="LO48">IF(LN48="","",_xll.PBD(LN48,"Deal Date","","USD","",""))</f>
        <v/>
      </c>
      <c r="LP48" s="36" t="str" cm="1">
        <f t="array" ref="LP48">IF(LN48="","",_xll.PBD(LN48,"Company ID","","USD","",""))</f>
        <v/>
      </c>
      <c r="LQ48" s="36" t="str" cm="1">
        <f t="array" ref="LQ48">IF(LN48="","",_xll.PBD(LP48,"Name","","USD","",""))</f>
        <v/>
      </c>
      <c r="LR48" s="32" t="str" cm="1">
        <f t="array" ref="LR48">IF(LN48="","",_xll.PBD(LN48,"Deal Type 1","","USD","",""))</f>
        <v/>
      </c>
      <c r="LW48" s="36" t="str" cm="1">
        <f t="array" ref="LW48">IF(LV48="","",_xll.PBD(LV48,"Deal Date","","USD","",""))</f>
        <v/>
      </c>
      <c r="LX48" s="36" t="str" cm="1">
        <f t="array" ref="LX48">IF(LV48="","",_xll.PBD(LV48,"Company ID","","USD","",""))</f>
        <v/>
      </c>
      <c r="LY48" s="36" t="str" cm="1">
        <f t="array" ref="LY48">IF(LV48="","",_xll.PBD(LX48,"Name","","USD","",""))</f>
        <v/>
      </c>
      <c r="LZ48" s="32" t="str" cm="1">
        <f t="array" ref="LZ48">IF(LV48="","",_xll.PBD(LV48,"Deal Type 1","","USD","",""))</f>
        <v/>
      </c>
      <c r="ME48" s="36" t="str" cm="1">
        <f t="array" ref="ME48">IF(MD48="","",_xll.PBD(MD48,"Deal Date","","USD","",""))</f>
        <v/>
      </c>
      <c r="MF48" s="36" t="str" cm="1">
        <f t="array" ref="MF48">IF(MD48="","",_xll.PBD(MD48,"Company ID","","USD","",""))</f>
        <v/>
      </c>
      <c r="MG48" s="36" t="str" cm="1">
        <f t="array" ref="MG48">IF(MD48="","",_xll.PBD(MF48,"Name","","USD","",""))</f>
        <v/>
      </c>
      <c r="MH48" s="32" t="str" cm="1">
        <f t="array" ref="MH48">IF(MD48="","",_xll.PBD(MD48,"Deal Type 1","","USD","",""))</f>
        <v/>
      </c>
    </row>
    <row r="49" spans="6:346" x14ac:dyDescent="0.2">
      <c r="F49" t="str">
        <v>224502-49T</v>
      </c>
      <c r="G49" s="36" cm="1">
        <f t="array" ref="G49">IF(F49="","",_xll.PBD(F49,"Deal Date","","USD","",""))</f>
        <v>43216</v>
      </c>
      <c r="H49" s="36" t="str" cm="1">
        <f t="array" ref="H49">IF(F49="","",_xll.PBD(F49,"Company ID","","USD","",""))</f>
        <v>433858-69</v>
      </c>
      <c r="I49" s="36" t="str" cm="1">
        <f t="array" ref="I49">IF(F49="","",_xll.PBD(H49,"Name","","USD","",""))</f>
        <v>Instituto de Educação Superior do Vale do Parnaíba</v>
      </c>
      <c r="J49" s="32" t="str" cm="1">
        <f t="array" ref="J49">IF(F49="","",_xll.PBD(F49,"Deal Type 1","","USD","",""))</f>
        <v>Merger/Acquisition</v>
      </c>
      <c r="O49" s="36" t="str" cm="1">
        <f t="array" ref="O49">IF(N49="","",_xll.PBD(N49,"Deal Date","","USD","",""))</f>
        <v/>
      </c>
      <c r="P49" s="36" t="str" cm="1">
        <f t="array" ref="P49">IF(N49="","",_xll.PBD(N49,"Company ID","","USD","",""))</f>
        <v/>
      </c>
      <c r="Q49" s="36" t="str" cm="1">
        <f t="array" ref="Q49">IF(N49="","",_xll.PBD(P49,"Name","","USD","",""))</f>
        <v/>
      </c>
      <c r="R49" s="32" t="str" cm="1">
        <f t="array" ref="R49">IF(N49="","",_xll.PBD(N49,"Deal Type 1","","USD","",""))</f>
        <v/>
      </c>
      <c r="W49" s="36" t="str" cm="1">
        <f t="array" ref="W49">IF(V49="","",_xll.PBD(V49,"Deal Date","","USD","",""))</f>
        <v/>
      </c>
      <c r="X49" s="36" t="str" cm="1">
        <f t="array" ref="X49">IF(V49="","",_xll.PBD(V49,"Company ID","","USD","",""))</f>
        <v/>
      </c>
      <c r="Y49" s="36" t="str" cm="1">
        <f t="array" ref="Y49">IF(V49="","",_xll.PBD(X49,"Name","","USD","",""))</f>
        <v/>
      </c>
      <c r="Z49" s="32" t="str" cm="1">
        <f t="array" ref="Z49">IF(V49="","",_xll.PBD(V49,"Deal Type 1","","USD","",""))</f>
        <v/>
      </c>
      <c r="AD49" t="str">
        <v>193066-03T</v>
      </c>
      <c r="AE49" s="36" cm="1">
        <f t="array" ref="AE49">IF(AD49="","",_xll.PBD(AD49,"Deal Date","","USD","",""))</f>
        <v>38477</v>
      </c>
      <c r="AF49" s="36" t="str" cm="1">
        <f t="array" ref="AF49">IF(AD49="","",_xll.PBD(AD49,"Company ID","","USD","",""))</f>
        <v>164373-94</v>
      </c>
      <c r="AG49" s="36" t="str" cm="1">
        <f t="array" ref="AG49">IF(AD49="","",_xll.PBD(AF49,"Name","","USD","",""))</f>
        <v>Axya Systemes</v>
      </c>
      <c r="AH49" s="32" t="str" cm="1">
        <f t="array" ref="AH49">IF(AD49="","",_xll.PBD(AD49,"Deal Type 1","","USD","",""))</f>
        <v>Merger/Acquisition</v>
      </c>
      <c r="AM49" s="36" t="str" cm="1">
        <f t="array" ref="AM49">IF(AL49="","",_xll.PBD(AL49,"Deal Date","","USD","",""))</f>
        <v/>
      </c>
      <c r="AN49" s="36" t="str" cm="1">
        <f t="array" ref="AN49">IF(AL49="","",_xll.PBD(AL49,"Company ID","","USD","",""))</f>
        <v/>
      </c>
      <c r="AO49" s="36" t="str" cm="1">
        <f t="array" ref="AO49">IF(AL49="","",_xll.PBD(AN49,"Name","","USD","",""))</f>
        <v/>
      </c>
      <c r="AP49" s="32" t="str" cm="1">
        <f t="array" ref="AP49">IF(AL49="","",_xll.PBD(AL49,"Deal Type 1","","USD","",""))</f>
        <v/>
      </c>
      <c r="AU49" s="36" t="str" cm="1">
        <f t="array" ref="AU49">IF(AT49="","",_xll.PBD(AT49,"Deal Date","","USD","",""))</f>
        <v/>
      </c>
      <c r="AV49" s="36" t="str" cm="1">
        <f t="array" ref="AV49">IF(AT49="","",_xll.PBD(AT49,"Company ID","","USD","",""))</f>
        <v/>
      </c>
      <c r="AW49" s="36" t="str" cm="1">
        <f t="array" ref="AW49">IF(AT49="","",_xll.PBD(AV49,"Name","","USD","",""))</f>
        <v/>
      </c>
      <c r="AX49" s="32" t="str" cm="1">
        <f t="array" ref="AX49">IF(AT49="","",_xll.PBD(AT49,"Deal Type 1","","USD","",""))</f>
        <v/>
      </c>
      <c r="BC49" s="36" t="str" cm="1">
        <f t="array" ref="BC49">IF(BB49="","",_xll.PBD(BB49,"Deal Date","","USD","",""))</f>
        <v/>
      </c>
      <c r="BD49" s="36" t="str" cm="1">
        <f t="array" ref="BD49">IF(BB49="","",_xll.PBD(BB49,"Company ID","","USD","",""))</f>
        <v/>
      </c>
      <c r="BE49" s="36" t="str" cm="1">
        <f t="array" ref="BE49">IF(BB49="","",_xll.PBD(BD49,"Name","","USD","",""))</f>
        <v/>
      </c>
      <c r="BF49" s="32" t="str" cm="1">
        <f t="array" ref="BF49">IF(BB49="","",_xll.PBD(BB49,"Deal Type 1","","USD","",""))</f>
        <v/>
      </c>
      <c r="BK49" s="36" t="str" cm="1">
        <f t="array" ref="BK49">IF(BJ49="","",_xll.PBD(BJ49,"Deal Date","","USD","",""))</f>
        <v/>
      </c>
      <c r="BL49" s="36" t="str" cm="1">
        <f t="array" ref="BL49">IF(BJ49="","",_xll.PBD(BJ49,"Company ID","","USD","",""))</f>
        <v/>
      </c>
      <c r="BM49" s="36" t="str" cm="1">
        <f t="array" ref="BM49">IF(BJ49="","",_xll.PBD(BL49,"Name","","USD","",""))</f>
        <v/>
      </c>
      <c r="BN49" s="32" t="str" cm="1">
        <f t="array" ref="BN49">IF(BJ49="","",_xll.PBD(BJ49,"Deal Type 1","","USD","",""))</f>
        <v/>
      </c>
      <c r="BS49" s="36" t="str" cm="1">
        <f t="array" ref="BS49">IF(BR49="","",_xll.PBD(BR49,"Deal Date","","USD","",""))</f>
        <v/>
      </c>
      <c r="BT49" s="36" t="str" cm="1">
        <f t="array" ref="BT49">IF(BR49="","",_xll.PBD(BR49,"Company ID","","USD","",""))</f>
        <v/>
      </c>
      <c r="BU49" s="36" t="str" cm="1">
        <f t="array" ref="BU49">IF(BR49="","",_xll.PBD(BT49,"Name","","USD","",""))</f>
        <v/>
      </c>
      <c r="BV49" s="32" t="str" cm="1">
        <f t="array" ref="BV49">IF(BR49="","",_xll.PBD(BR49,"Deal Type 1","","USD","",""))</f>
        <v/>
      </c>
      <c r="CA49" s="36" t="str" cm="1">
        <f t="array" ref="CA49">IF(BZ49="","",_xll.PBD(BZ49,"Deal Date","","USD","",""))</f>
        <v/>
      </c>
      <c r="CB49" s="36" t="str" cm="1">
        <f t="array" ref="CB49">IF(BZ49="","",_xll.PBD(BZ49,"Company ID","","USD","",""))</f>
        <v/>
      </c>
      <c r="CC49" s="36" t="str" cm="1">
        <f t="array" ref="CC49">IF(BZ49="","",_xll.PBD(CB49,"Name","","USD","",""))</f>
        <v/>
      </c>
      <c r="CD49" s="32" t="str" cm="1">
        <f t="array" ref="CD49">IF(BZ49="","",_xll.PBD(BZ49,"Deal Type 1","","USD","",""))</f>
        <v/>
      </c>
      <c r="CH49" t="str">
        <v>102695-95T</v>
      </c>
      <c r="CI49" s="36" cm="1">
        <f t="array" ref="CI49">IF(CH49="","",_xll.PBD(CH49,"Deal Date","","USD","",""))</f>
        <v>43172</v>
      </c>
      <c r="CJ49" s="36" t="str" cm="1">
        <f t="array" ref="CJ49">IF(CH49="","",_xll.PBD(CH49,"Company ID","","USD","",""))</f>
        <v>226687-51</v>
      </c>
      <c r="CK49" s="36" t="str" cm="1">
        <f t="array" ref="CK49">IF(CH49="","",_xll.PBD(CJ49,"Name","","USD","",""))</f>
        <v>Acme Security Systems</v>
      </c>
      <c r="CL49" s="32" t="str" cm="1">
        <f t="array" ref="CL49">IF(CH49="","",_xll.PBD(CH49,"Deal Type 1","","USD","",""))</f>
        <v>Merger/Acquisition</v>
      </c>
      <c r="CQ49" s="36" t="str" cm="1">
        <f t="array" ref="CQ49">IF(CP49="","",_xll.PBD(CP49,"Deal Date","","USD","",""))</f>
        <v/>
      </c>
      <c r="CR49" s="36" t="str" cm="1">
        <f t="array" ref="CR49">IF(CP49="","",_xll.PBD(CP49,"Company ID","","USD","",""))</f>
        <v/>
      </c>
      <c r="CS49" s="36" t="str" cm="1">
        <f t="array" ref="CS49">IF(CP49="","",_xll.PBD(CR49,"Name","","USD","",""))</f>
        <v/>
      </c>
      <c r="CT49" s="32" t="str" cm="1">
        <f t="array" ref="CT49">IF(CP49="","",_xll.PBD(CP49,"Deal Type 1","","USD","",""))</f>
        <v/>
      </c>
      <c r="CY49" s="36" t="str" cm="1">
        <f t="array" ref="CY49">IF(CX49="","",_xll.PBD(CX49,"Deal Date","","USD","",""))</f>
        <v/>
      </c>
      <c r="CZ49" s="36" t="str" cm="1">
        <f t="array" ref="CZ49">IF(CX49="","",_xll.PBD(CX49,"Company ID","","USD","",""))</f>
        <v/>
      </c>
      <c r="DA49" s="36" t="str" cm="1">
        <f t="array" ref="DA49">IF(CX49="","",_xll.PBD(CZ49,"Name","","USD","",""))</f>
        <v/>
      </c>
      <c r="DB49" s="32" t="str" cm="1">
        <f t="array" ref="DB49">IF(CX49="","",_xll.PBD(CX49,"Deal Type 1","","USD","",""))</f>
        <v/>
      </c>
      <c r="DF49" t="str">
        <v>50049-64T</v>
      </c>
      <c r="DG49" s="36" cm="1">
        <f t="array" ref="DG49">IF(DF49="","",_xll.PBD(DF49,"Deal Date","","USD","",""))</f>
        <v>40875</v>
      </c>
      <c r="DH49" s="36" t="str" cm="1">
        <f t="array" ref="DH49">IF(DF49="","",_xll.PBD(DF49,"Company ID","","USD","",""))</f>
        <v>112700-35</v>
      </c>
      <c r="DI49" s="36" t="str" cm="1">
        <f t="array" ref="DI49">IF(DF49="","",_xll.PBD(DH49,"Name","","USD","",""))</f>
        <v>Elsis IT</v>
      </c>
      <c r="DJ49" s="32" t="str" cm="1">
        <f t="array" ref="DJ49">IF(DF49="","",_xll.PBD(DF49,"Deal Type 1","","USD","",""))</f>
        <v>Merger/Acquisition</v>
      </c>
      <c r="DO49" s="36" t="str" cm="1">
        <f t="array" ref="DO49">IF(DN49="","",_xll.PBD(DN49,"Deal Date","","USD","",""))</f>
        <v/>
      </c>
      <c r="DP49" s="36" t="str" cm="1">
        <f t="array" ref="DP49">IF(DN49="","",_xll.PBD(DN49,"Company ID","","USD","",""))</f>
        <v/>
      </c>
      <c r="DQ49" s="36" t="str" cm="1">
        <f t="array" ref="DQ49">IF(DN49="","",_xll.PBD(DP49,"Name","","USD","",""))</f>
        <v/>
      </c>
      <c r="DR49" s="32" t="str" cm="1">
        <f t="array" ref="DR49">IF(DN49="","",_xll.PBD(DN49,"Deal Type 1","","USD","",""))</f>
        <v/>
      </c>
      <c r="DW49" s="36" t="str" cm="1">
        <f t="array" ref="DW49">IF(DV49="","",_xll.PBD(DV49,"Deal Date","","USD","",""))</f>
        <v/>
      </c>
      <c r="DX49" s="36" t="str" cm="1">
        <f t="array" ref="DX49">IF(DV49="","",_xll.PBD(DV49,"Company ID","","USD","",""))</f>
        <v/>
      </c>
      <c r="DY49" s="36" t="str" cm="1">
        <f t="array" ref="DY49">IF(DV49="","",_xll.PBD(DX49,"Name","","USD","",""))</f>
        <v/>
      </c>
      <c r="DZ49" s="32" t="str" cm="1">
        <f t="array" ref="DZ49">IF(DV49="","",_xll.PBD(DV49,"Deal Type 1","","USD","",""))</f>
        <v/>
      </c>
      <c r="EE49" s="36" t="str" cm="1">
        <f t="array" ref="EE49">IF(ED49="","",_xll.PBD(ED49,"Deal Date","","USD","",""))</f>
        <v/>
      </c>
      <c r="EF49" s="36" t="str" cm="1">
        <f t="array" ref="EF49">IF(ED49="","",_xll.PBD(ED49,"Company ID","","USD","",""))</f>
        <v/>
      </c>
      <c r="EG49" s="36" t="str" cm="1">
        <f t="array" ref="EG49">IF(ED49="","",_xll.PBD(EF49,"Name","","USD","",""))</f>
        <v/>
      </c>
      <c r="EH49" s="32" t="str" cm="1">
        <f t="array" ref="EH49">IF(ED49="","",_xll.PBD(ED49,"Deal Type 1","","USD","",""))</f>
        <v/>
      </c>
      <c r="EM49" s="36" t="str" cm="1">
        <f t="array" ref="EM49">IF(EL49="","",_xll.PBD(EL49,"Deal Date","","USD","",""))</f>
        <v/>
      </c>
      <c r="EN49" s="36" t="str" cm="1">
        <f t="array" ref="EN49">IF(EL49="","",_xll.PBD(EL49,"Company ID","","USD","",""))</f>
        <v/>
      </c>
      <c r="EO49" s="36" t="str" cm="1">
        <f t="array" ref="EO49">IF(EL49="","",_xll.PBD(EN49,"Name","","USD","",""))</f>
        <v/>
      </c>
      <c r="EP49" s="32" t="str" cm="1">
        <f t="array" ref="EP49">IF(EL49="","",_xll.PBD(EL49,"Deal Type 1","","USD","",""))</f>
        <v/>
      </c>
      <c r="EU49" s="36" t="str" cm="1">
        <f t="array" ref="EU49">IF(ET49="","",_xll.PBD(ET49,"Deal Date","","USD","",""))</f>
        <v/>
      </c>
      <c r="EV49" s="36" t="str" cm="1">
        <f t="array" ref="EV49">IF(ET49="","",_xll.PBD(ET49,"Company ID","","USD","",""))</f>
        <v/>
      </c>
      <c r="EW49" s="36" t="str" cm="1">
        <f t="array" ref="EW49">IF(ET49="","",_xll.PBD(EV49,"Name","","USD","",""))</f>
        <v/>
      </c>
      <c r="EX49" s="32" t="str" cm="1">
        <f t="array" ref="EX49">IF(ET49="","",_xll.PBD(ET49,"Deal Type 1","","USD","",""))</f>
        <v/>
      </c>
      <c r="FC49" s="36" t="str" cm="1">
        <f t="array" ref="FC49">IF(FB49="","",_xll.PBD(FB49,"Deal Date","","USD","",""))</f>
        <v/>
      </c>
      <c r="FD49" s="36" t="str" cm="1">
        <f t="array" ref="FD49">IF(FB49="","",_xll.PBD(FB49,"Company ID","","USD","",""))</f>
        <v/>
      </c>
      <c r="FE49" s="36" t="str" cm="1">
        <f t="array" ref="FE49">IF(FB49="","",_xll.PBD(FD49,"Name","","USD","",""))</f>
        <v/>
      </c>
      <c r="FF49" s="32" t="str" cm="1">
        <f t="array" ref="FF49">IF(FB49="","",_xll.PBD(FB49,"Deal Type 1","","USD","",""))</f>
        <v/>
      </c>
      <c r="FK49" s="36" t="str" cm="1">
        <f t="array" ref="FK49">IF(FJ49="","",_xll.PBD(FJ49,"Deal Date","","USD","",""))</f>
        <v/>
      </c>
      <c r="FL49" s="36" t="str" cm="1">
        <f t="array" ref="FL49">IF(FJ49="","",_xll.PBD(FJ49,"Company ID","","USD","",""))</f>
        <v/>
      </c>
      <c r="FM49" s="36" t="str" cm="1">
        <f t="array" ref="FM49">IF(FJ49="","",_xll.PBD(FL49,"Name","","USD","",""))</f>
        <v/>
      </c>
      <c r="FN49" s="32" t="str" cm="1">
        <f t="array" ref="FN49">IF(FJ49="","",_xll.PBD(FJ49,"Deal Type 1","","USD","",""))</f>
        <v/>
      </c>
      <c r="FS49" s="36" t="str" cm="1">
        <f t="array" ref="FS49">IF(FR49="","",_xll.PBD(FR49,"Deal Date","","USD","",""))</f>
        <v/>
      </c>
      <c r="FT49" s="36" t="str" cm="1">
        <f t="array" ref="FT49">IF(FR49="","",_xll.PBD(FR49,"Company ID","","USD","",""))</f>
        <v/>
      </c>
      <c r="FU49" s="36" t="str" cm="1">
        <f t="array" ref="FU49">IF(FR49="","",_xll.PBD(FT49,"Name","","USD","",""))</f>
        <v/>
      </c>
      <c r="FV49" s="32" t="str" cm="1">
        <f t="array" ref="FV49">IF(FR49="","",_xll.PBD(FR49,"Deal Type 1","","USD","",""))</f>
        <v/>
      </c>
      <c r="GA49" s="36" t="str" cm="1">
        <f t="array" ref="GA49">IF(FZ49="","",_xll.PBD(FZ49,"Deal Date","","USD","",""))</f>
        <v/>
      </c>
      <c r="GB49" s="36" t="str" cm="1">
        <f t="array" ref="GB49">IF(FZ49="","",_xll.PBD(FZ49,"Company ID","","USD","",""))</f>
        <v/>
      </c>
      <c r="GC49" s="36" t="str" cm="1">
        <f t="array" ref="GC49">IF(FZ49="","",_xll.PBD(GB49,"Name","","USD","",""))</f>
        <v/>
      </c>
      <c r="GD49" s="32" t="str" cm="1">
        <f t="array" ref="GD49">IF(FZ49="","",_xll.PBD(FZ49,"Deal Type 1","","USD","",""))</f>
        <v/>
      </c>
      <c r="GI49" s="36" t="str" cm="1">
        <f t="array" ref="GI49">IF(GH49="","",_xll.PBD(GH49,"Deal Date","","USD","",""))</f>
        <v/>
      </c>
      <c r="GJ49" s="36" t="str" cm="1">
        <f t="array" ref="GJ49">IF(GH49="","",_xll.PBD(GH49,"Company ID","","USD","",""))</f>
        <v/>
      </c>
      <c r="GK49" s="36" t="str" cm="1">
        <f t="array" ref="GK49">IF(GH49="","",_xll.PBD(GJ49,"Name","","USD","",""))</f>
        <v/>
      </c>
      <c r="GL49" s="32" t="str" cm="1">
        <f t="array" ref="GL49">IF(GH49="","",_xll.PBD(GH49,"Deal Type 1","","USD","",""))</f>
        <v/>
      </c>
      <c r="GQ49" s="36" t="str" cm="1">
        <f t="array" ref="GQ49">IF(GP49="","",_xll.PBD(GP49,"Deal Date","","USD","",""))</f>
        <v/>
      </c>
      <c r="GR49" s="36" t="str" cm="1">
        <f t="array" ref="GR49">IF(GP49="","",_xll.PBD(GP49,"Company ID","","USD","",""))</f>
        <v/>
      </c>
      <c r="GS49" s="36" t="str" cm="1">
        <f t="array" ref="GS49">IF(GP49="","",_xll.PBD(GR49,"Name","","USD","",""))</f>
        <v/>
      </c>
      <c r="GT49" s="32" t="str" cm="1">
        <f t="array" ref="GT49">IF(GP49="","",_xll.PBD(GP49,"Deal Type 1","","USD","",""))</f>
        <v/>
      </c>
      <c r="GY49" s="36" t="str" cm="1">
        <f t="array" ref="GY49">IF(GX49="","",_xll.PBD(GX49,"Deal Date","","USD","",""))</f>
        <v/>
      </c>
      <c r="GZ49" s="36" t="str" cm="1">
        <f t="array" ref="GZ49">IF(GX49="","",_xll.PBD(GX49,"Company ID","","USD","",""))</f>
        <v/>
      </c>
      <c r="HA49" s="36" t="str" cm="1">
        <f t="array" ref="HA49">IF(GX49="","",_xll.PBD(GZ49,"Name","","USD","",""))</f>
        <v/>
      </c>
      <c r="HB49" s="32" t="str" cm="1">
        <f t="array" ref="HB49">IF(GX49="","",_xll.PBD(GX49,"Deal Type 1","","USD","",""))</f>
        <v/>
      </c>
      <c r="HG49" s="36" t="str" cm="1">
        <f t="array" ref="HG49">IF(HF49="","",_xll.PBD(HF49,"Deal Date","","USD","",""))</f>
        <v/>
      </c>
      <c r="HH49" s="36" t="str" cm="1">
        <f t="array" ref="HH49">IF(HF49="","",_xll.PBD(HF49,"Company ID","","USD","",""))</f>
        <v/>
      </c>
      <c r="HI49" s="36" t="str" cm="1">
        <f t="array" ref="HI49">IF(HF49="","",_xll.PBD(HH49,"Name","","USD","",""))</f>
        <v/>
      </c>
      <c r="HJ49" s="32" t="str" cm="1">
        <f t="array" ref="HJ49">IF(HF49="","",_xll.PBD(HF49,"Deal Type 1","","USD","",""))</f>
        <v/>
      </c>
      <c r="HO49" s="36" t="str" cm="1">
        <f t="array" ref="HO49">IF(HN49="","",_xll.PBD(HN49,"Deal Date","","USD","",""))</f>
        <v/>
      </c>
      <c r="HP49" s="36" t="str" cm="1">
        <f t="array" ref="HP49">IF(HN49="","",_xll.PBD(HN49,"Company ID","","USD","",""))</f>
        <v/>
      </c>
      <c r="HQ49" s="36" t="str" cm="1">
        <f t="array" ref="HQ49">IF(HN49="","",_xll.PBD(HP49,"Name","","USD","",""))</f>
        <v/>
      </c>
      <c r="HR49" s="32" t="str" cm="1">
        <f t="array" ref="HR49">IF(HN49="","",_xll.PBD(HN49,"Deal Type 1","","USD","",""))</f>
        <v/>
      </c>
      <c r="HW49" s="36" t="str" cm="1">
        <f t="array" ref="HW49">IF(HV49="","",_xll.PBD(HV49,"Deal Date","","USD","",""))</f>
        <v/>
      </c>
      <c r="HX49" s="36" t="str" cm="1">
        <f t="array" ref="HX49">IF(HV49="","",_xll.PBD(HV49,"Company ID","","USD","",""))</f>
        <v/>
      </c>
      <c r="HY49" s="36" t="str" cm="1">
        <f t="array" ref="HY49">IF(HV49="","",_xll.PBD(HX49,"Name","","USD","",""))</f>
        <v/>
      </c>
      <c r="HZ49" s="32" t="str" cm="1">
        <f t="array" ref="HZ49">IF(HV49="","",_xll.PBD(HV49,"Deal Type 1","","USD","",""))</f>
        <v/>
      </c>
      <c r="IE49" s="36" t="str" cm="1">
        <f t="array" ref="IE49">IF(ID49="","",_xll.PBD(ID49,"Deal Date","","USD","",""))</f>
        <v/>
      </c>
      <c r="IF49" s="36" t="str" cm="1">
        <f t="array" ref="IF49">IF(ID49="","",_xll.PBD(ID49,"Company ID","","USD","",""))</f>
        <v/>
      </c>
      <c r="IG49" s="36" t="str" cm="1">
        <f t="array" ref="IG49">IF(ID49="","",_xll.PBD(IF49,"Name","","USD","",""))</f>
        <v/>
      </c>
      <c r="IH49" s="32" t="str" cm="1">
        <f t="array" ref="IH49">IF(ID49="","",_xll.PBD(ID49,"Deal Type 1","","USD","",""))</f>
        <v/>
      </c>
      <c r="IM49" s="36" t="str" cm="1">
        <f t="array" ref="IM49">IF(IL49="","",_xll.PBD(IL49,"Deal Date","","USD","",""))</f>
        <v/>
      </c>
      <c r="IN49" s="36" t="str" cm="1">
        <f t="array" ref="IN49">IF(IL49="","",_xll.PBD(IL49,"Company ID","","USD","",""))</f>
        <v/>
      </c>
      <c r="IO49" s="36" t="str" cm="1">
        <f t="array" ref="IO49">IF(IL49="","",_xll.PBD(IN49,"Name","","USD","",""))</f>
        <v/>
      </c>
      <c r="IP49" s="32" t="str" cm="1">
        <f t="array" ref="IP49">IF(IL49="","",_xll.PBD(IL49,"Deal Type 1","","USD","",""))</f>
        <v/>
      </c>
      <c r="IU49" s="36" t="str" cm="1">
        <f t="array" ref="IU49">IF(IT49="","",_xll.PBD(IT49,"Deal Date","","USD","",""))</f>
        <v/>
      </c>
      <c r="IV49" s="36" t="str" cm="1">
        <f t="array" ref="IV49">IF(IT49="","",_xll.PBD(IT49,"Company ID","","USD","",""))</f>
        <v/>
      </c>
      <c r="IW49" s="36" t="str" cm="1">
        <f t="array" ref="IW49">IF(IT49="","",_xll.PBD(IV49,"Name","","USD","",""))</f>
        <v/>
      </c>
      <c r="IX49" s="32" t="str" cm="1">
        <f t="array" ref="IX49">IF(IT49="","",_xll.PBD(IT49,"Deal Type 1","","USD","",""))</f>
        <v/>
      </c>
      <c r="JC49" s="36" t="str" cm="1">
        <f t="array" ref="JC49">IF(JB49="","",_xll.PBD(JB49,"Deal Date","","USD","",""))</f>
        <v/>
      </c>
      <c r="JD49" s="36" t="str" cm="1">
        <f t="array" ref="JD49">IF(JB49="","",_xll.PBD(JB49,"Company ID","","USD","",""))</f>
        <v/>
      </c>
      <c r="JE49" s="36" t="str" cm="1">
        <f t="array" ref="JE49">IF(JB49="","",_xll.PBD(JD49,"Name","","USD","",""))</f>
        <v/>
      </c>
      <c r="JF49" s="32" t="str" cm="1">
        <f t="array" ref="JF49">IF(JB49="","",_xll.PBD(JB49,"Deal Type 1","","USD","",""))</f>
        <v/>
      </c>
      <c r="JK49" s="36" t="str" cm="1">
        <f t="array" ref="JK49">IF(JJ49="","",_xll.PBD(JJ49,"Deal Date","","USD","",""))</f>
        <v/>
      </c>
      <c r="JL49" s="36" t="str" cm="1">
        <f t="array" ref="JL49">IF(JJ49="","",_xll.PBD(JJ49,"Company ID","","USD","",""))</f>
        <v/>
      </c>
      <c r="JM49" s="36" t="str" cm="1">
        <f t="array" ref="JM49">IF(JJ49="","",_xll.PBD(JL49,"Name","","USD","",""))</f>
        <v/>
      </c>
      <c r="JN49" s="32" t="str" cm="1">
        <f t="array" ref="JN49">IF(JJ49="","",_xll.PBD(JJ49,"Deal Type 1","","USD","",""))</f>
        <v/>
      </c>
      <c r="JS49" s="36" t="str" cm="1">
        <f t="array" ref="JS49">IF(JR49="","",_xll.PBD(JR49,"Deal Date","","USD","",""))</f>
        <v/>
      </c>
      <c r="JT49" s="36" t="str" cm="1">
        <f t="array" ref="JT49">IF(JR49="","",_xll.PBD(JR49,"Company ID","","USD","",""))</f>
        <v/>
      </c>
      <c r="JU49" s="36" t="str" cm="1">
        <f t="array" ref="JU49">IF(JR49="","",_xll.PBD(JT49,"Name","","USD","",""))</f>
        <v/>
      </c>
      <c r="JV49" s="32" t="str" cm="1">
        <f t="array" ref="JV49">IF(JR49="","",_xll.PBD(JR49,"Deal Type 1","","USD","",""))</f>
        <v/>
      </c>
      <c r="KA49" s="36" t="str" cm="1">
        <f t="array" ref="KA49">IF(JZ49="","",_xll.PBD(JZ49,"Deal Date","","USD","",""))</f>
        <v/>
      </c>
      <c r="KB49" s="36" t="str" cm="1">
        <f t="array" ref="KB49">IF(JZ49="","",_xll.PBD(JZ49,"Company ID","","USD","",""))</f>
        <v/>
      </c>
      <c r="KC49" s="36" t="str" cm="1">
        <f t="array" ref="KC49">IF(JZ49="","",_xll.PBD(KB49,"Name","","USD","",""))</f>
        <v/>
      </c>
      <c r="KD49" s="32" t="str" cm="1">
        <f t="array" ref="KD49">IF(JZ49="","",_xll.PBD(JZ49,"Deal Type 1","","USD","",""))</f>
        <v/>
      </c>
      <c r="KI49" s="36" t="str" cm="1">
        <f t="array" ref="KI49">IF(KH49="","",_xll.PBD(KH49,"Deal Date","","USD","",""))</f>
        <v/>
      </c>
      <c r="KJ49" s="36" t="str" cm="1">
        <f t="array" ref="KJ49">IF(KH49="","",_xll.PBD(KH49,"Company ID","","USD","",""))</f>
        <v/>
      </c>
      <c r="KK49" s="36" t="str" cm="1">
        <f t="array" ref="KK49">IF(KH49="","",_xll.PBD(KJ49,"Name","","USD","",""))</f>
        <v/>
      </c>
      <c r="KL49" s="32" t="str" cm="1">
        <f t="array" ref="KL49">IF(KH49="","",_xll.PBD(KH49,"Deal Type 1","","USD","",""))</f>
        <v/>
      </c>
      <c r="KQ49" s="36" t="str" cm="1">
        <f t="array" ref="KQ49">IF(KP49="","",_xll.PBD(KP49,"Deal Date","","USD","",""))</f>
        <v/>
      </c>
      <c r="KR49" s="36" t="str" cm="1">
        <f t="array" ref="KR49">IF(KP49="","",_xll.PBD(KP49,"Company ID","","USD","",""))</f>
        <v/>
      </c>
      <c r="KS49" s="36" t="str" cm="1">
        <f t="array" ref="KS49">IF(KP49="","",_xll.PBD(KR49,"Name","","USD","",""))</f>
        <v/>
      </c>
      <c r="KT49" s="32" t="str" cm="1">
        <f t="array" ref="KT49">IF(KP49="","",_xll.PBD(KP49,"Deal Type 1","","USD","",""))</f>
        <v/>
      </c>
      <c r="KY49" s="36" t="str" cm="1">
        <f t="array" ref="KY49">IF(KX49="","",_xll.PBD(KX49,"Deal Date","","USD","",""))</f>
        <v/>
      </c>
      <c r="KZ49" s="36" t="str" cm="1">
        <f t="array" ref="KZ49">IF(KX49="","",_xll.PBD(KX49,"Company ID","","USD","",""))</f>
        <v/>
      </c>
      <c r="LA49" s="36" t="str" cm="1">
        <f t="array" ref="LA49">IF(KX49="","",_xll.PBD(KZ49,"Name","","USD","",""))</f>
        <v/>
      </c>
      <c r="LB49" s="32" t="str" cm="1">
        <f t="array" ref="LB49">IF(KX49="","",_xll.PBD(KX49,"Deal Type 1","","USD","",""))</f>
        <v/>
      </c>
      <c r="LG49" s="36" t="str" cm="1">
        <f t="array" ref="LG49">IF(LF49="","",_xll.PBD(LF49,"Deal Date","","USD","",""))</f>
        <v/>
      </c>
      <c r="LH49" s="36" t="str" cm="1">
        <f t="array" ref="LH49">IF(LF49="","",_xll.PBD(LF49,"Company ID","","USD","",""))</f>
        <v/>
      </c>
      <c r="LI49" s="36" t="str" cm="1">
        <f t="array" ref="LI49">IF(LF49="","",_xll.PBD(LH49,"Name","","USD","",""))</f>
        <v/>
      </c>
      <c r="LJ49" s="32" t="str" cm="1">
        <f t="array" ref="LJ49">IF(LF49="","",_xll.PBD(LF49,"Deal Type 1","","USD","",""))</f>
        <v/>
      </c>
      <c r="LO49" s="36" t="str" cm="1">
        <f t="array" ref="LO49">IF(LN49="","",_xll.PBD(LN49,"Deal Date","","USD","",""))</f>
        <v/>
      </c>
      <c r="LP49" s="36" t="str" cm="1">
        <f t="array" ref="LP49">IF(LN49="","",_xll.PBD(LN49,"Company ID","","USD","",""))</f>
        <v/>
      </c>
      <c r="LQ49" s="36" t="str" cm="1">
        <f t="array" ref="LQ49">IF(LN49="","",_xll.PBD(LP49,"Name","","USD","",""))</f>
        <v/>
      </c>
      <c r="LR49" s="32" t="str" cm="1">
        <f t="array" ref="LR49">IF(LN49="","",_xll.PBD(LN49,"Deal Type 1","","USD","",""))</f>
        <v/>
      </c>
      <c r="LW49" s="36" t="str" cm="1">
        <f t="array" ref="LW49">IF(LV49="","",_xll.PBD(LV49,"Deal Date","","USD","",""))</f>
        <v/>
      </c>
      <c r="LX49" s="36" t="str" cm="1">
        <f t="array" ref="LX49">IF(LV49="","",_xll.PBD(LV49,"Company ID","","USD","",""))</f>
        <v/>
      </c>
      <c r="LY49" s="36" t="str" cm="1">
        <f t="array" ref="LY49">IF(LV49="","",_xll.PBD(LX49,"Name","","USD","",""))</f>
        <v/>
      </c>
      <c r="LZ49" s="32" t="str" cm="1">
        <f t="array" ref="LZ49">IF(LV49="","",_xll.PBD(LV49,"Deal Type 1","","USD","",""))</f>
        <v/>
      </c>
      <c r="ME49" s="36" t="str" cm="1">
        <f t="array" ref="ME49">IF(MD49="","",_xll.PBD(MD49,"Deal Date","","USD","",""))</f>
        <v/>
      </c>
      <c r="MF49" s="36" t="str" cm="1">
        <f t="array" ref="MF49">IF(MD49="","",_xll.PBD(MD49,"Company ID","","USD","",""))</f>
        <v/>
      </c>
      <c r="MG49" s="36" t="str" cm="1">
        <f t="array" ref="MG49">IF(MD49="","",_xll.PBD(MF49,"Name","","USD","",""))</f>
        <v/>
      </c>
      <c r="MH49" s="32" t="str" cm="1">
        <f t="array" ref="MH49">IF(MD49="","",_xll.PBD(MD49,"Deal Type 1","","USD","",""))</f>
        <v/>
      </c>
    </row>
    <row r="50" spans="6:346" x14ac:dyDescent="0.2">
      <c r="F50" t="str">
        <v>169133-59T</v>
      </c>
      <c r="G50" s="36" cm="1">
        <f t="array" ref="G50">IF(F50="","",_xll.PBD(F50,"Deal Date","","USD","",""))</f>
        <v>43101</v>
      </c>
      <c r="H50" s="36" t="str" cm="1">
        <f t="array" ref="H50">IF(F50="","",_xll.PBD(F50,"Company ID","","USD","",""))</f>
        <v>463213-99</v>
      </c>
      <c r="I50" s="36" t="str" cm="1">
        <f t="array" ref="I50">IF(F50="","",_xll.PBD(H50,"Name","","USD","",""))</f>
        <v>Uninovafapi</v>
      </c>
      <c r="J50" s="32" t="str" cm="1">
        <f t="array" ref="J50">IF(F50="","",_xll.PBD(F50,"Deal Type 1","","USD","",""))</f>
        <v>Merger/Acquisition</v>
      </c>
      <c r="O50" s="36" t="str" cm="1">
        <f t="array" ref="O50">IF(N50="","",_xll.PBD(N50,"Deal Date","","USD","",""))</f>
        <v/>
      </c>
      <c r="P50" s="36" t="str" cm="1">
        <f t="array" ref="P50">IF(N50="","",_xll.PBD(N50,"Company ID","","USD","",""))</f>
        <v/>
      </c>
      <c r="Q50" s="36" t="str" cm="1">
        <f t="array" ref="Q50">IF(N50="","",_xll.PBD(P50,"Name","","USD","",""))</f>
        <v/>
      </c>
      <c r="R50" s="32" t="str" cm="1">
        <f t="array" ref="R50">IF(N50="","",_xll.PBD(N50,"Deal Type 1","","USD","",""))</f>
        <v/>
      </c>
      <c r="W50" s="36" t="str" cm="1">
        <f t="array" ref="W50">IF(V50="","",_xll.PBD(V50,"Deal Date","","USD","",""))</f>
        <v/>
      </c>
      <c r="X50" s="36" t="str" cm="1">
        <f t="array" ref="X50">IF(V50="","",_xll.PBD(V50,"Company ID","","USD","",""))</f>
        <v/>
      </c>
      <c r="Y50" s="36" t="str" cm="1">
        <f t="array" ref="Y50">IF(V50="","",_xll.PBD(X50,"Name","","USD","",""))</f>
        <v/>
      </c>
      <c r="Z50" s="32" t="str" cm="1">
        <f t="array" ref="Z50">IF(V50="","",_xll.PBD(V50,"Deal Type 1","","USD","",""))</f>
        <v/>
      </c>
      <c r="AD50" t="str">
        <v>104552-29T</v>
      </c>
      <c r="AE50" s="36" cm="1">
        <f t="array" ref="AE50">IF(AD50="","",_xll.PBD(AD50,"Deal Date","","USD","",""))</f>
        <v>38306</v>
      </c>
      <c r="AF50" s="36" t="str" cm="1">
        <f t="array" ref="AF50">IF(AD50="","",_xll.PBD(AD50,"Company ID","","USD","",""))</f>
        <v>164374-48</v>
      </c>
      <c r="AG50" s="36" t="str" cm="1">
        <f t="array" ref="AG50">IF(AD50="","",_xll.PBD(AF50,"Name","","USD","",""))</f>
        <v>VitalWorks (Medical Division)</v>
      </c>
      <c r="AH50" s="32" t="str" cm="1">
        <f t="array" ref="AH50">IF(AD50="","",_xll.PBD(AD50,"Deal Type 1","","USD","",""))</f>
        <v>Merger/Acquisition</v>
      </c>
      <c r="AM50" s="36" t="str" cm="1">
        <f t="array" ref="AM50">IF(AL50="","",_xll.PBD(AL50,"Deal Date","","USD","",""))</f>
        <v/>
      </c>
      <c r="AN50" s="36" t="str" cm="1">
        <f t="array" ref="AN50">IF(AL50="","",_xll.PBD(AL50,"Company ID","","USD","",""))</f>
        <v/>
      </c>
      <c r="AO50" s="36" t="str" cm="1">
        <f t="array" ref="AO50">IF(AL50="","",_xll.PBD(AN50,"Name","","USD","",""))</f>
        <v/>
      </c>
      <c r="AP50" s="32" t="str" cm="1">
        <f t="array" ref="AP50">IF(AL50="","",_xll.PBD(AL50,"Deal Type 1","","USD","",""))</f>
        <v/>
      </c>
      <c r="AU50" s="36" t="str" cm="1">
        <f t="array" ref="AU50">IF(AT50="","",_xll.PBD(AT50,"Deal Date","","USD","",""))</f>
        <v/>
      </c>
      <c r="AV50" s="36" t="str" cm="1">
        <f t="array" ref="AV50">IF(AT50="","",_xll.PBD(AT50,"Company ID","","USD","",""))</f>
        <v/>
      </c>
      <c r="AW50" s="36" t="str" cm="1">
        <f t="array" ref="AW50">IF(AT50="","",_xll.PBD(AV50,"Name","","USD","",""))</f>
        <v/>
      </c>
      <c r="AX50" s="32" t="str" cm="1">
        <f t="array" ref="AX50">IF(AT50="","",_xll.PBD(AT50,"Deal Type 1","","USD","",""))</f>
        <v/>
      </c>
      <c r="BC50" s="36" t="str" cm="1">
        <f t="array" ref="BC50">IF(BB50="","",_xll.PBD(BB50,"Deal Date","","USD","",""))</f>
        <v/>
      </c>
      <c r="BD50" s="36" t="str" cm="1">
        <f t="array" ref="BD50">IF(BB50="","",_xll.PBD(BB50,"Company ID","","USD","",""))</f>
        <v/>
      </c>
      <c r="BE50" s="36" t="str" cm="1">
        <f t="array" ref="BE50">IF(BB50="","",_xll.PBD(BD50,"Name","","USD","",""))</f>
        <v/>
      </c>
      <c r="BF50" s="32" t="str" cm="1">
        <f t="array" ref="BF50">IF(BB50="","",_xll.PBD(BB50,"Deal Type 1","","USD","",""))</f>
        <v/>
      </c>
      <c r="BK50" s="36" t="str" cm="1">
        <f t="array" ref="BK50">IF(BJ50="","",_xll.PBD(BJ50,"Deal Date","","USD","",""))</f>
        <v/>
      </c>
      <c r="BL50" s="36" t="str" cm="1">
        <f t="array" ref="BL50">IF(BJ50="","",_xll.PBD(BJ50,"Company ID","","USD","",""))</f>
        <v/>
      </c>
      <c r="BM50" s="36" t="str" cm="1">
        <f t="array" ref="BM50">IF(BJ50="","",_xll.PBD(BL50,"Name","","USD","",""))</f>
        <v/>
      </c>
      <c r="BN50" s="32" t="str" cm="1">
        <f t="array" ref="BN50">IF(BJ50="","",_xll.PBD(BJ50,"Deal Type 1","","USD","",""))</f>
        <v/>
      </c>
      <c r="BS50" s="36" t="str" cm="1">
        <f t="array" ref="BS50">IF(BR50="","",_xll.PBD(BR50,"Deal Date","","USD","",""))</f>
        <v/>
      </c>
      <c r="BT50" s="36" t="str" cm="1">
        <f t="array" ref="BT50">IF(BR50="","",_xll.PBD(BR50,"Company ID","","USD","",""))</f>
        <v/>
      </c>
      <c r="BU50" s="36" t="str" cm="1">
        <f t="array" ref="BU50">IF(BR50="","",_xll.PBD(BT50,"Name","","USD","",""))</f>
        <v/>
      </c>
      <c r="BV50" s="32" t="str" cm="1">
        <f t="array" ref="BV50">IF(BR50="","",_xll.PBD(BR50,"Deal Type 1","","USD","",""))</f>
        <v/>
      </c>
      <c r="CA50" s="36" t="str" cm="1">
        <f t="array" ref="CA50">IF(BZ50="","",_xll.PBD(BZ50,"Deal Date","","USD","",""))</f>
        <v/>
      </c>
      <c r="CB50" s="36" t="str" cm="1">
        <f t="array" ref="CB50">IF(BZ50="","",_xll.PBD(BZ50,"Company ID","","USD","",""))</f>
        <v/>
      </c>
      <c r="CC50" s="36" t="str" cm="1">
        <f t="array" ref="CC50">IF(BZ50="","",_xll.PBD(CB50,"Name","","USD","",""))</f>
        <v/>
      </c>
      <c r="CD50" s="32" t="str" cm="1">
        <f t="array" ref="CD50">IF(BZ50="","",_xll.PBD(BZ50,"Deal Type 1","","USD","",""))</f>
        <v/>
      </c>
      <c r="CH50" t="str">
        <v>102203-38T</v>
      </c>
      <c r="CI50" s="36" cm="1">
        <f t="array" ref="CI50">IF(CH50="","",_xll.PBD(CH50,"Deal Date","","USD","",""))</f>
        <v>43146</v>
      </c>
      <c r="CJ50" s="36" t="str" cm="1">
        <f t="array" ref="CJ50">IF(CH50="","",_xll.PBD(CH50,"Company ID","","USD","",""))</f>
        <v>133004-89</v>
      </c>
      <c r="CK50" s="36" t="str" cm="1">
        <f t="array" ref="CK50">IF(CH50="","",_xll.PBD(CJ50,"Name","","USD","",""))</f>
        <v>Aronson Security Group</v>
      </c>
      <c r="CL50" s="32" t="str" cm="1">
        <f t="array" ref="CL50">IF(CH50="","",_xll.PBD(CH50,"Deal Type 1","","USD","",""))</f>
        <v>Merger/Acquisition</v>
      </c>
      <c r="CQ50" s="36" t="str" cm="1">
        <f t="array" ref="CQ50">IF(CP50="","",_xll.PBD(CP50,"Deal Date","","USD","",""))</f>
        <v/>
      </c>
      <c r="CR50" s="36" t="str" cm="1">
        <f t="array" ref="CR50">IF(CP50="","",_xll.PBD(CP50,"Company ID","","USD","",""))</f>
        <v/>
      </c>
      <c r="CS50" s="36" t="str" cm="1">
        <f t="array" ref="CS50">IF(CP50="","",_xll.PBD(CR50,"Name","","USD","",""))</f>
        <v/>
      </c>
      <c r="CT50" s="32" t="str" cm="1">
        <f t="array" ref="CT50">IF(CP50="","",_xll.PBD(CP50,"Deal Type 1","","USD","",""))</f>
        <v/>
      </c>
      <c r="CY50" s="36" t="str" cm="1">
        <f t="array" ref="CY50">IF(CX50="","",_xll.PBD(CX50,"Deal Date","","USD","",""))</f>
        <v/>
      </c>
      <c r="CZ50" s="36" t="str" cm="1">
        <f t="array" ref="CZ50">IF(CX50="","",_xll.PBD(CX50,"Company ID","","USD","",""))</f>
        <v/>
      </c>
      <c r="DA50" s="36" t="str" cm="1">
        <f t="array" ref="DA50">IF(CX50="","",_xll.PBD(CZ50,"Name","","USD","",""))</f>
        <v/>
      </c>
      <c r="DB50" s="32" t="str" cm="1">
        <f t="array" ref="DB50">IF(CX50="","",_xll.PBD(CX50,"Deal Type 1","","USD","",""))</f>
        <v/>
      </c>
      <c r="DF50" t="str">
        <v>59801-77T</v>
      </c>
      <c r="DG50" s="36" cm="1">
        <f t="array" ref="DG50">IF(DF50="","",_xll.PBD(DF50,"Deal Date","","USD","",""))</f>
        <v>40819</v>
      </c>
      <c r="DH50" s="36" t="str" cm="1">
        <f t="array" ref="DH50">IF(DF50="","",_xll.PBD(DF50,"Company ID","","USD","",""))</f>
        <v>124008-13</v>
      </c>
      <c r="DI50" s="36" t="str" cm="1">
        <f t="array" ref="DI50">IF(DF50="","",_xll.PBD(DH50,"Name","","USD","",""))</f>
        <v>FotoPhono</v>
      </c>
      <c r="DJ50" s="32" t="str" cm="1">
        <f t="array" ref="DJ50">IF(DF50="","",_xll.PBD(DF50,"Deal Type 1","","USD","",""))</f>
        <v>Merger/Acquisition</v>
      </c>
      <c r="DO50" s="36" t="str" cm="1">
        <f t="array" ref="DO50">IF(DN50="","",_xll.PBD(DN50,"Deal Date","","USD","",""))</f>
        <v/>
      </c>
      <c r="DP50" s="36" t="str" cm="1">
        <f t="array" ref="DP50">IF(DN50="","",_xll.PBD(DN50,"Company ID","","USD","",""))</f>
        <v/>
      </c>
      <c r="DQ50" s="36" t="str" cm="1">
        <f t="array" ref="DQ50">IF(DN50="","",_xll.PBD(DP50,"Name","","USD","",""))</f>
        <v/>
      </c>
      <c r="DR50" s="32" t="str" cm="1">
        <f t="array" ref="DR50">IF(DN50="","",_xll.PBD(DN50,"Deal Type 1","","USD","",""))</f>
        <v/>
      </c>
      <c r="DW50" s="36" t="str" cm="1">
        <f t="array" ref="DW50">IF(DV50="","",_xll.PBD(DV50,"Deal Date","","USD","",""))</f>
        <v/>
      </c>
      <c r="DX50" s="36" t="str" cm="1">
        <f t="array" ref="DX50">IF(DV50="","",_xll.PBD(DV50,"Company ID","","USD","",""))</f>
        <v/>
      </c>
      <c r="DY50" s="36" t="str" cm="1">
        <f t="array" ref="DY50">IF(DV50="","",_xll.PBD(DX50,"Name","","USD","",""))</f>
        <v/>
      </c>
      <c r="DZ50" s="32" t="str" cm="1">
        <f t="array" ref="DZ50">IF(DV50="","",_xll.PBD(DV50,"Deal Type 1","","USD","",""))</f>
        <v/>
      </c>
      <c r="EE50" s="36" t="str" cm="1">
        <f t="array" ref="EE50">IF(ED50="","",_xll.PBD(ED50,"Deal Date","","USD","",""))</f>
        <v/>
      </c>
      <c r="EF50" s="36" t="str" cm="1">
        <f t="array" ref="EF50">IF(ED50="","",_xll.PBD(ED50,"Company ID","","USD","",""))</f>
        <v/>
      </c>
      <c r="EG50" s="36" t="str" cm="1">
        <f t="array" ref="EG50">IF(ED50="","",_xll.PBD(EF50,"Name","","USD","",""))</f>
        <v/>
      </c>
      <c r="EH50" s="32" t="str" cm="1">
        <f t="array" ref="EH50">IF(ED50="","",_xll.PBD(ED50,"Deal Type 1","","USD","",""))</f>
        <v/>
      </c>
      <c r="EM50" s="36" t="str" cm="1">
        <f t="array" ref="EM50">IF(EL50="","",_xll.PBD(EL50,"Deal Date","","USD","",""))</f>
        <v/>
      </c>
      <c r="EN50" s="36" t="str" cm="1">
        <f t="array" ref="EN50">IF(EL50="","",_xll.PBD(EL50,"Company ID","","USD","",""))</f>
        <v/>
      </c>
      <c r="EO50" s="36" t="str" cm="1">
        <f t="array" ref="EO50">IF(EL50="","",_xll.PBD(EN50,"Name","","USD","",""))</f>
        <v/>
      </c>
      <c r="EP50" s="32" t="str" cm="1">
        <f t="array" ref="EP50">IF(EL50="","",_xll.PBD(EL50,"Deal Type 1","","USD","",""))</f>
        <v/>
      </c>
      <c r="EU50" s="36" t="str" cm="1">
        <f t="array" ref="EU50">IF(ET50="","",_xll.PBD(ET50,"Deal Date","","USD","",""))</f>
        <v/>
      </c>
      <c r="EV50" s="36" t="str" cm="1">
        <f t="array" ref="EV50">IF(ET50="","",_xll.PBD(ET50,"Company ID","","USD","",""))</f>
        <v/>
      </c>
      <c r="EW50" s="36" t="str" cm="1">
        <f t="array" ref="EW50">IF(ET50="","",_xll.PBD(EV50,"Name","","USD","",""))</f>
        <v/>
      </c>
      <c r="EX50" s="32" t="str" cm="1">
        <f t="array" ref="EX50">IF(ET50="","",_xll.PBD(ET50,"Deal Type 1","","USD","",""))</f>
        <v/>
      </c>
      <c r="FC50" s="36" t="str" cm="1">
        <f t="array" ref="FC50">IF(FB50="","",_xll.PBD(FB50,"Deal Date","","USD","",""))</f>
        <v/>
      </c>
      <c r="FD50" s="36" t="str" cm="1">
        <f t="array" ref="FD50">IF(FB50="","",_xll.PBD(FB50,"Company ID","","USD","",""))</f>
        <v/>
      </c>
      <c r="FE50" s="36" t="str" cm="1">
        <f t="array" ref="FE50">IF(FB50="","",_xll.PBD(FD50,"Name","","USD","",""))</f>
        <v/>
      </c>
      <c r="FF50" s="32" t="str" cm="1">
        <f t="array" ref="FF50">IF(FB50="","",_xll.PBD(FB50,"Deal Type 1","","USD","",""))</f>
        <v/>
      </c>
      <c r="FK50" s="36" t="str" cm="1">
        <f t="array" ref="FK50">IF(FJ50="","",_xll.PBD(FJ50,"Deal Date","","USD","",""))</f>
        <v/>
      </c>
      <c r="FL50" s="36" t="str" cm="1">
        <f t="array" ref="FL50">IF(FJ50="","",_xll.PBD(FJ50,"Company ID","","USD","",""))</f>
        <v/>
      </c>
      <c r="FM50" s="36" t="str" cm="1">
        <f t="array" ref="FM50">IF(FJ50="","",_xll.PBD(FL50,"Name","","USD","",""))</f>
        <v/>
      </c>
      <c r="FN50" s="32" t="str" cm="1">
        <f t="array" ref="FN50">IF(FJ50="","",_xll.PBD(FJ50,"Deal Type 1","","USD","",""))</f>
        <v/>
      </c>
      <c r="FS50" s="36" t="str" cm="1">
        <f t="array" ref="FS50">IF(FR50="","",_xll.PBD(FR50,"Deal Date","","USD","",""))</f>
        <v/>
      </c>
      <c r="FT50" s="36" t="str" cm="1">
        <f t="array" ref="FT50">IF(FR50="","",_xll.PBD(FR50,"Company ID","","USD","",""))</f>
        <v/>
      </c>
      <c r="FU50" s="36" t="str" cm="1">
        <f t="array" ref="FU50">IF(FR50="","",_xll.PBD(FT50,"Name","","USD","",""))</f>
        <v/>
      </c>
      <c r="FV50" s="32" t="str" cm="1">
        <f t="array" ref="FV50">IF(FR50="","",_xll.PBD(FR50,"Deal Type 1","","USD","",""))</f>
        <v/>
      </c>
      <c r="GA50" s="36" t="str" cm="1">
        <f t="array" ref="GA50">IF(FZ50="","",_xll.PBD(FZ50,"Deal Date","","USD","",""))</f>
        <v/>
      </c>
      <c r="GB50" s="36" t="str" cm="1">
        <f t="array" ref="GB50">IF(FZ50="","",_xll.PBD(FZ50,"Company ID","","USD","",""))</f>
        <v/>
      </c>
      <c r="GC50" s="36" t="str" cm="1">
        <f t="array" ref="GC50">IF(FZ50="","",_xll.PBD(GB50,"Name","","USD","",""))</f>
        <v/>
      </c>
      <c r="GD50" s="32" t="str" cm="1">
        <f t="array" ref="GD50">IF(FZ50="","",_xll.PBD(FZ50,"Deal Type 1","","USD","",""))</f>
        <v/>
      </c>
      <c r="GI50" s="36" t="str" cm="1">
        <f t="array" ref="GI50">IF(GH50="","",_xll.PBD(GH50,"Deal Date","","USD","",""))</f>
        <v/>
      </c>
      <c r="GJ50" s="36" t="str" cm="1">
        <f t="array" ref="GJ50">IF(GH50="","",_xll.PBD(GH50,"Company ID","","USD","",""))</f>
        <v/>
      </c>
      <c r="GK50" s="36" t="str" cm="1">
        <f t="array" ref="GK50">IF(GH50="","",_xll.PBD(GJ50,"Name","","USD","",""))</f>
        <v/>
      </c>
      <c r="GL50" s="32" t="str" cm="1">
        <f t="array" ref="GL50">IF(GH50="","",_xll.PBD(GH50,"Deal Type 1","","USD","",""))</f>
        <v/>
      </c>
      <c r="GQ50" s="36" t="str" cm="1">
        <f t="array" ref="GQ50">IF(GP50="","",_xll.PBD(GP50,"Deal Date","","USD","",""))</f>
        <v/>
      </c>
      <c r="GR50" s="36" t="str" cm="1">
        <f t="array" ref="GR50">IF(GP50="","",_xll.PBD(GP50,"Company ID","","USD","",""))</f>
        <v/>
      </c>
      <c r="GS50" s="36" t="str" cm="1">
        <f t="array" ref="GS50">IF(GP50="","",_xll.PBD(GR50,"Name","","USD","",""))</f>
        <v/>
      </c>
      <c r="GT50" s="32" t="str" cm="1">
        <f t="array" ref="GT50">IF(GP50="","",_xll.PBD(GP50,"Deal Type 1","","USD","",""))</f>
        <v/>
      </c>
      <c r="GY50" s="36" t="str" cm="1">
        <f t="array" ref="GY50">IF(GX50="","",_xll.PBD(GX50,"Deal Date","","USD","",""))</f>
        <v/>
      </c>
      <c r="GZ50" s="36" t="str" cm="1">
        <f t="array" ref="GZ50">IF(GX50="","",_xll.PBD(GX50,"Company ID","","USD","",""))</f>
        <v/>
      </c>
      <c r="HA50" s="36" t="str" cm="1">
        <f t="array" ref="HA50">IF(GX50="","",_xll.PBD(GZ50,"Name","","USD","",""))</f>
        <v/>
      </c>
      <c r="HB50" s="32" t="str" cm="1">
        <f t="array" ref="HB50">IF(GX50="","",_xll.PBD(GX50,"Deal Type 1","","USD","",""))</f>
        <v/>
      </c>
      <c r="HG50" s="36" t="str" cm="1">
        <f t="array" ref="HG50">IF(HF50="","",_xll.PBD(HF50,"Deal Date","","USD","",""))</f>
        <v/>
      </c>
      <c r="HH50" s="36" t="str" cm="1">
        <f t="array" ref="HH50">IF(HF50="","",_xll.PBD(HF50,"Company ID","","USD","",""))</f>
        <v/>
      </c>
      <c r="HI50" s="36" t="str" cm="1">
        <f t="array" ref="HI50">IF(HF50="","",_xll.PBD(HH50,"Name","","USD","",""))</f>
        <v/>
      </c>
      <c r="HJ50" s="32" t="str" cm="1">
        <f t="array" ref="HJ50">IF(HF50="","",_xll.PBD(HF50,"Deal Type 1","","USD","",""))</f>
        <v/>
      </c>
      <c r="HO50" s="36" t="str" cm="1">
        <f t="array" ref="HO50">IF(HN50="","",_xll.PBD(HN50,"Deal Date","","USD","",""))</f>
        <v/>
      </c>
      <c r="HP50" s="36" t="str" cm="1">
        <f t="array" ref="HP50">IF(HN50="","",_xll.PBD(HN50,"Company ID","","USD","",""))</f>
        <v/>
      </c>
      <c r="HQ50" s="36" t="str" cm="1">
        <f t="array" ref="HQ50">IF(HN50="","",_xll.PBD(HP50,"Name","","USD","",""))</f>
        <v/>
      </c>
      <c r="HR50" s="32" t="str" cm="1">
        <f t="array" ref="HR50">IF(HN50="","",_xll.PBD(HN50,"Deal Type 1","","USD","",""))</f>
        <v/>
      </c>
      <c r="HW50" s="36" t="str" cm="1">
        <f t="array" ref="HW50">IF(HV50="","",_xll.PBD(HV50,"Deal Date","","USD","",""))</f>
        <v/>
      </c>
      <c r="HX50" s="36" t="str" cm="1">
        <f t="array" ref="HX50">IF(HV50="","",_xll.PBD(HV50,"Company ID","","USD","",""))</f>
        <v/>
      </c>
      <c r="HY50" s="36" t="str" cm="1">
        <f t="array" ref="HY50">IF(HV50="","",_xll.PBD(HX50,"Name","","USD","",""))</f>
        <v/>
      </c>
      <c r="HZ50" s="32" t="str" cm="1">
        <f t="array" ref="HZ50">IF(HV50="","",_xll.PBD(HV50,"Deal Type 1","","USD","",""))</f>
        <v/>
      </c>
      <c r="IE50" s="36" t="str" cm="1">
        <f t="array" ref="IE50">IF(ID50="","",_xll.PBD(ID50,"Deal Date","","USD","",""))</f>
        <v/>
      </c>
      <c r="IF50" s="36" t="str" cm="1">
        <f t="array" ref="IF50">IF(ID50="","",_xll.PBD(ID50,"Company ID","","USD","",""))</f>
        <v/>
      </c>
      <c r="IG50" s="36" t="str" cm="1">
        <f t="array" ref="IG50">IF(ID50="","",_xll.PBD(IF50,"Name","","USD","",""))</f>
        <v/>
      </c>
      <c r="IH50" s="32" t="str" cm="1">
        <f t="array" ref="IH50">IF(ID50="","",_xll.PBD(ID50,"Deal Type 1","","USD","",""))</f>
        <v/>
      </c>
      <c r="IM50" s="36" t="str" cm="1">
        <f t="array" ref="IM50">IF(IL50="","",_xll.PBD(IL50,"Deal Date","","USD","",""))</f>
        <v/>
      </c>
      <c r="IN50" s="36" t="str" cm="1">
        <f t="array" ref="IN50">IF(IL50="","",_xll.PBD(IL50,"Company ID","","USD","",""))</f>
        <v/>
      </c>
      <c r="IO50" s="36" t="str" cm="1">
        <f t="array" ref="IO50">IF(IL50="","",_xll.PBD(IN50,"Name","","USD","",""))</f>
        <v/>
      </c>
      <c r="IP50" s="32" t="str" cm="1">
        <f t="array" ref="IP50">IF(IL50="","",_xll.PBD(IL50,"Deal Type 1","","USD","",""))</f>
        <v/>
      </c>
      <c r="IU50" s="36" t="str" cm="1">
        <f t="array" ref="IU50">IF(IT50="","",_xll.PBD(IT50,"Deal Date","","USD","",""))</f>
        <v/>
      </c>
      <c r="IV50" s="36" t="str" cm="1">
        <f t="array" ref="IV50">IF(IT50="","",_xll.PBD(IT50,"Company ID","","USD","",""))</f>
        <v/>
      </c>
      <c r="IW50" s="36" t="str" cm="1">
        <f t="array" ref="IW50">IF(IT50="","",_xll.PBD(IV50,"Name","","USD","",""))</f>
        <v/>
      </c>
      <c r="IX50" s="32" t="str" cm="1">
        <f t="array" ref="IX50">IF(IT50="","",_xll.PBD(IT50,"Deal Type 1","","USD","",""))</f>
        <v/>
      </c>
      <c r="JC50" s="36" t="str" cm="1">
        <f t="array" ref="JC50">IF(JB50="","",_xll.PBD(JB50,"Deal Date","","USD","",""))</f>
        <v/>
      </c>
      <c r="JD50" s="36" t="str" cm="1">
        <f t="array" ref="JD50">IF(JB50="","",_xll.PBD(JB50,"Company ID","","USD","",""))</f>
        <v/>
      </c>
      <c r="JE50" s="36" t="str" cm="1">
        <f t="array" ref="JE50">IF(JB50="","",_xll.PBD(JD50,"Name","","USD","",""))</f>
        <v/>
      </c>
      <c r="JF50" s="32" t="str" cm="1">
        <f t="array" ref="JF50">IF(JB50="","",_xll.PBD(JB50,"Deal Type 1","","USD","",""))</f>
        <v/>
      </c>
      <c r="JK50" s="36" t="str" cm="1">
        <f t="array" ref="JK50">IF(JJ50="","",_xll.PBD(JJ50,"Deal Date","","USD","",""))</f>
        <v/>
      </c>
      <c r="JL50" s="36" t="str" cm="1">
        <f t="array" ref="JL50">IF(JJ50="","",_xll.PBD(JJ50,"Company ID","","USD","",""))</f>
        <v/>
      </c>
      <c r="JM50" s="36" t="str" cm="1">
        <f t="array" ref="JM50">IF(JJ50="","",_xll.PBD(JL50,"Name","","USD","",""))</f>
        <v/>
      </c>
      <c r="JN50" s="32" t="str" cm="1">
        <f t="array" ref="JN50">IF(JJ50="","",_xll.PBD(JJ50,"Deal Type 1","","USD","",""))</f>
        <v/>
      </c>
      <c r="JS50" s="36" t="str" cm="1">
        <f t="array" ref="JS50">IF(JR50="","",_xll.PBD(JR50,"Deal Date","","USD","",""))</f>
        <v/>
      </c>
      <c r="JT50" s="36" t="str" cm="1">
        <f t="array" ref="JT50">IF(JR50="","",_xll.PBD(JR50,"Company ID","","USD","",""))</f>
        <v/>
      </c>
      <c r="JU50" s="36" t="str" cm="1">
        <f t="array" ref="JU50">IF(JR50="","",_xll.PBD(JT50,"Name","","USD","",""))</f>
        <v/>
      </c>
      <c r="JV50" s="32" t="str" cm="1">
        <f t="array" ref="JV50">IF(JR50="","",_xll.PBD(JR50,"Deal Type 1","","USD","",""))</f>
        <v/>
      </c>
      <c r="KA50" s="36" t="str" cm="1">
        <f t="array" ref="KA50">IF(JZ50="","",_xll.PBD(JZ50,"Deal Date","","USD","",""))</f>
        <v/>
      </c>
      <c r="KB50" s="36" t="str" cm="1">
        <f t="array" ref="KB50">IF(JZ50="","",_xll.PBD(JZ50,"Company ID","","USD","",""))</f>
        <v/>
      </c>
      <c r="KC50" s="36" t="str" cm="1">
        <f t="array" ref="KC50">IF(JZ50="","",_xll.PBD(KB50,"Name","","USD","",""))</f>
        <v/>
      </c>
      <c r="KD50" s="32" t="str" cm="1">
        <f t="array" ref="KD50">IF(JZ50="","",_xll.PBD(JZ50,"Deal Type 1","","USD","",""))</f>
        <v/>
      </c>
      <c r="KI50" s="36" t="str" cm="1">
        <f t="array" ref="KI50">IF(KH50="","",_xll.PBD(KH50,"Deal Date","","USD","",""))</f>
        <v/>
      </c>
      <c r="KJ50" s="36" t="str" cm="1">
        <f t="array" ref="KJ50">IF(KH50="","",_xll.PBD(KH50,"Company ID","","USD","",""))</f>
        <v/>
      </c>
      <c r="KK50" s="36" t="str" cm="1">
        <f t="array" ref="KK50">IF(KH50="","",_xll.PBD(KJ50,"Name","","USD","",""))</f>
        <v/>
      </c>
      <c r="KL50" s="32" t="str" cm="1">
        <f t="array" ref="KL50">IF(KH50="","",_xll.PBD(KH50,"Deal Type 1","","USD","",""))</f>
        <v/>
      </c>
      <c r="KQ50" s="36" t="str" cm="1">
        <f t="array" ref="KQ50">IF(KP50="","",_xll.PBD(KP50,"Deal Date","","USD","",""))</f>
        <v/>
      </c>
      <c r="KR50" s="36" t="str" cm="1">
        <f t="array" ref="KR50">IF(KP50="","",_xll.PBD(KP50,"Company ID","","USD","",""))</f>
        <v/>
      </c>
      <c r="KS50" s="36" t="str" cm="1">
        <f t="array" ref="KS50">IF(KP50="","",_xll.PBD(KR50,"Name","","USD","",""))</f>
        <v/>
      </c>
      <c r="KT50" s="32" t="str" cm="1">
        <f t="array" ref="KT50">IF(KP50="","",_xll.PBD(KP50,"Deal Type 1","","USD","",""))</f>
        <v/>
      </c>
      <c r="KY50" s="36" t="str" cm="1">
        <f t="array" ref="KY50">IF(KX50="","",_xll.PBD(KX50,"Deal Date","","USD","",""))</f>
        <v/>
      </c>
      <c r="KZ50" s="36" t="str" cm="1">
        <f t="array" ref="KZ50">IF(KX50="","",_xll.PBD(KX50,"Company ID","","USD","",""))</f>
        <v/>
      </c>
      <c r="LA50" s="36" t="str" cm="1">
        <f t="array" ref="LA50">IF(KX50="","",_xll.PBD(KZ50,"Name","","USD","",""))</f>
        <v/>
      </c>
      <c r="LB50" s="32" t="str" cm="1">
        <f t="array" ref="LB50">IF(KX50="","",_xll.PBD(KX50,"Deal Type 1","","USD","",""))</f>
        <v/>
      </c>
      <c r="LG50" s="36" t="str" cm="1">
        <f t="array" ref="LG50">IF(LF50="","",_xll.PBD(LF50,"Deal Date","","USD","",""))</f>
        <v/>
      </c>
      <c r="LH50" s="36" t="str" cm="1">
        <f t="array" ref="LH50">IF(LF50="","",_xll.PBD(LF50,"Company ID","","USD","",""))</f>
        <v/>
      </c>
      <c r="LI50" s="36" t="str" cm="1">
        <f t="array" ref="LI50">IF(LF50="","",_xll.PBD(LH50,"Name","","USD","",""))</f>
        <v/>
      </c>
      <c r="LJ50" s="32" t="str" cm="1">
        <f t="array" ref="LJ50">IF(LF50="","",_xll.PBD(LF50,"Deal Type 1","","USD","",""))</f>
        <v/>
      </c>
      <c r="LO50" s="36" t="str" cm="1">
        <f t="array" ref="LO50">IF(LN50="","",_xll.PBD(LN50,"Deal Date","","USD","",""))</f>
        <v/>
      </c>
      <c r="LP50" s="36" t="str" cm="1">
        <f t="array" ref="LP50">IF(LN50="","",_xll.PBD(LN50,"Company ID","","USD","",""))</f>
        <v/>
      </c>
      <c r="LQ50" s="36" t="str" cm="1">
        <f t="array" ref="LQ50">IF(LN50="","",_xll.PBD(LP50,"Name","","USD","",""))</f>
        <v/>
      </c>
      <c r="LR50" s="32" t="str" cm="1">
        <f t="array" ref="LR50">IF(LN50="","",_xll.PBD(LN50,"Deal Type 1","","USD","",""))</f>
        <v/>
      </c>
      <c r="LW50" s="36" t="str" cm="1">
        <f t="array" ref="LW50">IF(LV50="","",_xll.PBD(LV50,"Deal Date","","USD","",""))</f>
        <v/>
      </c>
      <c r="LX50" s="36" t="str" cm="1">
        <f t="array" ref="LX50">IF(LV50="","",_xll.PBD(LV50,"Company ID","","USD","",""))</f>
        <v/>
      </c>
      <c r="LY50" s="36" t="str" cm="1">
        <f t="array" ref="LY50">IF(LV50="","",_xll.PBD(LX50,"Name","","USD","",""))</f>
        <v/>
      </c>
      <c r="LZ50" s="32" t="str" cm="1">
        <f t="array" ref="LZ50">IF(LV50="","",_xll.PBD(LV50,"Deal Type 1","","USD","",""))</f>
        <v/>
      </c>
      <c r="ME50" s="36" t="str" cm="1">
        <f t="array" ref="ME50">IF(MD50="","",_xll.PBD(MD50,"Deal Date","","USD","",""))</f>
        <v/>
      </c>
      <c r="MF50" s="36" t="str" cm="1">
        <f t="array" ref="MF50">IF(MD50="","",_xll.PBD(MD50,"Company ID","","USD","",""))</f>
        <v/>
      </c>
      <c r="MG50" s="36" t="str" cm="1">
        <f t="array" ref="MG50">IF(MD50="","",_xll.PBD(MF50,"Name","","USD","",""))</f>
        <v/>
      </c>
      <c r="MH50" s="32" t="str" cm="1">
        <f t="array" ref="MH50">IF(MD50="","",_xll.PBD(MD50,"Deal Type 1","","USD","",""))</f>
        <v/>
      </c>
    </row>
    <row r="51" spans="6:346" x14ac:dyDescent="0.2">
      <c r="F51" t="str">
        <v>264076-03T</v>
      </c>
      <c r="G51" s="36" t="e" cm="1">
        <f t="array" ref="G51">IF(F51="","",_xll.PBD(F51,"Deal Date","","USD","",""))</f>
        <v>#N/A</v>
      </c>
      <c r="H51" s="36" t="str" cm="1">
        <f t="array" ref="H51">IF(F51="","",_xll.PBD(F51,"Company ID","","USD","",""))</f>
        <v>525685-87</v>
      </c>
      <c r="I51" s="36" t="str" cm="1">
        <f t="array" ref="I51">IF(F51="","",_xll.PBD(H51,"Name","","USD","",""))</f>
        <v>Caveo</v>
      </c>
      <c r="J51" s="32" t="str" cm="1">
        <f t="array" ref="J51">IF(F51="","",_xll.PBD(F51,"Deal Type 1","","USD","",""))</f>
        <v>Corporate</v>
      </c>
      <c r="O51" s="36" t="str" cm="1">
        <f t="array" ref="O51">IF(N51="","",_xll.PBD(N51,"Deal Date","","USD","",""))</f>
        <v/>
      </c>
      <c r="P51" s="36" t="str" cm="1">
        <f t="array" ref="P51">IF(N51="","",_xll.PBD(N51,"Company ID","","USD","",""))</f>
        <v/>
      </c>
      <c r="Q51" s="36" t="str" cm="1">
        <f t="array" ref="Q51">IF(N51="","",_xll.PBD(P51,"Name","","USD","",""))</f>
        <v/>
      </c>
      <c r="R51" s="32" t="str" cm="1">
        <f t="array" ref="R51">IF(N51="","",_xll.PBD(N51,"Deal Type 1","","USD","",""))</f>
        <v/>
      </c>
      <c r="W51" s="36" t="str" cm="1">
        <f t="array" ref="W51">IF(V51="","",_xll.PBD(V51,"Deal Date","","USD","",""))</f>
        <v/>
      </c>
      <c r="X51" s="36" t="str" cm="1">
        <f t="array" ref="X51">IF(V51="","",_xll.PBD(V51,"Company ID","","USD","",""))</f>
        <v/>
      </c>
      <c r="Y51" s="36" t="str" cm="1">
        <f t="array" ref="Y51">IF(V51="","",_xll.PBD(X51,"Name","","USD","",""))</f>
        <v/>
      </c>
      <c r="Z51" s="32" t="str" cm="1">
        <f t="array" ref="Z51">IF(V51="","",_xll.PBD(V51,"Deal Type 1","","USD","",""))</f>
        <v/>
      </c>
      <c r="AD51" t="str">
        <v>23408-56T</v>
      </c>
      <c r="AE51" s="36" cm="1">
        <f t="array" ref="AE51">IF(AD51="","",_xll.PBD(AD51,"Deal Date","","USD","",""))</f>
        <v>37607</v>
      </c>
      <c r="AF51" s="36" t="str" cm="1">
        <f t="array" ref="AF51">IF(AD51="","",_xll.PBD(AD51,"Company ID","","USD","",""))</f>
        <v>53793-55</v>
      </c>
      <c r="AG51" s="36" t="str" cm="1">
        <f t="array" ref="AG51">IF(AD51="","",_xll.PBD(AF51,"Name","","USD","",""))</f>
        <v>Cerner DHT</v>
      </c>
      <c r="AH51" s="32" t="str" cm="1">
        <f t="array" ref="AH51">IF(AD51="","",_xll.PBD(AD51,"Deal Type 1","","USD","",""))</f>
        <v>Merger/Acquisition</v>
      </c>
      <c r="AM51" s="36" t="str" cm="1">
        <f t="array" ref="AM51">IF(AL51="","",_xll.PBD(AL51,"Deal Date","","USD","",""))</f>
        <v/>
      </c>
      <c r="AN51" s="36" t="str" cm="1">
        <f t="array" ref="AN51">IF(AL51="","",_xll.PBD(AL51,"Company ID","","USD","",""))</f>
        <v/>
      </c>
      <c r="AO51" s="36" t="str" cm="1">
        <f t="array" ref="AO51">IF(AL51="","",_xll.PBD(AN51,"Name","","USD","",""))</f>
        <v/>
      </c>
      <c r="AP51" s="32" t="str" cm="1">
        <f t="array" ref="AP51">IF(AL51="","",_xll.PBD(AL51,"Deal Type 1","","USD","",""))</f>
        <v/>
      </c>
      <c r="AU51" s="36" t="str" cm="1">
        <f t="array" ref="AU51">IF(AT51="","",_xll.PBD(AT51,"Deal Date","","USD","",""))</f>
        <v/>
      </c>
      <c r="AV51" s="36" t="str" cm="1">
        <f t="array" ref="AV51">IF(AT51="","",_xll.PBD(AT51,"Company ID","","USD","",""))</f>
        <v/>
      </c>
      <c r="AW51" s="36" t="str" cm="1">
        <f t="array" ref="AW51">IF(AT51="","",_xll.PBD(AV51,"Name","","USD","",""))</f>
        <v/>
      </c>
      <c r="AX51" s="32" t="str" cm="1">
        <f t="array" ref="AX51">IF(AT51="","",_xll.PBD(AT51,"Deal Type 1","","USD","",""))</f>
        <v/>
      </c>
      <c r="BC51" s="36" t="str" cm="1">
        <f t="array" ref="BC51">IF(BB51="","",_xll.PBD(BB51,"Deal Date","","USD","",""))</f>
        <v/>
      </c>
      <c r="BD51" s="36" t="str" cm="1">
        <f t="array" ref="BD51">IF(BB51="","",_xll.PBD(BB51,"Company ID","","USD","",""))</f>
        <v/>
      </c>
      <c r="BE51" s="36" t="str" cm="1">
        <f t="array" ref="BE51">IF(BB51="","",_xll.PBD(BD51,"Name","","USD","",""))</f>
        <v/>
      </c>
      <c r="BF51" s="32" t="str" cm="1">
        <f t="array" ref="BF51">IF(BB51="","",_xll.PBD(BB51,"Deal Type 1","","USD","",""))</f>
        <v/>
      </c>
      <c r="BK51" s="36" t="str" cm="1">
        <f t="array" ref="BK51">IF(BJ51="","",_xll.PBD(BJ51,"Deal Date","","USD","",""))</f>
        <v/>
      </c>
      <c r="BL51" s="36" t="str" cm="1">
        <f t="array" ref="BL51">IF(BJ51="","",_xll.PBD(BJ51,"Company ID","","USD","",""))</f>
        <v/>
      </c>
      <c r="BM51" s="36" t="str" cm="1">
        <f t="array" ref="BM51">IF(BJ51="","",_xll.PBD(BL51,"Name","","USD","",""))</f>
        <v/>
      </c>
      <c r="BN51" s="32" t="str" cm="1">
        <f t="array" ref="BN51">IF(BJ51="","",_xll.PBD(BJ51,"Deal Type 1","","USD","",""))</f>
        <v/>
      </c>
      <c r="BS51" s="36" t="str" cm="1">
        <f t="array" ref="BS51">IF(BR51="","",_xll.PBD(BR51,"Deal Date","","USD","",""))</f>
        <v/>
      </c>
      <c r="BT51" s="36" t="str" cm="1">
        <f t="array" ref="BT51">IF(BR51="","",_xll.PBD(BR51,"Company ID","","USD","",""))</f>
        <v/>
      </c>
      <c r="BU51" s="36" t="str" cm="1">
        <f t="array" ref="BU51">IF(BR51="","",_xll.PBD(BT51,"Name","","USD","",""))</f>
        <v/>
      </c>
      <c r="BV51" s="32" t="str" cm="1">
        <f t="array" ref="BV51">IF(BR51="","",_xll.PBD(BR51,"Deal Type 1","","USD","",""))</f>
        <v/>
      </c>
      <c r="CA51" s="36" t="str" cm="1">
        <f t="array" ref="CA51">IF(BZ51="","",_xll.PBD(BZ51,"Deal Date","","USD","",""))</f>
        <v/>
      </c>
      <c r="CB51" s="36" t="str" cm="1">
        <f t="array" ref="CB51">IF(BZ51="","",_xll.PBD(BZ51,"Company ID","","USD","",""))</f>
        <v/>
      </c>
      <c r="CC51" s="36" t="str" cm="1">
        <f t="array" ref="CC51">IF(BZ51="","",_xll.PBD(CB51,"Name","","USD","",""))</f>
        <v/>
      </c>
      <c r="CD51" s="32" t="str" cm="1">
        <f t="array" ref="CD51">IF(BZ51="","",_xll.PBD(BZ51,"Deal Type 1","","USD","",""))</f>
        <v/>
      </c>
      <c r="CH51" t="str">
        <v>97283-53T</v>
      </c>
      <c r="CI51" s="36" cm="1">
        <f t="array" ref="CI51">IF(CH51="","",_xll.PBD(CH51,"Deal Date","","USD","",""))</f>
        <v>43035</v>
      </c>
      <c r="CJ51" s="36" t="str" cm="1">
        <f t="array" ref="CJ51">IF(CH51="","",_xll.PBD(CH51,"Company ID","","USD","",""))</f>
        <v>99285-13</v>
      </c>
      <c r="CK51" s="36" t="str" cm="1">
        <f t="array" ref="CK51">IF(CH51="","",_xll.PBD(CJ51,"Name","","USD","",""))</f>
        <v>Datashield</v>
      </c>
      <c r="CL51" s="32" t="str" cm="1">
        <f t="array" ref="CL51">IF(CH51="","",_xll.PBD(CH51,"Deal Type 1","","USD","",""))</f>
        <v>Buyout/LBO</v>
      </c>
      <c r="CQ51" s="36" t="str" cm="1">
        <f t="array" ref="CQ51">IF(CP51="","",_xll.PBD(CP51,"Deal Date","","USD","",""))</f>
        <v/>
      </c>
      <c r="CR51" s="36" t="str" cm="1">
        <f t="array" ref="CR51">IF(CP51="","",_xll.PBD(CP51,"Company ID","","USD","",""))</f>
        <v/>
      </c>
      <c r="CS51" s="36" t="str" cm="1">
        <f t="array" ref="CS51">IF(CP51="","",_xll.PBD(CR51,"Name","","USD","",""))</f>
        <v/>
      </c>
      <c r="CT51" s="32" t="str" cm="1">
        <f t="array" ref="CT51">IF(CP51="","",_xll.PBD(CP51,"Deal Type 1","","USD","",""))</f>
        <v/>
      </c>
      <c r="CY51" s="36" t="str" cm="1">
        <f t="array" ref="CY51">IF(CX51="","",_xll.PBD(CX51,"Deal Date","","USD","",""))</f>
        <v/>
      </c>
      <c r="CZ51" s="36" t="str" cm="1">
        <f t="array" ref="CZ51">IF(CX51="","",_xll.PBD(CX51,"Company ID","","USD","",""))</f>
        <v/>
      </c>
      <c r="DA51" s="36" t="str" cm="1">
        <f t="array" ref="DA51">IF(CX51="","",_xll.PBD(CZ51,"Name","","USD","",""))</f>
        <v/>
      </c>
      <c r="DB51" s="32" t="str" cm="1">
        <f t="array" ref="DB51">IF(CX51="","",_xll.PBD(CX51,"Deal Type 1","","USD","",""))</f>
        <v/>
      </c>
      <c r="DF51" t="str">
        <v>47424-52T</v>
      </c>
      <c r="DG51" s="36" cm="1">
        <f t="array" ref="DG51">IF(DF51="","",_xll.PBD(DF51,"Deal Date","","USD","",""))</f>
        <v>40722</v>
      </c>
      <c r="DH51" s="36" t="str" cm="1">
        <f t="array" ref="DH51">IF(DF51="","",_xll.PBD(DF51,"Company ID","","USD","",""))</f>
        <v>57991-87</v>
      </c>
      <c r="DI51" s="36" t="str" cm="1">
        <f t="array" ref="DI51">IF(DF51="","",_xll.PBD(DH51,"Name","","USD","",""))</f>
        <v>Confuto Systems</v>
      </c>
      <c r="DJ51" s="32" t="str" cm="1">
        <f t="array" ref="DJ51">IF(DF51="","",_xll.PBD(DF51,"Deal Type 1","","USD","",""))</f>
        <v>Merger/Acquisition</v>
      </c>
      <c r="DO51" s="36" t="str" cm="1">
        <f t="array" ref="DO51">IF(DN51="","",_xll.PBD(DN51,"Deal Date","","USD","",""))</f>
        <v/>
      </c>
      <c r="DP51" s="36" t="str" cm="1">
        <f t="array" ref="DP51">IF(DN51="","",_xll.PBD(DN51,"Company ID","","USD","",""))</f>
        <v/>
      </c>
      <c r="DQ51" s="36" t="str" cm="1">
        <f t="array" ref="DQ51">IF(DN51="","",_xll.PBD(DP51,"Name","","USD","",""))</f>
        <v/>
      </c>
      <c r="DR51" s="32" t="str" cm="1">
        <f t="array" ref="DR51">IF(DN51="","",_xll.PBD(DN51,"Deal Type 1","","USD","",""))</f>
        <v/>
      </c>
      <c r="DW51" s="36" t="str" cm="1">
        <f t="array" ref="DW51">IF(DV51="","",_xll.PBD(DV51,"Deal Date","","USD","",""))</f>
        <v/>
      </c>
      <c r="DX51" s="36" t="str" cm="1">
        <f t="array" ref="DX51">IF(DV51="","",_xll.PBD(DV51,"Company ID","","USD","",""))</f>
        <v/>
      </c>
      <c r="DY51" s="36" t="str" cm="1">
        <f t="array" ref="DY51">IF(DV51="","",_xll.PBD(DX51,"Name","","USD","",""))</f>
        <v/>
      </c>
      <c r="DZ51" s="32" t="str" cm="1">
        <f t="array" ref="DZ51">IF(DV51="","",_xll.PBD(DV51,"Deal Type 1","","USD","",""))</f>
        <v/>
      </c>
      <c r="EE51" s="36" t="str" cm="1">
        <f t="array" ref="EE51">IF(ED51="","",_xll.PBD(ED51,"Deal Date","","USD","",""))</f>
        <v/>
      </c>
      <c r="EF51" s="36" t="str" cm="1">
        <f t="array" ref="EF51">IF(ED51="","",_xll.PBD(ED51,"Company ID","","USD","",""))</f>
        <v/>
      </c>
      <c r="EG51" s="36" t="str" cm="1">
        <f t="array" ref="EG51">IF(ED51="","",_xll.PBD(EF51,"Name","","USD","",""))</f>
        <v/>
      </c>
      <c r="EH51" s="32" t="str" cm="1">
        <f t="array" ref="EH51">IF(ED51="","",_xll.PBD(ED51,"Deal Type 1","","USD","",""))</f>
        <v/>
      </c>
      <c r="EM51" s="36" t="str" cm="1">
        <f t="array" ref="EM51">IF(EL51="","",_xll.PBD(EL51,"Deal Date","","USD","",""))</f>
        <v/>
      </c>
      <c r="EN51" s="36" t="str" cm="1">
        <f t="array" ref="EN51">IF(EL51="","",_xll.PBD(EL51,"Company ID","","USD","",""))</f>
        <v/>
      </c>
      <c r="EO51" s="36" t="str" cm="1">
        <f t="array" ref="EO51">IF(EL51="","",_xll.PBD(EN51,"Name","","USD","",""))</f>
        <v/>
      </c>
      <c r="EP51" s="32" t="str" cm="1">
        <f t="array" ref="EP51">IF(EL51="","",_xll.PBD(EL51,"Deal Type 1","","USD","",""))</f>
        <v/>
      </c>
      <c r="EU51" s="36" t="str" cm="1">
        <f t="array" ref="EU51">IF(ET51="","",_xll.PBD(ET51,"Deal Date","","USD","",""))</f>
        <v/>
      </c>
      <c r="EV51" s="36" t="str" cm="1">
        <f t="array" ref="EV51">IF(ET51="","",_xll.PBD(ET51,"Company ID","","USD","",""))</f>
        <v/>
      </c>
      <c r="EW51" s="36" t="str" cm="1">
        <f t="array" ref="EW51">IF(ET51="","",_xll.PBD(EV51,"Name","","USD","",""))</f>
        <v/>
      </c>
      <c r="EX51" s="32" t="str" cm="1">
        <f t="array" ref="EX51">IF(ET51="","",_xll.PBD(ET51,"Deal Type 1","","USD","",""))</f>
        <v/>
      </c>
      <c r="FC51" s="36" t="str" cm="1">
        <f t="array" ref="FC51">IF(FB51="","",_xll.PBD(FB51,"Deal Date","","USD","",""))</f>
        <v/>
      </c>
      <c r="FD51" s="36" t="str" cm="1">
        <f t="array" ref="FD51">IF(FB51="","",_xll.PBD(FB51,"Company ID","","USD","",""))</f>
        <v/>
      </c>
      <c r="FE51" s="36" t="str" cm="1">
        <f t="array" ref="FE51">IF(FB51="","",_xll.PBD(FD51,"Name","","USD","",""))</f>
        <v/>
      </c>
      <c r="FF51" s="32" t="str" cm="1">
        <f t="array" ref="FF51">IF(FB51="","",_xll.PBD(FB51,"Deal Type 1","","USD","",""))</f>
        <v/>
      </c>
      <c r="FK51" s="36" t="str" cm="1">
        <f t="array" ref="FK51">IF(FJ51="","",_xll.PBD(FJ51,"Deal Date","","USD","",""))</f>
        <v/>
      </c>
      <c r="FL51" s="36" t="str" cm="1">
        <f t="array" ref="FL51">IF(FJ51="","",_xll.PBD(FJ51,"Company ID","","USD","",""))</f>
        <v/>
      </c>
      <c r="FM51" s="36" t="str" cm="1">
        <f t="array" ref="FM51">IF(FJ51="","",_xll.PBD(FL51,"Name","","USD","",""))</f>
        <v/>
      </c>
      <c r="FN51" s="32" t="str" cm="1">
        <f t="array" ref="FN51">IF(FJ51="","",_xll.PBD(FJ51,"Deal Type 1","","USD","",""))</f>
        <v/>
      </c>
      <c r="FS51" s="36" t="str" cm="1">
        <f t="array" ref="FS51">IF(FR51="","",_xll.PBD(FR51,"Deal Date","","USD","",""))</f>
        <v/>
      </c>
      <c r="FT51" s="36" t="str" cm="1">
        <f t="array" ref="FT51">IF(FR51="","",_xll.PBD(FR51,"Company ID","","USD","",""))</f>
        <v/>
      </c>
      <c r="FU51" s="36" t="str" cm="1">
        <f t="array" ref="FU51">IF(FR51="","",_xll.PBD(FT51,"Name","","USD","",""))</f>
        <v/>
      </c>
      <c r="FV51" s="32" t="str" cm="1">
        <f t="array" ref="FV51">IF(FR51="","",_xll.PBD(FR51,"Deal Type 1","","USD","",""))</f>
        <v/>
      </c>
      <c r="GA51" s="36" t="str" cm="1">
        <f t="array" ref="GA51">IF(FZ51="","",_xll.PBD(FZ51,"Deal Date","","USD","",""))</f>
        <v/>
      </c>
      <c r="GB51" s="36" t="str" cm="1">
        <f t="array" ref="GB51">IF(FZ51="","",_xll.PBD(FZ51,"Company ID","","USD","",""))</f>
        <v/>
      </c>
      <c r="GC51" s="36" t="str" cm="1">
        <f t="array" ref="GC51">IF(FZ51="","",_xll.PBD(GB51,"Name","","USD","",""))</f>
        <v/>
      </c>
      <c r="GD51" s="32" t="str" cm="1">
        <f t="array" ref="GD51">IF(FZ51="","",_xll.PBD(FZ51,"Deal Type 1","","USD","",""))</f>
        <v/>
      </c>
      <c r="GI51" s="36" t="str" cm="1">
        <f t="array" ref="GI51">IF(GH51="","",_xll.PBD(GH51,"Deal Date","","USD","",""))</f>
        <v/>
      </c>
      <c r="GJ51" s="36" t="str" cm="1">
        <f t="array" ref="GJ51">IF(GH51="","",_xll.PBD(GH51,"Company ID","","USD","",""))</f>
        <v/>
      </c>
      <c r="GK51" s="36" t="str" cm="1">
        <f t="array" ref="GK51">IF(GH51="","",_xll.PBD(GJ51,"Name","","USD","",""))</f>
        <v/>
      </c>
      <c r="GL51" s="32" t="str" cm="1">
        <f t="array" ref="GL51">IF(GH51="","",_xll.PBD(GH51,"Deal Type 1","","USD","",""))</f>
        <v/>
      </c>
      <c r="GQ51" s="36" t="str" cm="1">
        <f t="array" ref="GQ51">IF(GP51="","",_xll.PBD(GP51,"Deal Date","","USD","",""))</f>
        <v/>
      </c>
      <c r="GR51" s="36" t="str" cm="1">
        <f t="array" ref="GR51">IF(GP51="","",_xll.PBD(GP51,"Company ID","","USD","",""))</f>
        <v/>
      </c>
      <c r="GS51" s="36" t="str" cm="1">
        <f t="array" ref="GS51">IF(GP51="","",_xll.PBD(GR51,"Name","","USD","",""))</f>
        <v/>
      </c>
      <c r="GT51" s="32" t="str" cm="1">
        <f t="array" ref="GT51">IF(GP51="","",_xll.PBD(GP51,"Deal Type 1","","USD","",""))</f>
        <v/>
      </c>
      <c r="GY51" s="36" t="str" cm="1">
        <f t="array" ref="GY51">IF(GX51="","",_xll.PBD(GX51,"Deal Date","","USD","",""))</f>
        <v/>
      </c>
      <c r="GZ51" s="36" t="str" cm="1">
        <f t="array" ref="GZ51">IF(GX51="","",_xll.PBD(GX51,"Company ID","","USD","",""))</f>
        <v/>
      </c>
      <c r="HA51" s="36" t="str" cm="1">
        <f t="array" ref="HA51">IF(GX51="","",_xll.PBD(GZ51,"Name","","USD","",""))</f>
        <v/>
      </c>
      <c r="HB51" s="32" t="str" cm="1">
        <f t="array" ref="HB51">IF(GX51="","",_xll.PBD(GX51,"Deal Type 1","","USD","",""))</f>
        <v/>
      </c>
      <c r="HG51" s="36" t="str" cm="1">
        <f t="array" ref="HG51">IF(HF51="","",_xll.PBD(HF51,"Deal Date","","USD","",""))</f>
        <v/>
      </c>
      <c r="HH51" s="36" t="str" cm="1">
        <f t="array" ref="HH51">IF(HF51="","",_xll.PBD(HF51,"Company ID","","USD","",""))</f>
        <v/>
      </c>
      <c r="HI51" s="36" t="str" cm="1">
        <f t="array" ref="HI51">IF(HF51="","",_xll.PBD(HH51,"Name","","USD","",""))</f>
        <v/>
      </c>
      <c r="HJ51" s="32" t="str" cm="1">
        <f t="array" ref="HJ51">IF(HF51="","",_xll.PBD(HF51,"Deal Type 1","","USD","",""))</f>
        <v/>
      </c>
      <c r="HO51" s="36" t="str" cm="1">
        <f t="array" ref="HO51">IF(HN51="","",_xll.PBD(HN51,"Deal Date","","USD","",""))</f>
        <v/>
      </c>
      <c r="HP51" s="36" t="str" cm="1">
        <f t="array" ref="HP51">IF(HN51="","",_xll.PBD(HN51,"Company ID","","USD","",""))</f>
        <v/>
      </c>
      <c r="HQ51" s="36" t="str" cm="1">
        <f t="array" ref="HQ51">IF(HN51="","",_xll.PBD(HP51,"Name","","USD","",""))</f>
        <v/>
      </c>
      <c r="HR51" s="32" t="str" cm="1">
        <f t="array" ref="HR51">IF(HN51="","",_xll.PBD(HN51,"Deal Type 1","","USD","",""))</f>
        <v/>
      </c>
      <c r="HW51" s="36" t="str" cm="1">
        <f t="array" ref="HW51">IF(HV51="","",_xll.PBD(HV51,"Deal Date","","USD","",""))</f>
        <v/>
      </c>
      <c r="HX51" s="36" t="str" cm="1">
        <f t="array" ref="HX51">IF(HV51="","",_xll.PBD(HV51,"Company ID","","USD","",""))</f>
        <v/>
      </c>
      <c r="HY51" s="36" t="str" cm="1">
        <f t="array" ref="HY51">IF(HV51="","",_xll.PBD(HX51,"Name","","USD","",""))</f>
        <v/>
      </c>
      <c r="HZ51" s="32" t="str" cm="1">
        <f t="array" ref="HZ51">IF(HV51="","",_xll.PBD(HV51,"Deal Type 1","","USD","",""))</f>
        <v/>
      </c>
      <c r="IE51" s="36" t="str" cm="1">
        <f t="array" ref="IE51">IF(ID51="","",_xll.PBD(ID51,"Deal Date","","USD","",""))</f>
        <v/>
      </c>
      <c r="IF51" s="36" t="str" cm="1">
        <f t="array" ref="IF51">IF(ID51="","",_xll.PBD(ID51,"Company ID","","USD","",""))</f>
        <v/>
      </c>
      <c r="IG51" s="36" t="str" cm="1">
        <f t="array" ref="IG51">IF(ID51="","",_xll.PBD(IF51,"Name","","USD","",""))</f>
        <v/>
      </c>
      <c r="IH51" s="32" t="str" cm="1">
        <f t="array" ref="IH51">IF(ID51="","",_xll.PBD(ID51,"Deal Type 1","","USD","",""))</f>
        <v/>
      </c>
      <c r="IM51" s="36" t="str" cm="1">
        <f t="array" ref="IM51">IF(IL51="","",_xll.PBD(IL51,"Deal Date","","USD","",""))</f>
        <v/>
      </c>
      <c r="IN51" s="36" t="str" cm="1">
        <f t="array" ref="IN51">IF(IL51="","",_xll.PBD(IL51,"Company ID","","USD","",""))</f>
        <v/>
      </c>
      <c r="IO51" s="36" t="str" cm="1">
        <f t="array" ref="IO51">IF(IL51="","",_xll.PBD(IN51,"Name","","USD","",""))</f>
        <v/>
      </c>
      <c r="IP51" s="32" t="str" cm="1">
        <f t="array" ref="IP51">IF(IL51="","",_xll.PBD(IL51,"Deal Type 1","","USD","",""))</f>
        <v/>
      </c>
      <c r="IU51" s="36" t="str" cm="1">
        <f t="array" ref="IU51">IF(IT51="","",_xll.PBD(IT51,"Deal Date","","USD","",""))</f>
        <v/>
      </c>
      <c r="IV51" s="36" t="str" cm="1">
        <f t="array" ref="IV51">IF(IT51="","",_xll.PBD(IT51,"Company ID","","USD","",""))</f>
        <v/>
      </c>
      <c r="IW51" s="36" t="str" cm="1">
        <f t="array" ref="IW51">IF(IT51="","",_xll.PBD(IV51,"Name","","USD","",""))</f>
        <v/>
      </c>
      <c r="IX51" s="32" t="str" cm="1">
        <f t="array" ref="IX51">IF(IT51="","",_xll.PBD(IT51,"Deal Type 1","","USD","",""))</f>
        <v/>
      </c>
      <c r="JC51" s="36" t="str" cm="1">
        <f t="array" ref="JC51">IF(JB51="","",_xll.PBD(JB51,"Deal Date","","USD","",""))</f>
        <v/>
      </c>
      <c r="JD51" s="36" t="str" cm="1">
        <f t="array" ref="JD51">IF(JB51="","",_xll.PBD(JB51,"Company ID","","USD","",""))</f>
        <v/>
      </c>
      <c r="JE51" s="36" t="str" cm="1">
        <f t="array" ref="JE51">IF(JB51="","",_xll.PBD(JD51,"Name","","USD","",""))</f>
        <v/>
      </c>
      <c r="JF51" s="32" t="str" cm="1">
        <f t="array" ref="JF51">IF(JB51="","",_xll.PBD(JB51,"Deal Type 1","","USD","",""))</f>
        <v/>
      </c>
      <c r="JK51" s="36" t="str" cm="1">
        <f t="array" ref="JK51">IF(JJ51="","",_xll.PBD(JJ51,"Deal Date","","USD","",""))</f>
        <v/>
      </c>
      <c r="JL51" s="36" t="str" cm="1">
        <f t="array" ref="JL51">IF(JJ51="","",_xll.PBD(JJ51,"Company ID","","USD","",""))</f>
        <v/>
      </c>
      <c r="JM51" s="36" t="str" cm="1">
        <f t="array" ref="JM51">IF(JJ51="","",_xll.PBD(JL51,"Name","","USD","",""))</f>
        <v/>
      </c>
      <c r="JN51" s="32" t="str" cm="1">
        <f t="array" ref="JN51">IF(JJ51="","",_xll.PBD(JJ51,"Deal Type 1","","USD","",""))</f>
        <v/>
      </c>
      <c r="JS51" s="36" t="str" cm="1">
        <f t="array" ref="JS51">IF(JR51="","",_xll.PBD(JR51,"Deal Date","","USD","",""))</f>
        <v/>
      </c>
      <c r="JT51" s="36" t="str" cm="1">
        <f t="array" ref="JT51">IF(JR51="","",_xll.PBD(JR51,"Company ID","","USD","",""))</f>
        <v/>
      </c>
      <c r="JU51" s="36" t="str" cm="1">
        <f t="array" ref="JU51">IF(JR51="","",_xll.PBD(JT51,"Name","","USD","",""))</f>
        <v/>
      </c>
      <c r="JV51" s="32" t="str" cm="1">
        <f t="array" ref="JV51">IF(JR51="","",_xll.PBD(JR51,"Deal Type 1","","USD","",""))</f>
        <v/>
      </c>
      <c r="KA51" s="36" t="str" cm="1">
        <f t="array" ref="KA51">IF(JZ51="","",_xll.PBD(JZ51,"Deal Date","","USD","",""))</f>
        <v/>
      </c>
      <c r="KB51" s="36" t="str" cm="1">
        <f t="array" ref="KB51">IF(JZ51="","",_xll.PBD(JZ51,"Company ID","","USD","",""))</f>
        <v/>
      </c>
      <c r="KC51" s="36" t="str" cm="1">
        <f t="array" ref="KC51">IF(JZ51="","",_xll.PBD(KB51,"Name","","USD","",""))</f>
        <v/>
      </c>
      <c r="KD51" s="32" t="str" cm="1">
        <f t="array" ref="KD51">IF(JZ51="","",_xll.PBD(JZ51,"Deal Type 1","","USD","",""))</f>
        <v/>
      </c>
      <c r="KI51" s="36" t="str" cm="1">
        <f t="array" ref="KI51">IF(KH51="","",_xll.PBD(KH51,"Deal Date","","USD","",""))</f>
        <v/>
      </c>
      <c r="KJ51" s="36" t="str" cm="1">
        <f t="array" ref="KJ51">IF(KH51="","",_xll.PBD(KH51,"Company ID","","USD","",""))</f>
        <v/>
      </c>
      <c r="KK51" s="36" t="str" cm="1">
        <f t="array" ref="KK51">IF(KH51="","",_xll.PBD(KJ51,"Name","","USD","",""))</f>
        <v/>
      </c>
      <c r="KL51" s="32" t="str" cm="1">
        <f t="array" ref="KL51">IF(KH51="","",_xll.PBD(KH51,"Deal Type 1","","USD","",""))</f>
        <v/>
      </c>
      <c r="KQ51" s="36" t="str" cm="1">
        <f t="array" ref="KQ51">IF(KP51="","",_xll.PBD(KP51,"Deal Date","","USD","",""))</f>
        <v/>
      </c>
      <c r="KR51" s="36" t="str" cm="1">
        <f t="array" ref="KR51">IF(KP51="","",_xll.PBD(KP51,"Company ID","","USD","",""))</f>
        <v/>
      </c>
      <c r="KS51" s="36" t="str" cm="1">
        <f t="array" ref="KS51">IF(KP51="","",_xll.PBD(KR51,"Name","","USD","",""))</f>
        <v/>
      </c>
      <c r="KT51" s="32" t="str" cm="1">
        <f t="array" ref="KT51">IF(KP51="","",_xll.PBD(KP51,"Deal Type 1","","USD","",""))</f>
        <v/>
      </c>
      <c r="KY51" s="36" t="str" cm="1">
        <f t="array" ref="KY51">IF(KX51="","",_xll.PBD(KX51,"Deal Date","","USD","",""))</f>
        <v/>
      </c>
      <c r="KZ51" s="36" t="str" cm="1">
        <f t="array" ref="KZ51">IF(KX51="","",_xll.PBD(KX51,"Company ID","","USD","",""))</f>
        <v/>
      </c>
      <c r="LA51" s="36" t="str" cm="1">
        <f t="array" ref="LA51">IF(KX51="","",_xll.PBD(KZ51,"Name","","USD","",""))</f>
        <v/>
      </c>
      <c r="LB51" s="32" t="str" cm="1">
        <f t="array" ref="LB51">IF(KX51="","",_xll.PBD(KX51,"Deal Type 1","","USD","",""))</f>
        <v/>
      </c>
      <c r="LG51" s="36" t="str" cm="1">
        <f t="array" ref="LG51">IF(LF51="","",_xll.PBD(LF51,"Deal Date","","USD","",""))</f>
        <v/>
      </c>
      <c r="LH51" s="36" t="str" cm="1">
        <f t="array" ref="LH51">IF(LF51="","",_xll.PBD(LF51,"Company ID","","USD","",""))</f>
        <v/>
      </c>
      <c r="LI51" s="36" t="str" cm="1">
        <f t="array" ref="LI51">IF(LF51="","",_xll.PBD(LH51,"Name","","USD","",""))</f>
        <v/>
      </c>
      <c r="LJ51" s="32" t="str" cm="1">
        <f t="array" ref="LJ51">IF(LF51="","",_xll.PBD(LF51,"Deal Type 1","","USD","",""))</f>
        <v/>
      </c>
      <c r="LO51" s="36" t="str" cm="1">
        <f t="array" ref="LO51">IF(LN51="","",_xll.PBD(LN51,"Deal Date","","USD","",""))</f>
        <v/>
      </c>
      <c r="LP51" s="36" t="str" cm="1">
        <f t="array" ref="LP51">IF(LN51="","",_xll.PBD(LN51,"Company ID","","USD","",""))</f>
        <v/>
      </c>
      <c r="LQ51" s="36" t="str" cm="1">
        <f t="array" ref="LQ51">IF(LN51="","",_xll.PBD(LP51,"Name","","USD","",""))</f>
        <v/>
      </c>
      <c r="LR51" s="32" t="str" cm="1">
        <f t="array" ref="LR51">IF(LN51="","",_xll.PBD(LN51,"Deal Type 1","","USD","",""))</f>
        <v/>
      </c>
      <c r="LW51" s="36" t="str" cm="1">
        <f t="array" ref="LW51">IF(LV51="","",_xll.PBD(LV51,"Deal Date","","USD","",""))</f>
        <v/>
      </c>
      <c r="LX51" s="36" t="str" cm="1">
        <f t="array" ref="LX51">IF(LV51="","",_xll.PBD(LV51,"Company ID","","USD","",""))</f>
        <v/>
      </c>
      <c r="LY51" s="36" t="str" cm="1">
        <f t="array" ref="LY51">IF(LV51="","",_xll.PBD(LX51,"Name","","USD","",""))</f>
        <v/>
      </c>
      <c r="LZ51" s="32" t="str" cm="1">
        <f t="array" ref="LZ51">IF(LV51="","",_xll.PBD(LV51,"Deal Type 1","","USD","",""))</f>
        <v/>
      </c>
      <c r="ME51" s="36" t="str" cm="1">
        <f t="array" ref="ME51">IF(MD51="","",_xll.PBD(MD51,"Deal Date","","USD","",""))</f>
        <v/>
      </c>
      <c r="MF51" s="36" t="str" cm="1">
        <f t="array" ref="MF51">IF(MD51="","",_xll.PBD(MD51,"Company ID","","USD","",""))</f>
        <v/>
      </c>
      <c r="MG51" s="36" t="str" cm="1">
        <f t="array" ref="MG51">IF(MD51="","",_xll.PBD(MF51,"Name","","USD","",""))</f>
        <v/>
      </c>
      <c r="MH51" s="32" t="str" cm="1">
        <f t="array" ref="MH51">IF(MD51="","",_xll.PBD(MD51,"Deal Type 1","","USD","",""))</f>
        <v/>
      </c>
    </row>
    <row r="52" spans="6:346" x14ac:dyDescent="0.2">
      <c r="F52" t="str">
        <v>129725-92T</v>
      </c>
      <c r="G52" s="36" t="e" cm="1">
        <f t="array" ref="G52">IF(F52="","",_xll.PBD(F52,"Deal Date","","USD","",""))</f>
        <v>#N/A</v>
      </c>
      <c r="H52" s="36" t="str" cm="1">
        <f t="array" ref="H52">IF(F52="","",_xll.PBD(F52,"Company ID","","USD","",""))</f>
        <v>165967-39</v>
      </c>
      <c r="I52" s="36" t="str" cm="1">
        <f t="array" ref="I52">IF(F52="","",_xll.PBD(H52,"Name","","USD","",""))</f>
        <v>Medcel</v>
      </c>
      <c r="J52" s="32" t="str" cm="1">
        <f t="array" ref="J52">IF(F52="","",_xll.PBD(F52,"Deal Type 1","","USD","",""))</f>
        <v>Merger/Acquisition</v>
      </c>
      <c r="O52" s="36" t="str" cm="1">
        <f t="array" ref="O52">IF(N52="","",_xll.PBD(N52,"Deal Date","","USD","",""))</f>
        <v/>
      </c>
      <c r="P52" s="36" t="str" cm="1">
        <f t="array" ref="P52">IF(N52="","",_xll.PBD(N52,"Company ID","","USD","",""))</f>
        <v/>
      </c>
      <c r="Q52" s="36" t="str" cm="1">
        <f t="array" ref="Q52">IF(N52="","",_xll.PBD(P52,"Name","","USD","",""))</f>
        <v/>
      </c>
      <c r="R52" s="32" t="str" cm="1">
        <f t="array" ref="R52">IF(N52="","",_xll.PBD(N52,"Deal Type 1","","USD","",""))</f>
        <v/>
      </c>
      <c r="W52" s="36" t="str" cm="1">
        <f t="array" ref="W52">IF(V52="","",_xll.PBD(V52,"Deal Date","","USD","",""))</f>
        <v/>
      </c>
      <c r="X52" s="36" t="str" cm="1">
        <f t="array" ref="X52">IF(V52="","",_xll.PBD(V52,"Company ID","","USD","",""))</f>
        <v/>
      </c>
      <c r="Y52" s="36" t="str" cm="1">
        <f t="array" ref="Y52">IF(V52="","",_xll.PBD(X52,"Name","","USD","",""))</f>
        <v/>
      </c>
      <c r="Z52" s="32" t="str" cm="1">
        <f t="array" ref="Z52">IF(V52="","",_xll.PBD(V52,"Deal Type 1","","USD","",""))</f>
        <v/>
      </c>
      <c r="AD52" t="str">
        <v>106989-22T</v>
      </c>
      <c r="AE52" s="36" cm="1">
        <f t="array" ref="AE52">IF(AD52="","",_xll.PBD(AD52,"Deal Date","","USD","",""))</f>
        <v>37488</v>
      </c>
      <c r="AF52" s="36" t="str" cm="1">
        <f t="array" ref="AF52">IF(AD52="","",_xll.PBD(AD52,"Company ID","","USD","",""))</f>
        <v>124385-32</v>
      </c>
      <c r="AG52" s="36" t="str" cm="1">
        <f t="array" ref="AG52">IF(AD52="","",_xll.PBD(AF52,"Name","","USD","",""))</f>
        <v>Image Devices</v>
      </c>
      <c r="AH52" s="32" t="str" cm="1">
        <f t="array" ref="AH52">IF(AD52="","",_xll.PBD(AD52,"Deal Type 1","","USD","",""))</f>
        <v>Merger/Acquisition</v>
      </c>
      <c r="AM52" s="36" t="str" cm="1">
        <f t="array" ref="AM52">IF(AL52="","",_xll.PBD(AL52,"Deal Date","","USD","",""))</f>
        <v/>
      </c>
      <c r="AN52" s="36" t="str" cm="1">
        <f t="array" ref="AN52">IF(AL52="","",_xll.PBD(AL52,"Company ID","","USD","",""))</f>
        <v/>
      </c>
      <c r="AO52" s="36" t="str" cm="1">
        <f t="array" ref="AO52">IF(AL52="","",_xll.PBD(AN52,"Name","","USD","",""))</f>
        <v/>
      </c>
      <c r="AP52" s="32" t="str" cm="1">
        <f t="array" ref="AP52">IF(AL52="","",_xll.PBD(AL52,"Deal Type 1","","USD","",""))</f>
        <v/>
      </c>
      <c r="AU52" s="36" t="str" cm="1">
        <f t="array" ref="AU52">IF(AT52="","",_xll.PBD(AT52,"Deal Date","","USD","",""))</f>
        <v/>
      </c>
      <c r="AV52" s="36" t="str" cm="1">
        <f t="array" ref="AV52">IF(AT52="","",_xll.PBD(AT52,"Company ID","","USD","",""))</f>
        <v/>
      </c>
      <c r="AW52" s="36" t="str" cm="1">
        <f t="array" ref="AW52">IF(AT52="","",_xll.PBD(AV52,"Name","","USD","",""))</f>
        <v/>
      </c>
      <c r="AX52" s="32" t="str" cm="1">
        <f t="array" ref="AX52">IF(AT52="","",_xll.PBD(AT52,"Deal Type 1","","USD","",""))</f>
        <v/>
      </c>
      <c r="BC52" s="36" t="str" cm="1">
        <f t="array" ref="BC52">IF(BB52="","",_xll.PBD(BB52,"Deal Date","","USD","",""))</f>
        <v/>
      </c>
      <c r="BD52" s="36" t="str" cm="1">
        <f t="array" ref="BD52">IF(BB52="","",_xll.PBD(BB52,"Company ID","","USD","",""))</f>
        <v/>
      </c>
      <c r="BE52" s="36" t="str" cm="1">
        <f t="array" ref="BE52">IF(BB52="","",_xll.PBD(BD52,"Name","","USD","",""))</f>
        <v/>
      </c>
      <c r="BF52" s="32" t="str" cm="1">
        <f t="array" ref="BF52">IF(BB52="","",_xll.PBD(BB52,"Deal Type 1","","USD","",""))</f>
        <v/>
      </c>
      <c r="BK52" s="36" t="str" cm="1">
        <f t="array" ref="BK52">IF(BJ52="","",_xll.PBD(BJ52,"Deal Date","","USD","",""))</f>
        <v/>
      </c>
      <c r="BL52" s="36" t="str" cm="1">
        <f t="array" ref="BL52">IF(BJ52="","",_xll.PBD(BJ52,"Company ID","","USD","",""))</f>
        <v/>
      </c>
      <c r="BM52" s="36" t="str" cm="1">
        <f t="array" ref="BM52">IF(BJ52="","",_xll.PBD(BL52,"Name","","USD","",""))</f>
        <v/>
      </c>
      <c r="BN52" s="32" t="str" cm="1">
        <f t="array" ref="BN52">IF(BJ52="","",_xll.PBD(BJ52,"Deal Type 1","","USD","",""))</f>
        <v/>
      </c>
      <c r="BS52" s="36" t="str" cm="1">
        <f t="array" ref="BS52">IF(BR52="","",_xll.PBD(BR52,"Deal Date","","USD","",""))</f>
        <v/>
      </c>
      <c r="BT52" s="36" t="str" cm="1">
        <f t="array" ref="BT52">IF(BR52="","",_xll.PBD(BR52,"Company ID","","USD","",""))</f>
        <v/>
      </c>
      <c r="BU52" s="36" t="str" cm="1">
        <f t="array" ref="BU52">IF(BR52="","",_xll.PBD(BT52,"Name","","USD","",""))</f>
        <v/>
      </c>
      <c r="BV52" s="32" t="str" cm="1">
        <f t="array" ref="BV52">IF(BR52="","",_xll.PBD(BR52,"Deal Type 1","","USD","",""))</f>
        <v/>
      </c>
      <c r="CA52" s="36" t="str" cm="1">
        <f t="array" ref="CA52">IF(BZ52="","",_xll.PBD(BZ52,"Deal Date","","USD","",""))</f>
        <v/>
      </c>
      <c r="CB52" s="36" t="str" cm="1">
        <f t="array" ref="CB52">IF(BZ52="","",_xll.PBD(BZ52,"Company ID","","USD","",""))</f>
        <v/>
      </c>
      <c r="CC52" s="36" t="str" cm="1">
        <f t="array" ref="CC52">IF(BZ52="","",_xll.PBD(CB52,"Name","","USD","",""))</f>
        <v/>
      </c>
      <c r="CD52" s="32" t="str" cm="1">
        <f t="array" ref="CD52">IF(BZ52="","",_xll.PBD(BZ52,"Deal Type 1","","USD","",""))</f>
        <v/>
      </c>
      <c r="CH52" t="str">
        <v>96259-69T</v>
      </c>
      <c r="CI52" s="36" cm="1">
        <f t="array" ref="CI52">IF(CH52="","",_xll.PBD(CH52,"Deal Date","","USD","",""))</f>
        <v>43027</v>
      </c>
      <c r="CJ52" s="36" t="str" cm="1">
        <f t="array" ref="CJ52">IF(CH52="","",_xll.PBD(CH52,"Company ID","","USD","",""))</f>
        <v>221605-66</v>
      </c>
      <c r="CK52" s="36" t="str" cm="1">
        <f t="array" ref="CK52">IF(CH52="","",_xll.PBD(CJ52,"Name","","USD","",""))</f>
        <v>Gaston Security</v>
      </c>
      <c r="CL52" s="32" t="str" cm="1">
        <f t="array" ref="CL52">IF(CH52="","",_xll.PBD(CH52,"Deal Type 1","","USD","",""))</f>
        <v>Merger/Acquisition</v>
      </c>
      <c r="CQ52" s="36" t="str" cm="1">
        <f t="array" ref="CQ52">IF(CP52="","",_xll.PBD(CP52,"Deal Date","","USD","",""))</f>
        <v/>
      </c>
      <c r="CR52" s="36" t="str" cm="1">
        <f t="array" ref="CR52">IF(CP52="","",_xll.PBD(CP52,"Company ID","","USD","",""))</f>
        <v/>
      </c>
      <c r="CS52" s="36" t="str" cm="1">
        <f t="array" ref="CS52">IF(CP52="","",_xll.PBD(CR52,"Name","","USD","",""))</f>
        <v/>
      </c>
      <c r="CT52" s="32" t="str" cm="1">
        <f t="array" ref="CT52">IF(CP52="","",_xll.PBD(CP52,"Deal Type 1","","USD","",""))</f>
        <v/>
      </c>
      <c r="CY52" s="36" t="str" cm="1">
        <f t="array" ref="CY52">IF(CX52="","",_xll.PBD(CX52,"Deal Date","","USD","",""))</f>
        <v/>
      </c>
      <c r="CZ52" s="36" t="str" cm="1">
        <f t="array" ref="CZ52">IF(CX52="","",_xll.PBD(CX52,"Company ID","","USD","",""))</f>
        <v/>
      </c>
      <c r="DA52" s="36" t="str" cm="1">
        <f t="array" ref="DA52">IF(CX52="","",_xll.PBD(CZ52,"Name","","USD","",""))</f>
        <v/>
      </c>
      <c r="DB52" s="32" t="str" cm="1">
        <f t="array" ref="DB52">IF(CX52="","",_xll.PBD(CX52,"Deal Type 1","","USD","",""))</f>
        <v/>
      </c>
      <c r="DF52" t="str">
        <v>60288-58T</v>
      </c>
      <c r="DG52" s="36" cm="1">
        <f t="array" ref="DG52">IF(DF52="","",_xll.PBD(DF52,"Deal Date","","USD","",""))</f>
        <v>40618</v>
      </c>
      <c r="DH52" s="36" t="str" cm="1">
        <f t="array" ref="DH52">IF(DF52="","",_xll.PBD(DF52,"Company ID","","USD","",""))</f>
        <v>60334-93</v>
      </c>
      <c r="DI52" s="36" t="str" cm="1">
        <f t="array" ref="DI52">IF(DF52="","",_xll.PBD(DH52,"Name","","USD","",""))</f>
        <v>SCT</v>
      </c>
      <c r="DJ52" s="32" t="str" cm="1">
        <f t="array" ref="DJ52">IF(DF52="","",_xll.PBD(DF52,"Deal Type 1","","USD","",""))</f>
        <v>Merger/Acquisition</v>
      </c>
      <c r="DO52" s="36" t="str" cm="1">
        <f t="array" ref="DO52">IF(DN52="","",_xll.PBD(DN52,"Deal Date","","USD","",""))</f>
        <v/>
      </c>
      <c r="DP52" s="36" t="str" cm="1">
        <f t="array" ref="DP52">IF(DN52="","",_xll.PBD(DN52,"Company ID","","USD","",""))</f>
        <v/>
      </c>
      <c r="DQ52" s="36" t="str" cm="1">
        <f t="array" ref="DQ52">IF(DN52="","",_xll.PBD(DP52,"Name","","USD","",""))</f>
        <v/>
      </c>
      <c r="DR52" s="32" t="str" cm="1">
        <f t="array" ref="DR52">IF(DN52="","",_xll.PBD(DN52,"Deal Type 1","","USD","",""))</f>
        <v/>
      </c>
      <c r="DW52" s="36" t="str" cm="1">
        <f t="array" ref="DW52">IF(DV52="","",_xll.PBD(DV52,"Deal Date","","USD","",""))</f>
        <v/>
      </c>
      <c r="DX52" s="36" t="str" cm="1">
        <f t="array" ref="DX52">IF(DV52="","",_xll.PBD(DV52,"Company ID","","USD","",""))</f>
        <v/>
      </c>
      <c r="DY52" s="36" t="str" cm="1">
        <f t="array" ref="DY52">IF(DV52="","",_xll.PBD(DX52,"Name","","USD","",""))</f>
        <v/>
      </c>
      <c r="DZ52" s="32" t="str" cm="1">
        <f t="array" ref="DZ52">IF(DV52="","",_xll.PBD(DV52,"Deal Type 1","","USD","",""))</f>
        <v/>
      </c>
      <c r="EE52" s="36" t="str" cm="1">
        <f t="array" ref="EE52">IF(ED52="","",_xll.PBD(ED52,"Deal Date","","USD","",""))</f>
        <v/>
      </c>
      <c r="EF52" s="36" t="str" cm="1">
        <f t="array" ref="EF52">IF(ED52="","",_xll.PBD(ED52,"Company ID","","USD","",""))</f>
        <v/>
      </c>
      <c r="EG52" s="36" t="str" cm="1">
        <f t="array" ref="EG52">IF(ED52="","",_xll.PBD(EF52,"Name","","USD","",""))</f>
        <v/>
      </c>
      <c r="EH52" s="32" t="str" cm="1">
        <f t="array" ref="EH52">IF(ED52="","",_xll.PBD(ED52,"Deal Type 1","","USD","",""))</f>
        <v/>
      </c>
      <c r="EM52" s="36" t="str" cm="1">
        <f t="array" ref="EM52">IF(EL52="","",_xll.PBD(EL52,"Deal Date","","USD","",""))</f>
        <v/>
      </c>
      <c r="EN52" s="36" t="str" cm="1">
        <f t="array" ref="EN52">IF(EL52="","",_xll.PBD(EL52,"Company ID","","USD","",""))</f>
        <v/>
      </c>
      <c r="EO52" s="36" t="str" cm="1">
        <f t="array" ref="EO52">IF(EL52="","",_xll.PBD(EN52,"Name","","USD","",""))</f>
        <v/>
      </c>
      <c r="EP52" s="32" t="str" cm="1">
        <f t="array" ref="EP52">IF(EL52="","",_xll.PBD(EL52,"Deal Type 1","","USD","",""))</f>
        <v/>
      </c>
      <c r="EU52" s="36" t="str" cm="1">
        <f t="array" ref="EU52">IF(ET52="","",_xll.PBD(ET52,"Deal Date","","USD","",""))</f>
        <v/>
      </c>
      <c r="EV52" s="36" t="str" cm="1">
        <f t="array" ref="EV52">IF(ET52="","",_xll.PBD(ET52,"Company ID","","USD","",""))</f>
        <v/>
      </c>
      <c r="EW52" s="36" t="str" cm="1">
        <f t="array" ref="EW52">IF(ET52="","",_xll.PBD(EV52,"Name","","USD","",""))</f>
        <v/>
      </c>
      <c r="EX52" s="32" t="str" cm="1">
        <f t="array" ref="EX52">IF(ET52="","",_xll.PBD(ET52,"Deal Type 1","","USD","",""))</f>
        <v/>
      </c>
      <c r="FC52" s="36" t="str" cm="1">
        <f t="array" ref="FC52">IF(FB52="","",_xll.PBD(FB52,"Deal Date","","USD","",""))</f>
        <v/>
      </c>
      <c r="FD52" s="36" t="str" cm="1">
        <f t="array" ref="FD52">IF(FB52="","",_xll.PBD(FB52,"Company ID","","USD","",""))</f>
        <v/>
      </c>
      <c r="FE52" s="36" t="str" cm="1">
        <f t="array" ref="FE52">IF(FB52="","",_xll.PBD(FD52,"Name","","USD","",""))</f>
        <v/>
      </c>
      <c r="FF52" s="32" t="str" cm="1">
        <f t="array" ref="FF52">IF(FB52="","",_xll.PBD(FB52,"Deal Type 1","","USD","",""))</f>
        <v/>
      </c>
      <c r="FK52" s="36" t="str" cm="1">
        <f t="array" ref="FK52">IF(FJ52="","",_xll.PBD(FJ52,"Deal Date","","USD","",""))</f>
        <v/>
      </c>
      <c r="FL52" s="36" t="str" cm="1">
        <f t="array" ref="FL52">IF(FJ52="","",_xll.PBD(FJ52,"Company ID","","USD","",""))</f>
        <v/>
      </c>
      <c r="FM52" s="36" t="str" cm="1">
        <f t="array" ref="FM52">IF(FJ52="","",_xll.PBD(FL52,"Name","","USD","",""))</f>
        <v/>
      </c>
      <c r="FN52" s="32" t="str" cm="1">
        <f t="array" ref="FN52">IF(FJ52="","",_xll.PBD(FJ52,"Deal Type 1","","USD","",""))</f>
        <v/>
      </c>
      <c r="FS52" s="36" t="str" cm="1">
        <f t="array" ref="FS52">IF(FR52="","",_xll.PBD(FR52,"Deal Date","","USD","",""))</f>
        <v/>
      </c>
      <c r="FT52" s="36" t="str" cm="1">
        <f t="array" ref="FT52">IF(FR52="","",_xll.PBD(FR52,"Company ID","","USD","",""))</f>
        <v/>
      </c>
      <c r="FU52" s="36" t="str" cm="1">
        <f t="array" ref="FU52">IF(FR52="","",_xll.PBD(FT52,"Name","","USD","",""))</f>
        <v/>
      </c>
      <c r="FV52" s="32" t="str" cm="1">
        <f t="array" ref="FV52">IF(FR52="","",_xll.PBD(FR52,"Deal Type 1","","USD","",""))</f>
        <v/>
      </c>
      <c r="GA52" s="36" t="str" cm="1">
        <f t="array" ref="GA52">IF(FZ52="","",_xll.PBD(FZ52,"Deal Date","","USD","",""))</f>
        <v/>
      </c>
      <c r="GB52" s="36" t="str" cm="1">
        <f t="array" ref="GB52">IF(FZ52="","",_xll.PBD(FZ52,"Company ID","","USD","",""))</f>
        <v/>
      </c>
      <c r="GC52" s="36" t="str" cm="1">
        <f t="array" ref="GC52">IF(FZ52="","",_xll.PBD(GB52,"Name","","USD","",""))</f>
        <v/>
      </c>
      <c r="GD52" s="32" t="str" cm="1">
        <f t="array" ref="GD52">IF(FZ52="","",_xll.PBD(FZ52,"Deal Type 1","","USD","",""))</f>
        <v/>
      </c>
      <c r="GI52" s="36" t="str" cm="1">
        <f t="array" ref="GI52">IF(GH52="","",_xll.PBD(GH52,"Deal Date","","USD","",""))</f>
        <v/>
      </c>
      <c r="GJ52" s="36" t="str" cm="1">
        <f t="array" ref="GJ52">IF(GH52="","",_xll.PBD(GH52,"Company ID","","USD","",""))</f>
        <v/>
      </c>
      <c r="GK52" s="36" t="str" cm="1">
        <f t="array" ref="GK52">IF(GH52="","",_xll.PBD(GJ52,"Name","","USD","",""))</f>
        <v/>
      </c>
      <c r="GL52" s="32" t="str" cm="1">
        <f t="array" ref="GL52">IF(GH52="","",_xll.PBD(GH52,"Deal Type 1","","USD","",""))</f>
        <v/>
      </c>
      <c r="GQ52" s="36" t="str" cm="1">
        <f t="array" ref="GQ52">IF(GP52="","",_xll.PBD(GP52,"Deal Date","","USD","",""))</f>
        <v/>
      </c>
      <c r="GR52" s="36" t="str" cm="1">
        <f t="array" ref="GR52">IF(GP52="","",_xll.PBD(GP52,"Company ID","","USD","",""))</f>
        <v/>
      </c>
      <c r="GS52" s="36" t="str" cm="1">
        <f t="array" ref="GS52">IF(GP52="","",_xll.PBD(GR52,"Name","","USD","",""))</f>
        <v/>
      </c>
      <c r="GT52" s="32" t="str" cm="1">
        <f t="array" ref="GT52">IF(GP52="","",_xll.PBD(GP52,"Deal Type 1","","USD","",""))</f>
        <v/>
      </c>
      <c r="GY52" s="36" t="str" cm="1">
        <f t="array" ref="GY52">IF(GX52="","",_xll.PBD(GX52,"Deal Date","","USD","",""))</f>
        <v/>
      </c>
      <c r="GZ52" s="36" t="str" cm="1">
        <f t="array" ref="GZ52">IF(GX52="","",_xll.PBD(GX52,"Company ID","","USD","",""))</f>
        <v/>
      </c>
      <c r="HA52" s="36" t="str" cm="1">
        <f t="array" ref="HA52">IF(GX52="","",_xll.PBD(GZ52,"Name","","USD","",""))</f>
        <v/>
      </c>
      <c r="HB52" s="32" t="str" cm="1">
        <f t="array" ref="HB52">IF(GX52="","",_xll.PBD(GX52,"Deal Type 1","","USD","",""))</f>
        <v/>
      </c>
      <c r="HG52" s="36" t="str" cm="1">
        <f t="array" ref="HG52">IF(HF52="","",_xll.PBD(HF52,"Deal Date","","USD","",""))</f>
        <v/>
      </c>
      <c r="HH52" s="36" t="str" cm="1">
        <f t="array" ref="HH52">IF(HF52="","",_xll.PBD(HF52,"Company ID","","USD","",""))</f>
        <v/>
      </c>
      <c r="HI52" s="36" t="str" cm="1">
        <f t="array" ref="HI52">IF(HF52="","",_xll.PBD(HH52,"Name","","USD","",""))</f>
        <v/>
      </c>
      <c r="HJ52" s="32" t="str" cm="1">
        <f t="array" ref="HJ52">IF(HF52="","",_xll.PBD(HF52,"Deal Type 1","","USD","",""))</f>
        <v/>
      </c>
      <c r="HO52" s="36" t="str" cm="1">
        <f t="array" ref="HO52">IF(HN52="","",_xll.PBD(HN52,"Deal Date","","USD","",""))</f>
        <v/>
      </c>
      <c r="HP52" s="36" t="str" cm="1">
        <f t="array" ref="HP52">IF(HN52="","",_xll.PBD(HN52,"Company ID","","USD","",""))</f>
        <v/>
      </c>
      <c r="HQ52" s="36" t="str" cm="1">
        <f t="array" ref="HQ52">IF(HN52="","",_xll.PBD(HP52,"Name","","USD","",""))</f>
        <v/>
      </c>
      <c r="HR52" s="32" t="str" cm="1">
        <f t="array" ref="HR52">IF(HN52="","",_xll.PBD(HN52,"Deal Type 1","","USD","",""))</f>
        <v/>
      </c>
      <c r="HW52" s="36" t="str" cm="1">
        <f t="array" ref="HW52">IF(HV52="","",_xll.PBD(HV52,"Deal Date","","USD","",""))</f>
        <v/>
      </c>
      <c r="HX52" s="36" t="str" cm="1">
        <f t="array" ref="HX52">IF(HV52="","",_xll.PBD(HV52,"Company ID","","USD","",""))</f>
        <v/>
      </c>
      <c r="HY52" s="36" t="str" cm="1">
        <f t="array" ref="HY52">IF(HV52="","",_xll.PBD(HX52,"Name","","USD","",""))</f>
        <v/>
      </c>
      <c r="HZ52" s="32" t="str" cm="1">
        <f t="array" ref="HZ52">IF(HV52="","",_xll.PBD(HV52,"Deal Type 1","","USD","",""))</f>
        <v/>
      </c>
      <c r="IE52" s="36" t="str" cm="1">
        <f t="array" ref="IE52">IF(ID52="","",_xll.PBD(ID52,"Deal Date","","USD","",""))</f>
        <v/>
      </c>
      <c r="IF52" s="36" t="str" cm="1">
        <f t="array" ref="IF52">IF(ID52="","",_xll.PBD(ID52,"Company ID","","USD","",""))</f>
        <v/>
      </c>
      <c r="IG52" s="36" t="str" cm="1">
        <f t="array" ref="IG52">IF(ID52="","",_xll.PBD(IF52,"Name","","USD","",""))</f>
        <v/>
      </c>
      <c r="IH52" s="32" t="str" cm="1">
        <f t="array" ref="IH52">IF(ID52="","",_xll.PBD(ID52,"Deal Type 1","","USD","",""))</f>
        <v/>
      </c>
      <c r="IM52" s="36" t="str" cm="1">
        <f t="array" ref="IM52">IF(IL52="","",_xll.PBD(IL52,"Deal Date","","USD","",""))</f>
        <v/>
      </c>
      <c r="IN52" s="36" t="str" cm="1">
        <f t="array" ref="IN52">IF(IL52="","",_xll.PBD(IL52,"Company ID","","USD","",""))</f>
        <v/>
      </c>
      <c r="IO52" s="36" t="str" cm="1">
        <f t="array" ref="IO52">IF(IL52="","",_xll.PBD(IN52,"Name","","USD","",""))</f>
        <v/>
      </c>
      <c r="IP52" s="32" t="str" cm="1">
        <f t="array" ref="IP52">IF(IL52="","",_xll.PBD(IL52,"Deal Type 1","","USD","",""))</f>
        <v/>
      </c>
      <c r="IU52" s="36" t="str" cm="1">
        <f t="array" ref="IU52">IF(IT52="","",_xll.PBD(IT52,"Deal Date","","USD","",""))</f>
        <v/>
      </c>
      <c r="IV52" s="36" t="str" cm="1">
        <f t="array" ref="IV52">IF(IT52="","",_xll.PBD(IT52,"Company ID","","USD","",""))</f>
        <v/>
      </c>
      <c r="IW52" s="36" t="str" cm="1">
        <f t="array" ref="IW52">IF(IT52="","",_xll.PBD(IV52,"Name","","USD","",""))</f>
        <v/>
      </c>
      <c r="IX52" s="32" t="str" cm="1">
        <f t="array" ref="IX52">IF(IT52="","",_xll.PBD(IT52,"Deal Type 1","","USD","",""))</f>
        <v/>
      </c>
      <c r="JC52" s="36" t="str" cm="1">
        <f t="array" ref="JC52">IF(JB52="","",_xll.PBD(JB52,"Deal Date","","USD","",""))</f>
        <v/>
      </c>
      <c r="JD52" s="36" t="str" cm="1">
        <f t="array" ref="JD52">IF(JB52="","",_xll.PBD(JB52,"Company ID","","USD","",""))</f>
        <v/>
      </c>
      <c r="JE52" s="36" t="str" cm="1">
        <f t="array" ref="JE52">IF(JB52="","",_xll.PBD(JD52,"Name","","USD","",""))</f>
        <v/>
      </c>
      <c r="JF52" s="32" t="str" cm="1">
        <f t="array" ref="JF52">IF(JB52="","",_xll.PBD(JB52,"Deal Type 1","","USD","",""))</f>
        <v/>
      </c>
      <c r="JK52" s="36" t="str" cm="1">
        <f t="array" ref="JK52">IF(JJ52="","",_xll.PBD(JJ52,"Deal Date","","USD","",""))</f>
        <v/>
      </c>
      <c r="JL52" s="36" t="str" cm="1">
        <f t="array" ref="JL52">IF(JJ52="","",_xll.PBD(JJ52,"Company ID","","USD","",""))</f>
        <v/>
      </c>
      <c r="JM52" s="36" t="str" cm="1">
        <f t="array" ref="JM52">IF(JJ52="","",_xll.PBD(JL52,"Name","","USD","",""))</f>
        <v/>
      </c>
      <c r="JN52" s="32" t="str" cm="1">
        <f t="array" ref="JN52">IF(JJ52="","",_xll.PBD(JJ52,"Deal Type 1","","USD","",""))</f>
        <v/>
      </c>
      <c r="JS52" s="36" t="str" cm="1">
        <f t="array" ref="JS52">IF(JR52="","",_xll.PBD(JR52,"Deal Date","","USD","",""))</f>
        <v/>
      </c>
      <c r="JT52" s="36" t="str" cm="1">
        <f t="array" ref="JT52">IF(JR52="","",_xll.PBD(JR52,"Company ID","","USD","",""))</f>
        <v/>
      </c>
      <c r="JU52" s="36" t="str" cm="1">
        <f t="array" ref="JU52">IF(JR52="","",_xll.PBD(JT52,"Name","","USD","",""))</f>
        <v/>
      </c>
      <c r="JV52" s="32" t="str" cm="1">
        <f t="array" ref="JV52">IF(JR52="","",_xll.PBD(JR52,"Deal Type 1","","USD","",""))</f>
        <v/>
      </c>
      <c r="KA52" s="36" t="str" cm="1">
        <f t="array" ref="KA52">IF(JZ52="","",_xll.PBD(JZ52,"Deal Date","","USD","",""))</f>
        <v/>
      </c>
      <c r="KB52" s="36" t="str" cm="1">
        <f t="array" ref="KB52">IF(JZ52="","",_xll.PBD(JZ52,"Company ID","","USD","",""))</f>
        <v/>
      </c>
      <c r="KC52" s="36" t="str" cm="1">
        <f t="array" ref="KC52">IF(JZ52="","",_xll.PBD(KB52,"Name","","USD","",""))</f>
        <v/>
      </c>
      <c r="KD52" s="32" t="str" cm="1">
        <f t="array" ref="KD52">IF(JZ52="","",_xll.PBD(JZ52,"Deal Type 1","","USD","",""))</f>
        <v/>
      </c>
      <c r="KI52" s="36" t="str" cm="1">
        <f t="array" ref="KI52">IF(KH52="","",_xll.PBD(KH52,"Deal Date","","USD","",""))</f>
        <v/>
      </c>
      <c r="KJ52" s="36" t="str" cm="1">
        <f t="array" ref="KJ52">IF(KH52="","",_xll.PBD(KH52,"Company ID","","USD","",""))</f>
        <v/>
      </c>
      <c r="KK52" s="36" t="str" cm="1">
        <f t="array" ref="KK52">IF(KH52="","",_xll.PBD(KJ52,"Name","","USD","",""))</f>
        <v/>
      </c>
      <c r="KL52" s="32" t="str" cm="1">
        <f t="array" ref="KL52">IF(KH52="","",_xll.PBD(KH52,"Deal Type 1","","USD","",""))</f>
        <v/>
      </c>
      <c r="KQ52" s="36" t="str" cm="1">
        <f t="array" ref="KQ52">IF(KP52="","",_xll.PBD(KP52,"Deal Date","","USD","",""))</f>
        <v/>
      </c>
      <c r="KR52" s="36" t="str" cm="1">
        <f t="array" ref="KR52">IF(KP52="","",_xll.PBD(KP52,"Company ID","","USD","",""))</f>
        <v/>
      </c>
      <c r="KS52" s="36" t="str" cm="1">
        <f t="array" ref="KS52">IF(KP52="","",_xll.PBD(KR52,"Name","","USD","",""))</f>
        <v/>
      </c>
      <c r="KT52" s="32" t="str" cm="1">
        <f t="array" ref="KT52">IF(KP52="","",_xll.PBD(KP52,"Deal Type 1","","USD","",""))</f>
        <v/>
      </c>
      <c r="KY52" s="36" t="str" cm="1">
        <f t="array" ref="KY52">IF(KX52="","",_xll.PBD(KX52,"Deal Date","","USD","",""))</f>
        <v/>
      </c>
      <c r="KZ52" s="36" t="str" cm="1">
        <f t="array" ref="KZ52">IF(KX52="","",_xll.PBD(KX52,"Company ID","","USD","",""))</f>
        <v/>
      </c>
      <c r="LA52" s="36" t="str" cm="1">
        <f t="array" ref="LA52">IF(KX52="","",_xll.PBD(KZ52,"Name","","USD","",""))</f>
        <v/>
      </c>
      <c r="LB52" s="32" t="str" cm="1">
        <f t="array" ref="LB52">IF(KX52="","",_xll.PBD(KX52,"Deal Type 1","","USD","",""))</f>
        <v/>
      </c>
      <c r="LG52" s="36" t="str" cm="1">
        <f t="array" ref="LG52">IF(LF52="","",_xll.PBD(LF52,"Deal Date","","USD","",""))</f>
        <v/>
      </c>
      <c r="LH52" s="36" t="str" cm="1">
        <f t="array" ref="LH52">IF(LF52="","",_xll.PBD(LF52,"Company ID","","USD","",""))</f>
        <v/>
      </c>
      <c r="LI52" s="36" t="str" cm="1">
        <f t="array" ref="LI52">IF(LF52="","",_xll.PBD(LH52,"Name","","USD","",""))</f>
        <v/>
      </c>
      <c r="LJ52" s="32" t="str" cm="1">
        <f t="array" ref="LJ52">IF(LF52="","",_xll.PBD(LF52,"Deal Type 1","","USD","",""))</f>
        <v/>
      </c>
      <c r="LO52" s="36" t="str" cm="1">
        <f t="array" ref="LO52">IF(LN52="","",_xll.PBD(LN52,"Deal Date","","USD","",""))</f>
        <v/>
      </c>
      <c r="LP52" s="36" t="str" cm="1">
        <f t="array" ref="LP52">IF(LN52="","",_xll.PBD(LN52,"Company ID","","USD","",""))</f>
        <v/>
      </c>
      <c r="LQ52" s="36" t="str" cm="1">
        <f t="array" ref="LQ52">IF(LN52="","",_xll.PBD(LP52,"Name","","USD","",""))</f>
        <v/>
      </c>
      <c r="LR52" s="32" t="str" cm="1">
        <f t="array" ref="LR52">IF(LN52="","",_xll.PBD(LN52,"Deal Type 1","","USD","",""))</f>
        <v/>
      </c>
      <c r="LW52" s="36" t="str" cm="1">
        <f t="array" ref="LW52">IF(LV52="","",_xll.PBD(LV52,"Deal Date","","USD","",""))</f>
        <v/>
      </c>
      <c r="LX52" s="36" t="str" cm="1">
        <f t="array" ref="LX52">IF(LV52="","",_xll.PBD(LV52,"Company ID","","USD","",""))</f>
        <v/>
      </c>
      <c r="LY52" s="36" t="str" cm="1">
        <f t="array" ref="LY52">IF(LV52="","",_xll.PBD(LX52,"Name","","USD","",""))</f>
        <v/>
      </c>
      <c r="LZ52" s="32" t="str" cm="1">
        <f t="array" ref="LZ52">IF(LV52="","",_xll.PBD(LV52,"Deal Type 1","","USD","",""))</f>
        <v/>
      </c>
      <c r="ME52" s="36" t="str" cm="1">
        <f t="array" ref="ME52">IF(MD52="","",_xll.PBD(MD52,"Deal Date","","USD","",""))</f>
        <v/>
      </c>
      <c r="MF52" s="36" t="str" cm="1">
        <f t="array" ref="MF52">IF(MD52="","",_xll.PBD(MD52,"Company ID","","USD","",""))</f>
        <v/>
      </c>
      <c r="MG52" s="36" t="str" cm="1">
        <f t="array" ref="MG52">IF(MD52="","",_xll.PBD(MF52,"Name","","USD","",""))</f>
        <v/>
      </c>
      <c r="MH52" s="32" t="str" cm="1">
        <f t="array" ref="MH52">IF(MD52="","",_xll.PBD(MD52,"Deal Type 1","","USD","",""))</f>
        <v/>
      </c>
    </row>
    <row r="53" spans="6:346" x14ac:dyDescent="0.2">
      <c r="G53" s="36" t="str" cm="1">
        <f t="array" ref="G53">IF(F53="","",_xll.PBD(F53,"Deal Date","","USD","",""))</f>
        <v/>
      </c>
      <c r="H53" s="36" t="str" cm="1">
        <f t="array" ref="H53">IF(F53="","",_xll.PBD(F53,"Company ID","","USD","",""))</f>
        <v/>
      </c>
      <c r="I53" s="36" t="str" cm="1">
        <f t="array" ref="I53">IF(F53="","",_xll.PBD(H53,"Name","","USD","",""))</f>
        <v/>
      </c>
      <c r="J53" s="32" t="str" cm="1">
        <f t="array" ref="J53">IF(F53="","",_xll.PBD(F53,"Deal Type 1","","USD","",""))</f>
        <v/>
      </c>
      <c r="O53" s="36" t="str" cm="1">
        <f t="array" ref="O53">IF(N53="","",_xll.PBD(N53,"Deal Date","","USD","",""))</f>
        <v/>
      </c>
      <c r="P53" s="36" t="str" cm="1">
        <f t="array" ref="P53">IF(N53="","",_xll.PBD(N53,"Company ID","","USD","",""))</f>
        <v/>
      </c>
      <c r="Q53" s="36" t="str" cm="1">
        <f t="array" ref="Q53">IF(N53="","",_xll.PBD(P53,"Name","","USD","",""))</f>
        <v/>
      </c>
      <c r="R53" s="32" t="str" cm="1">
        <f t="array" ref="R53">IF(N53="","",_xll.PBD(N53,"Deal Type 1","","USD","",""))</f>
        <v/>
      </c>
      <c r="W53" s="36" t="str" cm="1">
        <f t="array" ref="W53">IF(V53="","",_xll.PBD(V53,"Deal Date","","USD","",""))</f>
        <v/>
      </c>
      <c r="X53" s="36" t="str" cm="1">
        <f t="array" ref="X53">IF(V53="","",_xll.PBD(V53,"Company ID","","USD","",""))</f>
        <v/>
      </c>
      <c r="Y53" s="36" t="str" cm="1">
        <f t="array" ref="Y53">IF(V53="","",_xll.PBD(X53,"Name","","USD","",""))</f>
        <v/>
      </c>
      <c r="Z53" s="32" t="str" cm="1">
        <f t="array" ref="Z53">IF(V53="","",_xll.PBD(V53,"Deal Type 1","","USD","",""))</f>
        <v/>
      </c>
      <c r="AD53" t="str">
        <v>130401-01T</v>
      </c>
      <c r="AE53" s="36" cm="1">
        <f t="array" ref="AE53">IF(AD53="","",_xll.PBD(AD53,"Deal Date","","USD","",""))</f>
        <v>37377</v>
      </c>
      <c r="AF53" s="36" t="str" cm="1">
        <f t="array" ref="AF53">IF(AD53="","",_xll.PBD(AD53,"Company ID","","USD","",""))</f>
        <v>103578-67</v>
      </c>
      <c r="AG53" s="36" t="str" cm="1">
        <f t="array" ref="AG53">IF(AD53="","",_xll.PBD(AF53,"Name","","USD","",""))</f>
        <v>Zynx Health</v>
      </c>
      <c r="AH53" s="32" t="str" cm="1">
        <f t="array" ref="AH53">IF(AD53="","",_xll.PBD(AD53,"Deal Type 1","","USD","",""))</f>
        <v>Merger/Acquisition</v>
      </c>
      <c r="AM53" s="36" t="str" cm="1">
        <f t="array" ref="AM53">IF(AL53="","",_xll.PBD(AL53,"Deal Date","","USD","",""))</f>
        <v/>
      </c>
      <c r="AN53" s="36" t="str" cm="1">
        <f t="array" ref="AN53">IF(AL53="","",_xll.PBD(AL53,"Company ID","","USD","",""))</f>
        <v/>
      </c>
      <c r="AO53" s="36" t="str" cm="1">
        <f t="array" ref="AO53">IF(AL53="","",_xll.PBD(AN53,"Name","","USD","",""))</f>
        <v/>
      </c>
      <c r="AP53" s="32" t="str" cm="1">
        <f t="array" ref="AP53">IF(AL53="","",_xll.PBD(AL53,"Deal Type 1","","USD","",""))</f>
        <v/>
      </c>
      <c r="AU53" s="36" t="str" cm="1">
        <f t="array" ref="AU53">IF(AT53="","",_xll.PBD(AT53,"Deal Date","","USD","",""))</f>
        <v/>
      </c>
      <c r="AV53" s="36" t="str" cm="1">
        <f t="array" ref="AV53">IF(AT53="","",_xll.PBD(AT53,"Company ID","","USD","",""))</f>
        <v/>
      </c>
      <c r="AW53" s="36" t="str" cm="1">
        <f t="array" ref="AW53">IF(AT53="","",_xll.PBD(AV53,"Name","","USD","",""))</f>
        <v/>
      </c>
      <c r="AX53" s="32" t="str" cm="1">
        <f t="array" ref="AX53">IF(AT53="","",_xll.PBD(AT53,"Deal Type 1","","USD","",""))</f>
        <v/>
      </c>
      <c r="BC53" s="36" t="str" cm="1">
        <f t="array" ref="BC53">IF(BB53="","",_xll.PBD(BB53,"Deal Date","","USD","",""))</f>
        <v/>
      </c>
      <c r="BD53" s="36" t="str" cm="1">
        <f t="array" ref="BD53">IF(BB53="","",_xll.PBD(BB53,"Company ID","","USD","",""))</f>
        <v/>
      </c>
      <c r="BE53" s="36" t="str" cm="1">
        <f t="array" ref="BE53">IF(BB53="","",_xll.PBD(BD53,"Name","","USD","",""))</f>
        <v/>
      </c>
      <c r="BF53" s="32" t="str" cm="1">
        <f t="array" ref="BF53">IF(BB53="","",_xll.PBD(BB53,"Deal Type 1","","USD","",""))</f>
        <v/>
      </c>
      <c r="BK53" s="36" t="str" cm="1">
        <f t="array" ref="BK53">IF(BJ53="","",_xll.PBD(BJ53,"Deal Date","","USD","",""))</f>
        <v/>
      </c>
      <c r="BL53" s="36" t="str" cm="1">
        <f t="array" ref="BL53">IF(BJ53="","",_xll.PBD(BJ53,"Company ID","","USD","",""))</f>
        <v/>
      </c>
      <c r="BM53" s="36" t="str" cm="1">
        <f t="array" ref="BM53">IF(BJ53="","",_xll.PBD(BL53,"Name","","USD","",""))</f>
        <v/>
      </c>
      <c r="BN53" s="32" t="str" cm="1">
        <f t="array" ref="BN53">IF(BJ53="","",_xll.PBD(BJ53,"Deal Type 1","","USD","",""))</f>
        <v/>
      </c>
      <c r="BS53" s="36" t="str" cm="1">
        <f t="array" ref="BS53">IF(BR53="","",_xll.PBD(BR53,"Deal Date","","USD","",""))</f>
        <v/>
      </c>
      <c r="BT53" s="36" t="str" cm="1">
        <f t="array" ref="BT53">IF(BR53="","",_xll.PBD(BR53,"Company ID","","USD","",""))</f>
        <v/>
      </c>
      <c r="BU53" s="36" t="str" cm="1">
        <f t="array" ref="BU53">IF(BR53="","",_xll.PBD(BT53,"Name","","USD","",""))</f>
        <v/>
      </c>
      <c r="BV53" s="32" t="str" cm="1">
        <f t="array" ref="BV53">IF(BR53="","",_xll.PBD(BR53,"Deal Type 1","","USD","",""))</f>
        <v/>
      </c>
      <c r="CA53" s="36" t="str" cm="1">
        <f t="array" ref="CA53">IF(BZ53="","",_xll.PBD(BZ53,"Deal Date","","USD","",""))</f>
        <v/>
      </c>
      <c r="CB53" s="36" t="str" cm="1">
        <f t="array" ref="CB53">IF(BZ53="","",_xll.PBD(BZ53,"Company ID","","USD","",""))</f>
        <v/>
      </c>
      <c r="CC53" s="36" t="str" cm="1">
        <f t="array" ref="CC53">IF(BZ53="","",_xll.PBD(CB53,"Name","","USD","",""))</f>
        <v/>
      </c>
      <c r="CD53" s="32" t="str" cm="1">
        <f t="array" ref="CD53">IF(BZ53="","",_xll.PBD(BZ53,"Deal Type 1","","USD","",""))</f>
        <v/>
      </c>
      <c r="CH53" t="str">
        <v>95966-83T</v>
      </c>
      <c r="CI53" s="36" cm="1">
        <f t="array" ref="CI53">IF(CH53="","",_xll.PBD(CH53,"Deal Date","","USD","",""))</f>
        <v>43004</v>
      </c>
      <c r="CJ53" s="36" t="str" cm="1">
        <f t="array" ref="CJ53">IF(CH53="","",_xll.PBD(CH53,"Company ID","","USD","",""))</f>
        <v>221519-80</v>
      </c>
      <c r="CK53" s="36" t="str" cm="1">
        <f t="array" ref="CK53">IF(CH53="","",_xll.PBD(CJ53,"Name","","USD","",""))</f>
        <v>MSE Corporate Security</v>
      </c>
      <c r="CL53" s="32" t="str" cm="1">
        <f t="array" ref="CL53">IF(CH53="","",_xll.PBD(CH53,"Deal Type 1","","USD","",""))</f>
        <v>Merger/Acquisition</v>
      </c>
      <c r="CQ53" s="36" t="str" cm="1">
        <f t="array" ref="CQ53">IF(CP53="","",_xll.PBD(CP53,"Deal Date","","USD","",""))</f>
        <v/>
      </c>
      <c r="CR53" s="36" t="str" cm="1">
        <f t="array" ref="CR53">IF(CP53="","",_xll.PBD(CP53,"Company ID","","USD","",""))</f>
        <v/>
      </c>
      <c r="CS53" s="36" t="str" cm="1">
        <f t="array" ref="CS53">IF(CP53="","",_xll.PBD(CR53,"Name","","USD","",""))</f>
        <v/>
      </c>
      <c r="CT53" s="32" t="str" cm="1">
        <f t="array" ref="CT53">IF(CP53="","",_xll.PBD(CP53,"Deal Type 1","","USD","",""))</f>
        <v/>
      </c>
      <c r="CY53" s="36" t="str" cm="1">
        <f t="array" ref="CY53">IF(CX53="","",_xll.PBD(CX53,"Deal Date","","USD","",""))</f>
        <v/>
      </c>
      <c r="CZ53" s="36" t="str" cm="1">
        <f t="array" ref="CZ53">IF(CX53="","",_xll.PBD(CX53,"Company ID","","USD","",""))</f>
        <v/>
      </c>
      <c r="DA53" s="36" t="str" cm="1">
        <f t="array" ref="DA53">IF(CX53="","",_xll.PBD(CZ53,"Name","","USD","",""))</f>
        <v/>
      </c>
      <c r="DB53" s="32" t="str" cm="1">
        <f t="array" ref="DB53">IF(CX53="","",_xll.PBD(CX53,"Deal Type 1","","USD","",""))</f>
        <v/>
      </c>
      <c r="DF53" t="str">
        <v>57994-66T</v>
      </c>
      <c r="DG53" s="36" cm="1">
        <f t="array" ref="DG53">IF(DF53="","",_xll.PBD(DF53,"Deal Date","","USD","",""))</f>
        <v>40533</v>
      </c>
      <c r="DH53" s="36" t="str" cm="1">
        <f t="array" ref="DH53">IF(DF53="","",_xll.PBD(DF53,"Company ID","","USD","",""))</f>
        <v>115381-00</v>
      </c>
      <c r="DI53" s="36" t="str" cm="1">
        <f t="array" ref="DI53">IF(DF53="","",_xll.PBD(DH53,"Name","","USD","",""))</f>
        <v>Umoe IKT</v>
      </c>
      <c r="DJ53" s="32" t="str" cm="1">
        <f t="array" ref="DJ53">IF(DF53="","",_xll.PBD(DF53,"Deal Type 1","","USD","",""))</f>
        <v>Merger/Acquisition</v>
      </c>
      <c r="DO53" s="36" t="str" cm="1">
        <f t="array" ref="DO53">IF(DN53="","",_xll.PBD(DN53,"Deal Date","","USD","",""))</f>
        <v/>
      </c>
      <c r="DP53" s="36" t="str" cm="1">
        <f t="array" ref="DP53">IF(DN53="","",_xll.PBD(DN53,"Company ID","","USD","",""))</f>
        <v/>
      </c>
      <c r="DQ53" s="36" t="str" cm="1">
        <f t="array" ref="DQ53">IF(DN53="","",_xll.PBD(DP53,"Name","","USD","",""))</f>
        <v/>
      </c>
      <c r="DR53" s="32" t="str" cm="1">
        <f t="array" ref="DR53">IF(DN53="","",_xll.PBD(DN53,"Deal Type 1","","USD","",""))</f>
        <v/>
      </c>
      <c r="DW53" s="36" t="str" cm="1">
        <f t="array" ref="DW53">IF(DV53="","",_xll.PBD(DV53,"Deal Date","","USD","",""))</f>
        <v/>
      </c>
      <c r="DX53" s="36" t="str" cm="1">
        <f t="array" ref="DX53">IF(DV53="","",_xll.PBD(DV53,"Company ID","","USD","",""))</f>
        <v/>
      </c>
      <c r="DY53" s="36" t="str" cm="1">
        <f t="array" ref="DY53">IF(DV53="","",_xll.PBD(DX53,"Name","","USD","",""))</f>
        <v/>
      </c>
      <c r="DZ53" s="32" t="str" cm="1">
        <f t="array" ref="DZ53">IF(DV53="","",_xll.PBD(DV53,"Deal Type 1","","USD","",""))</f>
        <v/>
      </c>
      <c r="EE53" s="36" t="str" cm="1">
        <f t="array" ref="EE53">IF(ED53="","",_xll.PBD(ED53,"Deal Date","","USD","",""))</f>
        <v/>
      </c>
      <c r="EF53" s="36" t="str" cm="1">
        <f t="array" ref="EF53">IF(ED53="","",_xll.PBD(ED53,"Company ID","","USD","",""))</f>
        <v/>
      </c>
      <c r="EG53" s="36" t="str" cm="1">
        <f t="array" ref="EG53">IF(ED53="","",_xll.PBD(EF53,"Name","","USD","",""))</f>
        <v/>
      </c>
      <c r="EH53" s="32" t="str" cm="1">
        <f t="array" ref="EH53">IF(ED53="","",_xll.PBD(ED53,"Deal Type 1","","USD","",""))</f>
        <v/>
      </c>
      <c r="EM53" s="36" t="str" cm="1">
        <f t="array" ref="EM53">IF(EL53="","",_xll.PBD(EL53,"Deal Date","","USD","",""))</f>
        <v/>
      </c>
      <c r="EN53" s="36" t="str" cm="1">
        <f t="array" ref="EN53">IF(EL53="","",_xll.PBD(EL53,"Company ID","","USD","",""))</f>
        <v/>
      </c>
      <c r="EO53" s="36" t="str" cm="1">
        <f t="array" ref="EO53">IF(EL53="","",_xll.PBD(EN53,"Name","","USD","",""))</f>
        <v/>
      </c>
      <c r="EP53" s="32" t="str" cm="1">
        <f t="array" ref="EP53">IF(EL53="","",_xll.PBD(EL53,"Deal Type 1","","USD","",""))</f>
        <v/>
      </c>
      <c r="EU53" s="36" t="str" cm="1">
        <f t="array" ref="EU53">IF(ET53="","",_xll.PBD(ET53,"Deal Date","","USD","",""))</f>
        <v/>
      </c>
      <c r="EV53" s="36" t="str" cm="1">
        <f t="array" ref="EV53">IF(ET53="","",_xll.PBD(ET53,"Company ID","","USD","",""))</f>
        <v/>
      </c>
      <c r="EW53" s="36" t="str" cm="1">
        <f t="array" ref="EW53">IF(ET53="","",_xll.PBD(EV53,"Name","","USD","",""))</f>
        <v/>
      </c>
      <c r="EX53" s="32" t="str" cm="1">
        <f t="array" ref="EX53">IF(ET53="","",_xll.PBD(ET53,"Deal Type 1","","USD","",""))</f>
        <v/>
      </c>
      <c r="FC53" s="36" t="str" cm="1">
        <f t="array" ref="FC53">IF(FB53="","",_xll.PBD(FB53,"Deal Date","","USD","",""))</f>
        <v/>
      </c>
      <c r="FD53" s="36" t="str" cm="1">
        <f t="array" ref="FD53">IF(FB53="","",_xll.PBD(FB53,"Company ID","","USD","",""))</f>
        <v/>
      </c>
      <c r="FE53" s="36" t="str" cm="1">
        <f t="array" ref="FE53">IF(FB53="","",_xll.PBD(FD53,"Name","","USD","",""))</f>
        <v/>
      </c>
      <c r="FF53" s="32" t="str" cm="1">
        <f t="array" ref="FF53">IF(FB53="","",_xll.PBD(FB53,"Deal Type 1","","USD","",""))</f>
        <v/>
      </c>
      <c r="FK53" s="36" t="str" cm="1">
        <f t="array" ref="FK53">IF(FJ53="","",_xll.PBD(FJ53,"Deal Date","","USD","",""))</f>
        <v/>
      </c>
      <c r="FL53" s="36" t="str" cm="1">
        <f t="array" ref="FL53">IF(FJ53="","",_xll.PBD(FJ53,"Company ID","","USD","",""))</f>
        <v/>
      </c>
      <c r="FM53" s="36" t="str" cm="1">
        <f t="array" ref="FM53">IF(FJ53="","",_xll.PBD(FL53,"Name","","USD","",""))</f>
        <v/>
      </c>
      <c r="FN53" s="32" t="str" cm="1">
        <f t="array" ref="FN53">IF(FJ53="","",_xll.PBD(FJ53,"Deal Type 1","","USD","",""))</f>
        <v/>
      </c>
      <c r="FS53" s="36" t="str" cm="1">
        <f t="array" ref="FS53">IF(FR53="","",_xll.PBD(FR53,"Deal Date","","USD","",""))</f>
        <v/>
      </c>
      <c r="FT53" s="36" t="str" cm="1">
        <f t="array" ref="FT53">IF(FR53="","",_xll.PBD(FR53,"Company ID","","USD","",""))</f>
        <v/>
      </c>
      <c r="FU53" s="36" t="str" cm="1">
        <f t="array" ref="FU53">IF(FR53="","",_xll.PBD(FT53,"Name","","USD","",""))</f>
        <v/>
      </c>
      <c r="FV53" s="32" t="str" cm="1">
        <f t="array" ref="FV53">IF(FR53="","",_xll.PBD(FR53,"Deal Type 1","","USD","",""))</f>
        <v/>
      </c>
      <c r="GA53" s="36" t="str" cm="1">
        <f t="array" ref="GA53">IF(FZ53="","",_xll.PBD(FZ53,"Deal Date","","USD","",""))</f>
        <v/>
      </c>
      <c r="GB53" s="36" t="str" cm="1">
        <f t="array" ref="GB53">IF(FZ53="","",_xll.PBD(FZ53,"Company ID","","USD","",""))</f>
        <v/>
      </c>
      <c r="GC53" s="36" t="str" cm="1">
        <f t="array" ref="GC53">IF(FZ53="","",_xll.PBD(GB53,"Name","","USD","",""))</f>
        <v/>
      </c>
      <c r="GD53" s="32" t="str" cm="1">
        <f t="array" ref="GD53">IF(FZ53="","",_xll.PBD(FZ53,"Deal Type 1","","USD","",""))</f>
        <v/>
      </c>
      <c r="GI53" s="36" t="str" cm="1">
        <f t="array" ref="GI53">IF(GH53="","",_xll.PBD(GH53,"Deal Date","","USD","",""))</f>
        <v/>
      </c>
      <c r="GJ53" s="36" t="str" cm="1">
        <f t="array" ref="GJ53">IF(GH53="","",_xll.PBD(GH53,"Company ID","","USD","",""))</f>
        <v/>
      </c>
      <c r="GK53" s="36" t="str" cm="1">
        <f t="array" ref="GK53">IF(GH53="","",_xll.PBD(GJ53,"Name","","USD","",""))</f>
        <v/>
      </c>
      <c r="GL53" s="32" t="str" cm="1">
        <f t="array" ref="GL53">IF(GH53="","",_xll.PBD(GH53,"Deal Type 1","","USD","",""))</f>
        <v/>
      </c>
      <c r="GQ53" s="36" t="str" cm="1">
        <f t="array" ref="GQ53">IF(GP53="","",_xll.PBD(GP53,"Deal Date","","USD","",""))</f>
        <v/>
      </c>
      <c r="GR53" s="36" t="str" cm="1">
        <f t="array" ref="GR53">IF(GP53="","",_xll.PBD(GP53,"Company ID","","USD","",""))</f>
        <v/>
      </c>
      <c r="GS53" s="36" t="str" cm="1">
        <f t="array" ref="GS53">IF(GP53="","",_xll.PBD(GR53,"Name","","USD","",""))</f>
        <v/>
      </c>
      <c r="GT53" s="32" t="str" cm="1">
        <f t="array" ref="GT53">IF(GP53="","",_xll.PBD(GP53,"Deal Type 1","","USD","",""))</f>
        <v/>
      </c>
      <c r="GY53" s="36" t="str" cm="1">
        <f t="array" ref="GY53">IF(GX53="","",_xll.PBD(GX53,"Deal Date","","USD","",""))</f>
        <v/>
      </c>
      <c r="GZ53" s="36" t="str" cm="1">
        <f t="array" ref="GZ53">IF(GX53="","",_xll.PBD(GX53,"Company ID","","USD","",""))</f>
        <v/>
      </c>
      <c r="HA53" s="36" t="str" cm="1">
        <f t="array" ref="HA53">IF(GX53="","",_xll.PBD(GZ53,"Name","","USD","",""))</f>
        <v/>
      </c>
      <c r="HB53" s="32" t="str" cm="1">
        <f t="array" ref="HB53">IF(GX53="","",_xll.PBD(GX53,"Deal Type 1","","USD","",""))</f>
        <v/>
      </c>
      <c r="HG53" s="36" t="str" cm="1">
        <f t="array" ref="HG53">IF(HF53="","",_xll.PBD(HF53,"Deal Date","","USD","",""))</f>
        <v/>
      </c>
      <c r="HH53" s="36" t="str" cm="1">
        <f t="array" ref="HH53">IF(HF53="","",_xll.PBD(HF53,"Company ID","","USD","",""))</f>
        <v/>
      </c>
      <c r="HI53" s="36" t="str" cm="1">
        <f t="array" ref="HI53">IF(HF53="","",_xll.PBD(HH53,"Name","","USD","",""))</f>
        <v/>
      </c>
      <c r="HJ53" s="32" t="str" cm="1">
        <f t="array" ref="HJ53">IF(HF53="","",_xll.PBD(HF53,"Deal Type 1","","USD","",""))</f>
        <v/>
      </c>
      <c r="HO53" s="36" t="str" cm="1">
        <f t="array" ref="HO53">IF(HN53="","",_xll.PBD(HN53,"Deal Date","","USD","",""))</f>
        <v/>
      </c>
      <c r="HP53" s="36" t="str" cm="1">
        <f t="array" ref="HP53">IF(HN53="","",_xll.PBD(HN53,"Company ID","","USD","",""))</f>
        <v/>
      </c>
      <c r="HQ53" s="36" t="str" cm="1">
        <f t="array" ref="HQ53">IF(HN53="","",_xll.PBD(HP53,"Name","","USD","",""))</f>
        <v/>
      </c>
      <c r="HR53" s="32" t="str" cm="1">
        <f t="array" ref="HR53">IF(HN53="","",_xll.PBD(HN53,"Deal Type 1","","USD","",""))</f>
        <v/>
      </c>
      <c r="HW53" s="36" t="str" cm="1">
        <f t="array" ref="HW53">IF(HV53="","",_xll.PBD(HV53,"Deal Date","","USD","",""))</f>
        <v/>
      </c>
      <c r="HX53" s="36" t="str" cm="1">
        <f t="array" ref="HX53">IF(HV53="","",_xll.PBD(HV53,"Company ID","","USD","",""))</f>
        <v/>
      </c>
      <c r="HY53" s="36" t="str" cm="1">
        <f t="array" ref="HY53">IF(HV53="","",_xll.PBD(HX53,"Name","","USD","",""))</f>
        <v/>
      </c>
      <c r="HZ53" s="32" t="str" cm="1">
        <f t="array" ref="HZ53">IF(HV53="","",_xll.PBD(HV53,"Deal Type 1","","USD","",""))</f>
        <v/>
      </c>
      <c r="IE53" s="36" t="str" cm="1">
        <f t="array" ref="IE53">IF(ID53="","",_xll.PBD(ID53,"Deal Date","","USD","",""))</f>
        <v/>
      </c>
      <c r="IF53" s="36" t="str" cm="1">
        <f t="array" ref="IF53">IF(ID53="","",_xll.PBD(ID53,"Company ID","","USD","",""))</f>
        <v/>
      </c>
      <c r="IG53" s="36" t="str" cm="1">
        <f t="array" ref="IG53">IF(ID53="","",_xll.PBD(IF53,"Name","","USD","",""))</f>
        <v/>
      </c>
      <c r="IH53" s="32" t="str" cm="1">
        <f t="array" ref="IH53">IF(ID53="","",_xll.PBD(ID53,"Deal Type 1","","USD","",""))</f>
        <v/>
      </c>
      <c r="IM53" s="36" t="str" cm="1">
        <f t="array" ref="IM53">IF(IL53="","",_xll.PBD(IL53,"Deal Date","","USD","",""))</f>
        <v/>
      </c>
      <c r="IN53" s="36" t="str" cm="1">
        <f t="array" ref="IN53">IF(IL53="","",_xll.PBD(IL53,"Company ID","","USD","",""))</f>
        <v/>
      </c>
      <c r="IO53" s="36" t="str" cm="1">
        <f t="array" ref="IO53">IF(IL53="","",_xll.PBD(IN53,"Name","","USD","",""))</f>
        <v/>
      </c>
      <c r="IP53" s="32" t="str" cm="1">
        <f t="array" ref="IP53">IF(IL53="","",_xll.PBD(IL53,"Deal Type 1","","USD","",""))</f>
        <v/>
      </c>
      <c r="IU53" s="36" t="str" cm="1">
        <f t="array" ref="IU53">IF(IT53="","",_xll.PBD(IT53,"Deal Date","","USD","",""))</f>
        <v/>
      </c>
      <c r="IV53" s="36" t="str" cm="1">
        <f t="array" ref="IV53">IF(IT53="","",_xll.PBD(IT53,"Company ID","","USD","",""))</f>
        <v/>
      </c>
      <c r="IW53" s="36" t="str" cm="1">
        <f t="array" ref="IW53">IF(IT53="","",_xll.PBD(IV53,"Name","","USD","",""))</f>
        <v/>
      </c>
      <c r="IX53" s="32" t="str" cm="1">
        <f t="array" ref="IX53">IF(IT53="","",_xll.PBD(IT53,"Deal Type 1","","USD","",""))</f>
        <v/>
      </c>
      <c r="JC53" s="36" t="str" cm="1">
        <f t="array" ref="JC53">IF(JB53="","",_xll.PBD(JB53,"Deal Date","","USD","",""))</f>
        <v/>
      </c>
      <c r="JD53" s="36" t="str" cm="1">
        <f t="array" ref="JD53">IF(JB53="","",_xll.PBD(JB53,"Company ID","","USD","",""))</f>
        <v/>
      </c>
      <c r="JE53" s="36" t="str" cm="1">
        <f t="array" ref="JE53">IF(JB53="","",_xll.PBD(JD53,"Name","","USD","",""))</f>
        <v/>
      </c>
      <c r="JF53" s="32" t="str" cm="1">
        <f t="array" ref="JF53">IF(JB53="","",_xll.PBD(JB53,"Deal Type 1","","USD","",""))</f>
        <v/>
      </c>
      <c r="JK53" s="36" t="str" cm="1">
        <f t="array" ref="JK53">IF(JJ53="","",_xll.PBD(JJ53,"Deal Date","","USD","",""))</f>
        <v/>
      </c>
      <c r="JL53" s="36" t="str" cm="1">
        <f t="array" ref="JL53">IF(JJ53="","",_xll.PBD(JJ53,"Company ID","","USD","",""))</f>
        <v/>
      </c>
      <c r="JM53" s="36" t="str" cm="1">
        <f t="array" ref="JM53">IF(JJ53="","",_xll.PBD(JL53,"Name","","USD","",""))</f>
        <v/>
      </c>
      <c r="JN53" s="32" t="str" cm="1">
        <f t="array" ref="JN53">IF(JJ53="","",_xll.PBD(JJ53,"Deal Type 1","","USD","",""))</f>
        <v/>
      </c>
      <c r="JS53" s="36" t="str" cm="1">
        <f t="array" ref="JS53">IF(JR53="","",_xll.PBD(JR53,"Deal Date","","USD","",""))</f>
        <v/>
      </c>
      <c r="JT53" s="36" t="str" cm="1">
        <f t="array" ref="JT53">IF(JR53="","",_xll.PBD(JR53,"Company ID","","USD","",""))</f>
        <v/>
      </c>
      <c r="JU53" s="36" t="str" cm="1">
        <f t="array" ref="JU53">IF(JR53="","",_xll.PBD(JT53,"Name","","USD","",""))</f>
        <v/>
      </c>
      <c r="JV53" s="32" t="str" cm="1">
        <f t="array" ref="JV53">IF(JR53="","",_xll.PBD(JR53,"Deal Type 1","","USD","",""))</f>
        <v/>
      </c>
      <c r="KA53" s="36" t="str" cm="1">
        <f t="array" ref="KA53">IF(JZ53="","",_xll.PBD(JZ53,"Deal Date","","USD","",""))</f>
        <v/>
      </c>
      <c r="KB53" s="36" t="str" cm="1">
        <f t="array" ref="KB53">IF(JZ53="","",_xll.PBD(JZ53,"Company ID","","USD","",""))</f>
        <v/>
      </c>
      <c r="KC53" s="36" t="str" cm="1">
        <f t="array" ref="KC53">IF(JZ53="","",_xll.PBD(KB53,"Name","","USD","",""))</f>
        <v/>
      </c>
      <c r="KD53" s="32" t="str" cm="1">
        <f t="array" ref="KD53">IF(JZ53="","",_xll.PBD(JZ53,"Deal Type 1","","USD","",""))</f>
        <v/>
      </c>
      <c r="KI53" s="36" t="str" cm="1">
        <f t="array" ref="KI53">IF(KH53="","",_xll.PBD(KH53,"Deal Date","","USD","",""))</f>
        <v/>
      </c>
      <c r="KJ53" s="36" t="str" cm="1">
        <f t="array" ref="KJ53">IF(KH53="","",_xll.PBD(KH53,"Company ID","","USD","",""))</f>
        <v/>
      </c>
      <c r="KK53" s="36" t="str" cm="1">
        <f t="array" ref="KK53">IF(KH53="","",_xll.PBD(KJ53,"Name","","USD","",""))</f>
        <v/>
      </c>
      <c r="KL53" s="32" t="str" cm="1">
        <f t="array" ref="KL53">IF(KH53="","",_xll.PBD(KH53,"Deal Type 1","","USD","",""))</f>
        <v/>
      </c>
      <c r="KQ53" s="36" t="str" cm="1">
        <f t="array" ref="KQ53">IF(KP53="","",_xll.PBD(KP53,"Deal Date","","USD","",""))</f>
        <v/>
      </c>
      <c r="KR53" s="36" t="str" cm="1">
        <f t="array" ref="KR53">IF(KP53="","",_xll.PBD(KP53,"Company ID","","USD","",""))</f>
        <v/>
      </c>
      <c r="KS53" s="36" t="str" cm="1">
        <f t="array" ref="KS53">IF(KP53="","",_xll.PBD(KR53,"Name","","USD","",""))</f>
        <v/>
      </c>
      <c r="KT53" s="32" t="str" cm="1">
        <f t="array" ref="KT53">IF(KP53="","",_xll.PBD(KP53,"Deal Type 1","","USD","",""))</f>
        <v/>
      </c>
      <c r="KY53" s="36" t="str" cm="1">
        <f t="array" ref="KY53">IF(KX53="","",_xll.PBD(KX53,"Deal Date","","USD","",""))</f>
        <v/>
      </c>
      <c r="KZ53" s="36" t="str" cm="1">
        <f t="array" ref="KZ53">IF(KX53="","",_xll.PBD(KX53,"Company ID","","USD","",""))</f>
        <v/>
      </c>
      <c r="LA53" s="36" t="str" cm="1">
        <f t="array" ref="LA53">IF(KX53="","",_xll.PBD(KZ53,"Name","","USD","",""))</f>
        <v/>
      </c>
      <c r="LB53" s="32" t="str" cm="1">
        <f t="array" ref="LB53">IF(KX53="","",_xll.PBD(KX53,"Deal Type 1","","USD","",""))</f>
        <v/>
      </c>
      <c r="LG53" s="36" t="str" cm="1">
        <f t="array" ref="LG53">IF(LF53="","",_xll.PBD(LF53,"Deal Date","","USD","",""))</f>
        <v/>
      </c>
      <c r="LH53" s="36" t="str" cm="1">
        <f t="array" ref="LH53">IF(LF53="","",_xll.PBD(LF53,"Company ID","","USD","",""))</f>
        <v/>
      </c>
      <c r="LI53" s="36" t="str" cm="1">
        <f t="array" ref="LI53">IF(LF53="","",_xll.PBD(LH53,"Name","","USD","",""))</f>
        <v/>
      </c>
      <c r="LJ53" s="32" t="str" cm="1">
        <f t="array" ref="LJ53">IF(LF53="","",_xll.PBD(LF53,"Deal Type 1","","USD","",""))</f>
        <v/>
      </c>
      <c r="LO53" s="36" t="str" cm="1">
        <f t="array" ref="LO53">IF(LN53="","",_xll.PBD(LN53,"Deal Date","","USD","",""))</f>
        <v/>
      </c>
      <c r="LP53" s="36" t="str" cm="1">
        <f t="array" ref="LP53">IF(LN53="","",_xll.PBD(LN53,"Company ID","","USD","",""))</f>
        <v/>
      </c>
      <c r="LQ53" s="36" t="str" cm="1">
        <f t="array" ref="LQ53">IF(LN53="","",_xll.PBD(LP53,"Name","","USD","",""))</f>
        <v/>
      </c>
      <c r="LR53" s="32" t="str" cm="1">
        <f t="array" ref="LR53">IF(LN53="","",_xll.PBD(LN53,"Deal Type 1","","USD","",""))</f>
        <v/>
      </c>
      <c r="LW53" s="36" t="str" cm="1">
        <f t="array" ref="LW53">IF(LV53="","",_xll.PBD(LV53,"Deal Date","","USD","",""))</f>
        <v/>
      </c>
      <c r="LX53" s="36" t="str" cm="1">
        <f t="array" ref="LX53">IF(LV53="","",_xll.PBD(LV53,"Company ID","","USD","",""))</f>
        <v/>
      </c>
      <c r="LY53" s="36" t="str" cm="1">
        <f t="array" ref="LY53">IF(LV53="","",_xll.PBD(LX53,"Name","","USD","",""))</f>
        <v/>
      </c>
      <c r="LZ53" s="32" t="str" cm="1">
        <f t="array" ref="LZ53">IF(LV53="","",_xll.PBD(LV53,"Deal Type 1","","USD","",""))</f>
        <v/>
      </c>
      <c r="ME53" s="36" t="str" cm="1">
        <f t="array" ref="ME53">IF(MD53="","",_xll.PBD(MD53,"Deal Date","","USD","",""))</f>
        <v/>
      </c>
      <c r="MF53" s="36" t="str" cm="1">
        <f t="array" ref="MF53">IF(MD53="","",_xll.PBD(MD53,"Company ID","","USD","",""))</f>
        <v/>
      </c>
      <c r="MG53" s="36" t="str" cm="1">
        <f t="array" ref="MG53">IF(MD53="","",_xll.PBD(MF53,"Name","","USD","",""))</f>
        <v/>
      </c>
      <c r="MH53" s="32" t="str" cm="1">
        <f t="array" ref="MH53">IF(MD53="","",_xll.PBD(MD53,"Deal Type 1","","USD","",""))</f>
        <v/>
      </c>
    </row>
    <row r="54" spans="6:346" x14ac:dyDescent="0.2">
      <c r="G54" s="36" t="str" cm="1">
        <f t="array" ref="G54">IF(F54="","",_xll.PBD(F54,"Deal Date","","USD","",""))</f>
        <v/>
      </c>
      <c r="H54" s="36" t="str" cm="1">
        <f t="array" ref="H54">IF(F54="","",_xll.PBD(F54,"Company ID","","USD","",""))</f>
        <v/>
      </c>
      <c r="I54" s="36" t="str" cm="1">
        <f t="array" ref="I54">IF(F54="","",_xll.PBD(H54,"Name","","USD","",""))</f>
        <v/>
      </c>
      <c r="J54" s="32" t="str" cm="1">
        <f t="array" ref="J54">IF(F54="","",_xll.PBD(F54,"Deal Type 1","","USD","",""))</f>
        <v/>
      </c>
      <c r="O54" s="36" t="str" cm="1">
        <f t="array" ref="O54">IF(N54="","",_xll.PBD(N54,"Deal Date","","USD","",""))</f>
        <v/>
      </c>
      <c r="P54" s="36" t="str" cm="1">
        <f t="array" ref="P54">IF(N54="","",_xll.PBD(N54,"Company ID","","USD","",""))</f>
        <v/>
      </c>
      <c r="Q54" s="36" t="str" cm="1">
        <f t="array" ref="Q54">IF(N54="","",_xll.PBD(P54,"Name","","USD","",""))</f>
        <v/>
      </c>
      <c r="R54" s="32" t="str" cm="1">
        <f t="array" ref="R54">IF(N54="","",_xll.PBD(N54,"Deal Type 1","","USD","",""))</f>
        <v/>
      </c>
      <c r="W54" s="36" t="str" cm="1">
        <f t="array" ref="W54">IF(V54="","",_xll.PBD(V54,"Deal Date","","USD","",""))</f>
        <v/>
      </c>
      <c r="X54" s="36" t="str" cm="1">
        <f t="array" ref="X54">IF(V54="","",_xll.PBD(V54,"Company ID","","USD","",""))</f>
        <v/>
      </c>
      <c r="Y54" s="36" t="str" cm="1">
        <f t="array" ref="Y54">IF(V54="","",_xll.PBD(X54,"Name","","USD","",""))</f>
        <v/>
      </c>
      <c r="Z54" s="32" t="str" cm="1">
        <f t="array" ref="Z54">IF(V54="","",_xll.PBD(V54,"Deal Type 1","","USD","",""))</f>
        <v/>
      </c>
      <c r="AD54" t="str">
        <v>169871-86T</v>
      </c>
      <c r="AE54" s="36" cm="1">
        <f t="array" ref="AE54">IF(AD54="","",_xll.PBD(AD54,"Deal Date","","USD","",""))</f>
        <v>37077</v>
      </c>
      <c r="AF54" s="36" t="str" cm="1">
        <f t="array" ref="AF54">IF(AD54="","",_xll.PBD(AD54,"Company ID","","USD","",""))</f>
        <v>55039-42</v>
      </c>
      <c r="AG54" s="36" t="str" cm="1">
        <f t="array" ref="AG54">IF(AD54="","",_xll.PBD(AF54,"Name","","USD","",""))</f>
        <v>Aros</v>
      </c>
      <c r="AH54" s="32" t="str" cm="1">
        <f t="array" ref="AH54">IF(AD54="","",_xll.PBD(AD54,"Deal Type 1","","USD","",""))</f>
        <v>Merger/Acquisition</v>
      </c>
      <c r="AM54" s="36" t="str" cm="1">
        <f t="array" ref="AM54">IF(AL54="","",_xll.PBD(AL54,"Deal Date","","USD","",""))</f>
        <v/>
      </c>
      <c r="AN54" s="36" t="str" cm="1">
        <f t="array" ref="AN54">IF(AL54="","",_xll.PBD(AL54,"Company ID","","USD","",""))</f>
        <v/>
      </c>
      <c r="AO54" s="36" t="str" cm="1">
        <f t="array" ref="AO54">IF(AL54="","",_xll.PBD(AN54,"Name","","USD","",""))</f>
        <v/>
      </c>
      <c r="AP54" s="32" t="str" cm="1">
        <f t="array" ref="AP54">IF(AL54="","",_xll.PBD(AL54,"Deal Type 1","","USD","",""))</f>
        <v/>
      </c>
      <c r="AU54" s="36" t="str" cm="1">
        <f t="array" ref="AU54">IF(AT54="","",_xll.PBD(AT54,"Deal Date","","USD","",""))</f>
        <v/>
      </c>
      <c r="AV54" s="36" t="str" cm="1">
        <f t="array" ref="AV54">IF(AT54="","",_xll.PBD(AT54,"Company ID","","USD","",""))</f>
        <v/>
      </c>
      <c r="AW54" s="36" t="str" cm="1">
        <f t="array" ref="AW54">IF(AT54="","",_xll.PBD(AV54,"Name","","USD","",""))</f>
        <v/>
      </c>
      <c r="AX54" s="32" t="str" cm="1">
        <f t="array" ref="AX54">IF(AT54="","",_xll.PBD(AT54,"Deal Type 1","","USD","",""))</f>
        <v/>
      </c>
      <c r="BC54" s="36" t="str" cm="1">
        <f t="array" ref="BC54">IF(BB54="","",_xll.PBD(BB54,"Deal Date","","USD","",""))</f>
        <v/>
      </c>
      <c r="BD54" s="36" t="str" cm="1">
        <f t="array" ref="BD54">IF(BB54="","",_xll.PBD(BB54,"Company ID","","USD","",""))</f>
        <v/>
      </c>
      <c r="BE54" s="36" t="str" cm="1">
        <f t="array" ref="BE54">IF(BB54="","",_xll.PBD(BD54,"Name","","USD","",""))</f>
        <v/>
      </c>
      <c r="BF54" s="32" t="str" cm="1">
        <f t="array" ref="BF54">IF(BB54="","",_xll.PBD(BB54,"Deal Type 1","","USD","",""))</f>
        <v/>
      </c>
      <c r="BK54" s="36" t="str" cm="1">
        <f t="array" ref="BK54">IF(BJ54="","",_xll.PBD(BJ54,"Deal Date","","USD","",""))</f>
        <v/>
      </c>
      <c r="BL54" s="36" t="str" cm="1">
        <f t="array" ref="BL54">IF(BJ54="","",_xll.PBD(BJ54,"Company ID","","USD","",""))</f>
        <v/>
      </c>
      <c r="BM54" s="36" t="str" cm="1">
        <f t="array" ref="BM54">IF(BJ54="","",_xll.PBD(BL54,"Name","","USD","",""))</f>
        <v/>
      </c>
      <c r="BN54" s="32" t="str" cm="1">
        <f t="array" ref="BN54">IF(BJ54="","",_xll.PBD(BJ54,"Deal Type 1","","USD","",""))</f>
        <v/>
      </c>
      <c r="BS54" s="36" t="str" cm="1">
        <f t="array" ref="BS54">IF(BR54="","",_xll.PBD(BR54,"Deal Date","","USD","",""))</f>
        <v/>
      </c>
      <c r="BT54" s="36" t="str" cm="1">
        <f t="array" ref="BT54">IF(BR54="","",_xll.PBD(BR54,"Company ID","","USD","",""))</f>
        <v/>
      </c>
      <c r="BU54" s="36" t="str" cm="1">
        <f t="array" ref="BU54">IF(BR54="","",_xll.PBD(BT54,"Name","","USD","",""))</f>
        <v/>
      </c>
      <c r="BV54" s="32" t="str" cm="1">
        <f t="array" ref="BV54">IF(BR54="","",_xll.PBD(BR54,"Deal Type 1","","USD","",""))</f>
        <v/>
      </c>
      <c r="CA54" s="36" t="str" cm="1">
        <f t="array" ref="CA54">IF(BZ54="","",_xll.PBD(BZ54,"Deal Date","","USD","",""))</f>
        <v/>
      </c>
      <c r="CB54" s="36" t="str" cm="1">
        <f t="array" ref="CB54">IF(BZ54="","",_xll.PBD(BZ54,"Company ID","","USD","",""))</f>
        <v/>
      </c>
      <c r="CC54" s="36" t="str" cm="1">
        <f t="array" ref="CC54">IF(BZ54="","",_xll.PBD(CB54,"Name","","USD","",""))</f>
        <v/>
      </c>
      <c r="CD54" s="32" t="str" cm="1">
        <f t="array" ref="CD54">IF(BZ54="","",_xll.PBD(BZ54,"Deal Type 1","","USD","",""))</f>
        <v/>
      </c>
      <c r="CH54" t="str">
        <v>93752-02T</v>
      </c>
      <c r="CI54" s="36" cm="1">
        <f t="array" ref="CI54">IF(CH54="","",_xll.PBD(CH54,"Deal Date","","USD","",""))</f>
        <v>42947</v>
      </c>
      <c r="CJ54" s="36" t="str" cm="1">
        <f t="array" ref="CJ54">IF(CH54="","",_xll.PBD(CH54,"Company ID","","USD","",""))</f>
        <v>185825-35</v>
      </c>
      <c r="CK54" s="36" t="str" cm="1">
        <f t="array" ref="CK54">IF(CH54="","",_xll.PBD(CJ54,"Name","","USD","",""))</f>
        <v>Protec (Security Services)</v>
      </c>
      <c r="CL54" s="32" t="str" cm="1">
        <f t="array" ref="CL54">IF(CH54="","",_xll.PBD(CH54,"Deal Type 1","","USD","",""))</f>
        <v>Merger/Acquisition</v>
      </c>
      <c r="CQ54" s="36" t="str" cm="1">
        <f t="array" ref="CQ54">IF(CP54="","",_xll.PBD(CP54,"Deal Date","","USD","",""))</f>
        <v/>
      </c>
      <c r="CR54" s="36" t="str" cm="1">
        <f t="array" ref="CR54">IF(CP54="","",_xll.PBD(CP54,"Company ID","","USD","",""))</f>
        <v/>
      </c>
      <c r="CS54" s="36" t="str" cm="1">
        <f t="array" ref="CS54">IF(CP54="","",_xll.PBD(CR54,"Name","","USD","",""))</f>
        <v/>
      </c>
      <c r="CT54" s="32" t="str" cm="1">
        <f t="array" ref="CT54">IF(CP54="","",_xll.PBD(CP54,"Deal Type 1","","USD","",""))</f>
        <v/>
      </c>
      <c r="CY54" s="36" t="str" cm="1">
        <f t="array" ref="CY54">IF(CX54="","",_xll.PBD(CX54,"Deal Date","","USD","",""))</f>
        <v/>
      </c>
      <c r="CZ54" s="36" t="str" cm="1">
        <f t="array" ref="CZ54">IF(CX54="","",_xll.PBD(CX54,"Company ID","","USD","",""))</f>
        <v/>
      </c>
      <c r="DA54" s="36" t="str" cm="1">
        <f t="array" ref="DA54">IF(CX54="","",_xll.PBD(CZ54,"Name","","USD","",""))</f>
        <v/>
      </c>
      <c r="DB54" s="32" t="str" cm="1">
        <f t="array" ref="DB54">IF(CX54="","",_xll.PBD(CX54,"Deal Type 1","","USD","",""))</f>
        <v/>
      </c>
      <c r="DF54" t="str">
        <v>57546-55T</v>
      </c>
      <c r="DG54" s="36" cm="1">
        <f t="array" ref="DG54">IF(DF54="","",_xll.PBD(DF54,"Deal Date","","USD","",""))</f>
        <v>40526</v>
      </c>
      <c r="DH54" s="36" t="str" cm="1">
        <f t="array" ref="DH54">IF(DF54="","",_xll.PBD(DF54,"Company ID","","USD","",""))</f>
        <v>124007-95</v>
      </c>
      <c r="DI54" s="36" t="str" cm="1">
        <f t="array" ref="DI54">IF(DF54="","",_xll.PBD(DH54,"Name","","USD","",""))</f>
        <v>Benzler Group</v>
      </c>
      <c r="DJ54" s="32" t="str" cm="1">
        <f t="array" ref="DJ54">IF(DF54="","",_xll.PBD(DF54,"Deal Type 1","","USD","",""))</f>
        <v>Merger/Acquisition</v>
      </c>
      <c r="DO54" s="36" t="str" cm="1">
        <f t="array" ref="DO54">IF(DN54="","",_xll.PBD(DN54,"Deal Date","","USD","",""))</f>
        <v/>
      </c>
      <c r="DP54" s="36" t="str" cm="1">
        <f t="array" ref="DP54">IF(DN54="","",_xll.PBD(DN54,"Company ID","","USD","",""))</f>
        <v/>
      </c>
      <c r="DQ54" s="36" t="str" cm="1">
        <f t="array" ref="DQ54">IF(DN54="","",_xll.PBD(DP54,"Name","","USD","",""))</f>
        <v/>
      </c>
      <c r="DR54" s="32" t="str" cm="1">
        <f t="array" ref="DR54">IF(DN54="","",_xll.PBD(DN54,"Deal Type 1","","USD","",""))</f>
        <v/>
      </c>
      <c r="DW54" s="36" t="str" cm="1">
        <f t="array" ref="DW54">IF(DV54="","",_xll.PBD(DV54,"Deal Date","","USD","",""))</f>
        <v/>
      </c>
      <c r="DX54" s="36" t="str" cm="1">
        <f t="array" ref="DX54">IF(DV54="","",_xll.PBD(DV54,"Company ID","","USD","",""))</f>
        <v/>
      </c>
      <c r="DY54" s="36" t="str" cm="1">
        <f t="array" ref="DY54">IF(DV54="","",_xll.PBD(DX54,"Name","","USD","",""))</f>
        <v/>
      </c>
      <c r="DZ54" s="32" t="str" cm="1">
        <f t="array" ref="DZ54">IF(DV54="","",_xll.PBD(DV54,"Deal Type 1","","USD","",""))</f>
        <v/>
      </c>
      <c r="EE54" s="36" t="str" cm="1">
        <f t="array" ref="EE54">IF(ED54="","",_xll.PBD(ED54,"Deal Date","","USD","",""))</f>
        <v/>
      </c>
      <c r="EF54" s="36" t="str" cm="1">
        <f t="array" ref="EF54">IF(ED54="","",_xll.PBD(ED54,"Company ID","","USD","",""))</f>
        <v/>
      </c>
      <c r="EG54" s="36" t="str" cm="1">
        <f t="array" ref="EG54">IF(ED54="","",_xll.PBD(EF54,"Name","","USD","",""))</f>
        <v/>
      </c>
      <c r="EH54" s="32" t="str" cm="1">
        <f t="array" ref="EH54">IF(ED54="","",_xll.PBD(ED54,"Deal Type 1","","USD","",""))</f>
        <v/>
      </c>
      <c r="EM54" s="36" t="str" cm="1">
        <f t="array" ref="EM54">IF(EL54="","",_xll.PBD(EL54,"Deal Date","","USD","",""))</f>
        <v/>
      </c>
      <c r="EN54" s="36" t="str" cm="1">
        <f t="array" ref="EN54">IF(EL54="","",_xll.PBD(EL54,"Company ID","","USD","",""))</f>
        <v/>
      </c>
      <c r="EO54" s="36" t="str" cm="1">
        <f t="array" ref="EO54">IF(EL54="","",_xll.PBD(EN54,"Name","","USD","",""))</f>
        <v/>
      </c>
      <c r="EP54" s="32" t="str" cm="1">
        <f t="array" ref="EP54">IF(EL54="","",_xll.PBD(EL54,"Deal Type 1","","USD","",""))</f>
        <v/>
      </c>
      <c r="EU54" s="36" t="str" cm="1">
        <f t="array" ref="EU54">IF(ET54="","",_xll.PBD(ET54,"Deal Date","","USD","",""))</f>
        <v/>
      </c>
      <c r="EV54" s="36" t="str" cm="1">
        <f t="array" ref="EV54">IF(ET54="","",_xll.PBD(ET54,"Company ID","","USD","",""))</f>
        <v/>
      </c>
      <c r="EW54" s="36" t="str" cm="1">
        <f t="array" ref="EW54">IF(ET54="","",_xll.PBD(EV54,"Name","","USD","",""))</f>
        <v/>
      </c>
      <c r="EX54" s="32" t="str" cm="1">
        <f t="array" ref="EX54">IF(ET54="","",_xll.PBD(ET54,"Deal Type 1","","USD","",""))</f>
        <v/>
      </c>
      <c r="FC54" s="36" t="str" cm="1">
        <f t="array" ref="FC54">IF(FB54="","",_xll.PBD(FB54,"Deal Date","","USD","",""))</f>
        <v/>
      </c>
      <c r="FD54" s="36" t="str" cm="1">
        <f t="array" ref="FD54">IF(FB54="","",_xll.PBD(FB54,"Company ID","","USD","",""))</f>
        <v/>
      </c>
      <c r="FE54" s="36" t="str" cm="1">
        <f t="array" ref="FE54">IF(FB54="","",_xll.PBD(FD54,"Name","","USD","",""))</f>
        <v/>
      </c>
      <c r="FF54" s="32" t="str" cm="1">
        <f t="array" ref="FF54">IF(FB54="","",_xll.PBD(FB54,"Deal Type 1","","USD","",""))</f>
        <v/>
      </c>
      <c r="FK54" s="36" t="str" cm="1">
        <f t="array" ref="FK54">IF(FJ54="","",_xll.PBD(FJ54,"Deal Date","","USD","",""))</f>
        <v/>
      </c>
      <c r="FL54" s="36" t="str" cm="1">
        <f t="array" ref="FL54">IF(FJ54="","",_xll.PBD(FJ54,"Company ID","","USD","",""))</f>
        <v/>
      </c>
      <c r="FM54" s="36" t="str" cm="1">
        <f t="array" ref="FM54">IF(FJ54="","",_xll.PBD(FL54,"Name","","USD","",""))</f>
        <v/>
      </c>
      <c r="FN54" s="32" t="str" cm="1">
        <f t="array" ref="FN54">IF(FJ54="","",_xll.PBD(FJ54,"Deal Type 1","","USD","",""))</f>
        <v/>
      </c>
      <c r="FS54" s="36" t="str" cm="1">
        <f t="array" ref="FS54">IF(FR54="","",_xll.PBD(FR54,"Deal Date","","USD","",""))</f>
        <v/>
      </c>
      <c r="FT54" s="36" t="str" cm="1">
        <f t="array" ref="FT54">IF(FR54="","",_xll.PBD(FR54,"Company ID","","USD","",""))</f>
        <v/>
      </c>
      <c r="FU54" s="36" t="str" cm="1">
        <f t="array" ref="FU54">IF(FR54="","",_xll.PBD(FT54,"Name","","USD","",""))</f>
        <v/>
      </c>
      <c r="FV54" s="32" t="str" cm="1">
        <f t="array" ref="FV54">IF(FR54="","",_xll.PBD(FR54,"Deal Type 1","","USD","",""))</f>
        <v/>
      </c>
      <c r="GA54" s="36" t="str" cm="1">
        <f t="array" ref="GA54">IF(FZ54="","",_xll.PBD(FZ54,"Deal Date","","USD","",""))</f>
        <v/>
      </c>
      <c r="GB54" s="36" t="str" cm="1">
        <f t="array" ref="GB54">IF(FZ54="","",_xll.PBD(FZ54,"Company ID","","USD","",""))</f>
        <v/>
      </c>
      <c r="GC54" s="36" t="str" cm="1">
        <f t="array" ref="GC54">IF(FZ54="","",_xll.PBD(GB54,"Name","","USD","",""))</f>
        <v/>
      </c>
      <c r="GD54" s="32" t="str" cm="1">
        <f t="array" ref="GD54">IF(FZ54="","",_xll.PBD(FZ54,"Deal Type 1","","USD","",""))</f>
        <v/>
      </c>
      <c r="GI54" s="36" t="str" cm="1">
        <f t="array" ref="GI54">IF(GH54="","",_xll.PBD(GH54,"Deal Date","","USD","",""))</f>
        <v/>
      </c>
      <c r="GJ54" s="36" t="str" cm="1">
        <f t="array" ref="GJ54">IF(GH54="","",_xll.PBD(GH54,"Company ID","","USD","",""))</f>
        <v/>
      </c>
      <c r="GK54" s="36" t="str" cm="1">
        <f t="array" ref="GK54">IF(GH54="","",_xll.PBD(GJ54,"Name","","USD","",""))</f>
        <v/>
      </c>
      <c r="GL54" s="32" t="str" cm="1">
        <f t="array" ref="GL54">IF(GH54="","",_xll.PBD(GH54,"Deal Type 1","","USD","",""))</f>
        <v/>
      </c>
      <c r="GQ54" s="36" t="str" cm="1">
        <f t="array" ref="GQ54">IF(GP54="","",_xll.PBD(GP54,"Deal Date","","USD","",""))</f>
        <v/>
      </c>
      <c r="GR54" s="36" t="str" cm="1">
        <f t="array" ref="GR54">IF(GP54="","",_xll.PBD(GP54,"Company ID","","USD","",""))</f>
        <v/>
      </c>
      <c r="GS54" s="36" t="str" cm="1">
        <f t="array" ref="GS54">IF(GP54="","",_xll.PBD(GR54,"Name","","USD","",""))</f>
        <v/>
      </c>
      <c r="GT54" s="32" t="str" cm="1">
        <f t="array" ref="GT54">IF(GP54="","",_xll.PBD(GP54,"Deal Type 1","","USD","",""))</f>
        <v/>
      </c>
      <c r="GY54" s="36" t="str" cm="1">
        <f t="array" ref="GY54">IF(GX54="","",_xll.PBD(GX54,"Deal Date","","USD","",""))</f>
        <v/>
      </c>
      <c r="GZ54" s="36" t="str" cm="1">
        <f t="array" ref="GZ54">IF(GX54="","",_xll.PBD(GX54,"Company ID","","USD","",""))</f>
        <v/>
      </c>
      <c r="HA54" s="36" t="str" cm="1">
        <f t="array" ref="HA54">IF(GX54="","",_xll.PBD(GZ54,"Name","","USD","",""))</f>
        <v/>
      </c>
      <c r="HB54" s="32" t="str" cm="1">
        <f t="array" ref="HB54">IF(GX54="","",_xll.PBD(GX54,"Deal Type 1","","USD","",""))</f>
        <v/>
      </c>
      <c r="HG54" s="36" t="str" cm="1">
        <f t="array" ref="HG54">IF(HF54="","",_xll.PBD(HF54,"Deal Date","","USD","",""))</f>
        <v/>
      </c>
      <c r="HH54" s="36" t="str" cm="1">
        <f t="array" ref="HH54">IF(HF54="","",_xll.PBD(HF54,"Company ID","","USD","",""))</f>
        <v/>
      </c>
      <c r="HI54" s="36" t="str" cm="1">
        <f t="array" ref="HI54">IF(HF54="","",_xll.PBD(HH54,"Name","","USD","",""))</f>
        <v/>
      </c>
      <c r="HJ54" s="32" t="str" cm="1">
        <f t="array" ref="HJ54">IF(HF54="","",_xll.PBD(HF54,"Deal Type 1","","USD","",""))</f>
        <v/>
      </c>
      <c r="HO54" s="36" t="str" cm="1">
        <f t="array" ref="HO54">IF(HN54="","",_xll.PBD(HN54,"Deal Date","","USD","",""))</f>
        <v/>
      </c>
      <c r="HP54" s="36" t="str" cm="1">
        <f t="array" ref="HP54">IF(HN54="","",_xll.PBD(HN54,"Company ID","","USD","",""))</f>
        <v/>
      </c>
      <c r="HQ54" s="36" t="str" cm="1">
        <f t="array" ref="HQ54">IF(HN54="","",_xll.PBD(HP54,"Name","","USD","",""))</f>
        <v/>
      </c>
      <c r="HR54" s="32" t="str" cm="1">
        <f t="array" ref="HR54">IF(HN54="","",_xll.PBD(HN54,"Deal Type 1","","USD","",""))</f>
        <v/>
      </c>
      <c r="HW54" s="36" t="str" cm="1">
        <f t="array" ref="HW54">IF(HV54="","",_xll.PBD(HV54,"Deal Date","","USD","",""))</f>
        <v/>
      </c>
      <c r="HX54" s="36" t="str" cm="1">
        <f t="array" ref="HX54">IF(HV54="","",_xll.PBD(HV54,"Company ID","","USD","",""))</f>
        <v/>
      </c>
      <c r="HY54" s="36" t="str" cm="1">
        <f t="array" ref="HY54">IF(HV54="","",_xll.PBD(HX54,"Name","","USD","",""))</f>
        <v/>
      </c>
      <c r="HZ54" s="32" t="str" cm="1">
        <f t="array" ref="HZ54">IF(HV54="","",_xll.PBD(HV54,"Deal Type 1","","USD","",""))</f>
        <v/>
      </c>
      <c r="IE54" s="36" t="str" cm="1">
        <f t="array" ref="IE54">IF(ID54="","",_xll.PBD(ID54,"Deal Date","","USD","",""))</f>
        <v/>
      </c>
      <c r="IF54" s="36" t="str" cm="1">
        <f t="array" ref="IF54">IF(ID54="","",_xll.PBD(ID54,"Company ID","","USD","",""))</f>
        <v/>
      </c>
      <c r="IG54" s="36" t="str" cm="1">
        <f t="array" ref="IG54">IF(ID54="","",_xll.PBD(IF54,"Name","","USD","",""))</f>
        <v/>
      </c>
      <c r="IH54" s="32" t="str" cm="1">
        <f t="array" ref="IH54">IF(ID54="","",_xll.PBD(ID54,"Deal Type 1","","USD","",""))</f>
        <v/>
      </c>
      <c r="IM54" s="36" t="str" cm="1">
        <f t="array" ref="IM54">IF(IL54="","",_xll.PBD(IL54,"Deal Date","","USD","",""))</f>
        <v/>
      </c>
      <c r="IN54" s="36" t="str" cm="1">
        <f t="array" ref="IN54">IF(IL54="","",_xll.PBD(IL54,"Company ID","","USD","",""))</f>
        <v/>
      </c>
      <c r="IO54" s="36" t="str" cm="1">
        <f t="array" ref="IO54">IF(IL54="","",_xll.PBD(IN54,"Name","","USD","",""))</f>
        <v/>
      </c>
      <c r="IP54" s="32" t="str" cm="1">
        <f t="array" ref="IP54">IF(IL54="","",_xll.PBD(IL54,"Deal Type 1","","USD","",""))</f>
        <v/>
      </c>
      <c r="IU54" s="36" t="str" cm="1">
        <f t="array" ref="IU54">IF(IT54="","",_xll.PBD(IT54,"Deal Date","","USD","",""))</f>
        <v/>
      </c>
      <c r="IV54" s="36" t="str" cm="1">
        <f t="array" ref="IV54">IF(IT54="","",_xll.PBD(IT54,"Company ID","","USD","",""))</f>
        <v/>
      </c>
      <c r="IW54" s="36" t="str" cm="1">
        <f t="array" ref="IW54">IF(IT54="","",_xll.PBD(IV54,"Name","","USD","",""))</f>
        <v/>
      </c>
      <c r="IX54" s="32" t="str" cm="1">
        <f t="array" ref="IX54">IF(IT54="","",_xll.PBD(IT54,"Deal Type 1","","USD","",""))</f>
        <v/>
      </c>
      <c r="JC54" s="36" t="str" cm="1">
        <f t="array" ref="JC54">IF(JB54="","",_xll.PBD(JB54,"Deal Date","","USD","",""))</f>
        <v/>
      </c>
      <c r="JD54" s="36" t="str" cm="1">
        <f t="array" ref="JD54">IF(JB54="","",_xll.PBD(JB54,"Company ID","","USD","",""))</f>
        <v/>
      </c>
      <c r="JE54" s="36" t="str" cm="1">
        <f t="array" ref="JE54">IF(JB54="","",_xll.PBD(JD54,"Name","","USD","",""))</f>
        <v/>
      </c>
      <c r="JF54" s="32" t="str" cm="1">
        <f t="array" ref="JF54">IF(JB54="","",_xll.PBD(JB54,"Deal Type 1","","USD","",""))</f>
        <v/>
      </c>
      <c r="JK54" s="36" t="str" cm="1">
        <f t="array" ref="JK54">IF(JJ54="","",_xll.PBD(JJ54,"Deal Date","","USD","",""))</f>
        <v/>
      </c>
      <c r="JL54" s="36" t="str" cm="1">
        <f t="array" ref="JL54">IF(JJ54="","",_xll.PBD(JJ54,"Company ID","","USD","",""))</f>
        <v/>
      </c>
      <c r="JM54" s="36" t="str" cm="1">
        <f t="array" ref="JM54">IF(JJ54="","",_xll.PBD(JL54,"Name","","USD","",""))</f>
        <v/>
      </c>
      <c r="JN54" s="32" t="str" cm="1">
        <f t="array" ref="JN54">IF(JJ54="","",_xll.PBD(JJ54,"Deal Type 1","","USD","",""))</f>
        <v/>
      </c>
      <c r="JS54" s="36" t="str" cm="1">
        <f t="array" ref="JS54">IF(JR54="","",_xll.PBD(JR54,"Deal Date","","USD","",""))</f>
        <v/>
      </c>
      <c r="JT54" s="36" t="str" cm="1">
        <f t="array" ref="JT54">IF(JR54="","",_xll.PBD(JR54,"Company ID","","USD","",""))</f>
        <v/>
      </c>
      <c r="JU54" s="36" t="str" cm="1">
        <f t="array" ref="JU54">IF(JR54="","",_xll.PBD(JT54,"Name","","USD","",""))</f>
        <v/>
      </c>
      <c r="JV54" s="32" t="str" cm="1">
        <f t="array" ref="JV54">IF(JR54="","",_xll.PBD(JR54,"Deal Type 1","","USD","",""))</f>
        <v/>
      </c>
      <c r="KA54" s="36" t="str" cm="1">
        <f t="array" ref="KA54">IF(JZ54="","",_xll.PBD(JZ54,"Deal Date","","USD","",""))</f>
        <v/>
      </c>
      <c r="KB54" s="36" t="str" cm="1">
        <f t="array" ref="KB54">IF(JZ54="","",_xll.PBD(JZ54,"Company ID","","USD","",""))</f>
        <v/>
      </c>
      <c r="KC54" s="36" t="str" cm="1">
        <f t="array" ref="KC54">IF(JZ54="","",_xll.PBD(KB54,"Name","","USD","",""))</f>
        <v/>
      </c>
      <c r="KD54" s="32" t="str" cm="1">
        <f t="array" ref="KD54">IF(JZ54="","",_xll.PBD(JZ54,"Deal Type 1","","USD","",""))</f>
        <v/>
      </c>
      <c r="KI54" s="36" t="str" cm="1">
        <f t="array" ref="KI54">IF(KH54="","",_xll.PBD(KH54,"Deal Date","","USD","",""))</f>
        <v/>
      </c>
      <c r="KJ54" s="36" t="str" cm="1">
        <f t="array" ref="KJ54">IF(KH54="","",_xll.PBD(KH54,"Company ID","","USD","",""))</f>
        <v/>
      </c>
      <c r="KK54" s="36" t="str" cm="1">
        <f t="array" ref="KK54">IF(KH54="","",_xll.PBD(KJ54,"Name","","USD","",""))</f>
        <v/>
      </c>
      <c r="KL54" s="32" t="str" cm="1">
        <f t="array" ref="KL54">IF(KH54="","",_xll.PBD(KH54,"Deal Type 1","","USD","",""))</f>
        <v/>
      </c>
      <c r="KQ54" s="36" t="str" cm="1">
        <f t="array" ref="KQ54">IF(KP54="","",_xll.PBD(KP54,"Deal Date","","USD","",""))</f>
        <v/>
      </c>
      <c r="KR54" s="36" t="str" cm="1">
        <f t="array" ref="KR54">IF(KP54="","",_xll.PBD(KP54,"Company ID","","USD","",""))</f>
        <v/>
      </c>
      <c r="KS54" s="36" t="str" cm="1">
        <f t="array" ref="KS54">IF(KP54="","",_xll.PBD(KR54,"Name","","USD","",""))</f>
        <v/>
      </c>
      <c r="KT54" s="32" t="str" cm="1">
        <f t="array" ref="KT54">IF(KP54="","",_xll.PBD(KP54,"Deal Type 1","","USD","",""))</f>
        <v/>
      </c>
      <c r="KY54" s="36" t="str" cm="1">
        <f t="array" ref="KY54">IF(KX54="","",_xll.PBD(KX54,"Deal Date","","USD","",""))</f>
        <v/>
      </c>
      <c r="KZ54" s="36" t="str" cm="1">
        <f t="array" ref="KZ54">IF(KX54="","",_xll.PBD(KX54,"Company ID","","USD","",""))</f>
        <v/>
      </c>
      <c r="LA54" s="36" t="str" cm="1">
        <f t="array" ref="LA54">IF(KX54="","",_xll.PBD(KZ54,"Name","","USD","",""))</f>
        <v/>
      </c>
      <c r="LB54" s="32" t="str" cm="1">
        <f t="array" ref="LB54">IF(KX54="","",_xll.PBD(KX54,"Deal Type 1","","USD","",""))</f>
        <v/>
      </c>
      <c r="LG54" s="36" t="str" cm="1">
        <f t="array" ref="LG54">IF(LF54="","",_xll.PBD(LF54,"Deal Date","","USD","",""))</f>
        <v/>
      </c>
      <c r="LH54" s="36" t="str" cm="1">
        <f t="array" ref="LH54">IF(LF54="","",_xll.PBD(LF54,"Company ID","","USD","",""))</f>
        <v/>
      </c>
      <c r="LI54" s="36" t="str" cm="1">
        <f t="array" ref="LI54">IF(LF54="","",_xll.PBD(LH54,"Name","","USD","",""))</f>
        <v/>
      </c>
      <c r="LJ54" s="32" t="str" cm="1">
        <f t="array" ref="LJ54">IF(LF54="","",_xll.PBD(LF54,"Deal Type 1","","USD","",""))</f>
        <v/>
      </c>
      <c r="LO54" s="36" t="str" cm="1">
        <f t="array" ref="LO54">IF(LN54="","",_xll.PBD(LN54,"Deal Date","","USD","",""))</f>
        <v/>
      </c>
      <c r="LP54" s="36" t="str" cm="1">
        <f t="array" ref="LP54">IF(LN54="","",_xll.PBD(LN54,"Company ID","","USD","",""))</f>
        <v/>
      </c>
      <c r="LQ54" s="36" t="str" cm="1">
        <f t="array" ref="LQ54">IF(LN54="","",_xll.PBD(LP54,"Name","","USD","",""))</f>
        <v/>
      </c>
      <c r="LR54" s="32" t="str" cm="1">
        <f t="array" ref="LR54">IF(LN54="","",_xll.PBD(LN54,"Deal Type 1","","USD","",""))</f>
        <v/>
      </c>
      <c r="LW54" s="36" t="str" cm="1">
        <f t="array" ref="LW54">IF(LV54="","",_xll.PBD(LV54,"Deal Date","","USD","",""))</f>
        <v/>
      </c>
      <c r="LX54" s="36" t="str" cm="1">
        <f t="array" ref="LX54">IF(LV54="","",_xll.PBD(LV54,"Company ID","","USD","",""))</f>
        <v/>
      </c>
      <c r="LY54" s="36" t="str" cm="1">
        <f t="array" ref="LY54">IF(LV54="","",_xll.PBD(LX54,"Name","","USD","",""))</f>
        <v/>
      </c>
      <c r="LZ54" s="32" t="str" cm="1">
        <f t="array" ref="LZ54">IF(LV54="","",_xll.PBD(LV54,"Deal Type 1","","USD","",""))</f>
        <v/>
      </c>
      <c r="ME54" s="36" t="str" cm="1">
        <f t="array" ref="ME54">IF(MD54="","",_xll.PBD(MD54,"Deal Date","","USD","",""))</f>
        <v/>
      </c>
      <c r="MF54" s="36" t="str" cm="1">
        <f t="array" ref="MF54">IF(MD54="","",_xll.PBD(MD54,"Company ID","","USD","",""))</f>
        <v/>
      </c>
      <c r="MG54" s="36" t="str" cm="1">
        <f t="array" ref="MG54">IF(MD54="","",_xll.PBD(MF54,"Name","","USD","",""))</f>
        <v/>
      </c>
      <c r="MH54" s="32" t="str" cm="1">
        <f t="array" ref="MH54">IF(MD54="","",_xll.PBD(MD54,"Deal Type 1","","USD","",""))</f>
        <v/>
      </c>
    </row>
    <row r="55" spans="6:346" x14ac:dyDescent="0.2">
      <c r="G55" s="36" t="str" cm="1">
        <f t="array" ref="G55">IF(F55="","",_xll.PBD(F55,"Deal Date","","USD","",""))</f>
        <v/>
      </c>
      <c r="H55" s="36" t="str" cm="1">
        <f t="array" ref="H55">IF(F55="","",_xll.PBD(F55,"Company ID","","USD","",""))</f>
        <v/>
      </c>
      <c r="I55" s="36" t="str" cm="1">
        <f t="array" ref="I55">IF(F55="","",_xll.PBD(H55,"Name","","USD","",""))</f>
        <v/>
      </c>
      <c r="J55" s="32" t="str" cm="1">
        <f t="array" ref="J55">IF(F55="","",_xll.PBD(F55,"Deal Type 1","","USD","",""))</f>
        <v/>
      </c>
      <c r="O55" s="36" t="str" cm="1">
        <f t="array" ref="O55">IF(N55="","",_xll.PBD(N55,"Deal Date","","USD","",""))</f>
        <v/>
      </c>
      <c r="P55" s="36" t="str" cm="1">
        <f t="array" ref="P55">IF(N55="","",_xll.PBD(N55,"Company ID","","USD","",""))</f>
        <v/>
      </c>
      <c r="Q55" s="36" t="str" cm="1">
        <f t="array" ref="Q55">IF(N55="","",_xll.PBD(P55,"Name","","USD","",""))</f>
        <v/>
      </c>
      <c r="R55" s="32" t="str" cm="1">
        <f t="array" ref="R55">IF(N55="","",_xll.PBD(N55,"Deal Type 1","","USD","",""))</f>
        <v/>
      </c>
      <c r="W55" s="36" t="str" cm="1">
        <f t="array" ref="W55">IF(V55="","",_xll.PBD(V55,"Deal Date","","USD","",""))</f>
        <v/>
      </c>
      <c r="X55" s="36" t="str" cm="1">
        <f t="array" ref="X55">IF(V55="","",_xll.PBD(V55,"Company ID","","USD","",""))</f>
        <v/>
      </c>
      <c r="Y55" s="36" t="str" cm="1">
        <f t="array" ref="Y55">IF(V55="","",_xll.PBD(X55,"Name","","USD","",""))</f>
        <v/>
      </c>
      <c r="Z55" s="32" t="str" cm="1">
        <f t="array" ref="Z55">IF(V55="","",_xll.PBD(V55,"Deal Type 1","","USD","",""))</f>
        <v/>
      </c>
      <c r="AD55" t="str">
        <v>74741-23T</v>
      </c>
      <c r="AE55" s="36" cm="1">
        <f t="array" ref="AE55">IF(AD55="","",_xll.PBD(AD55,"Deal Date","","USD","",""))</f>
        <v>36852</v>
      </c>
      <c r="AF55" s="36" t="str" cm="1">
        <f t="array" ref="AF55">IF(AD55="","",_xll.PBD(AD55,"Company ID","","USD","",""))</f>
        <v>164373-40</v>
      </c>
      <c r="AG55" s="36" t="str" cm="1">
        <f t="array" ref="AG55">IF(AD55="","",_xll.PBD(AF55,"Name","","USD","",""))</f>
        <v>ADAC Laboratories (Health Care Information Systems Business)</v>
      </c>
      <c r="AH55" s="32" t="str" cm="1">
        <f t="array" ref="AH55">IF(AD55="","",_xll.PBD(AD55,"Deal Type 1","","USD","",""))</f>
        <v>Merger/Acquisition</v>
      </c>
      <c r="AM55" s="36" t="str" cm="1">
        <f t="array" ref="AM55">IF(AL55="","",_xll.PBD(AL55,"Deal Date","","USD","",""))</f>
        <v/>
      </c>
      <c r="AN55" s="36" t="str" cm="1">
        <f t="array" ref="AN55">IF(AL55="","",_xll.PBD(AL55,"Company ID","","USD","",""))</f>
        <v/>
      </c>
      <c r="AO55" s="36" t="str" cm="1">
        <f t="array" ref="AO55">IF(AL55="","",_xll.PBD(AN55,"Name","","USD","",""))</f>
        <v/>
      </c>
      <c r="AP55" s="32" t="str" cm="1">
        <f t="array" ref="AP55">IF(AL55="","",_xll.PBD(AL55,"Deal Type 1","","USD","",""))</f>
        <v/>
      </c>
      <c r="AU55" s="36" t="str" cm="1">
        <f t="array" ref="AU55">IF(AT55="","",_xll.PBD(AT55,"Deal Date","","USD","",""))</f>
        <v/>
      </c>
      <c r="AV55" s="36" t="str" cm="1">
        <f t="array" ref="AV55">IF(AT55="","",_xll.PBD(AT55,"Company ID","","USD","",""))</f>
        <v/>
      </c>
      <c r="AW55" s="36" t="str" cm="1">
        <f t="array" ref="AW55">IF(AT55="","",_xll.PBD(AV55,"Name","","USD","",""))</f>
        <v/>
      </c>
      <c r="AX55" s="32" t="str" cm="1">
        <f t="array" ref="AX55">IF(AT55="","",_xll.PBD(AT55,"Deal Type 1","","USD","",""))</f>
        <v/>
      </c>
      <c r="BC55" s="36" t="str" cm="1">
        <f t="array" ref="BC55">IF(BB55="","",_xll.PBD(BB55,"Deal Date","","USD","",""))</f>
        <v/>
      </c>
      <c r="BD55" s="36" t="str" cm="1">
        <f t="array" ref="BD55">IF(BB55="","",_xll.PBD(BB55,"Company ID","","USD","",""))</f>
        <v/>
      </c>
      <c r="BE55" s="36" t="str" cm="1">
        <f t="array" ref="BE55">IF(BB55="","",_xll.PBD(BD55,"Name","","USD","",""))</f>
        <v/>
      </c>
      <c r="BF55" s="32" t="str" cm="1">
        <f t="array" ref="BF55">IF(BB55="","",_xll.PBD(BB55,"Deal Type 1","","USD","",""))</f>
        <v/>
      </c>
      <c r="BK55" s="36" t="str" cm="1">
        <f t="array" ref="BK55">IF(BJ55="","",_xll.PBD(BJ55,"Deal Date","","USD","",""))</f>
        <v/>
      </c>
      <c r="BL55" s="36" t="str" cm="1">
        <f t="array" ref="BL55">IF(BJ55="","",_xll.PBD(BJ55,"Company ID","","USD","",""))</f>
        <v/>
      </c>
      <c r="BM55" s="36" t="str" cm="1">
        <f t="array" ref="BM55">IF(BJ55="","",_xll.PBD(BL55,"Name","","USD","",""))</f>
        <v/>
      </c>
      <c r="BN55" s="32" t="str" cm="1">
        <f t="array" ref="BN55">IF(BJ55="","",_xll.PBD(BJ55,"Deal Type 1","","USD","",""))</f>
        <v/>
      </c>
      <c r="BS55" s="36" t="str" cm="1">
        <f t="array" ref="BS55">IF(BR55="","",_xll.PBD(BR55,"Deal Date","","USD","",""))</f>
        <v/>
      </c>
      <c r="BT55" s="36" t="str" cm="1">
        <f t="array" ref="BT55">IF(BR55="","",_xll.PBD(BR55,"Company ID","","USD","",""))</f>
        <v/>
      </c>
      <c r="BU55" s="36" t="str" cm="1">
        <f t="array" ref="BU55">IF(BR55="","",_xll.PBD(BT55,"Name","","USD","",""))</f>
        <v/>
      </c>
      <c r="BV55" s="32" t="str" cm="1">
        <f t="array" ref="BV55">IF(BR55="","",_xll.PBD(BR55,"Deal Type 1","","USD","",""))</f>
        <v/>
      </c>
      <c r="CA55" s="36" t="str" cm="1">
        <f t="array" ref="CA55">IF(BZ55="","",_xll.PBD(BZ55,"Deal Date","","USD","",""))</f>
        <v/>
      </c>
      <c r="CB55" s="36" t="str" cm="1">
        <f t="array" ref="CB55">IF(BZ55="","",_xll.PBD(BZ55,"Company ID","","USD","",""))</f>
        <v/>
      </c>
      <c r="CC55" s="36" t="str" cm="1">
        <f t="array" ref="CC55">IF(BZ55="","",_xll.PBD(CB55,"Name","","USD","",""))</f>
        <v/>
      </c>
      <c r="CD55" s="32" t="str" cm="1">
        <f t="array" ref="CD55">IF(BZ55="","",_xll.PBD(BZ55,"Deal Type 1","","USD","",""))</f>
        <v/>
      </c>
      <c r="CH55" t="str">
        <v>81233-38T</v>
      </c>
      <c r="CI55" s="36" cm="1">
        <f t="array" ref="CI55">IF(CH55="","",_xll.PBD(CH55,"Deal Date","","USD","",""))</f>
        <v>42675</v>
      </c>
      <c r="CJ55" s="36" t="str" cm="1">
        <f t="array" ref="CJ55">IF(CH55="","",_xll.PBD(CH55,"Company ID","","USD","",""))</f>
        <v>55898-47</v>
      </c>
      <c r="CK55" s="36" t="str" cm="1">
        <f t="array" ref="CK55">IF(CH55="","",_xll.PBD(CJ55,"Name","","USD","",""))</f>
        <v>Zonoff</v>
      </c>
      <c r="CL55" s="32" t="str" cm="1">
        <f t="array" ref="CL55">IF(CH55="","",_xll.PBD(CH55,"Deal Type 1","","USD","",""))</f>
        <v>Early Stage VC</v>
      </c>
      <c r="CQ55" s="36" t="str" cm="1">
        <f t="array" ref="CQ55">IF(CP55="","",_xll.PBD(CP55,"Deal Date","","USD","",""))</f>
        <v/>
      </c>
      <c r="CR55" s="36" t="str" cm="1">
        <f t="array" ref="CR55">IF(CP55="","",_xll.PBD(CP55,"Company ID","","USD","",""))</f>
        <v/>
      </c>
      <c r="CS55" s="36" t="str" cm="1">
        <f t="array" ref="CS55">IF(CP55="","",_xll.PBD(CR55,"Name","","USD","",""))</f>
        <v/>
      </c>
      <c r="CT55" s="32" t="str" cm="1">
        <f t="array" ref="CT55">IF(CP55="","",_xll.PBD(CP55,"Deal Type 1","","USD","",""))</f>
        <v/>
      </c>
      <c r="CY55" s="36" t="str" cm="1">
        <f t="array" ref="CY55">IF(CX55="","",_xll.PBD(CX55,"Deal Date","","USD","",""))</f>
        <v/>
      </c>
      <c r="CZ55" s="36" t="str" cm="1">
        <f t="array" ref="CZ55">IF(CX55="","",_xll.PBD(CX55,"Company ID","","USD","",""))</f>
        <v/>
      </c>
      <c r="DA55" s="36" t="str" cm="1">
        <f t="array" ref="DA55">IF(CX55="","",_xll.PBD(CZ55,"Name","","USD","",""))</f>
        <v/>
      </c>
      <c r="DB55" s="32" t="str" cm="1">
        <f t="array" ref="DB55">IF(CX55="","",_xll.PBD(CX55,"Deal Type 1","","USD","",""))</f>
        <v/>
      </c>
      <c r="DF55" t="str">
        <v>51983-29T</v>
      </c>
      <c r="DG55" s="36" cm="1">
        <f t="array" ref="DG55">IF(DF55="","",_xll.PBD(DF55,"Deal Date","","USD","",""))</f>
        <v>40409</v>
      </c>
      <c r="DH55" s="36" t="str" cm="1">
        <f t="array" ref="DH55">IF(DF55="","",_xll.PBD(DF55,"Company ID","","USD","",""))</f>
        <v>84744-01</v>
      </c>
      <c r="DI55" s="36" t="str" cm="1">
        <f t="array" ref="DI55">IF(DF55="","",_xll.PBD(DH55,"Name","","USD","",""))</f>
        <v>Belle Balance</v>
      </c>
      <c r="DJ55" s="32" t="str" cm="1">
        <f t="array" ref="DJ55">IF(DF55="","",_xll.PBD(DF55,"Deal Type 1","","USD","",""))</f>
        <v>Merger/Acquisition</v>
      </c>
      <c r="DO55" s="36" t="str" cm="1">
        <f t="array" ref="DO55">IF(DN55="","",_xll.PBD(DN55,"Deal Date","","USD","",""))</f>
        <v/>
      </c>
      <c r="DP55" s="36" t="str" cm="1">
        <f t="array" ref="DP55">IF(DN55="","",_xll.PBD(DN55,"Company ID","","USD","",""))</f>
        <v/>
      </c>
      <c r="DQ55" s="36" t="str" cm="1">
        <f t="array" ref="DQ55">IF(DN55="","",_xll.PBD(DP55,"Name","","USD","",""))</f>
        <v/>
      </c>
      <c r="DR55" s="32" t="str" cm="1">
        <f t="array" ref="DR55">IF(DN55="","",_xll.PBD(DN55,"Deal Type 1","","USD","",""))</f>
        <v/>
      </c>
      <c r="DW55" s="36" t="str" cm="1">
        <f t="array" ref="DW55">IF(DV55="","",_xll.PBD(DV55,"Deal Date","","USD","",""))</f>
        <v/>
      </c>
      <c r="DX55" s="36" t="str" cm="1">
        <f t="array" ref="DX55">IF(DV55="","",_xll.PBD(DV55,"Company ID","","USD","",""))</f>
        <v/>
      </c>
      <c r="DY55" s="36" t="str" cm="1">
        <f t="array" ref="DY55">IF(DV55="","",_xll.PBD(DX55,"Name","","USD","",""))</f>
        <v/>
      </c>
      <c r="DZ55" s="32" t="str" cm="1">
        <f t="array" ref="DZ55">IF(DV55="","",_xll.PBD(DV55,"Deal Type 1","","USD","",""))</f>
        <v/>
      </c>
      <c r="EE55" s="36" t="str" cm="1">
        <f t="array" ref="EE55">IF(ED55="","",_xll.PBD(ED55,"Deal Date","","USD","",""))</f>
        <v/>
      </c>
      <c r="EF55" s="36" t="str" cm="1">
        <f t="array" ref="EF55">IF(ED55="","",_xll.PBD(ED55,"Company ID","","USD","",""))</f>
        <v/>
      </c>
      <c r="EG55" s="36" t="str" cm="1">
        <f t="array" ref="EG55">IF(ED55="","",_xll.PBD(EF55,"Name","","USD","",""))</f>
        <v/>
      </c>
      <c r="EH55" s="32" t="str" cm="1">
        <f t="array" ref="EH55">IF(ED55="","",_xll.PBD(ED55,"Deal Type 1","","USD","",""))</f>
        <v/>
      </c>
      <c r="EM55" s="36" t="str" cm="1">
        <f t="array" ref="EM55">IF(EL55="","",_xll.PBD(EL55,"Deal Date","","USD","",""))</f>
        <v/>
      </c>
      <c r="EN55" s="36" t="str" cm="1">
        <f t="array" ref="EN55">IF(EL55="","",_xll.PBD(EL55,"Company ID","","USD","",""))</f>
        <v/>
      </c>
      <c r="EO55" s="36" t="str" cm="1">
        <f t="array" ref="EO55">IF(EL55="","",_xll.PBD(EN55,"Name","","USD","",""))</f>
        <v/>
      </c>
      <c r="EP55" s="32" t="str" cm="1">
        <f t="array" ref="EP55">IF(EL55="","",_xll.PBD(EL55,"Deal Type 1","","USD","",""))</f>
        <v/>
      </c>
      <c r="EU55" s="36" t="str" cm="1">
        <f t="array" ref="EU55">IF(ET55="","",_xll.PBD(ET55,"Deal Date","","USD","",""))</f>
        <v/>
      </c>
      <c r="EV55" s="36" t="str" cm="1">
        <f t="array" ref="EV55">IF(ET55="","",_xll.PBD(ET55,"Company ID","","USD","",""))</f>
        <v/>
      </c>
      <c r="EW55" s="36" t="str" cm="1">
        <f t="array" ref="EW55">IF(ET55="","",_xll.PBD(EV55,"Name","","USD","",""))</f>
        <v/>
      </c>
      <c r="EX55" s="32" t="str" cm="1">
        <f t="array" ref="EX55">IF(ET55="","",_xll.PBD(ET55,"Deal Type 1","","USD","",""))</f>
        <v/>
      </c>
      <c r="FC55" s="36" t="str" cm="1">
        <f t="array" ref="FC55">IF(FB55="","",_xll.PBD(FB55,"Deal Date","","USD","",""))</f>
        <v/>
      </c>
      <c r="FD55" s="36" t="str" cm="1">
        <f t="array" ref="FD55">IF(FB55="","",_xll.PBD(FB55,"Company ID","","USD","",""))</f>
        <v/>
      </c>
      <c r="FE55" s="36" t="str" cm="1">
        <f t="array" ref="FE55">IF(FB55="","",_xll.PBD(FD55,"Name","","USD","",""))</f>
        <v/>
      </c>
      <c r="FF55" s="32" t="str" cm="1">
        <f t="array" ref="FF55">IF(FB55="","",_xll.PBD(FB55,"Deal Type 1","","USD","",""))</f>
        <v/>
      </c>
      <c r="FK55" s="36" t="str" cm="1">
        <f t="array" ref="FK55">IF(FJ55="","",_xll.PBD(FJ55,"Deal Date","","USD","",""))</f>
        <v/>
      </c>
      <c r="FL55" s="36" t="str" cm="1">
        <f t="array" ref="FL55">IF(FJ55="","",_xll.PBD(FJ55,"Company ID","","USD","",""))</f>
        <v/>
      </c>
      <c r="FM55" s="36" t="str" cm="1">
        <f t="array" ref="FM55">IF(FJ55="","",_xll.PBD(FL55,"Name","","USD","",""))</f>
        <v/>
      </c>
      <c r="FN55" s="32" t="str" cm="1">
        <f t="array" ref="FN55">IF(FJ55="","",_xll.PBD(FJ55,"Deal Type 1","","USD","",""))</f>
        <v/>
      </c>
      <c r="FS55" s="36" t="str" cm="1">
        <f t="array" ref="FS55">IF(FR55="","",_xll.PBD(FR55,"Deal Date","","USD","",""))</f>
        <v/>
      </c>
      <c r="FT55" s="36" t="str" cm="1">
        <f t="array" ref="FT55">IF(FR55="","",_xll.PBD(FR55,"Company ID","","USD","",""))</f>
        <v/>
      </c>
      <c r="FU55" s="36" t="str" cm="1">
        <f t="array" ref="FU55">IF(FR55="","",_xll.PBD(FT55,"Name","","USD","",""))</f>
        <v/>
      </c>
      <c r="FV55" s="32" t="str" cm="1">
        <f t="array" ref="FV55">IF(FR55="","",_xll.PBD(FR55,"Deal Type 1","","USD","",""))</f>
        <v/>
      </c>
      <c r="GA55" s="36" t="str" cm="1">
        <f t="array" ref="GA55">IF(FZ55="","",_xll.PBD(FZ55,"Deal Date","","USD","",""))</f>
        <v/>
      </c>
      <c r="GB55" s="36" t="str" cm="1">
        <f t="array" ref="GB55">IF(FZ55="","",_xll.PBD(FZ55,"Company ID","","USD","",""))</f>
        <v/>
      </c>
      <c r="GC55" s="36" t="str" cm="1">
        <f t="array" ref="GC55">IF(FZ55="","",_xll.PBD(GB55,"Name","","USD","",""))</f>
        <v/>
      </c>
      <c r="GD55" s="32" t="str" cm="1">
        <f t="array" ref="GD55">IF(FZ55="","",_xll.PBD(FZ55,"Deal Type 1","","USD","",""))</f>
        <v/>
      </c>
      <c r="GI55" s="36" t="str" cm="1">
        <f t="array" ref="GI55">IF(GH55="","",_xll.PBD(GH55,"Deal Date","","USD","",""))</f>
        <v/>
      </c>
      <c r="GJ55" s="36" t="str" cm="1">
        <f t="array" ref="GJ55">IF(GH55="","",_xll.PBD(GH55,"Company ID","","USD","",""))</f>
        <v/>
      </c>
      <c r="GK55" s="36" t="str" cm="1">
        <f t="array" ref="GK55">IF(GH55="","",_xll.PBD(GJ55,"Name","","USD","",""))</f>
        <v/>
      </c>
      <c r="GL55" s="32" t="str" cm="1">
        <f t="array" ref="GL55">IF(GH55="","",_xll.PBD(GH55,"Deal Type 1","","USD","",""))</f>
        <v/>
      </c>
      <c r="GQ55" s="36" t="str" cm="1">
        <f t="array" ref="GQ55">IF(GP55="","",_xll.PBD(GP55,"Deal Date","","USD","",""))</f>
        <v/>
      </c>
      <c r="GR55" s="36" t="str" cm="1">
        <f t="array" ref="GR55">IF(GP55="","",_xll.PBD(GP55,"Company ID","","USD","",""))</f>
        <v/>
      </c>
      <c r="GS55" s="36" t="str" cm="1">
        <f t="array" ref="GS55">IF(GP55="","",_xll.PBD(GR55,"Name","","USD","",""))</f>
        <v/>
      </c>
      <c r="GT55" s="32" t="str" cm="1">
        <f t="array" ref="GT55">IF(GP55="","",_xll.PBD(GP55,"Deal Type 1","","USD","",""))</f>
        <v/>
      </c>
      <c r="GY55" s="36" t="str" cm="1">
        <f t="array" ref="GY55">IF(GX55="","",_xll.PBD(GX55,"Deal Date","","USD","",""))</f>
        <v/>
      </c>
      <c r="GZ55" s="36" t="str" cm="1">
        <f t="array" ref="GZ55">IF(GX55="","",_xll.PBD(GX55,"Company ID","","USD","",""))</f>
        <v/>
      </c>
      <c r="HA55" s="36" t="str" cm="1">
        <f t="array" ref="HA55">IF(GX55="","",_xll.PBD(GZ55,"Name","","USD","",""))</f>
        <v/>
      </c>
      <c r="HB55" s="32" t="str" cm="1">
        <f t="array" ref="HB55">IF(GX55="","",_xll.PBD(GX55,"Deal Type 1","","USD","",""))</f>
        <v/>
      </c>
      <c r="HG55" s="36" t="str" cm="1">
        <f t="array" ref="HG55">IF(HF55="","",_xll.PBD(HF55,"Deal Date","","USD","",""))</f>
        <v/>
      </c>
      <c r="HH55" s="36" t="str" cm="1">
        <f t="array" ref="HH55">IF(HF55="","",_xll.PBD(HF55,"Company ID","","USD","",""))</f>
        <v/>
      </c>
      <c r="HI55" s="36" t="str" cm="1">
        <f t="array" ref="HI55">IF(HF55="","",_xll.PBD(HH55,"Name","","USD","",""))</f>
        <v/>
      </c>
      <c r="HJ55" s="32" t="str" cm="1">
        <f t="array" ref="HJ55">IF(HF55="","",_xll.PBD(HF55,"Deal Type 1","","USD","",""))</f>
        <v/>
      </c>
      <c r="HO55" s="36" t="str" cm="1">
        <f t="array" ref="HO55">IF(HN55="","",_xll.PBD(HN55,"Deal Date","","USD","",""))</f>
        <v/>
      </c>
      <c r="HP55" s="36" t="str" cm="1">
        <f t="array" ref="HP55">IF(HN55="","",_xll.PBD(HN55,"Company ID","","USD","",""))</f>
        <v/>
      </c>
      <c r="HQ55" s="36" t="str" cm="1">
        <f t="array" ref="HQ55">IF(HN55="","",_xll.PBD(HP55,"Name","","USD","",""))</f>
        <v/>
      </c>
      <c r="HR55" s="32" t="str" cm="1">
        <f t="array" ref="HR55">IF(HN55="","",_xll.PBD(HN55,"Deal Type 1","","USD","",""))</f>
        <v/>
      </c>
      <c r="HW55" s="36" t="str" cm="1">
        <f t="array" ref="HW55">IF(HV55="","",_xll.PBD(HV55,"Deal Date","","USD","",""))</f>
        <v/>
      </c>
      <c r="HX55" s="36" t="str" cm="1">
        <f t="array" ref="HX55">IF(HV55="","",_xll.PBD(HV55,"Company ID","","USD","",""))</f>
        <v/>
      </c>
      <c r="HY55" s="36" t="str" cm="1">
        <f t="array" ref="HY55">IF(HV55="","",_xll.PBD(HX55,"Name","","USD","",""))</f>
        <v/>
      </c>
      <c r="HZ55" s="32" t="str" cm="1">
        <f t="array" ref="HZ55">IF(HV55="","",_xll.PBD(HV55,"Deal Type 1","","USD","",""))</f>
        <v/>
      </c>
      <c r="IE55" s="36" t="str" cm="1">
        <f t="array" ref="IE55">IF(ID55="","",_xll.PBD(ID55,"Deal Date","","USD","",""))</f>
        <v/>
      </c>
      <c r="IF55" s="36" t="str" cm="1">
        <f t="array" ref="IF55">IF(ID55="","",_xll.PBD(ID55,"Company ID","","USD","",""))</f>
        <v/>
      </c>
      <c r="IG55" s="36" t="str" cm="1">
        <f t="array" ref="IG55">IF(ID55="","",_xll.PBD(IF55,"Name","","USD","",""))</f>
        <v/>
      </c>
      <c r="IH55" s="32" t="str" cm="1">
        <f t="array" ref="IH55">IF(ID55="","",_xll.PBD(ID55,"Deal Type 1","","USD","",""))</f>
        <v/>
      </c>
      <c r="IM55" s="36" t="str" cm="1">
        <f t="array" ref="IM55">IF(IL55="","",_xll.PBD(IL55,"Deal Date","","USD","",""))</f>
        <v/>
      </c>
      <c r="IN55" s="36" t="str" cm="1">
        <f t="array" ref="IN55">IF(IL55="","",_xll.PBD(IL55,"Company ID","","USD","",""))</f>
        <v/>
      </c>
      <c r="IO55" s="36" t="str" cm="1">
        <f t="array" ref="IO55">IF(IL55="","",_xll.PBD(IN55,"Name","","USD","",""))</f>
        <v/>
      </c>
      <c r="IP55" s="32" t="str" cm="1">
        <f t="array" ref="IP55">IF(IL55="","",_xll.PBD(IL55,"Deal Type 1","","USD","",""))</f>
        <v/>
      </c>
      <c r="IU55" s="36" t="str" cm="1">
        <f t="array" ref="IU55">IF(IT55="","",_xll.PBD(IT55,"Deal Date","","USD","",""))</f>
        <v/>
      </c>
      <c r="IV55" s="36" t="str" cm="1">
        <f t="array" ref="IV55">IF(IT55="","",_xll.PBD(IT55,"Company ID","","USD","",""))</f>
        <v/>
      </c>
      <c r="IW55" s="36" t="str" cm="1">
        <f t="array" ref="IW55">IF(IT55="","",_xll.PBD(IV55,"Name","","USD","",""))</f>
        <v/>
      </c>
      <c r="IX55" s="32" t="str" cm="1">
        <f t="array" ref="IX55">IF(IT55="","",_xll.PBD(IT55,"Deal Type 1","","USD","",""))</f>
        <v/>
      </c>
      <c r="JC55" s="36" t="str" cm="1">
        <f t="array" ref="JC55">IF(JB55="","",_xll.PBD(JB55,"Deal Date","","USD","",""))</f>
        <v/>
      </c>
      <c r="JD55" s="36" t="str" cm="1">
        <f t="array" ref="JD55">IF(JB55="","",_xll.PBD(JB55,"Company ID","","USD","",""))</f>
        <v/>
      </c>
      <c r="JE55" s="36" t="str" cm="1">
        <f t="array" ref="JE55">IF(JB55="","",_xll.PBD(JD55,"Name","","USD","",""))</f>
        <v/>
      </c>
      <c r="JF55" s="32" t="str" cm="1">
        <f t="array" ref="JF55">IF(JB55="","",_xll.PBD(JB55,"Deal Type 1","","USD","",""))</f>
        <v/>
      </c>
      <c r="JK55" s="36" t="str" cm="1">
        <f t="array" ref="JK55">IF(JJ55="","",_xll.PBD(JJ55,"Deal Date","","USD","",""))</f>
        <v/>
      </c>
      <c r="JL55" s="36" t="str" cm="1">
        <f t="array" ref="JL55">IF(JJ55="","",_xll.PBD(JJ55,"Company ID","","USD","",""))</f>
        <v/>
      </c>
      <c r="JM55" s="36" t="str" cm="1">
        <f t="array" ref="JM55">IF(JJ55="","",_xll.PBD(JL55,"Name","","USD","",""))</f>
        <v/>
      </c>
      <c r="JN55" s="32" t="str" cm="1">
        <f t="array" ref="JN55">IF(JJ55="","",_xll.PBD(JJ55,"Deal Type 1","","USD","",""))</f>
        <v/>
      </c>
      <c r="JS55" s="36" t="str" cm="1">
        <f t="array" ref="JS55">IF(JR55="","",_xll.PBD(JR55,"Deal Date","","USD","",""))</f>
        <v/>
      </c>
      <c r="JT55" s="36" t="str" cm="1">
        <f t="array" ref="JT55">IF(JR55="","",_xll.PBD(JR55,"Company ID","","USD","",""))</f>
        <v/>
      </c>
      <c r="JU55" s="36" t="str" cm="1">
        <f t="array" ref="JU55">IF(JR55="","",_xll.PBD(JT55,"Name","","USD","",""))</f>
        <v/>
      </c>
      <c r="JV55" s="32" t="str" cm="1">
        <f t="array" ref="JV55">IF(JR55="","",_xll.PBD(JR55,"Deal Type 1","","USD","",""))</f>
        <v/>
      </c>
      <c r="KA55" s="36" t="str" cm="1">
        <f t="array" ref="KA55">IF(JZ55="","",_xll.PBD(JZ55,"Deal Date","","USD","",""))</f>
        <v/>
      </c>
      <c r="KB55" s="36" t="str" cm="1">
        <f t="array" ref="KB55">IF(JZ55="","",_xll.PBD(JZ55,"Company ID","","USD","",""))</f>
        <v/>
      </c>
      <c r="KC55" s="36" t="str" cm="1">
        <f t="array" ref="KC55">IF(JZ55="","",_xll.PBD(KB55,"Name","","USD","",""))</f>
        <v/>
      </c>
      <c r="KD55" s="32" t="str" cm="1">
        <f t="array" ref="KD55">IF(JZ55="","",_xll.PBD(JZ55,"Deal Type 1","","USD","",""))</f>
        <v/>
      </c>
      <c r="KI55" s="36" t="str" cm="1">
        <f t="array" ref="KI55">IF(KH55="","",_xll.PBD(KH55,"Deal Date","","USD","",""))</f>
        <v/>
      </c>
      <c r="KJ55" s="36" t="str" cm="1">
        <f t="array" ref="KJ55">IF(KH55="","",_xll.PBD(KH55,"Company ID","","USD","",""))</f>
        <v/>
      </c>
      <c r="KK55" s="36" t="str" cm="1">
        <f t="array" ref="KK55">IF(KH55="","",_xll.PBD(KJ55,"Name","","USD","",""))</f>
        <v/>
      </c>
      <c r="KL55" s="32" t="str" cm="1">
        <f t="array" ref="KL55">IF(KH55="","",_xll.PBD(KH55,"Deal Type 1","","USD","",""))</f>
        <v/>
      </c>
      <c r="KQ55" s="36" t="str" cm="1">
        <f t="array" ref="KQ55">IF(KP55="","",_xll.PBD(KP55,"Deal Date","","USD","",""))</f>
        <v/>
      </c>
      <c r="KR55" s="36" t="str" cm="1">
        <f t="array" ref="KR55">IF(KP55="","",_xll.PBD(KP55,"Company ID","","USD","",""))</f>
        <v/>
      </c>
      <c r="KS55" s="36" t="str" cm="1">
        <f t="array" ref="KS55">IF(KP55="","",_xll.PBD(KR55,"Name","","USD","",""))</f>
        <v/>
      </c>
      <c r="KT55" s="32" t="str" cm="1">
        <f t="array" ref="KT55">IF(KP55="","",_xll.PBD(KP55,"Deal Type 1","","USD","",""))</f>
        <v/>
      </c>
      <c r="KY55" s="36" t="str" cm="1">
        <f t="array" ref="KY55">IF(KX55="","",_xll.PBD(KX55,"Deal Date","","USD","",""))</f>
        <v/>
      </c>
      <c r="KZ55" s="36" t="str" cm="1">
        <f t="array" ref="KZ55">IF(KX55="","",_xll.PBD(KX55,"Company ID","","USD","",""))</f>
        <v/>
      </c>
      <c r="LA55" s="36" t="str" cm="1">
        <f t="array" ref="LA55">IF(KX55="","",_xll.PBD(KZ55,"Name","","USD","",""))</f>
        <v/>
      </c>
      <c r="LB55" s="32" t="str" cm="1">
        <f t="array" ref="LB55">IF(KX55="","",_xll.PBD(KX55,"Deal Type 1","","USD","",""))</f>
        <v/>
      </c>
      <c r="LG55" s="36" t="str" cm="1">
        <f t="array" ref="LG55">IF(LF55="","",_xll.PBD(LF55,"Deal Date","","USD","",""))</f>
        <v/>
      </c>
      <c r="LH55" s="36" t="str" cm="1">
        <f t="array" ref="LH55">IF(LF55="","",_xll.PBD(LF55,"Company ID","","USD","",""))</f>
        <v/>
      </c>
      <c r="LI55" s="36" t="str" cm="1">
        <f t="array" ref="LI55">IF(LF55="","",_xll.PBD(LH55,"Name","","USD","",""))</f>
        <v/>
      </c>
      <c r="LJ55" s="32" t="str" cm="1">
        <f t="array" ref="LJ55">IF(LF55="","",_xll.PBD(LF55,"Deal Type 1","","USD","",""))</f>
        <v/>
      </c>
      <c r="LO55" s="36" t="str" cm="1">
        <f t="array" ref="LO55">IF(LN55="","",_xll.PBD(LN55,"Deal Date","","USD","",""))</f>
        <v/>
      </c>
      <c r="LP55" s="36" t="str" cm="1">
        <f t="array" ref="LP55">IF(LN55="","",_xll.PBD(LN55,"Company ID","","USD","",""))</f>
        <v/>
      </c>
      <c r="LQ55" s="36" t="str" cm="1">
        <f t="array" ref="LQ55">IF(LN55="","",_xll.PBD(LP55,"Name","","USD","",""))</f>
        <v/>
      </c>
      <c r="LR55" s="32" t="str" cm="1">
        <f t="array" ref="LR55">IF(LN55="","",_xll.PBD(LN55,"Deal Type 1","","USD","",""))</f>
        <v/>
      </c>
      <c r="LW55" s="36" t="str" cm="1">
        <f t="array" ref="LW55">IF(LV55="","",_xll.PBD(LV55,"Deal Date","","USD","",""))</f>
        <v/>
      </c>
      <c r="LX55" s="36" t="str" cm="1">
        <f t="array" ref="LX55">IF(LV55="","",_xll.PBD(LV55,"Company ID","","USD","",""))</f>
        <v/>
      </c>
      <c r="LY55" s="36" t="str" cm="1">
        <f t="array" ref="LY55">IF(LV55="","",_xll.PBD(LX55,"Name","","USD","",""))</f>
        <v/>
      </c>
      <c r="LZ55" s="32" t="str" cm="1">
        <f t="array" ref="LZ55">IF(LV55="","",_xll.PBD(LV55,"Deal Type 1","","USD","",""))</f>
        <v/>
      </c>
      <c r="ME55" s="36" t="str" cm="1">
        <f t="array" ref="ME55">IF(MD55="","",_xll.PBD(MD55,"Deal Date","","USD","",""))</f>
        <v/>
      </c>
      <c r="MF55" s="36" t="str" cm="1">
        <f t="array" ref="MF55">IF(MD55="","",_xll.PBD(MD55,"Company ID","","USD","",""))</f>
        <v/>
      </c>
      <c r="MG55" s="36" t="str" cm="1">
        <f t="array" ref="MG55">IF(MD55="","",_xll.PBD(MF55,"Name","","USD","",""))</f>
        <v/>
      </c>
      <c r="MH55" s="32" t="str" cm="1">
        <f t="array" ref="MH55">IF(MD55="","",_xll.PBD(MD55,"Deal Type 1","","USD","",""))</f>
        <v/>
      </c>
    </row>
    <row r="56" spans="6:346" x14ac:dyDescent="0.2">
      <c r="G56" s="36" t="str" cm="1">
        <f t="array" ref="G56">IF(F56="","",_xll.PBD(F56,"Deal Date","","USD","",""))</f>
        <v/>
      </c>
      <c r="H56" s="36" t="str" cm="1">
        <f t="array" ref="H56">IF(F56="","",_xll.PBD(F56,"Company ID","","USD","",""))</f>
        <v/>
      </c>
      <c r="I56" s="36" t="str" cm="1">
        <f t="array" ref="I56">IF(F56="","",_xll.PBD(H56,"Name","","USD","",""))</f>
        <v/>
      </c>
      <c r="J56" s="32" t="str" cm="1">
        <f t="array" ref="J56">IF(F56="","",_xll.PBD(F56,"Deal Type 1","","USD","",""))</f>
        <v/>
      </c>
      <c r="O56" s="36" t="str" cm="1">
        <f t="array" ref="O56">IF(N56="","",_xll.PBD(N56,"Deal Date","","USD","",""))</f>
        <v/>
      </c>
      <c r="P56" s="36" t="str" cm="1">
        <f t="array" ref="P56">IF(N56="","",_xll.PBD(N56,"Company ID","","USD","",""))</f>
        <v/>
      </c>
      <c r="Q56" s="36" t="str" cm="1">
        <f t="array" ref="Q56">IF(N56="","",_xll.PBD(P56,"Name","","USD","",""))</f>
        <v/>
      </c>
      <c r="R56" s="32" t="str" cm="1">
        <f t="array" ref="R56">IF(N56="","",_xll.PBD(N56,"Deal Type 1","","USD","",""))</f>
        <v/>
      </c>
      <c r="W56" s="36" t="str" cm="1">
        <f t="array" ref="W56">IF(V56="","",_xll.PBD(V56,"Deal Date","","USD","",""))</f>
        <v/>
      </c>
      <c r="X56" s="36" t="str" cm="1">
        <f t="array" ref="X56">IF(V56="","",_xll.PBD(V56,"Company ID","","USD","",""))</f>
        <v/>
      </c>
      <c r="Y56" s="36" t="str" cm="1">
        <f t="array" ref="Y56">IF(V56="","",_xll.PBD(X56,"Name","","USD","",""))</f>
        <v/>
      </c>
      <c r="Z56" s="32" t="str" cm="1">
        <f t="array" ref="Z56">IF(V56="","",_xll.PBD(V56,"Deal Type 1","","USD","",""))</f>
        <v/>
      </c>
      <c r="AD56" t="str">
        <v>77749-93T</v>
      </c>
      <c r="AE56" s="36" cm="1">
        <f t="array" ref="AE56">IF(AD56="","",_xll.PBD(AD56,"Deal Date","","USD","",""))</f>
        <v>36760</v>
      </c>
      <c r="AF56" s="36" t="str" cm="1">
        <f t="array" ref="AF56">IF(AD56="","",_xll.PBD(AD56,"Company ID","","USD","",""))</f>
        <v>13509-91</v>
      </c>
      <c r="AG56" s="36" t="str" cm="1">
        <f t="array" ref="AG56">IF(AD56="","",_xll.PBD(AF56,"Name","","USD","",""))</f>
        <v>Cerner Citation</v>
      </c>
      <c r="AH56" s="32" t="str" cm="1">
        <f t="array" ref="AH56">IF(AD56="","",_xll.PBD(AD56,"Deal Type 1","","USD","",""))</f>
        <v>Merger/Acquisition</v>
      </c>
      <c r="AM56" s="36" t="str" cm="1">
        <f t="array" ref="AM56">IF(AL56="","",_xll.PBD(AL56,"Deal Date","","USD","",""))</f>
        <v/>
      </c>
      <c r="AN56" s="36" t="str" cm="1">
        <f t="array" ref="AN56">IF(AL56="","",_xll.PBD(AL56,"Company ID","","USD","",""))</f>
        <v/>
      </c>
      <c r="AO56" s="36" t="str" cm="1">
        <f t="array" ref="AO56">IF(AL56="","",_xll.PBD(AN56,"Name","","USD","",""))</f>
        <v/>
      </c>
      <c r="AP56" s="32" t="str" cm="1">
        <f t="array" ref="AP56">IF(AL56="","",_xll.PBD(AL56,"Deal Type 1","","USD","",""))</f>
        <v/>
      </c>
      <c r="AU56" s="36" t="str" cm="1">
        <f t="array" ref="AU56">IF(AT56="","",_xll.PBD(AT56,"Deal Date","","USD","",""))</f>
        <v/>
      </c>
      <c r="AV56" s="36" t="str" cm="1">
        <f t="array" ref="AV56">IF(AT56="","",_xll.PBD(AT56,"Company ID","","USD","",""))</f>
        <v/>
      </c>
      <c r="AW56" s="36" t="str" cm="1">
        <f t="array" ref="AW56">IF(AT56="","",_xll.PBD(AV56,"Name","","USD","",""))</f>
        <v/>
      </c>
      <c r="AX56" s="32" t="str" cm="1">
        <f t="array" ref="AX56">IF(AT56="","",_xll.PBD(AT56,"Deal Type 1","","USD","",""))</f>
        <v/>
      </c>
      <c r="BC56" s="36" t="str" cm="1">
        <f t="array" ref="BC56">IF(BB56="","",_xll.PBD(BB56,"Deal Date","","USD","",""))</f>
        <v/>
      </c>
      <c r="BD56" s="36" t="str" cm="1">
        <f t="array" ref="BD56">IF(BB56="","",_xll.PBD(BB56,"Company ID","","USD","",""))</f>
        <v/>
      </c>
      <c r="BE56" s="36" t="str" cm="1">
        <f t="array" ref="BE56">IF(BB56="","",_xll.PBD(BD56,"Name","","USD","",""))</f>
        <v/>
      </c>
      <c r="BF56" s="32" t="str" cm="1">
        <f t="array" ref="BF56">IF(BB56="","",_xll.PBD(BB56,"Deal Type 1","","USD","",""))</f>
        <v/>
      </c>
      <c r="BK56" s="36" t="str" cm="1">
        <f t="array" ref="BK56">IF(BJ56="","",_xll.PBD(BJ56,"Deal Date","","USD","",""))</f>
        <v/>
      </c>
      <c r="BL56" s="36" t="str" cm="1">
        <f t="array" ref="BL56">IF(BJ56="","",_xll.PBD(BJ56,"Company ID","","USD","",""))</f>
        <v/>
      </c>
      <c r="BM56" s="36" t="str" cm="1">
        <f t="array" ref="BM56">IF(BJ56="","",_xll.PBD(BL56,"Name","","USD","",""))</f>
        <v/>
      </c>
      <c r="BN56" s="32" t="str" cm="1">
        <f t="array" ref="BN56">IF(BJ56="","",_xll.PBD(BJ56,"Deal Type 1","","USD","",""))</f>
        <v/>
      </c>
      <c r="BS56" s="36" t="str" cm="1">
        <f t="array" ref="BS56">IF(BR56="","",_xll.PBD(BR56,"Deal Date","","USD","",""))</f>
        <v/>
      </c>
      <c r="BT56" s="36" t="str" cm="1">
        <f t="array" ref="BT56">IF(BR56="","",_xll.PBD(BR56,"Company ID","","USD","",""))</f>
        <v/>
      </c>
      <c r="BU56" s="36" t="str" cm="1">
        <f t="array" ref="BU56">IF(BR56="","",_xll.PBD(BT56,"Name","","USD","",""))</f>
        <v/>
      </c>
      <c r="BV56" s="32" t="str" cm="1">
        <f t="array" ref="BV56">IF(BR56="","",_xll.PBD(BR56,"Deal Type 1","","USD","",""))</f>
        <v/>
      </c>
      <c r="CA56" s="36" t="str" cm="1">
        <f t="array" ref="CA56">IF(BZ56="","",_xll.PBD(BZ56,"Deal Date","","USD","",""))</f>
        <v/>
      </c>
      <c r="CB56" s="36" t="str" cm="1">
        <f t="array" ref="CB56">IF(BZ56="","",_xll.PBD(BZ56,"Company ID","","USD","",""))</f>
        <v/>
      </c>
      <c r="CC56" s="36" t="str" cm="1">
        <f t="array" ref="CC56">IF(BZ56="","",_xll.PBD(CB56,"Name","","USD","",""))</f>
        <v/>
      </c>
      <c r="CD56" s="32" t="str" cm="1">
        <f t="array" ref="CD56">IF(BZ56="","",_xll.PBD(BZ56,"Deal Type 1","","USD","",""))</f>
        <v/>
      </c>
      <c r="CH56" t="str">
        <v>36286-12T</v>
      </c>
      <c r="CI56" s="36" cm="1">
        <f t="array" ref="CI56">IF(CH56="","",_xll.PBD(CH56,"Deal Date","","USD","",""))</f>
        <v>42186</v>
      </c>
      <c r="CJ56" s="36" t="str" cm="1">
        <f t="array" ref="CJ56">IF(CH56="","",_xll.PBD(CH56,"Company ID","","USD","",""))</f>
        <v>10262-80</v>
      </c>
      <c r="CK56" s="36" t="str" cm="1">
        <f t="array" ref="CK56">IF(CH56="","",_xll.PBD(CJ56,"Name","","USD","",""))</f>
        <v>Protection 1</v>
      </c>
      <c r="CL56" s="32" t="str" cm="1">
        <f t="array" ref="CL56">IF(CH56="","",_xll.PBD(CH56,"Deal Type 1","","USD","",""))</f>
        <v>Buyout/LBO</v>
      </c>
      <c r="CQ56" s="36" t="str" cm="1">
        <f t="array" ref="CQ56">IF(CP56="","",_xll.PBD(CP56,"Deal Date","","USD","",""))</f>
        <v/>
      </c>
      <c r="CR56" s="36" t="str" cm="1">
        <f t="array" ref="CR56">IF(CP56="","",_xll.PBD(CP56,"Company ID","","USD","",""))</f>
        <v/>
      </c>
      <c r="CS56" s="36" t="str" cm="1">
        <f t="array" ref="CS56">IF(CP56="","",_xll.PBD(CR56,"Name","","USD","",""))</f>
        <v/>
      </c>
      <c r="CT56" s="32" t="str" cm="1">
        <f t="array" ref="CT56">IF(CP56="","",_xll.PBD(CP56,"Deal Type 1","","USD","",""))</f>
        <v/>
      </c>
      <c r="CY56" s="36" t="str" cm="1">
        <f t="array" ref="CY56">IF(CX56="","",_xll.PBD(CX56,"Deal Date","","USD","",""))</f>
        <v/>
      </c>
      <c r="CZ56" s="36" t="str" cm="1">
        <f t="array" ref="CZ56">IF(CX56="","",_xll.PBD(CX56,"Company ID","","USD","",""))</f>
        <v/>
      </c>
      <c r="DA56" s="36" t="str" cm="1">
        <f t="array" ref="DA56">IF(CX56="","",_xll.PBD(CZ56,"Name","","USD","",""))</f>
        <v/>
      </c>
      <c r="DB56" s="32" t="str" cm="1">
        <f t="array" ref="DB56">IF(CX56="","",_xll.PBD(CX56,"Deal Type 1","","USD","",""))</f>
        <v/>
      </c>
      <c r="DF56" t="str">
        <v>59806-63T</v>
      </c>
      <c r="DG56" s="36" cm="1">
        <f t="array" ref="DG56">IF(DF56="","",_xll.PBD(DF56,"Deal Date","","USD","",""))</f>
        <v>40339</v>
      </c>
      <c r="DH56" s="36" t="str" cm="1">
        <f t="array" ref="DH56">IF(DF56="","",_xll.PBD(DF56,"Company ID","","USD","",""))</f>
        <v>95982-85</v>
      </c>
      <c r="DI56" s="36" t="str" cm="1">
        <f t="array" ref="DI56">IF(DF56="","",_xll.PBD(DH56,"Name","","USD","",""))</f>
        <v>Atea Direct</v>
      </c>
      <c r="DJ56" s="32" t="str" cm="1">
        <f t="array" ref="DJ56">IF(DF56="","",_xll.PBD(DF56,"Deal Type 1","","USD","",""))</f>
        <v>Merger/Acquisition</v>
      </c>
      <c r="DO56" s="36" t="str" cm="1">
        <f t="array" ref="DO56">IF(DN56="","",_xll.PBD(DN56,"Deal Date","","USD","",""))</f>
        <v/>
      </c>
      <c r="DP56" s="36" t="str" cm="1">
        <f t="array" ref="DP56">IF(DN56="","",_xll.PBD(DN56,"Company ID","","USD","",""))</f>
        <v/>
      </c>
      <c r="DQ56" s="36" t="str" cm="1">
        <f t="array" ref="DQ56">IF(DN56="","",_xll.PBD(DP56,"Name","","USD","",""))</f>
        <v/>
      </c>
      <c r="DR56" s="32" t="str" cm="1">
        <f t="array" ref="DR56">IF(DN56="","",_xll.PBD(DN56,"Deal Type 1","","USD","",""))</f>
        <v/>
      </c>
      <c r="DW56" s="36" t="str" cm="1">
        <f t="array" ref="DW56">IF(DV56="","",_xll.PBD(DV56,"Deal Date","","USD","",""))</f>
        <v/>
      </c>
      <c r="DX56" s="36" t="str" cm="1">
        <f t="array" ref="DX56">IF(DV56="","",_xll.PBD(DV56,"Company ID","","USD","",""))</f>
        <v/>
      </c>
      <c r="DY56" s="36" t="str" cm="1">
        <f t="array" ref="DY56">IF(DV56="","",_xll.PBD(DX56,"Name","","USD","",""))</f>
        <v/>
      </c>
      <c r="DZ56" s="32" t="str" cm="1">
        <f t="array" ref="DZ56">IF(DV56="","",_xll.PBD(DV56,"Deal Type 1","","USD","",""))</f>
        <v/>
      </c>
      <c r="EE56" s="36" t="str" cm="1">
        <f t="array" ref="EE56">IF(ED56="","",_xll.PBD(ED56,"Deal Date","","USD","",""))</f>
        <v/>
      </c>
      <c r="EF56" s="36" t="str" cm="1">
        <f t="array" ref="EF56">IF(ED56="","",_xll.PBD(ED56,"Company ID","","USD","",""))</f>
        <v/>
      </c>
      <c r="EG56" s="36" t="str" cm="1">
        <f t="array" ref="EG56">IF(ED56="","",_xll.PBD(EF56,"Name","","USD","",""))</f>
        <v/>
      </c>
      <c r="EH56" s="32" t="str" cm="1">
        <f t="array" ref="EH56">IF(ED56="","",_xll.PBD(ED56,"Deal Type 1","","USD","",""))</f>
        <v/>
      </c>
      <c r="EM56" s="36" t="str" cm="1">
        <f t="array" ref="EM56">IF(EL56="","",_xll.PBD(EL56,"Deal Date","","USD","",""))</f>
        <v/>
      </c>
      <c r="EN56" s="36" t="str" cm="1">
        <f t="array" ref="EN56">IF(EL56="","",_xll.PBD(EL56,"Company ID","","USD","",""))</f>
        <v/>
      </c>
      <c r="EO56" s="36" t="str" cm="1">
        <f t="array" ref="EO56">IF(EL56="","",_xll.PBD(EN56,"Name","","USD","",""))</f>
        <v/>
      </c>
      <c r="EP56" s="32" t="str" cm="1">
        <f t="array" ref="EP56">IF(EL56="","",_xll.PBD(EL56,"Deal Type 1","","USD","",""))</f>
        <v/>
      </c>
      <c r="EU56" s="36" t="str" cm="1">
        <f t="array" ref="EU56">IF(ET56="","",_xll.PBD(ET56,"Deal Date","","USD","",""))</f>
        <v/>
      </c>
      <c r="EV56" s="36" t="str" cm="1">
        <f t="array" ref="EV56">IF(ET56="","",_xll.PBD(ET56,"Company ID","","USD","",""))</f>
        <v/>
      </c>
      <c r="EW56" s="36" t="str" cm="1">
        <f t="array" ref="EW56">IF(ET56="","",_xll.PBD(EV56,"Name","","USD","",""))</f>
        <v/>
      </c>
      <c r="EX56" s="32" t="str" cm="1">
        <f t="array" ref="EX56">IF(ET56="","",_xll.PBD(ET56,"Deal Type 1","","USD","",""))</f>
        <v/>
      </c>
      <c r="FC56" s="36" t="str" cm="1">
        <f t="array" ref="FC56">IF(FB56="","",_xll.PBD(FB56,"Deal Date","","USD","",""))</f>
        <v/>
      </c>
      <c r="FD56" s="36" t="str" cm="1">
        <f t="array" ref="FD56">IF(FB56="","",_xll.PBD(FB56,"Company ID","","USD","",""))</f>
        <v/>
      </c>
      <c r="FE56" s="36" t="str" cm="1">
        <f t="array" ref="FE56">IF(FB56="","",_xll.PBD(FD56,"Name","","USD","",""))</f>
        <v/>
      </c>
      <c r="FF56" s="32" t="str" cm="1">
        <f t="array" ref="FF56">IF(FB56="","",_xll.PBD(FB56,"Deal Type 1","","USD","",""))</f>
        <v/>
      </c>
      <c r="FK56" s="36" t="str" cm="1">
        <f t="array" ref="FK56">IF(FJ56="","",_xll.PBD(FJ56,"Deal Date","","USD","",""))</f>
        <v/>
      </c>
      <c r="FL56" s="36" t="str" cm="1">
        <f t="array" ref="FL56">IF(FJ56="","",_xll.PBD(FJ56,"Company ID","","USD","",""))</f>
        <v/>
      </c>
      <c r="FM56" s="36" t="str" cm="1">
        <f t="array" ref="FM56">IF(FJ56="","",_xll.PBD(FL56,"Name","","USD","",""))</f>
        <v/>
      </c>
      <c r="FN56" s="32" t="str" cm="1">
        <f t="array" ref="FN56">IF(FJ56="","",_xll.PBD(FJ56,"Deal Type 1","","USD","",""))</f>
        <v/>
      </c>
      <c r="FS56" s="36" t="str" cm="1">
        <f t="array" ref="FS56">IF(FR56="","",_xll.PBD(FR56,"Deal Date","","USD","",""))</f>
        <v/>
      </c>
      <c r="FT56" s="36" t="str" cm="1">
        <f t="array" ref="FT56">IF(FR56="","",_xll.PBD(FR56,"Company ID","","USD","",""))</f>
        <v/>
      </c>
      <c r="FU56" s="36" t="str" cm="1">
        <f t="array" ref="FU56">IF(FR56="","",_xll.PBD(FT56,"Name","","USD","",""))</f>
        <v/>
      </c>
      <c r="FV56" s="32" t="str" cm="1">
        <f t="array" ref="FV56">IF(FR56="","",_xll.PBD(FR56,"Deal Type 1","","USD","",""))</f>
        <v/>
      </c>
      <c r="GA56" s="36" t="str" cm="1">
        <f t="array" ref="GA56">IF(FZ56="","",_xll.PBD(FZ56,"Deal Date","","USD","",""))</f>
        <v/>
      </c>
      <c r="GB56" s="36" t="str" cm="1">
        <f t="array" ref="GB56">IF(FZ56="","",_xll.PBD(FZ56,"Company ID","","USD","",""))</f>
        <v/>
      </c>
      <c r="GC56" s="36" t="str" cm="1">
        <f t="array" ref="GC56">IF(FZ56="","",_xll.PBD(GB56,"Name","","USD","",""))</f>
        <v/>
      </c>
      <c r="GD56" s="32" t="str" cm="1">
        <f t="array" ref="GD56">IF(FZ56="","",_xll.PBD(FZ56,"Deal Type 1","","USD","",""))</f>
        <v/>
      </c>
      <c r="GI56" s="36" t="str" cm="1">
        <f t="array" ref="GI56">IF(GH56="","",_xll.PBD(GH56,"Deal Date","","USD","",""))</f>
        <v/>
      </c>
      <c r="GJ56" s="36" t="str" cm="1">
        <f t="array" ref="GJ56">IF(GH56="","",_xll.PBD(GH56,"Company ID","","USD","",""))</f>
        <v/>
      </c>
      <c r="GK56" s="36" t="str" cm="1">
        <f t="array" ref="GK56">IF(GH56="","",_xll.PBD(GJ56,"Name","","USD","",""))</f>
        <v/>
      </c>
      <c r="GL56" s="32" t="str" cm="1">
        <f t="array" ref="GL56">IF(GH56="","",_xll.PBD(GH56,"Deal Type 1","","USD","",""))</f>
        <v/>
      </c>
      <c r="GQ56" s="36" t="str" cm="1">
        <f t="array" ref="GQ56">IF(GP56="","",_xll.PBD(GP56,"Deal Date","","USD","",""))</f>
        <v/>
      </c>
      <c r="GR56" s="36" t="str" cm="1">
        <f t="array" ref="GR56">IF(GP56="","",_xll.PBD(GP56,"Company ID","","USD","",""))</f>
        <v/>
      </c>
      <c r="GS56" s="36" t="str" cm="1">
        <f t="array" ref="GS56">IF(GP56="","",_xll.PBD(GR56,"Name","","USD","",""))</f>
        <v/>
      </c>
      <c r="GT56" s="32" t="str" cm="1">
        <f t="array" ref="GT56">IF(GP56="","",_xll.PBD(GP56,"Deal Type 1","","USD","",""))</f>
        <v/>
      </c>
      <c r="GY56" s="36" t="str" cm="1">
        <f t="array" ref="GY56">IF(GX56="","",_xll.PBD(GX56,"Deal Date","","USD","",""))</f>
        <v/>
      </c>
      <c r="GZ56" s="36" t="str" cm="1">
        <f t="array" ref="GZ56">IF(GX56="","",_xll.PBD(GX56,"Company ID","","USD","",""))</f>
        <v/>
      </c>
      <c r="HA56" s="36" t="str" cm="1">
        <f t="array" ref="HA56">IF(GX56="","",_xll.PBD(GZ56,"Name","","USD","",""))</f>
        <v/>
      </c>
      <c r="HB56" s="32" t="str" cm="1">
        <f t="array" ref="HB56">IF(GX56="","",_xll.PBD(GX56,"Deal Type 1","","USD","",""))</f>
        <v/>
      </c>
      <c r="HG56" s="36" t="str" cm="1">
        <f t="array" ref="HG56">IF(HF56="","",_xll.PBD(HF56,"Deal Date","","USD","",""))</f>
        <v/>
      </c>
      <c r="HH56" s="36" t="str" cm="1">
        <f t="array" ref="HH56">IF(HF56="","",_xll.PBD(HF56,"Company ID","","USD","",""))</f>
        <v/>
      </c>
      <c r="HI56" s="36" t="str" cm="1">
        <f t="array" ref="HI56">IF(HF56="","",_xll.PBD(HH56,"Name","","USD","",""))</f>
        <v/>
      </c>
      <c r="HJ56" s="32" t="str" cm="1">
        <f t="array" ref="HJ56">IF(HF56="","",_xll.PBD(HF56,"Deal Type 1","","USD","",""))</f>
        <v/>
      </c>
      <c r="HO56" s="36" t="str" cm="1">
        <f t="array" ref="HO56">IF(HN56="","",_xll.PBD(HN56,"Deal Date","","USD","",""))</f>
        <v/>
      </c>
      <c r="HP56" s="36" t="str" cm="1">
        <f t="array" ref="HP56">IF(HN56="","",_xll.PBD(HN56,"Company ID","","USD","",""))</f>
        <v/>
      </c>
      <c r="HQ56" s="36" t="str" cm="1">
        <f t="array" ref="HQ56">IF(HN56="","",_xll.PBD(HP56,"Name","","USD","",""))</f>
        <v/>
      </c>
      <c r="HR56" s="32" t="str" cm="1">
        <f t="array" ref="HR56">IF(HN56="","",_xll.PBD(HN56,"Deal Type 1","","USD","",""))</f>
        <v/>
      </c>
      <c r="HW56" s="36" t="str" cm="1">
        <f t="array" ref="HW56">IF(HV56="","",_xll.PBD(HV56,"Deal Date","","USD","",""))</f>
        <v/>
      </c>
      <c r="HX56" s="36" t="str" cm="1">
        <f t="array" ref="HX56">IF(HV56="","",_xll.PBD(HV56,"Company ID","","USD","",""))</f>
        <v/>
      </c>
      <c r="HY56" s="36" t="str" cm="1">
        <f t="array" ref="HY56">IF(HV56="","",_xll.PBD(HX56,"Name","","USD","",""))</f>
        <v/>
      </c>
      <c r="HZ56" s="32" t="str" cm="1">
        <f t="array" ref="HZ56">IF(HV56="","",_xll.PBD(HV56,"Deal Type 1","","USD","",""))</f>
        <v/>
      </c>
      <c r="IE56" s="36" t="str" cm="1">
        <f t="array" ref="IE56">IF(ID56="","",_xll.PBD(ID56,"Deal Date","","USD","",""))</f>
        <v/>
      </c>
      <c r="IF56" s="36" t="str" cm="1">
        <f t="array" ref="IF56">IF(ID56="","",_xll.PBD(ID56,"Company ID","","USD","",""))</f>
        <v/>
      </c>
      <c r="IG56" s="36" t="str" cm="1">
        <f t="array" ref="IG56">IF(ID56="","",_xll.PBD(IF56,"Name","","USD","",""))</f>
        <v/>
      </c>
      <c r="IH56" s="32" t="str" cm="1">
        <f t="array" ref="IH56">IF(ID56="","",_xll.PBD(ID56,"Deal Type 1","","USD","",""))</f>
        <v/>
      </c>
      <c r="IM56" s="36" t="str" cm="1">
        <f t="array" ref="IM56">IF(IL56="","",_xll.PBD(IL56,"Deal Date","","USD","",""))</f>
        <v/>
      </c>
      <c r="IN56" s="36" t="str" cm="1">
        <f t="array" ref="IN56">IF(IL56="","",_xll.PBD(IL56,"Company ID","","USD","",""))</f>
        <v/>
      </c>
      <c r="IO56" s="36" t="str" cm="1">
        <f t="array" ref="IO56">IF(IL56="","",_xll.PBD(IN56,"Name","","USD","",""))</f>
        <v/>
      </c>
      <c r="IP56" s="32" t="str" cm="1">
        <f t="array" ref="IP56">IF(IL56="","",_xll.PBD(IL56,"Deal Type 1","","USD","",""))</f>
        <v/>
      </c>
      <c r="IU56" s="36" t="str" cm="1">
        <f t="array" ref="IU56">IF(IT56="","",_xll.PBD(IT56,"Deal Date","","USD","",""))</f>
        <v/>
      </c>
      <c r="IV56" s="36" t="str" cm="1">
        <f t="array" ref="IV56">IF(IT56="","",_xll.PBD(IT56,"Company ID","","USD","",""))</f>
        <v/>
      </c>
      <c r="IW56" s="36" t="str" cm="1">
        <f t="array" ref="IW56">IF(IT56="","",_xll.PBD(IV56,"Name","","USD","",""))</f>
        <v/>
      </c>
      <c r="IX56" s="32" t="str" cm="1">
        <f t="array" ref="IX56">IF(IT56="","",_xll.PBD(IT56,"Deal Type 1","","USD","",""))</f>
        <v/>
      </c>
      <c r="JC56" s="36" t="str" cm="1">
        <f t="array" ref="JC56">IF(JB56="","",_xll.PBD(JB56,"Deal Date","","USD","",""))</f>
        <v/>
      </c>
      <c r="JD56" s="36" t="str" cm="1">
        <f t="array" ref="JD56">IF(JB56="","",_xll.PBD(JB56,"Company ID","","USD","",""))</f>
        <v/>
      </c>
      <c r="JE56" s="36" t="str" cm="1">
        <f t="array" ref="JE56">IF(JB56="","",_xll.PBD(JD56,"Name","","USD","",""))</f>
        <v/>
      </c>
      <c r="JF56" s="32" t="str" cm="1">
        <f t="array" ref="JF56">IF(JB56="","",_xll.PBD(JB56,"Deal Type 1","","USD","",""))</f>
        <v/>
      </c>
      <c r="JK56" s="36" t="str" cm="1">
        <f t="array" ref="JK56">IF(JJ56="","",_xll.PBD(JJ56,"Deal Date","","USD","",""))</f>
        <v/>
      </c>
      <c r="JL56" s="36" t="str" cm="1">
        <f t="array" ref="JL56">IF(JJ56="","",_xll.PBD(JJ56,"Company ID","","USD","",""))</f>
        <v/>
      </c>
      <c r="JM56" s="36" t="str" cm="1">
        <f t="array" ref="JM56">IF(JJ56="","",_xll.PBD(JL56,"Name","","USD","",""))</f>
        <v/>
      </c>
      <c r="JN56" s="32" t="str" cm="1">
        <f t="array" ref="JN56">IF(JJ56="","",_xll.PBD(JJ56,"Deal Type 1","","USD","",""))</f>
        <v/>
      </c>
      <c r="JS56" s="36" t="str" cm="1">
        <f t="array" ref="JS56">IF(JR56="","",_xll.PBD(JR56,"Deal Date","","USD","",""))</f>
        <v/>
      </c>
      <c r="JT56" s="36" t="str" cm="1">
        <f t="array" ref="JT56">IF(JR56="","",_xll.PBD(JR56,"Company ID","","USD","",""))</f>
        <v/>
      </c>
      <c r="JU56" s="36" t="str" cm="1">
        <f t="array" ref="JU56">IF(JR56="","",_xll.PBD(JT56,"Name","","USD","",""))</f>
        <v/>
      </c>
      <c r="JV56" s="32" t="str" cm="1">
        <f t="array" ref="JV56">IF(JR56="","",_xll.PBD(JR56,"Deal Type 1","","USD","",""))</f>
        <v/>
      </c>
      <c r="KA56" s="36" t="str" cm="1">
        <f t="array" ref="KA56">IF(JZ56="","",_xll.PBD(JZ56,"Deal Date","","USD","",""))</f>
        <v/>
      </c>
      <c r="KB56" s="36" t="str" cm="1">
        <f t="array" ref="KB56">IF(JZ56="","",_xll.PBD(JZ56,"Company ID","","USD","",""))</f>
        <v/>
      </c>
      <c r="KC56" s="36" t="str" cm="1">
        <f t="array" ref="KC56">IF(JZ56="","",_xll.PBD(KB56,"Name","","USD","",""))</f>
        <v/>
      </c>
      <c r="KD56" s="32" t="str" cm="1">
        <f t="array" ref="KD56">IF(JZ56="","",_xll.PBD(JZ56,"Deal Type 1","","USD","",""))</f>
        <v/>
      </c>
      <c r="KI56" s="36" t="str" cm="1">
        <f t="array" ref="KI56">IF(KH56="","",_xll.PBD(KH56,"Deal Date","","USD","",""))</f>
        <v/>
      </c>
      <c r="KJ56" s="36" t="str" cm="1">
        <f t="array" ref="KJ56">IF(KH56="","",_xll.PBD(KH56,"Company ID","","USD","",""))</f>
        <v/>
      </c>
      <c r="KK56" s="36" t="str" cm="1">
        <f t="array" ref="KK56">IF(KH56="","",_xll.PBD(KJ56,"Name","","USD","",""))</f>
        <v/>
      </c>
      <c r="KL56" s="32" t="str" cm="1">
        <f t="array" ref="KL56">IF(KH56="","",_xll.PBD(KH56,"Deal Type 1","","USD","",""))</f>
        <v/>
      </c>
      <c r="KQ56" s="36" t="str" cm="1">
        <f t="array" ref="KQ56">IF(KP56="","",_xll.PBD(KP56,"Deal Date","","USD","",""))</f>
        <v/>
      </c>
      <c r="KR56" s="36" t="str" cm="1">
        <f t="array" ref="KR56">IF(KP56="","",_xll.PBD(KP56,"Company ID","","USD","",""))</f>
        <v/>
      </c>
      <c r="KS56" s="36" t="str" cm="1">
        <f t="array" ref="KS56">IF(KP56="","",_xll.PBD(KR56,"Name","","USD","",""))</f>
        <v/>
      </c>
      <c r="KT56" s="32" t="str" cm="1">
        <f t="array" ref="KT56">IF(KP56="","",_xll.PBD(KP56,"Deal Type 1","","USD","",""))</f>
        <v/>
      </c>
      <c r="KY56" s="36" t="str" cm="1">
        <f t="array" ref="KY56">IF(KX56="","",_xll.PBD(KX56,"Deal Date","","USD","",""))</f>
        <v/>
      </c>
      <c r="KZ56" s="36" t="str" cm="1">
        <f t="array" ref="KZ56">IF(KX56="","",_xll.PBD(KX56,"Company ID","","USD","",""))</f>
        <v/>
      </c>
      <c r="LA56" s="36" t="str" cm="1">
        <f t="array" ref="LA56">IF(KX56="","",_xll.PBD(KZ56,"Name","","USD","",""))</f>
        <v/>
      </c>
      <c r="LB56" s="32" t="str" cm="1">
        <f t="array" ref="LB56">IF(KX56="","",_xll.PBD(KX56,"Deal Type 1","","USD","",""))</f>
        <v/>
      </c>
      <c r="LG56" s="36" t="str" cm="1">
        <f t="array" ref="LG56">IF(LF56="","",_xll.PBD(LF56,"Deal Date","","USD","",""))</f>
        <v/>
      </c>
      <c r="LH56" s="36" t="str" cm="1">
        <f t="array" ref="LH56">IF(LF56="","",_xll.PBD(LF56,"Company ID","","USD","",""))</f>
        <v/>
      </c>
      <c r="LI56" s="36" t="str" cm="1">
        <f t="array" ref="LI56">IF(LF56="","",_xll.PBD(LH56,"Name","","USD","",""))</f>
        <v/>
      </c>
      <c r="LJ56" s="32" t="str" cm="1">
        <f t="array" ref="LJ56">IF(LF56="","",_xll.PBD(LF56,"Deal Type 1","","USD","",""))</f>
        <v/>
      </c>
      <c r="LO56" s="36" t="str" cm="1">
        <f t="array" ref="LO56">IF(LN56="","",_xll.PBD(LN56,"Deal Date","","USD","",""))</f>
        <v/>
      </c>
      <c r="LP56" s="36" t="str" cm="1">
        <f t="array" ref="LP56">IF(LN56="","",_xll.PBD(LN56,"Company ID","","USD","",""))</f>
        <v/>
      </c>
      <c r="LQ56" s="36" t="str" cm="1">
        <f t="array" ref="LQ56">IF(LN56="","",_xll.PBD(LP56,"Name","","USD","",""))</f>
        <v/>
      </c>
      <c r="LR56" s="32" t="str" cm="1">
        <f t="array" ref="LR56">IF(LN56="","",_xll.PBD(LN56,"Deal Type 1","","USD","",""))</f>
        <v/>
      </c>
      <c r="LW56" s="36" t="str" cm="1">
        <f t="array" ref="LW56">IF(LV56="","",_xll.PBD(LV56,"Deal Date","","USD","",""))</f>
        <v/>
      </c>
      <c r="LX56" s="36" t="str" cm="1">
        <f t="array" ref="LX56">IF(LV56="","",_xll.PBD(LV56,"Company ID","","USD","",""))</f>
        <v/>
      </c>
      <c r="LY56" s="36" t="str" cm="1">
        <f t="array" ref="LY56">IF(LV56="","",_xll.PBD(LX56,"Name","","USD","",""))</f>
        <v/>
      </c>
      <c r="LZ56" s="32" t="str" cm="1">
        <f t="array" ref="LZ56">IF(LV56="","",_xll.PBD(LV56,"Deal Type 1","","USD","",""))</f>
        <v/>
      </c>
      <c r="ME56" s="36" t="str" cm="1">
        <f t="array" ref="ME56">IF(MD56="","",_xll.PBD(MD56,"Deal Date","","USD","",""))</f>
        <v/>
      </c>
      <c r="MF56" s="36" t="str" cm="1">
        <f t="array" ref="MF56">IF(MD56="","",_xll.PBD(MD56,"Company ID","","USD","",""))</f>
        <v/>
      </c>
      <c r="MG56" s="36" t="str" cm="1">
        <f t="array" ref="MG56">IF(MD56="","",_xll.PBD(MF56,"Name","","USD","",""))</f>
        <v/>
      </c>
      <c r="MH56" s="32" t="str" cm="1">
        <f t="array" ref="MH56">IF(MD56="","",_xll.PBD(MD56,"Deal Type 1","","USD","",""))</f>
        <v/>
      </c>
    </row>
    <row r="57" spans="6:346" x14ac:dyDescent="0.2">
      <c r="G57" s="36" t="str" cm="1">
        <f t="array" ref="G57">IF(F57="","",_xll.PBD(F57,"Deal Date","","USD","",""))</f>
        <v/>
      </c>
      <c r="H57" s="36" t="str" cm="1">
        <f t="array" ref="H57">IF(F57="","",_xll.PBD(F57,"Company ID","","USD","",""))</f>
        <v/>
      </c>
      <c r="I57" s="36" t="str" cm="1">
        <f t="array" ref="I57">IF(F57="","",_xll.PBD(H57,"Name","","USD","",""))</f>
        <v/>
      </c>
      <c r="J57" s="32" t="str" cm="1">
        <f t="array" ref="J57">IF(F57="","",_xll.PBD(F57,"Deal Type 1","","USD","",""))</f>
        <v/>
      </c>
      <c r="O57" s="36" t="str" cm="1">
        <f t="array" ref="O57">IF(N57="","",_xll.PBD(N57,"Deal Date","","USD","",""))</f>
        <v/>
      </c>
      <c r="P57" s="36" t="str" cm="1">
        <f t="array" ref="P57">IF(N57="","",_xll.PBD(N57,"Company ID","","USD","",""))</f>
        <v/>
      </c>
      <c r="Q57" s="36" t="str" cm="1">
        <f t="array" ref="Q57">IF(N57="","",_xll.PBD(P57,"Name","","USD","",""))</f>
        <v/>
      </c>
      <c r="R57" s="32" t="str" cm="1">
        <f t="array" ref="R57">IF(N57="","",_xll.PBD(N57,"Deal Type 1","","USD","",""))</f>
        <v/>
      </c>
      <c r="W57" s="36" t="str" cm="1">
        <f t="array" ref="W57">IF(V57="","",_xll.PBD(V57,"Deal Date","","USD","",""))</f>
        <v/>
      </c>
      <c r="X57" s="36" t="str" cm="1">
        <f t="array" ref="X57">IF(V57="","",_xll.PBD(V57,"Company ID","","USD","",""))</f>
        <v/>
      </c>
      <c r="Y57" s="36" t="str" cm="1">
        <f t="array" ref="Y57">IF(V57="","",_xll.PBD(X57,"Name","","USD","",""))</f>
        <v/>
      </c>
      <c r="Z57" s="32" t="str" cm="1">
        <f t="array" ref="Z57">IF(V57="","",_xll.PBD(V57,"Deal Type 1","","USD","",""))</f>
        <v/>
      </c>
      <c r="AD57" t="str">
        <v>111968-29T</v>
      </c>
      <c r="AE57" s="36" cm="1">
        <f t="array" ref="AE57">IF(AD57="","",_xll.PBD(AD57,"Deal Date","","USD","",""))</f>
        <v>36703</v>
      </c>
      <c r="AF57" s="36" t="str" cm="1">
        <f t="array" ref="AF57">IF(AD57="","",_xll.PBD(AD57,"Company ID","","USD","",""))</f>
        <v>164373-85</v>
      </c>
      <c r="AG57" s="36" t="str" cm="1">
        <f t="array" ref="AG57">IF(AD57="","",_xll.PBD(AF57,"Name","","USD","",""))</f>
        <v>Health Network Ventures</v>
      </c>
      <c r="AH57" s="32" t="str" cm="1">
        <f t="array" ref="AH57">IF(AD57="","",_xll.PBD(AD57,"Deal Type 1","","USD","",""))</f>
        <v>Merger/Acquisition</v>
      </c>
      <c r="AM57" s="36" t="str" cm="1">
        <f t="array" ref="AM57">IF(AL57="","",_xll.PBD(AL57,"Deal Date","","USD","",""))</f>
        <v/>
      </c>
      <c r="AN57" s="36" t="str" cm="1">
        <f t="array" ref="AN57">IF(AL57="","",_xll.PBD(AL57,"Company ID","","USD","",""))</f>
        <v/>
      </c>
      <c r="AO57" s="36" t="str" cm="1">
        <f t="array" ref="AO57">IF(AL57="","",_xll.PBD(AN57,"Name","","USD","",""))</f>
        <v/>
      </c>
      <c r="AP57" s="32" t="str" cm="1">
        <f t="array" ref="AP57">IF(AL57="","",_xll.PBD(AL57,"Deal Type 1","","USD","",""))</f>
        <v/>
      </c>
      <c r="AU57" s="36" t="str" cm="1">
        <f t="array" ref="AU57">IF(AT57="","",_xll.PBD(AT57,"Deal Date","","USD","",""))</f>
        <v/>
      </c>
      <c r="AV57" s="36" t="str" cm="1">
        <f t="array" ref="AV57">IF(AT57="","",_xll.PBD(AT57,"Company ID","","USD","",""))</f>
        <v/>
      </c>
      <c r="AW57" s="36" t="str" cm="1">
        <f t="array" ref="AW57">IF(AT57="","",_xll.PBD(AV57,"Name","","USD","",""))</f>
        <v/>
      </c>
      <c r="AX57" s="32" t="str" cm="1">
        <f t="array" ref="AX57">IF(AT57="","",_xll.PBD(AT57,"Deal Type 1","","USD","",""))</f>
        <v/>
      </c>
      <c r="BC57" s="36" t="str" cm="1">
        <f t="array" ref="BC57">IF(BB57="","",_xll.PBD(BB57,"Deal Date","","USD","",""))</f>
        <v/>
      </c>
      <c r="BD57" s="36" t="str" cm="1">
        <f t="array" ref="BD57">IF(BB57="","",_xll.PBD(BB57,"Company ID","","USD","",""))</f>
        <v/>
      </c>
      <c r="BE57" s="36" t="str" cm="1">
        <f t="array" ref="BE57">IF(BB57="","",_xll.PBD(BD57,"Name","","USD","",""))</f>
        <v/>
      </c>
      <c r="BF57" s="32" t="str" cm="1">
        <f t="array" ref="BF57">IF(BB57="","",_xll.PBD(BB57,"Deal Type 1","","USD","",""))</f>
        <v/>
      </c>
      <c r="BK57" s="36" t="str" cm="1">
        <f t="array" ref="BK57">IF(BJ57="","",_xll.PBD(BJ57,"Deal Date","","USD","",""))</f>
        <v/>
      </c>
      <c r="BL57" s="36" t="str" cm="1">
        <f t="array" ref="BL57">IF(BJ57="","",_xll.PBD(BJ57,"Company ID","","USD","",""))</f>
        <v/>
      </c>
      <c r="BM57" s="36" t="str" cm="1">
        <f t="array" ref="BM57">IF(BJ57="","",_xll.PBD(BL57,"Name","","USD","",""))</f>
        <v/>
      </c>
      <c r="BN57" s="32" t="str" cm="1">
        <f t="array" ref="BN57">IF(BJ57="","",_xll.PBD(BJ57,"Deal Type 1","","USD","",""))</f>
        <v/>
      </c>
      <c r="BS57" s="36" t="str" cm="1">
        <f t="array" ref="BS57">IF(BR57="","",_xll.PBD(BR57,"Deal Date","","USD","",""))</f>
        <v/>
      </c>
      <c r="BT57" s="36" t="str" cm="1">
        <f t="array" ref="BT57">IF(BR57="","",_xll.PBD(BR57,"Company ID","","USD","",""))</f>
        <v/>
      </c>
      <c r="BU57" s="36" t="str" cm="1">
        <f t="array" ref="BU57">IF(BR57="","",_xll.PBD(BT57,"Name","","USD","",""))</f>
        <v/>
      </c>
      <c r="BV57" s="32" t="str" cm="1">
        <f t="array" ref="BV57">IF(BR57="","",_xll.PBD(BR57,"Deal Type 1","","USD","",""))</f>
        <v/>
      </c>
      <c r="CA57" s="36" t="str" cm="1">
        <f t="array" ref="CA57">IF(BZ57="","",_xll.PBD(BZ57,"Deal Date","","USD","",""))</f>
        <v/>
      </c>
      <c r="CB57" s="36" t="str" cm="1">
        <f t="array" ref="CB57">IF(BZ57="","",_xll.PBD(BZ57,"Company ID","","USD","",""))</f>
        <v/>
      </c>
      <c r="CC57" s="36" t="str" cm="1">
        <f t="array" ref="CC57">IF(BZ57="","",_xll.PBD(CB57,"Name","","USD","",""))</f>
        <v/>
      </c>
      <c r="CD57" s="32" t="str" cm="1">
        <f t="array" ref="CD57">IF(BZ57="","",_xll.PBD(BZ57,"Deal Type 1","","USD","",""))</f>
        <v/>
      </c>
      <c r="CH57" t="str">
        <v>71158-51T</v>
      </c>
      <c r="CI57" s="36" cm="1">
        <f t="array" ref="CI57">IF(CH57="","",_xll.PBD(CH57,"Deal Date","","USD","",""))</f>
        <v>41913</v>
      </c>
      <c r="CJ57" s="36" t="str" cm="1">
        <f t="array" ref="CJ57">IF(CH57="","",_xll.PBD(CH57,"Company ID","","USD","",""))</f>
        <v>159284-80</v>
      </c>
      <c r="CK57" s="36" t="str" cm="1">
        <f t="array" ref="CK57">IF(CH57="","",_xll.PBD(CJ57,"Name","","USD","",""))</f>
        <v>Siemens Servicos de Monitoramento Eletronico</v>
      </c>
      <c r="CL57" s="32" t="str" cm="1">
        <f t="array" ref="CL57">IF(CH57="","",_xll.PBD(CH57,"Deal Type 1","","USD","",""))</f>
        <v>Merger/Acquisition</v>
      </c>
      <c r="CQ57" s="36" t="str" cm="1">
        <f t="array" ref="CQ57">IF(CP57="","",_xll.PBD(CP57,"Deal Date","","USD","",""))</f>
        <v/>
      </c>
      <c r="CR57" s="36" t="str" cm="1">
        <f t="array" ref="CR57">IF(CP57="","",_xll.PBD(CP57,"Company ID","","USD","",""))</f>
        <v/>
      </c>
      <c r="CS57" s="36" t="str" cm="1">
        <f t="array" ref="CS57">IF(CP57="","",_xll.PBD(CR57,"Name","","USD","",""))</f>
        <v/>
      </c>
      <c r="CT57" s="32" t="str" cm="1">
        <f t="array" ref="CT57">IF(CP57="","",_xll.PBD(CP57,"Deal Type 1","","USD","",""))</f>
        <v/>
      </c>
      <c r="CY57" s="36" t="str" cm="1">
        <f t="array" ref="CY57">IF(CX57="","",_xll.PBD(CX57,"Deal Date","","USD","",""))</f>
        <v/>
      </c>
      <c r="CZ57" s="36" t="str" cm="1">
        <f t="array" ref="CZ57">IF(CX57="","",_xll.PBD(CX57,"Company ID","","USD","",""))</f>
        <v/>
      </c>
      <c r="DA57" s="36" t="str" cm="1">
        <f t="array" ref="DA57">IF(CX57="","",_xll.PBD(CZ57,"Name","","USD","",""))</f>
        <v/>
      </c>
      <c r="DB57" s="32" t="str" cm="1">
        <f t="array" ref="DB57">IF(CX57="","",_xll.PBD(CX57,"Deal Type 1","","USD","",""))</f>
        <v/>
      </c>
      <c r="DF57" t="str">
        <v>56376-19T</v>
      </c>
      <c r="DG57" s="36" cm="1">
        <f t="array" ref="DG57">IF(DF57="","",_xll.PBD(DF57,"Deal Date","","USD","",""))</f>
        <v>40319</v>
      </c>
      <c r="DH57" s="36" t="str" cm="1">
        <f t="array" ref="DH57">IF(DF57="","",_xll.PBD(DF57,"Company ID","","USD","",""))</f>
        <v>119559-43</v>
      </c>
      <c r="DI57" s="36" t="str" cm="1">
        <f t="array" ref="DI57">IF(DF57="","",_xll.PBD(DH57,"Name","","USD","",""))</f>
        <v>Impact Europe (Sweden and Norway operations)</v>
      </c>
      <c r="DJ57" s="32" t="str" cm="1">
        <f t="array" ref="DJ57">IF(DF57="","",_xll.PBD(DF57,"Deal Type 1","","USD","",""))</f>
        <v>Merger/Acquisition</v>
      </c>
      <c r="DO57" s="36" t="str" cm="1">
        <f t="array" ref="DO57">IF(DN57="","",_xll.PBD(DN57,"Deal Date","","USD","",""))</f>
        <v/>
      </c>
      <c r="DP57" s="36" t="str" cm="1">
        <f t="array" ref="DP57">IF(DN57="","",_xll.PBD(DN57,"Company ID","","USD","",""))</f>
        <v/>
      </c>
      <c r="DQ57" s="36" t="str" cm="1">
        <f t="array" ref="DQ57">IF(DN57="","",_xll.PBD(DP57,"Name","","USD","",""))</f>
        <v/>
      </c>
      <c r="DR57" s="32" t="str" cm="1">
        <f t="array" ref="DR57">IF(DN57="","",_xll.PBD(DN57,"Deal Type 1","","USD","",""))</f>
        <v/>
      </c>
      <c r="DW57" s="36" t="str" cm="1">
        <f t="array" ref="DW57">IF(DV57="","",_xll.PBD(DV57,"Deal Date","","USD","",""))</f>
        <v/>
      </c>
      <c r="DX57" s="36" t="str" cm="1">
        <f t="array" ref="DX57">IF(DV57="","",_xll.PBD(DV57,"Company ID","","USD","",""))</f>
        <v/>
      </c>
      <c r="DY57" s="36" t="str" cm="1">
        <f t="array" ref="DY57">IF(DV57="","",_xll.PBD(DX57,"Name","","USD","",""))</f>
        <v/>
      </c>
      <c r="DZ57" s="32" t="str" cm="1">
        <f t="array" ref="DZ57">IF(DV57="","",_xll.PBD(DV57,"Deal Type 1","","USD","",""))</f>
        <v/>
      </c>
      <c r="EE57" s="36" t="str" cm="1">
        <f t="array" ref="EE57">IF(ED57="","",_xll.PBD(ED57,"Deal Date","","USD","",""))</f>
        <v/>
      </c>
      <c r="EF57" s="36" t="str" cm="1">
        <f t="array" ref="EF57">IF(ED57="","",_xll.PBD(ED57,"Company ID","","USD","",""))</f>
        <v/>
      </c>
      <c r="EG57" s="36" t="str" cm="1">
        <f t="array" ref="EG57">IF(ED57="","",_xll.PBD(EF57,"Name","","USD","",""))</f>
        <v/>
      </c>
      <c r="EH57" s="32" t="str" cm="1">
        <f t="array" ref="EH57">IF(ED57="","",_xll.PBD(ED57,"Deal Type 1","","USD","",""))</f>
        <v/>
      </c>
      <c r="EM57" s="36" t="str" cm="1">
        <f t="array" ref="EM57">IF(EL57="","",_xll.PBD(EL57,"Deal Date","","USD","",""))</f>
        <v/>
      </c>
      <c r="EN57" s="36" t="str" cm="1">
        <f t="array" ref="EN57">IF(EL57="","",_xll.PBD(EL57,"Company ID","","USD","",""))</f>
        <v/>
      </c>
      <c r="EO57" s="36" t="str" cm="1">
        <f t="array" ref="EO57">IF(EL57="","",_xll.PBD(EN57,"Name","","USD","",""))</f>
        <v/>
      </c>
      <c r="EP57" s="32" t="str" cm="1">
        <f t="array" ref="EP57">IF(EL57="","",_xll.PBD(EL57,"Deal Type 1","","USD","",""))</f>
        <v/>
      </c>
      <c r="EU57" s="36" t="str" cm="1">
        <f t="array" ref="EU57">IF(ET57="","",_xll.PBD(ET57,"Deal Date","","USD","",""))</f>
        <v/>
      </c>
      <c r="EV57" s="36" t="str" cm="1">
        <f t="array" ref="EV57">IF(ET57="","",_xll.PBD(ET57,"Company ID","","USD","",""))</f>
        <v/>
      </c>
      <c r="EW57" s="36" t="str" cm="1">
        <f t="array" ref="EW57">IF(ET57="","",_xll.PBD(EV57,"Name","","USD","",""))</f>
        <v/>
      </c>
      <c r="EX57" s="32" t="str" cm="1">
        <f t="array" ref="EX57">IF(ET57="","",_xll.PBD(ET57,"Deal Type 1","","USD","",""))</f>
        <v/>
      </c>
      <c r="FC57" s="36" t="str" cm="1">
        <f t="array" ref="FC57">IF(FB57="","",_xll.PBD(FB57,"Deal Date","","USD","",""))</f>
        <v/>
      </c>
      <c r="FD57" s="36" t="str" cm="1">
        <f t="array" ref="FD57">IF(FB57="","",_xll.PBD(FB57,"Company ID","","USD","",""))</f>
        <v/>
      </c>
      <c r="FE57" s="36" t="str" cm="1">
        <f t="array" ref="FE57">IF(FB57="","",_xll.PBD(FD57,"Name","","USD","",""))</f>
        <v/>
      </c>
      <c r="FF57" s="32" t="str" cm="1">
        <f t="array" ref="FF57">IF(FB57="","",_xll.PBD(FB57,"Deal Type 1","","USD","",""))</f>
        <v/>
      </c>
      <c r="FK57" s="36" t="str" cm="1">
        <f t="array" ref="FK57">IF(FJ57="","",_xll.PBD(FJ57,"Deal Date","","USD","",""))</f>
        <v/>
      </c>
      <c r="FL57" s="36" t="str" cm="1">
        <f t="array" ref="FL57">IF(FJ57="","",_xll.PBD(FJ57,"Company ID","","USD","",""))</f>
        <v/>
      </c>
      <c r="FM57" s="36" t="str" cm="1">
        <f t="array" ref="FM57">IF(FJ57="","",_xll.PBD(FL57,"Name","","USD","",""))</f>
        <v/>
      </c>
      <c r="FN57" s="32" t="str" cm="1">
        <f t="array" ref="FN57">IF(FJ57="","",_xll.PBD(FJ57,"Deal Type 1","","USD","",""))</f>
        <v/>
      </c>
      <c r="FS57" s="36" t="str" cm="1">
        <f t="array" ref="FS57">IF(FR57="","",_xll.PBD(FR57,"Deal Date","","USD","",""))</f>
        <v/>
      </c>
      <c r="FT57" s="36" t="str" cm="1">
        <f t="array" ref="FT57">IF(FR57="","",_xll.PBD(FR57,"Company ID","","USD","",""))</f>
        <v/>
      </c>
      <c r="FU57" s="36" t="str" cm="1">
        <f t="array" ref="FU57">IF(FR57="","",_xll.PBD(FT57,"Name","","USD","",""))</f>
        <v/>
      </c>
      <c r="FV57" s="32" t="str" cm="1">
        <f t="array" ref="FV57">IF(FR57="","",_xll.PBD(FR57,"Deal Type 1","","USD","",""))</f>
        <v/>
      </c>
      <c r="GA57" s="36" t="str" cm="1">
        <f t="array" ref="GA57">IF(FZ57="","",_xll.PBD(FZ57,"Deal Date","","USD","",""))</f>
        <v/>
      </c>
      <c r="GB57" s="36" t="str" cm="1">
        <f t="array" ref="GB57">IF(FZ57="","",_xll.PBD(FZ57,"Company ID","","USD","",""))</f>
        <v/>
      </c>
      <c r="GC57" s="36" t="str" cm="1">
        <f t="array" ref="GC57">IF(FZ57="","",_xll.PBD(GB57,"Name","","USD","",""))</f>
        <v/>
      </c>
      <c r="GD57" s="32" t="str" cm="1">
        <f t="array" ref="GD57">IF(FZ57="","",_xll.PBD(FZ57,"Deal Type 1","","USD","",""))</f>
        <v/>
      </c>
      <c r="GI57" s="36" t="str" cm="1">
        <f t="array" ref="GI57">IF(GH57="","",_xll.PBD(GH57,"Deal Date","","USD","",""))</f>
        <v/>
      </c>
      <c r="GJ57" s="36" t="str" cm="1">
        <f t="array" ref="GJ57">IF(GH57="","",_xll.PBD(GH57,"Company ID","","USD","",""))</f>
        <v/>
      </c>
      <c r="GK57" s="36" t="str" cm="1">
        <f t="array" ref="GK57">IF(GH57="","",_xll.PBD(GJ57,"Name","","USD","",""))</f>
        <v/>
      </c>
      <c r="GL57" s="32" t="str" cm="1">
        <f t="array" ref="GL57">IF(GH57="","",_xll.PBD(GH57,"Deal Type 1","","USD","",""))</f>
        <v/>
      </c>
      <c r="GQ57" s="36" t="str" cm="1">
        <f t="array" ref="GQ57">IF(GP57="","",_xll.PBD(GP57,"Deal Date","","USD","",""))</f>
        <v/>
      </c>
      <c r="GR57" s="36" t="str" cm="1">
        <f t="array" ref="GR57">IF(GP57="","",_xll.PBD(GP57,"Company ID","","USD","",""))</f>
        <v/>
      </c>
      <c r="GS57" s="36" t="str" cm="1">
        <f t="array" ref="GS57">IF(GP57="","",_xll.PBD(GR57,"Name","","USD","",""))</f>
        <v/>
      </c>
      <c r="GT57" s="32" t="str" cm="1">
        <f t="array" ref="GT57">IF(GP57="","",_xll.PBD(GP57,"Deal Type 1","","USD","",""))</f>
        <v/>
      </c>
      <c r="GY57" s="36" t="str" cm="1">
        <f t="array" ref="GY57">IF(GX57="","",_xll.PBD(GX57,"Deal Date","","USD","",""))</f>
        <v/>
      </c>
      <c r="GZ57" s="36" t="str" cm="1">
        <f t="array" ref="GZ57">IF(GX57="","",_xll.PBD(GX57,"Company ID","","USD","",""))</f>
        <v/>
      </c>
      <c r="HA57" s="36" t="str" cm="1">
        <f t="array" ref="HA57">IF(GX57="","",_xll.PBD(GZ57,"Name","","USD","",""))</f>
        <v/>
      </c>
      <c r="HB57" s="32" t="str" cm="1">
        <f t="array" ref="HB57">IF(GX57="","",_xll.PBD(GX57,"Deal Type 1","","USD","",""))</f>
        <v/>
      </c>
      <c r="HG57" s="36" t="str" cm="1">
        <f t="array" ref="HG57">IF(HF57="","",_xll.PBD(HF57,"Deal Date","","USD","",""))</f>
        <v/>
      </c>
      <c r="HH57" s="36" t="str" cm="1">
        <f t="array" ref="HH57">IF(HF57="","",_xll.PBD(HF57,"Company ID","","USD","",""))</f>
        <v/>
      </c>
      <c r="HI57" s="36" t="str" cm="1">
        <f t="array" ref="HI57">IF(HF57="","",_xll.PBD(HH57,"Name","","USD","",""))</f>
        <v/>
      </c>
      <c r="HJ57" s="32" t="str" cm="1">
        <f t="array" ref="HJ57">IF(HF57="","",_xll.PBD(HF57,"Deal Type 1","","USD","",""))</f>
        <v/>
      </c>
      <c r="HO57" s="36" t="str" cm="1">
        <f t="array" ref="HO57">IF(HN57="","",_xll.PBD(HN57,"Deal Date","","USD","",""))</f>
        <v/>
      </c>
      <c r="HP57" s="36" t="str" cm="1">
        <f t="array" ref="HP57">IF(HN57="","",_xll.PBD(HN57,"Company ID","","USD","",""))</f>
        <v/>
      </c>
      <c r="HQ57" s="36" t="str" cm="1">
        <f t="array" ref="HQ57">IF(HN57="","",_xll.PBD(HP57,"Name","","USD","",""))</f>
        <v/>
      </c>
      <c r="HR57" s="32" t="str" cm="1">
        <f t="array" ref="HR57">IF(HN57="","",_xll.PBD(HN57,"Deal Type 1","","USD","",""))</f>
        <v/>
      </c>
      <c r="HW57" s="36" t="str" cm="1">
        <f t="array" ref="HW57">IF(HV57="","",_xll.PBD(HV57,"Deal Date","","USD","",""))</f>
        <v/>
      </c>
      <c r="HX57" s="36" t="str" cm="1">
        <f t="array" ref="HX57">IF(HV57="","",_xll.PBD(HV57,"Company ID","","USD","",""))</f>
        <v/>
      </c>
      <c r="HY57" s="36" t="str" cm="1">
        <f t="array" ref="HY57">IF(HV57="","",_xll.PBD(HX57,"Name","","USD","",""))</f>
        <v/>
      </c>
      <c r="HZ57" s="32" t="str" cm="1">
        <f t="array" ref="HZ57">IF(HV57="","",_xll.PBD(HV57,"Deal Type 1","","USD","",""))</f>
        <v/>
      </c>
      <c r="IE57" s="36" t="str" cm="1">
        <f t="array" ref="IE57">IF(ID57="","",_xll.PBD(ID57,"Deal Date","","USD","",""))</f>
        <v/>
      </c>
      <c r="IF57" s="36" t="str" cm="1">
        <f t="array" ref="IF57">IF(ID57="","",_xll.PBD(ID57,"Company ID","","USD","",""))</f>
        <v/>
      </c>
      <c r="IG57" s="36" t="str" cm="1">
        <f t="array" ref="IG57">IF(ID57="","",_xll.PBD(IF57,"Name","","USD","",""))</f>
        <v/>
      </c>
      <c r="IH57" s="32" t="str" cm="1">
        <f t="array" ref="IH57">IF(ID57="","",_xll.PBD(ID57,"Deal Type 1","","USD","",""))</f>
        <v/>
      </c>
      <c r="IM57" s="36" t="str" cm="1">
        <f t="array" ref="IM57">IF(IL57="","",_xll.PBD(IL57,"Deal Date","","USD","",""))</f>
        <v/>
      </c>
      <c r="IN57" s="36" t="str" cm="1">
        <f t="array" ref="IN57">IF(IL57="","",_xll.PBD(IL57,"Company ID","","USD","",""))</f>
        <v/>
      </c>
      <c r="IO57" s="36" t="str" cm="1">
        <f t="array" ref="IO57">IF(IL57="","",_xll.PBD(IN57,"Name","","USD","",""))</f>
        <v/>
      </c>
      <c r="IP57" s="32" t="str" cm="1">
        <f t="array" ref="IP57">IF(IL57="","",_xll.PBD(IL57,"Deal Type 1","","USD","",""))</f>
        <v/>
      </c>
      <c r="IU57" s="36" t="str" cm="1">
        <f t="array" ref="IU57">IF(IT57="","",_xll.PBD(IT57,"Deal Date","","USD","",""))</f>
        <v/>
      </c>
      <c r="IV57" s="36" t="str" cm="1">
        <f t="array" ref="IV57">IF(IT57="","",_xll.PBD(IT57,"Company ID","","USD","",""))</f>
        <v/>
      </c>
      <c r="IW57" s="36" t="str" cm="1">
        <f t="array" ref="IW57">IF(IT57="","",_xll.PBD(IV57,"Name","","USD","",""))</f>
        <v/>
      </c>
      <c r="IX57" s="32" t="str" cm="1">
        <f t="array" ref="IX57">IF(IT57="","",_xll.PBD(IT57,"Deal Type 1","","USD","",""))</f>
        <v/>
      </c>
      <c r="JC57" s="36" t="str" cm="1">
        <f t="array" ref="JC57">IF(JB57="","",_xll.PBD(JB57,"Deal Date","","USD","",""))</f>
        <v/>
      </c>
      <c r="JD57" s="36" t="str" cm="1">
        <f t="array" ref="JD57">IF(JB57="","",_xll.PBD(JB57,"Company ID","","USD","",""))</f>
        <v/>
      </c>
      <c r="JE57" s="36" t="str" cm="1">
        <f t="array" ref="JE57">IF(JB57="","",_xll.PBD(JD57,"Name","","USD","",""))</f>
        <v/>
      </c>
      <c r="JF57" s="32" t="str" cm="1">
        <f t="array" ref="JF57">IF(JB57="","",_xll.PBD(JB57,"Deal Type 1","","USD","",""))</f>
        <v/>
      </c>
      <c r="JK57" s="36" t="str" cm="1">
        <f t="array" ref="JK57">IF(JJ57="","",_xll.PBD(JJ57,"Deal Date","","USD","",""))</f>
        <v/>
      </c>
      <c r="JL57" s="36" t="str" cm="1">
        <f t="array" ref="JL57">IF(JJ57="","",_xll.PBD(JJ57,"Company ID","","USD","",""))</f>
        <v/>
      </c>
      <c r="JM57" s="36" t="str" cm="1">
        <f t="array" ref="JM57">IF(JJ57="","",_xll.PBD(JL57,"Name","","USD","",""))</f>
        <v/>
      </c>
      <c r="JN57" s="32" t="str" cm="1">
        <f t="array" ref="JN57">IF(JJ57="","",_xll.PBD(JJ57,"Deal Type 1","","USD","",""))</f>
        <v/>
      </c>
      <c r="JS57" s="36" t="str" cm="1">
        <f t="array" ref="JS57">IF(JR57="","",_xll.PBD(JR57,"Deal Date","","USD","",""))</f>
        <v/>
      </c>
      <c r="JT57" s="36" t="str" cm="1">
        <f t="array" ref="JT57">IF(JR57="","",_xll.PBD(JR57,"Company ID","","USD","",""))</f>
        <v/>
      </c>
      <c r="JU57" s="36" t="str" cm="1">
        <f t="array" ref="JU57">IF(JR57="","",_xll.PBD(JT57,"Name","","USD","",""))</f>
        <v/>
      </c>
      <c r="JV57" s="32" t="str" cm="1">
        <f t="array" ref="JV57">IF(JR57="","",_xll.PBD(JR57,"Deal Type 1","","USD","",""))</f>
        <v/>
      </c>
      <c r="KA57" s="36" t="str" cm="1">
        <f t="array" ref="KA57">IF(JZ57="","",_xll.PBD(JZ57,"Deal Date","","USD","",""))</f>
        <v/>
      </c>
      <c r="KB57" s="36" t="str" cm="1">
        <f t="array" ref="KB57">IF(JZ57="","",_xll.PBD(JZ57,"Company ID","","USD","",""))</f>
        <v/>
      </c>
      <c r="KC57" s="36" t="str" cm="1">
        <f t="array" ref="KC57">IF(JZ57="","",_xll.PBD(KB57,"Name","","USD","",""))</f>
        <v/>
      </c>
      <c r="KD57" s="32" t="str" cm="1">
        <f t="array" ref="KD57">IF(JZ57="","",_xll.PBD(JZ57,"Deal Type 1","","USD","",""))</f>
        <v/>
      </c>
      <c r="KI57" s="36" t="str" cm="1">
        <f t="array" ref="KI57">IF(KH57="","",_xll.PBD(KH57,"Deal Date","","USD","",""))</f>
        <v/>
      </c>
      <c r="KJ57" s="36" t="str" cm="1">
        <f t="array" ref="KJ57">IF(KH57="","",_xll.PBD(KH57,"Company ID","","USD","",""))</f>
        <v/>
      </c>
      <c r="KK57" s="36" t="str" cm="1">
        <f t="array" ref="KK57">IF(KH57="","",_xll.PBD(KJ57,"Name","","USD","",""))</f>
        <v/>
      </c>
      <c r="KL57" s="32" t="str" cm="1">
        <f t="array" ref="KL57">IF(KH57="","",_xll.PBD(KH57,"Deal Type 1","","USD","",""))</f>
        <v/>
      </c>
      <c r="KQ57" s="36" t="str" cm="1">
        <f t="array" ref="KQ57">IF(KP57="","",_xll.PBD(KP57,"Deal Date","","USD","",""))</f>
        <v/>
      </c>
      <c r="KR57" s="36" t="str" cm="1">
        <f t="array" ref="KR57">IF(KP57="","",_xll.PBD(KP57,"Company ID","","USD","",""))</f>
        <v/>
      </c>
      <c r="KS57" s="36" t="str" cm="1">
        <f t="array" ref="KS57">IF(KP57="","",_xll.PBD(KR57,"Name","","USD","",""))</f>
        <v/>
      </c>
      <c r="KT57" s="32" t="str" cm="1">
        <f t="array" ref="KT57">IF(KP57="","",_xll.PBD(KP57,"Deal Type 1","","USD","",""))</f>
        <v/>
      </c>
      <c r="KY57" s="36" t="str" cm="1">
        <f t="array" ref="KY57">IF(KX57="","",_xll.PBD(KX57,"Deal Date","","USD","",""))</f>
        <v/>
      </c>
      <c r="KZ57" s="36" t="str" cm="1">
        <f t="array" ref="KZ57">IF(KX57="","",_xll.PBD(KX57,"Company ID","","USD","",""))</f>
        <v/>
      </c>
      <c r="LA57" s="36" t="str" cm="1">
        <f t="array" ref="LA57">IF(KX57="","",_xll.PBD(KZ57,"Name","","USD","",""))</f>
        <v/>
      </c>
      <c r="LB57" s="32" t="str" cm="1">
        <f t="array" ref="LB57">IF(KX57="","",_xll.PBD(KX57,"Deal Type 1","","USD","",""))</f>
        <v/>
      </c>
      <c r="LG57" s="36" t="str" cm="1">
        <f t="array" ref="LG57">IF(LF57="","",_xll.PBD(LF57,"Deal Date","","USD","",""))</f>
        <v/>
      </c>
      <c r="LH57" s="36" t="str" cm="1">
        <f t="array" ref="LH57">IF(LF57="","",_xll.PBD(LF57,"Company ID","","USD","",""))</f>
        <v/>
      </c>
      <c r="LI57" s="36" t="str" cm="1">
        <f t="array" ref="LI57">IF(LF57="","",_xll.PBD(LH57,"Name","","USD","",""))</f>
        <v/>
      </c>
      <c r="LJ57" s="32" t="str" cm="1">
        <f t="array" ref="LJ57">IF(LF57="","",_xll.PBD(LF57,"Deal Type 1","","USD","",""))</f>
        <v/>
      </c>
      <c r="LO57" s="36" t="str" cm="1">
        <f t="array" ref="LO57">IF(LN57="","",_xll.PBD(LN57,"Deal Date","","USD","",""))</f>
        <v/>
      </c>
      <c r="LP57" s="36" t="str" cm="1">
        <f t="array" ref="LP57">IF(LN57="","",_xll.PBD(LN57,"Company ID","","USD","",""))</f>
        <v/>
      </c>
      <c r="LQ57" s="36" t="str" cm="1">
        <f t="array" ref="LQ57">IF(LN57="","",_xll.PBD(LP57,"Name","","USD","",""))</f>
        <v/>
      </c>
      <c r="LR57" s="32" t="str" cm="1">
        <f t="array" ref="LR57">IF(LN57="","",_xll.PBD(LN57,"Deal Type 1","","USD","",""))</f>
        <v/>
      </c>
      <c r="LW57" s="36" t="str" cm="1">
        <f t="array" ref="LW57">IF(LV57="","",_xll.PBD(LV57,"Deal Date","","USD","",""))</f>
        <v/>
      </c>
      <c r="LX57" s="36" t="str" cm="1">
        <f t="array" ref="LX57">IF(LV57="","",_xll.PBD(LV57,"Company ID","","USD","",""))</f>
        <v/>
      </c>
      <c r="LY57" s="36" t="str" cm="1">
        <f t="array" ref="LY57">IF(LV57="","",_xll.PBD(LX57,"Name","","USD","",""))</f>
        <v/>
      </c>
      <c r="LZ57" s="32" t="str" cm="1">
        <f t="array" ref="LZ57">IF(LV57="","",_xll.PBD(LV57,"Deal Type 1","","USD","",""))</f>
        <v/>
      </c>
      <c r="ME57" s="36" t="str" cm="1">
        <f t="array" ref="ME57">IF(MD57="","",_xll.PBD(MD57,"Deal Date","","USD","",""))</f>
        <v/>
      </c>
      <c r="MF57" s="36" t="str" cm="1">
        <f t="array" ref="MF57">IF(MD57="","",_xll.PBD(MD57,"Company ID","","USD","",""))</f>
        <v/>
      </c>
      <c r="MG57" s="36" t="str" cm="1">
        <f t="array" ref="MG57">IF(MD57="","",_xll.PBD(MF57,"Name","","USD","",""))</f>
        <v/>
      </c>
      <c r="MH57" s="32" t="str" cm="1">
        <f t="array" ref="MH57">IF(MD57="","",_xll.PBD(MD57,"Deal Type 1","","USD","",""))</f>
        <v/>
      </c>
    </row>
    <row r="58" spans="6:346" x14ac:dyDescent="0.2">
      <c r="G58" s="36" t="str" cm="1">
        <f t="array" ref="G58">IF(F58="","",_xll.PBD(F58,"Deal Date","","USD","",""))</f>
        <v/>
      </c>
      <c r="H58" s="36" t="str" cm="1">
        <f t="array" ref="H58">IF(F58="","",_xll.PBD(F58,"Company ID","","USD","",""))</f>
        <v/>
      </c>
      <c r="I58" s="36" t="str" cm="1">
        <f t="array" ref="I58">IF(F58="","",_xll.PBD(H58,"Name","","USD","",""))</f>
        <v/>
      </c>
      <c r="J58" s="32" t="str" cm="1">
        <f t="array" ref="J58">IF(F58="","",_xll.PBD(F58,"Deal Type 1","","USD","",""))</f>
        <v/>
      </c>
      <c r="O58" s="36" t="str" cm="1">
        <f t="array" ref="O58">IF(N58="","",_xll.PBD(N58,"Deal Date","","USD","",""))</f>
        <v/>
      </c>
      <c r="P58" s="36" t="str" cm="1">
        <f t="array" ref="P58">IF(N58="","",_xll.PBD(N58,"Company ID","","USD","",""))</f>
        <v/>
      </c>
      <c r="Q58" s="36" t="str" cm="1">
        <f t="array" ref="Q58">IF(N58="","",_xll.PBD(P58,"Name","","USD","",""))</f>
        <v/>
      </c>
      <c r="R58" s="32" t="str" cm="1">
        <f t="array" ref="R58">IF(N58="","",_xll.PBD(N58,"Deal Type 1","","USD","",""))</f>
        <v/>
      </c>
      <c r="W58" s="36" t="str" cm="1">
        <f t="array" ref="W58">IF(V58="","",_xll.PBD(V58,"Deal Date","","USD","",""))</f>
        <v/>
      </c>
      <c r="X58" s="36" t="str" cm="1">
        <f t="array" ref="X58">IF(V58="","",_xll.PBD(V58,"Company ID","","USD","",""))</f>
        <v/>
      </c>
      <c r="Y58" s="36" t="str" cm="1">
        <f t="array" ref="Y58">IF(V58="","",_xll.PBD(X58,"Name","","USD","",""))</f>
        <v/>
      </c>
      <c r="Z58" s="32" t="str" cm="1">
        <f t="array" ref="Z58">IF(V58="","",_xll.PBD(V58,"Deal Type 1","","USD","",""))</f>
        <v/>
      </c>
      <c r="AD58" t="str">
        <v>25894-99T</v>
      </c>
      <c r="AE58" s="36" cm="1">
        <f t="array" ref="AE58">IF(AD58="","",_xll.PBD(AD58,"Deal Date","","USD","",""))</f>
        <v>36650</v>
      </c>
      <c r="AF58" s="36" t="str" cm="1">
        <f t="array" ref="AF58">IF(AD58="","",_xll.PBD(AD58,"Company ID","","USD","",""))</f>
        <v>56831-59</v>
      </c>
      <c r="AG58" s="36" t="str" cm="1">
        <f t="array" ref="AG58">IF(AD58="","",_xll.PBD(AF58,"Name","","USD","",""))</f>
        <v>Oceania ()</v>
      </c>
      <c r="AH58" s="32" t="str" cm="1">
        <f t="array" ref="AH58">IF(AD58="","",_xll.PBD(AD58,"Deal Type 1","","USD","",""))</f>
        <v>Merger/Acquisition</v>
      </c>
      <c r="AM58" s="36" t="str" cm="1">
        <f t="array" ref="AM58">IF(AL58="","",_xll.PBD(AL58,"Deal Date","","USD","",""))</f>
        <v/>
      </c>
      <c r="AN58" s="36" t="str" cm="1">
        <f t="array" ref="AN58">IF(AL58="","",_xll.PBD(AL58,"Company ID","","USD","",""))</f>
        <v/>
      </c>
      <c r="AO58" s="36" t="str" cm="1">
        <f t="array" ref="AO58">IF(AL58="","",_xll.PBD(AN58,"Name","","USD","",""))</f>
        <v/>
      </c>
      <c r="AP58" s="32" t="str" cm="1">
        <f t="array" ref="AP58">IF(AL58="","",_xll.PBD(AL58,"Deal Type 1","","USD","",""))</f>
        <v/>
      </c>
      <c r="AU58" s="36" t="str" cm="1">
        <f t="array" ref="AU58">IF(AT58="","",_xll.PBD(AT58,"Deal Date","","USD","",""))</f>
        <v/>
      </c>
      <c r="AV58" s="36" t="str" cm="1">
        <f t="array" ref="AV58">IF(AT58="","",_xll.PBD(AT58,"Company ID","","USD","",""))</f>
        <v/>
      </c>
      <c r="AW58" s="36" t="str" cm="1">
        <f t="array" ref="AW58">IF(AT58="","",_xll.PBD(AV58,"Name","","USD","",""))</f>
        <v/>
      </c>
      <c r="AX58" s="32" t="str" cm="1">
        <f t="array" ref="AX58">IF(AT58="","",_xll.PBD(AT58,"Deal Type 1","","USD","",""))</f>
        <v/>
      </c>
      <c r="BC58" s="36" t="str" cm="1">
        <f t="array" ref="BC58">IF(BB58="","",_xll.PBD(BB58,"Deal Date","","USD","",""))</f>
        <v/>
      </c>
      <c r="BD58" s="36" t="str" cm="1">
        <f t="array" ref="BD58">IF(BB58="","",_xll.PBD(BB58,"Company ID","","USD","",""))</f>
        <v/>
      </c>
      <c r="BE58" s="36" t="str" cm="1">
        <f t="array" ref="BE58">IF(BB58="","",_xll.PBD(BD58,"Name","","USD","",""))</f>
        <v/>
      </c>
      <c r="BF58" s="32" t="str" cm="1">
        <f t="array" ref="BF58">IF(BB58="","",_xll.PBD(BB58,"Deal Type 1","","USD","",""))</f>
        <v/>
      </c>
      <c r="BK58" s="36" t="str" cm="1">
        <f t="array" ref="BK58">IF(BJ58="","",_xll.PBD(BJ58,"Deal Date","","USD","",""))</f>
        <v/>
      </c>
      <c r="BL58" s="36" t="str" cm="1">
        <f t="array" ref="BL58">IF(BJ58="","",_xll.PBD(BJ58,"Company ID","","USD","",""))</f>
        <v/>
      </c>
      <c r="BM58" s="36" t="str" cm="1">
        <f t="array" ref="BM58">IF(BJ58="","",_xll.PBD(BL58,"Name","","USD","",""))</f>
        <v/>
      </c>
      <c r="BN58" s="32" t="str" cm="1">
        <f t="array" ref="BN58">IF(BJ58="","",_xll.PBD(BJ58,"Deal Type 1","","USD","",""))</f>
        <v/>
      </c>
      <c r="BS58" s="36" t="str" cm="1">
        <f t="array" ref="BS58">IF(BR58="","",_xll.PBD(BR58,"Deal Date","","USD","",""))</f>
        <v/>
      </c>
      <c r="BT58" s="36" t="str" cm="1">
        <f t="array" ref="BT58">IF(BR58="","",_xll.PBD(BR58,"Company ID","","USD","",""))</f>
        <v/>
      </c>
      <c r="BU58" s="36" t="str" cm="1">
        <f t="array" ref="BU58">IF(BR58="","",_xll.PBD(BT58,"Name","","USD","",""))</f>
        <v/>
      </c>
      <c r="BV58" s="32" t="str" cm="1">
        <f t="array" ref="BV58">IF(BR58="","",_xll.PBD(BR58,"Deal Type 1","","USD","",""))</f>
        <v/>
      </c>
      <c r="CA58" s="36" t="str" cm="1">
        <f t="array" ref="CA58">IF(BZ58="","",_xll.PBD(BZ58,"Deal Date","","USD","",""))</f>
        <v/>
      </c>
      <c r="CB58" s="36" t="str" cm="1">
        <f t="array" ref="CB58">IF(BZ58="","",_xll.PBD(BZ58,"Company ID","","USD","",""))</f>
        <v/>
      </c>
      <c r="CC58" s="36" t="str" cm="1">
        <f t="array" ref="CC58">IF(BZ58="","",_xll.PBD(CB58,"Name","","USD","",""))</f>
        <v/>
      </c>
      <c r="CD58" s="32" t="str" cm="1">
        <f t="array" ref="CD58">IF(BZ58="","",_xll.PBD(BZ58,"Deal Type 1","","USD","",""))</f>
        <v/>
      </c>
      <c r="CH58" t="str">
        <v>33482-08T</v>
      </c>
      <c r="CI58" s="36" cm="1">
        <f t="array" ref="CI58">IF(CH58="","",_xll.PBD(CH58,"Deal Date","","USD","",""))</f>
        <v>41829</v>
      </c>
      <c r="CJ58" s="36" t="str" cm="1">
        <f t="array" ref="CJ58">IF(CH58="","",_xll.PBD(CH58,"Company ID","","USD","",""))</f>
        <v>62744-23</v>
      </c>
      <c r="CK58" s="36" t="str" cm="1">
        <f t="array" ref="CK58">IF(CH58="","",_xll.PBD(CJ58,"Name","","USD","",""))</f>
        <v>Reliance Protectron</v>
      </c>
      <c r="CL58" s="32" t="str" cm="1">
        <f t="array" ref="CL58">IF(CH58="","",_xll.PBD(CH58,"Deal Type 1","","USD","",""))</f>
        <v>Merger/Acquisition</v>
      </c>
      <c r="CQ58" s="36" t="str" cm="1">
        <f t="array" ref="CQ58">IF(CP58="","",_xll.PBD(CP58,"Deal Date","","USD","",""))</f>
        <v/>
      </c>
      <c r="CR58" s="36" t="str" cm="1">
        <f t="array" ref="CR58">IF(CP58="","",_xll.PBD(CP58,"Company ID","","USD","",""))</f>
        <v/>
      </c>
      <c r="CS58" s="36" t="str" cm="1">
        <f t="array" ref="CS58">IF(CP58="","",_xll.PBD(CR58,"Name","","USD","",""))</f>
        <v/>
      </c>
      <c r="CT58" s="32" t="str" cm="1">
        <f t="array" ref="CT58">IF(CP58="","",_xll.PBD(CP58,"Deal Type 1","","USD","",""))</f>
        <v/>
      </c>
      <c r="CY58" s="36" t="str" cm="1">
        <f t="array" ref="CY58">IF(CX58="","",_xll.PBD(CX58,"Deal Date","","USD","",""))</f>
        <v/>
      </c>
      <c r="CZ58" s="36" t="str" cm="1">
        <f t="array" ref="CZ58">IF(CX58="","",_xll.PBD(CX58,"Company ID","","USD","",""))</f>
        <v/>
      </c>
      <c r="DA58" s="36" t="str" cm="1">
        <f t="array" ref="DA58">IF(CX58="","",_xll.PBD(CZ58,"Name","","USD","",""))</f>
        <v/>
      </c>
      <c r="DB58" s="32" t="str" cm="1">
        <f t="array" ref="DB58">IF(CX58="","",_xll.PBD(CX58,"Deal Type 1","","USD","",""))</f>
        <v/>
      </c>
      <c r="DF58" t="str">
        <v>60290-74T</v>
      </c>
      <c r="DG58" s="36" cm="1">
        <f t="array" ref="DG58">IF(DF58="","",_xll.PBD(DF58,"Deal Date","","USD","",""))</f>
        <v>40169</v>
      </c>
      <c r="DH58" s="36" t="str" cm="1">
        <f t="array" ref="DH58">IF(DF58="","",_xll.PBD(DF58,"Company ID","","USD","",""))</f>
        <v>121246-66</v>
      </c>
      <c r="DI58" s="36" t="str" cm="1">
        <f t="array" ref="DI58">IF(DF58="","",_xll.PBD(DH58,"Name","","USD","",""))</f>
        <v>Uni Networks</v>
      </c>
      <c r="DJ58" s="32" t="str" cm="1">
        <f t="array" ref="DJ58">IF(DF58="","",_xll.PBD(DF58,"Deal Type 1","","USD","",""))</f>
        <v>Merger/Acquisition</v>
      </c>
      <c r="DO58" s="36" t="str" cm="1">
        <f t="array" ref="DO58">IF(DN58="","",_xll.PBD(DN58,"Deal Date","","USD","",""))</f>
        <v/>
      </c>
      <c r="DP58" s="36" t="str" cm="1">
        <f t="array" ref="DP58">IF(DN58="","",_xll.PBD(DN58,"Company ID","","USD","",""))</f>
        <v/>
      </c>
      <c r="DQ58" s="36" t="str" cm="1">
        <f t="array" ref="DQ58">IF(DN58="","",_xll.PBD(DP58,"Name","","USD","",""))</f>
        <v/>
      </c>
      <c r="DR58" s="32" t="str" cm="1">
        <f t="array" ref="DR58">IF(DN58="","",_xll.PBD(DN58,"Deal Type 1","","USD","",""))</f>
        <v/>
      </c>
      <c r="DW58" s="36" t="str" cm="1">
        <f t="array" ref="DW58">IF(DV58="","",_xll.PBD(DV58,"Deal Date","","USD","",""))</f>
        <v/>
      </c>
      <c r="DX58" s="36" t="str" cm="1">
        <f t="array" ref="DX58">IF(DV58="","",_xll.PBD(DV58,"Company ID","","USD","",""))</f>
        <v/>
      </c>
      <c r="DY58" s="36" t="str" cm="1">
        <f t="array" ref="DY58">IF(DV58="","",_xll.PBD(DX58,"Name","","USD","",""))</f>
        <v/>
      </c>
      <c r="DZ58" s="32" t="str" cm="1">
        <f t="array" ref="DZ58">IF(DV58="","",_xll.PBD(DV58,"Deal Type 1","","USD","",""))</f>
        <v/>
      </c>
      <c r="EE58" s="36" t="str" cm="1">
        <f t="array" ref="EE58">IF(ED58="","",_xll.PBD(ED58,"Deal Date","","USD","",""))</f>
        <v/>
      </c>
      <c r="EF58" s="36" t="str" cm="1">
        <f t="array" ref="EF58">IF(ED58="","",_xll.PBD(ED58,"Company ID","","USD","",""))</f>
        <v/>
      </c>
      <c r="EG58" s="36" t="str" cm="1">
        <f t="array" ref="EG58">IF(ED58="","",_xll.PBD(EF58,"Name","","USD","",""))</f>
        <v/>
      </c>
      <c r="EH58" s="32" t="str" cm="1">
        <f t="array" ref="EH58">IF(ED58="","",_xll.PBD(ED58,"Deal Type 1","","USD","",""))</f>
        <v/>
      </c>
      <c r="EM58" s="36" t="str" cm="1">
        <f t="array" ref="EM58">IF(EL58="","",_xll.PBD(EL58,"Deal Date","","USD","",""))</f>
        <v/>
      </c>
      <c r="EN58" s="36" t="str" cm="1">
        <f t="array" ref="EN58">IF(EL58="","",_xll.PBD(EL58,"Company ID","","USD","",""))</f>
        <v/>
      </c>
      <c r="EO58" s="36" t="str" cm="1">
        <f t="array" ref="EO58">IF(EL58="","",_xll.PBD(EN58,"Name","","USD","",""))</f>
        <v/>
      </c>
      <c r="EP58" s="32" t="str" cm="1">
        <f t="array" ref="EP58">IF(EL58="","",_xll.PBD(EL58,"Deal Type 1","","USD","",""))</f>
        <v/>
      </c>
      <c r="EU58" s="36" t="str" cm="1">
        <f t="array" ref="EU58">IF(ET58="","",_xll.PBD(ET58,"Deal Date","","USD","",""))</f>
        <v/>
      </c>
      <c r="EV58" s="36" t="str" cm="1">
        <f t="array" ref="EV58">IF(ET58="","",_xll.PBD(ET58,"Company ID","","USD","",""))</f>
        <v/>
      </c>
      <c r="EW58" s="36" t="str" cm="1">
        <f t="array" ref="EW58">IF(ET58="","",_xll.PBD(EV58,"Name","","USD","",""))</f>
        <v/>
      </c>
      <c r="EX58" s="32" t="str" cm="1">
        <f t="array" ref="EX58">IF(ET58="","",_xll.PBD(ET58,"Deal Type 1","","USD","",""))</f>
        <v/>
      </c>
      <c r="FC58" s="36" t="str" cm="1">
        <f t="array" ref="FC58">IF(FB58="","",_xll.PBD(FB58,"Deal Date","","USD","",""))</f>
        <v/>
      </c>
      <c r="FD58" s="36" t="str" cm="1">
        <f t="array" ref="FD58">IF(FB58="","",_xll.PBD(FB58,"Company ID","","USD","",""))</f>
        <v/>
      </c>
      <c r="FE58" s="36" t="str" cm="1">
        <f t="array" ref="FE58">IF(FB58="","",_xll.PBD(FD58,"Name","","USD","",""))</f>
        <v/>
      </c>
      <c r="FF58" s="32" t="str" cm="1">
        <f t="array" ref="FF58">IF(FB58="","",_xll.PBD(FB58,"Deal Type 1","","USD","",""))</f>
        <v/>
      </c>
      <c r="FK58" s="36" t="str" cm="1">
        <f t="array" ref="FK58">IF(FJ58="","",_xll.PBD(FJ58,"Deal Date","","USD","",""))</f>
        <v/>
      </c>
      <c r="FL58" s="36" t="str" cm="1">
        <f t="array" ref="FL58">IF(FJ58="","",_xll.PBD(FJ58,"Company ID","","USD","",""))</f>
        <v/>
      </c>
      <c r="FM58" s="36" t="str" cm="1">
        <f t="array" ref="FM58">IF(FJ58="","",_xll.PBD(FL58,"Name","","USD","",""))</f>
        <v/>
      </c>
      <c r="FN58" s="32" t="str" cm="1">
        <f t="array" ref="FN58">IF(FJ58="","",_xll.PBD(FJ58,"Deal Type 1","","USD","",""))</f>
        <v/>
      </c>
      <c r="FS58" s="36" t="str" cm="1">
        <f t="array" ref="FS58">IF(FR58="","",_xll.PBD(FR58,"Deal Date","","USD","",""))</f>
        <v/>
      </c>
      <c r="FT58" s="36" t="str" cm="1">
        <f t="array" ref="FT58">IF(FR58="","",_xll.PBD(FR58,"Company ID","","USD","",""))</f>
        <v/>
      </c>
      <c r="FU58" s="36" t="str" cm="1">
        <f t="array" ref="FU58">IF(FR58="","",_xll.PBD(FT58,"Name","","USD","",""))</f>
        <v/>
      </c>
      <c r="FV58" s="32" t="str" cm="1">
        <f t="array" ref="FV58">IF(FR58="","",_xll.PBD(FR58,"Deal Type 1","","USD","",""))</f>
        <v/>
      </c>
      <c r="GA58" s="36" t="str" cm="1">
        <f t="array" ref="GA58">IF(FZ58="","",_xll.PBD(FZ58,"Deal Date","","USD","",""))</f>
        <v/>
      </c>
      <c r="GB58" s="36" t="str" cm="1">
        <f t="array" ref="GB58">IF(FZ58="","",_xll.PBD(FZ58,"Company ID","","USD","",""))</f>
        <v/>
      </c>
      <c r="GC58" s="36" t="str" cm="1">
        <f t="array" ref="GC58">IF(FZ58="","",_xll.PBD(GB58,"Name","","USD","",""))</f>
        <v/>
      </c>
      <c r="GD58" s="32" t="str" cm="1">
        <f t="array" ref="GD58">IF(FZ58="","",_xll.PBD(FZ58,"Deal Type 1","","USD","",""))</f>
        <v/>
      </c>
      <c r="GI58" s="36" t="str" cm="1">
        <f t="array" ref="GI58">IF(GH58="","",_xll.PBD(GH58,"Deal Date","","USD","",""))</f>
        <v/>
      </c>
      <c r="GJ58" s="36" t="str" cm="1">
        <f t="array" ref="GJ58">IF(GH58="","",_xll.PBD(GH58,"Company ID","","USD","",""))</f>
        <v/>
      </c>
      <c r="GK58" s="36" t="str" cm="1">
        <f t="array" ref="GK58">IF(GH58="","",_xll.PBD(GJ58,"Name","","USD","",""))</f>
        <v/>
      </c>
      <c r="GL58" s="32" t="str" cm="1">
        <f t="array" ref="GL58">IF(GH58="","",_xll.PBD(GH58,"Deal Type 1","","USD","",""))</f>
        <v/>
      </c>
      <c r="GQ58" s="36" t="str" cm="1">
        <f t="array" ref="GQ58">IF(GP58="","",_xll.PBD(GP58,"Deal Date","","USD","",""))</f>
        <v/>
      </c>
      <c r="GR58" s="36" t="str" cm="1">
        <f t="array" ref="GR58">IF(GP58="","",_xll.PBD(GP58,"Company ID","","USD","",""))</f>
        <v/>
      </c>
      <c r="GS58" s="36" t="str" cm="1">
        <f t="array" ref="GS58">IF(GP58="","",_xll.PBD(GR58,"Name","","USD","",""))</f>
        <v/>
      </c>
      <c r="GT58" s="32" t="str" cm="1">
        <f t="array" ref="GT58">IF(GP58="","",_xll.PBD(GP58,"Deal Type 1","","USD","",""))</f>
        <v/>
      </c>
      <c r="GY58" s="36" t="str" cm="1">
        <f t="array" ref="GY58">IF(GX58="","",_xll.PBD(GX58,"Deal Date","","USD","",""))</f>
        <v/>
      </c>
      <c r="GZ58" s="36" t="str" cm="1">
        <f t="array" ref="GZ58">IF(GX58="","",_xll.PBD(GX58,"Company ID","","USD","",""))</f>
        <v/>
      </c>
      <c r="HA58" s="36" t="str" cm="1">
        <f t="array" ref="HA58">IF(GX58="","",_xll.PBD(GZ58,"Name","","USD","",""))</f>
        <v/>
      </c>
      <c r="HB58" s="32" t="str" cm="1">
        <f t="array" ref="HB58">IF(GX58="","",_xll.PBD(GX58,"Deal Type 1","","USD","",""))</f>
        <v/>
      </c>
      <c r="HG58" s="36" t="str" cm="1">
        <f t="array" ref="HG58">IF(HF58="","",_xll.PBD(HF58,"Deal Date","","USD","",""))</f>
        <v/>
      </c>
      <c r="HH58" s="36" t="str" cm="1">
        <f t="array" ref="HH58">IF(HF58="","",_xll.PBD(HF58,"Company ID","","USD","",""))</f>
        <v/>
      </c>
      <c r="HI58" s="36" t="str" cm="1">
        <f t="array" ref="HI58">IF(HF58="","",_xll.PBD(HH58,"Name","","USD","",""))</f>
        <v/>
      </c>
      <c r="HJ58" s="32" t="str" cm="1">
        <f t="array" ref="HJ58">IF(HF58="","",_xll.PBD(HF58,"Deal Type 1","","USD","",""))</f>
        <v/>
      </c>
      <c r="HO58" s="36" t="str" cm="1">
        <f t="array" ref="HO58">IF(HN58="","",_xll.PBD(HN58,"Deal Date","","USD","",""))</f>
        <v/>
      </c>
      <c r="HP58" s="36" t="str" cm="1">
        <f t="array" ref="HP58">IF(HN58="","",_xll.PBD(HN58,"Company ID","","USD","",""))</f>
        <v/>
      </c>
      <c r="HQ58" s="36" t="str" cm="1">
        <f t="array" ref="HQ58">IF(HN58="","",_xll.PBD(HP58,"Name","","USD","",""))</f>
        <v/>
      </c>
      <c r="HR58" s="32" t="str" cm="1">
        <f t="array" ref="HR58">IF(HN58="","",_xll.PBD(HN58,"Deal Type 1","","USD","",""))</f>
        <v/>
      </c>
      <c r="HW58" s="36" t="str" cm="1">
        <f t="array" ref="HW58">IF(HV58="","",_xll.PBD(HV58,"Deal Date","","USD","",""))</f>
        <v/>
      </c>
      <c r="HX58" s="36" t="str" cm="1">
        <f t="array" ref="HX58">IF(HV58="","",_xll.PBD(HV58,"Company ID","","USD","",""))</f>
        <v/>
      </c>
      <c r="HY58" s="36" t="str" cm="1">
        <f t="array" ref="HY58">IF(HV58="","",_xll.PBD(HX58,"Name","","USD","",""))</f>
        <v/>
      </c>
      <c r="HZ58" s="32" t="str" cm="1">
        <f t="array" ref="HZ58">IF(HV58="","",_xll.PBD(HV58,"Deal Type 1","","USD","",""))</f>
        <v/>
      </c>
      <c r="IE58" s="36" t="str" cm="1">
        <f t="array" ref="IE58">IF(ID58="","",_xll.PBD(ID58,"Deal Date","","USD","",""))</f>
        <v/>
      </c>
      <c r="IF58" s="36" t="str" cm="1">
        <f t="array" ref="IF58">IF(ID58="","",_xll.PBD(ID58,"Company ID","","USD","",""))</f>
        <v/>
      </c>
      <c r="IG58" s="36" t="str" cm="1">
        <f t="array" ref="IG58">IF(ID58="","",_xll.PBD(IF58,"Name","","USD","",""))</f>
        <v/>
      </c>
      <c r="IH58" s="32" t="str" cm="1">
        <f t="array" ref="IH58">IF(ID58="","",_xll.PBD(ID58,"Deal Type 1","","USD","",""))</f>
        <v/>
      </c>
      <c r="IM58" s="36" t="str" cm="1">
        <f t="array" ref="IM58">IF(IL58="","",_xll.PBD(IL58,"Deal Date","","USD","",""))</f>
        <v/>
      </c>
      <c r="IN58" s="36" t="str" cm="1">
        <f t="array" ref="IN58">IF(IL58="","",_xll.PBD(IL58,"Company ID","","USD","",""))</f>
        <v/>
      </c>
      <c r="IO58" s="36" t="str" cm="1">
        <f t="array" ref="IO58">IF(IL58="","",_xll.PBD(IN58,"Name","","USD","",""))</f>
        <v/>
      </c>
      <c r="IP58" s="32" t="str" cm="1">
        <f t="array" ref="IP58">IF(IL58="","",_xll.PBD(IL58,"Deal Type 1","","USD","",""))</f>
        <v/>
      </c>
      <c r="IU58" s="36" t="str" cm="1">
        <f t="array" ref="IU58">IF(IT58="","",_xll.PBD(IT58,"Deal Date","","USD","",""))</f>
        <v/>
      </c>
      <c r="IV58" s="36" t="str" cm="1">
        <f t="array" ref="IV58">IF(IT58="","",_xll.PBD(IT58,"Company ID","","USD","",""))</f>
        <v/>
      </c>
      <c r="IW58" s="36" t="str" cm="1">
        <f t="array" ref="IW58">IF(IT58="","",_xll.PBD(IV58,"Name","","USD","",""))</f>
        <v/>
      </c>
      <c r="IX58" s="32" t="str" cm="1">
        <f t="array" ref="IX58">IF(IT58="","",_xll.PBD(IT58,"Deal Type 1","","USD","",""))</f>
        <v/>
      </c>
      <c r="JC58" s="36" t="str" cm="1">
        <f t="array" ref="JC58">IF(JB58="","",_xll.PBD(JB58,"Deal Date","","USD","",""))</f>
        <v/>
      </c>
      <c r="JD58" s="36" t="str" cm="1">
        <f t="array" ref="JD58">IF(JB58="","",_xll.PBD(JB58,"Company ID","","USD","",""))</f>
        <v/>
      </c>
      <c r="JE58" s="36" t="str" cm="1">
        <f t="array" ref="JE58">IF(JB58="","",_xll.PBD(JD58,"Name","","USD","",""))</f>
        <v/>
      </c>
      <c r="JF58" s="32" t="str" cm="1">
        <f t="array" ref="JF58">IF(JB58="","",_xll.PBD(JB58,"Deal Type 1","","USD","",""))</f>
        <v/>
      </c>
      <c r="JK58" s="36" t="str" cm="1">
        <f t="array" ref="JK58">IF(JJ58="","",_xll.PBD(JJ58,"Deal Date","","USD","",""))</f>
        <v/>
      </c>
      <c r="JL58" s="36" t="str" cm="1">
        <f t="array" ref="JL58">IF(JJ58="","",_xll.PBD(JJ58,"Company ID","","USD","",""))</f>
        <v/>
      </c>
      <c r="JM58" s="36" t="str" cm="1">
        <f t="array" ref="JM58">IF(JJ58="","",_xll.PBD(JL58,"Name","","USD","",""))</f>
        <v/>
      </c>
      <c r="JN58" s="32" t="str" cm="1">
        <f t="array" ref="JN58">IF(JJ58="","",_xll.PBD(JJ58,"Deal Type 1","","USD","",""))</f>
        <v/>
      </c>
      <c r="JS58" s="36" t="str" cm="1">
        <f t="array" ref="JS58">IF(JR58="","",_xll.PBD(JR58,"Deal Date","","USD","",""))</f>
        <v/>
      </c>
      <c r="JT58" s="36" t="str" cm="1">
        <f t="array" ref="JT58">IF(JR58="","",_xll.PBD(JR58,"Company ID","","USD","",""))</f>
        <v/>
      </c>
      <c r="JU58" s="36" t="str" cm="1">
        <f t="array" ref="JU58">IF(JR58="","",_xll.PBD(JT58,"Name","","USD","",""))</f>
        <v/>
      </c>
      <c r="JV58" s="32" t="str" cm="1">
        <f t="array" ref="JV58">IF(JR58="","",_xll.PBD(JR58,"Deal Type 1","","USD","",""))</f>
        <v/>
      </c>
      <c r="KA58" s="36" t="str" cm="1">
        <f t="array" ref="KA58">IF(JZ58="","",_xll.PBD(JZ58,"Deal Date","","USD","",""))</f>
        <v/>
      </c>
      <c r="KB58" s="36" t="str" cm="1">
        <f t="array" ref="KB58">IF(JZ58="","",_xll.PBD(JZ58,"Company ID","","USD","",""))</f>
        <v/>
      </c>
      <c r="KC58" s="36" t="str" cm="1">
        <f t="array" ref="KC58">IF(JZ58="","",_xll.PBD(KB58,"Name","","USD","",""))</f>
        <v/>
      </c>
      <c r="KD58" s="32" t="str" cm="1">
        <f t="array" ref="KD58">IF(JZ58="","",_xll.PBD(JZ58,"Deal Type 1","","USD","",""))</f>
        <v/>
      </c>
      <c r="KI58" s="36" t="str" cm="1">
        <f t="array" ref="KI58">IF(KH58="","",_xll.PBD(KH58,"Deal Date","","USD","",""))</f>
        <v/>
      </c>
      <c r="KJ58" s="36" t="str" cm="1">
        <f t="array" ref="KJ58">IF(KH58="","",_xll.PBD(KH58,"Company ID","","USD","",""))</f>
        <v/>
      </c>
      <c r="KK58" s="36" t="str" cm="1">
        <f t="array" ref="KK58">IF(KH58="","",_xll.PBD(KJ58,"Name","","USD","",""))</f>
        <v/>
      </c>
      <c r="KL58" s="32" t="str" cm="1">
        <f t="array" ref="KL58">IF(KH58="","",_xll.PBD(KH58,"Deal Type 1","","USD","",""))</f>
        <v/>
      </c>
      <c r="KQ58" s="36" t="str" cm="1">
        <f t="array" ref="KQ58">IF(KP58="","",_xll.PBD(KP58,"Deal Date","","USD","",""))</f>
        <v/>
      </c>
      <c r="KR58" s="36" t="str" cm="1">
        <f t="array" ref="KR58">IF(KP58="","",_xll.PBD(KP58,"Company ID","","USD","",""))</f>
        <v/>
      </c>
      <c r="KS58" s="36" t="str" cm="1">
        <f t="array" ref="KS58">IF(KP58="","",_xll.PBD(KR58,"Name","","USD","",""))</f>
        <v/>
      </c>
      <c r="KT58" s="32" t="str" cm="1">
        <f t="array" ref="KT58">IF(KP58="","",_xll.PBD(KP58,"Deal Type 1","","USD","",""))</f>
        <v/>
      </c>
      <c r="KY58" s="36" t="str" cm="1">
        <f t="array" ref="KY58">IF(KX58="","",_xll.PBD(KX58,"Deal Date","","USD","",""))</f>
        <v/>
      </c>
      <c r="KZ58" s="36" t="str" cm="1">
        <f t="array" ref="KZ58">IF(KX58="","",_xll.PBD(KX58,"Company ID","","USD","",""))</f>
        <v/>
      </c>
      <c r="LA58" s="36" t="str" cm="1">
        <f t="array" ref="LA58">IF(KX58="","",_xll.PBD(KZ58,"Name","","USD","",""))</f>
        <v/>
      </c>
      <c r="LB58" s="32" t="str" cm="1">
        <f t="array" ref="LB58">IF(KX58="","",_xll.PBD(KX58,"Deal Type 1","","USD","",""))</f>
        <v/>
      </c>
      <c r="LG58" s="36" t="str" cm="1">
        <f t="array" ref="LG58">IF(LF58="","",_xll.PBD(LF58,"Deal Date","","USD","",""))</f>
        <v/>
      </c>
      <c r="LH58" s="36" t="str" cm="1">
        <f t="array" ref="LH58">IF(LF58="","",_xll.PBD(LF58,"Company ID","","USD","",""))</f>
        <v/>
      </c>
      <c r="LI58" s="36" t="str" cm="1">
        <f t="array" ref="LI58">IF(LF58="","",_xll.PBD(LH58,"Name","","USD","",""))</f>
        <v/>
      </c>
      <c r="LJ58" s="32" t="str" cm="1">
        <f t="array" ref="LJ58">IF(LF58="","",_xll.PBD(LF58,"Deal Type 1","","USD","",""))</f>
        <v/>
      </c>
      <c r="LO58" s="36" t="str" cm="1">
        <f t="array" ref="LO58">IF(LN58="","",_xll.PBD(LN58,"Deal Date","","USD","",""))</f>
        <v/>
      </c>
      <c r="LP58" s="36" t="str" cm="1">
        <f t="array" ref="LP58">IF(LN58="","",_xll.PBD(LN58,"Company ID","","USD","",""))</f>
        <v/>
      </c>
      <c r="LQ58" s="36" t="str" cm="1">
        <f t="array" ref="LQ58">IF(LN58="","",_xll.PBD(LP58,"Name","","USD","",""))</f>
        <v/>
      </c>
      <c r="LR58" s="32" t="str" cm="1">
        <f t="array" ref="LR58">IF(LN58="","",_xll.PBD(LN58,"Deal Type 1","","USD","",""))</f>
        <v/>
      </c>
      <c r="LW58" s="36" t="str" cm="1">
        <f t="array" ref="LW58">IF(LV58="","",_xll.PBD(LV58,"Deal Date","","USD","",""))</f>
        <v/>
      </c>
      <c r="LX58" s="36" t="str" cm="1">
        <f t="array" ref="LX58">IF(LV58="","",_xll.PBD(LV58,"Company ID","","USD","",""))</f>
        <v/>
      </c>
      <c r="LY58" s="36" t="str" cm="1">
        <f t="array" ref="LY58">IF(LV58="","",_xll.PBD(LX58,"Name","","USD","",""))</f>
        <v/>
      </c>
      <c r="LZ58" s="32" t="str" cm="1">
        <f t="array" ref="LZ58">IF(LV58="","",_xll.PBD(LV58,"Deal Type 1","","USD","",""))</f>
        <v/>
      </c>
      <c r="ME58" s="36" t="str" cm="1">
        <f t="array" ref="ME58">IF(MD58="","",_xll.PBD(MD58,"Deal Date","","USD","",""))</f>
        <v/>
      </c>
      <c r="MF58" s="36" t="str" cm="1">
        <f t="array" ref="MF58">IF(MD58="","",_xll.PBD(MD58,"Company ID","","USD","",""))</f>
        <v/>
      </c>
      <c r="MG58" s="36" t="str" cm="1">
        <f t="array" ref="MG58">IF(MD58="","",_xll.PBD(MF58,"Name","","USD","",""))</f>
        <v/>
      </c>
      <c r="MH58" s="32" t="str" cm="1">
        <f t="array" ref="MH58">IF(MD58="","",_xll.PBD(MD58,"Deal Type 1","","USD","",""))</f>
        <v/>
      </c>
    </row>
    <row r="59" spans="6:346" x14ac:dyDescent="0.2">
      <c r="G59" s="36" t="str" cm="1">
        <f t="array" ref="G59">IF(F59="","",_xll.PBD(F59,"Deal Date","","USD","",""))</f>
        <v/>
      </c>
      <c r="H59" s="36" t="str" cm="1">
        <f t="array" ref="H59">IF(F59="","",_xll.PBD(F59,"Company ID","","USD","",""))</f>
        <v/>
      </c>
      <c r="I59" s="36" t="str" cm="1">
        <f t="array" ref="I59">IF(F59="","",_xll.PBD(H59,"Name","","USD","",""))</f>
        <v/>
      </c>
      <c r="J59" s="32" t="str" cm="1">
        <f t="array" ref="J59">IF(F59="","",_xll.PBD(F59,"Deal Type 1","","USD","",""))</f>
        <v/>
      </c>
      <c r="O59" s="36" t="str" cm="1">
        <f t="array" ref="O59">IF(N59="","",_xll.PBD(N59,"Deal Date","","USD","",""))</f>
        <v/>
      </c>
      <c r="P59" s="36" t="str" cm="1">
        <f t="array" ref="P59">IF(N59="","",_xll.PBD(N59,"Company ID","","USD","",""))</f>
        <v/>
      </c>
      <c r="Q59" s="36" t="str" cm="1">
        <f t="array" ref="Q59">IF(N59="","",_xll.PBD(P59,"Name","","USD","",""))</f>
        <v/>
      </c>
      <c r="R59" s="32" t="str" cm="1">
        <f t="array" ref="R59">IF(N59="","",_xll.PBD(N59,"Deal Type 1","","USD","",""))</f>
        <v/>
      </c>
      <c r="W59" s="36" t="str" cm="1">
        <f t="array" ref="W59">IF(V59="","",_xll.PBD(V59,"Deal Date","","USD","",""))</f>
        <v/>
      </c>
      <c r="X59" s="36" t="str" cm="1">
        <f t="array" ref="X59">IF(V59="","",_xll.PBD(V59,"Company ID","","USD","",""))</f>
        <v/>
      </c>
      <c r="Y59" s="36" t="str" cm="1">
        <f t="array" ref="Y59">IF(V59="","",_xll.PBD(X59,"Name","","USD","",""))</f>
        <v/>
      </c>
      <c r="Z59" s="32" t="str" cm="1">
        <f t="array" ref="Z59">IF(V59="","",_xll.PBD(V59,"Deal Type 1","","USD","",""))</f>
        <v/>
      </c>
      <c r="AD59" t="str">
        <v>17860-06T</v>
      </c>
      <c r="AE59" s="36" cm="1">
        <f t="array" ref="AE59">IF(AD59="","",_xll.PBD(AD59,"Deal Date","","USD","",""))</f>
        <v>36571</v>
      </c>
      <c r="AF59" s="36" t="str" cm="1">
        <f t="array" ref="AF59">IF(AD59="","",_xll.PBD(AD59,"Company ID","","USD","",""))</f>
        <v>51333-49</v>
      </c>
      <c r="AG59" s="36" t="str" cm="1">
        <f t="array" ref="AG59">IF(AD59="","",_xll.PBD(AF59,"Name","","USD","",""))</f>
        <v>LifeMetrix</v>
      </c>
      <c r="AH59" s="32" t="str" cm="1">
        <f t="array" ref="AH59">IF(AD59="","",_xll.PBD(AD59,"Deal Type 1","","USD","",""))</f>
        <v>Early Stage VC</v>
      </c>
      <c r="AM59" s="36" t="str" cm="1">
        <f t="array" ref="AM59">IF(AL59="","",_xll.PBD(AL59,"Deal Date","","USD","",""))</f>
        <v/>
      </c>
      <c r="AN59" s="36" t="str" cm="1">
        <f t="array" ref="AN59">IF(AL59="","",_xll.PBD(AL59,"Company ID","","USD","",""))</f>
        <v/>
      </c>
      <c r="AO59" s="36" t="str" cm="1">
        <f t="array" ref="AO59">IF(AL59="","",_xll.PBD(AN59,"Name","","USD","",""))</f>
        <v/>
      </c>
      <c r="AP59" s="32" t="str" cm="1">
        <f t="array" ref="AP59">IF(AL59="","",_xll.PBD(AL59,"Deal Type 1","","USD","",""))</f>
        <v/>
      </c>
      <c r="AU59" s="36" t="str" cm="1">
        <f t="array" ref="AU59">IF(AT59="","",_xll.PBD(AT59,"Deal Date","","USD","",""))</f>
        <v/>
      </c>
      <c r="AV59" s="36" t="str" cm="1">
        <f t="array" ref="AV59">IF(AT59="","",_xll.PBD(AT59,"Company ID","","USD","",""))</f>
        <v/>
      </c>
      <c r="AW59" s="36" t="str" cm="1">
        <f t="array" ref="AW59">IF(AT59="","",_xll.PBD(AV59,"Name","","USD","",""))</f>
        <v/>
      </c>
      <c r="AX59" s="32" t="str" cm="1">
        <f t="array" ref="AX59">IF(AT59="","",_xll.PBD(AT59,"Deal Type 1","","USD","",""))</f>
        <v/>
      </c>
      <c r="BC59" s="36" t="str" cm="1">
        <f t="array" ref="BC59">IF(BB59="","",_xll.PBD(BB59,"Deal Date","","USD","",""))</f>
        <v/>
      </c>
      <c r="BD59" s="36" t="str" cm="1">
        <f t="array" ref="BD59">IF(BB59="","",_xll.PBD(BB59,"Company ID","","USD","",""))</f>
        <v/>
      </c>
      <c r="BE59" s="36" t="str" cm="1">
        <f t="array" ref="BE59">IF(BB59="","",_xll.PBD(BD59,"Name","","USD","",""))</f>
        <v/>
      </c>
      <c r="BF59" s="32" t="str" cm="1">
        <f t="array" ref="BF59">IF(BB59="","",_xll.PBD(BB59,"Deal Type 1","","USD","",""))</f>
        <v/>
      </c>
      <c r="BK59" s="36" t="str" cm="1">
        <f t="array" ref="BK59">IF(BJ59="","",_xll.PBD(BJ59,"Deal Date","","USD","",""))</f>
        <v/>
      </c>
      <c r="BL59" s="36" t="str" cm="1">
        <f t="array" ref="BL59">IF(BJ59="","",_xll.PBD(BJ59,"Company ID","","USD","",""))</f>
        <v/>
      </c>
      <c r="BM59" s="36" t="str" cm="1">
        <f t="array" ref="BM59">IF(BJ59="","",_xll.PBD(BL59,"Name","","USD","",""))</f>
        <v/>
      </c>
      <c r="BN59" s="32" t="str" cm="1">
        <f t="array" ref="BN59">IF(BJ59="","",_xll.PBD(BJ59,"Deal Type 1","","USD","",""))</f>
        <v/>
      </c>
      <c r="BS59" s="36" t="str" cm="1">
        <f t="array" ref="BS59">IF(BR59="","",_xll.PBD(BR59,"Deal Date","","USD","",""))</f>
        <v/>
      </c>
      <c r="BT59" s="36" t="str" cm="1">
        <f t="array" ref="BT59">IF(BR59="","",_xll.PBD(BR59,"Company ID","","USD","",""))</f>
        <v/>
      </c>
      <c r="BU59" s="36" t="str" cm="1">
        <f t="array" ref="BU59">IF(BR59="","",_xll.PBD(BT59,"Name","","USD","",""))</f>
        <v/>
      </c>
      <c r="BV59" s="32" t="str" cm="1">
        <f t="array" ref="BV59">IF(BR59="","",_xll.PBD(BR59,"Deal Type 1","","USD","",""))</f>
        <v/>
      </c>
      <c r="CA59" s="36" t="str" cm="1">
        <f t="array" ref="CA59">IF(BZ59="","",_xll.PBD(BZ59,"Deal Date","","USD","",""))</f>
        <v/>
      </c>
      <c r="CB59" s="36" t="str" cm="1">
        <f t="array" ref="CB59">IF(BZ59="","",_xll.PBD(BZ59,"Company ID","","USD","",""))</f>
        <v/>
      </c>
      <c r="CC59" s="36" t="str" cm="1">
        <f t="array" ref="CC59">IF(BZ59="","",_xll.PBD(CB59,"Name","","USD","",""))</f>
        <v/>
      </c>
      <c r="CD59" s="32" t="str" cm="1">
        <f t="array" ref="CD59">IF(BZ59="","",_xll.PBD(BZ59,"Deal Type 1","","USD","",""))</f>
        <v/>
      </c>
      <c r="CH59" t="str">
        <v>33836-05T</v>
      </c>
      <c r="CI59" s="36" cm="1">
        <f t="array" ref="CI59">IF(CH59="","",_xll.PBD(CH59,"Deal Date","","USD","",""))</f>
        <v>41772</v>
      </c>
      <c r="CJ59" s="36" t="str" cm="1">
        <f t="array" ref="CJ59">IF(CH59="","",_xll.PBD(CH59,"Company ID","","USD","",""))</f>
        <v>53484-04</v>
      </c>
      <c r="CK59" s="36" t="str" cm="1">
        <f t="array" ref="CK59">IF(CH59="","",_xll.PBD(CJ59,"Name","","USD","",""))</f>
        <v>Life360</v>
      </c>
      <c r="CL59" s="32" t="str" cm="1">
        <f t="array" ref="CL59">IF(CH59="","",_xll.PBD(CH59,"Deal Type 1","","USD","",""))</f>
        <v>Later Stage VC</v>
      </c>
      <c r="CQ59" s="36" t="str" cm="1">
        <f t="array" ref="CQ59">IF(CP59="","",_xll.PBD(CP59,"Deal Date","","USD","",""))</f>
        <v/>
      </c>
      <c r="CR59" s="36" t="str" cm="1">
        <f t="array" ref="CR59">IF(CP59="","",_xll.PBD(CP59,"Company ID","","USD","",""))</f>
        <v/>
      </c>
      <c r="CS59" s="36" t="str" cm="1">
        <f t="array" ref="CS59">IF(CP59="","",_xll.PBD(CR59,"Name","","USD","",""))</f>
        <v/>
      </c>
      <c r="CT59" s="32" t="str" cm="1">
        <f t="array" ref="CT59">IF(CP59="","",_xll.PBD(CP59,"Deal Type 1","","USD","",""))</f>
        <v/>
      </c>
      <c r="CY59" s="36" t="str" cm="1">
        <f t="array" ref="CY59">IF(CX59="","",_xll.PBD(CX59,"Deal Date","","USD","",""))</f>
        <v/>
      </c>
      <c r="CZ59" s="36" t="str" cm="1">
        <f t="array" ref="CZ59">IF(CX59="","",_xll.PBD(CX59,"Company ID","","USD","",""))</f>
        <v/>
      </c>
      <c r="DA59" s="36" t="str" cm="1">
        <f t="array" ref="DA59">IF(CX59="","",_xll.PBD(CZ59,"Name","","USD","",""))</f>
        <v/>
      </c>
      <c r="DB59" s="32" t="str" cm="1">
        <f t="array" ref="DB59">IF(CX59="","",_xll.PBD(CX59,"Deal Type 1","","USD","",""))</f>
        <v/>
      </c>
      <c r="DF59" t="str">
        <v>57532-06T</v>
      </c>
      <c r="DG59" s="36" cm="1">
        <f t="array" ref="DG59">IF(DF59="","",_xll.PBD(DF59,"Deal Date","","USD","",""))</f>
        <v>40163</v>
      </c>
      <c r="DH59" s="36" t="str" cm="1">
        <f t="array" ref="DH59">IF(DF59="","",_xll.PBD(DF59,"Company ID","","USD","",""))</f>
        <v>124026-49</v>
      </c>
      <c r="DI59" s="36" t="str" cm="1">
        <f t="array" ref="DI59">IF(DF59="","",_xll.PBD(DH59,"Name","","USD","",""))</f>
        <v>Aprismo</v>
      </c>
      <c r="DJ59" s="32" t="str" cm="1">
        <f t="array" ref="DJ59">IF(DF59="","",_xll.PBD(DF59,"Deal Type 1","","USD","",""))</f>
        <v>Merger/Acquisition</v>
      </c>
      <c r="DO59" s="36" t="str" cm="1">
        <f t="array" ref="DO59">IF(DN59="","",_xll.PBD(DN59,"Deal Date","","USD","",""))</f>
        <v/>
      </c>
      <c r="DP59" s="36" t="str" cm="1">
        <f t="array" ref="DP59">IF(DN59="","",_xll.PBD(DN59,"Company ID","","USD","",""))</f>
        <v/>
      </c>
      <c r="DQ59" s="36" t="str" cm="1">
        <f t="array" ref="DQ59">IF(DN59="","",_xll.PBD(DP59,"Name","","USD","",""))</f>
        <v/>
      </c>
      <c r="DR59" s="32" t="str" cm="1">
        <f t="array" ref="DR59">IF(DN59="","",_xll.PBD(DN59,"Deal Type 1","","USD","",""))</f>
        <v/>
      </c>
      <c r="DW59" s="36" t="str" cm="1">
        <f t="array" ref="DW59">IF(DV59="","",_xll.PBD(DV59,"Deal Date","","USD","",""))</f>
        <v/>
      </c>
      <c r="DX59" s="36" t="str" cm="1">
        <f t="array" ref="DX59">IF(DV59="","",_xll.PBD(DV59,"Company ID","","USD","",""))</f>
        <v/>
      </c>
      <c r="DY59" s="36" t="str" cm="1">
        <f t="array" ref="DY59">IF(DV59="","",_xll.PBD(DX59,"Name","","USD","",""))</f>
        <v/>
      </c>
      <c r="DZ59" s="32" t="str" cm="1">
        <f t="array" ref="DZ59">IF(DV59="","",_xll.PBD(DV59,"Deal Type 1","","USD","",""))</f>
        <v/>
      </c>
      <c r="EE59" s="36" t="str" cm="1">
        <f t="array" ref="EE59">IF(ED59="","",_xll.PBD(ED59,"Deal Date","","USD","",""))</f>
        <v/>
      </c>
      <c r="EF59" s="36" t="str" cm="1">
        <f t="array" ref="EF59">IF(ED59="","",_xll.PBD(ED59,"Company ID","","USD","",""))</f>
        <v/>
      </c>
      <c r="EG59" s="36" t="str" cm="1">
        <f t="array" ref="EG59">IF(ED59="","",_xll.PBD(EF59,"Name","","USD","",""))</f>
        <v/>
      </c>
      <c r="EH59" s="32" t="str" cm="1">
        <f t="array" ref="EH59">IF(ED59="","",_xll.PBD(ED59,"Deal Type 1","","USD","",""))</f>
        <v/>
      </c>
      <c r="EM59" s="36" t="str" cm="1">
        <f t="array" ref="EM59">IF(EL59="","",_xll.PBD(EL59,"Deal Date","","USD","",""))</f>
        <v/>
      </c>
      <c r="EN59" s="36" t="str" cm="1">
        <f t="array" ref="EN59">IF(EL59="","",_xll.PBD(EL59,"Company ID","","USD","",""))</f>
        <v/>
      </c>
      <c r="EO59" s="36" t="str" cm="1">
        <f t="array" ref="EO59">IF(EL59="","",_xll.PBD(EN59,"Name","","USD","",""))</f>
        <v/>
      </c>
      <c r="EP59" s="32" t="str" cm="1">
        <f t="array" ref="EP59">IF(EL59="","",_xll.PBD(EL59,"Deal Type 1","","USD","",""))</f>
        <v/>
      </c>
      <c r="EU59" s="36" t="str" cm="1">
        <f t="array" ref="EU59">IF(ET59="","",_xll.PBD(ET59,"Deal Date","","USD","",""))</f>
        <v/>
      </c>
      <c r="EV59" s="36" t="str" cm="1">
        <f t="array" ref="EV59">IF(ET59="","",_xll.PBD(ET59,"Company ID","","USD","",""))</f>
        <v/>
      </c>
      <c r="EW59" s="36" t="str" cm="1">
        <f t="array" ref="EW59">IF(ET59="","",_xll.PBD(EV59,"Name","","USD","",""))</f>
        <v/>
      </c>
      <c r="EX59" s="32" t="str" cm="1">
        <f t="array" ref="EX59">IF(ET59="","",_xll.PBD(ET59,"Deal Type 1","","USD","",""))</f>
        <v/>
      </c>
      <c r="FC59" s="36" t="str" cm="1">
        <f t="array" ref="FC59">IF(FB59="","",_xll.PBD(FB59,"Deal Date","","USD","",""))</f>
        <v/>
      </c>
      <c r="FD59" s="36" t="str" cm="1">
        <f t="array" ref="FD59">IF(FB59="","",_xll.PBD(FB59,"Company ID","","USD","",""))</f>
        <v/>
      </c>
      <c r="FE59" s="36" t="str" cm="1">
        <f t="array" ref="FE59">IF(FB59="","",_xll.PBD(FD59,"Name","","USD","",""))</f>
        <v/>
      </c>
      <c r="FF59" s="32" t="str" cm="1">
        <f t="array" ref="FF59">IF(FB59="","",_xll.PBD(FB59,"Deal Type 1","","USD","",""))</f>
        <v/>
      </c>
      <c r="FK59" s="36" t="str" cm="1">
        <f t="array" ref="FK59">IF(FJ59="","",_xll.PBD(FJ59,"Deal Date","","USD","",""))</f>
        <v/>
      </c>
      <c r="FL59" s="36" t="str" cm="1">
        <f t="array" ref="FL59">IF(FJ59="","",_xll.PBD(FJ59,"Company ID","","USD","",""))</f>
        <v/>
      </c>
      <c r="FM59" s="36" t="str" cm="1">
        <f t="array" ref="FM59">IF(FJ59="","",_xll.PBD(FL59,"Name","","USD","",""))</f>
        <v/>
      </c>
      <c r="FN59" s="32" t="str" cm="1">
        <f t="array" ref="FN59">IF(FJ59="","",_xll.PBD(FJ59,"Deal Type 1","","USD","",""))</f>
        <v/>
      </c>
      <c r="FS59" s="36" t="str" cm="1">
        <f t="array" ref="FS59">IF(FR59="","",_xll.PBD(FR59,"Deal Date","","USD","",""))</f>
        <v/>
      </c>
      <c r="FT59" s="36" t="str" cm="1">
        <f t="array" ref="FT59">IF(FR59="","",_xll.PBD(FR59,"Company ID","","USD","",""))</f>
        <v/>
      </c>
      <c r="FU59" s="36" t="str" cm="1">
        <f t="array" ref="FU59">IF(FR59="","",_xll.PBD(FT59,"Name","","USD","",""))</f>
        <v/>
      </c>
      <c r="FV59" s="32" t="str" cm="1">
        <f t="array" ref="FV59">IF(FR59="","",_xll.PBD(FR59,"Deal Type 1","","USD","",""))</f>
        <v/>
      </c>
      <c r="GA59" s="36" t="str" cm="1">
        <f t="array" ref="GA59">IF(FZ59="","",_xll.PBD(FZ59,"Deal Date","","USD","",""))</f>
        <v/>
      </c>
      <c r="GB59" s="36" t="str" cm="1">
        <f t="array" ref="GB59">IF(FZ59="","",_xll.PBD(FZ59,"Company ID","","USD","",""))</f>
        <v/>
      </c>
      <c r="GC59" s="36" t="str" cm="1">
        <f t="array" ref="GC59">IF(FZ59="","",_xll.PBD(GB59,"Name","","USD","",""))</f>
        <v/>
      </c>
      <c r="GD59" s="32" t="str" cm="1">
        <f t="array" ref="GD59">IF(FZ59="","",_xll.PBD(FZ59,"Deal Type 1","","USD","",""))</f>
        <v/>
      </c>
      <c r="GI59" s="36" t="str" cm="1">
        <f t="array" ref="GI59">IF(GH59="","",_xll.PBD(GH59,"Deal Date","","USD","",""))</f>
        <v/>
      </c>
      <c r="GJ59" s="36" t="str" cm="1">
        <f t="array" ref="GJ59">IF(GH59="","",_xll.PBD(GH59,"Company ID","","USD","",""))</f>
        <v/>
      </c>
      <c r="GK59" s="36" t="str" cm="1">
        <f t="array" ref="GK59">IF(GH59="","",_xll.PBD(GJ59,"Name","","USD","",""))</f>
        <v/>
      </c>
      <c r="GL59" s="32" t="str" cm="1">
        <f t="array" ref="GL59">IF(GH59="","",_xll.PBD(GH59,"Deal Type 1","","USD","",""))</f>
        <v/>
      </c>
      <c r="GQ59" s="36" t="str" cm="1">
        <f t="array" ref="GQ59">IF(GP59="","",_xll.PBD(GP59,"Deal Date","","USD","",""))</f>
        <v/>
      </c>
      <c r="GR59" s="36" t="str" cm="1">
        <f t="array" ref="GR59">IF(GP59="","",_xll.PBD(GP59,"Company ID","","USD","",""))</f>
        <v/>
      </c>
      <c r="GS59" s="36" t="str" cm="1">
        <f t="array" ref="GS59">IF(GP59="","",_xll.PBD(GR59,"Name","","USD","",""))</f>
        <v/>
      </c>
      <c r="GT59" s="32" t="str" cm="1">
        <f t="array" ref="GT59">IF(GP59="","",_xll.PBD(GP59,"Deal Type 1","","USD","",""))</f>
        <v/>
      </c>
      <c r="GY59" s="36" t="str" cm="1">
        <f t="array" ref="GY59">IF(GX59="","",_xll.PBD(GX59,"Deal Date","","USD","",""))</f>
        <v/>
      </c>
      <c r="GZ59" s="36" t="str" cm="1">
        <f t="array" ref="GZ59">IF(GX59="","",_xll.PBD(GX59,"Company ID","","USD","",""))</f>
        <v/>
      </c>
      <c r="HA59" s="36" t="str" cm="1">
        <f t="array" ref="HA59">IF(GX59="","",_xll.PBD(GZ59,"Name","","USD","",""))</f>
        <v/>
      </c>
      <c r="HB59" s="32" t="str" cm="1">
        <f t="array" ref="HB59">IF(GX59="","",_xll.PBD(GX59,"Deal Type 1","","USD","",""))</f>
        <v/>
      </c>
      <c r="HG59" s="36" t="str" cm="1">
        <f t="array" ref="HG59">IF(HF59="","",_xll.PBD(HF59,"Deal Date","","USD","",""))</f>
        <v/>
      </c>
      <c r="HH59" s="36" t="str" cm="1">
        <f t="array" ref="HH59">IF(HF59="","",_xll.PBD(HF59,"Company ID","","USD","",""))</f>
        <v/>
      </c>
      <c r="HI59" s="36" t="str" cm="1">
        <f t="array" ref="HI59">IF(HF59="","",_xll.PBD(HH59,"Name","","USD","",""))</f>
        <v/>
      </c>
      <c r="HJ59" s="32" t="str" cm="1">
        <f t="array" ref="HJ59">IF(HF59="","",_xll.PBD(HF59,"Deal Type 1","","USD","",""))</f>
        <v/>
      </c>
      <c r="HO59" s="36" t="str" cm="1">
        <f t="array" ref="HO59">IF(HN59="","",_xll.PBD(HN59,"Deal Date","","USD","",""))</f>
        <v/>
      </c>
      <c r="HP59" s="36" t="str" cm="1">
        <f t="array" ref="HP59">IF(HN59="","",_xll.PBD(HN59,"Company ID","","USD","",""))</f>
        <v/>
      </c>
      <c r="HQ59" s="36" t="str" cm="1">
        <f t="array" ref="HQ59">IF(HN59="","",_xll.PBD(HP59,"Name","","USD","",""))</f>
        <v/>
      </c>
      <c r="HR59" s="32" t="str" cm="1">
        <f t="array" ref="HR59">IF(HN59="","",_xll.PBD(HN59,"Deal Type 1","","USD","",""))</f>
        <v/>
      </c>
      <c r="HW59" s="36" t="str" cm="1">
        <f t="array" ref="HW59">IF(HV59="","",_xll.PBD(HV59,"Deal Date","","USD","",""))</f>
        <v/>
      </c>
      <c r="HX59" s="36" t="str" cm="1">
        <f t="array" ref="HX59">IF(HV59="","",_xll.PBD(HV59,"Company ID","","USD","",""))</f>
        <v/>
      </c>
      <c r="HY59" s="36" t="str" cm="1">
        <f t="array" ref="HY59">IF(HV59="","",_xll.PBD(HX59,"Name","","USD","",""))</f>
        <v/>
      </c>
      <c r="HZ59" s="32" t="str" cm="1">
        <f t="array" ref="HZ59">IF(HV59="","",_xll.PBD(HV59,"Deal Type 1","","USD","",""))</f>
        <v/>
      </c>
      <c r="IE59" s="36" t="str" cm="1">
        <f t="array" ref="IE59">IF(ID59="","",_xll.PBD(ID59,"Deal Date","","USD","",""))</f>
        <v/>
      </c>
      <c r="IF59" s="36" t="str" cm="1">
        <f t="array" ref="IF59">IF(ID59="","",_xll.PBD(ID59,"Company ID","","USD","",""))</f>
        <v/>
      </c>
      <c r="IG59" s="36" t="str" cm="1">
        <f t="array" ref="IG59">IF(ID59="","",_xll.PBD(IF59,"Name","","USD","",""))</f>
        <v/>
      </c>
      <c r="IH59" s="32" t="str" cm="1">
        <f t="array" ref="IH59">IF(ID59="","",_xll.PBD(ID59,"Deal Type 1","","USD","",""))</f>
        <v/>
      </c>
      <c r="IM59" s="36" t="str" cm="1">
        <f t="array" ref="IM59">IF(IL59="","",_xll.PBD(IL59,"Deal Date","","USD","",""))</f>
        <v/>
      </c>
      <c r="IN59" s="36" t="str" cm="1">
        <f t="array" ref="IN59">IF(IL59="","",_xll.PBD(IL59,"Company ID","","USD","",""))</f>
        <v/>
      </c>
      <c r="IO59" s="36" t="str" cm="1">
        <f t="array" ref="IO59">IF(IL59="","",_xll.PBD(IN59,"Name","","USD","",""))</f>
        <v/>
      </c>
      <c r="IP59" s="32" t="str" cm="1">
        <f t="array" ref="IP59">IF(IL59="","",_xll.PBD(IL59,"Deal Type 1","","USD","",""))</f>
        <v/>
      </c>
      <c r="IU59" s="36" t="str" cm="1">
        <f t="array" ref="IU59">IF(IT59="","",_xll.PBD(IT59,"Deal Date","","USD","",""))</f>
        <v/>
      </c>
      <c r="IV59" s="36" t="str" cm="1">
        <f t="array" ref="IV59">IF(IT59="","",_xll.PBD(IT59,"Company ID","","USD","",""))</f>
        <v/>
      </c>
      <c r="IW59" s="36" t="str" cm="1">
        <f t="array" ref="IW59">IF(IT59="","",_xll.PBD(IV59,"Name","","USD","",""))</f>
        <v/>
      </c>
      <c r="IX59" s="32" t="str" cm="1">
        <f t="array" ref="IX59">IF(IT59="","",_xll.PBD(IT59,"Deal Type 1","","USD","",""))</f>
        <v/>
      </c>
      <c r="JC59" s="36" t="str" cm="1">
        <f t="array" ref="JC59">IF(JB59="","",_xll.PBD(JB59,"Deal Date","","USD","",""))</f>
        <v/>
      </c>
      <c r="JD59" s="36" t="str" cm="1">
        <f t="array" ref="JD59">IF(JB59="","",_xll.PBD(JB59,"Company ID","","USD","",""))</f>
        <v/>
      </c>
      <c r="JE59" s="36" t="str" cm="1">
        <f t="array" ref="JE59">IF(JB59="","",_xll.PBD(JD59,"Name","","USD","",""))</f>
        <v/>
      </c>
      <c r="JF59" s="32" t="str" cm="1">
        <f t="array" ref="JF59">IF(JB59="","",_xll.PBD(JB59,"Deal Type 1","","USD","",""))</f>
        <v/>
      </c>
      <c r="JK59" s="36" t="str" cm="1">
        <f t="array" ref="JK59">IF(JJ59="","",_xll.PBD(JJ59,"Deal Date","","USD","",""))</f>
        <v/>
      </c>
      <c r="JL59" s="36" t="str" cm="1">
        <f t="array" ref="JL59">IF(JJ59="","",_xll.PBD(JJ59,"Company ID","","USD","",""))</f>
        <v/>
      </c>
      <c r="JM59" s="36" t="str" cm="1">
        <f t="array" ref="JM59">IF(JJ59="","",_xll.PBD(JL59,"Name","","USD","",""))</f>
        <v/>
      </c>
      <c r="JN59" s="32" t="str" cm="1">
        <f t="array" ref="JN59">IF(JJ59="","",_xll.PBD(JJ59,"Deal Type 1","","USD","",""))</f>
        <v/>
      </c>
      <c r="JS59" s="36" t="str" cm="1">
        <f t="array" ref="JS59">IF(JR59="","",_xll.PBD(JR59,"Deal Date","","USD","",""))</f>
        <v/>
      </c>
      <c r="JT59" s="36" t="str" cm="1">
        <f t="array" ref="JT59">IF(JR59="","",_xll.PBD(JR59,"Company ID","","USD","",""))</f>
        <v/>
      </c>
      <c r="JU59" s="36" t="str" cm="1">
        <f t="array" ref="JU59">IF(JR59="","",_xll.PBD(JT59,"Name","","USD","",""))</f>
        <v/>
      </c>
      <c r="JV59" s="32" t="str" cm="1">
        <f t="array" ref="JV59">IF(JR59="","",_xll.PBD(JR59,"Deal Type 1","","USD","",""))</f>
        <v/>
      </c>
      <c r="KA59" s="36" t="str" cm="1">
        <f t="array" ref="KA59">IF(JZ59="","",_xll.PBD(JZ59,"Deal Date","","USD","",""))</f>
        <v/>
      </c>
      <c r="KB59" s="36" t="str" cm="1">
        <f t="array" ref="KB59">IF(JZ59="","",_xll.PBD(JZ59,"Company ID","","USD","",""))</f>
        <v/>
      </c>
      <c r="KC59" s="36" t="str" cm="1">
        <f t="array" ref="KC59">IF(JZ59="","",_xll.PBD(KB59,"Name","","USD","",""))</f>
        <v/>
      </c>
      <c r="KD59" s="32" t="str" cm="1">
        <f t="array" ref="KD59">IF(JZ59="","",_xll.PBD(JZ59,"Deal Type 1","","USD","",""))</f>
        <v/>
      </c>
      <c r="KI59" s="36" t="str" cm="1">
        <f t="array" ref="KI59">IF(KH59="","",_xll.PBD(KH59,"Deal Date","","USD","",""))</f>
        <v/>
      </c>
      <c r="KJ59" s="36" t="str" cm="1">
        <f t="array" ref="KJ59">IF(KH59="","",_xll.PBD(KH59,"Company ID","","USD","",""))</f>
        <v/>
      </c>
      <c r="KK59" s="36" t="str" cm="1">
        <f t="array" ref="KK59">IF(KH59="","",_xll.PBD(KJ59,"Name","","USD","",""))</f>
        <v/>
      </c>
      <c r="KL59" s="32" t="str" cm="1">
        <f t="array" ref="KL59">IF(KH59="","",_xll.PBD(KH59,"Deal Type 1","","USD","",""))</f>
        <v/>
      </c>
      <c r="KQ59" s="36" t="str" cm="1">
        <f t="array" ref="KQ59">IF(KP59="","",_xll.PBD(KP59,"Deal Date","","USD","",""))</f>
        <v/>
      </c>
      <c r="KR59" s="36" t="str" cm="1">
        <f t="array" ref="KR59">IF(KP59="","",_xll.PBD(KP59,"Company ID","","USD","",""))</f>
        <v/>
      </c>
      <c r="KS59" s="36" t="str" cm="1">
        <f t="array" ref="KS59">IF(KP59="","",_xll.PBD(KR59,"Name","","USD","",""))</f>
        <v/>
      </c>
      <c r="KT59" s="32" t="str" cm="1">
        <f t="array" ref="KT59">IF(KP59="","",_xll.PBD(KP59,"Deal Type 1","","USD","",""))</f>
        <v/>
      </c>
      <c r="KY59" s="36" t="str" cm="1">
        <f t="array" ref="KY59">IF(KX59="","",_xll.PBD(KX59,"Deal Date","","USD","",""))</f>
        <v/>
      </c>
      <c r="KZ59" s="36" t="str" cm="1">
        <f t="array" ref="KZ59">IF(KX59="","",_xll.PBD(KX59,"Company ID","","USD","",""))</f>
        <v/>
      </c>
      <c r="LA59" s="36" t="str" cm="1">
        <f t="array" ref="LA59">IF(KX59="","",_xll.PBD(KZ59,"Name","","USD","",""))</f>
        <v/>
      </c>
      <c r="LB59" s="32" t="str" cm="1">
        <f t="array" ref="LB59">IF(KX59="","",_xll.PBD(KX59,"Deal Type 1","","USD","",""))</f>
        <v/>
      </c>
      <c r="LG59" s="36" t="str" cm="1">
        <f t="array" ref="LG59">IF(LF59="","",_xll.PBD(LF59,"Deal Date","","USD","",""))</f>
        <v/>
      </c>
      <c r="LH59" s="36" t="str" cm="1">
        <f t="array" ref="LH59">IF(LF59="","",_xll.PBD(LF59,"Company ID","","USD","",""))</f>
        <v/>
      </c>
      <c r="LI59" s="36" t="str" cm="1">
        <f t="array" ref="LI59">IF(LF59="","",_xll.PBD(LH59,"Name","","USD","",""))</f>
        <v/>
      </c>
      <c r="LJ59" s="32" t="str" cm="1">
        <f t="array" ref="LJ59">IF(LF59="","",_xll.PBD(LF59,"Deal Type 1","","USD","",""))</f>
        <v/>
      </c>
      <c r="LO59" s="36" t="str" cm="1">
        <f t="array" ref="LO59">IF(LN59="","",_xll.PBD(LN59,"Deal Date","","USD","",""))</f>
        <v/>
      </c>
      <c r="LP59" s="36" t="str" cm="1">
        <f t="array" ref="LP59">IF(LN59="","",_xll.PBD(LN59,"Company ID","","USD","",""))</f>
        <v/>
      </c>
      <c r="LQ59" s="36" t="str" cm="1">
        <f t="array" ref="LQ59">IF(LN59="","",_xll.PBD(LP59,"Name","","USD","",""))</f>
        <v/>
      </c>
      <c r="LR59" s="32" t="str" cm="1">
        <f t="array" ref="LR59">IF(LN59="","",_xll.PBD(LN59,"Deal Type 1","","USD","",""))</f>
        <v/>
      </c>
      <c r="LW59" s="36" t="str" cm="1">
        <f t="array" ref="LW59">IF(LV59="","",_xll.PBD(LV59,"Deal Date","","USD","",""))</f>
        <v/>
      </c>
      <c r="LX59" s="36" t="str" cm="1">
        <f t="array" ref="LX59">IF(LV59="","",_xll.PBD(LV59,"Company ID","","USD","",""))</f>
        <v/>
      </c>
      <c r="LY59" s="36" t="str" cm="1">
        <f t="array" ref="LY59">IF(LV59="","",_xll.PBD(LX59,"Name","","USD","",""))</f>
        <v/>
      </c>
      <c r="LZ59" s="32" t="str" cm="1">
        <f t="array" ref="LZ59">IF(LV59="","",_xll.PBD(LV59,"Deal Type 1","","USD","",""))</f>
        <v/>
      </c>
      <c r="ME59" s="36" t="str" cm="1">
        <f t="array" ref="ME59">IF(MD59="","",_xll.PBD(MD59,"Deal Date","","USD","",""))</f>
        <v/>
      </c>
      <c r="MF59" s="36" t="str" cm="1">
        <f t="array" ref="MF59">IF(MD59="","",_xll.PBD(MD59,"Company ID","","USD","",""))</f>
        <v/>
      </c>
      <c r="MG59" s="36" t="str" cm="1">
        <f t="array" ref="MG59">IF(MD59="","",_xll.PBD(MF59,"Name","","USD","",""))</f>
        <v/>
      </c>
      <c r="MH59" s="32" t="str" cm="1">
        <f t="array" ref="MH59">IF(MD59="","",_xll.PBD(MD59,"Deal Type 1","","USD","",""))</f>
        <v/>
      </c>
    </row>
    <row r="60" spans="6:346" x14ac:dyDescent="0.2">
      <c r="G60" s="36" t="str" cm="1">
        <f t="array" ref="G60">IF(F60="","",_xll.PBD(F60,"Deal Date","","USD","",""))</f>
        <v/>
      </c>
      <c r="H60" s="36" t="str" cm="1">
        <f t="array" ref="H60">IF(F60="","",_xll.PBD(F60,"Company ID","","USD","",""))</f>
        <v/>
      </c>
      <c r="I60" s="36" t="str" cm="1">
        <f t="array" ref="I60">IF(F60="","",_xll.PBD(H60,"Name","","USD","",""))</f>
        <v/>
      </c>
      <c r="J60" s="32" t="str" cm="1">
        <f t="array" ref="J60">IF(F60="","",_xll.PBD(F60,"Deal Type 1","","USD","",""))</f>
        <v/>
      </c>
      <c r="O60" s="36" t="str" cm="1">
        <f t="array" ref="O60">IF(N60="","",_xll.PBD(N60,"Deal Date","","USD","",""))</f>
        <v/>
      </c>
      <c r="P60" s="36" t="str" cm="1">
        <f t="array" ref="P60">IF(N60="","",_xll.PBD(N60,"Company ID","","USD","",""))</f>
        <v/>
      </c>
      <c r="Q60" s="36" t="str" cm="1">
        <f t="array" ref="Q60">IF(N60="","",_xll.PBD(P60,"Name","","USD","",""))</f>
        <v/>
      </c>
      <c r="R60" s="32" t="str" cm="1">
        <f t="array" ref="R60">IF(N60="","",_xll.PBD(N60,"Deal Type 1","","USD","",""))</f>
        <v/>
      </c>
      <c r="W60" s="36" t="str" cm="1">
        <f t="array" ref="W60">IF(V60="","",_xll.PBD(V60,"Deal Date","","USD","",""))</f>
        <v/>
      </c>
      <c r="X60" s="36" t="str" cm="1">
        <f t="array" ref="X60">IF(V60="","",_xll.PBD(V60,"Company ID","","USD","",""))</f>
        <v/>
      </c>
      <c r="Y60" s="36" t="str" cm="1">
        <f t="array" ref="Y60">IF(V60="","",_xll.PBD(X60,"Name","","USD","",""))</f>
        <v/>
      </c>
      <c r="Z60" s="32" t="str" cm="1">
        <f t="array" ref="Z60">IF(V60="","",_xll.PBD(V60,"Deal Type 1","","USD","",""))</f>
        <v/>
      </c>
      <c r="AD60" t="str">
        <v>111968-56T</v>
      </c>
      <c r="AE60" s="36" cm="1">
        <f t="array" ref="AE60">IF(AD60="","",_xll.PBD(AD60,"Deal Date","","USD","",""))</f>
        <v>35582</v>
      </c>
      <c r="AF60" s="36" t="str" cm="1">
        <f t="array" ref="AF60">IF(AD60="","",_xll.PBD(AD60,"Company ID","","USD","",""))</f>
        <v>164373-85</v>
      </c>
      <c r="AG60" s="36" t="str" cm="1">
        <f t="array" ref="AG60">IF(AD60="","",_xll.PBD(AF60,"Name","","USD","",""))</f>
        <v>Health Network Ventures</v>
      </c>
      <c r="AH60" s="32" t="str" cm="1">
        <f t="array" ref="AH60">IF(AD60="","",_xll.PBD(AD60,"Deal Type 1","","USD","",""))</f>
        <v>Merger/Acquisition</v>
      </c>
      <c r="AM60" s="36" t="str" cm="1">
        <f t="array" ref="AM60">IF(AL60="","",_xll.PBD(AL60,"Deal Date","","USD","",""))</f>
        <v/>
      </c>
      <c r="AN60" s="36" t="str" cm="1">
        <f t="array" ref="AN60">IF(AL60="","",_xll.PBD(AL60,"Company ID","","USD","",""))</f>
        <v/>
      </c>
      <c r="AO60" s="36" t="str" cm="1">
        <f t="array" ref="AO60">IF(AL60="","",_xll.PBD(AN60,"Name","","USD","",""))</f>
        <v/>
      </c>
      <c r="AP60" s="32" t="str" cm="1">
        <f t="array" ref="AP60">IF(AL60="","",_xll.PBD(AL60,"Deal Type 1","","USD","",""))</f>
        <v/>
      </c>
      <c r="AU60" s="36" t="str" cm="1">
        <f t="array" ref="AU60">IF(AT60="","",_xll.PBD(AT60,"Deal Date","","USD","",""))</f>
        <v/>
      </c>
      <c r="AV60" s="36" t="str" cm="1">
        <f t="array" ref="AV60">IF(AT60="","",_xll.PBD(AT60,"Company ID","","USD","",""))</f>
        <v/>
      </c>
      <c r="AW60" s="36" t="str" cm="1">
        <f t="array" ref="AW60">IF(AT60="","",_xll.PBD(AV60,"Name","","USD","",""))</f>
        <v/>
      </c>
      <c r="AX60" s="32" t="str" cm="1">
        <f t="array" ref="AX60">IF(AT60="","",_xll.PBD(AT60,"Deal Type 1","","USD","",""))</f>
        <v/>
      </c>
      <c r="BC60" s="36" t="str" cm="1">
        <f t="array" ref="BC60">IF(BB60="","",_xll.PBD(BB60,"Deal Date","","USD","",""))</f>
        <v/>
      </c>
      <c r="BD60" s="36" t="str" cm="1">
        <f t="array" ref="BD60">IF(BB60="","",_xll.PBD(BB60,"Company ID","","USD","",""))</f>
        <v/>
      </c>
      <c r="BE60" s="36" t="str" cm="1">
        <f t="array" ref="BE60">IF(BB60="","",_xll.PBD(BD60,"Name","","USD","",""))</f>
        <v/>
      </c>
      <c r="BF60" s="32" t="str" cm="1">
        <f t="array" ref="BF60">IF(BB60="","",_xll.PBD(BB60,"Deal Type 1","","USD","",""))</f>
        <v/>
      </c>
      <c r="BK60" s="36" t="str" cm="1">
        <f t="array" ref="BK60">IF(BJ60="","",_xll.PBD(BJ60,"Deal Date","","USD","",""))</f>
        <v/>
      </c>
      <c r="BL60" s="36" t="str" cm="1">
        <f t="array" ref="BL60">IF(BJ60="","",_xll.PBD(BJ60,"Company ID","","USD","",""))</f>
        <v/>
      </c>
      <c r="BM60" s="36" t="str" cm="1">
        <f t="array" ref="BM60">IF(BJ60="","",_xll.PBD(BL60,"Name","","USD","",""))</f>
        <v/>
      </c>
      <c r="BN60" s="32" t="str" cm="1">
        <f t="array" ref="BN60">IF(BJ60="","",_xll.PBD(BJ60,"Deal Type 1","","USD","",""))</f>
        <v/>
      </c>
      <c r="BS60" s="36" t="str" cm="1">
        <f t="array" ref="BS60">IF(BR60="","",_xll.PBD(BR60,"Deal Date","","USD","",""))</f>
        <v/>
      </c>
      <c r="BT60" s="36" t="str" cm="1">
        <f t="array" ref="BT60">IF(BR60="","",_xll.PBD(BR60,"Company ID","","USD","",""))</f>
        <v/>
      </c>
      <c r="BU60" s="36" t="str" cm="1">
        <f t="array" ref="BU60">IF(BR60="","",_xll.PBD(BT60,"Name","","USD","",""))</f>
        <v/>
      </c>
      <c r="BV60" s="32" t="str" cm="1">
        <f t="array" ref="BV60">IF(BR60="","",_xll.PBD(BR60,"Deal Type 1","","USD","",""))</f>
        <v/>
      </c>
      <c r="CA60" s="36" t="str" cm="1">
        <f t="array" ref="CA60">IF(BZ60="","",_xll.PBD(BZ60,"Deal Date","","USD","",""))</f>
        <v/>
      </c>
      <c r="CB60" s="36" t="str" cm="1">
        <f t="array" ref="CB60">IF(BZ60="","",_xll.PBD(BZ60,"Company ID","","USD","",""))</f>
        <v/>
      </c>
      <c r="CC60" s="36" t="str" cm="1">
        <f t="array" ref="CC60">IF(BZ60="","",_xll.PBD(CB60,"Name","","USD","",""))</f>
        <v/>
      </c>
      <c r="CD60" s="32" t="str" cm="1">
        <f t="array" ref="CD60">IF(BZ60="","",_xll.PBD(BZ60,"Deal Type 1","","USD","",""))</f>
        <v/>
      </c>
      <c r="CH60" t="str">
        <v>27626-68T</v>
      </c>
      <c r="CI60" s="36" cm="1">
        <f t="array" ref="CI60">IF(CH60="","",_xll.PBD(CH60,"Deal Date","","USD","",""))</f>
        <v>41488</v>
      </c>
      <c r="CJ60" s="36" t="str" cm="1">
        <f t="array" ref="CJ60">IF(CH60="","",_xll.PBD(CH60,"Company ID","","USD","",""))</f>
        <v>12357-01</v>
      </c>
      <c r="CK60" s="36" t="str" cm="1">
        <f t="array" ref="CK60">IF(CH60="","",_xll.PBD(CJ60,"Name","","USD","",""))</f>
        <v>Devcon Security System</v>
      </c>
      <c r="CL60" s="32" t="str" cm="1">
        <f t="array" ref="CL60">IF(CH60="","",_xll.PBD(CH60,"Deal Type 1","","USD","",""))</f>
        <v>Merger/Acquisition</v>
      </c>
      <c r="CQ60" s="36" t="str" cm="1">
        <f t="array" ref="CQ60">IF(CP60="","",_xll.PBD(CP60,"Deal Date","","USD","",""))</f>
        <v/>
      </c>
      <c r="CR60" s="36" t="str" cm="1">
        <f t="array" ref="CR60">IF(CP60="","",_xll.PBD(CP60,"Company ID","","USD","",""))</f>
        <v/>
      </c>
      <c r="CS60" s="36" t="str" cm="1">
        <f t="array" ref="CS60">IF(CP60="","",_xll.PBD(CR60,"Name","","USD","",""))</f>
        <v/>
      </c>
      <c r="CT60" s="32" t="str" cm="1">
        <f t="array" ref="CT60">IF(CP60="","",_xll.PBD(CP60,"Deal Type 1","","USD","",""))</f>
        <v/>
      </c>
      <c r="CY60" s="36" t="str" cm="1">
        <f t="array" ref="CY60">IF(CX60="","",_xll.PBD(CX60,"Deal Date","","USD","",""))</f>
        <v/>
      </c>
      <c r="CZ60" s="36" t="str" cm="1">
        <f t="array" ref="CZ60">IF(CX60="","",_xll.PBD(CX60,"Company ID","","USD","",""))</f>
        <v/>
      </c>
      <c r="DA60" s="36" t="str" cm="1">
        <f t="array" ref="DA60">IF(CX60="","",_xll.PBD(CZ60,"Name","","USD","",""))</f>
        <v/>
      </c>
      <c r="DB60" s="32" t="str" cm="1">
        <f t="array" ref="DB60">IF(CX60="","",_xll.PBD(CX60,"Deal Type 1","","USD","",""))</f>
        <v/>
      </c>
      <c r="DF60" t="str">
        <v>58620-34T</v>
      </c>
      <c r="DG60" s="36" cm="1">
        <f t="array" ref="DG60">IF(DF60="","",_xll.PBD(DF60,"Deal Date","","USD","",""))</f>
        <v>40162</v>
      </c>
      <c r="DH60" s="36" t="str" cm="1">
        <f t="array" ref="DH60">IF(DF60="","",_xll.PBD(DF60,"Company ID","","USD","",""))</f>
        <v>125228-71</v>
      </c>
      <c r="DI60" s="36" t="str" cm="1">
        <f t="array" ref="DI60">IF(DF60="","",_xll.PBD(DH60,"Name","","USD","",""))</f>
        <v>Calamus (Hardware)</v>
      </c>
      <c r="DJ60" s="32" t="str" cm="1">
        <f t="array" ref="DJ60">IF(DF60="","",_xll.PBD(DF60,"Deal Type 1","","USD","",""))</f>
        <v>Merger/Acquisition</v>
      </c>
      <c r="DO60" s="36" t="str" cm="1">
        <f t="array" ref="DO60">IF(DN60="","",_xll.PBD(DN60,"Deal Date","","USD","",""))</f>
        <v/>
      </c>
      <c r="DP60" s="36" t="str" cm="1">
        <f t="array" ref="DP60">IF(DN60="","",_xll.PBD(DN60,"Company ID","","USD","",""))</f>
        <v/>
      </c>
      <c r="DQ60" s="36" t="str" cm="1">
        <f t="array" ref="DQ60">IF(DN60="","",_xll.PBD(DP60,"Name","","USD","",""))</f>
        <v/>
      </c>
      <c r="DR60" s="32" t="str" cm="1">
        <f t="array" ref="DR60">IF(DN60="","",_xll.PBD(DN60,"Deal Type 1","","USD","",""))</f>
        <v/>
      </c>
      <c r="DW60" s="36" t="str" cm="1">
        <f t="array" ref="DW60">IF(DV60="","",_xll.PBD(DV60,"Deal Date","","USD","",""))</f>
        <v/>
      </c>
      <c r="DX60" s="36" t="str" cm="1">
        <f t="array" ref="DX60">IF(DV60="","",_xll.PBD(DV60,"Company ID","","USD","",""))</f>
        <v/>
      </c>
      <c r="DY60" s="36" t="str" cm="1">
        <f t="array" ref="DY60">IF(DV60="","",_xll.PBD(DX60,"Name","","USD","",""))</f>
        <v/>
      </c>
      <c r="DZ60" s="32" t="str" cm="1">
        <f t="array" ref="DZ60">IF(DV60="","",_xll.PBD(DV60,"Deal Type 1","","USD","",""))</f>
        <v/>
      </c>
      <c r="EE60" s="36" t="str" cm="1">
        <f t="array" ref="EE60">IF(ED60="","",_xll.PBD(ED60,"Deal Date","","USD","",""))</f>
        <v/>
      </c>
      <c r="EF60" s="36" t="str" cm="1">
        <f t="array" ref="EF60">IF(ED60="","",_xll.PBD(ED60,"Company ID","","USD","",""))</f>
        <v/>
      </c>
      <c r="EG60" s="36" t="str" cm="1">
        <f t="array" ref="EG60">IF(ED60="","",_xll.PBD(EF60,"Name","","USD","",""))</f>
        <v/>
      </c>
      <c r="EH60" s="32" t="str" cm="1">
        <f t="array" ref="EH60">IF(ED60="","",_xll.PBD(ED60,"Deal Type 1","","USD","",""))</f>
        <v/>
      </c>
      <c r="EM60" s="36" t="str" cm="1">
        <f t="array" ref="EM60">IF(EL60="","",_xll.PBD(EL60,"Deal Date","","USD","",""))</f>
        <v/>
      </c>
      <c r="EN60" s="36" t="str" cm="1">
        <f t="array" ref="EN60">IF(EL60="","",_xll.PBD(EL60,"Company ID","","USD","",""))</f>
        <v/>
      </c>
      <c r="EO60" s="36" t="str" cm="1">
        <f t="array" ref="EO60">IF(EL60="","",_xll.PBD(EN60,"Name","","USD","",""))</f>
        <v/>
      </c>
      <c r="EP60" s="32" t="str" cm="1">
        <f t="array" ref="EP60">IF(EL60="","",_xll.PBD(EL60,"Deal Type 1","","USD","",""))</f>
        <v/>
      </c>
      <c r="EU60" s="36" t="str" cm="1">
        <f t="array" ref="EU60">IF(ET60="","",_xll.PBD(ET60,"Deal Date","","USD","",""))</f>
        <v/>
      </c>
      <c r="EV60" s="36" t="str" cm="1">
        <f t="array" ref="EV60">IF(ET60="","",_xll.PBD(ET60,"Company ID","","USD","",""))</f>
        <v/>
      </c>
      <c r="EW60" s="36" t="str" cm="1">
        <f t="array" ref="EW60">IF(ET60="","",_xll.PBD(EV60,"Name","","USD","",""))</f>
        <v/>
      </c>
      <c r="EX60" s="32" t="str" cm="1">
        <f t="array" ref="EX60">IF(ET60="","",_xll.PBD(ET60,"Deal Type 1","","USD","",""))</f>
        <v/>
      </c>
      <c r="FC60" s="36" t="str" cm="1">
        <f t="array" ref="FC60">IF(FB60="","",_xll.PBD(FB60,"Deal Date","","USD","",""))</f>
        <v/>
      </c>
      <c r="FD60" s="36" t="str" cm="1">
        <f t="array" ref="FD60">IF(FB60="","",_xll.PBD(FB60,"Company ID","","USD","",""))</f>
        <v/>
      </c>
      <c r="FE60" s="36" t="str" cm="1">
        <f t="array" ref="FE60">IF(FB60="","",_xll.PBD(FD60,"Name","","USD","",""))</f>
        <v/>
      </c>
      <c r="FF60" s="32" t="str" cm="1">
        <f t="array" ref="FF60">IF(FB60="","",_xll.PBD(FB60,"Deal Type 1","","USD","",""))</f>
        <v/>
      </c>
      <c r="FK60" s="36" t="str" cm="1">
        <f t="array" ref="FK60">IF(FJ60="","",_xll.PBD(FJ60,"Deal Date","","USD","",""))</f>
        <v/>
      </c>
      <c r="FL60" s="36" t="str" cm="1">
        <f t="array" ref="FL60">IF(FJ60="","",_xll.PBD(FJ60,"Company ID","","USD","",""))</f>
        <v/>
      </c>
      <c r="FM60" s="36" t="str" cm="1">
        <f t="array" ref="FM60">IF(FJ60="","",_xll.PBD(FL60,"Name","","USD","",""))</f>
        <v/>
      </c>
      <c r="FN60" s="32" t="str" cm="1">
        <f t="array" ref="FN60">IF(FJ60="","",_xll.PBD(FJ60,"Deal Type 1","","USD","",""))</f>
        <v/>
      </c>
      <c r="FS60" s="36" t="str" cm="1">
        <f t="array" ref="FS60">IF(FR60="","",_xll.PBD(FR60,"Deal Date","","USD","",""))</f>
        <v/>
      </c>
      <c r="FT60" s="36" t="str" cm="1">
        <f t="array" ref="FT60">IF(FR60="","",_xll.PBD(FR60,"Company ID","","USD","",""))</f>
        <v/>
      </c>
      <c r="FU60" s="36" t="str" cm="1">
        <f t="array" ref="FU60">IF(FR60="","",_xll.PBD(FT60,"Name","","USD","",""))</f>
        <v/>
      </c>
      <c r="FV60" s="32" t="str" cm="1">
        <f t="array" ref="FV60">IF(FR60="","",_xll.PBD(FR60,"Deal Type 1","","USD","",""))</f>
        <v/>
      </c>
      <c r="GA60" s="36" t="str" cm="1">
        <f t="array" ref="GA60">IF(FZ60="","",_xll.PBD(FZ60,"Deal Date","","USD","",""))</f>
        <v/>
      </c>
      <c r="GB60" s="36" t="str" cm="1">
        <f t="array" ref="GB60">IF(FZ60="","",_xll.PBD(FZ60,"Company ID","","USD","",""))</f>
        <v/>
      </c>
      <c r="GC60" s="36" t="str" cm="1">
        <f t="array" ref="GC60">IF(FZ60="","",_xll.PBD(GB60,"Name","","USD","",""))</f>
        <v/>
      </c>
      <c r="GD60" s="32" t="str" cm="1">
        <f t="array" ref="GD60">IF(FZ60="","",_xll.PBD(FZ60,"Deal Type 1","","USD","",""))</f>
        <v/>
      </c>
      <c r="GI60" s="36" t="str" cm="1">
        <f t="array" ref="GI60">IF(GH60="","",_xll.PBD(GH60,"Deal Date","","USD","",""))</f>
        <v/>
      </c>
      <c r="GJ60" s="36" t="str" cm="1">
        <f t="array" ref="GJ60">IF(GH60="","",_xll.PBD(GH60,"Company ID","","USD","",""))</f>
        <v/>
      </c>
      <c r="GK60" s="36" t="str" cm="1">
        <f t="array" ref="GK60">IF(GH60="","",_xll.PBD(GJ60,"Name","","USD","",""))</f>
        <v/>
      </c>
      <c r="GL60" s="32" t="str" cm="1">
        <f t="array" ref="GL60">IF(GH60="","",_xll.PBD(GH60,"Deal Type 1","","USD","",""))</f>
        <v/>
      </c>
      <c r="GQ60" s="36" t="str" cm="1">
        <f t="array" ref="GQ60">IF(GP60="","",_xll.PBD(GP60,"Deal Date","","USD","",""))</f>
        <v/>
      </c>
      <c r="GR60" s="36" t="str" cm="1">
        <f t="array" ref="GR60">IF(GP60="","",_xll.PBD(GP60,"Company ID","","USD","",""))</f>
        <v/>
      </c>
      <c r="GS60" s="36" t="str" cm="1">
        <f t="array" ref="GS60">IF(GP60="","",_xll.PBD(GR60,"Name","","USD","",""))</f>
        <v/>
      </c>
      <c r="GT60" s="32" t="str" cm="1">
        <f t="array" ref="GT60">IF(GP60="","",_xll.PBD(GP60,"Deal Type 1","","USD","",""))</f>
        <v/>
      </c>
      <c r="GY60" s="36" t="str" cm="1">
        <f t="array" ref="GY60">IF(GX60="","",_xll.PBD(GX60,"Deal Date","","USD","",""))</f>
        <v/>
      </c>
      <c r="GZ60" s="36" t="str" cm="1">
        <f t="array" ref="GZ60">IF(GX60="","",_xll.PBD(GX60,"Company ID","","USD","",""))</f>
        <v/>
      </c>
      <c r="HA60" s="36" t="str" cm="1">
        <f t="array" ref="HA60">IF(GX60="","",_xll.PBD(GZ60,"Name","","USD","",""))</f>
        <v/>
      </c>
      <c r="HB60" s="32" t="str" cm="1">
        <f t="array" ref="HB60">IF(GX60="","",_xll.PBD(GX60,"Deal Type 1","","USD","",""))</f>
        <v/>
      </c>
      <c r="HG60" s="36" t="str" cm="1">
        <f t="array" ref="HG60">IF(HF60="","",_xll.PBD(HF60,"Deal Date","","USD","",""))</f>
        <v/>
      </c>
      <c r="HH60" s="36" t="str" cm="1">
        <f t="array" ref="HH60">IF(HF60="","",_xll.PBD(HF60,"Company ID","","USD","",""))</f>
        <v/>
      </c>
      <c r="HI60" s="36" t="str" cm="1">
        <f t="array" ref="HI60">IF(HF60="","",_xll.PBD(HH60,"Name","","USD","",""))</f>
        <v/>
      </c>
      <c r="HJ60" s="32" t="str" cm="1">
        <f t="array" ref="HJ60">IF(HF60="","",_xll.PBD(HF60,"Deal Type 1","","USD","",""))</f>
        <v/>
      </c>
      <c r="HO60" s="36" t="str" cm="1">
        <f t="array" ref="HO60">IF(HN60="","",_xll.PBD(HN60,"Deal Date","","USD","",""))</f>
        <v/>
      </c>
      <c r="HP60" s="36" t="str" cm="1">
        <f t="array" ref="HP60">IF(HN60="","",_xll.PBD(HN60,"Company ID","","USD","",""))</f>
        <v/>
      </c>
      <c r="HQ60" s="36" t="str" cm="1">
        <f t="array" ref="HQ60">IF(HN60="","",_xll.PBD(HP60,"Name","","USD","",""))</f>
        <v/>
      </c>
      <c r="HR60" s="32" t="str" cm="1">
        <f t="array" ref="HR60">IF(HN60="","",_xll.PBD(HN60,"Deal Type 1","","USD","",""))</f>
        <v/>
      </c>
      <c r="HW60" s="36" t="str" cm="1">
        <f t="array" ref="HW60">IF(HV60="","",_xll.PBD(HV60,"Deal Date","","USD","",""))</f>
        <v/>
      </c>
      <c r="HX60" s="36" t="str" cm="1">
        <f t="array" ref="HX60">IF(HV60="","",_xll.PBD(HV60,"Company ID","","USD","",""))</f>
        <v/>
      </c>
      <c r="HY60" s="36" t="str" cm="1">
        <f t="array" ref="HY60">IF(HV60="","",_xll.PBD(HX60,"Name","","USD","",""))</f>
        <v/>
      </c>
      <c r="HZ60" s="32" t="str" cm="1">
        <f t="array" ref="HZ60">IF(HV60="","",_xll.PBD(HV60,"Deal Type 1","","USD","",""))</f>
        <v/>
      </c>
      <c r="IE60" s="36" t="str" cm="1">
        <f t="array" ref="IE60">IF(ID60="","",_xll.PBD(ID60,"Deal Date","","USD","",""))</f>
        <v/>
      </c>
      <c r="IF60" s="36" t="str" cm="1">
        <f t="array" ref="IF60">IF(ID60="","",_xll.PBD(ID60,"Company ID","","USD","",""))</f>
        <v/>
      </c>
      <c r="IG60" s="36" t="str" cm="1">
        <f t="array" ref="IG60">IF(ID60="","",_xll.PBD(IF60,"Name","","USD","",""))</f>
        <v/>
      </c>
      <c r="IH60" s="32" t="str" cm="1">
        <f t="array" ref="IH60">IF(ID60="","",_xll.PBD(ID60,"Deal Type 1","","USD","",""))</f>
        <v/>
      </c>
      <c r="IM60" s="36" t="str" cm="1">
        <f t="array" ref="IM60">IF(IL60="","",_xll.PBD(IL60,"Deal Date","","USD","",""))</f>
        <v/>
      </c>
      <c r="IN60" s="36" t="str" cm="1">
        <f t="array" ref="IN60">IF(IL60="","",_xll.PBD(IL60,"Company ID","","USD","",""))</f>
        <v/>
      </c>
      <c r="IO60" s="36" t="str" cm="1">
        <f t="array" ref="IO60">IF(IL60="","",_xll.PBD(IN60,"Name","","USD","",""))</f>
        <v/>
      </c>
      <c r="IP60" s="32" t="str" cm="1">
        <f t="array" ref="IP60">IF(IL60="","",_xll.PBD(IL60,"Deal Type 1","","USD","",""))</f>
        <v/>
      </c>
      <c r="IU60" s="36" t="str" cm="1">
        <f t="array" ref="IU60">IF(IT60="","",_xll.PBD(IT60,"Deal Date","","USD","",""))</f>
        <v/>
      </c>
      <c r="IV60" s="36" t="str" cm="1">
        <f t="array" ref="IV60">IF(IT60="","",_xll.PBD(IT60,"Company ID","","USD","",""))</f>
        <v/>
      </c>
      <c r="IW60" s="36" t="str" cm="1">
        <f t="array" ref="IW60">IF(IT60="","",_xll.PBD(IV60,"Name","","USD","",""))</f>
        <v/>
      </c>
      <c r="IX60" s="32" t="str" cm="1">
        <f t="array" ref="IX60">IF(IT60="","",_xll.PBD(IT60,"Deal Type 1","","USD","",""))</f>
        <v/>
      </c>
      <c r="JC60" s="36" t="str" cm="1">
        <f t="array" ref="JC60">IF(JB60="","",_xll.PBD(JB60,"Deal Date","","USD","",""))</f>
        <v/>
      </c>
      <c r="JD60" s="36" t="str" cm="1">
        <f t="array" ref="JD60">IF(JB60="","",_xll.PBD(JB60,"Company ID","","USD","",""))</f>
        <v/>
      </c>
      <c r="JE60" s="36" t="str" cm="1">
        <f t="array" ref="JE60">IF(JB60="","",_xll.PBD(JD60,"Name","","USD","",""))</f>
        <v/>
      </c>
      <c r="JF60" s="32" t="str" cm="1">
        <f t="array" ref="JF60">IF(JB60="","",_xll.PBD(JB60,"Deal Type 1","","USD","",""))</f>
        <v/>
      </c>
      <c r="JK60" s="36" t="str" cm="1">
        <f t="array" ref="JK60">IF(JJ60="","",_xll.PBD(JJ60,"Deal Date","","USD","",""))</f>
        <v/>
      </c>
      <c r="JL60" s="36" t="str" cm="1">
        <f t="array" ref="JL60">IF(JJ60="","",_xll.PBD(JJ60,"Company ID","","USD","",""))</f>
        <v/>
      </c>
      <c r="JM60" s="36" t="str" cm="1">
        <f t="array" ref="JM60">IF(JJ60="","",_xll.PBD(JL60,"Name","","USD","",""))</f>
        <v/>
      </c>
      <c r="JN60" s="32" t="str" cm="1">
        <f t="array" ref="JN60">IF(JJ60="","",_xll.PBD(JJ60,"Deal Type 1","","USD","",""))</f>
        <v/>
      </c>
      <c r="JS60" s="36" t="str" cm="1">
        <f t="array" ref="JS60">IF(JR60="","",_xll.PBD(JR60,"Deal Date","","USD","",""))</f>
        <v/>
      </c>
      <c r="JT60" s="36" t="str" cm="1">
        <f t="array" ref="JT60">IF(JR60="","",_xll.PBD(JR60,"Company ID","","USD","",""))</f>
        <v/>
      </c>
      <c r="JU60" s="36" t="str" cm="1">
        <f t="array" ref="JU60">IF(JR60="","",_xll.PBD(JT60,"Name","","USD","",""))</f>
        <v/>
      </c>
      <c r="JV60" s="32" t="str" cm="1">
        <f t="array" ref="JV60">IF(JR60="","",_xll.PBD(JR60,"Deal Type 1","","USD","",""))</f>
        <v/>
      </c>
      <c r="KA60" s="36" t="str" cm="1">
        <f t="array" ref="KA60">IF(JZ60="","",_xll.PBD(JZ60,"Deal Date","","USD","",""))</f>
        <v/>
      </c>
      <c r="KB60" s="36" t="str" cm="1">
        <f t="array" ref="KB60">IF(JZ60="","",_xll.PBD(JZ60,"Company ID","","USD","",""))</f>
        <v/>
      </c>
      <c r="KC60" s="36" t="str" cm="1">
        <f t="array" ref="KC60">IF(JZ60="","",_xll.PBD(KB60,"Name","","USD","",""))</f>
        <v/>
      </c>
      <c r="KD60" s="32" t="str" cm="1">
        <f t="array" ref="KD60">IF(JZ60="","",_xll.PBD(JZ60,"Deal Type 1","","USD","",""))</f>
        <v/>
      </c>
      <c r="KI60" s="36" t="str" cm="1">
        <f t="array" ref="KI60">IF(KH60="","",_xll.PBD(KH60,"Deal Date","","USD","",""))</f>
        <v/>
      </c>
      <c r="KJ60" s="36" t="str" cm="1">
        <f t="array" ref="KJ60">IF(KH60="","",_xll.PBD(KH60,"Company ID","","USD","",""))</f>
        <v/>
      </c>
      <c r="KK60" s="36" t="str" cm="1">
        <f t="array" ref="KK60">IF(KH60="","",_xll.PBD(KJ60,"Name","","USD","",""))</f>
        <v/>
      </c>
      <c r="KL60" s="32" t="str" cm="1">
        <f t="array" ref="KL60">IF(KH60="","",_xll.PBD(KH60,"Deal Type 1","","USD","",""))</f>
        <v/>
      </c>
      <c r="KQ60" s="36" t="str" cm="1">
        <f t="array" ref="KQ60">IF(KP60="","",_xll.PBD(KP60,"Deal Date","","USD","",""))</f>
        <v/>
      </c>
      <c r="KR60" s="36" t="str" cm="1">
        <f t="array" ref="KR60">IF(KP60="","",_xll.PBD(KP60,"Company ID","","USD","",""))</f>
        <v/>
      </c>
      <c r="KS60" s="36" t="str" cm="1">
        <f t="array" ref="KS60">IF(KP60="","",_xll.PBD(KR60,"Name","","USD","",""))</f>
        <v/>
      </c>
      <c r="KT60" s="32" t="str" cm="1">
        <f t="array" ref="KT60">IF(KP60="","",_xll.PBD(KP60,"Deal Type 1","","USD","",""))</f>
        <v/>
      </c>
      <c r="KY60" s="36" t="str" cm="1">
        <f t="array" ref="KY60">IF(KX60="","",_xll.PBD(KX60,"Deal Date","","USD","",""))</f>
        <v/>
      </c>
      <c r="KZ60" s="36" t="str" cm="1">
        <f t="array" ref="KZ60">IF(KX60="","",_xll.PBD(KX60,"Company ID","","USD","",""))</f>
        <v/>
      </c>
      <c r="LA60" s="36" t="str" cm="1">
        <f t="array" ref="LA60">IF(KX60="","",_xll.PBD(KZ60,"Name","","USD","",""))</f>
        <v/>
      </c>
      <c r="LB60" s="32" t="str" cm="1">
        <f t="array" ref="LB60">IF(KX60="","",_xll.PBD(KX60,"Deal Type 1","","USD","",""))</f>
        <v/>
      </c>
      <c r="LG60" s="36" t="str" cm="1">
        <f t="array" ref="LG60">IF(LF60="","",_xll.PBD(LF60,"Deal Date","","USD","",""))</f>
        <v/>
      </c>
      <c r="LH60" s="36" t="str" cm="1">
        <f t="array" ref="LH60">IF(LF60="","",_xll.PBD(LF60,"Company ID","","USD","",""))</f>
        <v/>
      </c>
      <c r="LI60" s="36" t="str" cm="1">
        <f t="array" ref="LI60">IF(LF60="","",_xll.PBD(LH60,"Name","","USD","",""))</f>
        <v/>
      </c>
      <c r="LJ60" s="32" t="str" cm="1">
        <f t="array" ref="LJ60">IF(LF60="","",_xll.PBD(LF60,"Deal Type 1","","USD","",""))</f>
        <v/>
      </c>
      <c r="LO60" s="36" t="str" cm="1">
        <f t="array" ref="LO60">IF(LN60="","",_xll.PBD(LN60,"Deal Date","","USD","",""))</f>
        <v/>
      </c>
      <c r="LP60" s="36" t="str" cm="1">
        <f t="array" ref="LP60">IF(LN60="","",_xll.PBD(LN60,"Company ID","","USD","",""))</f>
        <v/>
      </c>
      <c r="LQ60" s="36" t="str" cm="1">
        <f t="array" ref="LQ60">IF(LN60="","",_xll.PBD(LP60,"Name","","USD","",""))</f>
        <v/>
      </c>
      <c r="LR60" s="32" t="str" cm="1">
        <f t="array" ref="LR60">IF(LN60="","",_xll.PBD(LN60,"Deal Type 1","","USD","",""))</f>
        <v/>
      </c>
      <c r="LW60" s="36" t="str" cm="1">
        <f t="array" ref="LW60">IF(LV60="","",_xll.PBD(LV60,"Deal Date","","USD","",""))</f>
        <v/>
      </c>
      <c r="LX60" s="36" t="str" cm="1">
        <f t="array" ref="LX60">IF(LV60="","",_xll.PBD(LV60,"Company ID","","USD","",""))</f>
        <v/>
      </c>
      <c r="LY60" s="36" t="str" cm="1">
        <f t="array" ref="LY60">IF(LV60="","",_xll.PBD(LX60,"Name","","USD","",""))</f>
        <v/>
      </c>
      <c r="LZ60" s="32" t="str" cm="1">
        <f t="array" ref="LZ60">IF(LV60="","",_xll.PBD(LV60,"Deal Type 1","","USD","",""))</f>
        <v/>
      </c>
      <c r="ME60" s="36" t="str" cm="1">
        <f t="array" ref="ME60">IF(MD60="","",_xll.PBD(MD60,"Deal Date","","USD","",""))</f>
        <v/>
      </c>
      <c r="MF60" s="36" t="str" cm="1">
        <f t="array" ref="MF60">IF(MD60="","",_xll.PBD(MD60,"Company ID","","USD","",""))</f>
        <v/>
      </c>
      <c r="MG60" s="36" t="str" cm="1">
        <f t="array" ref="MG60">IF(MD60="","",_xll.PBD(MF60,"Name","","USD","",""))</f>
        <v/>
      </c>
      <c r="MH60" s="32" t="str" cm="1">
        <f t="array" ref="MH60">IF(MD60="","",_xll.PBD(MD60,"Deal Type 1","","USD","",""))</f>
        <v/>
      </c>
    </row>
    <row r="61" spans="6:346" x14ac:dyDescent="0.2">
      <c r="G61" s="36" t="str" cm="1">
        <f t="array" ref="G61">IF(F61="","",_xll.PBD(F61,"Deal Date","","USD","",""))</f>
        <v/>
      </c>
      <c r="H61" s="36" t="str" cm="1">
        <f t="array" ref="H61">IF(F61="","",_xll.PBD(F61,"Company ID","","USD","",""))</f>
        <v/>
      </c>
      <c r="I61" s="36" t="str" cm="1">
        <f t="array" ref="I61">IF(F61="","",_xll.PBD(H61,"Name","","USD","",""))</f>
        <v/>
      </c>
      <c r="J61" s="32" t="str" cm="1">
        <f t="array" ref="J61">IF(F61="","",_xll.PBD(F61,"Deal Type 1","","USD","",""))</f>
        <v/>
      </c>
      <c r="O61" s="36" t="str" cm="1">
        <f t="array" ref="O61">IF(N61="","",_xll.PBD(N61,"Deal Date","","USD","",""))</f>
        <v/>
      </c>
      <c r="P61" s="36" t="str" cm="1">
        <f t="array" ref="P61">IF(N61="","",_xll.PBD(N61,"Company ID","","USD","",""))</f>
        <v/>
      </c>
      <c r="Q61" s="36" t="str" cm="1">
        <f t="array" ref="Q61">IF(N61="","",_xll.PBD(P61,"Name","","USD","",""))</f>
        <v/>
      </c>
      <c r="R61" s="32" t="str" cm="1">
        <f t="array" ref="R61">IF(N61="","",_xll.PBD(N61,"Deal Type 1","","USD","",""))</f>
        <v/>
      </c>
      <c r="W61" s="36" t="str" cm="1">
        <f t="array" ref="W61">IF(V61="","",_xll.PBD(V61,"Deal Date","","USD","",""))</f>
        <v/>
      </c>
      <c r="X61" s="36" t="str" cm="1">
        <f t="array" ref="X61">IF(V61="","",_xll.PBD(V61,"Company ID","","USD","",""))</f>
        <v/>
      </c>
      <c r="Y61" s="36" t="str" cm="1">
        <f t="array" ref="Y61">IF(V61="","",_xll.PBD(X61,"Name","","USD","",""))</f>
        <v/>
      </c>
      <c r="Z61" s="32" t="str" cm="1">
        <f t="array" ref="Z61">IF(V61="","",_xll.PBD(V61,"Deal Type 1","","USD","",""))</f>
        <v/>
      </c>
      <c r="AD61" t="str">
        <v>244955-53T</v>
      </c>
      <c r="AE61" s="36" t="e" cm="1">
        <f t="array" ref="AE61">IF(AD61="","",_xll.PBD(AD61,"Deal Date","","USD","",""))</f>
        <v>#N/A</v>
      </c>
      <c r="AF61" s="36" t="str" cm="1">
        <f t="array" ref="AF61">IF(AD61="","",_xll.PBD(AD61,"Company ID","","USD","",""))</f>
        <v>10778-23</v>
      </c>
      <c r="AG61" s="36" t="str" cm="1">
        <f t="array" ref="AG61">IF(AD61="","",_xll.PBD(AF61,"Name","","USD","",""))</f>
        <v>MEDHOST</v>
      </c>
      <c r="AH61" s="32" t="str" cm="1">
        <f t="array" ref="AH61">IF(AD61="","",_xll.PBD(AD61,"Deal Type 1","","USD","",""))</f>
        <v>Merger/Acquisition</v>
      </c>
      <c r="AM61" s="36" t="str" cm="1">
        <f t="array" ref="AM61">IF(AL61="","",_xll.PBD(AL61,"Deal Date","","USD","",""))</f>
        <v/>
      </c>
      <c r="AN61" s="36" t="str" cm="1">
        <f t="array" ref="AN61">IF(AL61="","",_xll.PBD(AL61,"Company ID","","USD","",""))</f>
        <v/>
      </c>
      <c r="AO61" s="36" t="str" cm="1">
        <f t="array" ref="AO61">IF(AL61="","",_xll.PBD(AN61,"Name","","USD","",""))</f>
        <v/>
      </c>
      <c r="AP61" s="32" t="str" cm="1">
        <f t="array" ref="AP61">IF(AL61="","",_xll.PBD(AL61,"Deal Type 1","","USD","",""))</f>
        <v/>
      </c>
      <c r="AU61" s="36" t="str" cm="1">
        <f t="array" ref="AU61">IF(AT61="","",_xll.PBD(AT61,"Deal Date","","USD","",""))</f>
        <v/>
      </c>
      <c r="AV61" s="36" t="str" cm="1">
        <f t="array" ref="AV61">IF(AT61="","",_xll.PBD(AT61,"Company ID","","USD","",""))</f>
        <v/>
      </c>
      <c r="AW61" s="36" t="str" cm="1">
        <f t="array" ref="AW61">IF(AT61="","",_xll.PBD(AV61,"Name","","USD","",""))</f>
        <v/>
      </c>
      <c r="AX61" s="32" t="str" cm="1">
        <f t="array" ref="AX61">IF(AT61="","",_xll.PBD(AT61,"Deal Type 1","","USD","",""))</f>
        <v/>
      </c>
      <c r="BC61" s="36" t="str" cm="1">
        <f t="array" ref="BC61">IF(BB61="","",_xll.PBD(BB61,"Deal Date","","USD","",""))</f>
        <v/>
      </c>
      <c r="BD61" s="36" t="str" cm="1">
        <f t="array" ref="BD61">IF(BB61="","",_xll.PBD(BB61,"Company ID","","USD","",""))</f>
        <v/>
      </c>
      <c r="BE61" s="36" t="str" cm="1">
        <f t="array" ref="BE61">IF(BB61="","",_xll.PBD(BD61,"Name","","USD","",""))</f>
        <v/>
      </c>
      <c r="BF61" s="32" t="str" cm="1">
        <f t="array" ref="BF61">IF(BB61="","",_xll.PBD(BB61,"Deal Type 1","","USD","",""))</f>
        <v/>
      </c>
      <c r="BK61" s="36" t="str" cm="1">
        <f t="array" ref="BK61">IF(BJ61="","",_xll.PBD(BJ61,"Deal Date","","USD","",""))</f>
        <v/>
      </c>
      <c r="BL61" s="36" t="str" cm="1">
        <f t="array" ref="BL61">IF(BJ61="","",_xll.PBD(BJ61,"Company ID","","USD","",""))</f>
        <v/>
      </c>
      <c r="BM61" s="36" t="str" cm="1">
        <f t="array" ref="BM61">IF(BJ61="","",_xll.PBD(BL61,"Name","","USD","",""))</f>
        <v/>
      </c>
      <c r="BN61" s="32" t="str" cm="1">
        <f t="array" ref="BN61">IF(BJ61="","",_xll.PBD(BJ61,"Deal Type 1","","USD","",""))</f>
        <v/>
      </c>
      <c r="BS61" s="36" t="str" cm="1">
        <f t="array" ref="BS61">IF(BR61="","",_xll.PBD(BR61,"Deal Date","","USD","",""))</f>
        <v/>
      </c>
      <c r="BT61" s="36" t="str" cm="1">
        <f t="array" ref="BT61">IF(BR61="","",_xll.PBD(BR61,"Company ID","","USD","",""))</f>
        <v/>
      </c>
      <c r="BU61" s="36" t="str" cm="1">
        <f t="array" ref="BU61">IF(BR61="","",_xll.PBD(BT61,"Name","","USD","",""))</f>
        <v/>
      </c>
      <c r="BV61" s="32" t="str" cm="1">
        <f t="array" ref="BV61">IF(BR61="","",_xll.PBD(BR61,"Deal Type 1","","USD","",""))</f>
        <v/>
      </c>
      <c r="CA61" s="36" t="str" cm="1">
        <f t="array" ref="CA61">IF(BZ61="","",_xll.PBD(BZ61,"Deal Date","","USD","",""))</f>
        <v/>
      </c>
      <c r="CB61" s="36" t="str" cm="1">
        <f t="array" ref="CB61">IF(BZ61="","",_xll.PBD(BZ61,"Company ID","","USD","",""))</f>
        <v/>
      </c>
      <c r="CC61" s="36" t="str" cm="1">
        <f t="array" ref="CC61">IF(BZ61="","",_xll.PBD(CB61,"Name","","USD","",""))</f>
        <v/>
      </c>
      <c r="CD61" s="32" t="str" cm="1">
        <f t="array" ref="CD61">IF(BZ61="","",_xll.PBD(BZ61,"Deal Type 1","","USD","",""))</f>
        <v/>
      </c>
      <c r="CH61" t="str">
        <v>37539-82T</v>
      </c>
      <c r="CI61" s="36" cm="1">
        <f t="array" ref="CI61">IF(CH61="","",_xll.PBD(CH61,"Deal Date","","USD","",""))</f>
        <v>41183</v>
      </c>
      <c r="CJ61" s="36" t="str" cm="1">
        <f t="array" ref="CJ61">IF(CH61="","",_xll.PBD(CH61,"Company ID","","USD","",""))</f>
        <v>65325-07</v>
      </c>
      <c r="CK61" s="36" t="str" cm="1">
        <f t="array" ref="CK61">IF(CH61="","",_xll.PBD(CJ61,"Name","","USD","",""))</f>
        <v>Absolute Security of America</v>
      </c>
      <c r="CL61" s="32" t="str" cm="1">
        <f t="array" ref="CL61">IF(CH61="","",_xll.PBD(CH61,"Deal Type 1","","USD","",""))</f>
        <v>Merger/Acquisition</v>
      </c>
      <c r="CQ61" s="36" t="str" cm="1">
        <f t="array" ref="CQ61">IF(CP61="","",_xll.PBD(CP61,"Deal Date","","USD","",""))</f>
        <v/>
      </c>
      <c r="CR61" s="36" t="str" cm="1">
        <f t="array" ref="CR61">IF(CP61="","",_xll.PBD(CP61,"Company ID","","USD","",""))</f>
        <v/>
      </c>
      <c r="CS61" s="36" t="str" cm="1">
        <f t="array" ref="CS61">IF(CP61="","",_xll.PBD(CR61,"Name","","USD","",""))</f>
        <v/>
      </c>
      <c r="CT61" s="32" t="str" cm="1">
        <f t="array" ref="CT61">IF(CP61="","",_xll.PBD(CP61,"Deal Type 1","","USD","",""))</f>
        <v/>
      </c>
      <c r="CY61" s="36" t="str" cm="1">
        <f t="array" ref="CY61">IF(CX61="","",_xll.PBD(CX61,"Deal Date","","USD","",""))</f>
        <v/>
      </c>
      <c r="CZ61" s="36" t="str" cm="1">
        <f t="array" ref="CZ61">IF(CX61="","",_xll.PBD(CX61,"Company ID","","USD","",""))</f>
        <v/>
      </c>
      <c r="DA61" s="36" t="str" cm="1">
        <f t="array" ref="DA61">IF(CX61="","",_xll.PBD(CZ61,"Name","","USD","",""))</f>
        <v/>
      </c>
      <c r="DB61" s="32" t="str" cm="1">
        <f t="array" ref="DB61">IF(CX61="","",_xll.PBD(CX61,"Deal Type 1","","USD","",""))</f>
        <v/>
      </c>
      <c r="DF61" t="str">
        <v>57499-93T</v>
      </c>
      <c r="DG61" s="36" cm="1">
        <f t="array" ref="DG61">IF(DF61="","",_xll.PBD(DF61,"Deal Date","","USD","",""))</f>
        <v>40126</v>
      </c>
      <c r="DH61" s="36" t="str" cm="1">
        <f t="array" ref="DH61">IF(DF61="","",_xll.PBD(DF61,"Company ID","","USD","",""))</f>
        <v>120495-43</v>
      </c>
      <c r="DI61" s="36" t="str" cm="1">
        <f t="array" ref="DI61">IF(DF61="","",_xll.PBD(DH61,"Name","","USD","",""))</f>
        <v>A Communications</v>
      </c>
      <c r="DJ61" s="32" t="str" cm="1">
        <f t="array" ref="DJ61">IF(DF61="","",_xll.PBD(DF61,"Deal Type 1","","USD","",""))</f>
        <v>Merger/Acquisition</v>
      </c>
      <c r="DO61" s="36" t="str" cm="1">
        <f t="array" ref="DO61">IF(DN61="","",_xll.PBD(DN61,"Deal Date","","USD","",""))</f>
        <v/>
      </c>
      <c r="DP61" s="36" t="str" cm="1">
        <f t="array" ref="DP61">IF(DN61="","",_xll.PBD(DN61,"Company ID","","USD","",""))</f>
        <v/>
      </c>
      <c r="DQ61" s="36" t="str" cm="1">
        <f t="array" ref="DQ61">IF(DN61="","",_xll.PBD(DP61,"Name","","USD","",""))</f>
        <v/>
      </c>
      <c r="DR61" s="32" t="str" cm="1">
        <f t="array" ref="DR61">IF(DN61="","",_xll.PBD(DN61,"Deal Type 1","","USD","",""))</f>
        <v/>
      </c>
      <c r="DW61" s="36" t="str" cm="1">
        <f t="array" ref="DW61">IF(DV61="","",_xll.PBD(DV61,"Deal Date","","USD","",""))</f>
        <v/>
      </c>
      <c r="DX61" s="36" t="str" cm="1">
        <f t="array" ref="DX61">IF(DV61="","",_xll.PBD(DV61,"Company ID","","USD","",""))</f>
        <v/>
      </c>
      <c r="DY61" s="36" t="str" cm="1">
        <f t="array" ref="DY61">IF(DV61="","",_xll.PBD(DX61,"Name","","USD","",""))</f>
        <v/>
      </c>
      <c r="DZ61" s="32" t="str" cm="1">
        <f t="array" ref="DZ61">IF(DV61="","",_xll.PBD(DV61,"Deal Type 1","","USD","",""))</f>
        <v/>
      </c>
      <c r="EE61" s="36" t="str" cm="1">
        <f t="array" ref="EE61">IF(ED61="","",_xll.PBD(ED61,"Deal Date","","USD","",""))</f>
        <v/>
      </c>
      <c r="EF61" s="36" t="str" cm="1">
        <f t="array" ref="EF61">IF(ED61="","",_xll.PBD(ED61,"Company ID","","USD","",""))</f>
        <v/>
      </c>
      <c r="EG61" s="36" t="str" cm="1">
        <f t="array" ref="EG61">IF(ED61="","",_xll.PBD(EF61,"Name","","USD","",""))</f>
        <v/>
      </c>
      <c r="EH61" s="32" t="str" cm="1">
        <f t="array" ref="EH61">IF(ED61="","",_xll.PBD(ED61,"Deal Type 1","","USD","",""))</f>
        <v/>
      </c>
      <c r="EM61" s="36" t="str" cm="1">
        <f t="array" ref="EM61">IF(EL61="","",_xll.PBD(EL61,"Deal Date","","USD","",""))</f>
        <v/>
      </c>
      <c r="EN61" s="36" t="str" cm="1">
        <f t="array" ref="EN61">IF(EL61="","",_xll.PBD(EL61,"Company ID","","USD","",""))</f>
        <v/>
      </c>
      <c r="EO61" s="36" t="str" cm="1">
        <f t="array" ref="EO61">IF(EL61="","",_xll.PBD(EN61,"Name","","USD","",""))</f>
        <v/>
      </c>
      <c r="EP61" s="32" t="str" cm="1">
        <f t="array" ref="EP61">IF(EL61="","",_xll.PBD(EL61,"Deal Type 1","","USD","",""))</f>
        <v/>
      </c>
      <c r="EU61" s="36" t="str" cm="1">
        <f t="array" ref="EU61">IF(ET61="","",_xll.PBD(ET61,"Deal Date","","USD","",""))</f>
        <v/>
      </c>
      <c r="EV61" s="36" t="str" cm="1">
        <f t="array" ref="EV61">IF(ET61="","",_xll.PBD(ET61,"Company ID","","USD","",""))</f>
        <v/>
      </c>
      <c r="EW61" s="36" t="str" cm="1">
        <f t="array" ref="EW61">IF(ET61="","",_xll.PBD(EV61,"Name","","USD","",""))</f>
        <v/>
      </c>
      <c r="EX61" s="32" t="str" cm="1">
        <f t="array" ref="EX61">IF(ET61="","",_xll.PBD(ET61,"Deal Type 1","","USD","",""))</f>
        <v/>
      </c>
      <c r="FC61" s="36" t="str" cm="1">
        <f t="array" ref="FC61">IF(FB61="","",_xll.PBD(FB61,"Deal Date","","USD","",""))</f>
        <v/>
      </c>
      <c r="FD61" s="36" t="str" cm="1">
        <f t="array" ref="FD61">IF(FB61="","",_xll.PBD(FB61,"Company ID","","USD","",""))</f>
        <v/>
      </c>
      <c r="FE61" s="36" t="str" cm="1">
        <f t="array" ref="FE61">IF(FB61="","",_xll.PBD(FD61,"Name","","USD","",""))</f>
        <v/>
      </c>
      <c r="FF61" s="32" t="str" cm="1">
        <f t="array" ref="FF61">IF(FB61="","",_xll.PBD(FB61,"Deal Type 1","","USD","",""))</f>
        <v/>
      </c>
      <c r="FK61" s="36" t="str" cm="1">
        <f t="array" ref="FK61">IF(FJ61="","",_xll.PBD(FJ61,"Deal Date","","USD","",""))</f>
        <v/>
      </c>
      <c r="FL61" s="36" t="str" cm="1">
        <f t="array" ref="FL61">IF(FJ61="","",_xll.PBD(FJ61,"Company ID","","USD","",""))</f>
        <v/>
      </c>
      <c r="FM61" s="36" t="str" cm="1">
        <f t="array" ref="FM61">IF(FJ61="","",_xll.PBD(FL61,"Name","","USD","",""))</f>
        <v/>
      </c>
      <c r="FN61" s="32" t="str" cm="1">
        <f t="array" ref="FN61">IF(FJ61="","",_xll.PBD(FJ61,"Deal Type 1","","USD","",""))</f>
        <v/>
      </c>
      <c r="FS61" s="36" t="str" cm="1">
        <f t="array" ref="FS61">IF(FR61="","",_xll.PBD(FR61,"Deal Date","","USD","",""))</f>
        <v/>
      </c>
      <c r="FT61" s="36" t="str" cm="1">
        <f t="array" ref="FT61">IF(FR61="","",_xll.PBD(FR61,"Company ID","","USD","",""))</f>
        <v/>
      </c>
      <c r="FU61" s="36" t="str" cm="1">
        <f t="array" ref="FU61">IF(FR61="","",_xll.PBD(FT61,"Name","","USD","",""))</f>
        <v/>
      </c>
      <c r="FV61" s="32" t="str" cm="1">
        <f t="array" ref="FV61">IF(FR61="","",_xll.PBD(FR61,"Deal Type 1","","USD","",""))</f>
        <v/>
      </c>
      <c r="GA61" s="36" t="str" cm="1">
        <f t="array" ref="GA61">IF(FZ61="","",_xll.PBD(FZ61,"Deal Date","","USD","",""))</f>
        <v/>
      </c>
      <c r="GB61" s="36" t="str" cm="1">
        <f t="array" ref="GB61">IF(FZ61="","",_xll.PBD(FZ61,"Company ID","","USD","",""))</f>
        <v/>
      </c>
      <c r="GC61" s="36" t="str" cm="1">
        <f t="array" ref="GC61">IF(FZ61="","",_xll.PBD(GB61,"Name","","USD","",""))</f>
        <v/>
      </c>
      <c r="GD61" s="32" t="str" cm="1">
        <f t="array" ref="GD61">IF(FZ61="","",_xll.PBD(FZ61,"Deal Type 1","","USD","",""))</f>
        <v/>
      </c>
      <c r="GI61" s="36" t="str" cm="1">
        <f t="array" ref="GI61">IF(GH61="","",_xll.PBD(GH61,"Deal Date","","USD","",""))</f>
        <v/>
      </c>
      <c r="GJ61" s="36" t="str" cm="1">
        <f t="array" ref="GJ61">IF(GH61="","",_xll.PBD(GH61,"Company ID","","USD","",""))</f>
        <v/>
      </c>
      <c r="GK61" s="36" t="str" cm="1">
        <f t="array" ref="GK61">IF(GH61="","",_xll.PBD(GJ61,"Name","","USD","",""))</f>
        <v/>
      </c>
      <c r="GL61" s="32" t="str" cm="1">
        <f t="array" ref="GL61">IF(GH61="","",_xll.PBD(GH61,"Deal Type 1","","USD","",""))</f>
        <v/>
      </c>
      <c r="GQ61" s="36" t="str" cm="1">
        <f t="array" ref="GQ61">IF(GP61="","",_xll.PBD(GP61,"Deal Date","","USD","",""))</f>
        <v/>
      </c>
      <c r="GR61" s="36" t="str" cm="1">
        <f t="array" ref="GR61">IF(GP61="","",_xll.PBD(GP61,"Company ID","","USD","",""))</f>
        <v/>
      </c>
      <c r="GS61" s="36" t="str" cm="1">
        <f t="array" ref="GS61">IF(GP61="","",_xll.PBD(GR61,"Name","","USD","",""))</f>
        <v/>
      </c>
      <c r="GT61" s="32" t="str" cm="1">
        <f t="array" ref="GT61">IF(GP61="","",_xll.PBD(GP61,"Deal Type 1","","USD","",""))</f>
        <v/>
      </c>
      <c r="GY61" s="36" t="str" cm="1">
        <f t="array" ref="GY61">IF(GX61="","",_xll.PBD(GX61,"Deal Date","","USD","",""))</f>
        <v/>
      </c>
      <c r="GZ61" s="36" t="str" cm="1">
        <f t="array" ref="GZ61">IF(GX61="","",_xll.PBD(GX61,"Company ID","","USD","",""))</f>
        <v/>
      </c>
      <c r="HA61" s="36" t="str" cm="1">
        <f t="array" ref="HA61">IF(GX61="","",_xll.PBD(GZ61,"Name","","USD","",""))</f>
        <v/>
      </c>
      <c r="HB61" s="32" t="str" cm="1">
        <f t="array" ref="HB61">IF(GX61="","",_xll.PBD(GX61,"Deal Type 1","","USD","",""))</f>
        <v/>
      </c>
      <c r="HG61" s="36" t="str" cm="1">
        <f t="array" ref="HG61">IF(HF61="","",_xll.PBD(HF61,"Deal Date","","USD","",""))</f>
        <v/>
      </c>
      <c r="HH61" s="36" t="str" cm="1">
        <f t="array" ref="HH61">IF(HF61="","",_xll.PBD(HF61,"Company ID","","USD","",""))</f>
        <v/>
      </c>
      <c r="HI61" s="36" t="str" cm="1">
        <f t="array" ref="HI61">IF(HF61="","",_xll.PBD(HH61,"Name","","USD","",""))</f>
        <v/>
      </c>
      <c r="HJ61" s="32" t="str" cm="1">
        <f t="array" ref="HJ61">IF(HF61="","",_xll.PBD(HF61,"Deal Type 1","","USD","",""))</f>
        <v/>
      </c>
      <c r="HO61" s="36" t="str" cm="1">
        <f t="array" ref="HO61">IF(HN61="","",_xll.PBD(HN61,"Deal Date","","USD","",""))</f>
        <v/>
      </c>
      <c r="HP61" s="36" t="str" cm="1">
        <f t="array" ref="HP61">IF(HN61="","",_xll.PBD(HN61,"Company ID","","USD","",""))</f>
        <v/>
      </c>
      <c r="HQ61" s="36" t="str" cm="1">
        <f t="array" ref="HQ61">IF(HN61="","",_xll.PBD(HP61,"Name","","USD","",""))</f>
        <v/>
      </c>
      <c r="HR61" s="32" t="str" cm="1">
        <f t="array" ref="HR61">IF(HN61="","",_xll.PBD(HN61,"Deal Type 1","","USD","",""))</f>
        <v/>
      </c>
      <c r="HW61" s="36" t="str" cm="1">
        <f t="array" ref="HW61">IF(HV61="","",_xll.PBD(HV61,"Deal Date","","USD","",""))</f>
        <v/>
      </c>
      <c r="HX61" s="36" t="str" cm="1">
        <f t="array" ref="HX61">IF(HV61="","",_xll.PBD(HV61,"Company ID","","USD","",""))</f>
        <v/>
      </c>
      <c r="HY61" s="36" t="str" cm="1">
        <f t="array" ref="HY61">IF(HV61="","",_xll.PBD(HX61,"Name","","USD","",""))</f>
        <v/>
      </c>
      <c r="HZ61" s="32" t="str" cm="1">
        <f t="array" ref="HZ61">IF(HV61="","",_xll.PBD(HV61,"Deal Type 1","","USD","",""))</f>
        <v/>
      </c>
      <c r="IE61" s="36" t="str" cm="1">
        <f t="array" ref="IE61">IF(ID61="","",_xll.PBD(ID61,"Deal Date","","USD","",""))</f>
        <v/>
      </c>
      <c r="IF61" s="36" t="str" cm="1">
        <f t="array" ref="IF61">IF(ID61="","",_xll.PBD(ID61,"Company ID","","USD","",""))</f>
        <v/>
      </c>
      <c r="IG61" s="36" t="str" cm="1">
        <f t="array" ref="IG61">IF(ID61="","",_xll.PBD(IF61,"Name","","USD","",""))</f>
        <v/>
      </c>
      <c r="IH61" s="32" t="str" cm="1">
        <f t="array" ref="IH61">IF(ID61="","",_xll.PBD(ID61,"Deal Type 1","","USD","",""))</f>
        <v/>
      </c>
      <c r="IM61" s="36" t="str" cm="1">
        <f t="array" ref="IM61">IF(IL61="","",_xll.PBD(IL61,"Deal Date","","USD","",""))</f>
        <v/>
      </c>
      <c r="IN61" s="36" t="str" cm="1">
        <f t="array" ref="IN61">IF(IL61="","",_xll.PBD(IL61,"Company ID","","USD","",""))</f>
        <v/>
      </c>
      <c r="IO61" s="36" t="str" cm="1">
        <f t="array" ref="IO61">IF(IL61="","",_xll.PBD(IN61,"Name","","USD","",""))</f>
        <v/>
      </c>
      <c r="IP61" s="32" t="str" cm="1">
        <f t="array" ref="IP61">IF(IL61="","",_xll.PBD(IL61,"Deal Type 1","","USD","",""))</f>
        <v/>
      </c>
      <c r="IU61" s="36" t="str" cm="1">
        <f t="array" ref="IU61">IF(IT61="","",_xll.PBD(IT61,"Deal Date","","USD","",""))</f>
        <v/>
      </c>
      <c r="IV61" s="36" t="str" cm="1">
        <f t="array" ref="IV61">IF(IT61="","",_xll.PBD(IT61,"Company ID","","USD","",""))</f>
        <v/>
      </c>
      <c r="IW61" s="36" t="str" cm="1">
        <f t="array" ref="IW61">IF(IT61="","",_xll.PBD(IV61,"Name","","USD","",""))</f>
        <v/>
      </c>
      <c r="IX61" s="32" t="str" cm="1">
        <f t="array" ref="IX61">IF(IT61="","",_xll.PBD(IT61,"Deal Type 1","","USD","",""))</f>
        <v/>
      </c>
      <c r="JC61" s="36" t="str" cm="1">
        <f t="array" ref="JC61">IF(JB61="","",_xll.PBD(JB61,"Deal Date","","USD","",""))</f>
        <v/>
      </c>
      <c r="JD61" s="36" t="str" cm="1">
        <f t="array" ref="JD61">IF(JB61="","",_xll.PBD(JB61,"Company ID","","USD","",""))</f>
        <v/>
      </c>
      <c r="JE61" s="36" t="str" cm="1">
        <f t="array" ref="JE61">IF(JB61="","",_xll.PBD(JD61,"Name","","USD","",""))</f>
        <v/>
      </c>
      <c r="JF61" s="32" t="str" cm="1">
        <f t="array" ref="JF61">IF(JB61="","",_xll.PBD(JB61,"Deal Type 1","","USD","",""))</f>
        <v/>
      </c>
      <c r="JK61" s="36" t="str" cm="1">
        <f t="array" ref="JK61">IF(JJ61="","",_xll.PBD(JJ61,"Deal Date","","USD","",""))</f>
        <v/>
      </c>
      <c r="JL61" s="36" t="str" cm="1">
        <f t="array" ref="JL61">IF(JJ61="","",_xll.PBD(JJ61,"Company ID","","USD","",""))</f>
        <v/>
      </c>
      <c r="JM61" s="36" t="str" cm="1">
        <f t="array" ref="JM61">IF(JJ61="","",_xll.PBD(JL61,"Name","","USD","",""))</f>
        <v/>
      </c>
      <c r="JN61" s="32" t="str" cm="1">
        <f t="array" ref="JN61">IF(JJ61="","",_xll.PBD(JJ61,"Deal Type 1","","USD","",""))</f>
        <v/>
      </c>
      <c r="JS61" s="36" t="str" cm="1">
        <f t="array" ref="JS61">IF(JR61="","",_xll.PBD(JR61,"Deal Date","","USD","",""))</f>
        <v/>
      </c>
      <c r="JT61" s="36" t="str" cm="1">
        <f t="array" ref="JT61">IF(JR61="","",_xll.PBD(JR61,"Company ID","","USD","",""))</f>
        <v/>
      </c>
      <c r="JU61" s="36" t="str" cm="1">
        <f t="array" ref="JU61">IF(JR61="","",_xll.PBD(JT61,"Name","","USD","",""))</f>
        <v/>
      </c>
      <c r="JV61" s="32" t="str" cm="1">
        <f t="array" ref="JV61">IF(JR61="","",_xll.PBD(JR61,"Deal Type 1","","USD","",""))</f>
        <v/>
      </c>
      <c r="KA61" s="36" t="str" cm="1">
        <f t="array" ref="KA61">IF(JZ61="","",_xll.PBD(JZ61,"Deal Date","","USD","",""))</f>
        <v/>
      </c>
      <c r="KB61" s="36" t="str" cm="1">
        <f t="array" ref="KB61">IF(JZ61="","",_xll.PBD(JZ61,"Company ID","","USD","",""))</f>
        <v/>
      </c>
      <c r="KC61" s="36" t="str" cm="1">
        <f t="array" ref="KC61">IF(JZ61="","",_xll.PBD(KB61,"Name","","USD","",""))</f>
        <v/>
      </c>
      <c r="KD61" s="32" t="str" cm="1">
        <f t="array" ref="KD61">IF(JZ61="","",_xll.PBD(JZ61,"Deal Type 1","","USD","",""))</f>
        <v/>
      </c>
      <c r="KI61" s="36" t="str" cm="1">
        <f t="array" ref="KI61">IF(KH61="","",_xll.PBD(KH61,"Deal Date","","USD","",""))</f>
        <v/>
      </c>
      <c r="KJ61" s="36" t="str" cm="1">
        <f t="array" ref="KJ61">IF(KH61="","",_xll.PBD(KH61,"Company ID","","USD","",""))</f>
        <v/>
      </c>
      <c r="KK61" s="36" t="str" cm="1">
        <f t="array" ref="KK61">IF(KH61="","",_xll.PBD(KJ61,"Name","","USD","",""))</f>
        <v/>
      </c>
      <c r="KL61" s="32" t="str" cm="1">
        <f t="array" ref="KL61">IF(KH61="","",_xll.PBD(KH61,"Deal Type 1","","USD","",""))</f>
        <v/>
      </c>
      <c r="KQ61" s="36" t="str" cm="1">
        <f t="array" ref="KQ61">IF(KP61="","",_xll.PBD(KP61,"Deal Date","","USD","",""))</f>
        <v/>
      </c>
      <c r="KR61" s="36" t="str" cm="1">
        <f t="array" ref="KR61">IF(KP61="","",_xll.PBD(KP61,"Company ID","","USD","",""))</f>
        <v/>
      </c>
      <c r="KS61" s="36" t="str" cm="1">
        <f t="array" ref="KS61">IF(KP61="","",_xll.PBD(KR61,"Name","","USD","",""))</f>
        <v/>
      </c>
      <c r="KT61" s="32" t="str" cm="1">
        <f t="array" ref="KT61">IF(KP61="","",_xll.PBD(KP61,"Deal Type 1","","USD","",""))</f>
        <v/>
      </c>
      <c r="KY61" s="36" t="str" cm="1">
        <f t="array" ref="KY61">IF(KX61="","",_xll.PBD(KX61,"Deal Date","","USD","",""))</f>
        <v/>
      </c>
      <c r="KZ61" s="36" t="str" cm="1">
        <f t="array" ref="KZ61">IF(KX61="","",_xll.PBD(KX61,"Company ID","","USD","",""))</f>
        <v/>
      </c>
      <c r="LA61" s="36" t="str" cm="1">
        <f t="array" ref="LA61">IF(KX61="","",_xll.PBD(KZ61,"Name","","USD","",""))</f>
        <v/>
      </c>
      <c r="LB61" s="32" t="str" cm="1">
        <f t="array" ref="LB61">IF(KX61="","",_xll.PBD(KX61,"Deal Type 1","","USD","",""))</f>
        <v/>
      </c>
      <c r="LG61" s="36" t="str" cm="1">
        <f t="array" ref="LG61">IF(LF61="","",_xll.PBD(LF61,"Deal Date","","USD","",""))</f>
        <v/>
      </c>
      <c r="LH61" s="36" t="str" cm="1">
        <f t="array" ref="LH61">IF(LF61="","",_xll.PBD(LF61,"Company ID","","USD","",""))</f>
        <v/>
      </c>
      <c r="LI61" s="36" t="str" cm="1">
        <f t="array" ref="LI61">IF(LF61="","",_xll.PBD(LH61,"Name","","USD","",""))</f>
        <v/>
      </c>
      <c r="LJ61" s="32" t="str" cm="1">
        <f t="array" ref="LJ61">IF(LF61="","",_xll.PBD(LF61,"Deal Type 1","","USD","",""))</f>
        <v/>
      </c>
      <c r="LO61" s="36" t="str" cm="1">
        <f t="array" ref="LO61">IF(LN61="","",_xll.PBD(LN61,"Deal Date","","USD","",""))</f>
        <v/>
      </c>
      <c r="LP61" s="36" t="str" cm="1">
        <f t="array" ref="LP61">IF(LN61="","",_xll.PBD(LN61,"Company ID","","USD","",""))</f>
        <v/>
      </c>
      <c r="LQ61" s="36" t="str" cm="1">
        <f t="array" ref="LQ61">IF(LN61="","",_xll.PBD(LP61,"Name","","USD","",""))</f>
        <v/>
      </c>
      <c r="LR61" s="32" t="str" cm="1">
        <f t="array" ref="LR61">IF(LN61="","",_xll.PBD(LN61,"Deal Type 1","","USD","",""))</f>
        <v/>
      </c>
      <c r="LW61" s="36" t="str" cm="1">
        <f t="array" ref="LW61">IF(LV61="","",_xll.PBD(LV61,"Deal Date","","USD","",""))</f>
        <v/>
      </c>
      <c r="LX61" s="36" t="str" cm="1">
        <f t="array" ref="LX61">IF(LV61="","",_xll.PBD(LV61,"Company ID","","USD","",""))</f>
        <v/>
      </c>
      <c r="LY61" s="36" t="str" cm="1">
        <f t="array" ref="LY61">IF(LV61="","",_xll.PBD(LX61,"Name","","USD","",""))</f>
        <v/>
      </c>
      <c r="LZ61" s="32" t="str" cm="1">
        <f t="array" ref="LZ61">IF(LV61="","",_xll.PBD(LV61,"Deal Type 1","","USD","",""))</f>
        <v/>
      </c>
      <c r="ME61" s="36" t="str" cm="1">
        <f t="array" ref="ME61">IF(MD61="","",_xll.PBD(MD61,"Deal Date","","USD","",""))</f>
        <v/>
      </c>
      <c r="MF61" s="36" t="str" cm="1">
        <f t="array" ref="MF61">IF(MD61="","",_xll.PBD(MD61,"Company ID","","USD","",""))</f>
        <v/>
      </c>
      <c r="MG61" s="36" t="str" cm="1">
        <f t="array" ref="MG61">IF(MD61="","",_xll.PBD(MF61,"Name","","USD","",""))</f>
        <v/>
      </c>
      <c r="MH61" s="32" t="str" cm="1">
        <f t="array" ref="MH61">IF(MD61="","",_xll.PBD(MD61,"Deal Type 1","","USD","",""))</f>
        <v/>
      </c>
    </row>
    <row r="62" spans="6:346" x14ac:dyDescent="0.2">
      <c r="G62" s="36" t="str" cm="1">
        <f t="array" ref="G62">IF(F62="","",_xll.PBD(F62,"Deal Date","","USD","",""))</f>
        <v/>
      </c>
      <c r="H62" s="36" t="str" cm="1">
        <f t="array" ref="H62">IF(F62="","",_xll.PBD(F62,"Company ID","","USD","",""))</f>
        <v/>
      </c>
      <c r="I62" s="36" t="str" cm="1">
        <f t="array" ref="I62">IF(F62="","",_xll.PBD(H62,"Name","","USD","",""))</f>
        <v/>
      </c>
      <c r="J62" s="32" t="str" cm="1">
        <f t="array" ref="J62">IF(F62="","",_xll.PBD(F62,"Deal Type 1","","USD","",""))</f>
        <v/>
      </c>
      <c r="O62" s="36" t="str" cm="1">
        <f t="array" ref="O62">IF(N62="","",_xll.PBD(N62,"Deal Date","","USD","",""))</f>
        <v/>
      </c>
      <c r="P62" s="36" t="str" cm="1">
        <f t="array" ref="P62">IF(N62="","",_xll.PBD(N62,"Company ID","","USD","",""))</f>
        <v/>
      </c>
      <c r="Q62" s="36" t="str" cm="1">
        <f t="array" ref="Q62">IF(N62="","",_xll.PBD(P62,"Name","","USD","",""))</f>
        <v/>
      </c>
      <c r="R62" s="32" t="str" cm="1">
        <f t="array" ref="R62">IF(N62="","",_xll.PBD(N62,"Deal Type 1","","USD","",""))</f>
        <v/>
      </c>
      <c r="W62" s="36" t="str" cm="1">
        <f t="array" ref="W62">IF(V62="","",_xll.PBD(V62,"Deal Date","","USD","",""))</f>
        <v/>
      </c>
      <c r="X62" s="36" t="str" cm="1">
        <f t="array" ref="X62">IF(V62="","",_xll.PBD(V62,"Company ID","","USD","",""))</f>
        <v/>
      </c>
      <c r="Y62" s="36" t="str" cm="1">
        <f t="array" ref="Y62">IF(V62="","",_xll.PBD(X62,"Name","","USD","",""))</f>
        <v/>
      </c>
      <c r="Z62" s="32" t="str" cm="1">
        <f t="array" ref="Z62">IF(V62="","",_xll.PBD(V62,"Deal Type 1","","USD","",""))</f>
        <v/>
      </c>
      <c r="AE62" s="36" t="str" cm="1">
        <f t="array" ref="AE62">IF(AD62="","",_xll.PBD(AD62,"Deal Date","","USD","",""))</f>
        <v/>
      </c>
      <c r="AF62" s="36" t="str" cm="1">
        <f t="array" ref="AF62">IF(AD62="","",_xll.PBD(AD62,"Company ID","","USD","",""))</f>
        <v/>
      </c>
      <c r="AG62" s="36" t="str" cm="1">
        <f t="array" ref="AG62">IF(AD62="","",_xll.PBD(AF62,"Name","","USD","",""))</f>
        <v/>
      </c>
      <c r="AH62" s="32" t="str" cm="1">
        <f t="array" ref="AH62">IF(AD62="","",_xll.PBD(AD62,"Deal Type 1","","USD","",""))</f>
        <v/>
      </c>
      <c r="AM62" s="36" t="str" cm="1">
        <f t="array" ref="AM62">IF(AL62="","",_xll.PBD(AL62,"Deal Date","","USD","",""))</f>
        <v/>
      </c>
      <c r="AN62" s="36" t="str" cm="1">
        <f t="array" ref="AN62">IF(AL62="","",_xll.PBD(AL62,"Company ID","","USD","",""))</f>
        <v/>
      </c>
      <c r="AO62" s="36" t="str" cm="1">
        <f t="array" ref="AO62">IF(AL62="","",_xll.PBD(AN62,"Name","","USD","",""))</f>
        <v/>
      </c>
      <c r="AP62" s="32" t="str" cm="1">
        <f t="array" ref="AP62">IF(AL62="","",_xll.PBD(AL62,"Deal Type 1","","USD","",""))</f>
        <v/>
      </c>
      <c r="AU62" s="36" t="str" cm="1">
        <f t="array" ref="AU62">IF(AT62="","",_xll.PBD(AT62,"Deal Date","","USD","",""))</f>
        <v/>
      </c>
      <c r="AV62" s="36" t="str" cm="1">
        <f t="array" ref="AV62">IF(AT62="","",_xll.PBD(AT62,"Company ID","","USD","",""))</f>
        <v/>
      </c>
      <c r="AW62" s="36" t="str" cm="1">
        <f t="array" ref="AW62">IF(AT62="","",_xll.PBD(AV62,"Name","","USD","",""))</f>
        <v/>
      </c>
      <c r="AX62" s="32" t="str" cm="1">
        <f t="array" ref="AX62">IF(AT62="","",_xll.PBD(AT62,"Deal Type 1","","USD","",""))</f>
        <v/>
      </c>
      <c r="BC62" s="36" t="str" cm="1">
        <f t="array" ref="BC62">IF(BB62="","",_xll.PBD(BB62,"Deal Date","","USD","",""))</f>
        <v/>
      </c>
      <c r="BD62" s="36" t="str" cm="1">
        <f t="array" ref="BD62">IF(BB62="","",_xll.PBD(BB62,"Company ID","","USD","",""))</f>
        <v/>
      </c>
      <c r="BE62" s="36" t="str" cm="1">
        <f t="array" ref="BE62">IF(BB62="","",_xll.PBD(BD62,"Name","","USD","",""))</f>
        <v/>
      </c>
      <c r="BF62" s="32" t="str" cm="1">
        <f t="array" ref="BF62">IF(BB62="","",_xll.PBD(BB62,"Deal Type 1","","USD","",""))</f>
        <v/>
      </c>
      <c r="BK62" s="36" t="str" cm="1">
        <f t="array" ref="BK62">IF(BJ62="","",_xll.PBD(BJ62,"Deal Date","","USD","",""))</f>
        <v/>
      </c>
      <c r="BL62" s="36" t="str" cm="1">
        <f t="array" ref="BL62">IF(BJ62="","",_xll.PBD(BJ62,"Company ID","","USD","",""))</f>
        <v/>
      </c>
      <c r="BM62" s="36" t="str" cm="1">
        <f t="array" ref="BM62">IF(BJ62="","",_xll.PBD(BL62,"Name","","USD","",""))</f>
        <v/>
      </c>
      <c r="BN62" s="32" t="str" cm="1">
        <f t="array" ref="BN62">IF(BJ62="","",_xll.PBD(BJ62,"Deal Type 1","","USD","",""))</f>
        <v/>
      </c>
      <c r="BS62" s="36" t="str" cm="1">
        <f t="array" ref="BS62">IF(BR62="","",_xll.PBD(BR62,"Deal Date","","USD","",""))</f>
        <v/>
      </c>
      <c r="BT62" s="36" t="str" cm="1">
        <f t="array" ref="BT62">IF(BR62="","",_xll.PBD(BR62,"Company ID","","USD","",""))</f>
        <v/>
      </c>
      <c r="BU62" s="36" t="str" cm="1">
        <f t="array" ref="BU62">IF(BR62="","",_xll.PBD(BT62,"Name","","USD","",""))</f>
        <v/>
      </c>
      <c r="BV62" s="32" t="str" cm="1">
        <f t="array" ref="BV62">IF(BR62="","",_xll.PBD(BR62,"Deal Type 1","","USD","",""))</f>
        <v/>
      </c>
      <c r="CA62" s="36" t="str" cm="1">
        <f t="array" ref="CA62">IF(BZ62="","",_xll.PBD(BZ62,"Deal Date","","USD","",""))</f>
        <v/>
      </c>
      <c r="CB62" s="36" t="str" cm="1">
        <f t="array" ref="CB62">IF(BZ62="","",_xll.PBD(BZ62,"Company ID","","USD","",""))</f>
        <v/>
      </c>
      <c r="CC62" s="36" t="str" cm="1">
        <f t="array" ref="CC62">IF(BZ62="","",_xll.PBD(CB62,"Name","","USD","",""))</f>
        <v/>
      </c>
      <c r="CD62" s="32" t="str" cm="1">
        <f t="array" ref="CD62">IF(BZ62="","",_xll.PBD(BZ62,"Deal Type 1","","USD","",""))</f>
        <v/>
      </c>
      <c r="CH62" t="str">
        <v>23706-55T</v>
      </c>
      <c r="CI62" s="36" cm="1">
        <f t="array" ref="CI62">IF(CH62="","",_xll.PBD(CH62,"Deal Date","","USD","",""))</f>
        <v>41037</v>
      </c>
      <c r="CJ62" s="36" t="str" cm="1">
        <f t="array" ref="CJ62">IF(CH62="","",_xll.PBD(CH62,"Company ID","","USD","",""))</f>
        <v>55898-47</v>
      </c>
      <c r="CK62" s="36" t="str" cm="1">
        <f t="array" ref="CK62">IF(CH62="","",_xll.PBD(CJ62,"Name","","USD","",""))</f>
        <v>Zonoff</v>
      </c>
      <c r="CL62" s="32" t="str" cm="1">
        <f t="array" ref="CL62">IF(CH62="","",_xll.PBD(CH62,"Deal Type 1","","USD","",""))</f>
        <v>Early Stage VC</v>
      </c>
      <c r="CQ62" s="36" t="str" cm="1">
        <f t="array" ref="CQ62">IF(CP62="","",_xll.PBD(CP62,"Deal Date","","USD","",""))</f>
        <v/>
      </c>
      <c r="CR62" s="36" t="str" cm="1">
        <f t="array" ref="CR62">IF(CP62="","",_xll.PBD(CP62,"Company ID","","USD","",""))</f>
        <v/>
      </c>
      <c r="CS62" s="36" t="str" cm="1">
        <f t="array" ref="CS62">IF(CP62="","",_xll.PBD(CR62,"Name","","USD","",""))</f>
        <v/>
      </c>
      <c r="CT62" s="32" t="str" cm="1">
        <f t="array" ref="CT62">IF(CP62="","",_xll.PBD(CP62,"Deal Type 1","","USD","",""))</f>
        <v/>
      </c>
      <c r="CY62" s="36" t="str" cm="1">
        <f t="array" ref="CY62">IF(CX62="","",_xll.PBD(CX62,"Deal Date","","USD","",""))</f>
        <v/>
      </c>
      <c r="CZ62" s="36" t="str" cm="1">
        <f t="array" ref="CZ62">IF(CX62="","",_xll.PBD(CX62,"Company ID","","USD","",""))</f>
        <v/>
      </c>
      <c r="DA62" s="36" t="str" cm="1">
        <f t="array" ref="DA62">IF(CX62="","",_xll.PBD(CZ62,"Name","","USD","",""))</f>
        <v/>
      </c>
      <c r="DB62" s="32" t="str" cm="1">
        <f t="array" ref="DB62">IF(CX62="","",_xll.PBD(CX62,"Deal Type 1","","USD","",""))</f>
        <v/>
      </c>
      <c r="DF62" t="str">
        <v>57508-03T</v>
      </c>
      <c r="DG62" s="36" cm="1">
        <f t="array" ref="DG62">IF(DF62="","",_xll.PBD(DF62,"Deal Date","","USD","",""))</f>
        <v>40038</v>
      </c>
      <c r="DH62" s="36" t="str" cm="1">
        <f t="array" ref="DH62">IF(DF62="","",_xll.PBD(DF62,"Company ID","","USD","",""))</f>
        <v>124026-31</v>
      </c>
      <c r="DI62" s="36" t="str" cm="1">
        <f t="array" ref="DI62">IF(DF62="","",_xll.PBD(DH62,"Name","","USD","",""))</f>
        <v>AC Sikring</v>
      </c>
      <c r="DJ62" s="32" t="str" cm="1">
        <f t="array" ref="DJ62">IF(DF62="","",_xll.PBD(DF62,"Deal Type 1","","USD","",""))</f>
        <v>Merger/Acquisition</v>
      </c>
      <c r="DO62" s="36" t="str" cm="1">
        <f t="array" ref="DO62">IF(DN62="","",_xll.PBD(DN62,"Deal Date","","USD","",""))</f>
        <v/>
      </c>
      <c r="DP62" s="36" t="str" cm="1">
        <f t="array" ref="DP62">IF(DN62="","",_xll.PBD(DN62,"Company ID","","USD","",""))</f>
        <v/>
      </c>
      <c r="DQ62" s="36" t="str" cm="1">
        <f t="array" ref="DQ62">IF(DN62="","",_xll.PBD(DP62,"Name","","USD","",""))</f>
        <v/>
      </c>
      <c r="DR62" s="32" t="str" cm="1">
        <f t="array" ref="DR62">IF(DN62="","",_xll.PBD(DN62,"Deal Type 1","","USD","",""))</f>
        <v/>
      </c>
      <c r="DW62" s="36" t="str" cm="1">
        <f t="array" ref="DW62">IF(DV62="","",_xll.PBD(DV62,"Deal Date","","USD","",""))</f>
        <v/>
      </c>
      <c r="DX62" s="36" t="str" cm="1">
        <f t="array" ref="DX62">IF(DV62="","",_xll.PBD(DV62,"Company ID","","USD","",""))</f>
        <v/>
      </c>
      <c r="DY62" s="36" t="str" cm="1">
        <f t="array" ref="DY62">IF(DV62="","",_xll.PBD(DX62,"Name","","USD","",""))</f>
        <v/>
      </c>
      <c r="DZ62" s="32" t="str" cm="1">
        <f t="array" ref="DZ62">IF(DV62="","",_xll.PBD(DV62,"Deal Type 1","","USD","",""))</f>
        <v/>
      </c>
      <c r="EE62" s="36" t="str" cm="1">
        <f t="array" ref="EE62">IF(ED62="","",_xll.PBD(ED62,"Deal Date","","USD","",""))</f>
        <v/>
      </c>
      <c r="EF62" s="36" t="str" cm="1">
        <f t="array" ref="EF62">IF(ED62="","",_xll.PBD(ED62,"Company ID","","USD","",""))</f>
        <v/>
      </c>
      <c r="EG62" s="36" t="str" cm="1">
        <f t="array" ref="EG62">IF(ED62="","",_xll.PBD(EF62,"Name","","USD","",""))</f>
        <v/>
      </c>
      <c r="EH62" s="32" t="str" cm="1">
        <f t="array" ref="EH62">IF(ED62="","",_xll.PBD(ED62,"Deal Type 1","","USD","",""))</f>
        <v/>
      </c>
      <c r="EM62" s="36" t="str" cm="1">
        <f t="array" ref="EM62">IF(EL62="","",_xll.PBD(EL62,"Deal Date","","USD","",""))</f>
        <v/>
      </c>
      <c r="EN62" s="36" t="str" cm="1">
        <f t="array" ref="EN62">IF(EL62="","",_xll.PBD(EL62,"Company ID","","USD","",""))</f>
        <v/>
      </c>
      <c r="EO62" s="36" t="str" cm="1">
        <f t="array" ref="EO62">IF(EL62="","",_xll.PBD(EN62,"Name","","USD","",""))</f>
        <v/>
      </c>
      <c r="EP62" s="32" t="str" cm="1">
        <f t="array" ref="EP62">IF(EL62="","",_xll.PBD(EL62,"Deal Type 1","","USD","",""))</f>
        <v/>
      </c>
      <c r="EU62" s="36" t="str" cm="1">
        <f t="array" ref="EU62">IF(ET62="","",_xll.PBD(ET62,"Deal Date","","USD","",""))</f>
        <v/>
      </c>
      <c r="EV62" s="36" t="str" cm="1">
        <f t="array" ref="EV62">IF(ET62="","",_xll.PBD(ET62,"Company ID","","USD","",""))</f>
        <v/>
      </c>
      <c r="EW62" s="36" t="str" cm="1">
        <f t="array" ref="EW62">IF(ET62="","",_xll.PBD(EV62,"Name","","USD","",""))</f>
        <v/>
      </c>
      <c r="EX62" s="32" t="str" cm="1">
        <f t="array" ref="EX62">IF(ET62="","",_xll.PBD(ET62,"Deal Type 1","","USD","",""))</f>
        <v/>
      </c>
      <c r="FC62" s="36" t="str" cm="1">
        <f t="array" ref="FC62">IF(FB62="","",_xll.PBD(FB62,"Deal Date","","USD","",""))</f>
        <v/>
      </c>
      <c r="FD62" s="36" t="str" cm="1">
        <f t="array" ref="FD62">IF(FB62="","",_xll.PBD(FB62,"Company ID","","USD","",""))</f>
        <v/>
      </c>
      <c r="FE62" s="36" t="str" cm="1">
        <f t="array" ref="FE62">IF(FB62="","",_xll.PBD(FD62,"Name","","USD","",""))</f>
        <v/>
      </c>
      <c r="FF62" s="32" t="str" cm="1">
        <f t="array" ref="FF62">IF(FB62="","",_xll.PBD(FB62,"Deal Type 1","","USD","",""))</f>
        <v/>
      </c>
      <c r="FK62" s="36" t="str" cm="1">
        <f t="array" ref="FK62">IF(FJ62="","",_xll.PBD(FJ62,"Deal Date","","USD","",""))</f>
        <v/>
      </c>
      <c r="FL62" s="36" t="str" cm="1">
        <f t="array" ref="FL62">IF(FJ62="","",_xll.PBD(FJ62,"Company ID","","USD","",""))</f>
        <v/>
      </c>
      <c r="FM62" s="36" t="str" cm="1">
        <f t="array" ref="FM62">IF(FJ62="","",_xll.PBD(FL62,"Name","","USD","",""))</f>
        <v/>
      </c>
      <c r="FN62" s="32" t="str" cm="1">
        <f t="array" ref="FN62">IF(FJ62="","",_xll.PBD(FJ62,"Deal Type 1","","USD","",""))</f>
        <v/>
      </c>
      <c r="FS62" s="36" t="str" cm="1">
        <f t="array" ref="FS62">IF(FR62="","",_xll.PBD(FR62,"Deal Date","","USD","",""))</f>
        <v/>
      </c>
      <c r="FT62" s="36" t="str" cm="1">
        <f t="array" ref="FT62">IF(FR62="","",_xll.PBD(FR62,"Company ID","","USD","",""))</f>
        <v/>
      </c>
      <c r="FU62" s="36" t="str" cm="1">
        <f t="array" ref="FU62">IF(FR62="","",_xll.PBD(FT62,"Name","","USD","",""))</f>
        <v/>
      </c>
      <c r="FV62" s="32" t="str" cm="1">
        <f t="array" ref="FV62">IF(FR62="","",_xll.PBD(FR62,"Deal Type 1","","USD","",""))</f>
        <v/>
      </c>
      <c r="GA62" s="36" t="str" cm="1">
        <f t="array" ref="GA62">IF(FZ62="","",_xll.PBD(FZ62,"Deal Date","","USD","",""))</f>
        <v/>
      </c>
      <c r="GB62" s="36" t="str" cm="1">
        <f t="array" ref="GB62">IF(FZ62="","",_xll.PBD(FZ62,"Company ID","","USD","",""))</f>
        <v/>
      </c>
      <c r="GC62" s="36" t="str" cm="1">
        <f t="array" ref="GC62">IF(FZ62="","",_xll.PBD(GB62,"Name","","USD","",""))</f>
        <v/>
      </c>
      <c r="GD62" s="32" t="str" cm="1">
        <f t="array" ref="GD62">IF(FZ62="","",_xll.PBD(FZ62,"Deal Type 1","","USD","",""))</f>
        <v/>
      </c>
      <c r="GI62" s="36" t="str" cm="1">
        <f t="array" ref="GI62">IF(GH62="","",_xll.PBD(GH62,"Deal Date","","USD","",""))</f>
        <v/>
      </c>
      <c r="GJ62" s="36" t="str" cm="1">
        <f t="array" ref="GJ62">IF(GH62="","",_xll.PBD(GH62,"Company ID","","USD","",""))</f>
        <v/>
      </c>
      <c r="GK62" s="36" t="str" cm="1">
        <f t="array" ref="GK62">IF(GH62="","",_xll.PBD(GJ62,"Name","","USD","",""))</f>
        <v/>
      </c>
      <c r="GL62" s="32" t="str" cm="1">
        <f t="array" ref="GL62">IF(GH62="","",_xll.PBD(GH62,"Deal Type 1","","USD","",""))</f>
        <v/>
      </c>
      <c r="GQ62" s="36" t="str" cm="1">
        <f t="array" ref="GQ62">IF(GP62="","",_xll.PBD(GP62,"Deal Date","","USD","",""))</f>
        <v/>
      </c>
      <c r="GR62" s="36" t="str" cm="1">
        <f t="array" ref="GR62">IF(GP62="","",_xll.PBD(GP62,"Company ID","","USD","",""))</f>
        <v/>
      </c>
      <c r="GS62" s="36" t="str" cm="1">
        <f t="array" ref="GS62">IF(GP62="","",_xll.PBD(GR62,"Name","","USD","",""))</f>
        <v/>
      </c>
      <c r="GT62" s="32" t="str" cm="1">
        <f t="array" ref="GT62">IF(GP62="","",_xll.PBD(GP62,"Deal Type 1","","USD","",""))</f>
        <v/>
      </c>
      <c r="GY62" s="36" t="str" cm="1">
        <f t="array" ref="GY62">IF(GX62="","",_xll.PBD(GX62,"Deal Date","","USD","",""))</f>
        <v/>
      </c>
      <c r="GZ62" s="36" t="str" cm="1">
        <f t="array" ref="GZ62">IF(GX62="","",_xll.PBD(GX62,"Company ID","","USD","",""))</f>
        <v/>
      </c>
      <c r="HA62" s="36" t="str" cm="1">
        <f t="array" ref="HA62">IF(GX62="","",_xll.PBD(GZ62,"Name","","USD","",""))</f>
        <v/>
      </c>
      <c r="HB62" s="32" t="str" cm="1">
        <f t="array" ref="HB62">IF(GX62="","",_xll.PBD(GX62,"Deal Type 1","","USD","",""))</f>
        <v/>
      </c>
      <c r="HG62" s="36" t="str" cm="1">
        <f t="array" ref="HG62">IF(HF62="","",_xll.PBD(HF62,"Deal Date","","USD","",""))</f>
        <v/>
      </c>
      <c r="HH62" s="36" t="str" cm="1">
        <f t="array" ref="HH62">IF(HF62="","",_xll.PBD(HF62,"Company ID","","USD","",""))</f>
        <v/>
      </c>
      <c r="HI62" s="36" t="str" cm="1">
        <f t="array" ref="HI62">IF(HF62="","",_xll.PBD(HH62,"Name","","USD","",""))</f>
        <v/>
      </c>
      <c r="HJ62" s="32" t="str" cm="1">
        <f t="array" ref="HJ62">IF(HF62="","",_xll.PBD(HF62,"Deal Type 1","","USD","",""))</f>
        <v/>
      </c>
      <c r="HO62" s="36" t="str" cm="1">
        <f t="array" ref="HO62">IF(HN62="","",_xll.PBD(HN62,"Deal Date","","USD","",""))</f>
        <v/>
      </c>
      <c r="HP62" s="36" t="str" cm="1">
        <f t="array" ref="HP62">IF(HN62="","",_xll.PBD(HN62,"Company ID","","USD","",""))</f>
        <v/>
      </c>
      <c r="HQ62" s="36" t="str" cm="1">
        <f t="array" ref="HQ62">IF(HN62="","",_xll.PBD(HP62,"Name","","USD","",""))</f>
        <v/>
      </c>
      <c r="HR62" s="32" t="str" cm="1">
        <f t="array" ref="HR62">IF(HN62="","",_xll.PBD(HN62,"Deal Type 1","","USD","",""))</f>
        <v/>
      </c>
      <c r="HW62" s="36" t="str" cm="1">
        <f t="array" ref="HW62">IF(HV62="","",_xll.PBD(HV62,"Deal Date","","USD","",""))</f>
        <v/>
      </c>
      <c r="HX62" s="36" t="str" cm="1">
        <f t="array" ref="HX62">IF(HV62="","",_xll.PBD(HV62,"Company ID","","USD","",""))</f>
        <v/>
      </c>
      <c r="HY62" s="36" t="str" cm="1">
        <f t="array" ref="HY62">IF(HV62="","",_xll.PBD(HX62,"Name","","USD","",""))</f>
        <v/>
      </c>
      <c r="HZ62" s="32" t="str" cm="1">
        <f t="array" ref="HZ62">IF(HV62="","",_xll.PBD(HV62,"Deal Type 1","","USD","",""))</f>
        <v/>
      </c>
      <c r="IE62" s="36" t="str" cm="1">
        <f t="array" ref="IE62">IF(ID62="","",_xll.PBD(ID62,"Deal Date","","USD","",""))</f>
        <v/>
      </c>
      <c r="IF62" s="36" t="str" cm="1">
        <f t="array" ref="IF62">IF(ID62="","",_xll.PBD(ID62,"Company ID","","USD","",""))</f>
        <v/>
      </c>
      <c r="IG62" s="36" t="str" cm="1">
        <f t="array" ref="IG62">IF(ID62="","",_xll.PBD(IF62,"Name","","USD","",""))</f>
        <v/>
      </c>
      <c r="IH62" s="32" t="str" cm="1">
        <f t="array" ref="IH62">IF(ID62="","",_xll.PBD(ID62,"Deal Type 1","","USD","",""))</f>
        <v/>
      </c>
      <c r="IM62" s="36" t="str" cm="1">
        <f t="array" ref="IM62">IF(IL62="","",_xll.PBD(IL62,"Deal Date","","USD","",""))</f>
        <v/>
      </c>
      <c r="IN62" s="36" t="str" cm="1">
        <f t="array" ref="IN62">IF(IL62="","",_xll.PBD(IL62,"Company ID","","USD","",""))</f>
        <v/>
      </c>
      <c r="IO62" s="36" t="str" cm="1">
        <f t="array" ref="IO62">IF(IL62="","",_xll.PBD(IN62,"Name","","USD","",""))</f>
        <v/>
      </c>
      <c r="IP62" s="32" t="str" cm="1">
        <f t="array" ref="IP62">IF(IL62="","",_xll.PBD(IL62,"Deal Type 1","","USD","",""))</f>
        <v/>
      </c>
      <c r="IU62" s="36" t="str" cm="1">
        <f t="array" ref="IU62">IF(IT62="","",_xll.PBD(IT62,"Deal Date","","USD","",""))</f>
        <v/>
      </c>
      <c r="IV62" s="36" t="str" cm="1">
        <f t="array" ref="IV62">IF(IT62="","",_xll.PBD(IT62,"Company ID","","USD","",""))</f>
        <v/>
      </c>
      <c r="IW62" s="36" t="str" cm="1">
        <f t="array" ref="IW62">IF(IT62="","",_xll.PBD(IV62,"Name","","USD","",""))</f>
        <v/>
      </c>
      <c r="IX62" s="32" t="str" cm="1">
        <f t="array" ref="IX62">IF(IT62="","",_xll.PBD(IT62,"Deal Type 1","","USD","",""))</f>
        <v/>
      </c>
      <c r="JC62" s="36" t="str" cm="1">
        <f t="array" ref="JC62">IF(JB62="","",_xll.PBD(JB62,"Deal Date","","USD","",""))</f>
        <v/>
      </c>
      <c r="JD62" s="36" t="str" cm="1">
        <f t="array" ref="JD62">IF(JB62="","",_xll.PBD(JB62,"Company ID","","USD","",""))</f>
        <v/>
      </c>
      <c r="JE62" s="36" t="str" cm="1">
        <f t="array" ref="JE62">IF(JB62="","",_xll.PBD(JD62,"Name","","USD","",""))</f>
        <v/>
      </c>
      <c r="JF62" s="32" t="str" cm="1">
        <f t="array" ref="JF62">IF(JB62="","",_xll.PBD(JB62,"Deal Type 1","","USD","",""))</f>
        <v/>
      </c>
      <c r="JK62" s="36" t="str" cm="1">
        <f t="array" ref="JK62">IF(JJ62="","",_xll.PBD(JJ62,"Deal Date","","USD","",""))</f>
        <v/>
      </c>
      <c r="JL62" s="36" t="str" cm="1">
        <f t="array" ref="JL62">IF(JJ62="","",_xll.PBD(JJ62,"Company ID","","USD","",""))</f>
        <v/>
      </c>
      <c r="JM62" s="36" t="str" cm="1">
        <f t="array" ref="JM62">IF(JJ62="","",_xll.PBD(JL62,"Name","","USD","",""))</f>
        <v/>
      </c>
      <c r="JN62" s="32" t="str" cm="1">
        <f t="array" ref="JN62">IF(JJ62="","",_xll.PBD(JJ62,"Deal Type 1","","USD","",""))</f>
        <v/>
      </c>
      <c r="JS62" s="36" t="str" cm="1">
        <f t="array" ref="JS62">IF(JR62="","",_xll.PBD(JR62,"Deal Date","","USD","",""))</f>
        <v/>
      </c>
      <c r="JT62" s="36" t="str" cm="1">
        <f t="array" ref="JT62">IF(JR62="","",_xll.PBD(JR62,"Company ID","","USD","",""))</f>
        <v/>
      </c>
      <c r="JU62" s="36" t="str" cm="1">
        <f t="array" ref="JU62">IF(JR62="","",_xll.PBD(JT62,"Name","","USD","",""))</f>
        <v/>
      </c>
      <c r="JV62" s="32" t="str" cm="1">
        <f t="array" ref="JV62">IF(JR62="","",_xll.PBD(JR62,"Deal Type 1","","USD","",""))</f>
        <v/>
      </c>
      <c r="KA62" s="36" t="str" cm="1">
        <f t="array" ref="KA62">IF(JZ62="","",_xll.PBD(JZ62,"Deal Date","","USD","",""))</f>
        <v/>
      </c>
      <c r="KB62" s="36" t="str" cm="1">
        <f t="array" ref="KB62">IF(JZ62="","",_xll.PBD(JZ62,"Company ID","","USD","",""))</f>
        <v/>
      </c>
      <c r="KC62" s="36" t="str" cm="1">
        <f t="array" ref="KC62">IF(JZ62="","",_xll.PBD(KB62,"Name","","USD","",""))</f>
        <v/>
      </c>
      <c r="KD62" s="32" t="str" cm="1">
        <f t="array" ref="KD62">IF(JZ62="","",_xll.PBD(JZ62,"Deal Type 1","","USD","",""))</f>
        <v/>
      </c>
      <c r="KI62" s="36" t="str" cm="1">
        <f t="array" ref="KI62">IF(KH62="","",_xll.PBD(KH62,"Deal Date","","USD","",""))</f>
        <v/>
      </c>
      <c r="KJ62" s="36" t="str" cm="1">
        <f t="array" ref="KJ62">IF(KH62="","",_xll.PBD(KH62,"Company ID","","USD","",""))</f>
        <v/>
      </c>
      <c r="KK62" s="36" t="str" cm="1">
        <f t="array" ref="KK62">IF(KH62="","",_xll.PBD(KJ62,"Name","","USD","",""))</f>
        <v/>
      </c>
      <c r="KL62" s="32" t="str" cm="1">
        <f t="array" ref="KL62">IF(KH62="","",_xll.PBD(KH62,"Deal Type 1","","USD","",""))</f>
        <v/>
      </c>
      <c r="KQ62" s="36" t="str" cm="1">
        <f t="array" ref="KQ62">IF(KP62="","",_xll.PBD(KP62,"Deal Date","","USD","",""))</f>
        <v/>
      </c>
      <c r="KR62" s="36" t="str" cm="1">
        <f t="array" ref="KR62">IF(KP62="","",_xll.PBD(KP62,"Company ID","","USD","",""))</f>
        <v/>
      </c>
      <c r="KS62" s="36" t="str" cm="1">
        <f t="array" ref="KS62">IF(KP62="","",_xll.PBD(KR62,"Name","","USD","",""))</f>
        <v/>
      </c>
      <c r="KT62" s="32" t="str" cm="1">
        <f t="array" ref="KT62">IF(KP62="","",_xll.PBD(KP62,"Deal Type 1","","USD","",""))</f>
        <v/>
      </c>
      <c r="KY62" s="36" t="str" cm="1">
        <f t="array" ref="KY62">IF(KX62="","",_xll.PBD(KX62,"Deal Date","","USD","",""))</f>
        <v/>
      </c>
      <c r="KZ62" s="36" t="str" cm="1">
        <f t="array" ref="KZ62">IF(KX62="","",_xll.PBD(KX62,"Company ID","","USD","",""))</f>
        <v/>
      </c>
      <c r="LA62" s="36" t="str" cm="1">
        <f t="array" ref="LA62">IF(KX62="","",_xll.PBD(KZ62,"Name","","USD","",""))</f>
        <v/>
      </c>
      <c r="LB62" s="32" t="str" cm="1">
        <f t="array" ref="LB62">IF(KX62="","",_xll.PBD(KX62,"Deal Type 1","","USD","",""))</f>
        <v/>
      </c>
      <c r="LG62" s="36" t="str" cm="1">
        <f t="array" ref="LG62">IF(LF62="","",_xll.PBD(LF62,"Deal Date","","USD","",""))</f>
        <v/>
      </c>
      <c r="LH62" s="36" t="str" cm="1">
        <f t="array" ref="LH62">IF(LF62="","",_xll.PBD(LF62,"Company ID","","USD","",""))</f>
        <v/>
      </c>
      <c r="LI62" s="36" t="str" cm="1">
        <f t="array" ref="LI62">IF(LF62="","",_xll.PBD(LH62,"Name","","USD","",""))</f>
        <v/>
      </c>
      <c r="LJ62" s="32" t="str" cm="1">
        <f t="array" ref="LJ62">IF(LF62="","",_xll.PBD(LF62,"Deal Type 1","","USD","",""))</f>
        <v/>
      </c>
      <c r="LO62" s="36" t="str" cm="1">
        <f t="array" ref="LO62">IF(LN62="","",_xll.PBD(LN62,"Deal Date","","USD","",""))</f>
        <v/>
      </c>
      <c r="LP62" s="36" t="str" cm="1">
        <f t="array" ref="LP62">IF(LN62="","",_xll.PBD(LN62,"Company ID","","USD","",""))</f>
        <v/>
      </c>
      <c r="LQ62" s="36" t="str" cm="1">
        <f t="array" ref="LQ62">IF(LN62="","",_xll.PBD(LP62,"Name","","USD","",""))</f>
        <v/>
      </c>
      <c r="LR62" s="32" t="str" cm="1">
        <f t="array" ref="LR62">IF(LN62="","",_xll.PBD(LN62,"Deal Type 1","","USD","",""))</f>
        <v/>
      </c>
      <c r="LW62" s="36" t="str" cm="1">
        <f t="array" ref="LW62">IF(LV62="","",_xll.PBD(LV62,"Deal Date","","USD","",""))</f>
        <v/>
      </c>
      <c r="LX62" s="36" t="str" cm="1">
        <f t="array" ref="LX62">IF(LV62="","",_xll.PBD(LV62,"Company ID","","USD","",""))</f>
        <v/>
      </c>
      <c r="LY62" s="36" t="str" cm="1">
        <f t="array" ref="LY62">IF(LV62="","",_xll.PBD(LX62,"Name","","USD","",""))</f>
        <v/>
      </c>
      <c r="LZ62" s="32" t="str" cm="1">
        <f t="array" ref="LZ62">IF(LV62="","",_xll.PBD(LV62,"Deal Type 1","","USD","",""))</f>
        <v/>
      </c>
      <c r="ME62" s="36" t="str" cm="1">
        <f t="array" ref="ME62">IF(MD62="","",_xll.PBD(MD62,"Deal Date","","USD","",""))</f>
        <v/>
      </c>
      <c r="MF62" s="36" t="str" cm="1">
        <f t="array" ref="MF62">IF(MD62="","",_xll.PBD(MD62,"Company ID","","USD","",""))</f>
        <v/>
      </c>
      <c r="MG62" s="36" t="str" cm="1">
        <f t="array" ref="MG62">IF(MD62="","",_xll.PBD(MF62,"Name","","USD","",""))</f>
        <v/>
      </c>
      <c r="MH62" s="32" t="str" cm="1">
        <f t="array" ref="MH62">IF(MD62="","",_xll.PBD(MD62,"Deal Type 1","","USD","",""))</f>
        <v/>
      </c>
    </row>
    <row r="63" spans="6:346" x14ac:dyDescent="0.2">
      <c r="G63" s="36" t="str" cm="1">
        <f t="array" ref="G63">IF(F63="","",_xll.PBD(F63,"Deal Date","","USD","",""))</f>
        <v/>
      </c>
      <c r="H63" s="36" t="str" cm="1">
        <f t="array" ref="H63">IF(F63="","",_xll.PBD(F63,"Company ID","","USD","",""))</f>
        <v/>
      </c>
      <c r="I63" s="36" t="str" cm="1">
        <f t="array" ref="I63">IF(F63="","",_xll.PBD(H63,"Name","","USD","",""))</f>
        <v/>
      </c>
      <c r="J63" s="32" t="str" cm="1">
        <f t="array" ref="J63">IF(F63="","",_xll.PBD(F63,"Deal Type 1","","USD","",""))</f>
        <v/>
      </c>
      <c r="O63" s="36" t="str" cm="1">
        <f t="array" ref="O63">IF(N63="","",_xll.PBD(N63,"Deal Date","","USD","",""))</f>
        <v/>
      </c>
      <c r="P63" s="36" t="str" cm="1">
        <f t="array" ref="P63">IF(N63="","",_xll.PBD(N63,"Company ID","","USD","",""))</f>
        <v/>
      </c>
      <c r="Q63" s="36" t="str" cm="1">
        <f t="array" ref="Q63">IF(N63="","",_xll.PBD(P63,"Name","","USD","",""))</f>
        <v/>
      </c>
      <c r="R63" s="32" t="str" cm="1">
        <f t="array" ref="R63">IF(N63="","",_xll.PBD(N63,"Deal Type 1","","USD","",""))</f>
        <v/>
      </c>
      <c r="W63" s="36" t="str" cm="1">
        <f t="array" ref="W63">IF(V63="","",_xll.PBD(V63,"Deal Date","","USD","",""))</f>
        <v/>
      </c>
      <c r="X63" s="36" t="str" cm="1">
        <f t="array" ref="X63">IF(V63="","",_xll.PBD(V63,"Company ID","","USD","",""))</f>
        <v/>
      </c>
      <c r="Y63" s="36" t="str" cm="1">
        <f t="array" ref="Y63">IF(V63="","",_xll.PBD(X63,"Name","","USD","",""))</f>
        <v/>
      </c>
      <c r="Z63" s="32" t="str" cm="1">
        <f t="array" ref="Z63">IF(V63="","",_xll.PBD(V63,"Deal Type 1","","USD","",""))</f>
        <v/>
      </c>
      <c r="AE63" s="36" t="str" cm="1">
        <f t="array" ref="AE63">IF(AD63="","",_xll.PBD(AD63,"Deal Date","","USD","",""))</f>
        <v/>
      </c>
      <c r="AF63" s="36" t="str" cm="1">
        <f t="array" ref="AF63">IF(AD63="","",_xll.PBD(AD63,"Company ID","","USD","",""))</f>
        <v/>
      </c>
      <c r="AG63" s="36" t="str" cm="1">
        <f t="array" ref="AG63">IF(AD63="","",_xll.PBD(AF63,"Name","","USD","",""))</f>
        <v/>
      </c>
      <c r="AH63" s="32" t="str" cm="1">
        <f t="array" ref="AH63">IF(AD63="","",_xll.PBD(AD63,"Deal Type 1","","USD","",""))</f>
        <v/>
      </c>
      <c r="AM63" s="36" t="str" cm="1">
        <f t="array" ref="AM63">IF(AL63="","",_xll.PBD(AL63,"Deal Date","","USD","",""))</f>
        <v/>
      </c>
      <c r="AN63" s="36" t="str" cm="1">
        <f t="array" ref="AN63">IF(AL63="","",_xll.PBD(AL63,"Company ID","","USD","",""))</f>
        <v/>
      </c>
      <c r="AO63" s="36" t="str" cm="1">
        <f t="array" ref="AO63">IF(AL63="","",_xll.PBD(AN63,"Name","","USD","",""))</f>
        <v/>
      </c>
      <c r="AP63" s="32" t="str" cm="1">
        <f t="array" ref="AP63">IF(AL63="","",_xll.PBD(AL63,"Deal Type 1","","USD","",""))</f>
        <v/>
      </c>
      <c r="AU63" s="36" t="str" cm="1">
        <f t="array" ref="AU63">IF(AT63="","",_xll.PBD(AT63,"Deal Date","","USD","",""))</f>
        <v/>
      </c>
      <c r="AV63" s="36" t="str" cm="1">
        <f t="array" ref="AV63">IF(AT63="","",_xll.PBD(AT63,"Company ID","","USD","",""))</f>
        <v/>
      </c>
      <c r="AW63" s="36" t="str" cm="1">
        <f t="array" ref="AW63">IF(AT63="","",_xll.PBD(AV63,"Name","","USD","",""))</f>
        <v/>
      </c>
      <c r="AX63" s="32" t="str" cm="1">
        <f t="array" ref="AX63">IF(AT63="","",_xll.PBD(AT63,"Deal Type 1","","USD","",""))</f>
        <v/>
      </c>
      <c r="BC63" s="36" t="str" cm="1">
        <f t="array" ref="BC63">IF(BB63="","",_xll.PBD(BB63,"Deal Date","","USD","",""))</f>
        <v/>
      </c>
      <c r="BD63" s="36" t="str" cm="1">
        <f t="array" ref="BD63">IF(BB63="","",_xll.PBD(BB63,"Company ID","","USD","",""))</f>
        <v/>
      </c>
      <c r="BE63" s="36" t="str" cm="1">
        <f t="array" ref="BE63">IF(BB63="","",_xll.PBD(BD63,"Name","","USD","",""))</f>
        <v/>
      </c>
      <c r="BF63" s="32" t="str" cm="1">
        <f t="array" ref="BF63">IF(BB63="","",_xll.PBD(BB63,"Deal Type 1","","USD","",""))</f>
        <v/>
      </c>
      <c r="BK63" s="36" t="str" cm="1">
        <f t="array" ref="BK63">IF(BJ63="","",_xll.PBD(BJ63,"Deal Date","","USD","",""))</f>
        <v/>
      </c>
      <c r="BL63" s="36" t="str" cm="1">
        <f t="array" ref="BL63">IF(BJ63="","",_xll.PBD(BJ63,"Company ID","","USD","",""))</f>
        <v/>
      </c>
      <c r="BM63" s="36" t="str" cm="1">
        <f t="array" ref="BM63">IF(BJ63="","",_xll.PBD(BL63,"Name","","USD","",""))</f>
        <v/>
      </c>
      <c r="BN63" s="32" t="str" cm="1">
        <f t="array" ref="BN63">IF(BJ63="","",_xll.PBD(BJ63,"Deal Type 1","","USD","",""))</f>
        <v/>
      </c>
      <c r="BS63" s="36" t="str" cm="1">
        <f t="array" ref="BS63">IF(BR63="","",_xll.PBD(BR63,"Deal Date","","USD","",""))</f>
        <v/>
      </c>
      <c r="BT63" s="36" t="str" cm="1">
        <f t="array" ref="BT63">IF(BR63="","",_xll.PBD(BR63,"Company ID","","USD","",""))</f>
        <v/>
      </c>
      <c r="BU63" s="36" t="str" cm="1">
        <f t="array" ref="BU63">IF(BR63="","",_xll.PBD(BT63,"Name","","USD","",""))</f>
        <v/>
      </c>
      <c r="BV63" s="32" t="str" cm="1">
        <f t="array" ref="BV63">IF(BR63="","",_xll.PBD(BR63,"Deal Type 1","","USD","",""))</f>
        <v/>
      </c>
      <c r="CA63" s="36" t="str" cm="1">
        <f t="array" ref="CA63">IF(BZ63="","",_xll.PBD(BZ63,"Deal Date","","USD","",""))</f>
        <v/>
      </c>
      <c r="CB63" s="36" t="str" cm="1">
        <f t="array" ref="CB63">IF(BZ63="","",_xll.PBD(BZ63,"Company ID","","USD","",""))</f>
        <v/>
      </c>
      <c r="CC63" s="36" t="str" cm="1">
        <f t="array" ref="CC63">IF(BZ63="","",_xll.PBD(CB63,"Name","","USD","",""))</f>
        <v/>
      </c>
      <c r="CD63" s="32" t="str" cm="1">
        <f t="array" ref="CD63">IF(BZ63="","",_xll.PBD(BZ63,"Deal Type 1","","USD","",""))</f>
        <v/>
      </c>
      <c r="CH63" t="str">
        <v>72821-08T</v>
      </c>
      <c r="CI63" s="36" cm="1">
        <f t="array" ref="CI63">IF(CH63="","",_xll.PBD(CH63,"Deal Date","","USD","",""))</f>
        <v>40637</v>
      </c>
      <c r="CJ63" s="36" t="str" cm="1">
        <f t="array" ref="CJ63">IF(CH63="","",_xll.PBD(CH63,"Company ID","","USD","",""))</f>
        <v>91455-22</v>
      </c>
      <c r="CK63" s="36" t="str" cm="1">
        <f t="array" ref="CK63">IF(CH63="","",_xll.PBD(CJ63,"Name","","USD","",""))</f>
        <v>Proximex</v>
      </c>
      <c r="CL63" s="32" t="str" cm="1">
        <f t="array" ref="CL63">IF(CH63="","",_xll.PBD(CH63,"Deal Type 1","","USD","",""))</f>
        <v>Merger/Acquisition</v>
      </c>
      <c r="CQ63" s="36" t="str" cm="1">
        <f t="array" ref="CQ63">IF(CP63="","",_xll.PBD(CP63,"Deal Date","","USD","",""))</f>
        <v/>
      </c>
      <c r="CR63" s="36" t="str" cm="1">
        <f t="array" ref="CR63">IF(CP63="","",_xll.PBD(CP63,"Company ID","","USD","",""))</f>
        <v/>
      </c>
      <c r="CS63" s="36" t="str" cm="1">
        <f t="array" ref="CS63">IF(CP63="","",_xll.PBD(CR63,"Name","","USD","",""))</f>
        <v/>
      </c>
      <c r="CT63" s="32" t="str" cm="1">
        <f t="array" ref="CT63">IF(CP63="","",_xll.PBD(CP63,"Deal Type 1","","USD","",""))</f>
        <v/>
      </c>
      <c r="CY63" s="36" t="str" cm="1">
        <f t="array" ref="CY63">IF(CX63="","",_xll.PBD(CX63,"Deal Date","","USD","",""))</f>
        <v/>
      </c>
      <c r="CZ63" s="36" t="str" cm="1">
        <f t="array" ref="CZ63">IF(CX63="","",_xll.PBD(CX63,"Company ID","","USD","",""))</f>
        <v/>
      </c>
      <c r="DA63" s="36" t="str" cm="1">
        <f t="array" ref="DA63">IF(CX63="","",_xll.PBD(CZ63,"Name","","USD","",""))</f>
        <v/>
      </c>
      <c r="DB63" s="32" t="str" cm="1">
        <f t="array" ref="DB63">IF(CX63="","",_xll.PBD(CX63,"Deal Type 1","","USD","",""))</f>
        <v/>
      </c>
      <c r="DF63" t="str">
        <v>60286-51T</v>
      </c>
      <c r="DG63" s="36" cm="1">
        <f t="array" ref="DG63">IF(DF63="","",_xll.PBD(DF63,"Deal Date","","USD","",""))</f>
        <v>39990</v>
      </c>
      <c r="DH63" s="36" t="str" cm="1">
        <f t="array" ref="DH63">IF(DF63="","",_xll.PBD(DF63,"Company ID","","USD","",""))</f>
        <v>121090-15</v>
      </c>
      <c r="DI63" s="36" t="str" cm="1">
        <f t="array" ref="DI63">IF(DF63="","",_xll.PBD(DH63,"Name","","USD","",""))</f>
        <v>Mondo (Hosting Operations)</v>
      </c>
      <c r="DJ63" s="32" t="str" cm="1">
        <f t="array" ref="DJ63">IF(DF63="","",_xll.PBD(DF63,"Deal Type 1","","USD","",""))</f>
        <v>Merger/Acquisition</v>
      </c>
      <c r="DO63" s="36" t="str" cm="1">
        <f t="array" ref="DO63">IF(DN63="","",_xll.PBD(DN63,"Deal Date","","USD","",""))</f>
        <v/>
      </c>
      <c r="DP63" s="36" t="str" cm="1">
        <f t="array" ref="DP63">IF(DN63="","",_xll.PBD(DN63,"Company ID","","USD","",""))</f>
        <v/>
      </c>
      <c r="DQ63" s="36" t="str" cm="1">
        <f t="array" ref="DQ63">IF(DN63="","",_xll.PBD(DP63,"Name","","USD","",""))</f>
        <v/>
      </c>
      <c r="DR63" s="32" t="str" cm="1">
        <f t="array" ref="DR63">IF(DN63="","",_xll.PBD(DN63,"Deal Type 1","","USD","",""))</f>
        <v/>
      </c>
      <c r="DW63" s="36" t="str" cm="1">
        <f t="array" ref="DW63">IF(DV63="","",_xll.PBD(DV63,"Deal Date","","USD","",""))</f>
        <v/>
      </c>
      <c r="DX63" s="36" t="str" cm="1">
        <f t="array" ref="DX63">IF(DV63="","",_xll.PBD(DV63,"Company ID","","USD","",""))</f>
        <v/>
      </c>
      <c r="DY63" s="36" t="str" cm="1">
        <f t="array" ref="DY63">IF(DV63="","",_xll.PBD(DX63,"Name","","USD","",""))</f>
        <v/>
      </c>
      <c r="DZ63" s="32" t="str" cm="1">
        <f t="array" ref="DZ63">IF(DV63="","",_xll.PBD(DV63,"Deal Type 1","","USD","",""))</f>
        <v/>
      </c>
      <c r="EE63" s="36" t="str" cm="1">
        <f t="array" ref="EE63">IF(ED63="","",_xll.PBD(ED63,"Deal Date","","USD","",""))</f>
        <v/>
      </c>
      <c r="EF63" s="36" t="str" cm="1">
        <f t="array" ref="EF63">IF(ED63="","",_xll.PBD(ED63,"Company ID","","USD","",""))</f>
        <v/>
      </c>
      <c r="EG63" s="36" t="str" cm="1">
        <f t="array" ref="EG63">IF(ED63="","",_xll.PBD(EF63,"Name","","USD","",""))</f>
        <v/>
      </c>
      <c r="EH63" s="32" t="str" cm="1">
        <f t="array" ref="EH63">IF(ED63="","",_xll.PBD(ED63,"Deal Type 1","","USD","",""))</f>
        <v/>
      </c>
      <c r="EM63" s="36" t="str" cm="1">
        <f t="array" ref="EM63">IF(EL63="","",_xll.PBD(EL63,"Deal Date","","USD","",""))</f>
        <v/>
      </c>
      <c r="EN63" s="36" t="str" cm="1">
        <f t="array" ref="EN63">IF(EL63="","",_xll.PBD(EL63,"Company ID","","USD","",""))</f>
        <v/>
      </c>
      <c r="EO63" s="36" t="str" cm="1">
        <f t="array" ref="EO63">IF(EL63="","",_xll.PBD(EN63,"Name","","USD","",""))</f>
        <v/>
      </c>
      <c r="EP63" s="32" t="str" cm="1">
        <f t="array" ref="EP63">IF(EL63="","",_xll.PBD(EL63,"Deal Type 1","","USD","",""))</f>
        <v/>
      </c>
      <c r="EU63" s="36" t="str" cm="1">
        <f t="array" ref="EU63">IF(ET63="","",_xll.PBD(ET63,"Deal Date","","USD","",""))</f>
        <v/>
      </c>
      <c r="EV63" s="36" t="str" cm="1">
        <f t="array" ref="EV63">IF(ET63="","",_xll.PBD(ET63,"Company ID","","USD","",""))</f>
        <v/>
      </c>
      <c r="EW63" s="36" t="str" cm="1">
        <f t="array" ref="EW63">IF(ET63="","",_xll.PBD(EV63,"Name","","USD","",""))</f>
        <v/>
      </c>
      <c r="EX63" s="32" t="str" cm="1">
        <f t="array" ref="EX63">IF(ET63="","",_xll.PBD(ET63,"Deal Type 1","","USD","",""))</f>
        <v/>
      </c>
      <c r="FC63" s="36" t="str" cm="1">
        <f t="array" ref="FC63">IF(FB63="","",_xll.PBD(FB63,"Deal Date","","USD","",""))</f>
        <v/>
      </c>
      <c r="FD63" s="36" t="str" cm="1">
        <f t="array" ref="FD63">IF(FB63="","",_xll.PBD(FB63,"Company ID","","USD","",""))</f>
        <v/>
      </c>
      <c r="FE63" s="36" t="str" cm="1">
        <f t="array" ref="FE63">IF(FB63="","",_xll.PBD(FD63,"Name","","USD","",""))</f>
        <v/>
      </c>
      <c r="FF63" s="32" t="str" cm="1">
        <f t="array" ref="FF63">IF(FB63="","",_xll.PBD(FB63,"Deal Type 1","","USD","",""))</f>
        <v/>
      </c>
      <c r="FK63" s="36" t="str" cm="1">
        <f t="array" ref="FK63">IF(FJ63="","",_xll.PBD(FJ63,"Deal Date","","USD","",""))</f>
        <v/>
      </c>
      <c r="FL63" s="36" t="str" cm="1">
        <f t="array" ref="FL63">IF(FJ63="","",_xll.PBD(FJ63,"Company ID","","USD","",""))</f>
        <v/>
      </c>
      <c r="FM63" s="36" t="str" cm="1">
        <f t="array" ref="FM63">IF(FJ63="","",_xll.PBD(FL63,"Name","","USD","",""))</f>
        <v/>
      </c>
      <c r="FN63" s="32" t="str" cm="1">
        <f t="array" ref="FN63">IF(FJ63="","",_xll.PBD(FJ63,"Deal Type 1","","USD","",""))</f>
        <v/>
      </c>
      <c r="FS63" s="36" t="str" cm="1">
        <f t="array" ref="FS63">IF(FR63="","",_xll.PBD(FR63,"Deal Date","","USD","",""))</f>
        <v/>
      </c>
      <c r="FT63" s="36" t="str" cm="1">
        <f t="array" ref="FT63">IF(FR63="","",_xll.PBD(FR63,"Company ID","","USD","",""))</f>
        <v/>
      </c>
      <c r="FU63" s="36" t="str" cm="1">
        <f t="array" ref="FU63">IF(FR63="","",_xll.PBD(FT63,"Name","","USD","",""))</f>
        <v/>
      </c>
      <c r="FV63" s="32" t="str" cm="1">
        <f t="array" ref="FV63">IF(FR63="","",_xll.PBD(FR63,"Deal Type 1","","USD","",""))</f>
        <v/>
      </c>
      <c r="GA63" s="36" t="str" cm="1">
        <f t="array" ref="GA63">IF(FZ63="","",_xll.PBD(FZ63,"Deal Date","","USD","",""))</f>
        <v/>
      </c>
      <c r="GB63" s="36" t="str" cm="1">
        <f t="array" ref="GB63">IF(FZ63="","",_xll.PBD(FZ63,"Company ID","","USD","",""))</f>
        <v/>
      </c>
      <c r="GC63" s="36" t="str" cm="1">
        <f t="array" ref="GC63">IF(FZ63="","",_xll.PBD(GB63,"Name","","USD","",""))</f>
        <v/>
      </c>
      <c r="GD63" s="32" t="str" cm="1">
        <f t="array" ref="GD63">IF(FZ63="","",_xll.PBD(FZ63,"Deal Type 1","","USD","",""))</f>
        <v/>
      </c>
      <c r="GI63" s="36" t="str" cm="1">
        <f t="array" ref="GI63">IF(GH63="","",_xll.PBD(GH63,"Deal Date","","USD","",""))</f>
        <v/>
      </c>
      <c r="GJ63" s="36" t="str" cm="1">
        <f t="array" ref="GJ63">IF(GH63="","",_xll.PBD(GH63,"Company ID","","USD","",""))</f>
        <v/>
      </c>
      <c r="GK63" s="36" t="str" cm="1">
        <f t="array" ref="GK63">IF(GH63="","",_xll.PBD(GJ63,"Name","","USD","",""))</f>
        <v/>
      </c>
      <c r="GL63" s="32" t="str" cm="1">
        <f t="array" ref="GL63">IF(GH63="","",_xll.PBD(GH63,"Deal Type 1","","USD","",""))</f>
        <v/>
      </c>
      <c r="GQ63" s="36" t="str" cm="1">
        <f t="array" ref="GQ63">IF(GP63="","",_xll.PBD(GP63,"Deal Date","","USD","",""))</f>
        <v/>
      </c>
      <c r="GR63" s="36" t="str" cm="1">
        <f t="array" ref="GR63">IF(GP63="","",_xll.PBD(GP63,"Company ID","","USD","",""))</f>
        <v/>
      </c>
      <c r="GS63" s="36" t="str" cm="1">
        <f t="array" ref="GS63">IF(GP63="","",_xll.PBD(GR63,"Name","","USD","",""))</f>
        <v/>
      </c>
      <c r="GT63" s="32" t="str" cm="1">
        <f t="array" ref="GT63">IF(GP63="","",_xll.PBD(GP63,"Deal Type 1","","USD","",""))</f>
        <v/>
      </c>
      <c r="GY63" s="36" t="str" cm="1">
        <f t="array" ref="GY63">IF(GX63="","",_xll.PBD(GX63,"Deal Date","","USD","",""))</f>
        <v/>
      </c>
      <c r="GZ63" s="36" t="str" cm="1">
        <f t="array" ref="GZ63">IF(GX63="","",_xll.PBD(GX63,"Company ID","","USD","",""))</f>
        <v/>
      </c>
      <c r="HA63" s="36" t="str" cm="1">
        <f t="array" ref="HA63">IF(GX63="","",_xll.PBD(GZ63,"Name","","USD","",""))</f>
        <v/>
      </c>
      <c r="HB63" s="32" t="str" cm="1">
        <f t="array" ref="HB63">IF(GX63="","",_xll.PBD(GX63,"Deal Type 1","","USD","",""))</f>
        <v/>
      </c>
      <c r="HG63" s="36" t="str" cm="1">
        <f t="array" ref="HG63">IF(HF63="","",_xll.PBD(HF63,"Deal Date","","USD","",""))</f>
        <v/>
      </c>
      <c r="HH63" s="36" t="str" cm="1">
        <f t="array" ref="HH63">IF(HF63="","",_xll.PBD(HF63,"Company ID","","USD","",""))</f>
        <v/>
      </c>
      <c r="HI63" s="36" t="str" cm="1">
        <f t="array" ref="HI63">IF(HF63="","",_xll.PBD(HH63,"Name","","USD","",""))</f>
        <v/>
      </c>
      <c r="HJ63" s="32" t="str" cm="1">
        <f t="array" ref="HJ63">IF(HF63="","",_xll.PBD(HF63,"Deal Type 1","","USD","",""))</f>
        <v/>
      </c>
      <c r="HO63" s="36" t="str" cm="1">
        <f t="array" ref="HO63">IF(HN63="","",_xll.PBD(HN63,"Deal Date","","USD","",""))</f>
        <v/>
      </c>
      <c r="HP63" s="36" t="str" cm="1">
        <f t="array" ref="HP63">IF(HN63="","",_xll.PBD(HN63,"Company ID","","USD","",""))</f>
        <v/>
      </c>
      <c r="HQ63" s="36" t="str" cm="1">
        <f t="array" ref="HQ63">IF(HN63="","",_xll.PBD(HP63,"Name","","USD","",""))</f>
        <v/>
      </c>
      <c r="HR63" s="32" t="str" cm="1">
        <f t="array" ref="HR63">IF(HN63="","",_xll.PBD(HN63,"Deal Type 1","","USD","",""))</f>
        <v/>
      </c>
      <c r="HW63" s="36" t="str" cm="1">
        <f t="array" ref="HW63">IF(HV63="","",_xll.PBD(HV63,"Deal Date","","USD","",""))</f>
        <v/>
      </c>
      <c r="HX63" s="36" t="str" cm="1">
        <f t="array" ref="HX63">IF(HV63="","",_xll.PBD(HV63,"Company ID","","USD","",""))</f>
        <v/>
      </c>
      <c r="HY63" s="36" t="str" cm="1">
        <f t="array" ref="HY63">IF(HV63="","",_xll.PBD(HX63,"Name","","USD","",""))</f>
        <v/>
      </c>
      <c r="HZ63" s="32" t="str" cm="1">
        <f t="array" ref="HZ63">IF(HV63="","",_xll.PBD(HV63,"Deal Type 1","","USD","",""))</f>
        <v/>
      </c>
      <c r="IE63" s="36" t="str" cm="1">
        <f t="array" ref="IE63">IF(ID63="","",_xll.PBD(ID63,"Deal Date","","USD","",""))</f>
        <v/>
      </c>
      <c r="IF63" s="36" t="str" cm="1">
        <f t="array" ref="IF63">IF(ID63="","",_xll.PBD(ID63,"Company ID","","USD","",""))</f>
        <v/>
      </c>
      <c r="IG63" s="36" t="str" cm="1">
        <f t="array" ref="IG63">IF(ID63="","",_xll.PBD(IF63,"Name","","USD","",""))</f>
        <v/>
      </c>
      <c r="IH63" s="32" t="str" cm="1">
        <f t="array" ref="IH63">IF(ID63="","",_xll.PBD(ID63,"Deal Type 1","","USD","",""))</f>
        <v/>
      </c>
      <c r="IM63" s="36" t="str" cm="1">
        <f t="array" ref="IM63">IF(IL63="","",_xll.PBD(IL63,"Deal Date","","USD","",""))</f>
        <v/>
      </c>
      <c r="IN63" s="36" t="str" cm="1">
        <f t="array" ref="IN63">IF(IL63="","",_xll.PBD(IL63,"Company ID","","USD","",""))</f>
        <v/>
      </c>
      <c r="IO63" s="36" t="str" cm="1">
        <f t="array" ref="IO63">IF(IL63="","",_xll.PBD(IN63,"Name","","USD","",""))</f>
        <v/>
      </c>
      <c r="IP63" s="32" t="str" cm="1">
        <f t="array" ref="IP63">IF(IL63="","",_xll.PBD(IL63,"Deal Type 1","","USD","",""))</f>
        <v/>
      </c>
      <c r="IU63" s="36" t="str" cm="1">
        <f t="array" ref="IU63">IF(IT63="","",_xll.PBD(IT63,"Deal Date","","USD","",""))</f>
        <v/>
      </c>
      <c r="IV63" s="36" t="str" cm="1">
        <f t="array" ref="IV63">IF(IT63="","",_xll.PBD(IT63,"Company ID","","USD","",""))</f>
        <v/>
      </c>
      <c r="IW63" s="36" t="str" cm="1">
        <f t="array" ref="IW63">IF(IT63="","",_xll.PBD(IV63,"Name","","USD","",""))</f>
        <v/>
      </c>
      <c r="IX63" s="32" t="str" cm="1">
        <f t="array" ref="IX63">IF(IT63="","",_xll.PBD(IT63,"Deal Type 1","","USD","",""))</f>
        <v/>
      </c>
      <c r="JC63" s="36" t="str" cm="1">
        <f t="array" ref="JC63">IF(JB63="","",_xll.PBD(JB63,"Deal Date","","USD","",""))</f>
        <v/>
      </c>
      <c r="JD63" s="36" t="str" cm="1">
        <f t="array" ref="JD63">IF(JB63="","",_xll.PBD(JB63,"Company ID","","USD","",""))</f>
        <v/>
      </c>
      <c r="JE63" s="36" t="str" cm="1">
        <f t="array" ref="JE63">IF(JB63="","",_xll.PBD(JD63,"Name","","USD","",""))</f>
        <v/>
      </c>
      <c r="JF63" s="32" t="str" cm="1">
        <f t="array" ref="JF63">IF(JB63="","",_xll.PBD(JB63,"Deal Type 1","","USD","",""))</f>
        <v/>
      </c>
      <c r="JK63" s="36" t="str" cm="1">
        <f t="array" ref="JK63">IF(JJ63="","",_xll.PBD(JJ63,"Deal Date","","USD","",""))</f>
        <v/>
      </c>
      <c r="JL63" s="36" t="str" cm="1">
        <f t="array" ref="JL63">IF(JJ63="","",_xll.PBD(JJ63,"Company ID","","USD","",""))</f>
        <v/>
      </c>
      <c r="JM63" s="36" t="str" cm="1">
        <f t="array" ref="JM63">IF(JJ63="","",_xll.PBD(JL63,"Name","","USD","",""))</f>
        <v/>
      </c>
      <c r="JN63" s="32" t="str" cm="1">
        <f t="array" ref="JN63">IF(JJ63="","",_xll.PBD(JJ63,"Deal Type 1","","USD","",""))</f>
        <v/>
      </c>
      <c r="JS63" s="36" t="str" cm="1">
        <f t="array" ref="JS63">IF(JR63="","",_xll.PBD(JR63,"Deal Date","","USD","",""))</f>
        <v/>
      </c>
      <c r="JT63" s="36" t="str" cm="1">
        <f t="array" ref="JT63">IF(JR63="","",_xll.PBD(JR63,"Company ID","","USD","",""))</f>
        <v/>
      </c>
      <c r="JU63" s="36" t="str" cm="1">
        <f t="array" ref="JU63">IF(JR63="","",_xll.PBD(JT63,"Name","","USD","",""))</f>
        <v/>
      </c>
      <c r="JV63" s="32" t="str" cm="1">
        <f t="array" ref="JV63">IF(JR63="","",_xll.PBD(JR63,"Deal Type 1","","USD","",""))</f>
        <v/>
      </c>
      <c r="KA63" s="36" t="str" cm="1">
        <f t="array" ref="KA63">IF(JZ63="","",_xll.PBD(JZ63,"Deal Date","","USD","",""))</f>
        <v/>
      </c>
      <c r="KB63" s="36" t="str" cm="1">
        <f t="array" ref="KB63">IF(JZ63="","",_xll.PBD(JZ63,"Company ID","","USD","",""))</f>
        <v/>
      </c>
      <c r="KC63" s="36" t="str" cm="1">
        <f t="array" ref="KC63">IF(JZ63="","",_xll.PBD(KB63,"Name","","USD","",""))</f>
        <v/>
      </c>
      <c r="KD63" s="32" t="str" cm="1">
        <f t="array" ref="KD63">IF(JZ63="","",_xll.PBD(JZ63,"Deal Type 1","","USD","",""))</f>
        <v/>
      </c>
      <c r="KI63" s="36" t="str" cm="1">
        <f t="array" ref="KI63">IF(KH63="","",_xll.PBD(KH63,"Deal Date","","USD","",""))</f>
        <v/>
      </c>
      <c r="KJ63" s="36" t="str" cm="1">
        <f t="array" ref="KJ63">IF(KH63="","",_xll.PBD(KH63,"Company ID","","USD","",""))</f>
        <v/>
      </c>
      <c r="KK63" s="36" t="str" cm="1">
        <f t="array" ref="KK63">IF(KH63="","",_xll.PBD(KJ63,"Name","","USD","",""))</f>
        <v/>
      </c>
      <c r="KL63" s="32" t="str" cm="1">
        <f t="array" ref="KL63">IF(KH63="","",_xll.PBD(KH63,"Deal Type 1","","USD","",""))</f>
        <v/>
      </c>
      <c r="KQ63" s="36" t="str" cm="1">
        <f t="array" ref="KQ63">IF(KP63="","",_xll.PBD(KP63,"Deal Date","","USD","",""))</f>
        <v/>
      </c>
      <c r="KR63" s="36" t="str" cm="1">
        <f t="array" ref="KR63">IF(KP63="","",_xll.PBD(KP63,"Company ID","","USD","",""))</f>
        <v/>
      </c>
      <c r="KS63" s="36" t="str" cm="1">
        <f t="array" ref="KS63">IF(KP63="","",_xll.PBD(KR63,"Name","","USD","",""))</f>
        <v/>
      </c>
      <c r="KT63" s="32" t="str" cm="1">
        <f t="array" ref="KT63">IF(KP63="","",_xll.PBD(KP63,"Deal Type 1","","USD","",""))</f>
        <v/>
      </c>
      <c r="KY63" s="36" t="str" cm="1">
        <f t="array" ref="KY63">IF(KX63="","",_xll.PBD(KX63,"Deal Date","","USD","",""))</f>
        <v/>
      </c>
      <c r="KZ63" s="36" t="str" cm="1">
        <f t="array" ref="KZ63">IF(KX63="","",_xll.PBD(KX63,"Company ID","","USD","",""))</f>
        <v/>
      </c>
      <c r="LA63" s="36" t="str" cm="1">
        <f t="array" ref="LA63">IF(KX63="","",_xll.PBD(KZ63,"Name","","USD","",""))</f>
        <v/>
      </c>
      <c r="LB63" s="32" t="str" cm="1">
        <f t="array" ref="LB63">IF(KX63="","",_xll.PBD(KX63,"Deal Type 1","","USD","",""))</f>
        <v/>
      </c>
      <c r="LG63" s="36" t="str" cm="1">
        <f t="array" ref="LG63">IF(LF63="","",_xll.PBD(LF63,"Deal Date","","USD","",""))</f>
        <v/>
      </c>
      <c r="LH63" s="36" t="str" cm="1">
        <f t="array" ref="LH63">IF(LF63="","",_xll.PBD(LF63,"Company ID","","USD","",""))</f>
        <v/>
      </c>
      <c r="LI63" s="36" t="str" cm="1">
        <f t="array" ref="LI63">IF(LF63="","",_xll.PBD(LH63,"Name","","USD","",""))</f>
        <v/>
      </c>
      <c r="LJ63" s="32" t="str" cm="1">
        <f t="array" ref="LJ63">IF(LF63="","",_xll.PBD(LF63,"Deal Type 1","","USD","",""))</f>
        <v/>
      </c>
      <c r="LO63" s="36" t="str" cm="1">
        <f t="array" ref="LO63">IF(LN63="","",_xll.PBD(LN63,"Deal Date","","USD","",""))</f>
        <v/>
      </c>
      <c r="LP63" s="36" t="str" cm="1">
        <f t="array" ref="LP63">IF(LN63="","",_xll.PBD(LN63,"Company ID","","USD","",""))</f>
        <v/>
      </c>
      <c r="LQ63" s="36" t="str" cm="1">
        <f t="array" ref="LQ63">IF(LN63="","",_xll.PBD(LP63,"Name","","USD","",""))</f>
        <v/>
      </c>
      <c r="LR63" s="32" t="str" cm="1">
        <f t="array" ref="LR63">IF(LN63="","",_xll.PBD(LN63,"Deal Type 1","","USD","",""))</f>
        <v/>
      </c>
      <c r="LW63" s="36" t="str" cm="1">
        <f t="array" ref="LW63">IF(LV63="","",_xll.PBD(LV63,"Deal Date","","USD","",""))</f>
        <v/>
      </c>
      <c r="LX63" s="36" t="str" cm="1">
        <f t="array" ref="LX63">IF(LV63="","",_xll.PBD(LV63,"Company ID","","USD","",""))</f>
        <v/>
      </c>
      <c r="LY63" s="36" t="str" cm="1">
        <f t="array" ref="LY63">IF(LV63="","",_xll.PBD(LX63,"Name","","USD","",""))</f>
        <v/>
      </c>
      <c r="LZ63" s="32" t="str" cm="1">
        <f t="array" ref="LZ63">IF(LV63="","",_xll.PBD(LV63,"Deal Type 1","","USD","",""))</f>
        <v/>
      </c>
      <c r="ME63" s="36" t="str" cm="1">
        <f t="array" ref="ME63">IF(MD63="","",_xll.PBD(MD63,"Deal Date","","USD","",""))</f>
        <v/>
      </c>
      <c r="MF63" s="36" t="str" cm="1">
        <f t="array" ref="MF63">IF(MD63="","",_xll.PBD(MD63,"Company ID","","USD","",""))</f>
        <v/>
      </c>
      <c r="MG63" s="36" t="str" cm="1">
        <f t="array" ref="MG63">IF(MD63="","",_xll.PBD(MF63,"Name","","USD","",""))</f>
        <v/>
      </c>
      <c r="MH63" s="32" t="str" cm="1">
        <f t="array" ref="MH63">IF(MD63="","",_xll.PBD(MD63,"Deal Type 1","","USD","",""))</f>
        <v/>
      </c>
    </row>
    <row r="64" spans="6:346" x14ac:dyDescent="0.2">
      <c r="G64" s="36" t="str" cm="1">
        <f t="array" ref="G64">IF(F64="","",_xll.PBD(F64,"Deal Date","","USD","",""))</f>
        <v/>
      </c>
      <c r="H64" s="36" t="str" cm="1">
        <f t="array" ref="H64">IF(F64="","",_xll.PBD(F64,"Company ID","","USD","",""))</f>
        <v/>
      </c>
      <c r="I64" s="36" t="str" cm="1">
        <f t="array" ref="I64">IF(F64="","",_xll.PBD(H64,"Name","","USD","",""))</f>
        <v/>
      </c>
      <c r="J64" s="32" t="str" cm="1">
        <f t="array" ref="J64">IF(F64="","",_xll.PBD(F64,"Deal Type 1","","USD","",""))</f>
        <v/>
      </c>
      <c r="O64" s="36" t="str" cm="1">
        <f t="array" ref="O64">IF(N64="","",_xll.PBD(N64,"Deal Date","","USD","",""))</f>
        <v/>
      </c>
      <c r="P64" s="36" t="str" cm="1">
        <f t="array" ref="P64">IF(N64="","",_xll.PBD(N64,"Company ID","","USD","",""))</f>
        <v/>
      </c>
      <c r="Q64" s="36" t="str" cm="1">
        <f t="array" ref="Q64">IF(N64="","",_xll.PBD(P64,"Name","","USD","",""))</f>
        <v/>
      </c>
      <c r="R64" s="32" t="str" cm="1">
        <f t="array" ref="R64">IF(N64="","",_xll.PBD(N64,"Deal Type 1","","USD","",""))</f>
        <v/>
      </c>
      <c r="W64" s="36" t="str" cm="1">
        <f t="array" ref="W64">IF(V64="","",_xll.PBD(V64,"Deal Date","","USD","",""))</f>
        <v/>
      </c>
      <c r="X64" s="36" t="str" cm="1">
        <f t="array" ref="X64">IF(V64="","",_xll.PBD(V64,"Company ID","","USD","",""))</f>
        <v/>
      </c>
      <c r="Y64" s="36" t="str" cm="1">
        <f t="array" ref="Y64">IF(V64="","",_xll.PBD(X64,"Name","","USD","",""))</f>
        <v/>
      </c>
      <c r="Z64" s="32" t="str" cm="1">
        <f t="array" ref="Z64">IF(V64="","",_xll.PBD(V64,"Deal Type 1","","USD","",""))</f>
        <v/>
      </c>
      <c r="AE64" s="36" t="str" cm="1">
        <f t="array" ref="AE64">IF(AD64="","",_xll.PBD(AD64,"Deal Date","","USD","",""))</f>
        <v/>
      </c>
      <c r="AF64" s="36" t="str" cm="1">
        <f t="array" ref="AF64">IF(AD64="","",_xll.PBD(AD64,"Company ID","","USD","",""))</f>
        <v/>
      </c>
      <c r="AG64" s="36" t="str" cm="1">
        <f t="array" ref="AG64">IF(AD64="","",_xll.PBD(AF64,"Name","","USD","",""))</f>
        <v/>
      </c>
      <c r="AH64" s="32" t="str" cm="1">
        <f t="array" ref="AH64">IF(AD64="","",_xll.PBD(AD64,"Deal Type 1","","USD","",""))</f>
        <v/>
      </c>
      <c r="AM64" s="36" t="str" cm="1">
        <f t="array" ref="AM64">IF(AL64="","",_xll.PBD(AL64,"Deal Date","","USD","",""))</f>
        <v/>
      </c>
      <c r="AN64" s="36" t="str" cm="1">
        <f t="array" ref="AN64">IF(AL64="","",_xll.PBD(AL64,"Company ID","","USD","",""))</f>
        <v/>
      </c>
      <c r="AO64" s="36" t="str" cm="1">
        <f t="array" ref="AO64">IF(AL64="","",_xll.PBD(AN64,"Name","","USD","",""))</f>
        <v/>
      </c>
      <c r="AP64" s="32" t="str" cm="1">
        <f t="array" ref="AP64">IF(AL64="","",_xll.PBD(AL64,"Deal Type 1","","USD","",""))</f>
        <v/>
      </c>
      <c r="AU64" s="36" t="str" cm="1">
        <f t="array" ref="AU64">IF(AT64="","",_xll.PBD(AT64,"Deal Date","","USD","",""))</f>
        <v/>
      </c>
      <c r="AV64" s="36" t="str" cm="1">
        <f t="array" ref="AV64">IF(AT64="","",_xll.PBD(AT64,"Company ID","","USD","",""))</f>
        <v/>
      </c>
      <c r="AW64" s="36" t="str" cm="1">
        <f t="array" ref="AW64">IF(AT64="","",_xll.PBD(AV64,"Name","","USD","",""))</f>
        <v/>
      </c>
      <c r="AX64" s="32" t="str" cm="1">
        <f t="array" ref="AX64">IF(AT64="","",_xll.PBD(AT64,"Deal Type 1","","USD","",""))</f>
        <v/>
      </c>
      <c r="BC64" s="36" t="str" cm="1">
        <f t="array" ref="BC64">IF(BB64="","",_xll.PBD(BB64,"Deal Date","","USD","",""))</f>
        <v/>
      </c>
      <c r="BD64" s="36" t="str" cm="1">
        <f t="array" ref="BD64">IF(BB64="","",_xll.PBD(BB64,"Company ID","","USD","",""))</f>
        <v/>
      </c>
      <c r="BE64" s="36" t="str" cm="1">
        <f t="array" ref="BE64">IF(BB64="","",_xll.PBD(BD64,"Name","","USD","",""))</f>
        <v/>
      </c>
      <c r="BF64" s="32" t="str" cm="1">
        <f t="array" ref="BF64">IF(BB64="","",_xll.PBD(BB64,"Deal Type 1","","USD","",""))</f>
        <v/>
      </c>
      <c r="BK64" s="36" t="str" cm="1">
        <f t="array" ref="BK64">IF(BJ64="","",_xll.PBD(BJ64,"Deal Date","","USD","",""))</f>
        <v/>
      </c>
      <c r="BL64" s="36" t="str" cm="1">
        <f t="array" ref="BL64">IF(BJ64="","",_xll.PBD(BJ64,"Company ID","","USD","",""))</f>
        <v/>
      </c>
      <c r="BM64" s="36" t="str" cm="1">
        <f t="array" ref="BM64">IF(BJ64="","",_xll.PBD(BL64,"Name","","USD","",""))</f>
        <v/>
      </c>
      <c r="BN64" s="32" t="str" cm="1">
        <f t="array" ref="BN64">IF(BJ64="","",_xll.PBD(BJ64,"Deal Type 1","","USD","",""))</f>
        <v/>
      </c>
      <c r="BS64" s="36" t="str" cm="1">
        <f t="array" ref="BS64">IF(BR64="","",_xll.PBD(BR64,"Deal Date","","USD","",""))</f>
        <v/>
      </c>
      <c r="BT64" s="36" t="str" cm="1">
        <f t="array" ref="BT64">IF(BR64="","",_xll.PBD(BR64,"Company ID","","USD","",""))</f>
        <v/>
      </c>
      <c r="BU64" s="36" t="str" cm="1">
        <f t="array" ref="BU64">IF(BR64="","",_xll.PBD(BT64,"Name","","USD","",""))</f>
        <v/>
      </c>
      <c r="BV64" s="32" t="str" cm="1">
        <f t="array" ref="BV64">IF(BR64="","",_xll.PBD(BR64,"Deal Type 1","","USD","",""))</f>
        <v/>
      </c>
      <c r="CA64" s="36" t="str" cm="1">
        <f t="array" ref="CA64">IF(BZ64="","",_xll.PBD(BZ64,"Deal Date","","USD","",""))</f>
        <v/>
      </c>
      <c r="CB64" s="36" t="str" cm="1">
        <f t="array" ref="CB64">IF(BZ64="","",_xll.PBD(BZ64,"Company ID","","USD","",""))</f>
        <v/>
      </c>
      <c r="CC64" s="36" t="str" cm="1">
        <f t="array" ref="CC64">IF(BZ64="","",_xll.PBD(CB64,"Name","","USD","",""))</f>
        <v/>
      </c>
      <c r="CD64" s="32" t="str" cm="1">
        <f t="array" ref="CD64">IF(BZ64="","",_xll.PBD(BZ64,"Deal Type 1","","USD","",""))</f>
        <v/>
      </c>
      <c r="CH64" t="str">
        <v>63544-51T</v>
      </c>
      <c r="CI64" s="36" cm="1">
        <f t="array" ref="CI64">IF(CH64="","",_xll.PBD(CH64,"Deal Date","","USD","",""))</f>
        <v>39552</v>
      </c>
      <c r="CJ64" s="36" t="str" cm="1">
        <f t="array" ref="CJ64">IF(CH64="","",_xll.PBD(CH64,"Company ID","","USD","",""))</f>
        <v>123734-98</v>
      </c>
      <c r="CK64" s="36" t="str" cm="1">
        <f t="array" ref="CK64">IF(CH64="","",_xll.PBD(CJ64,"Name","","USD","",""))</f>
        <v>FirstService Security</v>
      </c>
      <c r="CL64" s="32" t="str" cm="1">
        <f t="array" ref="CL64">IF(CH64="","",_xll.PBD(CH64,"Deal Type 1","","USD","",""))</f>
        <v>Merger/Acquisition</v>
      </c>
      <c r="CQ64" s="36" t="str" cm="1">
        <f t="array" ref="CQ64">IF(CP64="","",_xll.PBD(CP64,"Deal Date","","USD","",""))</f>
        <v/>
      </c>
      <c r="CR64" s="36" t="str" cm="1">
        <f t="array" ref="CR64">IF(CP64="","",_xll.PBD(CP64,"Company ID","","USD","",""))</f>
        <v/>
      </c>
      <c r="CS64" s="36" t="str" cm="1">
        <f t="array" ref="CS64">IF(CP64="","",_xll.PBD(CR64,"Name","","USD","",""))</f>
        <v/>
      </c>
      <c r="CT64" s="32" t="str" cm="1">
        <f t="array" ref="CT64">IF(CP64="","",_xll.PBD(CP64,"Deal Type 1","","USD","",""))</f>
        <v/>
      </c>
      <c r="CY64" s="36" t="str" cm="1">
        <f t="array" ref="CY64">IF(CX64="","",_xll.PBD(CX64,"Deal Date","","USD","",""))</f>
        <v/>
      </c>
      <c r="CZ64" s="36" t="str" cm="1">
        <f t="array" ref="CZ64">IF(CX64="","",_xll.PBD(CX64,"Company ID","","USD","",""))</f>
        <v/>
      </c>
      <c r="DA64" s="36" t="str" cm="1">
        <f t="array" ref="DA64">IF(CX64="","",_xll.PBD(CZ64,"Name","","USD","",""))</f>
        <v/>
      </c>
      <c r="DB64" s="32" t="str" cm="1">
        <f t="array" ref="DB64">IF(CX64="","",_xll.PBD(CX64,"Deal Type 1","","USD","",""))</f>
        <v/>
      </c>
      <c r="DF64" t="str">
        <v>59783-05T</v>
      </c>
      <c r="DG64" s="36" cm="1">
        <f t="array" ref="DG64">IF(DF64="","",_xll.PBD(DF64,"Deal Date","","USD","",""))</f>
        <v>39678</v>
      </c>
      <c r="DH64" s="36" t="str" cm="1">
        <f t="array" ref="DH64">IF(DF64="","",_xll.PBD(DF64,"Company ID","","USD","",""))</f>
        <v>124052-68</v>
      </c>
      <c r="DI64" s="36" t="str" cm="1">
        <f t="array" ref="DI64">IF(DF64="","",_xll.PBD(DH64,"Name","","USD","",""))</f>
        <v>Kongsberg Systec</v>
      </c>
      <c r="DJ64" s="32" t="str" cm="1">
        <f t="array" ref="DJ64">IF(DF64="","",_xll.PBD(DF64,"Deal Type 1","","USD","",""))</f>
        <v>Merger/Acquisition</v>
      </c>
      <c r="DO64" s="36" t="str" cm="1">
        <f t="array" ref="DO64">IF(DN64="","",_xll.PBD(DN64,"Deal Date","","USD","",""))</f>
        <v/>
      </c>
      <c r="DP64" s="36" t="str" cm="1">
        <f t="array" ref="DP64">IF(DN64="","",_xll.PBD(DN64,"Company ID","","USD","",""))</f>
        <v/>
      </c>
      <c r="DQ64" s="36" t="str" cm="1">
        <f t="array" ref="DQ64">IF(DN64="","",_xll.PBD(DP64,"Name","","USD","",""))</f>
        <v/>
      </c>
      <c r="DR64" s="32" t="str" cm="1">
        <f t="array" ref="DR64">IF(DN64="","",_xll.PBD(DN64,"Deal Type 1","","USD","",""))</f>
        <v/>
      </c>
      <c r="DW64" s="36" t="str" cm="1">
        <f t="array" ref="DW64">IF(DV64="","",_xll.PBD(DV64,"Deal Date","","USD","",""))</f>
        <v/>
      </c>
      <c r="DX64" s="36" t="str" cm="1">
        <f t="array" ref="DX64">IF(DV64="","",_xll.PBD(DV64,"Company ID","","USD","",""))</f>
        <v/>
      </c>
      <c r="DY64" s="36" t="str" cm="1">
        <f t="array" ref="DY64">IF(DV64="","",_xll.PBD(DX64,"Name","","USD","",""))</f>
        <v/>
      </c>
      <c r="DZ64" s="32" t="str" cm="1">
        <f t="array" ref="DZ64">IF(DV64="","",_xll.PBD(DV64,"Deal Type 1","","USD","",""))</f>
        <v/>
      </c>
      <c r="EE64" s="36" t="str" cm="1">
        <f t="array" ref="EE64">IF(ED64="","",_xll.PBD(ED64,"Deal Date","","USD","",""))</f>
        <v/>
      </c>
      <c r="EF64" s="36" t="str" cm="1">
        <f t="array" ref="EF64">IF(ED64="","",_xll.PBD(ED64,"Company ID","","USD","",""))</f>
        <v/>
      </c>
      <c r="EG64" s="36" t="str" cm="1">
        <f t="array" ref="EG64">IF(ED64="","",_xll.PBD(EF64,"Name","","USD","",""))</f>
        <v/>
      </c>
      <c r="EH64" s="32" t="str" cm="1">
        <f t="array" ref="EH64">IF(ED64="","",_xll.PBD(ED64,"Deal Type 1","","USD","",""))</f>
        <v/>
      </c>
      <c r="EM64" s="36" t="str" cm="1">
        <f t="array" ref="EM64">IF(EL64="","",_xll.PBD(EL64,"Deal Date","","USD","",""))</f>
        <v/>
      </c>
      <c r="EN64" s="36" t="str" cm="1">
        <f t="array" ref="EN64">IF(EL64="","",_xll.PBD(EL64,"Company ID","","USD","",""))</f>
        <v/>
      </c>
      <c r="EO64" s="36" t="str" cm="1">
        <f t="array" ref="EO64">IF(EL64="","",_xll.PBD(EN64,"Name","","USD","",""))</f>
        <v/>
      </c>
      <c r="EP64" s="32" t="str" cm="1">
        <f t="array" ref="EP64">IF(EL64="","",_xll.PBD(EL64,"Deal Type 1","","USD","",""))</f>
        <v/>
      </c>
      <c r="EU64" s="36" t="str" cm="1">
        <f t="array" ref="EU64">IF(ET64="","",_xll.PBD(ET64,"Deal Date","","USD","",""))</f>
        <v/>
      </c>
      <c r="EV64" s="36" t="str" cm="1">
        <f t="array" ref="EV64">IF(ET64="","",_xll.PBD(ET64,"Company ID","","USD","",""))</f>
        <v/>
      </c>
      <c r="EW64" s="36" t="str" cm="1">
        <f t="array" ref="EW64">IF(ET64="","",_xll.PBD(EV64,"Name","","USD","",""))</f>
        <v/>
      </c>
      <c r="EX64" s="32" t="str" cm="1">
        <f t="array" ref="EX64">IF(ET64="","",_xll.PBD(ET64,"Deal Type 1","","USD","",""))</f>
        <v/>
      </c>
      <c r="FC64" s="36" t="str" cm="1">
        <f t="array" ref="FC64">IF(FB64="","",_xll.PBD(FB64,"Deal Date","","USD","",""))</f>
        <v/>
      </c>
      <c r="FD64" s="36" t="str" cm="1">
        <f t="array" ref="FD64">IF(FB64="","",_xll.PBD(FB64,"Company ID","","USD","",""))</f>
        <v/>
      </c>
      <c r="FE64" s="36" t="str" cm="1">
        <f t="array" ref="FE64">IF(FB64="","",_xll.PBD(FD64,"Name","","USD","",""))</f>
        <v/>
      </c>
      <c r="FF64" s="32" t="str" cm="1">
        <f t="array" ref="FF64">IF(FB64="","",_xll.PBD(FB64,"Deal Type 1","","USD","",""))</f>
        <v/>
      </c>
      <c r="FK64" s="36" t="str" cm="1">
        <f t="array" ref="FK64">IF(FJ64="","",_xll.PBD(FJ64,"Deal Date","","USD","",""))</f>
        <v/>
      </c>
      <c r="FL64" s="36" t="str" cm="1">
        <f t="array" ref="FL64">IF(FJ64="","",_xll.PBD(FJ64,"Company ID","","USD","",""))</f>
        <v/>
      </c>
      <c r="FM64" s="36" t="str" cm="1">
        <f t="array" ref="FM64">IF(FJ64="","",_xll.PBD(FL64,"Name","","USD","",""))</f>
        <v/>
      </c>
      <c r="FN64" s="32" t="str" cm="1">
        <f t="array" ref="FN64">IF(FJ64="","",_xll.PBD(FJ64,"Deal Type 1","","USD","",""))</f>
        <v/>
      </c>
      <c r="FS64" s="36" t="str" cm="1">
        <f t="array" ref="FS64">IF(FR64="","",_xll.PBD(FR64,"Deal Date","","USD","",""))</f>
        <v/>
      </c>
      <c r="FT64" s="36" t="str" cm="1">
        <f t="array" ref="FT64">IF(FR64="","",_xll.PBD(FR64,"Company ID","","USD","",""))</f>
        <v/>
      </c>
      <c r="FU64" s="36" t="str" cm="1">
        <f t="array" ref="FU64">IF(FR64="","",_xll.PBD(FT64,"Name","","USD","",""))</f>
        <v/>
      </c>
      <c r="FV64" s="32" t="str" cm="1">
        <f t="array" ref="FV64">IF(FR64="","",_xll.PBD(FR64,"Deal Type 1","","USD","",""))</f>
        <v/>
      </c>
      <c r="GA64" s="36" t="str" cm="1">
        <f t="array" ref="GA64">IF(FZ64="","",_xll.PBD(FZ64,"Deal Date","","USD","",""))</f>
        <v/>
      </c>
      <c r="GB64" s="36" t="str" cm="1">
        <f t="array" ref="GB64">IF(FZ64="","",_xll.PBD(FZ64,"Company ID","","USD","",""))</f>
        <v/>
      </c>
      <c r="GC64" s="36" t="str" cm="1">
        <f t="array" ref="GC64">IF(FZ64="","",_xll.PBD(GB64,"Name","","USD","",""))</f>
        <v/>
      </c>
      <c r="GD64" s="32" t="str" cm="1">
        <f t="array" ref="GD64">IF(FZ64="","",_xll.PBD(FZ64,"Deal Type 1","","USD","",""))</f>
        <v/>
      </c>
      <c r="GI64" s="36" t="str" cm="1">
        <f t="array" ref="GI64">IF(GH64="","",_xll.PBD(GH64,"Deal Date","","USD","",""))</f>
        <v/>
      </c>
      <c r="GJ64" s="36" t="str" cm="1">
        <f t="array" ref="GJ64">IF(GH64="","",_xll.PBD(GH64,"Company ID","","USD","",""))</f>
        <v/>
      </c>
      <c r="GK64" s="36" t="str" cm="1">
        <f t="array" ref="GK64">IF(GH64="","",_xll.PBD(GJ64,"Name","","USD","",""))</f>
        <v/>
      </c>
      <c r="GL64" s="32" t="str" cm="1">
        <f t="array" ref="GL64">IF(GH64="","",_xll.PBD(GH64,"Deal Type 1","","USD","",""))</f>
        <v/>
      </c>
      <c r="GQ64" s="36" t="str" cm="1">
        <f t="array" ref="GQ64">IF(GP64="","",_xll.PBD(GP64,"Deal Date","","USD","",""))</f>
        <v/>
      </c>
      <c r="GR64" s="36" t="str" cm="1">
        <f t="array" ref="GR64">IF(GP64="","",_xll.PBD(GP64,"Company ID","","USD","",""))</f>
        <v/>
      </c>
      <c r="GS64" s="36" t="str" cm="1">
        <f t="array" ref="GS64">IF(GP64="","",_xll.PBD(GR64,"Name","","USD","",""))</f>
        <v/>
      </c>
      <c r="GT64" s="32" t="str" cm="1">
        <f t="array" ref="GT64">IF(GP64="","",_xll.PBD(GP64,"Deal Type 1","","USD","",""))</f>
        <v/>
      </c>
      <c r="GY64" s="36" t="str" cm="1">
        <f t="array" ref="GY64">IF(GX64="","",_xll.PBD(GX64,"Deal Date","","USD","",""))</f>
        <v/>
      </c>
      <c r="GZ64" s="36" t="str" cm="1">
        <f t="array" ref="GZ64">IF(GX64="","",_xll.PBD(GX64,"Company ID","","USD","",""))</f>
        <v/>
      </c>
      <c r="HA64" s="36" t="str" cm="1">
        <f t="array" ref="HA64">IF(GX64="","",_xll.PBD(GZ64,"Name","","USD","",""))</f>
        <v/>
      </c>
      <c r="HB64" s="32" t="str" cm="1">
        <f t="array" ref="HB64">IF(GX64="","",_xll.PBD(GX64,"Deal Type 1","","USD","",""))</f>
        <v/>
      </c>
      <c r="HG64" s="36" t="str" cm="1">
        <f t="array" ref="HG64">IF(HF64="","",_xll.PBD(HF64,"Deal Date","","USD","",""))</f>
        <v/>
      </c>
      <c r="HH64" s="36" t="str" cm="1">
        <f t="array" ref="HH64">IF(HF64="","",_xll.PBD(HF64,"Company ID","","USD","",""))</f>
        <v/>
      </c>
      <c r="HI64" s="36" t="str" cm="1">
        <f t="array" ref="HI64">IF(HF64="","",_xll.PBD(HH64,"Name","","USD","",""))</f>
        <v/>
      </c>
      <c r="HJ64" s="32" t="str" cm="1">
        <f t="array" ref="HJ64">IF(HF64="","",_xll.PBD(HF64,"Deal Type 1","","USD","",""))</f>
        <v/>
      </c>
      <c r="HO64" s="36" t="str" cm="1">
        <f t="array" ref="HO64">IF(HN64="","",_xll.PBD(HN64,"Deal Date","","USD","",""))</f>
        <v/>
      </c>
      <c r="HP64" s="36" t="str" cm="1">
        <f t="array" ref="HP64">IF(HN64="","",_xll.PBD(HN64,"Company ID","","USD","",""))</f>
        <v/>
      </c>
      <c r="HQ64" s="36" t="str" cm="1">
        <f t="array" ref="HQ64">IF(HN64="","",_xll.PBD(HP64,"Name","","USD","",""))</f>
        <v/>
      </c>
      <c r="HR64" s="32" t="str" cm="1">
        <f t="array" ref="HR64">IF(HN64="","",_xll.PBD(HN64,"Deal Type 1","","USD","",""))</f>
        <v/>
      </c>
      <c r="HW64" s="36" t="str" cm="1">
        <f t="array" ref="HW64">IF(HV64="","",_xll.PBD(HV64,"Deal Date","","USD","",""))</f>
        <v/>
      </c>
      <c r="HX64" s="36" t="str" cm="1">
        <f t="array" ref="HX64">IF(HV64="","",_xll.PBD(HV64,"Company ID","","USD","",""))</f>
        <v/>
      </c>
      <c r="HY64" s="36" t="str" cm="1">
        <f t="array" ref="HY64">IF(HV64="","",_xll.PBD(HX64,"Name","","USD","",""))</f>
        <v/>
      </c>
      <c r="HZ64" s="32" t="str" cm="1">
        <f t="array" ref="HZ64">IF(HV64="","",_xll.PBD(HV64,"Deal Type 1","","USD","",""))</f>
        <v/>
      </c>
      <c r="IE64" s="36" t="str" cm="1">
        <f t="array" ref="IE64">IF(ID64="","",_xll.PBD(ID64,"Deal Date","","USD","",""))</f>
        <v/>
      </c>
      <c r="IF64" s="36" t="str" cm="1">
        <f t="array" ref="IF64">IF(ID64="","",_xll.PBD(ID64,"Company ID","","USD","",""))</f>
        <v/>
      </c>
      <c r="IG64" s="36" t="str" cm="1">
        <f t="array" ref="IG64">IF(ID64="","",_xll.PBD(IF64,"Name","","USD","",""))</f>
        <v/>
      </c>
      <c r="IH64" s="32" t="str" cm="1">
        <f t="array" ref="IH64">IF(ID64="","",_xll.PBD(ID64,"Deal Type 1","","USD","",""))</f>
        <v/>
      </c>
      <c r="IM64" s="36" t="str" cm="1">
        <f t="array" ref="IM64">IF(IL64="","",_xll.PBD(IL64,"Deal Date","","USD","",""))</f>
        <v/>
      </c>
      <c r="IN64" s="36" t="str" cm="1">
        <f t="array" ref="IN64">IF(IL64="","",_xll.PBD(IL64,"Company ID","","USD","",""))</f>
        <v/>
      </c>
      <c r="IO64" s="36" t="str" cm="1">
        <f t="array" ref="IO64">IF(IL64="","",_xll.PBD(IN64,"Name","","USD","",""))</f>
        <v/>
      </c>
      <c r="IP64" s="32" t="str" cm="1">
        <f t="array" ref="IP64">IF(IL64="","",_xll.PBD(IL64,"Deal Type 1","","USD","",""))</f>
        <v/>
      </c>
      <c r="IU64" s="36" t="str" cm="1">
        <f t="array" ref="IU64">IF(IT64="","",_xll.PBD(IT64,"Deal Date","","USD","",""))</f>
        <v/>
      </c>
      <c r="IV64" s="36" t="str" cm="1">
        <f t="array" ref="IV64">IF(IT64="","",_xll.PBD(IT64,"Company ID","","USD","",""))</f>
        <v/>
      </c>
      <c r="IW64" s="36" t="str" cm="1">
        <f t="array" ref="IW64">IF(IT64="","",_xll.PBD(IV64,"Name","","USD","",""))</f>
        <v/>
      </c>
      <c r="IX64" s="32" t="str" cm="1">
        <f t="array" ref="IX64">IF(IT64="","",_xll.PBD(IT64,"Deal Type 1","","USD","",""))</f>
        <v/>
      </c>
      <c r="JC64" s="36" t="str" cm="1">
        <f t="array" ref="JC64">IF(JB64="","",_xll.PBD(JB64,"Deal Date","","USD","",""))</f>
        <v/>
      </c>
      <c r="JD64" s="36" t="str" cm="1">
        <f t="array" ref="JD64">IF(JB64="","",_xll.PBD(JB64,"Company ID","","USD","",""))</f>
        <v/>
      </c>
      <c r="JE64" s="36" t="str" cm="1">
        <f t="array" ref="JE64">IF(JB64="","",_xll.PBD(JD64,"Name","","USD","",""))</f>
        <v/>
      </c>
      <c r="JF64" s="32" t="str" cm="1">
        <f t="array" ref="JF64">IF(JB64="","",_xll.PBD(JB64,"Deal Type 1","","USD","",""))</f>
        <v/>
      </c>
      <c r="JK64" s="36" t="str" cm="1">
        <f t="array" ref="JK64">IF(JJ64="","",_xll.PBD(JJ64,"Deal Date","","USD","",""))</f>
        <v/>
      </c>
      <c r="JL64" s="36" t="str" cm="1">
        <f t="array" ref="JL64">IF(JJ64="","",_xll.PBD(JJ64,"Company ID","","USD","",""))</f>
        <v/>
      </c>
      <c r="JM64" s="36" t="str" cm="1">
        <f t="array" ref="JM64">IF(JJ64="","",_xll.PBD(JL64,"Name","","USD","",""))</f>
        <v/>
      </c>
      <c r="JN64" s="32" t="str" cm="1">
        <f t="array" ref="JN64">IF(JJ64="","",_xll.PBD(JJ64,"Deal Type 1","","USD","",""))</f>
        <v/>
      </c>
      <c r="JS64" s="36" t="str" cm="1">
        <f t="array" ref="JS64">IF(JR64="","",_xll.PBD(JR64,"Deal Date","","USD","",""))</f>
        <v/>
      </c>
      <c r="JT64" s="36" t="str" cm="1">
        <f t="array" ref="JT64">IF(JR64="","",_xll.PBD(JR64,"Company ID","","USD","",""))</f>
        <v/>
      </c>
      <c r="JU64" s="36" t="str" cm="1">
        <f t="array" ref="JU64">IF(JR64="","",_xll.PBD(JT64,"Name","","USD","",""))</f>
        <v/>
      </c>
      <c r="JV64" s="32" t="str" cm="1">
        <f t="array" ref="JV64">IF(JR64="","",_xll.PBD(JR64,"Deal Type 1","","USD","",""))</f>
        <v/>
      </c>
      <c r="KA64" s="36" t="str" cm="1">
        <f t="array" ref="KA64">IF(JZ64="","",_xll.PBD(JZ64,"Deal Date","","USD","",""))</f>
        <v/>
      </c>
      <c r="KB64" s="36" t="str" cm="1">
        <f t="array" ref="KB64">IF(JZ64="","",_xll.PBD(JZ64,"Company ID","","USD","",""))</f>
        <v/>
      </c>
      <c r="KC64" s="36" t="str" cm="1">
        <f t="array" ref="KC64">IF(JZ64="","",_xll.PBD(KB64,"Name","","USD","",""))</f>
        <v/>
      </c>
      <c r="KD64" s="32" t="str" cm="1">
        <f t="array" ref="KD64">IF(JZ64="","",_xll.PBD(JZ64,"Deal Type 1","","USD","",""))</f>
        <v/>
      </c>
      <c r="KI64" s="36" t="str" cm="1">
        <f t="array" ref="KI64">IF(KH64="","",_xll.PBD(KH64,"Deal Date","","USD","",""))</f>
        <v/>
      </c>
      <c r="KJ64" s="36" t="str" cm="1">
        <f t="array" ref="KJ64">IF(KH64="","",_xll.PBD(KH64,"Company ID","","USD","",""))</f>
        <v/>
      </c>
      <c r="KK64" s="36" t="str" cm="1">
        <f t="array" ref="KK64">IF(KH64="","",_xll.PBD(KJ64,"Name","","USD","",""))</f>
        <v/>
      </c>
      <c r="KL64" s="32" t="str" cm="1">
        <f t="array" ref="KL64">IF(KH64="","",_xll.PBD(KH64,"Deal Type 1","","USD","",""))</f>
        <v/>
      </c>
      <c r="KQ64" s="36" t="str" cm="1">
        <f t="array" ref="KQ64">IF(KP64="","",_xll.PBD(KP64,"Deal Date","","USD","",""))</f>
        <v/>
      </c>
      <c r="KR64" s="36" t="str" cm="1">
        <f t="array" ref="KR64">IF(KP64="","",_xll.PBD(KP64,"Company ID","","USD","",""))</f>
        <v/>
      </c>
      <c r="KS64" s="36" t="str" cm="1">
        <f t="array" ref="KS64">IF(KP64="","",_xll.PBD(KR64,"Name","","USD","",""))</f>
        <v/>
      </c>
      <c r="KT64" s="32" t="str" cm="1">
        <f t="array" ref="KT64">IF(KP64="","",_xll.PBD(KP64,"Deal Type 1","","USD","",""))</f>
        <v/>
      </c>
      <c r="KY64" s="36" t="str" cm="1">
        <f t="array" ref="KY64">IF(KX64="","",_xll.PBD(KX64,"Deal Date","","USD","",""))</f>
        <v/>
      </c>
      <c r="KZ64" s="36" t="str" cm="1">
        <f t="array" ref="KZ64">IF(KX64="","",_xll.PBD(KX64,"Company ID","","USD","",""))</f>
        <v/>
      </c>
      <c r="LA64" s="36" t="str" cm="1">
        <f t="array" ref="LA64">IF(KX64="","",_xll.PBD(KZ64,"Name","","USD","",""))</f>
        <v/>
      </c>
      <c r="LB64" s="32" t="str" cm="1">
        <f t="array" ref="LB64">IF(KX64="","",_xll.PBD(KX64,"Deal Type 1","","USD","",""))</f>
        <v/>
      </c>
      <c r="LG64" s="36" t="str" cm="1">
        <f t="array" ref="LG64">IF(LF64="","",_xll.PBD(LF64,"Deal Date","","USD","",""))</f>
        <v/>
      </c>
      <c r="LH64" s="36" t="str" cm="1">
        <f t="array" ref="LH64">IF(LF64="","",_xll.PBD(LF64,"Company ID","","USD","",""))</f>
        <v/>
      </c>
      <c r="LI64" s="36" t="str" cm="1">
        <f t="array" ref="LI64">IF(LF64="","",_xll.PBD(LH64,"Name","","USD","",""))</f>
        <v/>
      </c>
      <c r="LJ64" s="32" t="str" cm="1">
        <f t="array" ref="LJ64">IF(LF64="","",_xll.PBD(LF64,"Deal Type 1","","USD","",""))</f>
        <v/>
      </c>
      <c r="LO64" s="36" t="str" cm="1">
        <f t="array" ref="LO64">IF(LN64="","",_xll.PBD(LN64,"Deal Date","","USD","",""))</f>
        <v/>
      </c>
      <c r="LP64" s="36" t="str" cm="1">
        <f t="array" ref="LP64">IF(LN64="","",_xll.PBD(LN64,"Company ID","","USD","",""))</f>
        <v/>
      </c>
      <c r="LQ64" s="36" t="str" cm="1">
        <f t="array" ref="LQ64">IF(LN64="","",_xll.PBD(LP64,"Name","","USD","",""))</f>
        <v/>
      </c>
      <c r="LR64" s="32" t="str" cm="1">
        <f t="array" ref="LR64">IF(LN64="","",_xll.PBD(LN64,"Deal Type 1","","USD","",""))</f>
        <v/>
      </c>
      <c r="LW64" s="36" t="str" cm="1">
        <f t="array" ref="LW64">IF(LV64="","",_xll.PBD(LV64,"Deal Date","","USD","",""))</f>
        <v/>
      </c>
      <c r="LX64" s="36" t="str" cm="1">
        <f t="array" ref="LX64">IF(LV64="","",_xll.PBD(LV64,"Company ID","","USD","",""))</f>
        <v/>
      </c>
      <c r="LY64" s="36" t="str" cm="1">
        <f t="array" ref="LY64">IF(LV64="","",_xll.PBD(LX64,"Name","","USD","",""))</f>
        <v/>
      </c>
      <c r="LZ64" s="32" t="str" cm="1">
        <f t="array" ref="LZ64">IF(LV64="","",_xll.PBD(LV64,"Deal Type 1","","USD","",""))</f>
        <v/>
      </c>
      <c r="ME64" s="36" t="str" cm="1">
        <f t="array" ref="ME64">IF(MD64="","",_xll.PBD(MD64,"Deal Date","","USD","",""))</f>
        <v/>
      </c>
      <c r="MF64" s="36" t="str" cm="1">
        <f t="array" ref="MF64">IF(MD64="","",_xll.PBD(MD64,"Company ID","","USD","",""))</f>
        <v/>
      </c>
      <c r="MG64" s="36" t="str" cm="1">
        <f t="array" ref="MG64">IF(MD64="","",_xll.PBD(MF64,"Name","","USD","",""))</f>
        <v/>
      </c>
      <c r="MH64" s="32" t="str" cm="1">
        <f t="array" ref="MH64">IF(MD64="","",_xll.PBD(MD64,"Deal Type 1","","USD","",""))</f>
        <v/>
      </c>
    </row>
    <row r="65" spans="7:346" x14ac:dyDescent="0.2">
      <c r="G65" s="36" t="str" cm="1">
        <f t="array" ref="G65">IF(F65="","",_xll.PBD(F65,"Deal Date","","USD","",""))</f>
        <v/>
      </c>
      <c r="H65" s="36" t="str" cm="1">
        <f t="array" ref="H65">IF(F65="","",_xll.PBD(F65,"Company ID","","USD","",""))</f>
        <v/>
      </c>
      <c r="I65" s="36" t="str" cm="1">
        <f t="array" ref="I65">IF(F65="","",_xll.PBD(H65,"Name","","USD","",""))</f>
        <v/>
      </c>
      <c r="J65" s="32" t="str" cm="1">
        <f t="array" ref="J65">IF(F65="","",_xll.PBD(F65,"Deal Type 1","","USD","",""))</f>
        <v/>
      </c>
      <c r="O65" s="36" t="str" cm="1">
        <f t="array" ref="O65">IF(N65="","",_xll.PBD(N65,"Deal Date","","USD","",""))</f>
        <v/>
      </c>
      <c r="P65" s="36" t="str" cm="1">
        <f t="array" ref="P65">IF(N65="","",_xll.PBD(N65,"Company ID","","USD","",""))</f>
        <v/>
      </c>
      <c r="Q65" s="36" t="str" cm="1">
        <f t="array" ref="Q65">IF(N65="","",_xll.PBD(P65,"Name","","USD","",""))</f>
        <v/>
      </c>
      <c r="R65" s="32" t="str" cm="1">
        <f t="array" ref="R65">IF(N65="","",_xll.PBD(N65,"Deal Type 1","","USD","",""))</f>
        <v/>
      </c>
      <c r="W65" s="36" t="str" cm="1">
        <f t="array" ref="W65">IF(V65="","",_xll.PBD(V65,"Deal Date","","USD","",""))</f>
        <v/>
      </c>
      <c r="X65" s="36" t="str" cm="1">
        <f t="array" ref="X65">IF(V65="","",_xll.PBD(V65,"Company ID","","USD","",""))</f>
        <v/>
      </c>
      <c r="Y65" s="36" t="str" cm="1">
        <f t="array" ref="Y65">IF(V65="","",_xll.PBD(X65,"Name","","USD","",""))</f>
        <v/>
      </c>
      <c r="Z65" s="32" t="str" cm="1">
        <f t="array" ref="Z65">IF(V65="","",_xll.PBD(V65,"Deal Type 1","","USD","",""))</f>
        <v/>
      </c>
      <c r="AE65" s="36" t="str" cm="1">
        <f t="array" ref="AE65">IF(AD65="","",_xll.PBD(AD65,"Deal Date","","USD","",""))</f>
        <v/>
      </c>
      <c r="AF65" s="36" t="str" cm="1">
        <f t="array" ref="AF65">IF(AD65="","",_xll.PBD(AD65,"Company ID","","USD","",""))</f>
        <v/>
      </c>
      <c r="AG65" s="36" t="str" cm="1">
        <f t="array" ref="AG65">IF(AD65="","",_xll.PBD(AF65,"Name","","USD","",""))</f>
        <v/>
      </c>
      <c r="AH65" s="32" t="str" cm="1">
        <f t="array" ref="AH65">IF(AD65="","",_xll.PBD(AD65,"Deal Type 1","","USD","",""))</f>
        <v/>
      </c>
      <c r="AM65" s="36" t="str" cm="1">
        <f t="array" ref="AM65">IF(AL65="","",_xll.PBD(AL65,"Deal Date","","USD","",""))</f>
        <v/>
      </c>
      <c r="AN65" s="36" t="str" cm="1">
        <f t="array" ref="AN65">IF(AL65="","",_xll.PBD(AL65,"Company ID","","USD","",""))</f>
        <v/>
      </c>
      <c r="AO65" s="36" t="str" cm="1">
        <f t="array" ref="AO65">IF(AL65="","",_xll.PBD(AN65,"Name","","USD","",""))</f>
        <v/>
      </c>
      <c r="AP65" s="32" t="str" cm="1">
        <f t="array" ref="AP65">IF(AL65="","",_xll.PBD(AL65,"Deal Type 1","","USD","",""))</f>
        <v/>
      </c>
      <c r="AU65" s="36" t="str" cm="1">
        <f t="array" ref="AU65">IF(AT65="","",_xll.PBD(AT65,"Deal Date","","USD","",""))</f>
        <v/>
      </c>
      <c r="AV65" s="36" t="str" cm="1">
        <f t="array" ref="AV65">IF(AT65="","",_xll.PBD(AT65,"Company ID","","USD","",""))</f>
        <v/>
      </c>
      <c r="AW65" s="36" t="str" cm="1">
        <f t="array" ref="AW65">IF(AT65="","",_xll.PBD(AV65,"Name","","USD","",""))</f>
        <v/>
      </c>
      <c r="AX65" s="32" t="str" cm="1">
        <f t="array" ref="AX65">IF(AT65="","",_xll.PBD(AT65,"Deal Type 1","","USD","",""))</f>
        <v/>
      </c>
      <c r="BC65" s="36" t="str" cm="1">
        <f t="array" ref="BC65">IF(BB65="","",_xll.PBD(BB65,"Deal Date","","USD","",""))</f>
        <v/>
      </c>
      <c r="BD65" s="36" t="str" cm="1">
        <f t="array" ref="BD65">IF(BB65="","",_xll.PBD(BB65,"Company ID","","USD","",""))</f>
        <v/>
      </c>
      <c r="BE65" s="36" t="str" cm="1">
        <f t="array" ref="BE65">IF(BB65="","",_xll.PBD(BD65,"Name","","USD","",""))</f>
        <v/>
      </c>
      <c r="BF65" s="32" t="str" cm="1">
        <f t="array" ref="BF65">IF(BB65="","",_xll.PBD(BB65,"Deal Type 1","","USD","",""))</f>
        <v/>
      </c>
      <c r="BK65" s="36" t="str" cm="1">
        <f t="array" ref="BK65">IF(BJ65="","",_xll.PBD(BJ65,"Deal Date","","USD","",""))</f>
        <v/>
      </c>
      <c r="BL65" s="36" t="str" cm="1">
        <f t="array" ref="BL65">IF(BJ65="","",_xll.PBD(BJ65,"Company ID","","USD","",""))</f>
        <v/>
      </c>
      <c r="BM65" s="36" t="str" cm="1">
        <f t="array" ref="BM65">IF(BJ65="","",_xll.PBD(BL65,"Name","","USD","",""))</f>
        <v/>
      </c>
      <c r="BN65" s="32" t="str" cm="1">
        <f t="array" ref="BN65">IF(BJ65="","",_xll.PBD(BJ65,"Deal Type 1","","USD","",""))</f>
        <v/>
      </c>
      <c r="BS65" s="36" t="str" cm="1">
        <f t="array" ref="BS65">IF(BR65="","",_xll.PBD(BR65,"Deal Date","","USD","",""))</f>
        <v/>
      </c>
      <c r="BT65" s="36" t="str" cm="1">
        <f t="array" ref="BT65">IF(BR65="","",_xll.PBD(BR65,"Company ID","","USD","",""))</f>
        <v/>
      </c>
      <c r="BU65" s="36" t="str" cm="1">
        <f t="array" ref="BU65">IF(BR65="","",_xll.PBD(BT65,"Name","","USD","",""))</f>
        <v/>
      </c>
      <c r="BV65" s="32" t="str" cm="1">
        <f t="array" ref="BV65">IF(BR65="","",_xll.PBD(BR65,"Deal Type 1","","USD","",""))</f>
        <v/>
      </c>
      <c r="CA65" s="36" t="str" cm="1">
        <f t="array" ref="CA65">IF(BZ65="","",_xll.PBD(BZ65,"Deal Date","","USD","",""))</f>
        <v/>
      </c>
      <c r="CB65" s="36" t="str" cm="1">
        <f t="array" ref="CB65">IF(BZ65="","",_xll.PBD(BZ65,"Company ID","","USD","",""))</f>
        <v/>
      </c>
      <c r="CC65" s="36" t="str" cm="1">
        <f t="array" ref="CC65">IF(BZ65="","",_xll.PBD(CB65,"Name","","USD","",""))</f>
        <v/>
      </c>
      <c r="CD65" s="32" t="str" cm="1">
        <f t="array" ref="CD65">IF(BZ65="","",_xll.PBD(BZ65,"Deal Type 1","","USD","",""))</f>
        <v/>
      </c>
      <c r="CH65" t="str">
        <v>76985-74T</v>
      </c>
      <c r="CI65" s="36" cm="1">
        <f t="array" ref="CI65">IF(CH65="","",_xll.PBD(CH65,"Deal Date","","USD","",""))</f>
        <v>39006</v>
      </c>
      <c r="CJ65" s="36" t="str" cm="1">
        <f t="array" ref="CJ65">IF(CH65="","",_xll.PBD(CH65,"Company ID","","USD","",""))</f>
        <v>42243-40</v>
      </c>
      <c r="CK65" s="36" t="str" cm="1">
        <f t="array" ref="CK65">IF(CH65="","",_xll.PBD(CJ65,"Name","","USD","",""))</f>
        <v>My Alarm Center</v>
      </c>
      <c r="CL65" s="32" t="str" cm="1">
        <f t="array" ref="CL65">IF(CH65="","",_xll.PBD(CH65,"Deal Type 1","","USD","",""))</f>
        <v>Merger/Acquisition</v>
      </c>
      <c r="CQ65" s="36" t="str" cm="1">
        <f t="array" ref="CQ65">IF(CP65="","",_xll.PBD(CP65,"Deal Date","","USD","",""))</f>
        <v/>
      </c>
      <c r="CR65" s="36" t="str" cm="1">
        <f t="array" ref="CR65">IF(CP65="","",_xll.PBD(CP65,"Company ID","","USD","",""))</f>
        <v/>
      </c>
      <c r="CS65" s="36" t="str" cm="1">
        <f t="array" ref="CS65">IF(CP65="","",_xll.PBD(CR65,"Name","","USD","",""))</f>
        <v/>
      </c>
      <c r="CT65" s="32" t="str" cm="1">
        <f t="array" ref="CT65">IF(CP65="","",_xll.PBD(CP65,"Deal Type 1","","USD","",""))</f>
        <v/>
      </c>
      <c r="CY65" s="36" t="str" cm="1">
        <f t="array" ref="CY65">IF(CX65="","",_xll.PBD(CX65,"Deal Date","","USD","",""))</f>
        <v/>
      </c>
      <c r="CZ65" s="36" t="str" cm="1">
        <f t="array" ref="CZ65">IF(CX65="","",_xll.PBD(CX65,"Company ID","","USD","",""))</f>
        <v/>
      </c>
      <c r="DA65" s="36" t="str" cm="1">
        <f t="array" ref="DA65">IF(CX65="","",_xll.PBD(CZ65,"Name","","USD","",""))</f>
        <v/>
      </c>
      <c r="DB65" s="32" t="str" cm="1">
        <f t="array" ref="DB65">IF(CX65="","",_xll.PBD(CX65,"Deal Type 1","","USD","",""))</f>
        <v/>
      </c>
      <c r="DF65" t="str">
        <v>59828-05T</v>
      </c>
      <c r="DG65" s="36" cm="1">
        <f t="array" ref="DG65">IF(DF65="","",_xll.PBD(DF65,"Deal Date","","USD","",""))</f>
        <v>39590</v>
      </c>
      <c r="DH65" s="36" t="str" cm="1">
        <f t="array" ref="DH65">IF(DF65="","",_xll.PBD(DF65,"Company ID","","USD","",""))</f>
        <v>124030-72</v>
      </c>
      <c r="DI65" s="36" t="str" cm="1">
        <f t="array" ref="DI65">IF(DF65="","",_xll.PBD(DH65,"Name","","USD","",""))</f>
        <v>TDC (Mobile Terminals Business)</v>
      </c>
      <c r="DJ65" s="32" t="str" cm="1">
        <f t="array" ref="DJ65">IF(DF65="","",_xll.PBD(DF65,"Deal Type 1","","USD","",""))</f>
        <v>Merger/Acquisition</v>
      </c>
      <c r="DO65" s="36" t="str" cm="1">
        <f t="array" ref="DO65">IF(DN65="","",_xll.PBD(DN65,"Deal Date","","USD","",""))</f>
        <v/>
      </c>
      <c r="DP65" s="36" t="str" cm="1">
        <f t="array" ref="DP65">IF(DN65="","",_xll.PBD(DN65,"Company ID","","USD","",""))</f>
        <v/>
      </c>
      <c r="DQ65" s="36" t="str" cm="1">
        <f t="array" ref="DQ65">IF(DN65="","",_xll.PBD(DP65,"Name","","USD","",""))</f>
        <v/>
      </c>
      <c r="DR65" s="32" t="str" cm="1">
        <f t="array" ref="DR65">IF(DN65="","",_xll.PBD(DN65,"Deal Type 1","","USD","",""))</f>
        <v/>
      </c>
      <c r="DW65" s="36" t="str" cm="1">
        <f t="array" ref="DW65">IF(DV65="","",_xll.PBD(DV65,"Deal Date","","USD","",""))</f>
        <v/>
      </c>
      <c r="DX65" s="36" t="str" cm="1">
        <f t="array" ref="DX65">IF(DV65="","",_xll.PBD(DV65,"Company ID","","USD","",""))</f>
        <v/>
      </c>
      <c r="DY65" s="36" t="str" cm="1">
        <f t="array" ref="DY65">IF(DV65="","",_xll.PBD(DX65,"Name","","USD","",""))</f>
        <v/>
      </c>
      <c r="DZ65" s="32" t="str" cm="1">
        <f t="array" ref="DZ65">IF(DV65="","",_xll.PBD(DV65,"Deal Type 1","","USD","",""))</f>
        <v/>
      </c>
      <c r="EE65" s="36" t="str" cm="1">
        <f t="array" ref="EE65">IF(ED65="","",_xll.PBD(ED65,"Deal Date","","USD","",""))</f>
        <v/>
      </c>
      <c r="EF65" s="36" t="str" cm="1">
        <f t="array" ref="EF65">IF(ED65="","",_xll.PBD(ED65,"Company ID","","USD","",""))</f>
        <v/>
      </c>
      <c r="EG65" s="36" t="str" cm="1">
        <f t="array" ref="EG65">IF(ED65="","",_xll.PBD(EF65,"Name","","USD","",""))</f>
        <v/>
      </c>
      <c r="EH65" s="32" t="str" cm="1">
        <f t="array" ref="EH65">IF(ED65="","",_xll.PBD(ED65,"Deal Type 1","","USD","",""))</f>
        <v/>
      </c>
      <c r="EM65" s="36" t="str" cm="1">
        <f t="array" ref="EM65">IF(EL65="","",_xll.PBD(EL65,"Deal Date","","USD","",""))</f>
        <v/>
      </c>
      <c r="EN65" s="36" t="str" cm="1">
        <f t="array" ref="EN65">IF(EL65="","",_xll.PBD(EL65,"Company ID","","USD","",""))</f>
        <v/>
      </c>
      <c r="EO65" s="36" t="str" cm="1">
        <f t="array" ref="EO65">IF(EL65="","",_xll.PBD(EN65,"Name","","USD","",""))</f>
        <v/>
      </c>
      <c r="EP65" s="32" t="str" cm="1">
        <f t="array" ref="EP65">IF(EL65="","",_xll.PBD(EL65,"Deal Type 1","","USD","",""))</f>
        <v/>
      </c>
      <c r="EU65" s="36" t="str" cm="1">
        <f t="array" ref="EU65">IF(ET65="","",_xll.PBD(ET65,"Deal Date","","USD","",""))</f>
        <v/>
      </c>
      <c r="EV65" s="36" t="str" cm="1">
        <f t="array" ref="EV65">IF(ET65="","",_xll.PBD(ET65,"Company ID","","USD","",""))</f>
        <v/>
      </c>
      <c r="EW65" s="36" t="str" cm="1">
        <f t="array" ref="EW65">IF(ET65="","",_xll.PBD(EV65,"Name","","USD","",""))</f>
        <v/>
      </c>
      <c r="EX65" s="32" t="str" cm="1">
        <f t="array" ref="EX65">IF(ET65="","",_xll.PBD(ET65,"Deal Type 1","","USD","",""))</f>
        <v/>
      </c>
      <c r="FC65" s="36" t="str" cm="1">
        <f t="array" ref="FC65">IF(FB65="","",_xll.PBD(FB65,"Deal Date","","USD","",""))</f>
        <v/>
      </c>
      <c r="FD65" s="36" t="str" cm="1">
        <f t="array" ref="FD65">IF(FB65="","",_xll.PBD(FB65,"Company ID","","USD","",""))</f>
        <v/>
      </c>
      <c r="FE65" s="36" t="str" cm="1">
        <f t="array" ref="FE65">IF(FB65="","",_xll.PBD(FD65,"Name","","USD","",""))</f>
        <v/>
      </c>
      <c r="FF65" s="32" t="str" cm="1">
        <f t="array" ref="FF65">IF(FB65="","",_xll.PBD(FB65,"Deal Type 1","","USD","",""))</f>
        <v/>
      </c>
      <c r="FK65" s="36" t="str" cm="1">
        <f t="array" ref="FK65">IF(FJ65="","",_xll.PBD(FJ65,"Deal Date","","USD","",""))</f>
        <v/>
      </c>
      <c r="FL65" s="36" t="str" cm="1">
        <f t="array" ref="FL65">IF(FJ65="","",_xll.PBD(FJ65,"Company ID","","USD","",""))</f>
        <v/>
      </c>
      <c r="FM65" s="36" t="str" cm="1">
        <f t="array" ref="FM65">IF(FJ65="","",_xll.PBD(FL65,"Name","","USD","",""))</f>
        <v/>
      </c>
      <c r="FN65" s="32" t="str" cm="1">
        <f t="array" ref="FN65">IF(FJ65="","",_xll.PBD(FJ65,"Deal Type 1","","USD","",""))</f>
        <v/>
      </c>
      <c r="FS65" s="36" t="str" cm="1">
        <f t="array" ref="FS65">IF(FR65="","",_xll.PBD(FR65,"Deal Date","","USD","",""))</f>
        <v/>
      </c>
      <c r="FT65" s="36" t="str" cm="1">
        <f t="array" ref="FT65">IF(FR65="","",_xll.PBD(FR65,"Company ID","","USD","",""))</f>
        <v/>
      </c>
      <c r="FU65" s="36" t="str" cm="1">
        <f t="array" ref="FU65">IF(FR65="","",_xll.PBD(FT65,"Name","","USD","",""))</f>
        <v/>
      </c>
      <c r="FV65" s="32" t="str" cm="1">
        <f t="array" ref="FV65">IF(FR65="","",_xll.PBD(FR65,"Deal Type 1","","USD","",""))</f>
        <v/>
      </c>
      <c r="GA65" s="36" t="str" cm="1">
        <f t="array" ref="GA65">IF(FZ65="","",_xll.PBD(FZ65,"Deal Date","","USD","",""))</f>
        <v/>
      </c>
      <c r="GB65" s="36" t="str" cm="1">
        <f t="array" ref="GB65">IF(FZ65="","",_xll.PBD(FZ65,"Company ID","","USD","",""))</f>
        <v/>
      </c>
      <c r="GC65" s="36" t="str" cm="1">
        <f t="array" ref="GC65">IF(FZ65="","",_xll.PBD(GB65,"Name","","USD","",""))</f>
        <v/>
      </c>
      <c r="GD65" s="32" t="str" cm="1">
        <f t="array" ref="GD65">IF(FZ65="","",_xll.PBD(FZ65,"Deal Type 1","","USD","",""))</f>
        <v/>
      </c>
      <c r="GI65" s="36" t="str" cm="1">
        <f t="array" ref="GI65">IF(GH65="","",_xll.PBD(GH65,"Deal Date","","USD","",""))</f>
        <v/>
      </c>
      <c r="GJ65" s="36" t="str" cm="1">
        <f t="array" ref="GJ65">IF(GH65="","",_xll.PBD(GH65,"Company ID","","USD","",""))</f>
        <v/>
      </c>
      <c r="GK65" s="36" t="str" cm="1">
        <f t="array" ref="GK65">IF(GH65="","",_xll.PBD(GJ65,"Name","","USD","",""))</f>
        <v/>
      </c>
      <c r="GL65" s="32" t="str" cm="1">
        <f t="array" ref="GL65">IF(GH65="","",_xll.PBD(GH65,"Deal Type 1","","USD","",""))</f>
        <v/>
      </c>
      <c r="GQ65" s="36" t="str" cm="1">
        <f t="array" ref="GQ65">IF(GP65="","",_xll.PBD(GP65,"Deal Date","","USD","",""))</f>
        <v/>
      </c>
      <c r="GR65" s="36" t="str" cm="1">
        <f t="array" ref="GR65">IF(GP65="","",_xll.PBD(GP65,"Company ID","","USD","",""))</f>
        <v/>
      </c>
      <c r="GS65" s="36" t="str" cm="1">
        <f t="array" ref="GS65">IF(GP65="","",_xll.PBD(GR65,"Name","","USD","",""))</f>
        <v/>
      </c>
      <c r="GT65" s="32" t="str" cm="1">
        <f t="array" ref="GT65">IF(GP65="","",_xll.PBD(GP65,"Deal Type 1","","USD","",""))</f>
        <v/>
      </c>
      <c r="GY65" s="36" t="str" cm="1">
        <f t="array" ref="GY65">IF(GX65="","",_xll.PBD(GX65,"Deal Date","","USD","",""))</f>
        <v/>
      </c>
      <c r="GZ65" s="36" t="str" cm="1">
        <f t="array" ref="GZ65">IF(GX65="","",_xll.PBD(GX65,"Company ID","","USD","",""))</f>
        <v/>
      </c>
      <c r="HA65" s="36" t="str" cm="1">
        <f t="array" ref="HA65">IF(GX65="","",_xll.PBD(GZ65,"Name","","USD","",""))</f>
        <v/>
      </c>
      <c r="HB65" s="32" t="str" cm="1">
        <f t="array" ref="HB65">IF(GX65="","",_xll.PBD(GX65,"Deal Type 1","","USD","",""))</f>
        <v/>
      </c>
      <c r="HG65" s="36" t="str" cm="1">
        <f t="array" ref="HG65">IF(HF65="","",_xll.PBD(HF65,"Deal Date","","USD","",""))</f>
        <v/>
      </c>
      <c r="HH65" s="36" t="str" cm="1">
        <f t="array" ref="HH65">IF(HF65="","",_xll.PBD(HF65,"Company ID","","USD","",""))</f>
        <v/>
      </c>
      <c r="HI65" s="36" t="str" cm="1">
        <f t="array" ref="HI65">IF(HF65="","",_xll.PBD(HH65,"Name","","USD","",""))</f>
        <v/>
      </c>
      <c r="HJ65" s="32" t="str" cm="1">
        <f t="array" ref="HJ65">IF(HF65="","",_xll.PBD(HF65,"Deal Type 1","","USD","",""))</f>
        <v/>
      </c>
      <c r="HO65" s="36" t="str" cm="1">
        <f t="array" ref="HO65">IF(HN65="","",_xll.PBD(HN65,"Deal Date","","USD","",""))</f>
        <v/>
      </c>
      <c r="HP65" s="36" t="str" cm="1">
        <f t="array" ref="HP65">IF(HN65="","",_xll.PBD(HN65,"Company ID","","USD","",""))</f>
        <v/>
      </c>
      <c r="HQ65" s="36" t="str" cm="1">
        <f t="array" ref="HQ65">IF(HN65="","",_xll.PBD(HP65,"Name","","USD","",""))</f>
        <v/>
      </c>
      <c r="HR65" s="32" t="str" cm="1">
        <f t="array" ref="HR65">IF(HN65="","",_xll.PBD(HN65,"Deal Type 1","","USD","",""))</f>
        <v/>
      </c>
      <c r="HW65" s="36" t="str" cm="1">
        <f t="array" ref="HW65">IF(HV65="","",_xll.PBD(HV65,"Deal Date","","USD","",""))</f>
        <v/>
      </c>
      <c r="HX65" s="36" t="str" cm="1">
        <f t="array" ref="HX65">IF(HV65="","",_xll.PBD(HV65,"Company ID","","USD","",""))</f>
        <v/>
      </c>
      <c r="HY65" s="36" t="str" cm="1">
        <f t="array" ref="HY65">IF(HV65="","",_xll.PBD(HX65,"Name","","USD","",""))</f>
        <v/>
      </c>
      <c r="HZ65" s="32" t="str" cm="1">
        <f t="array" ref="HZ65">IF(HV65="","",_xll.PBD(HV65,"Deal Type 1","","USD","",""))</f>
        <v/>
      </c>
      <c r="IE65" s="36" t="str" cm="1">
        <f t="array" ref="IE65">IF(ID65="","",_xll.PBD(ID65,"Deal Date","","USD","",""))</f>
        <v/>
      </c>
      <c r="IF65" s="36" t="str" cm="1">
        <f t="array" ref="IF65">IF(ID65="","",_xll.PBD(ID65,"Company ID","","USD","",""))</f>
        <v/>
      </c>
      <c r="IG65" s="36" t="str" cm="1">
        <f t="array" ref="IG65">IF(ID65="","",_xll.PBD(IF65,"Name","","USD","",""))</f>
        <v/>
      </c>
      <c r="IH65" s="32" t="str" cm="1">
        <f t="array" ref="IH65">IF(ID65="","",_xll.PBD(ID65,"Deal Type 1","","USD","",""))</f>
        <v/>
      </c>
      <c r="IM65" s="36" t="str" cm="1">
        <f t="array" ref="IM65">IF(IL65="","",_xll.PBD(IL65,"Deal Date","","USD","",""))</f>
        <v/>
      </c>
      <c r="IN65" s="36" t="str" cm="1">
        <f t="array" ref="IN65">IF(IL65="","",_xll.PBD(IL65,"Company ID","","USD","",""))</f>
        <v/>
      </c>
      <c r="IO65" s="36" t="str" cm="1">
        <f t="array" ref="IO65">IF(IL65="","",_xll.PBD(IN65,"Name","","USD","",""))</f>
        <v/>
      </c>
      <c r="IP65" s="32" t="str" cm="1">
        <f t="array" ref="IP65">IF(IL65="","",_xll.PBD(IL65,"Deal Type 1","","USD","",""))</f>
        <v/>
      </c>
      <c r="IU65" s="36" t="str" cm="1">
        <f t="array" ref="IU65">IF(IT65="","",_xll.PBD(IT65,"Deal Date","","USD","",""))</f>
        <v/>
      </c>
      <c r="IV65" s="36" t="str" cm="1">
        <f t="array" ref="IV65">IF(IT65="","",_xll.PBD(IT65,"Company ID","","USD","",""))</f>
        <v/>
      </c>
      <c r="IW65" s="36" t="str" cm="1">
        <f t="array" ref="IW65">IF(IT65="","",_xll.PBD(IV65,"Name","","USD","",""))</f>
        <v/>
      </c>
      <c r="IX65" s="32" t="str" cm="1">
        <f t="array" ref="IX65">IF(IT65="","",_xll.PBD(IT65,"Deal Type 1","","USD","",""))</f>
        <v/>
      </c>
      <c r="JC65" s="36" t="str" cm="1">
        <f t="array" ref="JC65">IF(JB65="","",_xll.PBD(JB65,"Deal Date","","USD","",""))</f>
        <v/>
      </c>
      <c r="JD65" s="36" t="str" cm="1">
        <f t="array" ref="JD65">IF(JB65="","",_xll.PBD(JB65,"Company ID","","USD","",""))</f>
        <v/>
      </c>
      <c r="JE65" s="36" t="str" cm="1">
        <f t="array" ref="JE65">IF(JB65="","",_xll.PBD(JD65,"Name","","USD","",""))</f>
        <v/>
      </c>
      <c r="JF65" s="32" t="str" cm="1">
        <f t="array" ref="JF65">IF(JB65="","",_xll.PBD(JB65,"Deal Type 1","","USD","",""))</f>
        <v/>
      </c>
      <c r="JK65" s="36" t="str" cm="1">
        <f t="array" ref="JK65">IF(JJ65="","",_xll.PBD(JJ65,"Deal Date","","USD","",""))</f>
        <v/>
      </c>
      <c r="JL65" s="36" t="str" cm="1">
        <f t="array" ref="JL65">IF(JJ65="","",_xll.PBD(JJ65,"Company ID","","USD","",""))</f>
        <v/>
      </c>
      <c r="JM65" s="36" t="str" cm="1">
        <f t="array" ref="JM65">IF(JJ65="","",_xll.PBD(JL65,"Name","","USD","",""))</f>
        <v/>
      </c>
      <c r="JN65" s="32" t="str" cm="1">
        <f t="array" ref="JN65">IF(JJ65="","",_xll.PBD(JJ65,"Deal Type 1","","USD","",""))</f>
        <v/>
      </c>
      <c r="JS65" s="36" t="str" cm="1">
        <f t="array" ref="JS65">IF(JR65="","",_xll.PBD(JR65,"Deal Date","","USD","",""))</f>
        <v/>
      </c>
      <c r="JT65" s="36" t="str" cm="1">
        <f t="array" ref="JT65">IF(JR65="","",_xll.PBD(JR65,"Company ID","","USD","",""))</f>
        <v/>
      </c>
      <c r="JU65" s="36" t="str" cm="1">
        <f t="array" ref="JU65">IF(JR65="","",_xll.PBD(JT65,"Name","","USD","",""))</f>
        <v/>
      </c>
      <c r="JV65" s="32" t="str" cm="1">
        <f t="array" ref="JV65">IF(JR65="","",_xll.PBD(JR65,"Deal Type 1","","USD","",""))</f>
        <v/>
      </c>
      <c r="KA65" s="36" t="str" cm="1">
        <f t="array" ref="KA65">IF(JZ65="","",_xll.PBD(JZ65,"Deal Date","","USD","",""))</f>
        <v/>
      </c>
      <c r="KB65" s="36" t="str" cm="1">
        <f t="array" ref="KB65">IF(JZ65="","",_xll.PBD(JZ65,"Company ID","","USD","",""))</f>
        <v/>
      </c>
      <c r="KC65" s="36" t="str" cm="1">
        <f t="array" ref="KC65">IF(JZ65="","",_xll.PBD(KB65,"Name","","USD","",""))</f>
        <v/>
      </c>
      <c r="KD65" s="32" t="str" cm="1">
        <f t="array" ref="KD65">IF(JZ65="","",_xll.PBD(JZ65,"Deal Type 1","","USD","",""))</f>
        <v/>
      </c>
      <c r="KI65" s="36" t="str" cm="1">
        <f t="array" ref="KI65">IF(KH65="","",_xll.PBD(KH65,"Deal Date","","USD","",""))</f>
        <v/>
      </c>
      <c r="KJ65" s="36" t="str" cm="1">
        <f t="array" ref="KJ65">IF(KH65="","",_xll.PBD(KH65,"Company ID","","USD","",""))</f>
        <v/>
      </c>
      <c r="KK65" s="36" t="str" cm="1">
        <f t="array" ref="KK65">IF(KH65="","",_xll.PBD(KJ65,"Name","","USD","",""))</f>
        <v/>
      </c>
      <c r="KL65" s="32" t="str" cm="1">
        <f t="array" ref="KL65">IF(KH65="","",_xll.PBD(KH65,"Deal Type 1","","USD","",""))</f>
        <v/>
      </c>
      <c r="KQ65" s="36" t="str" cm="1">
        <f t="array" ref="KQ65">IF(KP65="","",_xll.PBD(KP65,"Deal Date","","USD","",""))</f>
        <v/>
      </c>
      <c r="KR65" s="36" t="str" cm="1">
        <f t="array" ref="KR65">IF(KP65="","",_xll.PBD(KP65,"Company ID","","USD","",""))</f>
        <v/>
      </c>
      <c r="KS65" s="36" t="str" cm="1">
        <f t="array" ref="KS65">IF(KP65="","",_xll.PBD(KR65,"Name","","USD","",""))</f>
        <v/>
      </c>
      <c r="KT65" s="32" t="str" cm="1">
        <f t="array" ref="KT65">IF(KP65="","",_xll.PBD(KP65,"Deal Type 1","","USD","",""))</f>
        <v/>
      </c>
      <c r="KY65" s="36" t="str" cm="1">
        <f t="array" ref="KY65">IF(KX65="","",_xll.PBD(KX65,"Deal Date","","USD","",""))</f>
        <v/>
      </c>
      <c r="KZ65" s="36" t="str" cm="1">
        <f t="array" ref="KZ65">IF(KX65="","",_xll.PBD(KX65,"Company ID","","USD","",""))</f>
        <v/>
      </c>
      <c r="LA65" s="36" t="str" cm="1">
        <f t="array" ref="LA65">IF(KX65="","",_xll.PBD(KZ65,"Name","","USD","",""))</f>
        <v/>
      </c>
      <c r="LB65" s="32" t="str" cm="1">
        <f t="array" ref="LB65">IF(KX65="","",_xll.PBD(KX65,"Deal Type 1","","USD","",""))</f>
        <v/>
      </c>
      <c r="LG65" s="36" t="str" cm="1">
        <f t="array" ref="LG65">IF(LF65="","",_xll.PBD(LF65,"Deal Date","","USD","",""))</f>
        <v/>
      </c>
      <c r="LH65" s="36" t="str" cm="1">
        <f t="array" ref="LH65">IF(LF65="","",_xll.PBD(LF65,"Company ID","","USD","",""))</f>
        <v/>
      </c>
      <c r="LI65" s="36" t="str" cm="1">
        <f t="array" ref="LI65">IF(LF65="","",_xll.PBD(LH65,"Name","","USD","",""))</f>
        <v/>
      </c>
      <c r="LJ65" s="32" t="str" cm="1">
        <f t="array" ref="LJ65">IF(LF65="","",_xll.PBD(LF65,"Deal Type 1","","USD","",""))</f>
        <v/>
      </c>
      <c r="LO65" s="36" t="str" cm="1">
        <f t="array" ref="LO65">IF(LN65="","",_xll.PBD(LN65,"Deal Date","","USD","",""))</f>
        <v/>
      </c>
      <c r="LP65" s="36" t="str" cm="1">
        <f t="array" ref="LP65">IF(LN65="","",_xll.PBD(LN65,"Company ID","","USD","",""))</f>
        <v/>
      </c>
      <c r="LQ65" s="36" t="str" cm="1">
        <f t="array" ref="LQ65">IF(LN65="","",_xll.PBD(LP65,"Name","","USD","",""))</f>
        <v/>
      </c>
      <c r="LR65" s="32" t="str" cm="1">
        <f t="array" ref="LR65">IF(LN65="","",_xll.PBD(LN65,"Deal Type 1","","USD","",""))</f>
        <v/>
      </c>
      <c r="LW65" s="36" t="str" cm="1">
        <f t="array" ref="LW65">IF(LV65="","",_xll.PBD(LV65,"Deal Date","","USD","",""))</f>
        <v/>
      </c>
      <c r="LX65" s="36" t="str" cm="1">
        <f t="array" ref="LX65">IF(LV65="","",_xll.PBD(LV65,"Company ID","","USD","",""))</f>
        <v/>
      </c>
      <c r="LY65" s="36" t="str" cm="1">
        <f t="array" ref="LY65">IF(LV65="","",_xll.PBD(LX65,"Name","","USD","",""))</f>
        <v/>
      </c>
      <c r="LZ65" s="32" t="str" cm="1">
        <f t="array" ref="LZ65">IF(LV65="","",_xll.PBD(LV65,"Deal Type 1","","USD","",""))</f>
        <v/>
      </c>
      <c r="ME65" s="36" t="str" cm="1">
        <f t="array" ref="ME65">IF(MD65="","",_xll.PBD(MD65,"Deal Date","","USD","",""))</f>
        <v/>
      </c>
      <c r="MF65" s="36" t="str" cm="1">
        <f t="array" ref="MF65">IF(MD65="","",_xll.PBD(MD65,"Company ID","","USD","",""))</f>
        <v/>
      </c>
      <c r="MG65" s="36" t="str" cm="1">
        <f t="array" ref="MG65">IF(MD65="","",_xll.PBD(MF65,"Name","","USD","",""))</f>
        <v/>
      </c>
      <c r="MH65" s="32" t="str" cm="1">
        <f t="array" ref="MH65">IF(MD65="","",_xll.PBD(MD65,"Deal Type 1","","USD","",""))</f>
        <v/>
      </c>
    </row>
    <row r="66" spans="7:346" x14ac:dyDescent="0.2">
      <c r="G66" s="36" t="str" cm="1">
        <f t="array" ref="G66">IF(F66="","",_xll.PBD(F66,"Deal Date","","USD","",""))</f>
        <v/>
      </c>
      <c r="H66" s="36" t="str" cm="1">
        <f t="array" ref="H66">IF(F66="","",_xll.PBD(F66,"Company ID","","USD","",""))</f>
        <v/>
      </c>
      <c r="I66" s="36" t="str" cm="1">
        <f t="array" ref="I66">IF(F66="","",_xll.PBD(H66,"Name","","USD","",""))</f>
        <v/>
      </c>
      <c r="J66" s="32" t="str" cm="1">
        <f t="array" ref="J66">IF(F66="","",_xll.PBD(F66,"Deal Type 1","","USD","",""))</f>
        <v/>
      </c>
      <c r="O66" s="36" t="str" cm="1">
        <f t="array" ref="O66">IF(N66="","",_xll.PBD(N66,"Deal Date","","USD","",""))</f>
        <v/>
      </c>
      <c r="P66" s="36" t="str" cm="1">
        <f t="array" ref="P66">IF(N66="","",_xll.PBD(N66,"Company ID","","USD","",""))</f>
        <v/>
      </c>
      <c r="Q66" s="36" t="str" cm="1">
        <f t="array" ref="Q66">IF(N66="","",_xll.PBD(P66,"Name","","USD","",""))</f>
        <v/>
      </c>
      <c r="R66" s="32" t="str" cm="1">
        <f t="array" ref="R66">IF(N66="","",_xll.PBD(N66,"Deal Type 1","","USD","",""))</f>
        <v/>
      </c>
      <c r="W66" s="36" t="str" cm="1">
        <f t="array" ref="W66">IF(V66="","",_xll.PBD(V66,"Deal Date","","USD","",""))</f>
        <v/>
      </c>
      <c r="X66" s="36" t="str" cm="1">
        <f t="array" ref="X66">IF(V66="","",_xll.PBD(V66,"Company ID","","USD","",""))</f>
        <v/>
      </c>
      <c r="Y66" s="36" t="str" cm="1">
        <f t="array" ref="Y66">IF(V66="","",_xll.PBD(X66,"Name","","USD","",""))</f>
        <v/>
      </c>
      <c r="Z66" s="32" t="str" cm="1">
        <f t="array" ref="Z66">IF(V66="","",_xll.PBD(V66,"Deal Type 1","","USD","",""))</f>
        <v/>
      </c>
      <c r="AE66" s="36" t="str" cm="1">
        <f t="array" ref="AE66">IF(AD66="","",_xll.PBD(AD66,"Deal Date","","USD","",""))</f>
        <v/>
      </c>
      <c r="AF66" s="36" t="str" cm="1">
        <f t="array" ref="AF66">IF(AD66="","",_xll.PBD(AD66,"Company ID","","USD","",""))</f>
        <v/>
      </c>
      <c r="AG66" s="36" t="str" cm="1">
        <f t="array" ref="AG66">IF(AD66="","",_xll.PBD(AF66,"Name","","USD","",""))</f>
        <v/>
      </c>
      <c r="AH66" s="32" t="str" cm="1">
        <f t="array" ref="AH66">IF(AD66="","",_xll.PBD(AD66,"Deal Type 1","","USD","",""))</f>
        <v/>
      </c>
      <c r="AM66" s="36" t="str" cm="1">
        <f t="array" ref="AM66">IF(AL66="","",_xll.PBD(AL66,"Deal Date","","USD","",""))</f>
        <v/>
      </c>
      <c r="AN66" s="36" t="str" cm="1">
        <f t="array" ref="AN66">IF(AL66="","",_xll.PBD(AL66,"Company ID","","USD","",""))</f>
        <v/>
      </c>
      <c r="AO66" s="36" t="str" cm="1">
        <f t="array" ref="AO66">IF(AL66="","",_xll.PBD(AN66,"Name","","USD","",""))</f>
        <v/>
      </c>
      <c r="AP66" s="32" t="str" cm="1">
        <f t="array" ref="AP66">IF(AL66="","",_xll.PBD(AL66,"Deal Type 1","","USD","",""))</f>
        <v/>
      </c>
      <c r="AU66" s="36" t="str" cm="1">
        <f t="array" ref="AU66">IF(AT66="","",_xll.PBD(AT66,"Deal Date","","USD","",""))</f>
        <v/>
      </c>
      <c r="AV66" s="36" t="str" cm="1">
        <f t="array" ref="AV66">IF(AT66="","",_xll.PBD(AT66,"Company ID","","USD","",""))</f>
        <v/>
      </c>
      <c r="AW66" s="36" t="str" cm="1">
        <f t="array" ref="AW66">IF(AT66="","",_xll.PBD(AV66,"Name","","USD","",""))</f>
        <v/>
      </c>
      <c r="AX66" s="32" t="str" cm="1">
        <f t="array" ref="AX66">IF(AT66="","",_xll.PBD(AT66,"Deal Type 1","","USD","",""))</f>
        <v/>
      </c>
      <c r="BC66" s="36" t="str" cm="1">
        <f t="array" ref="BC66">IF(BB66="","",_xll.PBD(BB66,"Deal Date","","USD","",""))</f>
        <v/>
      </c>
      <c r="BD66" s="36" t="str" cm="1">
        <f t="array" ref="BD66">IF(BB66="","",_xll.PBD(BB66,"Company ID","","USD","",""))</f>
        <v/>
      </c>
      <c r="BE66" s="36" t="str" cm="1">
        <f t="array" ref="BE66">IF(BB66="","",_xll.PBD(BD66,"Name","","USD","",""))</f>
        <v/>
      </c>
      <c r="BF66" s="32" t="str" cm="1">
        <f t="array" ref="BF66">IF(BB66="","",_xll.PBD(BB66,"Deal Type 1","","USD","",""))</f>
        <v/>
      </c>
      <c r="BK66" s="36" t="str" cm="1">
        <f t="array" ref="BK66">IF(BJ66="","",_xll.PBD(BJ66,"Deal Date","","USD","",""))</f>
        <v/>
      </c>
      <c r="BL66" s="36" t="str" cm="1">
        <f t="array" ref="BL66">IF(BJ66="","",_xll.PBD(BJ66,"Company ID","","USD","",""))</f>
        <v/>
      </c>
      <c r="BM66" s="36" t="str" cm="1">
        <f t="array" ref="BM66">IF(BJ66="","",_xll.PBD(BL66,"Name","","USD","",""))</f>
        <v/>
      </c>
      <c r="BN66" s="32" t="str" cm="1">
        <f t="array" ref="BN66">IF(BJ66="","",_xll.PBD(BJ66,"Deal Type 1","","USD","",""))</f>
        <v/>
      </c>
      <c r="BS66" s="36" t="str" cm="1">
        <f t="array" ref="BS66">IF(BR66="","",_xll.PBD(BR66,"Deal Date","","USD","",""))</f>
        <v/>
      </c>
      <c r="BT66" s="36" t="str" cm="1">
        <f t="array" ref="BT66">IF(BR66="","",_xll.PBD(BR66,"Company ID","","USD","",""))</f>
        <v/>
      </c>
      <c r="BU66" s="36" t="str" cm="1">
        <f t="array" ref="BU66">IF(BR66="","",_xll.PBD(BT66,"Name","","USD","",""))</f>
        <v/>
      </c>
      <c r="BV66" s="32" t="str" cm="1">
        <f t="array" ref="BV66">IF(BR66="","",_xll.PBD(BR66,"Deal Type 1","","USD","",""))</f>
        <v/>
      </c>
      <c r="CA66" s="36" t="str" cm="1">
        <f t="array" ref="CA66">IF(BZ66="","",_xll.PBD(BZ66,"Deal Date","","USD","",""))</f>
        <v/>
      </c>
      <c r="CB66" s="36" t="str" cm="1">
        <f t="array" ref="CB66">IF(BZ66="","",_xll.PBD(BZ66,"Company ID","","USD","",""))</f>
        <v/>
      </c>
      <c r="CC66" s="36" t="str" cm="1">
        <f t="array" ref="CC66">IF(BZ66="","",_xll.PBD(CB66,"Name","","USD","",""))</f>
        <v/>
      </c>
      <c r="CD66" s="32" t="str" cm="1">
        <f t="array" ref="CD66">IF(BZ66="","",_xll.PBD(BZ66,"Deal Type 1","","USD","",""))</f>
        <v/>
      </c>
      <c r="CH66" t="str">
        <v>109143-64T</v>
      </c>
      <c r="CI66" s="36" cm="1">
        <f t="array" ref="CI66">IF(CH66="","",_xll.PBD(CH66,"Deal Date","","USD","",""))</f>
        <v>37104</v>
      </c>
      <c r="CJ66" s="36" t="str" cm="1">
        <f t="array" ref="CJ66">IF(CH66="","",_xll.PBD(CH66,"Company ID","","USD","",""))</f>
        <v>159283-72</v>
      </c>
      <c r="CK66" s="36" t="str" cm="1">
        <f t="array" ref="CK66">IF(CH66="","",_xll.PBD(CJ66,"Name","","USD","",""))</f>
        <v>Edison Select</v>
      </c>
      <c r="CL66" s="32" t="str" cm="1">
        <f t="array" ref="CL66">IF(CH66="","",_xll.PBD(CH66,"Deal Type 1","","USD","",""))</f>
        <v>Merger/Acquisition</v>
      </c>
      <c r="CQ66" s="36" t="str" cm="1">
        <f t="array" ref="CQ66">IF(CP66="","",_xll.PBD(CP66,"Deal Date","","USD","",""))</f>
        <v/>
      </c>
      <c r="CR66" s="36" t="str" cm="1">
        <f t="array" ref="CR66">IF(CP66="","",_xll.PBD(CP66,"Company ID","","USD","",""))</f>
        <v/>
      </c>
      <c r="CS66" s="36" t="str" cm="1">
        <f t="array" ref="CS66">IF(CP66="","",_xll.PBD(CR66,"Name","","USD","",""))</f>
        <v/>
      </c>
      <c r="CT66" s="32" t="str" cm="1">
        <f t="array" ref="CT66">IF(CP66="","",_xll.PBD(CP66,"Deal Type 1","","USD","",""))</f>
        <v/>
      </c>
      <c r="CY66" s="36" t="str" cm="1">
        <f t="array" ref="CY66">IF(CX66="","",_xll.PBD(CX66,"Deal Date","","USD","",""))</f>
        <v/>
      </c>
      <c r="CZ66" s="36" t="str" cm="1">
        <f t="array" ref="CZ66">IF(CX66="","",_xll.PBD(CX66,"Company ID","","USD","",""))</f>
        <v/>
      </c>
      <c r="DA66" s="36" t="str" cm="1">
        <f t="array" ref="DA66">IF(CX66="","",_xll.PBD(CZ66,"Name","","USD","",""))</f>
        <v/>
      </c>
      <c r="DB66" s="32" t="str" cm="1">
        <f t="array" ref="DB66">IF(CX66="","",_xll.PBD(CX66,"Deal Type 1","","USD","",""))</f>
        <v/>
      </c>
      <c r="DF66" t="str">
        <v>45083-89T</v>
      </c>
      <c r="DG66" s="36" cm="1">
        <f t="array" ref="DG66">IF(DF66="","",_xll.PBD(DF66,"Deal Date","","USD","",""))</f>
        <v>39469</v>
      </c>
      <c r="DH66" s="36" t="str" cm="1">
        <f t="array" ref="DH66">IF(DF66="","",_xll.PBD(DF66,"Company ID","","USD","",""))</f>
        <v>10783-00</v>
      </c>
      <c r="DI66" s="36" t="str" cm="1">
        <f t="array" ref="DI66">IF(DF66="","",_xll.PBD(DH66,"Name","","USD","",""))</f>
        <v>Sonex Group (IT)</v>
      </c>
      <c r="DJ66" s="32" t="str" cm="1">
        <f t="array" ref="DJ66">IF(DF66="","",_xll.PBD(DF66,"Deal Type 1","","USD","",""))</f>
        <v>Merger/Acquisition</v>
      </c>
      <c r="DO66" s="36" t="str" cm="1">
        <f t="array" ref="DO66">IF(DN66="","",_xll.PBD(DN66,"Deal Date","","USD","",""))</f>
        <v/>
      </c>
      <c r="DP66" s="36" t="str" cm="1">
        <f t="array" ref="DP66">IF(DN66="","",_xll.PBD(DN66,"Company ID","","USD","",""))</f>
        <v/>
      </c>
      <c r="DQ66" s="36" t="str" cm="1">
        <f t="array" ref="DQ66">IF(DN66="","",_xll.PBD(DP66,"Name","","USD","",""))</f>
        <v/>
      </c>
      <c r="DR66" s="32" t="str" cm="1">
        <f t="array" ref="DR66">IF(DN66="","",_xll.PBD(DN66,"Deal Type 1","","USD","",""))</f>
        <v/>
      </c>
      <c r="DW66" s="36" t="str" cm="1">
        <f t="array" ref="DW66">IF(DV66="","",_xll.PBD(DV66,"Deal Date","","USD","",""))</f>
        <v/>
      </c>
      <c r="DX66" s="36" t="str" cm="1">
        <f t="array" ref="DX66">IF(DV66="","",_xll.PBD(DV66,"Company ID","","USD","",""))</f>
        <v/>
      </c>
      <c r="DY66" s="36" t="str" cm="1">
        <f t="array" ref="DY66">IF(DV66="","",_xll.PBD(DX66,"Name","","USD","",""))</f>
        <v/>
      </c>
      <c r="DZ66" s="32" t="str" cm="1">
        <f t="array" ref="DZ66">IF(DV66="","",_xll.PBD(DV66,"Deal Type 1","","USD","",""))</f>
        <v/>
      </c>
      <c r="EE66" s="36" t="str" cm="1">
        <f t="array" ref="EE66">IF(ED66="","",_xll.PBD(ED66,"Deal Date","","USD","",""))</f>
        <v/>
      </c>
      <c r="EF66" s="36" t="str" cm="1">
        <f t="array" ref="EF66">IF(ED66="","",_xll.PBD(ED66,"Company ID","","USD","",""))</f>
        <v/>
      </c>
      <c r="EG66" s="36" t="str" cm="1">
        <f t="array" ref="EG66">IF(ED66="","",_xll.PBD(EF66,"Name","","USD","",""))</f>
        <v/>
      </c>
      <c r="EH66" s="32" t="str" cm="1">
        <f t="array" ref="EH66">IF(ED66="","",_xll.PBD(ED66,"Deal Type 1","","USD","",""))</f>
        <v/>
      </c>
      <c r="EM66" s="36" t="str" cm="1">
        <f t="array" ref="EM66">IF(EL66="","",_xll.PBD(EL66,"Deal Date","","USD","",""))</f>
        <v/>
      </c>
      <c r="EN66" s="36" t="str" cm="1">
        <f t="array" ref="EN66">IF(EL66="","",_xll.PBD(EL66,"Company ID","","USD","",""))</f>
        <v/>
      </c>
      <c r="EO66" s="36" t="str" cm="1">
        <f t="array" ref="EO66">IF(EL66="","",_xll.PBD(EN66,"Name","","USD","",""))</f>
        <v/>
      </c>
      <c r="EP66" s="32" t="str" cm="1">
        <f t="array" ref="EP66">IF(EL66="","",_xll.PBD(EL66,"Deal Type 1","","USD","",""))</f>
        <v/>
      </c>
      <c r="EU66" s="36" t="str" cm="1">
        <f t="array" ref="EU66">IF(ET66="","",_xll.PBD(ET66,"Deal Date","","USD","",""))</f>
        <v/>
      </c>
      <c r="EV66" s="36" t="str" cm="1">
        <f t="array" ref="EV66">IF(ET66="","",_xll.PBD(ET66,"Company ID","","USD","",""))</f>
        <v/>
      </c>
      <c r="EW66" s="36" t="str" cm="1">
        <f t="array" ref="EW66">IF(ET66="","",_xll.PBD(EV66,"Name","","USD","",""))</f>
        <v/>
      </c>
      <c r="EX66" s="32" t="str" cm="1">
        <f t="array" ref="EX66">IF(ET66="","",_xll.PBD(ET66,"Deal Type 1","","USD","",""))</f>
        <v/>
      </c>
      <c r="FC66" s="36" t="str" cm="1">
        <f t="array" ref="FC66">IF(FB66="","",_xll.PBD(FB66,"Deal Date","","USD","",""))</f>
        <v/>
      </c>
      <c r="FD66" s="36" t="str" cm="1">
        <f t="array" ref="FD66">IF(FB66="","",_xll.PBD(FB66,"Company ID","","USD","",""))</f>
        <v/>
      </c>
      <c r="FE66" s="36" t="str" cm="1">
        <f t="array" ref="FE66">IF(FB66="","",_xll.PBD(FD66,"Name","","USD","",""))</f>
        <v/>
      </c>
      <c r="FF66" s="32" t="str" cm="1">
        <f t="array" ref="FF66">IF(FB66="","",_xll.PBD(FB66,"Deal Type 1","","USD","",""))</f>
        <v/>
      </c>
      <c r="FK66" s="36" t="str" cm="1">
        <f t="array" ref="FK66">IF(FJ66="","",_xll.PBD(FJ66,"Deal Date","","USD","",""))</f>
        <v/>
      </c>
      <c r="FL66" s="36" t="str" cm="1">
        <f t="array" ref="FL66">IF(FJ66="","",_xll.PBD(FJ66,"Company ID","","USD","",""))</f>
        <v/>
      </c>
      <c r="FM66" s="36" t="str" cm="1">
        <f t="array" ref="FM66">IF(FJ66="","",_xll.PBD(FL66,"Name","","USD","",""))</f>
        <v/>
      </c>
      <c r="FN66" s="32" t="str" cm="1">
        <f t="array" ref="FN66">IF(FJ66="","",_xll.PBD(FJ66,"Deal Type 1","","USD","",""))</f>
        <v/>
      </c>
      <c r="FS66" s="36" t="str" cm="1">
        <f t="array" ref="FS66">IF(FR66="","",_xll.PBD(FR66,"Deal Date","","USD","",""))</f>
        <v/>
      </c>
      <c r="FT66" s="36" t="str" cm="1">
        <f t="array" ref="FT66">IF(FR66="","",_xll.PBD(FR66,"Company ID","","USD","",""))</f>
        <v/>
      </c>
      <c r="FU66" s="36" t="str" cm="1">
        <f t="array" ref="FU66">IF(FR66="","",_xll.PBD(FT66,"Name","","USD","",""))</f>
        <v/>
      </c>
      <c r="FV66" s="32" t="str" cm="1">
        <f t="array" ref="FV66">IF(FR66="","",_xll.PBD(FR66,"Deal Type 1","","USD","",""))</f>
        <v/>
      </c>
      <c r="GA66" s="36" t="str" cm="1">
        <f t="array" ref="GA66">IF(FZ66="","",_xll.PBD(FZ66,"Deal Date","","USD","",""))</f>
        <v/>
      </c>
      <c r="GB66" s="36" t="str" cm="1">
        <f t="array" ref="GB66">IF(FZ66="","",_xll.PBD(FZ66,"Company ID","","USD","",""))</f>
        <v/>
      </c>
      <c r="GC66" s="36" t="str" cm="1">
        <f t="array" ref="GC66">IF(FZ66="","",_xll.PBD(GB66,"Name","","USD","",""))</f>
        <v/>
      </c>
      <c r="GD66" s="32" t="str" cm="1">
        <f t="array" ref="GD66">IF(FZ66="","",_xll.PBD(FZ66,"Deal Type 1","","USD","",""))</f>
        <v/>
      </c>
      <c r="GI66" s="36" t="str" cm="1">
        <f t="array" ref="GI66">IF(GH66="","",_xll.PBD(GH66,"Deal Date","","USD","",""))</f>
        <v/>
      </c>
      <c r="GJ66" s="36" t="str" cm="1">
        <f t="array" ref="GJ66">IF(GH66="","",_xll.PBD(GH66,"Company ID","","USD","",""))</f>
        <v/>
      </c>
      <c r="GK66" s="36" t="str" cm="1">
        <f t="array" ref="GK66">IF(GH66="","",_xll.PBD(GJ66,"Name","","USD","",""))</f>
        <v/>
      </c>
      <c r="GL66" s="32" t="str" cm="1">
        <f t="array" ref="GL66">IF(GH66="","",_xll.PBD(GH66,"Deal Type 1","","USD","",""))</f>
        <v/>
      </c>
      <c r="GQ66" s="36" t="str" cm="1">
        <f t="array" ref="GQ66">IF(GP66="","",_xll.PBD(GP66,"Deal Date","","USD","",""))</f>
        <v/>
      </c>
      <c r="GR66" s="36" t="str" cm="1">
        <f t="array" ref="GR66">IF(GP66="","",_xll.PBD(GP66,"Company ID","","USD","",""))</f>
        <v/>
      </c>
      <c r="GS66" s="36" t="str" cm="1">
        <f t="array" ref="GS66">IF(GP66="","",_xll.PBD(GR66,"Name","","USD","",""))</f>
        <v/>
      </c>
      <c r="GT66" s="32" t="str" cm="1">
        <f t="array" ref="GT66">IF(GP66="","",_xll.PBD(GP66,"Deal Type 1","","USD","",""))</f>
        <v/>
      </c>
      <c r="GY66" s="36" t="str" cm="1">
        <f t="array" ref="GY66">IF(GX66="","",_xll.PBD(GX66,"Deal Date","","USD","",""))</f>
        <v/>
      </c>
      <c r="GZ66" s="36" t="str" cm="1">
        <f t="array" ref="GZ66">IF(GX66="","",_xll.PBD(GX66,"Company ID","","USD","",""))</f>
        <v/>
      </c>
      <c r="HA66" s="36" t="str" cm="1">
        <f t="array" ref="HA66">IF(GX66="","",_xll.PBD(GZ66,"Name","","USD","",""))</f>
        <v/>
      </c>
      <c r="HB66" s="32" t="str" cm="1">
        <f t="array" ref="HB66">IF(GX66="","",_xll.PBD(GX66,"Deal Type 1","","USD","",""))</f>
        <v/>
      </c>
      <c r="HG66" s="36" t="str" cm="1">
        <f t="array" ref="HG66">IF(HF66="","",_xll.PBD(HF66,"Deal Date","","USD","",""))</f>
        <v/>
      </c>
      <c r="HH66" s="36" t="str" cm="1">
        <f t="array" ref="HH66">IF(HF66="","",_xll.PBD(HF66,"Company ID","","USD","",""))</f>
        <v/>
      </c>
      <c r="HI66" s="36" t="str" cm="1">
        <f t="array" ref="HI66">IF(HF66="","",_xll.PBD(HH66,"Name","","USD","",""))</f>
        <v/>
      </c>
      <c r="HJ66" s="32" t="str" cm="1">
        <f t="array" ref="HJ66">IF(HF66="","",_xll.PBD(HF66,"Deal Type 1","","USD","",""))</f>
        <v/>
      </c>
      <c r="HO66" s="36" t="str" cm="1">
        <f t="array" ref="HO66">IF(HN66="","",_xll.PBD(HN66,"Deal Date","","USD","",""))</f>
        <v/>
      </c>
      <c r="HP66" s="36" t="str" cm="1">
        <f t="array" ref="HP66">IF(HN66="","",_xll.PBD(HN66,"Company ID","","USD","",""))</f>
        <v/>
      </c>
      <c r="HQ66" s="36" t="str" cm="1">
        <f t="array" ref="HQ66">IF(HN66="","",_xll.PBD(HP66,"Name","","USD","",""))</f>
        <v/>
      </c>
      <c r="HR66" s="32" t="str" cm="1">
        <f t="array" ref="HR66">IF(HN66="","",_xll.PBD(HN66,"Deal Type 1","","USD","",""))</f>
        <v/>
      </c>
      <c r="HW66" s="36" t="str" cm="1">
        <f t="array" ref="HW66">IF(HV66="","",_xll.PBD(HV66,"Deal Date","","USD","",""))</f>
        <v/>
      </c>
      <c r="HX66" s="36" t="str" cm="1">
        <f t="array" ref="HX66">IF(HV66="","",_xll.PBD(HV66,"Company ID","","USD","",""))</f>
        <v/>
      </c>
      <c r="HY66" s="36" t="str" cm="1">
        <f t="array" ref="HY66">IF(HV66="","",_xll.PBD(HX66,"Name","","USD","",""))</f>
        <v/>
      </c>
      <c r="HZ66" s="32" t="str" cm="1">
        <f t="array" ref="HZ66">IF(HV66="","",_xll.PBD(HV66,"Deal Type 1","","USD","",""))</f>
        <v/>
      </c>
      <c r="IE66" s="36" t="str" cm="1">
        <f t="array" ref="IE66">IF(ID66="","",_xll.PBD(ID66,"Deal Date","","USD","",""))</f>
        <v/>
      </c>
      <c r="IF66" s="36" t="str" cm="1">
        <f t="array" ref="IF66">IF(ID66="","",_xll.PBD(ID66,"Company ID","","USD","",""))</f>
        <v/>
      </c>
      <c r="IG66" s="36" t="str" cm="1">
        <f t="array" ref="IG66">IF(ID66="","",_xll.PBD(IF66,"Name","","USD","",""))</f>
        <v/>
      </c>
      <c r="IH66" s="32" t="str" cm="1">
        <f t="array" ref="IH66">IF(ID66="","",_xll.PBD(ID66,"Deal Type 1","","USD","",""))</f>
        <v/>
      </c>
      <c r="IM66" s="36" t="str" cm="1">
        <f t="array" ref="IM66">IF(IL66="","",_xll.PBD(IL66,"Deal Date","","USD","",""))</f>
        <v/>
      </c>
      <c r="IN66" s="36" t="str" cm="1">
        <f t="array" ref="IN66">IF(IL66="","",_xll.PBD(IL66,"Company ID","","USD","",""))</f>
        <v/>
      </c>
      <c r="IO66" s="36" t="str" cm="1">
        <f t="array" ref="IO66">IF(IL66="","",_xll.PBD(IN66,"Name","","USD","",""))</f>
        <v/>
      </c>
      <c r="IP66" s="32" t="str" cm="1">
        <f t="array" ref="IP66">IF(IL66="","",_xll.PBD(IL66,"Deal Type 1","","USD","",""))</f>
        <v/>
      </c>
      <c r="IU66" s="36" t="str" cm="1">
        <f t="array" ref="IU66">IF(IT66="","",_xll.PBD(IT66,"Deal Date","","USD","",""))</f>
        <v/>
      </c>
      <c r="IV66" s="36" t="str" cm="1">
        <f t="array" ref="IV66">IF(IT66="","",_xll.PBD(IT66,"Company ID","","USD","",""))</f>
        <v/>
      </c>
      <c r="IW66" s="36" t="str" cm="1">
        <f t="array" ref="IW66">IF(IT66="","",_xll.PBD(IV66,"Name","","USD","",""))</f>
        <v/>
      </c>
      <c r="IX66" s="32" t="str" cm="1">
        <f t="array" ref="IX66">IF(IT66="","",_xll.PBD(IT66,"Deal Type 1","","USD","",""))</f>
        <v/>
      </c>
      <c r="JC66" s="36" t="str" cm="1">
        <f t="array" ref="JC66">IF(JB66="","",_xll.PBD(JB66,"Deal Date","","USD","",""))</f>
        <v/>
      </c>
      <c r="JD66" s="36" t="str" cm="1">
        <f t="array" ref="JD66">IF(JB66="","",_xll.PBD(JB66,"Company ID","","USD","",""))</f>
        <v/>
      </c>
      <c r="JE66" s="36" t="str" cm="1">
        <f t="array" ref="JE66">IF(JB66="","",_xll.PBD(JD66,"Name","","USD","",""))</f>
        <v/>
      </c>
      <c r="JF66" s="32" t="str" cm="1">
        <f t="array" ref="JF66">IF(JB66="","",_xll.PBD(JB66,"Deal Type 1","","USD","",""))</f>
        <v/>
      </c>
      <c r="JK66" s="36" t="str" cm="1">
        <f t="array" ref="JK66">IF(JJ66="","",_xll.PBD(JJ66,"Deal Date","","USD","",""))</f>
        <v/>
      </c>
      <c r="JL66" s="36" t="str" cm="1">
        <f t="array" ref="JL66">IF(JJ66="","",_xll.PBD(JJ66,"Company ID","","USD","",""))</f>
        <v/>
      </c>
      <c r="JM66" s="36" t="str" cm="1">
        <f t="array" ref="JM66">IF(JJ66="","",_xll.PBD(JL66,"Name","","USD","",""))</f>
        <v/>
      </c>
      <c r="JN66" s="32" t="str" cm="1">
        <f t="array" ref="JN66">IF(JJ66="","",_xll.PBD(JJ66,"Deal Type 1","","USD","",""))</f>
        <v/>
      </c>
      <c r="JS66" s="36" t="str" cm="1">
        <f t="array" ref="JS66">IF(JR66="","",_xll.PBD(JR66,"Deal Date","","USD","",""))</f>
        <v/>
      </c>
      <c r="JT66" s="36" t="str" cm="1">
        <f t="array" ref="JT66">IF(JR66="","",_xll.PBD(JR66,"Company ID","","USD","",""))</f>
        <v/>
      </c>
      <c r="JU66" s="36" t="str" cm="1">
        <f t="array" ref="JU66">IF(JR66="","",_xll.PBD(JT66,"Name","","USD","",""))</f>
        <v/>
      </c>
      <c r="JV66" s="32" t="str" cm="1">
        <f t="array" ref="JV66">IF(JR66="","",_xll.PBD(JR66,"Deal Type 1","","USD","",""))</f>
        <v/>
      </c>
      <c r="KA66" s="36" t="str" cm="1">
        <f t="array" ref="KA66">IF(JZ66="","",_xll.PBD(JZ66,"Deal Date","","USD","",""))</f>
        <v/>
      </c>
      <c r="KB66" s="36" t="str" cm="1">
        <f t="array" ref="KB66">IF(JZ66="","",_xll.PBD(JZ66,"Company ID","","USD","",""))</f>
        <v/>
      </c>
      <c r="KC66" s="36" t="str" cm="1">
        <f t="array" ref="KC66">IF(JZ66="","",_xll.PBD(KB66,"Name","","USD","",""))</f>
        <v/>
      </c>
      <c r="KD66" s="32" t="str" cm="1">
        <f t="array" ref="KD66">IF(JZ66="","",_xll.PBD(JZ66,"Deal Type 1","","USD","",""))</f>
        <v/>
      </c>
      <c r="KI66" s="36" t="str" cm="1">
        <f t="array" ref="KI66">IF(KH66="","",_xll.PBD(KH66,"Deal Date","","USD","",""))</f>
        <v/>
      </c>
      <c r="KJ66" s="36" t="str" cm="1">
        <f t="array" ref="KJ66">IF(KH66="","",_xll.PBD(KH66,"Company ID","","USD","",""))</f>
        <v/>
      </c>
      <c r="KK66" s="36" t="str" cm="1">
        <f t="array" ref="KK66">IF(KH66="","",_xll.PBD(KJ66,"Name","","USD","",""))</f>
        <v/>
      </c>
      <c r="KL66" s="32" t="str" cm="1">
        <f t="array" ref="KL66">IF(KH66="","",_xll.PBD(KH66,"Deal Type 1","","USD","",""))</f>
        <v/>
      </c>
      <c r="KQ66" s="36" t="str" cm="1">
        <f t="array" ref="KQ66">IF(KP66="","",_xll.PBD(KP66,"Deal Date","","USD","",""))</f>
        <v/>
      </c>
      <c r="KR66" s="36" t="str" cm="1">
        <f t="array" ref="KR66">IF(KP66="","",_xll.PBD(KP66,"Company ID","","USD","",""))</f>
        <v/>
      </c>
      <c r="KS66" s="36" t="str" cm="1">
        <f t="array" ref="KS66">IF(KP66="","",_xll.PBD(KR66,"Name","","USD","",""))</f>
        <v/>
      </c>
      <c r="KT66" s="32" t="str" cm="1">
        <f t="array" ref="KT66">IF(KP66="","",_xll.PBD(KP66,"Deal Type 1","","USD","",""))</f>
        <v/>
      </c>
      <c r="KY66" s="36" t="str" cm="1">
        <f t="array" ref="KY66">IF(KX66="","",_xll.PBD(KX66,"Deal Date","","USD","",""))</f>
        <v/>
      </c>
      <c r="KZ66" s="36" t="str" cm="1">
        <f t="array" ref="KZ66">IF(KX66="","",_xll.PBD(KX66,"Company ID","","USD","",""))</f>
        <v/>
      </c>
      <c r="LA66" s="36" t="str" cm="1">
        <f t="array" ref="LA66">IF(KX66="","",_xll.PBD(KZ66,"Name","","USD","",""))</f>
        <v/>
      </c>
      <c r="LB66" s="32" t="str" cm="1">
        <f t="array" ref="LB66">IF(KX66="","",_xll.PBD(KX66,"Deal Type 1","","USD","",""))</f>
        <v/>
      </c>
      <c r="LG66" s="36" t="str" cm="1">
        <f t="array" ref="LG66">IF(LF66="","",_xll.PBD(LF66,"Deal Date","","USD","",""))</f>
        <v/>
      </c>
      <c r="LH66" s="36" t="str" cm="1">
        <f t="array" ref="LH66">IF(LF66="","",_xll.PBD(LF66,"Company ID","","USD","",""))</f>
        <v/>
      </c>
      <c r="LI66" s="36" t="str" cm="1">
        <f t="array" ref="LI66">IF(LF66="","",_xll.PBD(LH66,"Name","","USD","",""))</f>
        <v/>
      </c>
      <c r="LJ66" s="32" t="str" cm="1">
        <f t="array" ref="LJ66">IF(LF66="","",_xll.PBD(LF66,"Deal Type 1","","USD","",""))</f>
        <v/>
      </c>
      <c r="LO66" s="36" t="str" cm="1">
        <f t="array" ref="LO66">IF(LN66="","",_xll.PBD(LN66,"Deal Date","","USD","",""))</f>
        <v/>
      </c>
      <c r="LP66" s="36" t="str" cm="1">
        <f t="array" ref="LP66">IF(LN66="","",_xll.PBD(LN66,"Company ID","","USD","",""))</f>
        <v/>
      </c>
      <c r="LQ66" s="36" t="str" cm="1">
        <f t="array" ref="LQ66">IF(LN66="","",_xll.PBD(LP66,"Name","","USD","",""))</f>
        <v/>
      </c>
      <c r="LR66" s="32" t="str" cm="1">
        <f t="array" ref="LR66">IF(LN66="","",_xll.PBD(LN66,"Deal Type 1","","USD","",""))</f>
        <v/>
      </c>
      <c r="LW66" s="36" t="str" cm="1">
        <f t="array" ref="LW66">IF(LV66="","",_xll.PBD(LV66,"Deal Date","","USD","",""))</f>
        <v/>
      </c>
      <c r="LX66" s="36" t="str" cm="1">
        <f t="array" ref="LX66">IF(LV66="","",_xll.PBD(LV66,"Company ID","","USD","",""))</f>
        <v/>
      </c>
      <c r="LY66" s="36" t="str" cm="1">
        <f t="array" ref="LY66">IF(LV66="","",_xll.PBD(LX66,"Name","","USD","",""))</f>
        <v/>
      </c>
      <c r="LZ66" s="32" t="str" cm="1">
        <f t="array" ref="LZ66">IF(LV66="","",_xll.PBD(LV66,"Deal Type 1","","USD","",""))</f>
        <v/>
      </c>
      <c r="ME66" s="36" t="str" cm="1">
        <f t="array" ref="ME66">IF(MD66="","",_xll.PBD(MD66,"Deal Date","","USD","",""))</f>
        <v/>
      </c>
      <c r="MF66" s="36" t="str" cm="1">
        <f t="array" ref="MF66">IF(MD66="","",_xll.PBD(MD66,"Company ID","","USD","",""))</f>
        <v/>
      </c>
      <c r="MG66" s="36" t="str" cm="1">
        <f t="array" ref="MG66">IF(MD66="","",_xll.PBD(MF66,"Name","","USD","",""))</f>
        <v/>
      </c>
      <c r="MH66" s="32" t="str" cm="1">
        <f t="array" ref="MH66">IF(MD66="","",_xll.PBD(MD66,"Deal Type 1","","USD","",""))</f>
        <v/>
      </c>
    </row>
    <row r="67" spans="7:346" x14ac:dyDescent="0.2">
      <c r="G67" s="36" t="str" cm="1">
        <f t="array" ref="G67">IF(F67="","",_xll.PBD(F67,"Deal Date","","USD","",""))</f>
        <v/>
      </c>
      <c r="H67" s="36" t="str" cm="1">
        <f t="array" ref="H67">IF(F67="","",_xll.PBD(F67,"Company ID","","USD","",""))</f>
        <v/>
      </c>
      <c r="I67" s="36" t="str" cm="1">
        <f t="array" ref="I67">IF(F67="","",_xll.PBD(H67,"Name","","USD","",""))</f>
        <v/>
      </c>
      <c r="J67" s="32" t="str" cm="1">
        <f t="array" ref="J67">IF(F67="","",_xll.PBD(F67,"Deal Type 1","","USD","",""))</f>
        <v/>
      </c>
      <c r="O67" s="36" t="str" cm="1">
        <f t="array" ref="O67">IF(N67="","",_xll.PBD(N67,"Deal Date","","USD","",""))</f>
        <v/>
      </c>
      <c r="P67" s="36" t="str" cm="1">
        <f t="array" ref="P67">IF(N67="","",_xll.PBD(N67,"Company ID","","USD","",""))</f>
        <v/>
      </c>
      <c r="Q67" s="36" t="str" cm="1">
        <f t="array" ref="Q67">IF(N67="","",_xll.PBD(P67,"Name","","USD","",""))</f>
        <v/>
      </c>
      <c r="R67" s="32" t="str" cm="1">
        <f t="array" ref="R67">IF(N67="","",_xll.PBD(N67,"Deal Type 1","","USD","",""))</f>
        <v/>
      </c>
      <c r="W67" s="36" t="str" cm="1">
        <f t="array" ref="W67">IF(V67="","",_xll.PBD(V67,"Deal Date","","USD","",""))</f>
        <v/>
      </c>
      <c r="X67" s="36" t="str" cm="1">
        <f t="array" ref="X67">IF(V67="","",_xll.PBD(V67,"Company ID","","USD","",""))</f>
        <v/>
      </c>
      <c r="Y67" s="36" t="str" cm="1">
        <f t="array" ref="Y67">IF(V67="","",_xll.PBD(X67,"Name","","USD","",""))</f>
        <v/>
      </c>
      <c r="Z67" s="32" t="str" cm="1">
        <f t="array" ref="Z67">IF(V67="","",_xll.PBD(V67,"Deal Type 1","","USD","",""))</f>
        <v/>
      </c>
      <c r="AE67" s="36" t="str" cm="1">
        <f t="array" ref="AE67">IF(AD67="","",_xll.PBD(AD67,"Deal Date","","USD","",""))</f>
        <v/>
      </c>
      <c r="AF67" s="36" t="str" cm="1">
        <f t="array" ref="AF67">IF(AD67="","",_xll.PBD(AD67,"Company ID","","USD","",""))</f>
        <v/>
      </c>
      <c r="AG67" s="36" t="str" cm="1">
        <f t="array" ref="AG67">IF(AD67="","",_xll.PBD(AF67,"Name","","USD","",""))</f>
        <v/>
      </c>
      <c r="AH67" s="32" t="str" cm="1">
        <f t="array" ref="AH67">IF(AD67="","",_xll.PBD(AD67,"Deal Type 1","","USD","",""))</f>
        <v/>
      </c>
      <c r="AM67" s="36" t="str" cm="1">
        <f t="array" ref="AM67">IF(AL67="","",_xll.PBD(AL67,"Deal Date","","USD","",""))</f>
        <v/>
      </c>
      <c r="AN67" s="36" t="str" cm="1">
        <f t="array" ref="AN67">IF(AL67="","",_xll.PBD(AL67,"Company ID","","USD","",""))</f>
        <v/>
      </c>
      <c r="AO67" s="36" t="str" cm="1">
        <f t="array" ref="AO67">IF(AL67="","",_xll.PBD(AN67,"Name","","USD","",""))</f>
        <v/>
      </c>
      <c r="AP67" s="32" t="str" cm="1">
        <f t="array" ref="AP67">IF(AL67="","",_xll.PBD(AL67,"Deal Type 1","","USD","",""))</f>
        <v/>
      </c>
      <c r="AU67" s="36" t="str" cm="1">
        <f t="array" ref="AU67">IF(AT67="","",_xll.PBD(AT67,"Deal Date","","USD","",""))</f>
        <v/>
      </c>
      <c r="AV67" s="36" t="str" cm="1">
        <f t="array" ref="AV67">IF(AT67="","",_xll.PBD(AT67,"Company ID","","USD","",""))</f>
        <v/>
      </c>
      <c r="AW67" s="36" t="str" cm="1">
        <f t="array" ref="AW67">IF(AT67="","",_xll.PBD(AV67,"Name","","USD","",""))</f>
        <v/>
      </c>
      <c r="AX67" s="32" t="str" cm="1">
        <f t="array" ref="AX67">IF(AT67="","",_xll.PBD(AT67,"Deal Type 1","","USD","",""))</f>
        <v/>
      </c>
      <c r="BC67" s="36" t="str" cm="1">
        <f t="array" ref="BC67">IF(BB67="","",_xll.PBD(BB67,"Deal Date","","USD","",""))</f>
        <v/>
      </c>
      <c r="BD67" s="36" t="str" cm="1">
        <f t="array" ref="BD67">IF(BB67="","",_xll.PBD(BB67,"Company ID","","USD","",""))</f>
        <v/>
      </c>
      <c r="BE67" s="36" t="str" cm="1">
        <f t="array" ref="BE67">IF(BB67="","",_xll.PBD(BD67,"Name","","USD","",""))</f>
        <v/>
      </c>
      <c r="BF67" s="32" t="str" cm="1">
        <f t="array" ref="BF67">IF(BB67="","",_xll.PBD(BB67,"Deal Type 1","","USD","",""))</f>
        <v/>
      </c>
      <c r="BK67" s="36" t="str" cm="1">
        <f t="array" ref="BK67">IF(BJ67="","",_xll.PBD(BJ67,"Deal Date","","USD","",""))</f>
        <v/>
      </c>
      <c r="BL67" s="36" t="str" cm="1">
        <f t="array" ref="BL67">IF(BJ67="","",_xll.PBD(BJ67,"Company ID","","USD","",""))</f>
        <v/>
      </c>
      <c r="BM67" s="36" t="str" cm="1">
        <f t="array" ref="BM67">IF(BJ67="","",_xll.PBD(BL67,"Name","","USD","",""))</f>
        <v/>
      </c>
      <c r="BN67" s="32" t="str" cm="1">
        <f t="array" ref="BN67">IF(BJ67="","",_xll.PBD(BJ67,"Deal Type 1","","USD","",""))</f>
        <v/>
      </c>
      <c r="BS67" s="36" t="str" cm="1">
        <f t="array" ref="BS67">IF(BR67="","",_xll.PBD(BR67,"Deal Date","","USD","",""))</f>
        <v/>
      </c>
      <c r="BT67" s="36" t="str" cm="1">
        <f t="array" ref="BT67">IF(BR67="","",_xll.PBD(BR67,"Company ID","","USD","",""))</f>
        <v/>
      </c>
      <c r="BU67" s="36" t="str" cm="1">
        <f t="array" ref="BU67">IF(BR67="","",_xll.PBD(BT67,"Name","","USD","",""))</f>
        <v/>
      </c>
      <c r="BV67" s="32" t="str" cm="1">
        <f t="array" ref="BV67">IF(BR67="","",_xll.PBD(BR67,"Deal Type 1","","USD","",""))</f>
        <v/>
      </c>
      <c r="CA67" s="36" t="str" cm="1">
        <f t="array" ref="CA67">IF(BZ67="","",_xll.PBD(BZ67,"Deal Date","","USD","",""))</f>
        <v/>
      </c>
      <c r="CB67" s="36" t="str" cm="1">
        <f t="array" ref="CB67">IF(BZ67="","",_xll.PBD(BZ67,"Company ID","","USD","",""))</f>
        <v/>
      </c>
      <c r="CC67" s="36" t="str" cm="1">
        <f t="array" ref="CC67">IF(BZ67="","",_xll.PBD(CB67,"Name","","USD","",""))</f>
        <v/>
      </c>
      <c r="CD67" s="32" t="str" cm="1">
        <f t="array" ref="CD67">IF(BZ67="","",_xll.PBD(BZ67,"Deal Type 1","","USD","",""))</f>
        <v/>
      </c>
      <c r="CH67" t="str">
        <v>15959-44T</v>
      </c>
      <c r="CI67" s="36" cm="1">
        <f t="array" ref="CI67">IF(CH67="","",_xll.PBD(CH67,"Deal Date","","USD","",""))</f>
        <v>37077</v>
      </c>
      <c r="CJ67" s="36" t="str" cm="1">
        <f t="array" ref="CJ67">IF(CH67="","",_xll.PBD(CH67,"Company ID","","USD","",""))</f>
        <v>41906-17</v>
      </c>
      <c r="CK67" s="36" t="str" cm="1">
        <f t="array" ref="CK67">IF(CH67="","",_xll.PBD(CJ67,"Name","","USD","",""))</f>
        <v>Cambridge Protection Industries</v>
      </c>
      <c r="CL67" s="32" t="str" cm="1">
        <f t="array" ref="CL67">IF(CH67="","",_xll.PBD(CH67,"Deal Type 1","","USD","",""))</f>
        <v>Merger/Acquisition</v>
      </c>
      <c r="CQ67" s="36" t="str" cm="1">
        <f t="array" ref="CQ67">IF(CP67="","",_xll.PBD(CP67,"Deal Date","","USD","",""))</f>
        <v/>
      </c>
      <c r="CR67" s="36" t="str" cm="1">
        <f t="array" ref="CR67">IF(CP67="","",_xll.PBD(CP67,"Company ID","","USD","",""))</f>
        <v/>
      </c>
      <c r="CS67" s="36" t="str" cm="1">
        <f t="array" ref="CS67">IF(CP67="","",_xll.PBD(CR67,"Name","","USD","",""))</f>
        <v/>
      </c>
      <c r="CT67" s="32" t="str" cm="1">
        <f t="array" ref="CT67">IF(CP67="","",_xll.PBD(CP67,"Deal Type 1","","USD","",""))</f>
        <v/>
      </c>
      <c r="CY67" s="36" t="str" cm="1">
        <f t="array" ref="CY67">IF(CX67="","",_xll.PBD(CX67,"Deal Date","","USD","",""))</f>
        <v/>
      </c>
      <c r="CZ67" s="36" t="str" cm="1">
        <f t="array" ref="CZ67">IF(CX67="","",_xll.PBD(CX67,"Company ID","","USD","",""))</f>
        <v/>
      </c>
      <c r="DA67" s="36" t="str" cm="1">
        <f t="array" ref="DA67">IF(CX67="","",_xll.PBD(CZ67,"Name","","USD","",""))</f>
        <v/>
      </c>
      <c r="DB67" s="32" t="str" cm="1">
        <f t="array" ref="DB67">IF(CX67="","",_xll.PBD(CX67,"Deal Type 1","","USD","",""))</f>
        <v/>
      </c>
      <c r="DF67" t="str">
        <v>59302-36T</v>
      </c>
      <c r="DG67" s="36" cm="1">
        <f t="array" ref="DG67">IF(DF67="","",_xll.PBD(DF67,"Deal Date","","USD","",""))</f>
        <v>39448</v>
      </c>
      <c r="DH67" s="36" t="str" cm="1">
        <f t="array" ref="DH67">IF(DF67="","",_xll.PBD(DF67,"Company ID","","USD","",""))</f>
        <v>125882-11</v>
      </c>
      <c r="DI67" s="36" t="str" cm="1">
        <f t="array" ref="DI67">IF(DF67="","",_xll.PBD(DH67,"Name","","USD","",""))</f>
        <v>Tomato and Kongsberg Systec</v>
      </c>
      <c r="DJ67" s="32" t="str" cm="1">
        <f t="array" ref="DJ67">IF(DF67="","",_xll.PBD(DF67,"Deal Type 1","","USD","",""))</f>
        <v>Merger/Acquisition</v>
      </c>
      <c r="DO67" s="36" t="str" cm="1">
        <f t="array" ref="DO67">IF(DN67="","",_xll.PBD(DN67,"Deal Date","","USD","",""))</f>
        <v/>
      </c>
      <c r="DP67" s="36" t="str" cm="1">
        <f t="array" ref="DP67">IF(DN67="","",_xll.PBD(DN67,"Company ID","","USD","",""))</f>
        <v/>
      </c>
      <c r="DQ67" s="36" t="str" cm="1">
        <f t="array" ref="DQ67">IF(DN67="","",_xll.PBD(DP67,"Name","","USD","",""))</f>
        <v/>
      </c>
      <c r="DR67" s="32" t="str" cm="1">
        <f t="array" ref="DR67">IF(DN67="","",_xll.PBD(DN67,"Deal Type 1","","USD","",""))</f>
        <v/>
      </c>
      <c r="DW67" s="36" t="str" cm="1">
        <f t="array" ref="DW67">IF(DV67="","",_xll.PBD(DV67,"Deal Date","","USD","",""))</f>
        <v/>
      </c>
      <c r="DX67" s="36" t="str" cm="1">
        <f t="array" ref="DX67">IF(DV67="","",_xll.PBD(DV67,"Company ID","","USD","",""))</f>
        <v/>
      </c>
      <c r="DY67" s="36" t="str" cm="1">
        <f t="array" ref="DY67">IF(DV67="","",_xll.PBD(DX67,"Name","","USD","",""))</f>
        <v/>
      </c>
      <c r="DZ67" s="32" t="str" cm="1">
        <f t="array" ref="DZ67">IF(DV67="","",_xll.PBD(DV67,"Deal Type 1","","USD","",""))</f>
        <v/>
      </c>
      <c r="EE67" s="36" t="str" cm="1">
        <f t="array" ref="EE67">IF(ED67="","",_xll.PBD(ED67,"Deal Date","","USD","",""))</f>
        <v/>
      </c>
      <c r="EF67" s="36" t="str" cm="1">
        <f t="array" ref="EF67">IF(ED67="","",_xll.PBD(ED67,"Company ID","","USD","",""))</f>
        <v/>
      </c>
      <c r="EG67" s="36" t="str" cm="1">
        <f t="array" ref="EG67">IF(ED67="","",_xll.PBD(EF67,"Name","","USD","",""))</f>
        <v/>
      </c>
      <c r="EH67" s="32" t="str" cm="1">
        <f t="array" ref="EH67">IF(ED67="","",_xll.PBD(ED67,"Deal Type 1","","USD","",""))</f>
        <v/>
      </c>
      <c r="EM67" s="36" t="str" cm="1">
        <f t="array" ref="EM67">IF(EL67="","",_xll.PBD(EL67,"Deal Date","","USD","",""))</f>
        <v/>
      </c>
      <c r="EN67" s="36" t="str" cm="1">
        <f t="array" ref="EN67">IF(EL67="","",_xll.PBD(EL67,"Company ID","","USD","",""))</f>
        <v/>
      </c>
      <c r="EO67" s="36" t="str" cm="1">
        <f t="array" ref="EO67">IF(EL67="","",_xll.PBD(EN67,"Name","","USD","",""))</f>
        <v/>
      </c>
      <c r="EP67" s="32" t="str" cm="1">
        <f t="array" ref="EP67">IF(EL67="","",_xll.PBD(EL67,"Deal Type 1","","USD","",""))</f>
        <v/>
      </c>
      <c r="EU67" s="36" t="str" cm="1">
        <f t="array" ref="EU67">IF(ET67="","",_xll.PBD(ET67,"Deal Date","","USD","",""))</f>
        <v/>
      </c>
      <c r="EV67" s="36" t="str" cm="1">
        <f t="array" ref="EV67">IF(ET67="","",_xll.PBD(ET67,"Company ID","","USD","",""))</f>
        <v/>
      </c>
      <c r="EW67" s="36" t="str" cm="1">
        <f t="array" ref="EW67">IF(ET67="","",_xll.PBD(EV67,"Name","","USD","",""))</f>
        <v/>
      </c>
      <c r="EX67" s="32" t="str" cm="1">
        <f t="array" ref="EX67">IF(ET67="","",_xll.PBD(ET67,"Deal Type 1","","USD","",""))</f>
        <v/>
      </c>
      <c r="FC67" s="36" t="str" cm="1">
        <f t="array" ref="FC67">IF(FB67="","",_xll.PBD(FB67,"Deal Date","","USD","",""))</f>
        <v/>
      </c>
      <c r="FD67" s="36" t="str" cm="1">
        <f t="array" ref="FD67">IF(FB67="","",_xll.PBD(FB67,"Company ID","","USD","",""))</f>
        <v/>
      </c>
      <c r="FE67" s="36" t="str" cm="1">
        <f t="array" ref="FE67">IF(FB67="","",_xll.PBD(FD67,"Name","","USD","",""))</f>
        <v/>
      </c>
      <c r="FF67" s="32" t="str" cm="1">
        <f t="array" ref="FF67">IF(FB67="","",_xll.PBD(FB67,"Deal Type 1","","USD","",""))</f>
        <v/>
      </c>
      <c r="FK67" s="36" t="str" cm="1">
        <f t="array" ref="FK67">IF(FJ67="","",_xll.PBD(FJ67,"Deal Date","","USD","",""))</f>
        <v/>
      </c>
      <c r="FL67" s="36" t="str" cm="1">
        <f t="array" ref="FL67">IF(FJ67="","",_xll.PBD(FJ67,"Company ID","","USD","",""))</f>
        <v/>
      </c>
      <c r="FM67" s="36" t="str" cm="1">
        <f t="array" ref="FM67">IF(FJ67="","",_xll.PBD(FL67,"Name","","USD","",""))</f>
        <v/>
      </c>
      <c r="FN67" s="32" t="str" cm="1">
        <f t="array" ref="FN67">IF(FJ67="","",_xll.PBD(FJ67,"Deal Type 1","","USD","",""))</f>
        <v/>
      </c>
      <c r="FS67" s="36" t="str" cm="1">
        <f t="array" ref="FS67">IF(FR67="","",_xll.PBD(FR67,"Deal Date","","USD","",""))</f>
        <v/>
      </c>
      <c r="FT67" s="36" t="str" cm="1">
        <f t="array" ref="FT67">IF(FR67="","",_xll.PBD(FR67,"Company ID","","USD","",""))</f>
        <v/>
      </c>
      <c r="FU67" s="36" t="str" cm="1">
        <f t="array" ref="FU67">IF(FR67="","",_xll.PBD(FT67,"Name","","USD","",""))</f>
        <v/>
      </c>
      <c r="FV67" s="32" t="str" cm="1">
        <f t="array" ref="FV67">IF(FR67="","",_xll.PBD(FR67,"Deal Type 1","","USD","",""))</f>
        <v/>
      </c>
      <c r="GA67" s="36" t="str" cm="1">
        <f t="array" ref="GA67">IF(FZ67="","",_xll.PBD(FZ67,"Deal Date","","USD","",""))</f>
        <v/>
      </c>
      <c r="GB67" s="36" t="str" cm="1">
        <f t="array" ref="GB67">IF(FZ67="","",_xll.PBD(FZ67,"Company ID","","USD","",""))</f>
        <v/>
      </c>
      <c r="GC67" s="36" t="str" cm="1">
        <f t="array" ref="GC67">IF(FZ67="","",_xll.PBD(GB67,"Name","","USD","",""))</f>
        <v/>
      </c>
      <c r="GD67" s="32" t="str" cm="1">
        <f t="array" ref="GD67">IF(FZ67="","",_xll.PBD(FZ67,"Deal Type 1","","USD","",""))</f>
        <v/>
      </c>
      <c r="GI67" s="36" t="str" cm="1">
        <f t="array" ref="GI67">IF(GH67="","",_xll.PBD(GH67,"Deal Date","","USD","",""))</f>
        <v/>
      </c>
      <c r="GJ67" s="36" t="str" cm="1">
        <f t="array" ref="GJ67">IF(GH67="","",_xll.PBD(GH67,"Company ID","","USD","",""))</f>
        <v/>
      </c>
      <c r="GK67" s="36" t="str" cm="1">
        <f t="array" ref="GK67">IF(GH67="","",_xll.PBD(GJ67,"Name","","USD","",""))</f>
        <v/>
      </c>
      <c r="GL67" s="32" t="str" cm="1">
        <f t="array" ref="GL67">IF(GH67="","",_xll.PBD(GH67,"Deal Type 1","","USD","",""))</f>
        <v/>
      </c>
      <c r="GQ67" s="36" t="str" cm="1">
        <f t="array" ref="GQ67">IF(GP67="","",_xll.PBD(GP67,"Deal Date","","USD","",""))</f>
        <v/>
      </c>
      <c r="GR67" s="36" t="str" cm="1">
        <f t="array" ref="GR67">IF(GP67="","",_xll.PBD(GP67,"Company ID","","USD","",""))</f>
        <v/>
      </c>
      <c r="GS67" s="36" t="str" cm="1">
        <f t="array" ref="GS67">IF(GP67="","",_xll.PBD(GR67,"Name","","USD","",""))</f>
        <v/>
      </c>
      <c r="GT67" s="32" t="str" cm="1">
        <f t="array" ref="GT67">IF(GP67="","",_xll.PBD(GP67,"Deal Type 1","","USD","",""))</f>
        <v/>
      </c>
      <c r="GY67" s="36" t="str" cm="1">
        <f t="array" ref="GY67">IF(GX67="","",_xll.PBD(GX67,"Deal Date","","USD","",""))</f>
        <v/>
      </c>
      <c r="GZ67" s="36" t="str" cm="1">
        <f t="array" ref="GZ67">IF(GX67="","",_xll.PBD(GX67,"Company ID","","USD","",""))</f>
        <v/>
      </c>
      <c r="HA67" s="36" t="str" cm="1">
        <f t="array" ref="HA67">IF(GX67="","",_xll.PBD(GZ67,"Name","","USD","",""))</f>
        <v/>
      </c>
      <c r="HB67" s="32" t="str" cm="1">
        <f t="array" ref="HB67">IF(GX67="","",_xll.PBD(GX67,"Deal Type 1","","USD","",""))</f>
        <v/>
      </c>
      <c r="HG67" s="36" t="str" cm="1">
        <f t="array" ref="HG67">IF(HF67="","",_xll.PBD(HF67,"Deal Date","","USD","",""))</f>
        <v/>
      </c>
      <c r="HH67" s="36" t="str" cm="1">
        <f t="array" ref="HH67">IF(HF67="","",_xll.PBD(HF67,"Company ID","","USD","",""))</f>
        <v/>
      </c>
      <c r="HI67" s="36" t="str" cm="1">
        <f t="array" ref="HI67">IF(HF67="","",_xll.PBD(HH67,"Name","","USD","",""))</f>
        <v/>
      </c>
      <c r="HJ67" s="32" t="str" cm="1">
        <f t="array" ref="HJ67">IF(HF67="","",_xll.PBD(HF67,"Deal Type 1","","USD","",""))</f>
        <v/>
      </c>
      <c r="HO67" s="36" t="str" cm="1">
        <f t="array" ref="HO67">IF(HN67="","",_xll.PBD(HN67,"Deal Date","","USD","",""))</f>
        <v/>
      </c>
      <c r="HP67" s="36" t="str" cm="1">
        <f t="array" ref="HP67">IF(HN67="","",_xll.PBD(HN67,"Company ID","","USD","",""))</f>
        <v/>
      </c>
      <c r="HQ67" s="36" t="str" cm="1">
        <f t="array" ref="HQ67">IF(HN67="","",_xll.PBD(HP67,"Name","","USD","",""))</f>
        <v/>
      </c>
      <c r="HR67" s="32" t="str" cm="1">
        <f t="array" ref="HR67">IF(HN67="","",_xll.PBD(HN67,"Deal Type 1","","USD","",""))</f>
        <v/>
      </c>
      <c r="HW67" s="36" t="str" cm="1">
        <f t="array" ref="HW67">IF(HV67="","",_xll.PBD(HV67,"Deal Date","","USD","",""))</f>
        <v/>
      </c>
      <c r="HX67" s="36" t="str" cm="1">
        <f t="array" ref="HX67">IF(HV67="","",_xll.PBD(HV67,"Company ID","","USD","",""))</f>
        <v/>
      </c>
      <c r="HY67" s="36" t="str" cm="1">
        <f t="array" ref="HY67">IF(HV67="","",_xll.PBD(HX67,"Name","","USD","",""))</f>
        <v/>
      </c>
      <c r="HZ67" s="32" t="str" cm="1">
        <f t="array" ref="HZ67">IF(HV67="","",_xll.PBD(HV67,"Deal Type 1","","USD","",""))</f>
        <v/>
      </c>
      <c r="IE67" s="36" t="str" cm="1">
        <f t="array" ref="IE67">IF(ID67="","",_xll.PBD(ID67,"Deal Date","","USD","",""))</f>
        <v/>
      </c>
      <c r="IF67" s="36" t="str" cm="1">
        <f t="array" ref="IF67">IF(ID67="","",_xll.PBD(ID67,"Company ID","","USD","",""))</f>
        <v/>
      </c>
      <c r="IG67" s="36" t="str" cm="1">
        <f t="array" ref="IG67">IF(ID67="","",_xll.PBD(IF67,"Name","","USD","",""))</f>
        <v/>
      </c>
      <c r="IH67" s="32" t="str" cm="1">
        <f t="array" ref="IH67">IF(ID67="","",_xll.PBD(ID67,"Deal Type 1","","USD","",""))</f>
        <v/>
      </c>
      <c r="IM67" s="36" t="str" cm="1">
        <f t="array" ref="IM67">IF(IL67="","",_xll.PBD(IL67,"Deal Date","","USD","",""))</f>
        <v/>
      </c>
      <c r="IN67" s="36" t="str" cm="1">
        <f t="array" ref="IN67">IF(IL67="","",_xll.PBD(IL67,"Company ID","","USD","",""))</f>
        <v/>
      </c>
      <c r="IO67" s="36" t="str" cm="1">
        <f t="array" ref="IO67">IF(IL67="","",_xll.PBD(IN67,"Name","","USD","",""))</f>
        <v/>
      </c>
      <c r="IP67" s="32" t="str" cm="1">
        <f t="array" ref="IP67">IF(IL67="","",_xll.PBD(IL67,"Deal Type 1","","USD","",""))</f>
        <v/>
      </c>
      <c r="IU67" s="36" t="str" cm="1">
        <f t="array" ref="IU67">IF(IT67="","",_xll.PBD(IT67,"Deal Date","","USD","",""))</f>
        <v/>
      </c>
      <c r="IV67" s="36" t="str" cm="1">
        <f t="array" ref="IV67">IF(IT67="","",_xll.PBD(IT67,"Company ID","","USD","",""))</f>
        <v/>
      </c>
      <c r="IW67" s="36" t="str" cm="1">
        <f t="array" ref="IW67">IF(IT67="","",_xll.PBD(IV67,"Name","","USD","",""))</f>
        <v/>
      </c>
      <c r="IX67" s="32" t="str" cm="1">
        <f t="array" ref="IX67">IF(IT67="","",_xll.PBD(IT67,"Deal Type 1","","USD","",""))</f>
        <v/>
      </c>
      <c r="JC67" s="36" t="str" cm="1">
        <f t="array" ref="JC67">IF(JB67="","",_xll.PBD(JB67,"Deal Date","","USD","",""))</f>
        <v/>
      </c>
      <c r="JD67" s="36" t="str" cm="1">
        <f t="array" ref="JD67">IF(JB67="","",_xll.PBD(JB67,"Company ID","","USD","",""))</f>
        <v/>
      </c>
      <c r="JE67" s="36" t="str" cm="1">
        <f t="array" ref="JE67">IF(JB67="","",_xll.PBD(JD67,"Name","","USD","",""))</f>
        <v/>
      </c>
      <c r="JF67" s="32" t="str" cm="1">
        <f t="array" ref="JF67">IF(JB67="","",_xll.PBD(JB67,"Deal Type 1","","USD","",""))</f>
        <v/>
      </c>
      <c r="JK67" s="36" t="str" cm="1">
        <f t="array" ref="JK67">IF(JJ67="","",_xll.PBD(JJ67,"Deal Date","","USD","",""))</f>
        <v/>
      </c>
      <c r="JL67" s="36" t="str" cm="1">
        <f t="array" ref="JL67">IF(JJ67="","",_xll.PBD(JJ67,"Company ID","","USD","",""))</f>
        <v/>
      </c>
      <c r="JM67" s="36" t="str" cm="1">
        <f t="array" ref="JM67">IF(JJ67="","",_xll.PBD(JL67,"Name","","USD","",""))</f>
        <v/>
      </c>
      <c r="JN67" s="32" t="str" cm="1">
        <f t="array" ref="JN67">IF(JJ67="","",_xll.PBD(JJ67,"Deal Type 1","","USD","",""))</f>
        <v/>
      </c>
      <c r="JS67" s="36" t="str" cm="1">
        <f t="array" ref="JS67">IF(JR67="","",_xll.PBD(JR67,"Deal Date","","USD","",""))</f>
        <v/>
      </c>
      <c r="JT67" s="36" t="str" cm="1">
        <f t="array" ref="JT67">IF(JR67="","",_xll.PBD(JR67,"Company ID","","USD","",""))</f>
        <v/>
      </c>
      <c r="JU67" s="36" t="str" cm="1">
        <f t="array" ref="JU67">IF(JR67="","",_xll.PBD(JT67,"Name","","USD","",""))</f>
        <v/>
      </c>
      <c r="JV67" s="32" t="str" cm="1">
        <f t="array" ref="JV67">IF(JR67="","",_xll.PBD(JR67,"Deal Type 1","","USD","",""))</f>
        <v/>
      </c>
      <c r="KA67" s="36" t="str" cm="1">
        <f t="array" ref="KA67">IF(JZ67="","",_xll.PBD(JZ67,"Deal Date","","USD","",""))</f>
        <v/>
      </c>
      <c r="KB67" s="36" t="str" cm="1">
        <f t="array" ref="KB67">IF(JZ67="","",_xll.PBD(JZ67,"Company ID","","USD","",""))</f>
        <v/>
      </c>
      <c r="KC67" s="36" t="str" cm="1">
        <f t="array" ref="KC67">IF(JZ67="","",_xll.PBD(KB67,"Name","","USD","",""))</f>
        <v/>
      </c>
      <c r="KD67" s="32" t="str" cm="1">
        <f t="array" ref="KD67">IF(JZ67="","",_xll.PBD(JZ67,"Deal Type 1","","USD","",""))</f>
        <v/>
      </c>
      <c r="KI67" s="36" t="str" cm="1">
        <f t="array" ref="KI67">IF(KH67="","",_xll.PBD(KH67,"Deal Date","","USD","",""))</f>
        <v/>
      </c>
      <c r="KJ67" s="36" t="str" cm="1">
        <f t="array" ref="KJ67">IF(KH67="","",_xll.PBD(KH67,"Company ID","","USD","",""))</f>
        <v/>
      </c>
      <c r="KK67" s="36" t="str" cm="1">
        <f t="array" ref="KK67">IF(KH67="","",_xll.PBD(KJ67,"Name","","USD","",""))</f>
        <v/>
      </c>
      <c r="KL67" s="32" t="str" cm="1">
        <f t="array" ref="KL67">IF(KH67="","",_xll.PBD(KH67,"Deal Type 1","","USD","",""))</f>
        <v/>
      </c>
      <c r="KQ67" s="36" t="str" cm="1">
        <f t="array" ref="KQ67">IF(KP67="","",_xll.PBD(KP67,"Deal Date","","USD","",""))</f>
        <v/>
      </c>
      <c r="KR67" s="36" t="str" cm="1">
        <f t="array" ref="KR67">IF(KP67="","",_xll.PBD(KP67,"Company ID","","USD","",""))</f>
        <v/>
      </c>
      <c r="KS67" s="36" t="str" cm="1">
        <f t="array" ref="KS67">IF(KP67="","",_xll.PBD(KR67,"Name","","USD","",""))</f>
        <v/>
      </c>
      <c r="KT67" s="32" t="str" cm="1">
        <f t="array" ref="KT67">IF(KP67="","",_xll.PBD(KP67,"Deal Type 1","","USD","",""))</f>
        <v/>
      </c>
      <c r="KY67" s="36" t="str" cm="1">
        <f t="array" ref="KY67">IF(KX67="","",_xll.PBD(KX67,"Deal Date","","USD","",""))</f>
        <v/>
      </c>
      <c r="KZ67" s="36" t="str" cm="1">
        <f t="array" ref="KZ67">IF(KX67="","",_xll.PBD(KX67,"Company ID","","USD","",""))</f>
        <v/>
      </c>
      <c r="LA67" s="36" t="str" cm="1">
        <f t="array" ref="LA67">IF(KX67="","",_xll.PBD(KZ67,"Name","","USD","",""))</f>
        <v/>
      </c>
      <c r="LB67" s="32" t="str" cm="1">
        <f t="array" ref="LB67">IF(KX67="","",_xll.PBD(KX67,"Deal Type 1","","USD","",""))</f>
        <v/>
      </c>
      <c r="LG67" s="36" t="str" cm="1">
        <f t="array" ref="LG67">IF(LF67="","",_xll.PBD(LF67,"Deal Date","","USD","",""))</f>
        <v/>
      </c>
      <c r="LH67" s="36" t="str" cm="1">
        <f t="array" ref="LH67">IF(LF67="","",_xll.PBD(LF67,"Company ID","","USD","",""))</f>
        <v/>
      </c>
      <c r="LI67" s="36" t="str" cm="1">
        <f t="array" ref="LI67">IF(LF67="","",_xll.PBD(LH67,"Name","","USD","",""))</f>
        <v/>
      </c>
      <c r="LJ67" s="32" t="str" cm="1">
        <f t="array" ref="LJ67">IF(LF67="","",_xll.PBD(LF67,"Deal Type 1","","USD","",""))</f>
        <v/>
      </c>
      <c r="LO67" s="36" t="str" cm="1">
        <f t="array" ref="LO67">IF(LN67="","",_xll.PBD(LN67,"Deal Date","","USD","",""))</f>
        <v/>
      </c>
      <c r="LP67" s="36" t="str" cm="1">
        <f t="array" ref="LP67">IF(LN67="","",_xll.PBD(LN67,"Company ID","","USD","",""))</f>
        <v/>
      </c>
      <c r="LQ67" s="36" t="str" cm="1">
        <f t="array" ref="LQ67">IF(LN67="","",_xll.PBD(LP67,"Name","","USD","",""))</f>
        <v/>
      </c>
      <c r="LR67" s="32" t="str" cm="1">
        <f t="array" ref="LR67">IF(LN67="","",_xll.PBD(LN67,"Deal Type 1","","USD","",""))</f>
        <v/>
      </c>
      <c r="LW67" s="36" t="str" cm="1">
        <f t="array" ref="LW67">IF(LV67="","",_xll.PBD(LV67,"Deal Date","","USD","",""))</f>
        <v/>
      </c>
      <c r="LX67" s="36" t="str" cm="1">
        <f t="array" ref="LX67">IF(LV67="","",_xll.PBD(LV67,"Company ID","","USD","",""))</f>
        <v/>
      </c>
      <c r="LY67" s="36" t="str" cm="1">
        <f t="array" ref="LY67">IF(LV67="","",_xll.PBD(LX67,"Name","","USD","",""))</f>
        <v/>
      </c>
      <c r="LZ67" s="32" t="str" cm="1">
        <f t="array" ref="LZ67">IF(LV67="","",_xll.PBD(LV67,"Deal Type 1","","USD","",""))</f>
        <v/>
      </c>
      <c r="ME67" s="36" t="str" cm="1">
        <f t="array" ref="ME67">IF(MD67="","",_xll.PBD(MD67,"Deal Date","","USD","",""))</f>
        <v/>
      </c>
      <c r="MF67" s="36" t="str" cm="1">
        <f t="array" ref="MF67">IF(MD67="","",_xll.PBD(MD67,"Company ID","","USD","",""))</f>
        <v/>
      </c>
      <c r="MG67" s="36" t="str" cm="1">
        <f t="array" ref="MG67">IF(MD67="","",_xll.PBD(MF67,"Name","","USD","",""))</f>
        <v/>
      </c>
      <c r="MH67" s="32" t="str" cm="1">
        <f t="array" ref="MH67">IF(MD67="","",_xll.PBD(MD67,"Deal Type 1","","USD","",""))</f>
        <v/>
      </c>
    </row>
    <row r="68" spans="7:346" x14ac:dyDescent="0.2">
      <c r="G68" s="36" t="str" cm="1">
        <f t="array" ref="G68">IF(F68="","",_xll.PBD(F68,"Deal Date","","USD","",""))</f>
        <v/>
      </c>
      <c r="H68" s="36" t="str" cm="1">
        <f t="array" ref="H68">IF(F68="","",_xll.PBD(F68,"Company ID","","USD","",""))</f>
        <v/>
      </c>
      <c r="I68" s="36" t="str" cm="1">
        <f t="array" ref="I68">IF(F68="","",_xll.PBD(H68,"Name","","USD","",""))</f>
        <v/>
      </c>
      <c r="J68" s="32" t="str" cm="1">
        <f t="array" ref="J68">IF(F68="","",_xll.PBD(F68,"Deal Type 1","","USD","",""))</f>
        <v/>
      </c>
      <c r="O68" s="36" t="str" cm="1">
        <f t="array" ref="O68">IF(N68="","",_xll.PBD(N68,"Deal Date","","USD","",""))</f>
        <v/>
      </c>
      <c r="P68" s="36" t="str" cm="1">
        <f t="array" ref="P68">IF(N68="","",_xll.PBD(N68,"Company ID","","USD","",""))</f>
        <v/>
      </c>
      <c r="Q68" s="36" t="str" cm="1">
        <f t="array" ref="Q68">IF(N68="","",_xll.PBD(P68,"Name","","USD","",""))</f>
        <v/>
      </c>
      <c r="R68" s="32" t="str" cm="1">
        <f t="array" ref="R68">IF(N68="","",_xll.PBD(N68,"Deal Type 1","","USD","",""))</f>
        <v/>
      </c>
      <c r="W68" s="36" t="str" cm="1">
        <f t="array" ref="W68">IF(V68="","",_xll.PBD(V68,"Deal Date","","USD","",""))</f>
        <v/>
      </c>
      <c r="X68" s="36" t="str" cm="1">
        <f t="array" ref="X68">IF(V68="","",_xll.PBD(V68,"Company ID","","USD","",""))</f>
        <v/>
      </c>
      <c r="Y68" s="36" t="str" cm="1">
        <f t="array" ref="Y68">IF(V68="","",_xll.PBD(X68,"Name","","USD","",""))</f>
        <v/>
      </c>
      <c r="Z68" s="32" t="str" cm="1">
        <f t="array" ref="Z68">IF(V68="","",_xll.PBD(V68,"Deal Type 1","","USD","",""))</f>
        <v/>
      </c>
      <c r="AE68" s="36" t="str" cm="1">
        <f t="array" ref="AE68">IF(AD68="","",_xll.PBD(AD68,"Deal Date","","USD","",""))</f>
        <v/>
      </c>
      <c r="AF68" s="36" t="str" cm="1">
        <f t="array" ref="AF68">IF(AD68="","",_xll.PBD(AD68,"Company ID","","USD","",""))</f>
        <v/>
      </c>
      <c r="AG68" s="36" t="str" cm="1">
        <f t="array" ref="AG68">IF(AD68="","",_xll.PBD(AF68,"Name","","USD","",""))</f>
        <v/>
      </c>
      <c r="AH68" s="32" t="str" cm="1">
        <f t="array" ref="AH68">IF(AD68="","",_xll.PBD(AD68,"Deal Type 1","","USD","",""))</f>
        <v/>
      </c>
      <c r="AM68" s="36" t="str" cm="1">
        <f t="array" ref="AM68">IF(AL68="","",_xll.PBD(AL68,"Deal Date","","USD","",""))</f>
        <v/>
      </c>
      <c r="AN68" s="36" t="str" cm="1">
        <f t="array" ref="AN68">IF(AL68="","",_xll.PBD(AL68,"Company ID","","USD","",""))</f>
        <v/>
      </c>
      <c r="AO68" s="36" t="str" cm="1">
        <f t="array" ref="AO68">IF(AL68="","",_xll.PBD(AN68,"Name","","USD","",""))</f>
        <v/>
      </c>
      <c r="AP68" s="32" t="str" cm="1">
        <f t="array" ref="AP68">IF(AL68="","",_xll.PBD(AL68,"Deal Type 1","","USD","",""))</f>
        <v/>
      </c>
      <c r="AU68" s="36" t="str" cm="1">
        <f t="array" ref="AU68">IF(AT68="","",_xll.PBD(AT68,"Deal Date","","USD","",""))</f>
        <v/>
      </c>
      <c r="AV68" s="36" t="str" cm="1">
        <f t="array" ref="AV68">IF(AT68="","",_xll.PBD(AT68,"Company ID","","USD","",""))</f>
        <v/>
      </c>
      <c r="AW68" s="36" t="str" cm="1">
        <f t="array" ref="AW68">IF(AT68="","",_xll.PBD(AV68,"Name","","USD","",""))</f>
        <v/>
      </c>
      <c r="AX68" s="32" t="str" cm="1">
        <f t="array" ref="AX68">IF(AT68="","",_xll.PBD(AT68,"Deal Type 1","","USD","",""))</f>
        <v/>
      </c>
      <c r="BC68" s="36" t="str" cm="1">
        <f t="array" ref="BC68">IF(BB68="","",_xll.PBD(BB68,"Deal Date","","USD","",""))</f>
        <v/>
      </c>
      <c r="BD68" s="36" t="str" cm="1">
        <f t="array" ref="BD68">IF(BB68="","",_xll.PBD(BB68,"Company ID","","USD","",""))</f>
        <v/>
      </c>
      <c r="BE68" s="36" t="str" cm="1">
        <f t="array" ref="BE68">IF(BB68="","",_xll.PBD(BD68,"Name","","USD","",""))</f>
        <v/>
      </c>
      <c r="BF68" s="32" t="str" cm="1">
        <f t="array" ref="BF68">IF(BB68="","",_xll.PBD(BB68,"Deal Type 1","","USD","",""))</f>
        <v/>
      </c>
      <c r="BK68" s="36" t="str" cm="1">
        <f t="array" ref="BK68">IF(BJ68="","",_xll.PBD(BJ68,"Deal Date","","USD","",""))</f>
        <v/>
      </c>
      <c r="BL68" s="36" t="str" cm="1">
        <f t="array" ref="BL68">IF(BJ68="","",_xll.PBD(BJ68,"Company ID","","USD","",""))</f>
        <v/>
      </c>
      <c r="BM68" s="36" t="str" cm="1">
        <f t="array" ref="BM68">IF(BJ68="","",_xll.PBD(BL68,"Name","","USD","",""))</f>
        <v/>
      </c>
      <c r="BN68" s="32" t="str" cm="1">
        <f t="array" ref="BN68">IF(BJ68="","",_xll.PBD(BJ68,"Deal Type 1","","USD","",""))</f>
        <v/>
      </c>
      <c r="BS68" s="36" t="str" cm="1">
        <f t="array" ref="BS68">IF(BR68="","",_xll.PBD(BR68,"Deal Date","","USD","",""))</f>
        <v/>
      </c>
      <c r="BT68" s="36" t="str" cm="1">
        <f t="array" ref="BT68">IF(BR68="","",_xll.PBD(BR68,"Company ID","","USD","",""))</f>
        <v/>
      </c>
      <c r="BU68" s="36" t="str" cm="1">
        <f t="array" ref="BU68">IF(BR68="","",_xll.PBD(BT68,"Name","","USD","",""))</f>
        <v/>
      </c>
      <c r="BV68" s="32" t="str" cm="1">
        <f t="array" ref="BV68">IF(BR68="","",_xll.PBD(BR68,"Deal Type 1","","USD","",""))</f>
        <v/>
      </c>
      <c r="CA68" s="36" t="str" cm="1">
        <f t="array" ref="CA68">IF(BZ68="","",_xll.PBD(BZ68,"Deal Date","","USD","",""))</f>
        <v/>
      </c>
      <c r="CB68" s="36" t="str" cm="1">
        <f t="array" ref="CB68">IF(BZ68="","",_xll.PBD(BZ68,"Company ID","","USD","",""))</f>
        <v/>
      </c>
      <c r="CC68" s="36" t="str" cm="1">
        <f t="array" ref="CC68">IF(BZ68="","",_xll.PBD(CB68,"Name","","USD","",""))</f>
        <v/>
      </c>
      <c r="CD68" s="32" t="str" cm="1">
        <f t="array" ref="CD68">IF(BZ68="","",_xll.PBD(BZ68,"Deal Type 1","","USD","",""))</f>
        <v/>
      </c>
      <c r="CH68" t="str">
        <v>156919-78T</v>
      </c>
      <c r="CI68" s="36" cm="1">
        <f t="array" ref="CI68">IF(CH68="","",_xll.PBD(CH68,"Deal Date","","USD","",""))</f>
        <v>37073</v>
      </c>
      <c r="CJ68" s="36" t="str" cm="1">
        <f t="array" ref="CJ68">IF(CH68="","",_xll.PBD(CH68,"Company ID","","USD","",""))</f>
        <v>65793-88</v>
      </c>
      <c r="CK68" s="36" t="str" cm="1">
        <f t="array" ref="CK68">IF(CH68="","",_xll.PBD(CJ68,"Name","","USD","",""))</f>
        <v>Sentry Group</v>
      </c>
      <c r="CL68" s="32" t="str" cm="1">
        <f t="array" ref="CL68">IF(CH68="","",_xll.PBD(CH68,"Deal Type 1","","USD","",""))</f>
        <v>Merger/Acquisition</v>
      </c>
      <c r="CQ68" s="36" t="str" cm="1">
        <f t="array" ref="CQ68">IF(CP68="","",_xll.PBD(CP68,"Deal Date","","USD","",""))</f>
        <v/>
      </c>
      <c r="CR68" s="36" t="str" cm="1">
        <f t="array" ref="CR68">IF(CP68="","",_xll.PBD(CP68,"Company ID","","USD","",""))</f>
        <v/>
      </c>
      <c r="CS68" s="36" t="str" cm="1">
        <f t="array" ref="CS68">IF(CP68="","",_xll.PBD(CR68,"Name","","USD","",""))</f>
        <v/>
      </c>
      <c r="CT68" s="32" t="str" cm="1">
        <f t="array" ref="CT68">IF(CP68="","",_xll.PBD(CP68,"Deal Type 1","","USD","",""))</f>
        <v/>
      </c>
      <c r="CY68" s="36" t="str" cm="1">
        <f t="array" ref="CY68">IF(CX68="","",_xll.PBD(CX68,"Deal Date","","USD","",""))</f>
        <v/>
      </c>
      <c r="CZ68" s="36" t="str" cm="1">
        <f t="array" ref="CZ68">IF(CX68="","",_xll.PBD(CX68,"Company ID","","USD","",""))</f>
        <v/>
      </c>
      <c r="DA68" s="36" t="str" cm="1">
        <f t="array" ref="DA68">IF(CX68="","",_xll.PBD(CZ68,"Name","","USD","",""))</f>
        <v/>
      </c>
      <c r="DB68" s="32" t="str" cm="1">
        <f t="array" ref="DB68">IF(CX68="","",_xll.PBD(CX68,"Deal Type 1","","USD","",""))</f>
        <v/>
      </c>
      <c r="DF68" t="str">
        <v>64570-96T</v>
      </c>
      <c r="DG68" s="36" cm="1">
        <f t="array" ref="DG68">IF(DF68="","",_xll.PBD(DF68,"Deal Date","","USD","",""))</f>
        <v>39448</v>
      </c>
      <c r="DH68" s="36" t="str" cm="1">
        <f t="array" ref="DH68">IF(DF68="","",_xll.PBD(DF68,"Company ID","","USD","",""))</f>
        <v>124052-95</v>
      </c>
      <c r="DI68" s="36" t="str" cm="1">
        <f t="array" ref="DI68">IF(DF68="","",_xll.PBD(DH68,"Name","","USD","",""))</f>
        <v>Tomato (Application Software)</v>
      </c>
      <c r="DJ68" s="32" t="str" cm="1">
        <f t="array" ref="DJ68">IF(DF68="","",_xll.PBD(DF68,"Deal Type 1","","USD","",""))</f>
        <v>Merger/Acquisition</v>
      </c>
      <c r="DO68" s="36" t="str" cm="1">
        <f t="array" ref="DO68">IF(DN68="","",_xll.PBD(DN68,"Deal Date","","USD","",""))</f>
        <v/>
      </c>
      <c r="DP68" s="36" t="str" cm="1">
        <f t="array" ref="DP68">IF(DN68="","",_xll.PBD(DN68,"Company ID","","USD","",""))</f>
        <v/>
      </c>
      <c r="DQ68" s="36" t="str" cm="1">
        <f t="array" ref="DQ68">IF(DN68="","",_xll.PBD(DP68,"Name","","USD","",""))</f>
        <v/>
      </c>
      <c r="DR68" s="32" t="str" cm="1">
        <f t="array" ref="DR68">IF(DN68="","",_xll.PBD(DN68,"Deal Type 1","","USD","",""))</f>
        <v/>
      </c>
      <c r="DW68" s="36" t="str" cm="1">
        <f t="array" ref="DW68">IF(DV68="","",_xll.PBD(DV68,"Deal Date","","USD","",""))</f>
        <v/>
      </c>
      <c r="DX68" s="36" t="str" cm="1">
        <f t="array" ref="DX68">IF(DV68="","",_xll.PBD(DV68,"Company ID","","USD","",""))</f>
        <v/>
      </c>
      <c r="DY68" s="36" t="str" cm="1">
        <f t="array" ref="DY68">IF(DV68="","",_xll.PBD(DX68,"Name","","USD","",""))</f>
        <v/>
      </c>
      <c r="DZ68" s="32" t="str" cm="1">
        <f t="array" ref="DZ68">IF(DV68="","",_xll.PBD(DV68,"Deal Type 1","","USD","",""))</f>
        <v/>
      </c>
      <c r="EE68" s="36" t="str" cm="1">
        <f t="array" ref="EE68">IF(ED68="","",_xll.PBD(ED68,"Deal Date","","USD","",""))</f>
        <v/>
      </c>
      <c r="EF68" s="36" t="str" cm="1">
        <f t="array" ref="EF68">IF(ED68="","",_xll.PBD(ED68,"Company ID","","USD","",""))</f>
        <v/>
      </c>
      <c r="EG68" s="36" t="str" cm="1">
        <f t="array" ref="EG68">IF(ED68="","",_xll.PBD(EF68,"Name","","USD","",""))</f>
        <v/>
      </c>
      <c r="EH68" s="32" t="str" cm="1">
        <f t="array" ref="EH68">IF(ED68="","",_xll.PBD(ED68,"Deal Type 1","","USD","",""))</f>
        <v/>
      </c>
      <c r="EM68" s="36" t="str" cm="1">
        <f t="array" ref="EM68">IF(EL68="","",_xll.PBD(EL68,"Deal Date","","USD","",""))</f>
        <v/>
      </c>
      <c r="EN68" s="36" t="str" cm="1">
        <f t="array" ref="EN68">IF(EL68="","",_xll.PBD(EL68,"Company ID","","USD","",""))</f>
        <v/>
      </c>
      <c r="EO68" s="36" t="str" cm="1">
        <f t="array" ref="EO68">IF(EL68="","",_xll.PBD(EN68,"Name","","USD","",""))</f>
        <v/>
      </c>
      <c r="EP68" s="32" t="str" cm="1">
        <f t="array" ref="EP68">IF(EL68="","",_xll.PBD(EL68,"Deal Type 1","","USD","",""))</f>
        <v/>
      </c>
      <c r="EU68" s="36" t="str" cm="1">
        <f t="array" ref="EU68">IF(ET68="","",_xll.PBD(ET68,"Deal Date","","USD","",""))</f>
        <v/>
      </c>
      <c r="EV68" s="36" t="str" cm="1">
        <f t="array" ref="EV68">IF(ET68="","",_xll.PBD(ET68,"Company ID","","USD","",""))</f>
        <v/>
      </c>
      <c r="EW68" s="36" t="str" cm="1">
        <f t="array" ref="EW68">IF(ET68="","",_xll.PBD(EV68,"Name","","USD","",""))</f>
        <v/>
      </c>
      <c r="EX68" s="32" t="str" cm="1">
        <f t="array" ref="EX68">IF(ET68="","",_xll.PBD(ET68,"Deal Type 1","","USD","",""))</f>
        <v/>
      </c>
      <c r="FC68" s="36" t="str" cm="1">
        <f t="array" ref="FC68">IF(FB68="","",_xll.PBD(FB68,"Deal Date","","USD","",""))</f>
        <v/>
      </c>
      <c r="FD68" s="36" t="str" cm="1">
        <f t="array" ref="FD68">IF(FB68="","",_xll.PBD(FB68,"Company ID","","USD","",""))</f>
        <v/>
      </c>
      <c r="FE68" s="36" t="str" cm="1">
        <f t="array" ref="FE68">IF(FB68="","",_xll.PBD(FD68,"Name","","USD","",""))</f>
        <v/>
      </c>
      <c r="FF68" s="32" t="str" cm="1">
        <f t="array" ref="FF68">IF(FB68="","",_xll.PBD(FB68,"Deal Type 1","","USD","",""))</f>
        <v/>
      </c>
      <c r="FK68" s="36" t="str" cm="1">
        <f t="array" ref="FK68">IF(FJ68="","",_xll.PBD(FJ68,"Deal Date","","USD","",""))</f>
        <v/>
      </c>
      <c r="FL68" s="36" t="str" cm="1">
        <f t="array" ref="FL68">IF(FJ68="","",_xll.PBD(FJ68,"Company ID","","USD","",""))</f>
        <v/>
      </c>
      <c r="FM68" s="36" t="str" cm="1">
        <f t="array" ref="FM68">IF(FJ68="","",_xll.PBD(FL68,"Name","","USD","",""))</f>
        <v/>
      </c>
      <c r="FN68" s="32" t="str" cm="1">
        <f t="array" ref="FN68">IF(FJ68="","",_xll.PBD(FJ68,"Deal Type 1","","USD","",""))</f>
        <v/>
      </c>
      <c r="FS68" s="36" t="str" cm="1">
        <f t="array" ref="FS68">IF(FR68="","",_xll.PBD(FR68,"Deal Date","","USD","",""))</f>
        <v/>
      </c>
      <c r="FT68" s="36" t="str" cm="1">
        <f t="array" ref="FT68">IF(FR68="","",_xll.PBD(FR68,"Company ID","","USD","",""))</f>
        <v/>
      </c>
      <c r="FU68" s="36" t="str" cm="1">
        <f t="array" ref="FU68">IF(FR68="","",_xll.PBD(FT68,"Name","","USD","",""))</f>
        <v/>
      </c>
      <c r="FV68" s="32" t="str" cm="1">
        <f t="array" ref="FV68">IF(FR68="","",_xll.PBD(FR68,"Deal Type 1","","USD","",""))</f>
        <v/>
      </c>
      <c r="GA68" s="36" t="str" cm="1">
        <f t="array" ref="GA68">IF(FZ68="","",_xll.PBD(FZ68,"Deal Date","","USD","",""))</f>
        <v/>
      </c>
      <c r="GB68" s="36" t="str" cm="1">
        <f t="array" ref="GB68">IF(FZ68="","",_xll.PBD(FZ68,"Company ID","","USD","",""))</f>
        <v/>
      </c>
      <c r="GC68" s="36" t="str" cm="1">
        <f t="array" ref="GC68">IF(FZ68="","",_xll.PBD(GB68,"Name","","USD","",""))</f>
        <v/>
      </c>
      <c r="GD68" s="32" t="str" cm="1">
        <f t="array" ref="GD68">IF(FZ68="","",_xll.PBD(FZ68,"Deal Type 1","","USD","",""))</f>
        <v/>
      </c>
      <c r="GI68" s="36" t="str" cm="1">
        <f t="array" ref="GI68">IF(GH68="","",_xll.PBD(GH68,"Deal Date","","USD","",""))</f>
        <v/>
      </c>
      <c r="GJ68" s="36" t="str" cm="1">
        <f t="array" ref="GJ68">IF(GH68="","",_xll.PBD(GH68,"Company ID","","USD","",""))</f>
        <v/>
      </c>
      <c r="GK68" s="36" t="str" cm="1">
        <f t="array" ref="GK68">IF(GH68="","",_xll.PBD(GJ68,"Name","","USD","",""))</f>
        <v/>
      </c>
      <c r="GL68" s="32" t="str" cm="1">
        <f t="array" ref="GL68">IF(GH68="","",_xll.PBD(GH68,"Deal Type 1","","USD","",""))</f>
        <v/>
      </c>
      <c r="GQ68" s="36" t="str" cm="1">
        <f t="array" ref="GQ68">IF(GP68="","",_xll.PBD(GP68,"Deal Date","","USD","",""))</f>
        <v/>
      </c>
      <c r="GR68" s="36" t="str" cm="1">
        <f t="array" ref="GR68">IF(GP68="","",_xll.PBD(GP68,"Company ID","","USD","",""))</f>
        <v/>
      </c>
      <c r="GS68" s="36" t="str" cm="1">
        <f t="array" ref="GS68">IF(GP68="","",_xll.PBD(GR68,"Name","","USD","",""))</f>
        <v/>
      </c>
      <c r="GT68" s="32" t="str" cm="1">
        <f t="array" ref="GT68">IF(GP68="","",_xll.PBD(GP68,"Deal Type 1","","USD","",""))</f>
        <v/>
      </c>
      <c r="GY68" s="36" t="str" cm="1">
        <f t="array" ref="GY68">IF(GX68="","",_xll.PBD(GX68,"Deal Date","","USD","",""))</f>
        <v/>
      </c>
      <c r="GZ68" s="36" t="str" cm="1">
        <f t="array" ref="GZ68">IF(GX68="","",_xll.PBD(GX68,"Company ID","","USD","",""))</f>
        <v/>
      </c>
      <c r="HA68" s="36" t="str" cm="1">
        <f t="array" ref="HA68">IF(GX68="","",_xll.PBD(GZ68,"Name","","USD","",""))</f>
        <v/>
      </c>
      <c r="HB68" s="32" t="str" cm="1">
        <f t="array" ref="HB68">IF(GX68="","",_xll.PBD(GX68,"Deal Type 1","","USD","",""))</f>
        <v/>
      </c>
      <c r="HG68" s="36" t="str" cm="1">
        <f t="array" ref="HG68">IF(HF68="","",_xll.PBD(HF68,"Deal Date","","USD","",""))</f>
        <v/>
      </c>
      <c r="HH68" s="36" t="str" cm="1">
        <f t="array" ref="HH68">IF(HF68="","",_xll.PBD(HF68,"Company ID","","USD","",""))</f>
        <v/>
      </c>
      <c r="HI68" s="36" t="str" cm="1">
        <f t="array" ref="HI68">IF(HF68="","",_xll.PBD(HH68,"Name","","USD","",""))</f>
        <v/>
      </c>
      <c r="HJ68" s="32" t="str" cm="1">
        <f t="array" ref="HJ68">IF(HF68="","",_xll.PBD(HF68,"Deal Type 1","","USD","",""))</f>
        <v/>
      </c>
      <c r="HO68" s="36" t="str" cm="1">
        <f t="array" ref="HO68">IF(HN68="","",_xll.PBD(HN68,"Deal Date","","USD","",""))</f>
        <v/>
      </c>
      <c r="HP68" s="36" t="str" cm="1">
        <f t="array" ref="HP68">IF(HN68="","",_xll.PBD(HN68,"Company ID","","USD","",""))</f>
        <v/>
      </c>
      <c r="HQ68" s="36" t="str" cm="1">
        <f t="array" ref="HQ68">IF(HN68="","",_xll.PBD(HP68,"Name","","USD","",""))</f>
        <v/>
      </c>
      <c r="HR68" s="32" t="str" cm="1">
        <f t="array" ref="HR68">IF(HN68="","",_xll.PBD(HN68,"Deal Type 1","","USD","",""))</f>
        <v/>
      </c>
      <c r="HW68" s="36" t="str" cm="1">
        <f t="array" ref="HW68">IF(HV68="","",_xll.PBD(HV68,"Deal Date","","USD","",""))</f>
        <v/>
      </c>
      <c r="HX68" s="36" t="str" cm="1">
        <f t="array" ref="HX68">IF(HV68="","",_xll.PBD(HV68,"Company ID","","USD","",""))</f>
        <v/>
      </c>
      <c r="HY68" s="36" t="str" cm="1">
        <f t="array" ref="HY68">IF(HV68="","",_xll.PBD(HX68,"Name","","USD","",""))</f>
        <v/>
      </c>
      <c r="HZ68" s="32" t="str" cm="1">
        <f t="array" ref="HZ68">IF(HV68="","",_xll.PBD(HV68,"Deal Type 1","","USD","",""))</f>
        <v/>
      </c>
      <c r="IE68" s="36" t="str" cm="1">
        <f t="array" ref="IE68">IF(ID68="","",_xll.PBD(ID68,"Deal Date","","USD","",""))</f>
        <v/>
      </c>
      <c r="IF68" s="36" t="str" cm="1">
        <f t="array" ref="IF68">IF(ID68="","",_xll.PBD(ID68,"Company ID","","USD","",""))</f>
        <v/>
      </c>
      <c r="IG68" s="36" t="str" cm="1">
        <f t="array" ref="IG68">IF(ID68="","",_xll.PBD(IF68,"Name","","USD","",""))</f>
        <v/>
      </c>
      <c r="IH68" s="32" t="str" cm="1">
        <f t="array" ref="IH68">IF(ID68="","",_xll.PBD(ID68,"Deal Type 1","","USD","",""))</f>
        <v/>
      </c>
      <c r="IM68" s="36" t="str" cm="1">
        <f t="array" ref="IM68">IF(IL68="","",_xll.PBD(IL68,"Deal Date","","USD","",""))</f>
        <v/>
      </c>
      <c r="IN68" s="36" t="str" cm="1">
        <f t="array" ref="IN68">IF(IL68="","",_xll.PBD(IL68,"Company ID","","USD","",""))</f>
        <v/>
      </c>
      <c r="IO68" s="36" t="str" cm="1">
        <f t="array" ref="IO68">IF(IL68="","",_xll.PBD(IN68,"Name","","USD","",""))</f>
        <v/>
      </c>
      <c r="IP68" s="32" t="str" cm="1">
        <f t="array" ref="IP68">IF(IL68="","",_xll.PBD(IL68,"Deal Type 1","","USD","",""))</f>
        <v/>
      </c>
      <c r="IU68" s="36" t="str" cm="1">
        <f t="array" ref="IU68">IF(IT68="","",_xll.PBD(IT68,"Deal Date","","USD","",""))</f>
        <v/>
      </c>
      <c r="IV68" s="36" t="str" cm="1">
        <f t="array" ref="IV68">IF(IT68="","",_xll.PBD(IT68,"Company ID","","USD","",""))</f>
        <v/>
      </c>
      <c r="IW68" s="36" t="str" cm="1">
        <f t="array" ref="IW68">IF(IT68="","",_xll.PBD(IV68,"Name","","USD","",""))</f>
        <v/>
      </c>
      <c r="IX68" s="32" t="str" cm="1">
        <f t="array" ref="IX68">IF(IT68="","",_xll.PBD(IT68,"Deal Type 1","","USD","",""))</f>
        <v/>
      </c>
      <c r="JC68" s="36" t="str" cm="1">
        <f t="array" ref="JC68">IF(JB68="","",_xll.PBD(JB68,"Deal Date","","USD","",""))</f>
        <v/>
      </c>
      <c r="JD68" s="36" t="str" cm="1">
        <f t="array" ref="JD68">IF(JB68="","",_xll.PBD(JB68,"Company ID","","USD","",""))</f>
        <v/>
      </c>
      <c r="JE68" s="36" t="str" cm="1">
        <f t="array" ref="JE68">IF(JB68="","",_xll.PBD(JD68,"Name","","USD","",""))</f>
        <v/>
      </c>
      <c r="JF68" s="32" t="str" cm="1">
        <f t="array" ref="JF68">IF(JB68="","",_xll.PBD(JB68,"Deal Type 1","","USD","",""))</f>
        <v/>
      </c>
      <c r="JK68" s="36" t="str" cm="1">
        <f t="array" ref="JK68">IF(JJ68="","",_xll.PBD(JJ68,"Deal Date","","USD","",""))</f>
        <v/>
      </c>
      <c r="JL68" s="36" t="str" cm="1">
        <f t="array" ref="JL68">IF(JJ68="","",_xll.PBD(JJ68,"Company ID","","USD","",""))</f>
        <v/>
      </c>
      <c r="JM68" s="36" t="str" cm="1">
        <f t="array" ref="JM68">IF(JJ68="","",_xll.PBD(JL68,"Name","","USD","",""))</f>
        <v/>
      </c>
      <c r="JN68" s="32" t="str" cm="1">
        <f t="array" ref="JN68">IF(JJ68="","",_xll.PBD(JJ68,"Deal Type 1","","USD","",""))</f>
        <v/>
      </c>
      <c r="JS68" s="36" t="str" cm="1">
        <f t="array" ref="JS68">IF(JR68="","",_xll.PBD(JR68,"Deal Date","","USD","",""))</f>
        <v/>
      </c>
      <c r="JT68" s="36" t="str" cm="1">
        <f t="array" ref="JT68">IF(JR68="","",_xll.PBD(JR68,"Company ID","","USD","",""))</f>
        <v/>
      </c>
      <c r="JU68" s="36" t="str" cm="1">
        <f t="array" ref="JU68">IF(JR68="","",_xll.PBD(JT68,"Name","","USD","",""))</f>
        <v/>
      </c>
      <c r="JV68" s="32" t="str" cm="1">
        <f t="array" ref="JV68">IF(JR68="","",_xll.PBD(JR68,"Deal Type 1","","USD","",""))</f>
        <v/>
      </c>
      <c r="KA68" s="36" t="str" cm="1">
        <f t="array" ref="KA68">IF(JZ68="","",_xll.PBD(JZ68,"Deal Date","","USD","",""))</f>
        <v/>
      </c>
      <c r="KB68" s="36" t="str" cm="1">
        <f t="array" ref="KB68">IF(JZ68="","",_xll.PBD(JZ68,"Company ID","","USD","",""))</f>
        <v/>
      </c>
      <c r="KC68" s="36" t="str" cm="1">
        <f t="array" ref="KC68">IF(JZ68="","",_xll.PBD(KB68,"Name","","USD","",""))</f>
        <v/>
      </c>
      <c r="KD68" s="32" t="str" cm="1">
        <f t="array" ref="KD68">IF(JZ68="","",_xll.PBD(JZ68,"Deal Type 1","","USD","",""))</f>
        <v/>
      </c>
      <c r="KI68" s="36" t="str" cm="1">
        <f t="array" ref="KI68">IF(KH68="","",_xll.PBD(KH68,"Deal Date","","USD","",""))</f>
        <v/>
      </c>
      <c r="KJ68" s="36" t="str" cm="1">
        <f t="array" ref="KJ68">IF(KH68="","",_xll.PBD(KH68,"Company ID","","USD","",""))</f>
        <v/>
      </c>
      <c r="KK68" s="36" t="str" cm="1">
        <f t="array" ref="KK68">IF(KH68="","",_xll.PBD(KJ68,"Name","","USD","",""))</f>
        <v/>
      </c>
      <c r="KL68" s="32" t="str" cm="1">
        <f t="array" ref="KL68">IF(KH68="","",_xll.PBD(KH68,"Deal Type 1","","USD","",""))</f>
        <v/>
      </c>
      <c r="KQ68" s="36" t="str" cm="1">
        <f t="array" ref="KQ68">IF(KP68="","",_xll.PBD(KP68,"Deal Date","","USD","",""))</f>
        <v/>
      </c>
      <c r="KR68" s="36" t="str" cm="1">
        <f t="array" ref="KR68">IF(KP68="","",_xll.PBD(KP68,"Company ID","","USD","",""))</f>
        <v/>
      </c>
      <c r="KS68" s="36" t="str" cm="1">
        <f t="array" ref="KS68">IF(KP68="","",_xll.PBD(KR68,"Name","","USD","",""))</f>
        <v/>
      </c>
      <c r="KT68" s="32" t="str" cm="1">
        <f t="array" ref="KT68">IF(KP68="","",_xll.PBD(KP68,"Deal Type 1","","USD","",""))</f>
        <v/>
      </c>
      <c r="KY68" s="36" t="str" cm="1">
        <f t="array" ref="KY68">IF(KX68="","",_xll.PBD(KX68,"Deal Date","","USD","",""))</f>
        <v/>
      </c>
      <c r="KZ68" s="36" t="str" cm="1">
        <f t="array" ref="KZ68">IF(KX68="","",_xll.PBD(KX68,"Company ID","","USD","",""))</f>
        <v/>
      </c>
      <c r="LA68" s="36" t="str" cm="1">
        <f t="array" ref="LA68">IF(KX68="","",_xll.PBD(KZ68,"Name","","USD","",""))</f>
        <v/>
      </c>
      <c r="LB68" s="32" t="str" cm="1">
        <f t="array" ref="LB68">IF(KX68="","",_xll.PBD(KX68,"Deal Type 1","","USD","",""))</f>
        <v/>
      </c>
      <c r="LG68" s="36" t="str" cm="1">
        <f t="array" ref="LG68">IF(LF68="","",_xll.PBD(LF68,"Deal Date","","USD","",""))</f>
        <v/>
      </c>
      <c r="LH68" s="36" t="str" cm="1">
        <f t="array" ref="LH68">IF(LF68="","",_xll.PBD(LF68,"Company ID","","USD","",""))</f>
        <v/>
      </c>
      <c r="LI68" s="36" t="str" cm="1">
        <f t="array" ref="LI68">IF(LF68="","",_xll.PBD(LH68,"Name","","USD","",""))</f>
        <v/>
      </c>
      <c r="LJ68" s="32" t="str" cm="1">
        <f t="array" ref="LJ68">IF(LF68="","",_xll.PBD(LF68,"Deal Type 1","","USD","",""))</f>
        <v/>
      </c>
      <c r="LO68" s="36" t="str" cm="1">
        <f t="array" ref="LO68">IF(LN68="","",_xll.PBD(LN68,"Deal Date","","USD","",""))</f>
        <v/>
      </c>
      <c r="LP68" s="36" t="str" cm="1">
        <f t="array" ref="LP68">IF(LN68="","",_xll.PBD(LN68,"Company ID","","USD","",""))</f>
        <v/>
      </c>
      <c r="LQ68" s="36" t="str" cm="1">
        <f t="array" ref="LQ68">IF(LN68="","",_xll.PBD(LP68,"Name","","USD","",""))</f>
        <v/>
      </c>
      <c r="LR68" s="32" t="str" cm="1">
        <f t="array" ref="LR68">IF(LN68="","",_xll.PBD(LN68,"Deal Type 1","","USD","",""))</f>
        <v/>
      </c>
      <c r="LW68" s="36" t="str" cm="1">
        <f t="array" ref="LW68">IF(LV68="","",_xll.PBD(LV68,"Deal Date","","USD","",""))</f>
        <v/>
      </c>
      <c r="LX68" s="36" t="str" cm="1">
        <f t="array" ref="LX68">IF(LV68="","",_xll.PBD(LV68,"Company ID","","USD","",""))</f>
        <v/>
      </c>
      <c r="LY68" s="36" t="str" cm="1">
        <f t="array" ref="LY68">IF(LV68="","",_xll.PBD(LX68,"Name","","USD","",""))</f>
        <v/>
      </c>
      <c r="LZ68" s="32" t="str" cm="1">
        <f t="array" ref="LZ68">IF(LV68="","",_xll.PBD(LV68,"Deal Type 1","","USD","",""))</f>
        <v/>
      </c>
      <c r="ME68" s="36" t="str" cm="1">
        <f t="array" ref="ME68">IF(MD68="","",_xll.PBD(MD68,"Deal Date","","USD","",""))</f>
        <v/>
      </c>
      <c r="MF68" s="36" t="str" cm="1">
        <f t="array" ref="MF68">IF(MD68="","",_xll.PBD(MD68,"Company ID","","USD","",""))</f>
        <v/>
      </c>
      <c r="MG68" s="36" t="str" cm="1">
        <f t="array" ref="MG68">IF(MD68="","",_xll.PBD(MF68,"Name","","USD","",""))</f>
        <v/>
      </c>
      <c r="MH68" s="32" t="str" cm="1">
        <f t="array" ref="MH68">IF(MD68="","",_xll.PBD(MD68,"Deal Type 1","","USD","",""))</f>
        <v/>
      </c>
    </row>
    <row r="69" spans="7:346" x14ac:dyDescent="0.2">
      <c r="G69" s="36" t="str" cm="1">
        <f t="array" ref="G69">IF(F69="","",_xll.PBD(F69,"Deal Date","","USD","",""))</f>
        <v/>
      </c>
      <c r="H69" s="36" t="str" cm="1">
        <f t="array" ref="H69">IF(F69="","",_xll.PBD(F69,"Company ID","","USD","",""))</f>
        <v/>
      </c>
      <c r="I69" s="36" t="str" cm="1">
        <f t="array" ref="I69">IF(F69="","",_xll.PBD(H69,"Name","","USD","",""))</f>
        <v/>
      </c>
      <c r="J69" s="32" t="str" cm="1">
        <f t="array" ref="J69">IF(F69="","",_xll.PBD(F69,"Deal Type 1","","USD","",""))</f>
        <v/>
      </c>
      <c r="O69" s="36" t="str" cm="1">
        <f t="array" ref="O69">IF(N69="","",_xll.PBD(N69,"Deal Date","","USD","",""))</f>
        <v/>
      </c>
      <c r="P69" s="36" t="str" cm="1">
        <f t="array" ref="P69">IF(N69="","",_xll.PBD(N69,"Company ID","","USD","",""))</f>
        <v/>
      </c>
      <c r="Q69" s="36" t="str" cm="1">
        <f t="array" ref="Q69">IF(N69="","",_xll.PBD(P69,"Name","","USD","",""))</f>
        <v/>
      </c>
      <c r="R69" s="32" t="str" cm="1">
        <f t="array" ref="R69">IF(N69="","",_xll.PBD(N69,"Deal Type 1","","USD","",""))</f>
        <v/>
      </c>
      <c r="W69" s="36" t="str" cm="1">
        <f t="array" ref="W69">IF(V69="","",_xll.PBD(V69,"Deal Date","","USD","",""))</f>
        <v/>
      </c>
      <c r="X69" s="36" t="str" cm="1">
        <f t="array" ref="X69">IF(V69="","",_xll.PBD(V69,"Company ID","","USD","",""))</f>
        <v/>
      </c>
      <c r="Y69" s="36" t="str" cm="1">
        <f t="array" ref="Y69">IF(V69="","",_xll.PBD(X69,"Name","","USD","",""))</f>
        <v/>
      </c>
      <c r="Z69" s="32" t="str" cm="1">
        <f t="array" ref="Z69">IF(V69="","",_xll.PBD(V69,"Deal Type 1","","USD","",""))</f>
        <v/>
      </c>
      <c r="AE69" s="36" t="str" cm="1">
        <f t="array" ref="AE69">IF(AD69="","",_xll.PBD(AD69,"Deal Date","","USD","",""))</f>
        <v/>
      </c>
      <c r="AF69" s="36" t="str" cm="1">
        <f t="array" ref="AF69">IF(AD69="","",_xll.PBD(AD69,"Company ID","","USD","",""))</f>
        <v/>
      </c>
      <c r="AG69" s="36" t="str" cm="1">
        <f t="array" ref="AG69">IF(AD69="","",_xll.PBD(AF69,"Name","","USD","",""))</f>
        <v/>
      </c>
      <c r="AH69" s="32" t="str" cm="1">
        <f t="array" ref="AH69">IF(AD69="","",_xll.PBD(AD69,"Deal Type 1","","USD","",""))</f>
        <v/>
      </c>
      <c r="AM69" s="36" t="str" cm="1">
        <f t="array" ref="AM69">IF(AL69="","",_xll.PBD(AL69,"Deal Date","","USD","",""))</f>
        <v/>
      </c>
      <c r="AN69" s="36" t="str" cm="1">
        <f t="array" ref="AN69">IF(AL69="","",_xll.PBD(AL69,"Company ID","","USD","",""))</f>
        <v/>
      </c>
      <c r="AO69" s="36" t="str" cm="1">
        <f t="array" ref="AO69">IF(AL69="","",_xll.PBD(AN69,"Name","","USD","",""))</f>
        <v/>
      </c>
      <c r="AP69" s="32" t="str" cm="1">
        <f t="array" ref="AP69">IF(AL69="","",_xll.PBD(AL69,"Deal Type 1","","USD","",""))</f>
        <v/>
      </c>
      <c r="AU69" s="36" t="str" cm="1">
        <f t="array" ref="AU69">IF(AT69="","",_xll.PBD(AT69,"Deal Date","","USD","",""))</f>
        <v/>
      </c>
      <c r="AV69" s="36" t="str" cm="1">
        <f t="array" ref="AV69">IF(AT69="","",_xll.PBD(AT69,"Company ID","","USD","",""))</f>
        <v/>
      </c>
      <c r="AW69" s="36" t="str" cm="1">
        <f t="array" ref="AW69">IF(AT69="","",_xll.PBD(AV69,"Name","","USD","",""))</f>
        <v/>
      </c>
      <c r="AX69" s="32" t="str" cm="1">
        <f t="array" ref="AX69">IF(AT69="","",_xll.PBD(AT69,"Deal Type 1","","USD","",""))</f>
        <v/>
      </c>
      <c r="BC69" s="36" t="str" cm="1">
        <f t="array" ref="BC69">IF(BB69="","",_xll.PBD(BB69,"Deal Date","","USD","",""))</f>
        <v/>
      </c>
      <c r="BD69" s="36" t="str" cm="1">
        <f t="array" ref="BD69">IF(BB69="","",_xll.PBD(BB69,"Company ID","","USD","",""))</f>
        <v/>
      </c>
      <c r="BE69" s="36" t="str" cm="1">
        <f t="array" ref="BE69">IF(BB69="","",_xll.PBD(BD69,"Name","","USD","",""))</f>
        <v/>
      </c>
      <c r="BF69" s="32" t="str" cm="1">
        <f t="array" ref="BF69">IF(BB69="","",_xll.PBD(BB69,"Deal Type 1","","USD","",""))</f>
        <v/>
      </c>
      <c r="BK69" s="36" t="str" cm="1">
        <f t="array" ref="BK69">IF(BJ69="","",_xll.PBD(BJ69,"Deal Date","","USD","",""))</f>
        <v/>
      </c>
      <c r="BL69" s="36" t="str" cm="1">
        <f t="array" ref="BL69">IF(BJ69="","",_xll.PBD(BJ69,"Company ID","","USD","",""))</f>
        <v/>
      </c>
      <c r="BM69" s="36" t="str" cm="1">
        <f t="array" ref="BM69">IF(BJ69="","",_xll.PBD(BL69,"Name","","USD","",""))</f>
        <v/>
      </c>
      <c r="BN69" s="32" t="str" cm="1">
        <f t="array" ref="BN69">IF(BJ69="","",_xll.PBD(BJ69,"Deal Type 1","","USD","",""))</f>
        <v/>
      </c>
      <c r="BS69" s="36" t="str" cm="1">
        <f t="array" ref="BS69">IF(BR69="","",_xll.PBD(BR69,"Deal Date","","USD","",""))</f>
        <v/>
      </c>
      <c r="BT69" s="36" t="str" cm="1">
        <f t="array" ref="BT69">IF(BR69="","",_xll.PBD(BR69,"Company ID","","USD","",""))</f>
        <v/>
      </c>
      <c r="BU69" s="36" t="str" cm="1">
        <f t="array" ref="BU69">IF(BR69="","",_xll.PBD(BT69,"Name","","USD","",""))</f>
        <v/>
      </c>
      <c r="BV69" s="32" t="str" cm="1">
        <f t="array" ref="BV69">IF(BR69="","",_xll.PBD(BR69,"Deal Type 1","","USD","",""))</f>
        <v/>
      </c>
      <c r="CA69" s="36" t="str" cm="1">
        <f t="array" ref="CA69">IF(BZ69="","",_xll.PBD(BZ69,"Deal Date","","USD","",""))</f>
        <v/>
      </c>
      <c r="CB69" s="36" t="str" cm="1">
        <f t="array" ref="CB69">IF(BZ69="","",_xll.PBD(BZ69,"Company ID","","USD","",""))</f>
        <v/>
      </c>
      <c r="CC69" s="36" t="str" cm="1">
        <f t="array" ref="CC69">IF(BZ69="","",_xll.PBD(CB69,"Name","","USD","",""))</f>
        <v/>
      </c>
      <c r="CD69" s="32" t="str" cm="1">
        <f t="array" ref="CD69">IF(BZ69="","",_xll.PBD(BZ69,"Deal Type 1","","USD","",""))</f>
        <v/>
      </c>
      <c r="CH69" t="str">
        <v>108906-58T</v>
      </c>
      <c r="CI69" s="36" cm="1">
        <f t="array" ref="CI69">IF(CH69="","",_xll.PBD(CH69,"Deal Date","","USD","",""))</f>
        <v>36951</v>
      </c>
      <c r="CJ69" s="36" t="str" cm="1">
        <f t="array" ref="CJ69">IF(CH69="","",_xll.PBD(CH69,"Company ID","","USD","",""))</f>
        <v>159272-83</v>
      </c>
      <c r="CK69" s="36" t="str" cm="1">
        <f t="array" ref="CK69">IF(CH69="","",_xll.PBD(CJ69,"Name","","USD","",""))</f>
        <v>SCANA Security</v>
      </c>
      <c r="CL69" s="32" t="str" cm="1">
        <f t="array" ref="CL69">IF(CH69="","",_xll.PBD(CH69,"Deal Type 1","","USD","",""))</f>
        <v>Merger/Acquisition</v>
      </c>
      <c r="CQ69" s="36" t="str" cm="1">
        <f t="array" ref="CQ69">IF(CP69="","",_xll.PBD(CP69,"Deal Date","","USD","",""))</f>
        <v/>
      </c>
      <c r="CR69" s="36" t="str" cm="1">
        <f t="array" ref="CR69">IF(CP69="","",_xll.PBD(CP69,"Company ID","","USD","",""))</f>
        <v/>
      </c>
      <c r="CS69" s="36" t="str" cm="1">
        <f t="array" ref="CS69">IF(CP69="","",_xll.PBD(CR69,"Name","","USD","",""))</f>
        <v/>
      </c>
      <c r="CT69" s="32" t="str" cm="1">
        <f t="array" ref="CT69">IF(CP69="","",_xll.PBD(CP69,"Deal Type 1","","USD","",""))</f>
        <v/>
      </c>
      <c r="CY69" s="36" t="str" cm="1">
        <f t="array" ref="CY69">IF(CX69="","",_xll.PBD(CX69,"Deal Date","","USD","",""))</f>
        <v/>
      </c>
      <c r="CZ69" s="36" t="str" cm="1">
        <f t="array" ref="CZ69">IF(CX69="","",_xll.PBD(CX69,"Company ID","","USD","",""))</f>
        <v/>
      </c>
      <c r="DA69" s="36" t="str" cm="1">
        <f t="array" ref="DA69">IF(CX69="","",_xll.PBD(CZ69,"Name","","USD","",""))</f>
        <v/>
      </c>
      <c r="DB69" s="32" t="str" cm="1">
        <f t="array" ref="DB69">IF(CX69="","",_xll.PBD(CX69,"Deal Type 1","","USD","",""))</f>
        <v/>
      </c>
      <c r="DF69" t="str">
        <v>59775-04T</v>
      </c>
      <c r="DG69" s="36" cm="1">
        <f t="array" ref="DG69">IF(DF69="","",_xll.PBD(DF69,"Deal Date","","USD","",""))</f>
        <v>39395</v>
      </c>
      <c r="DH69" s="36" t="str" cm="1">
        <f t="array" ref="DH69">IF(DF69="","",_xll.PBD(DF69,"Company ID","","USD","",""))</f>
        <v>124053-85</v>
      </c>
      <c r="DI69" s="36" t="str" cm="1">
        <f t="array" ref="DI69">IF(DF69="","",_xll.PBD(DH69,"Name","","USD","",""))</f>
        <v>Fønix Data</v>
      </c>
      <c r="DJ69" s="32" t="str" cm="1">
        <f t="array" ref="DJ69">IF(DF69="","",_xll.PBD(DF69,"Deal Type 1","","USD","",""))</f>
        <v>Merger/Acquisition</v>
      </c>
      <c r="DO69" s="36" t="str" cm="1">
        <f t="array" ref="DO69">IF(DN69="","",_xll.PBD(DN69,"Deal Date","","USD","",""))</f>
        <v/>
      </c>
      <c r="DP69" s="36" t="str" cm="1">
        <f t="array" ref="DP69">IF(DN69="","",_xll.PBD(DN69,"Company ID","","USD","",""))</f>
        <v/>
      </c>
      <c r="DQ69" s="36" t="str" cm="1">
        <f t="array" ref="DQ69">IF(DN69="","",_xll.PBD(DP69,"Name","","USD","",""))</f>
        <v/>
      </c>
      <c r="DR69" s="32" t="str" cm="1">
        <f t="array" ref="DR69">IF(DN69="","",_xll.PBD(DN69,"Deal Type 1","","USD","",""))</f>
        <v/>
      </c>
      <c r="DW69" s="36" t="str" cm="1">
        <f t="array" ref="DW69">IF(DV69="","",_xll.PBD(DV69,"Deal Date","","USD","",""))</f>
        <v/>
      </c>
      <c r="DX69" s="36" t="str" cm="1">
        <f t="array" ref="DX69">IF(DV69="","",_xll.PBD(DV69,"Company ID","","USD","",""))</f>
        <v/>
      </c>
      <c r="DY69" s="36" t="str" cm="1">
        <f t="array" ref="DY69">IF(DV69="","",_xll.PBD(DX69,"Name","","USD","",""))</f>
        <v/>
      </c>
      <c r="DZ69" s="32" t="str" cm="1">
        <f t="array" ref="DZ69">IF(DV69="","",_xll.PBD(DV69,"Deal Type 1","","USD","",""))</f>
        <v/>
      </c>
      <c r="EE69" s="36" t="str" cm="1">
        <f t="array" ref="EE69">IF(ED69="","",_xll.PBD(ED69,"Deal Date","","USD","",""))</f>
        <v/>
      </c>
      <c r="EF69" s="36" t="str" cm="1">
        <f t="array" ref="EF69">IF(ED69="","",_xll.PBD(ED69,"Company ID","","USD","",""))</f>
        <v/>
      </c>
      <c r="EG69" s="36" t="str" cm="1">
        <f t="array" ref="EG69">IF(ED69="","",_xll.PBD(EF69,"Name","","USD","",""))</f>
        <v/>
      </c>
      <c r="EH69" s="32" t="str" cm="1">
        <f t="array" ref="EH69">IF(ED69="","",_xll.PBD(ED69,"Deal Type 1","","USD","",""))</f>
        <v/>
      </c>
      <c r="EM69" s="36" t="str" cm="1">
        <f t="array" ref="EM69">IF(EL69="","",_xll.PBD(EL69,"Deal Date","","USD","",""))</f>
        <v/>
      </c>
      <c r="EN69" s="36" t="str" cm="1">
        <f t="array" ref="EN69">IF(EL69="","",_xll.PBD(EL69,"Company ID","","USD","",""))</f>
        <v/>
      </c>
      <c r="EO69" s="36" t="str" cm="1">
        <f t="array" ref="EO69">IF(EL69="","",_xll.PBD(EN69,"Name","","USD","",""))</f>
        <v/>
      </c>
      <c r="EP69" s="32" t="str" cm="1">
        <f t="array" ref="EP69">IF(EL69="","",_xll.PBD(EL69,"Deal Type 1","","USD","",""))</f>
        <v/>
      </c>
      <c r="EU69" s="36" t="str" cm="1">
        <f t="array" ref="EU69">IF(ET69="","",_xll.PBD(ET69,"Deal Date","","USD","",""))</f>
        <v/>
      </c>
      <c r="EV69" s="36" t="str" cm="1">
        <f t="array" ref="EV69">IF(ET69="","",_xll.PBD(ET69,"Company ID","","USD","",""))</f>
        <v/>
      </c>
      <c r="EW69" s="36" t="str" cm="1">
        <f t="array" ref="EW69">IF(ET69="","",_xll.PBD(EV69,"Name","","USD","",""))</f>
        <v/>
      </c>
      <c r="EX69" s="32" t="str" cm="1">
        <f t="array" ref="EX69">IF(ET69="","",_xll.PBD(ET69,"Deal Type 1","","USD","",""))</f>
        <v/>
      </c>
      <c r="FC69" s="36" t="str" cm="1">
        <f t="array" ref="FC69">IF(FB69="","",_xll.PBD(FB69,"Deal Date","","USD","",""))</f>
        <v/>
      </c>
      <c r="FD69" s="36" t="str" cm="1">
        <f t="array" ref="FD69">IF(FB69="","",_xll.PBD(FB69,"Company ID","","USD","",""))</f>
        <v/>
      </c>
      <c r="FE69" s="36" t="str" cm="1">
        <f t="array" ref="FE69">IF(FB69="","",_xll.PBD(FD69,"Name","","USD","",""))</f>
        <v/>
      </c>
      <c r="FF69" s="32" t="str" cm="1">
        <f t="array" ref="FF69">IF(FB69="","",_xll.PBD(FB69,"Deal Type 1","","USD","",""))</f>
        <v/>
      </c>
      <c r="FK69" s="36" t="str" cm="1">
        <f t="array" ref="FK69">IF(FJ69="","",_xll.PBD(FJ69,"Deal Date","","USD","",""))</f>
        <v/>
      </c>
      <c r="FL69" s="36" t="str" cm="1">
        <f t="array" ref="FL69">IF(FJ69="","",_xll.PBD(FJ69,"Company ID","","USD","",""))</f>
        <v/>
      </c>
      <c r="FM69" s="36" t="str" cm="1">
        <f t="array" ref="FM69">IF(FJ69="","",_xll.PBD(FL69,"Name","","USD","",""))</f>
        <v/>
      </c>
      <c r="FN69" s="32" t="str" cm="1">
        <f t="array" ref="FN69">IF(FJ69="","",_xll.PBD(FJ69,"Deal Type 1","","USD","",""))</f>
        <v/>
      </c>
      <c r="FS69" s="36" t="str" cm="1">
        <f t="array" ref="FS69">IF(FR69="","",_xll.PBD(FR69,"Deal Date","","USD","",""))</f>
        <v/>
      </c>
      <c r="FT69" s="36" t="str" cm="1">
        <f t="array" ref="FT69">IF(FR69="","",_xll.PBD(FR69,"Company ID","","USD","",""))</f>
        <v/>
      </c>
      <c r="FU69" s="36" t="str" cm="1">
        <f t="array" ref="FU69">IF(FR69="","",_xll.PBD(FT69,"Name","","USD","",""))</f>
        <v/>
      </c>
      <c r="FV69" s="32" t="str" cm="1">
        <f t="array" ref="FV69">IF(FR69="","",_xll.PBD(FR69,"Deal Type 1","","USD","",""))</f>
        <v/>
      </c>
      <c r="GA69" s="36" t="str" cm="1">
        <f t="array" ref="GA69">IF(FZ69="","",_xll.PBD(FZ69,"Deal Date","","USD","",""))</f>
        <v/>
      </c>
      <c r="GB69" s="36" t="str" cm="1">
        <f t="array" ref="GB69">IF(FZ69="","",_xll.PBD(FZ69,"Company ID","","USD","",""))</f>
        <v/>
      </c>
      <c r="GC69" s="36" t="str" cm="1">
        <f t="array" ref="GC69">IF(FZ69="","",_xll.PBD(GB69,"Name","","USD","",""))</f>
        <v/>
      </c>
      <c r="GD69" s="32" t="str" cm="1">
        <f t="array" ref="GD69">IF(FZ69="","",_xll.PBD(FZ69,"Deal Type 1","","USD","",""))</f>
        <v/>
      </c>
      <c r="GI69" s="36" t="str" cm="1">
        <f t="array" ref="GI69">IF(GH69="","",_xll.PBD(GH69,"Deal Date","","USD","",""))</f>
        <v/>
      </c>
      <c r="GJ69" s="36" t="str" cm="1">
        <f t="array" ref="GJ69">IF(GH69="","",_xll.PBD(GH69,"Company ID","","USD","",""))</f>
        <v/>
      </c>
      <c r="GK69" s="36" t="str" cm="1">
        <f t="array" ref="GK69">IF(GH69="","",_xll.PBD(GJ69,"Name","","USD","",""))</f>
        <v/>
      </c>
      <c r="GL69" s="32" t="str" cm="1">
        <f t="array" ref="GL69">IF(GH69="","",_xll.PBD(GH69,"Deal Type 1","","USD","",""))</f>
        <v/>
      </c>
      <c r="GQ69" s="36" t="str" cm="1">
        <f t="array" ref="GQ69">IF(GP69="","",_xll.PBD(GP69,"Deal Date","","USD","",""))</f>
        <v/>
      </c>
      <c r="GR69" s="36" t="str" cm="1">
        <f t="array" ref="GR69">IF(GP69="","",_xll.PBD(GP69,"Company ID","","USD","",""))</f>
        <v/>
      </c>
      <c r="GS69" s="36" t="str" cm="1">
        <f t="array" ref="GS69">IF(GP69="","",_xll.PBD(GR69,"Name","","USD","",""))</f>
        <v/>
      </c>
      <c r="GT69" s="32" t="str" cm="1">
        <f t="array" ref="GT69">IF(GP69="","",_xll.PBD(GP69,"Deal Type 1","","USD","",""))</f>
        <v/>
      </c>
      <c r="GY69" s="36" t="str" cm="1">
        <f t="array" ref="GY69">IF(GX69="","",_xll.PBD(GX69,"Deal Date","","USD","",""))</f>
        <v/>
      </c>
      <c r="GZ69" s="36" t="str" cm="1">
        <f t="array" ref="GZ69">IF(GX69="","",_xll.PBD(GX69,"Company ID","","USD","",""))</f>
        <v/>
      </c>
      <c r="HA69" s="36" t="str" cm="1">
        <f t="array" ref="HA69">IF(GX69="","",_xll.PBD(GZ69,"Name","","USD","",""))</f>
        <v/>
      </c>
      <c r="HB69" s="32" t="str" cm="1">
        <f t="array" ref="HB69">IF(GX69="","",_xll.PBD(GX69,"Deal Type 1","","USD","",""))</f>
        <v/>
      </c>
      <c r="HG69" s="36" t="str" cm="1">
        <f t="array" ref="HG69">IF(HF69="","",_xll.PBD(HF69,"Deal Date","","USD","",""))</f>
        <v/>
      </c>
      <c r="HH69" s="36" t="str" cm="1">
        <f t="array" ref="HH69">IF(HF69="","",_xll.PBD(HF69,"Company ID","","USD","",""))</f>
        <v/>
      </c>
      <c r="HI69" s="36" t="str" cm="1">
        <f t="array" ref="HI69">IF(HF69="","",_xll.PBD(HH69,"Name","","USD","",""))</f>
        <v/>
      </c>
      <c r="HJ69" s="32" t="str" cm="1">
        <f t="array" ref="HJ69">IF(HF69="","",_xll.PBD(HF69,"Deal Type 1","","USD","",""))</f>
        <v/>
      </c>
      <c r="HO69" s="36" t="str" cm="1">
        <f t="array" ref="HO69">IF(HN69="","",_xll.PBD(HN69,"Deal Date","","USD","",""))</f>
        <v/>
      </c>
      <c r="HP69" s="36" t="str" cm="1">
        <f t="array" ref="HP69">IF(HN69="","",_xll.PBD(HN69,"Company ID","","USD","",""))</f>
        <v/>
      </c>
      <c r="HQ69" s="36" t="str" cm="1">
        <f t="array" ref="HQ69">IF(HN69="","",_xll.PBD(HP69,"Name","","USD","",""))</f>
        <v/>
      </c>
      <c r="HR69" s="32" t="str" cm="1">
        <f t="array" ref="HR69">IF(HN69="","",_xll.PBD(HN69,"Deal Type 1","","USD","",""))</f>
        <v/>
      </c>
      <c r="HW69" s="36" t="str" cm="1">
        <f t="array" ref="HW69">IF(HV69="","",_xll.PBD(HV69,"Deal Date","","USD","",""))</f>
        <v/>
      </c>
      <c r="HX69" s="36" t="str" cm="1">
        <f t="array" ref="HX69">IF(HV69="","",_xll.PBD(HV69,"Company ID","","USD","",""))</f>
        <v/>
      </c>
      <c r="HY69" s="36" t="str" cm="1">
        <f t="array" ref="HY69">IF(HV69="","",_xll.PBD(HX69,"Name","","USD","",""))</f>
        <v/>
      </c>
      <c r="HZ69" s="32" t="str" cm="1">
        <f t="array" ref="HZ69">IF(HV69="","",_xll.PBD(HV69,"Deal Type 1","","USD","",""))</f>
        <v/>
      </c>
      <c r="IE69" s="36" t="str" cm="1">
        <f t="array" ref="IE69">IF(ID69="","",_xll.PBD(ID69,"Deal Date","","USD","",""))</f>
        <v/>
      </c>
      <c r="IF69" s="36" t="str" cm="1">
        <f t="array" ref="IF69">IF(ID69="","",_xll.PBD(ID69,"Company ID","","USD","",""))</f>
        <v/>
      </c>
      <c r="IG69" s="36" t="str" cm="1">
        <f t="array" ref="IG69">IF(ID69="","",_xll.PBD(IF69,"Name","","USD","",""))</f>
        <v/>
      </c>
      <c r="IH69" s="32" t="str" cm="1">
        <f t="array" ref="IH69">IF(ID69="","",_xll.PBD(ID69,"Deal Type 1","","USD","",""))</f>
        <v/>
      </c>
      <c r="IM69" s="36" t="str" cm="1">
        <f t="array" ref="IM69">IF(IL69="","",_xll.PBD(IL69,"Deal Date","","USD","",""))</f>
        <v/>
      </c>
      <c r="IN69" s="36" t="str" cm="1">
        <f t="array" ref="IN69">IF(IL69="","",_xll.PBD(IL69,"Company ID","","USD","",""))</f>
        <v/>
      </c>
      <c r="IO69" s="36" t="str" cm="1">
        <f t="array" ref="IO69">IF(IL69="","",_xll.PBD(IN69,"Name","","USD","",""))</f>
        <v/>
      </c>
      <c r="IP69" s="32" t="str" cm="1">
        <f t="array" ref="IP69">IF(IL69="","",_xll.PBD(IL69,"Deal Type 1","","USD","",""))</f>
        <v/>
      </c>
      <c r="IU69" s="36" t="str" cm="1">
        <f t="array" ref="IU69">IF(IT69="","",_xll.PBD(IT69,"Deal Date","","USD","",""))</f>
        <v/>
      </c>
      <c r="IV69" s="36" t="str" cm="1">
        <f t="array" ref="IV69">IF(IT69="","",_xll.PBD(IT69,"Company ID","","USD","",""))</f>
        <v/>
      </c>
      <c r="IW69" s="36" t="str" cm="1">
        <f t="array" ref="IW69">IF(IT69="","",_xll.PBD(IV69,"Name","","USD","",""))</f>
        <v/>
      </c>
      <c r="IX69" s="32" t="str" cm="1">
        <f t="array" ref="IX69">IF(IT69="","",_xll.PBD(IT69,"Deal Type 1","","USD","",""))</f>
        <v/>
      </c>
      <c r="JC69" s="36" t="str" cm="1">
        <f t="array" ref="JC69">IF(JB69="","",_xll.PBD(JB69,"Deal Date","","USD","",""))</f>
        <v/>
      </c>
      <c r="JD69" s="36" t="str" cm="1">
        <f t="array" ref="JD69">IF(JB69="","",_xll.PBD(JB69,"Company ID","","USD","",""))</f>
        <v/>
      </c>
      <c r="JE69" s="36" t="str" cm="1">
        <f t="array" ref="JE69">IF(JB69="","",_xll.PBD(JD69,"Name","","USD","",""))</f>
        <v/>
      </c>
      <c r="JF69" s="32" t="str" cm="1">
        <f t="array" ref="JF69">IF(JB69="","",_xll.PBD(JB69,"Deal Type 1","","USD","",""))</f>
        <v/>
      </c>
      <c r="JK69" s="36" t="str" cm="1">
        <f t="array" ref="JK69">IF(JJ69="","",_xll.PBD(JJ69,"Deal Date","","USD","",""))</f>
        <v/>
      </c>
      <c r="JL69" s="36" t="str" cm="1">
        <f t="array" ref="JL69">IF(JJ69="","",_xll.PBD(JJ69,"Company ID","","USD","",""))</f>
        <v/>
      </c>
      <c r="JM69" s="36" t="str" cm="1">
        <f t="array" ref="JM69">IF(JJ69="","",_xll.PBD(JL69,"Name","","USD","",""))</f>
        <v/>
      </c>
      <c r="JN69" s="32" t="str" cm="1">
        <f t="array" ref="JN69">IF(JJ69="","",_xll.PBD(JJ69,"Deal Type 1","","USD","",""))</f>
        <v/>
      </c>
      <c r="JS69" s="36" t="str" cm="1">
        <f t="array" ref="JS69">IF(JR69="","",_xll.PBD(JR69,"Deal Date","","USD","",""))</f>
        <v/>
      </c>
      <c r="JT69" s="36" t="str" cm="1">
        <f t="array" ref="JT69">IF(JR69="","",_xll.PBD(JR69,"Company ID","","USD","",""))</f>
        <v/>
      </c>
      <c r="JU69" s="36" t="str" cm="1">
        <f t="array" ref="JU69">IF(JR69="","",_xll.PBD(JT69,"Name","","USD","",""))</f>
        <v/>
      </c>
      <c r="JV69" s="32" t="str" cm="1">
        <f t="array" ref="JV69">IF(JR69="","",_xll.PBD(JR69,"Deal Type 1","","USD","",""))</f>
        <v/>
      </c>
      <c r="KA69" s="36" t="str" cm="1">
        <f t="array" ref="KA69">IF(JZ69="","",_xll.PBD(JZ69,"Deal Date","","USD","",""))</f>
        <v/>
      </c>
      <c r="KB69" s="36" t="str" cm="1">
        <f t="array" ref="KB69">IF(JZ69="","",_xll.PBD(JZ69,"Company ID","","USD","",""))</f>
        <v/>
      </c>
      <c r="KC69" s="36" t="str" cm="1">
        <f t="array" ref="KC69">IF(JZ69="","",_xll.PBD(KB69,"Name","","USD","",""))</f>
        <v/>
      </c>
      <c r="KD69" s="32" t="str" cm="1">
        <f t="array" ref="KD69">IF(JZ69="","",_xll.PBD(JZ69,"Deal Type 1","","USD","",""))</f>
        <v/>
      </c>
      <c r="KI69" s="36" t="str" cm="1">
        <f t="array" ref="KI69">IF(KH69="","",_xll.PBD(KH69,"Deal Date","","USD","",""))</f>
        <v/>
      </c>
      <c r="KJ69" s="36" t="str" cm="1">
        <f t="array" ref="KJ69">IF(KH69="","",_xll.PBD(KH69,"Company ID","","USD","",""))</f>
        <v/>
      </c>
      <c r="KK69" s="36" t="str" cm="1">
        <f t="array" ref="KK69">IF(KH69="","",_xll.PBD(KJ69,"Name","","USD","",""))</f>
        <v/>
      </c>
      <c r="KL69" s="32" t="str" cm="1">
        <f t="array" ref="KL69">IF(KH69="","",_xll.PBD(KH69,"Deal Type 1","","USD","",""))</f>
        <v/>
      </c>
      <c r="KQ69" s="36" t="str" cm="1">
        <f t="array" ref="KQ69">IF(KP69="","",_xll.PBD(KP69,"Deal Date","","USD","",""))</f>
        <v/>
      </c>
      <c r="KR69" s="36" t="str" cm="1">
        <f t="array" ref="KR69">IF(KP69="","",_xll.PBD(KP69,"Company ID","","USD","",""))</f>
        <v/>
      </c>
      <c r="KS69" s="36" t="str" cm="1">
        <f t="array" ref="KS69">IF(KP69="","",_xll.PBD(KR69,"Name","","USD","",""))</f>
        <v/>
      </c>
      <c r="KT69" s="32" t="str" cm="1">
        <f t="array" ref="KT69">IF(KP69="","",_xll.PBD(KP69,"Deal Type 1","","USD","",""))</f>
        <v/>
      </c>
      <c r="KY69" s="36" t="str" cm="1">
        <f t="array" ref="KY69">IF(KX69="","",_xll.PBD(KX69,"Deal Date","","USD","",""))</f>
        <v/>
      </c>
      <c r="KZ69" s="36" t="str" cm="1">
        <f t="array" ref="KZ69">IF(KX69="","",_xll.PBD(KX69,"Company ID","","USD","",""))</f>
        <v/>
      </c>
      <c r="LA69" s="36" t="str" cm="1">
        <f t="array" ref="LA69">IF(KX69="","",_xll.PBD(KZ69,"Name","","USD","",""))</f>
        <v/>
      </c>
      <c r="LB69" s="32" t="str" cm="1">
        <f t="array" ref="LB69">IF(KX69="","",_xll.PBD(KX69,"Deal Type 1","","USD","",""))</f>
        <v/>
      </c>
      <c r="LG69" s="36" t="str" cm="1">
        <f t="array" ref="LG69">IF(LF69="","",_xll.PBD(LF69,"Deal Date","","USD","",""))</f>
        <v/>
      </c>
      <c r="LH69" s="36" t="str" cm="1">
        <f t="array" ref="LH69">IF(LF69="","",_xll.PBD(LF69,"Company ID","","USD","",""))</f>
        <v/>
      </c>
      <c r="LI69" s="36" t="str" cm="1">
        <f t="array" ref="LI69">IF(LF69="","",_xll.PBD(LH69,"Name","","USD","",""))</f>
        <v/>
      </c>
      <c r="LJ69" s="32" t="str" cm="1">
        <f t="array" ref="LJ69">IF(LF69="","",_xll.PBD(LF69,"Deal Type 1","","USD","",""))</f>
        <v/>
      </c>
      <c r="LO69" s="36" t="str" cm="1">
        <f t="array" ref="LO69">IF(LN69="","",_xll.PBD(LN69,"Deal Date","","USD","",""))</f>
        <v/>
      </c>
      <c r="LP69" s="36" t="str" cm="1">
        <f t="array" ref="LP69">IF(LN69="","",_xll.PBD(LN69,"Company ID","","USD","",""))</f>
        <v/>
      </c>
      <c r="LQ69" s="36" t="str" cm="1">
        <f t="array" ref="LQ69">IF(LN69="","",_xll.PBD(LP69,"Name","","USD","",""))</f>
        <v/>
      </c>
      <c r="LR69" s="32" t="str" cm="1">
        <f t="array" ref="LR69">IF(LN69="","",_xll.PBD(LN69,"Deal Type 1","","USD","",""))</f>
        <v/>
      </c>
      <c r="LW69" s="36" t="str" cm="1">
        <f t="array" ref="LW69">IF(LV69="","",_xll.PBD(LV69,"Deal Date","","USD","",""))</f>
        <v/>
      </c>
      <c r="LX69" s="36" t="str" cm="1">
        <f t="array" ref="LX69">IF(LV69="","",_xll.PBD(LV69,"Company ID","","USD","",""))</f>
        <v/>
      </c>
      <c r="LY69" s="36" t="str" cm="1">
        <f t="array" ref="LY69">IF(LV69="","",_xll.PBD(LX69,"Name","","USD","",""))</f>
        <v/>
      </c>
      <c r="LZ69" s="32" t="str" cm="1">
        <f t="array" ref="LZ69">IF(LV69="","",_xll.PBD(LV69,"Deal Type 1","","USD","",""))</f>
        <v/>
      </c>
      <c r="ME69" s="36" t="str" cm="1">
        <f t="array" ref="ME69">IF(MD69="","",_xll.PBD(MD69,"Deal Date","","USD","",""))</f>
        <v/>
      </c>
      <c r="MF69" s="36" t="str" cm="1">
        <f t="array" ref="MF69">IF(MD69="","",_xll.PBD(MD69,"Company ID","","USD","",""))</f>
        <v/>
      </c>
      <c r="MG69" s="36" t="str" cm="1">
        <f t="array" ref="MG69">IF(MD69="","",_xll.PBD(MF69,"Name","","USD","",""))</f>
        <v/>
      </c>
      <c r="MH69" s="32" t="str" cm="1">
        <f t="array" ref="MH69">IF(MD69="","",_xll.PBD(MD69,"Deal Type 1","","USD","",""))</f>
        <v/>
      </c>
    </row>
    <row r="70" spans="7:346" x14ac:dyDescent="0.2">
      <c r="G70" s="36" t="str" cm="1">
        <f t="array" ref="G70">IF(F70="","",_xll.PBD(F70,"Deal Date","","USD","",""))</f>
        <v/>
      </c>
      <c r="H70" s="36" t="str" cm="1">
        <f t="array" ref="H70">IF(F70="","",_xll.PBD(F70,"Company ID","","USD","",""))</f>
        <v/>
      </c>
      <c r="I70" s="36" t="str" cm="1">
        <f t="array" ref="I70">IF(F70="","",_xll.PBD(H70,"Name","","USD","",""))</f>
        <v/>
      </c>
      <c r="J70" s="32" t="str" cm="1">
        <f t="array" ref="J70">IF(F70="","",_xll.PBD(F70,"Deal Type 1","","USD","",""))</f>
        <v/>
      </c>
      <c r="O70" s="36" t="str" cm="1">
        <f t="array" ref="O70">IF(N70="","",_xll.PBD(N70,"Deal Date","","USD","",""))</f>
        <v/>
      </c>
      <c r="P70" s="36" t="str" cm="1">
        <f t="array" ref="P70">IF(N70="","",_xll.PBD(N70,"Company ID","","USD","",""))</f>
        <v/>
      </c>
      <c r="Q70" s="36" t="str" cm="1">
        <f t="array" ref="Q70">IF(N70="","",_xll.PBD(P70,"Name","","USD","",""))</f>
        <v/>
      </c>
      <c r="R70" s="32" t="str" cm="1">
        <f t="array" ref="R70">IF(N70="","",_xll.PBD(N70,"Deal Type 1","","USD","",""))</f>
        <v/>
      </c>
      <c r="W70" s="36" t="str" cm="1">
        <f t="array" ref="W70">IF(V70="","",_xll.PBD(V70,"Deal Date","","USD","",""))</f>
        <v/>
      </c>
      <c r="X70" s="36" t="str" cm="1">
        <f t="array" ref="X70">IF(V70="","",_xll.PBD(V70,"Company ID","","USD","",""))</f>
        <v/>
      </c>
      <c r="Y70" s="36" t="str" cm="1">
        <f t="array" ref="Y70">IF(V70="","",_xll.PBD(X70,"Name","","USD","",""))</f>
        <v/>
      </c>
      <c r="Z70" s="32" t="str" cm="1">
        <f t="array" ref="Z70">IF(V70="","",_xll.PBD(V70,"Deal Type 1","","USD","",""))</f>
        <v/>
      </c>
      <c r="AE70" s="36" t="str" cm="1">
        <f t="array" ref="AE70">IF(AD70="","",_xll.PBD(AD70,"Deal Date","","USD","",""))</f>
        <v/>
      </c>
      <c r="AF70" s="36" t="str" cm="1">
        <f t="array" ref="AF70">IF(AD70="","",_xll.PBD(AD70,"Company ID","","USD","",""))</f>
        <v/>
      </c>
      <c r="AG70" s="36" t="str" cm="1">
        <f t="array" ref="AG70">IF(AD70="","",_xll.PBD(AF70,"Name","","USD","",""))</f>
        <v/>
      </c>
      <c r="AH70" s="32" t="str" cm="1">
        <f t="array" ref="AH70">IF(AD70="","",_xll.PBD(AD70,"Deal Type 1","","USD","",""))</f>
        <v/>
      </c>
      <c r="AM70" s="36" t="str" cm="1">
        <f t="array" ref="AM70">IF(AL70="","",_xll.PBD(AL70,"Deal Date","","USD","",""))</f>
        <v/>
      </c>
      <c r="AN70" s="36" t="str" cm="1">
        <f t="array" ref="AN70">IF(AL70="","",_xll.PBD(AL70,"Company ID","","USD","",""))</f>
        <v/>
      </c>
      <c r="AO70" s="36" t="str" cm="1">
        <f t="array" ref="AO70">IF(AL70="","",_xll.PBD(AN70,"Name","","USD","",""))</f>
        <v/>
      </c>
      <c r="AP70" s="32" t="str" cm="1">
        <f t="array" ref="AP70">IF(AL70="","",_xll.PBD(AL70,"Deal Type 1","","USD","",""))</f>
        <v/>
      </c>
      <c r="AU70" s="36" t="str" cm="1">
        <f t="array" ref="AU70">IF(AT70="","",_xll.PBD(AT70,"Deal Date","","USD","",""))</f>
        <v/>
      </c>
      <c r="AV70" s="36" t="str" cm="1">
        <f t="array" ref="AV70">IF(AT70="","",_xll.PBD(AT70,"Company ID","","USD","",""))</f>
        <v/>
      </c>
      <c r="AW70" s="36" t="str" cm="1">
        <f t="array" ref="AW70">IF(AT70="","",_xll.PBD(AV70,"Name","","USD","",""))</f>
        <v/>
      </c>
      <c r="AX70" s="32" t="str" cm="1">
        <f t="array" ref="AX70">IF(AT70="","",_xll.PBD(AT70,"Deal Type 1","","USD","",""))</f>
        <v/>
      </c>
      <c r="BC70" s="36" t="str" cm="1">
        <f t="array" ref="BC70">IF(BB70="","",_xll.PBD(BB70,"Deal Date","","USD","",""))</f>
        <v/>
      </c>
      <c r="BD70" s="36" t="str" cm="1">
        <f t="array" ref="BD70">IF(BB70="","",_xll.PBD(BB70,"Company ID","","USD","",""))</f>
        <v/>
      </c>
      <c r="BE70" s="36" t="str" cm="1">
        <f t="array" ref="BE70">IF(BB70="","",_xll.PBD(BD70,"Name","","USD","",""))</f>
        <v/>
      </c>
      <c r="BF70" s="32" t="str" cm="1">
        <f t="array" ref="BF70">IF(BB70="","",_xll.PBD(BB70,"Deal Type 1","","USD","",""))</f>
        <v/>
      </c>
      <c r="BK70" s="36" t="str" cm="1">
        <f t="array" ref="BK70">IF(BJ70="","",_xll.PBD(BJ70,"Deal Date","","USD","",""))</f>
        <v/>
      </c>
      <c r="BL70" s="36" t="str" cm="1">
        <f t="array" ref="BL70">IF(BJ70="","",_xll.PBD(BJ70,"Company ID","","USD","",""))</f>
        <v/>
      </c>
      <c r="BM70" s="36" t="str" cm="1">
        <f t="array" ref="BM70">IF(BJ70="","",_xll.PBD(BL70,"Name","","USD","",""))</f>
        <v/>
      </c>
      <c r="BN70" s="32" t="str" cm="1">
        <f t="array" ref="BN70">IF(BJ70="","",_xll.PBD(BJ70,"Deal Type 1","","USD","",""))</f>
        <v/>
      </c>
      <c r="BS70" s="36" t="str" cm="1">
        <f t="array" ref="BS70">IF(BR70="","",_xll.PBD(BR70,"Deal Date","","USD","",""))</f>
        <v/>
      </c>
      <c r="BT70" s="36" t="str" cm="1">
        <f t="array" ref="BT70">IF(BR70="","",_xll.PBD(BR70,"Company ID","","USD","",""))</f>
        <v/>
      </c>
      <c r="BU70" s="36" t="str" cm="1">
        <f t="array" ref="BU70">IF(BR70="","",_xll.PBD(BT70,"Name","","USD","",""))</f>
        <v/>
      </c>
      <c r="BV70" s="32" t="str" cm="1">
        <f t="array" ref="BV70">IF(BR70="","",_xll.PBD(BR70,"Deal Type 1","","USD","",""))</f>
        <v/>
      </c>
      <c r="CA70" s="36" t="str" cm="1">
        <f t="array" ref="CA70">IF(BZ70="","",_xll.PBD(BZ70,"Deal Date","","USD","",""))</f>
        <v/>
      </c>
      <c r="CB70" s="36" t="str" cm="1">
        <f t="array" ref="CB70">IF(BZ70="","",_xll.PBD(BZ70,"Company ID","","USD","",""))</f>
        <v/>
      </c>
      <c r="CC70" s="36" t="str" cm="1">
        <f t="array" ref="CC70">IF(BZ70="","",_xll.PBD(CB70,"Name","","USD","",""))</f>
        <v/>
      </c>
      <c r="CD70" s="32" t="str" cm="1">
        <f t="array" ref="CD70">IF(BZ70="","",_xll.PBD(BZ70,"Deal Type 1","","USD","",""))</f>
        <v/>
      </c>
      <c r="CH70" t="str">
        <v>69735-43T</v>
      </c>
      <c r="CI70" s="36" cm="1">
        <f t="array" ref="CI70">IF(CH70="","",_xll.PBD(CH70,"Deal Date","","USD","",""))</f>
        <v>31778</v>
      </c>
      <c r="CJ70" s="36" t="str" cm="1">
        <f t="array" ref="CJ70">IF(CH70="","",_xll.PBD(CH70,"Company ID","","USD","",""))</f>
        <v>11825-83</v>
      </c>
      <c r="CK70" s="36" t="str" cm="1">
        <f t="array" ref="CK70">IF(CH70="","",_xll.PBD(CJ70,"Name","","USD","",""))</f>
        <v>Constellation Automotive Group</v>
      </c>
      <c r="CL70" s="32" t="str" cm="1">
        <f t="array" ref="CL70">IF(CH70="","",_xll.PBD(CH70,"Deal Type 1","","USD","",""))</f>
        <v>Merger/Acquisition</v>
      </c>
      <c r="CQ70" s="36" t="str" cm="1">
        <f t="array" ref="CQ70">IF(CP70="","",_xll.PBD(CP70,"Deal Date","","USD","",""))</f>
        <v/>
      </c>
      <c r="CR70" s="36" t="str" cm="1">
        <f t="array" ref="CR70">IF(CP70="","",_xll.PBD(CP70,"Company ID","","USD","",""))</f>
        <v/>
      </c>
      <c r="CS70" s="36" t="str" cm="1">
        <f t="array" ref="CS70">IF(CP70="","",_xll.PBD(CR70,"Name","","USD","",""))</f>
        <v/>
      </c>
      <c r="CT70" s="32" t="str" cm="1">
        <f t="array" ref="CT70">IF(CP70="","",_xll.PBD(CP70,"Deal Type 1","","USD","",""))</f>
        <v/>
      </c>
      <c r="CY70" s="36" t="str" cm="1">
        <f t="array" ref="CY70">IF(CX70="","",_xll.PBD(CX70,"Deal Date","","USD","",""))</f>
        <v/>
      </c>
      <c r="CZ70" s="36" t="str" cm="1">
        <f t="array" ref="CZ70">IF(CX70="","",_xll.PBD(CX70,"Company ID","","USD","",""))</f>
        <v/>
      </c>
      <c r="DA70" s="36" t="str" cm="1">
        <f t="array" ref="DA70">IF(CX70="","",_xll.PBD(CZ70,"Name","","USD","",""))</f>
        <v/>
      </c>
      <c r="DB70" s="32" t="str" cm="1">
        <f t="array" ref="DB70">IF(CX70="","",_xll.PBD(CX70,"Deal Type 1","","USD","",""))</f>
        <v/>
      </c>
      <c r="DF70" t="str">
        <v>59771-53T</v>
      </c>
      <c r="DG70" s="36" cm="1">
        <f t="array" ref="DG70">IF(DF70="","",_xll.PBD(DF70,"Deal Date","","USD","",""))</f>
        <v>39356</v>
      </c>
      <c r="DH70" s="36" t="str" cm="1">
        <f t="array" ref="DH70">IF(DF70="","",_xll.PBD(DF70,"Company ID","","USD","",""))</f>
        <v>124054-21</v>
      </c>
      <c r="DI70" s="36" t="str" cm="1">
        <f t="array" ref="DI70">IF(DF70="","",_xll.PBD(DH70,"Name","","USD","",""))</f>
        <v>Denuo (Sweden)</v>
      </c>
      <c r="DJ70" s="32" t="str" cm="1">
        <f t="array" ref="DJ70">IF(DF70="","",_xll.PBD(DF70,"Deal Type 1","","USD","",""))</f>
        <v>Merger/Acquisition</v>
      </c>
      <c r="DO70" s="36" t="str" cm="1">
        <f t="array" ref="DO70">IF(DN70="","",_xll.PBD(DN70,"Deal Date","","USD","",""))</f>
        <v/>
      </c>
      <c r="DP70" s="36" t="str" cm="1">
        <f t="array" ref="DP70">IF(DN70="","",_xll.PBD(DN70,"Company ID","","USD","",""))</f>
        <v/>
      </c>
      <c r="DQ70" s="36" t="str" cm="1">
        <f t="array" ref="DQ70">IF(DN70="","",_xll.PBD(DP70,"Name","","USD","",""))</f>
        <v/>
      </c>
      <c r="DR70" s="32" t="str" cm="1">
        <f t="array" ref="DR70">IF(DN70="","",_xll.PBD(DN70,"Deal Type 1","","USD","",""))</f>
        <v/>
      </c>
      <c r="DW70" s="36" t="str" cm="1">
        <f t="array" ref="DW70">IF(DV70="","",_xll.PBD(DV70,"Deal Date","","USD","",""))</f>
        <v/>
      </c>
      <c r="DX70" s="36" t="str" cm="1">
        <f t="array" ref="DX70">IF(DV70="","",_xll.PBD(DV70,"Company ID","","USD","",""))</f>
        <v/>
      </c>
      <c r="DY70" s="36" t="str" cm="1">
        <f t="array" ref="DY70">IF(DV70="","",_xll.PBD(DX70,"Name","","USD","",""))</f>
        <v/>
      </c>
      <c r="DZ70" s="32" t="str" cm="1">
        <f t="array" ref="DZ70">IF(DV70="","",_xll.PBD(DV70,"Deal Type 1","","USD","",""))</f>
        <v/>
      </c>
      <c r="EE70" s="36" t="str" cm="1">
        <f t="array" ref="EE70">IF(ED70="","",_xll.PBD(ED70,"Deal Date","","USD","",""))</f>
        <v/>
      </c>
      <c r="EF70" s="36" t="str" cm="1">
        <f t="array" ref="EF70">IF(ED70="","",_xll.PBD(ED70,"Company ID","","USD","",""))</f>
        <v/>
      </c>
      <c r="EG70" s="36" t="str" cm="1">
        <f t="array" ref="EG70">IF(ED70="","",_xll.PBD(EF70,"Name","","USD","",""))</f>
        <v/>
      </c>
      <c r="EH70" s="32" t="str" cm="1">
        <f t="array" ref="EH70">IF(ED70="","",_xll.PBD(ED70,"Deal Type 1","","USD","",""))</f>
        <v/>
      </c>
      <c r="EM70" s="36" t="str" cm="1">
        <f t="array" ref="EM70">IF(EL70="","",_xll.PBD(EL70,"Deal Date","","USD","",""))</f>
        <v/>
      </c>
      <c r="EN70" s="36" t="str" cm="1">
        <f t="array" ref="EN70">IF(EL70="","",_xll.PBD(EL70,"Company ID","","USD","",""))</f>
        <v/>
      </c>
      <c r="EO70" s="36" t="str" cm="1">
        <f t="array" ref="EO70">IF(EL70="","",_xll.PBD(EN70,"Name","","USD","",""))</f>
        <v/>
      </c>
      <c r="EP70" s="32" t="str" cm="1">
        <f t="array" ref="EP70">IF(EL70="","",_xll.PBD(EL70,"Deal Type 1","","USD","",""))</f>
        <v/>
      </c>
      <c r="EU70" s="36" t="str" cm="1">
        <f t="array" ref="EU70">IF(ET70="","",_xll.PBD(ET70,"Deal Date","","USD","",""))</f>
        <v/>
      </c>
      <c r="EV70" s="36" t="str" cm="1">
        <f t="array" ref="EV70">IF(ET70="","",_xll.PBD(ET70,"Company ID","","USD","",""))</f>
        <v/>
      </c>
      <c r="EW70" s="36" t="str" cm="1">
        <f t="array" ref="EW70">IF(ET70="","",_xll.PBD(EV70,"Name","","USD","",""))</f>
        <v/>
      </c>
      <c r="EX70" s="32" t="str" cm="1">
        <f t="array" ref="EX70">IF(ET70="","",_xll.PBD(ET70,"Deal Type 1","","USD","",""))</f>
        <v/>
      </c>
      <c r="FC70" s="36" t="str" cm="1">
        <f t="array" ref="FC70">IF(FB70="","",_xll.PBD(FB70,"Deal Date","","USD","",""))</f>
        <v/>
      </c>
      <c r="FD70" s="36" t="str" cm="1">
        <f t="array" ref="FD70">IF(FB70="","",_xll.PBD(FB70,"Company ID","","USD","",""))</f>
        <v/>
      </c>
      <c r="FE70" s="36" t="str" cm="1">
        <f t="array" ref="FE70">IF(FB70="","",_xll.PBD(FD70,"Name","","USD","",""))</f>
        <v/>
      </c>
      <c r="FF70" s="32" t="str" cm="1">
        <f t="array" ref="FF70">IF(FB70="","",_xll.PBD(FB70,"Deal Type 1","","USD","",""))</f>
        <v/>
      </c>
      <c r="FK70" s="36" t="str" cm="1">
        <f t="array" ref="FK70">IF(FJ70="","",_xll.PBD(FJ70,"Deal Date","","USD","",""))</f>
        <v/>
      </c>
      <c r="FL70" s="36" t="str" cm="1">
        <f t="array" ref="FL70">IF(FJ70="","",_xll.PBD(FJ70,"Company ID","","USD","",""))</f>
        <v/>
      </c>
      <c r="FM70" s="36" t="str" cm="1">
        <f t="array" ref="FM70">IF(FJ70="","",_xll.PBD(FL70,"Name","","USD","",""))</f>
        <v/>
      </c>
      <c r="FN70" s="32" t="str" cm="1">
        <f t="array" ref="FN70">IF(FJ70="","",_xll.PBD(FJ70,"Deal Type 1","","USD","",""))</f>
        <v/>
      </c>
      <c r="FS70" s="36" t="str" cm="1">
        <f t="array" ref="FS70">IF(FR70="","",_xll.PBD(FR70,"Deal Date","","USD","",""))</f>
        <v/>
      </c>
      <c r="FT70" s="36" t="str" cm="1">
        <f t="array" ref="FT70">IF(FR70="","",_xll.PBD(FR70,"Company ID","","USD","",""))</f>
        <v/>
      </c>
      <c r="FU70" s="36" t="str" cm="1">
        <f t="array" ref="FU70">IF(FR70="","",_xll.PBD(FT70,"Name","","USD","",""))</f>
        <v/>
      </c>
      <c r="FV70" s="32" t="str" cm="1">
        <f t="array" ref="FV70">IF(FR70="","",_xll.PBD(FR70,"Deal Type 1","","USD","",""))</f>
        <v/>
      </c>
      <c r="GA70" s="36" t="str" cm="1">
        <f t="array" ref="GA70">IF(FZ70="","",_xll.PBD(FZ70,"Deal Date","","USD","",""))</f>
        <v/>
      </c>
      <c r="GB70" s="36" t="str" cm="1">
        <f t="array" ref="GB70">IF(FZ70="","",_xll.PBD(FZ70,"Company ID","","USD","",""))</f>
        <v/>
      </c>
      <c r="GC70" s="36" t="str" cm="1">
        <f t="array" ref="GC70">IF(FZ70="","",_xll.PBD(GB70,"Name","","USD","",""))</f>
        <v/>
      </c>
      <c r="GD70" s="32" t="str" cm="1">
        <f t="array" ref="GD70">IF(FZ70="","",_xll.PBD(FZ70,"Deal Type 1","","USD","",""))</f>
        <v/>
      </c>
      <c r="GI70" s="36" t="str" cm="1">
        <f t="array" ref="GI70">IF(GH70="","",_xll.PBD(GH70,"Deal Date","","USD","",""))</f>
        <v/>
      </c>
      <c r="GJ70" s="36" t="str" cm="1">
        <f t="array" ref="GJ70">IF(GH70="","",_xll.PBD(GH70,"Company ID","","USD","",""))</f>
        <v/>
      </c>
      <c r="GK70" s="36" t="str" cm="1">
        <f t="array" ref="GK70">IF(GH70="","",_xll.PBD(GJ70,"Name","","USD","",""))</f>
        <v/>
      </c>
      <c r="GL70" s="32" t="str" cm="1">
        <f t="array" ref="GL70">IF(GH70="","",_xll.PBD(GH70,"Deal Type 1","","USD","",""))</f>
        <v/>
      </c>
      <c r="GQ70" s="36" t="str" cm="1">
        <f t="array" ref="GQ70">IF(GP70="","",_xll.PBD(GP70,"Deal Date","","USD","",""))</f>
        <v/>
      </c>
      <c r="GR70" s="36" t="str" cm="1">
        <f t="array" ref="GR70">IF(GP70="","",_xll.PBD(GP70,"Company ID","","USD","",""))</f>
        <v/>
      </c>
      <c r="GS70" s="36" t="str" cm="1">
        <f t="array" ref="GS70">IF(GP70="","",_xll.PBD(GR70,"Name","","USD","",""))</f>
        <v/>
      </c>
      <c r="GT70" s="32" t="str" cm="1">
        <f t="array" ref="GT70">IF(GP70="","",_xll.PBD(GP70,"Deal Type 1","","USD","",""))</f>
        <v/>
      </c>
      <c r="GY70" s="36" t="str" cm="1">
        <f t="array" ref="GY70">IF(GX70="","",_xll.PBD(GX70,"Deal Date","","USD","",""))</f>
        <v/>
      </c>
      <c r="GZ70" s="36" t="str" cm="1">
        <f t="array" ref="GZ70">IF(GX70="","",_xll.PBD(GX70,"Company ID","","USD","",""))</f>
        <v/>
      </c>
      <c r="HA70" s="36" t="str" cm="1">
        <f t="array" ref="HA70">IF(GX70="","",_xll.PBD(GZ70,"Name","","USD","",""))</f>
        <v/>
      </c>
      <c r="HB70" s="32" t="str" cm="1">
        <f t="array" ref="HB70">IF(GX70="","",_xll.PBD(GX70,"Deal Type 1","","USD","",""))</f>
        <v/>
      </c>
      <c r="HG70" s="36" t="str" cm="1">
        <f t="array" ref="HG70">IF(HF70="","",_xll.PBD(HF70,"Deal Date","","USD","",""))</f>
        <v/>
      </c>
      <c r="HH70" s="36" t="str" cm="1">
        <f t="array" ref="HH70">IF(HF70="","",_xll.PBD(HF70,"Company ID","","USD","",""))</f>
        <v/>
      </c>
      <c r="HI70" s="36" t="str" cm="1">
        <f t="array" ref="HI70">IF(HF70="","",_xll.PBD(HH70,"Name","","USD","",""))</f>
        <v/>
      </c>
      <c r="HJ70" s="32" t="str" cm="1">
        <f t="array" ref="HJ70">IF(HF70="","",_xll.PBD(HF70,"Deal Type 1","","USD","",""))</f>
        <v/>
      </c>
      <c r="HO70" s="36" t="str" cm="1">
        <f t="array" ref="HO70">IF(HN70="","",_xll.PBD(HN70,"Deal Date","","USD","",""))</f>
        <v/>
      </c>
      <c r="HP70" s="36" t="str" cm="1">
        <f t="array" ref="HP70">IF(HN70="","",_xll.PBD(HN70,"Company ID","","USD","",""))</f>
        <v/>
      </c>
      <c r="HQ70" s="36" t="str" cm="1">
        <f t="array" ref="HQ70">IF(HN70="","",_xll.PBD(HP70,"Name","","USD","",""))</f>
        <v/>
      </c>
      <c r="HR70" s="32" t="str" cm="1">
        <f t="array" ref="HR70">IF(HN70="","",_xll.PBD(HN70,"Deal Type 1","","USD","",""))</f>
        <v/>
      </c>
      <c r="HW70" s="36" t="str" cm="1">
        <f t="array" ref="HW70">IF(HV70="","",_xll.PBD(HV70,"Deal Date","","USD","",""))</f>
        <v/>
      </c>
      <c r="HX70" s="36" t="str" cm="1">
        <f t="array" ref="HX70">IF(HV70="","",_xll.PBD(HV70,"Company ID","","USD","",""))</f>
        <v/>
      </c>
      <c r="HY70" s="36" t="str" cm="1">
        <f t="array" ref="HY70">IF(HV70="","",_xll.PBD(HX70,"Name","","USD","",""))</f>
        <v/>
      </c>
      <c r="HZ70" s="32" t="str" cm="1">
        <f t="array" ref="HZ70">IF(HV70="","",_xll.PBD(HV70,"Deal Type 1","","USD","",""))</f>
        <v/>
      </c>
      <c r="IE70" s="36" t="str" cm="1">
        <f t="array" ref="IE70">IF(ID70="","",_xll.PBD(ID70,"Deal Date","","USD","",""))</f>
        <v/>
      </c>
      <c r="IF70" s="36" t="str" cm="1">
        <f t="array" ref="IF70">IF(ID70="","",_xll.PBD(ID70,"Company ID","","USD","",""))</f>
        <v/>
      </c>
      <c r="IG70" s="36" t="str" cm="1">
        <f t="array" ref="IG70">IF(ID70="","",_xll.PBD(IF70,"Name","","USD","",""))</f>
        <v/>
      </c>
      <c r="IH70" s="32" t="str" cm="1">
        <f t="array" ref="IH70">IF(ID70="","",_xll.PBD(ID70,"Deal Type 1","","USD","",""))</f>
        <v/>
      </c>
      <c r="IM70" s="36" t="str" cm="1">
        <f t="array" ref="IM70">IF(IL70="","",_xll.PBD(IL70,"Deal Date","","USD","",""))</f>
        <v/>
      </c>
      <c r="IN70" s="36" t="str" cm="1">
        <f t="array" ref="IN70">IF(IL70="","",_xll.PBD(IL70,"Company ID","","USD","",""))</f>
        <v/>
      </c>
      <c r="IO70" s="36" t="str" cm="1">
        <f t="array" ref="IO70">IF(IL70="","",_xll.PBD(IN70,"Name","","USD","",""))</f>
        <v/>
      </c>
      <c r="IP70" s="32" t="str" cm="1">
        <f t="array" ref="IP70">IF(IL70="","",_xll.PBD(IL70,"Deal Type 1","","USD","",""))</f>
        <v/>
      </c>
      <c r="IU70" s="36" t="str" cm="1">
        <f t="array" ref="IU70">IF(IT70="","",_xll.PBD(IT70,"Deal Date","","USD","",""))</f>
        <v/>
      </c>
      <c r="IV70" s="36" t="str" cm="1">
        <f t="array" ref="IV70">IF(IT70="","",_xll.PBD(IT70,"Company ID","","USD","",""))</f>
        <v/>
      </c>
      <c r="IW70" s="36" t="str" cm="1">
        <f t="array" ref="IW70">IF(IT70="","",_xll.PBD(IV70,"Name","","USD","",""))</f>
        <v/>
      </c>
      <c r="IX70" s="32" t="str" cm="1">
        <f t="array" ref="IX70">IF(IT70="","",_xll.PBD(IT70,"Deal Type 1","","USD","",""))</f>
        <v/>
      </c>
      <c r="JC70" s="36" t="str" cm="1">
        <f t="array" ref="JC70">IF(JB70="","",_xll.PBD(JB70,"Deal Date","","USD","",""))</f>
        <v/>
      </c>
      <c r="JD70" s="36" t="str" cm="1">
        <f t="array" ref="JD70">IF(JB70="","",_xll.PBD(JB70,"Company ID","","USD","",""))</f>
        <v/>
      </c>
      <c r="JE70" s="36" t="str" cm="1">
        <f t="array" ref="JE70">IF(JB70="","",_xll.PBD(JD70,"Name","","USD","",""))</f>
        <v/>
      </c>
      <c r="JF70" s="32" t="str" cm="1">
        <f t="array" ref="JF70">IF(JB70="","",_xll.PBD(JB70,"Deal Type 1","","USD","",""))</f>
        <v/>
      </c>
      <c r="JK70" s="36" t="str" cm="1">
        <f t="array" ref="JK70">IF(JJ70="","",_xll.PBD(JJ70,"Deal Date","","USD","",""))</f>
        <v/>
      </c>
      <c r="JL70" s="36" t="str" cm="1">
        <f t="array" ref="JL70">IF(JJ70="","",_xll.PBD(JJ70,"Company ID","","USD","",""))</f>
        <v/>
      </c>
      <c r="JM70" s="36" t="str" cm="1">
        <f t="array" ref="JM70">IF(JJ70="","",_xll.PBD(JL70,"Name","","USD","",""))</f>
        <v/>
      </c>
      <c r="JN70" s="32" t="str" cm="1">
        <f t="array" ref="JN70">IF(JJ70="","",_xll.PBD(JJ70,"Deal Type 1","","USD","",""))</f>
        <v/>
      </c>
      <c r="JS70" s="36" t="str" cm="1">
        <f t="array" ref="JS70">IF(JR70="","",_xll.PBD(JR70,"Deal Date","","USD","",""))</f>
        <v/>
      </c>
      <c r="JT70" s="36" t="str" cm="1">
        <f t="array" ref="JT70">IF(JR70="","",_xll.PBD(JR70,"Company ID","","USD","",""))</f>
        <v/>
      </c>
      <c r="JU70" s="36" t="str" cm="1">
        <f t="array" ref="JU70">IF(JR70="","",_xll.PBD(JT70,"Name","","USD","",""))</f>
        <v/>
      </c>
      <c r="JV70" s="32" t="str" cm="1">
        <f t="array" ref="JV70">IF(JR70="","",_xll.PBD(JR70,"Deal Type 1","","USD","",""))</f>
        <v/>
      </c>
      <c r="KA70" s="36" t="str" cm="1">
        <f t="array" ref="KA70">IF(JZ70="","",_xll.PBD(JZ70,"Deal Date","","USD","",""))</f>
        <v/>
      </c>
      <c r="KB70" s="36" t="str" cm="1">
        <f t="array" ref="KB70">IF(JZ70="","",_xll.PBD(JZ70,"Company ID","","USD","",""))</f>
        <v/>
      </c>
      <c r="KC70" s="36" t="str" cm="1">
        <f t="array" ref="KC70">IF(JZ70="","",_xll.PBD(KB70,"Name","","USD","",""))</f>
        <v/>
      </c>
      <c r="KD70" s="32" t="str" cm="1">
        <f t="array" ref="KD70">IF(JZ70="","",_xll.PBD(JZ70,"Deal Type 1","","USD","",""))</f>
        <v/>
      </c>
      <c r="KI70" s="36" t="str" cm="1">
        <f t="array" ref="KI70">IF(KH70="","",_xll.PBD(KH70,"Deal Date","","USD","",""))</f>
        <v/>
      </c>
      <c r="KJ70" s="36" t="str" cm="1">
        <f t="array" ref="KJ70">IF(KH70="","",_xll.PBD(KH70,"Company ID","","USD","",""))</f>
        <v/>
      </c>
      <c r="KK70" s="36" t="str" cm="1">
        <f t="array" ref="KK70">IF(KH70="","",_xll.PBD(KJ70,"Name","","USD","",""))</f>
        <v/>
      </c>
      <c r="KL70" s="32" t="str" cm="1">
        <f t="array" ref="KL70">IF(KH70="","",_xll.PBD(KH70,"Deal Type 1","","USD","",""))</f>
        <v/>
      </c>
      <c r="KQ70" s="36" t="str" cm="1">
        <f t="array" ref="KQ70">IF(KP70="","",_xll.PBD(KP70,"Deal Date","","USD","",""))</f>
        <v/>
      </c>
      <c r="KR70" s="36" t="str" cm="1">
        <f t="array" ref="KR70">IF(KP70="","",_xll.PBD(KP70,"Company ID","","USD","",""))</f>
        <v/>
      </c>
      <c r="KS70" s="36" t="str" cm="1">
        <f t="array" ref="KS70">IF(KP70="","",_xll.PBD(KR70,"Name","","USD","",""))</f>
        <v/>
      </c>
      <c r="KT70" s="32" t="str" cm="1">
        <f t="array" ref="KT70">IF(KP70="","",_xll.PBD(KP70,"Deal Type 1","","USD","",""))</f>
        <v/>
      </c>
      <c r="KY70" s="36" t="str" cm="1">
        <f t="array" ref="KY70">IF(KX70="","",_xll.PBD(KX70,"Deal Date","","USD","",""))</f>
        <v/>
      </c>
      <c r="KZ70" s="36" t="str" cm="1">
        <f t="array" ref="KZ70">IF(KX70="","",_xll.PBD(KX70,"Company ID","","USD","",""))</f>
        <v/>
      </c>
      <c r="LA70" s="36" t="str" cm="1">
        <f t="array" ref="LA70">IF(KX70="","",_xll.PBD(KZ70,"Name","","USD","",""))</f>
        <v/>
      </c>
      <c r="LB70" s="32" t="str" cm="1">
        <f t="array" ref="LB70">IF(KX70="","",_xll.PBD(KX70,"Deal Type 1","","USD","",""))</f>
        <v/>
      </c>
      <c r="LG70" s="36" t="str" cm="1">
        <f t="array" ref="LG70">IF(LF70="","",_xll.PBD(LF70,"Deal Date","","USD","",""))</f>
        <v/>
      </c>
      <c r="LH70" s="36" t="str" cm="1">
        <f t="array" ref="LH70">IF(LF70="","",_xll.PBD(LF70,"Company ID","","USD","",""))</f>
        <v/>
      </c>
      <c r="LI70" s="36" t="str" cm="1">
        <f t="array" ref="LI70">IF(LF70="","",_xll.PBD(LH70,"Name","","USD","",""))</f>
        <v/>
      </c>
      <c r="LJ70" s="32" t="str" cm="1">
        <f t="array" ref="LJ70">IF(LF70="","",_xll.PBD(LF70,"Deal Type 1","","USD","",""))</f>
        <v/>
      </c>
      <c r="LO70" s="36" t="str" cm="1">
        <f t="array" ref="LO70">IF(LN70="","",_xll.PBD(LN70,"Deal Date","","USD","",""))</f>
        <v/>
      </c>
      <c r="LP70" s="36" t="str" cm="1">
        <f t="array" ref="LP70">IF(LN70="","",_xll.PBD(LN70,"Company ID","","USD","",""))</f>
        <v/>
      </c>
      <c r="LQ70" s="36" t="str" cm="1">
        <f t="array" ref="LQ70">IF(LN70="","",_xll.PBD(LP70,"Name","","USD","",""))</f>
        <v/>
      </c>
      <c r="LR70" s="32" t="str" cm="1">
        <f t="array" ref="LR70">IF(LN70="","",_xll.PBD(LN70,"Deal Type 1","","USD","",""))</f>
        <v/>
      </c>
      <c r="LW70" s="36" t="str" cm="1">
        <f t="array" ref="LW70">IF(LV70="","",_xll.PBD(LV70,"Deal Date","","USD","",""))</f>
        <v/>
      </c>
      <c r="LX70" s="36" t="str" cm="1">
        <f t="array" ref="LX70">IF(LV70="","",_xll.PBD(LV70,"Company ID","","USD","",""))</f>
        <v/>
      </c>
      <c r="LY70" s="36" t="str" cm="1">
        <f t="array" ref="LY70">IF(LV70="","",_xll.PBD(LX70,"Name","","USD","",""))</f>
        <v/>
      </c>
      <c r="LZ70" s="32" t="str" cm="1">
        <f t="array" ref="LZ70">IF(LV70="","",_xll.PBD(LV70,"Deal Type 1","","USD","",""))</f>
        <v/>
      </c>
      <c r="ME70" s="36" t="str" cm="1">
        <f t="array" ref="ME70">IF(MD70="","",_xll.PBD(MD70,"Deal Date","","USD","",""))</f>
        <v/>
      </c>
      <c r="MF70" s="36" t="str" cm="1">
        <f t="array" ref="MF70">IF(MD70="","",_xll.PBD(MD70,"Company ID","","USD","",""))</f>
        <v/>
      </c>
      <c r="MG70" s="36" t="str" cm="1">
        <f t="array" ref="MG70">IF(MD70="","",_xll.PBD(MF70,"Name","","USD","",""))</f>
        <v/>
      </c>
      <c r="MH70" s="32" t="str" cm="1">
        <f t="array" ref="MH70">IF(MD70="","",_xll.PBD(MD70,"Deal Type 1","","USD","",""))</f>
        <v/>
      </c>
    </row>
    <row r="71" spans="7:346" x14ac:dyDescent="0.2">
      <c r="G71" s="36" t="str" cm="1">
        <f t="array" ref="G71">IF(F71="","",_xll.PBD(F71,"Deal Date","","USD","",""))</f>
        <v/>
      </c>
      <c r="H71" s="36" t="str" cm="1">
        <f t="array" ref="H71">IF(F71="","",_xll.PBD(F71,"Company ID","","USD","",""))</f>
        <v/>
      </c>
      <c r="I71" s="36" t="str" cm="1">
        <f t="array" ref="I71">IF(F71="","",_xll.PBD(H71,"Name","","USD","",""))</f>
        <v/>
      </c>
      <c r="J71" s="32" t="str" cm="1">
        <f t="array" ref="J71">IF(F71="","",_xll.PBD(F71,"Deal Type 1","","USD","",""))</f>
        <v/>
      </c>
      <c r="O71" s="36" t="str" cm="1">
        <f t="array" ref="O71">IF(N71="","",_xll.PBD(N71,"Deal Date","","USD","",""))</f>
        <v/>
      </c>
      <c r="P71" s="36" t="str" cm="1">
        <f t="array" ref="P71">IF(N71="","",_xll.PBD(N71,"Company ID","","USD","",""))</f>
        <v/>
      </c>
      <c r="Q71" s="36" t="str" cm="1">
        <f t="array" ref="Q71">IF(N71="","",_xll.PBD(P71,"Name","","USD","",""))</f>
        <v/>
      </c>
      <c r="R71" s="32" t="str" cm="1">
        <f t="array" ref="R71">IF(N71="","",_xll.PBD(N71,"Deal Type 1","","USD","",""))</f>
        <v/>
      </c>
      <c r="W71" s="36" t="str" cm="1">
        <f t="array" ref="W71">IF(V71="","",_xll.PBD(V71,"Deal Date","","USD","",""))</f>
        <v/>
      </c>
      <c r="X71" s="36" t="str" cm="1">
        <f t="array" ref="X71">IF(V71="","",_xll.PBD(V71,"Company ID","","USD","",""))</f>
        <v/>
      </c>
      <c r="Y71" s="36" t="str" cm="1">
        <f t="array" ref="Y71">IF(V71="","",_xll.PBD(X71,"Name","","USD","",""))</f>
        <v/>
      </c>
      <c r="Z71" s="32" t="str" cm="1">
        <f t="array" ref="Z71">IF(V71="","",_xll.PBD(V71,"Deal Type 1","","USD","",""))</f>
        <v/>
      </c>
      <c r="AE71" s="36" t="str" cm="1">
        <f t="array" ref="AE71">IF(AD71="","",_xll.PBD(AD71,"Deal Date","","USD","",""))</f>
        <v/>
      </c>
      <c r="AF71" s="36" t="str" cm="1">
        <f t="array" ref="AF71">IF(AD71="","",_xll.PBD(AD71,"Company ID","","USD","",""))</f>
        <v/>
      </c>
      <c r="AG71" s="36" t="str" cm="1">
        <f t="array" ref="AG71">IF(AD71="","",_xll.PBD(AF71,"Name","","USD","",""))</f>
        <v/>
      </c>
      <c r="AH71" s="32" t="str" cm="1">
        <f t="array" ref="AH71">IF(AD71="","",_xll.PBD(AD71,"Deal Type 1","","USD","",""))</f>
        <v/>
      </c>
      <c r="AM71" s="36" t="str" cm="1">
        <f t="array" ref="AM71">IF(AL71="","",_xll.PBD(AL71,"Deal Date","","USD","",""))</f>
        <v/>
      </c>
      <c r="AN71" s="36" t="str" cm="1">
        <f t="array" ref="AN71">IF(AL71="","",_xll.PBD(AL71,"Company ID","","USD","",""))</f>
        <v/>
      </c>
      <c r="AO71" s="36" t="str" cm="1">
        <f t="array" ref="AO71">IF(AL71="","",_xll.PBD(AN71,"Name","","USD","",""))</f>
        <v/>
      </c>
      <c r="AP71" s="32" t="str" cm="1">
        <f t="array" ref="AP71">IF(AL71="","",_xll.PBD(AL71,"Deal Type 1","","USD","",""))</f>
        <v/>
      </c>
      <c r="AU71" s="36" t="str" cm="1">
        <f t="array" ref="AU71">IF(AT71="","",_xll.PBD(AT71,"Deal Date","","USD","",""))</f>
        <v/>
      </c>
      <c r="AV71" s="36" t="str" cm="1">
        <f t="array" ref="AV71">IF(AT71="","",_xll.PBD(AT71,"Company ID","","USD","",""))</f>
        <v/>
      </c>
      <c r="AW71" s="36" t="str" cm="1">
        <f t="array" ref="AW71">IF(AT71="","",_xll.PBD(AV71,"Name","","USD","",""))</f>
        <v/>
      </c>
      <c r="AX71" s="32" t="str" cm="1">
        <f t="array" ref="AX71">IF(AT71="","",_xll.PBD(AT71,"Deal Type 1","","USD","",""))</f>
        <v/>
      </c>
      <c r="BC71" s="36" t="str" cm="1">
        <f t="array" ref="BC71">IF(BB71="","",_xll.PBD(BB71,"Deal Date","","USD","",""))</f>
        <v/>
      </c>
      <c r="BD71" s="36" t="str" cm="1">
        <f t="array" ref="BD71">IF(BB71="","",_xll.PBD(BB71,"Company ID","","USD","",""))</f>
        <v/>
      </c>
      <c r="BE71" s="36" t="str" cm="1">
        <f t="array" ref="BE71">IF(BB71="","",_xll.PBD(BD71,"Name","","USD","",""))</f>
        <v/>
      </c>
      <c r="BF71" s="32" t="str" cm="1">
        <f t="array" ref="BF71">IF(BB71="","",_xll.PBD(BB71,"Deal Type 1","","USD","",""))</f>
        <v/>
      </c>
      <c r="BK71" s="36" t="str" cm="1">
        <f t="array" ref="BK71">IF(BJ71="","",_xll.PBD(BJ71,"Deal Date","","USD","",""))</f>
        <v/>
      </c>
      <c r="BL71" s="36" t="str" cm="1">
        <f t="array" ref="BL71">IF(BJ71="","",_xll.PBD(BJ71,"Company ID","","USD","",""))</f>
        <v/>
      </c>
      <c r="BM71" s="36" t="str" cm="1">
        <f t="array" ref="BM71">IF(BJ71="","",_xll.PBD(BL71,"Name","","USD","",""))</f>
        <v/>
      </c>
      <c r="BN71" s="32" t="str" cm="1">
        <f t="array" ref="BN71">IF(BJ71="","",_xll.PBD(BJ71,"Deal Type 1","","USD","",""))</f>
        <v/>
      </c>
      <c r="BS71" s="36" t="str" cm="1">
        <f t="array" ref="BS71">IF(BR71="","",_xll.PBD(BR71,"Deal Date","","USD","",""))</f>
        <v/>
      </c>
      <c r="BT71" s="36" t="str" cm="1">
        <f t="array" ref="BT71">IF(BR71="","",_xll.PBD(BR71,"Company ID","","USD","",""))</f>
        <v/>
      </c>
      <c r="BU71" s="36" t="str" cm="1">
        <f t="array" ref="BU71">IF(BR71="","",_xll.PBD(BT71,"Name","","USD","",""))</f>
        <v/>
      </c>
      <c r="BV71" s="32" t="str" cm="1">
        <f t="array" ref="BV71">IF(BR71="","",_xll.PBD(BR71,"Deal Type 1","","USD","",""))</f>
        <v/>
      </c>
      <c r="CA71" s="36" t="str" cm="1">
        <f t="array" ref="CA71">IF(BZ71="","",_xll.PBD(BZ71,"Deal Date","","USD","",""))</f>
        <v/>
      </c>
      <c r="CB71" s="36" t="str" cm="1">
        <f t="array" ref="CB71">IF(BZ71="","",_xll.PBD(BZ71,"Company ID","","USD","",""))</f>
        <v/>
      </c>
      <c r="CC71" s="36" t="str" cm="1">
        <f t="array" ref="CC71">IF(BZ71="","",_xll.PBD(CB71,"Name","","USD","",""))</f>
        <v/>
      </c>
      <c r="CD71" s="32" t="str" cm="1">
        <f t="array" ref="CD71">IF(BZ71="","",_xll.PBD(BZ71,"Deal Type 1","","USD","",""))</f>
        <v/>
      </c>
      <c r="CI71" s="36" t="str" cm="1">
        <f t="array" ref="CI71">IF(CH71="","",_xll.PBD(CH71,"Deal Date","","USD","",""))</f>
        <v/>
      </c>
      <c r="CJ71" s="36" t="str" cm="1">
        <f t="array" ref="CJ71">IF(CH71="","",_xll.PBD(CH71,"Company ID","","USD","",""))</f>
        <v/>
      </c>
      <c r="CK71" s="36" t="str" cm="1">
        <f t="array" ref="CK71">IF(CH71="","",_xll.PBD(CJ71,"Name","","USD","",""))</f>
        <v/>
      </c>
      <c r="CL71" s="32" t="str" cm="1">
        <f t="array" ref="CL71">IF(CH71="","",_xll.PBD(CH71,"Deal Type 1","","USD","",""))</f>
        <v/>
      </c>
      <c r="CQ71" s="36" t="str" cm="1">
        <f t="array" ref="CQ71">IF(CP71="","",_xll.PBD(CP71,"Deal Date","","USD","",""))</f>
        <v/>
      </c>
      <c r="CR71" s="36" t="str" cm="1">
        <f t="array" ref="CR71">IF(CP71="","",_xll.PBD(CP71,"Company ID","","USD","",""))</f>
        <v/>
      </c>
      <c r="CS71" s="36" t="str" cm="1">
        <f t="array" ref="CS71">IF(CP71="","",_xll.PBD(CR71,"Name","","USD","",""))</f>
        <v/>
      </c>
      <c r="CT71" s="32" t="str" cm="1">
        <f t="array" ref="CT71">IF(CP71="","",_xll.PBD(CP71,"Deal Type 1","","USD","",""))</f>
        <v/>
      </c>
      <c r="CY71" s="36" t="str" cm="1">
        <f t="array" ref="CY71">IF(CX71="","",_xll.PBD(CX71,"Deal Date","","USD","",""))</f>
        <v/>
      </c>
      <c r="CZ71" s="36" t="str" cm="1">
        <f t="array" ref="CZ71">IF(CX71="","",_xll.PBD(CX71,"Company ID","","USD","",""))</f>
        <v/>
      </c>
      <c r="DA71" s="36" t="str" cm="1">
        <f t="array" ref="DA71">IF(CX71="","",_xll.PBD(CZ71,"Name","","USD","",""))</f>
        <v/>
      </c>
      <c r="DB71" s="32" t="str" cm="1">
        <f t="array" ref="DB71">IF(CX71="","",_xll.PBD(CX71,"Deal Type 1","","USD","",""))</f>
        <v/>
      </c>
      <c r="DF71" t="str">
        <v>57617-65T</v>
      </c>
      <c r="DG71" s="36" cm="1">
        <f t="array" ref="DG71">IF(DF71="","",_xll.PBD(DF71,"Deal Date","","USD","",""))</f>
        <v>39265</v>
      </c>
      <c r="DH71" s="36" t="str" cm="1">
        <f t="array" ref="DH71">IF(DF71="","",_xll.PBD(DF71,"Company ID","","USD","",""))</f>
        <v>124054-03</v>
      </c>
      <c r="DI71" s="36" t="str" cm="1">
        <f t="array" ref="DI71">IF(DF71="","",_xll.PBD(DH71,"Name","","USD","",""))</f>
        <v>Cablux</v>
      </c>
      <c r="DJ71" s="32" t="str" cm="1">
        <f t="array" ref="DJ71">IF(DF71="","",_xll.PBD(DF71,"Deal Type 1","","USD","",""))</f>
        <v>Merger/Acquisition</v>
      </c>
      <c r="DO71" s="36" t="str" cm="1">
        <f t="array" ref="DO71">IF(DN71="","",_xll.PBD(DN71,"Deal Date","","USD","",""))</f>
        <v/>
      </c>
      <c r="DP71" s="36" t="str" cm="1">
        <f t="array" ref="DP71">IF(DN71="","",_xll.PBD(DN71,"Company ID","","USD","",""))</f>
        <v/>
      </c>
      <c r="DQ71" s="36" t="str" cm="1">
        <f t="array" ref="DQ71">IF(DN71="","",_xll.PBD(DP71,"Name","","USD","",""))</f>
        <v/>
      </c>
      <c r="DR71" s="32" t="str" cm="1">
        <f t="array" ref="DR71">IF(DN71="","",_xll.PBD(DN71,"Deal Type 1","","USD","",""))</f>
        <v/>
      </c>
      <c r="DW71" s="36" t="str" cm="1">
        <f t="array" ref="DW71">IF(DV71="","",_xll.PBD(DV71,"Deal Date","","USD","",""))</f>
        <v/>
      </c>
      <c r="DX71" s="36" t="str" cm="1">
        <f t="array" ref="DX71">IF(DV71="","",_xll.PBD(DV71,"Company ID","","USD","",""))</f>
        <v/>
      </c>
      <c r="DY71" s="36" t="str" cm="1">
        <f t="array" ref="DY71">IF(DV71="","",_xll.PBD(DX71,"Name","","USD","",""))</f>
        <v/>
      </c>
      <c r="DZ71" s="32" t="str" cm="1">
        <f t="array" ref="DZ71">IF(DV71="","",_xll.PBD(DV71,"Deal Type 1","","USD","",""))</f>
        <v/>
      </c>
      <c r="EE71" s="36" t="str" cm="1">
        <f t="array" ref="EE71">IF(ED71="","",_xll.PBD(ED71,"Deal Date","","USD","",""))</f>
        <v/>
      </c>
      <c r="EF71" s="36" t="str" cm="1">
        <f t="array" ref="EF71">IF(ED71="","",_xll.PBD(ED71,"Company ID","","USD","",""))</f>
        <v/>
      </c>
      <c r="EG71" s="36" t="str" cm="1">
        <f t="array" ref="EG71">IF(ED71="","",_xll.PBD(EF71,"Name","","USD","",""))</f>
        <v/>
      </c>
      <c r="EH71" s="32" t="str" cm="1">
        <f t="array" ref="EH71">IF(ED71="","",_xll.PBD(ED71,"Deal Type 1","","USD","",""))</f>
        <v/>
      </c>
      <c r="EM71" s="36" t="str" cm="1">
        <f t="array" ref="EM71">IF(EL71="","",_xll.PBD(EL71,"Deal Date","","USD","",""))</f>
        <v/>
      </c>
      <c r="EN71" s="36" t="str" cm="1">
        <f t="array" ref="EN71">IF(EL71="","",_xll.PBD(EL71,"Company ID","","USD","",""))</f>
        <v/>
      </c>
      <c r="EO71" s="36" t="str" cm="1">
        <f t="array" ref="EO71">IF(EL71="","",_xll.PBD(EN71,"Name","","USD","",""))</f>
        <v/>
      </c>
      <c r="EP71" s="32" t="str" cm="1">
        <f t="array" ref="EP71">IF(EL71="","",_xll.PBD(EL71,"Deal Type 1","","USD","",""))</f>
        <v/>
      </c>
      <c r="EU71" s="36" t="str" cm="1">
        <f t="array" ref="EU71">IF(ET71="","",_xll.PBD(ET71,"Deal Date","","USD","",""))</f>
        <v/>
      </c>
      <c r="EV71" s="36" t="str" cm="1">
        <f t="array" ref="EV71">IF(ET71="","",_xll.PBD(ET71,"Company ID","","USD","",""))</f>
        <v/>
      </c>
      <c r="EW71" s="36" t="str" cm="1">
        <f t="array" ref="EW71">IF(ET71="","",_xll.PBD(EV71,"Name","","USD","",""))</f>
        <v/>
      </c>
      <c r="EX71" s="32" t="str" cm="1">
        <f t="array" ref="EX71">IF(ET71="","",_xll.PBD(ET71,"Deal Type 1","","USD","",""))</f>
        <v/>
      </c>
      <c r="FC71" s="36" t="str" cm="1">
        <f t="array" ref="FC71">IF(FB71="","",_xll.PBD(FB71,"Deal Date","","USD","",""))</f>
        <v/>
      </c>
      <c r="FD71" s="36" t="str" cm="1">
        <f t="array" ref="FD71">IF(FB71="","",_xll.PBD(FB71,"Company ID","","USD","",""))</f>
        <v/>
      </c>
      <c r="FE71" s="36" t="str" cm="1">
        <f t="array" ref="FE71">IF(FB71="","",_xll.PBD(FD71,"Name","","USD","",""))</f>
        <v/>
      </c>
      <c r="FF71" s="32" t="str" cm="1">
        <f t="array" ref="FF71">IF(FB71="","",_xll.PBD(FB71,"Deal Type 1","","USD","",""))</f>
        <v/>
      </c>
      <c r="FK71" s="36" t="str" cm="1">
        <f t="array" ref="FK71">IF(FJ71="","",_xll.PBD(FJ71,"Deal Date","","USD","",""))</f>
        <v/>
      </c>
      <c r="FL71" s="36" t="str" cm="1">
        <f t="array" ref="FL71">IF(FJ71="","",_xll.PBD(FJ71,"Company ID","","USD","",""))</f>
        <v/>
      </c>
      <c r="FM71" s="36" t="str" cm="1">
        <f t="array" ref="FM71">IF(FJ71="","",_xll.PBD(FL71,"Name","","USD","",""))</f>
        <v/>
      </c>
      <c r="FN71" s="32" t="str" cm="1">
        <f t="array" ref="FN71">IF(FJ71="","",_xll.PBD(FJ71,"Deal Type 1","","USD","",""))</f>
        <v/>
      </c>
      <c r="FS71" s="36" t="str" cm="1">
        <f t="array" ref="FS71">IF(FR71="","",_xll.PBD(FR71,"Deal Date","","USD","",""))</f>
        <v/>
      </c>
      <c r="FT71" s="36" t="str" cm="1">
        <f t="array" ref="FT71">IF(FR71="","",_xll.PBD(FR71,"Company ID","","USD","",""))</f>
        <v/>
      </c>
      <c r="FU71" s="36" t="str" cm="1">
        <f t="array" ref="FU71">IF(FR71="","",_xll.PBD(FT71,"Name","","USD","",""))</f>
        <v/>
      </c>
      <c r="FV71" s="32" t="str" cm="1">
        <f t="array" ref="FV71">IF(FR71="","",_xll.PBD(FR71,"Deal Type 1","","USD","",""))</f>
        <v/>
      </c>
      <c r="GA71" s="36" t="str" cm="1">
        <f t="array" ref="GA71">IF(FZ71="","",_xll.PBD(FZ71,"Deal Date","","USD","",""))</f>
        <v/>
      </c>
      <c r="GB71" s="36" t="str" cm="1">
        <f t="array" ref="GB71">IF(FZ71="","",_xll.PBD(FZ71,"Company ID","","USD","",""))</f>
        <v/>
      </c>
      <c r="GC71" s="36" t="str" cm="1">
        <f t="array" ref="GC71">IF(FZ71="","",_xll.PBD(GB71,"Name","","USD","",""))</f>
        <v/>
      </c>
      <c r="GD71" s="32" t="str" cm="1">
        <f t="array" ref="GD71">IF(FZ71="","",_xll.PBD(FZ71,"Deal Type 1","","USD","",""))</f>
        <v/>
      </c>
      <c r="GI71" s="36" t="str" cm="1">
        <f t="array" ref="GI71">IF(GH71="","",_xll.PBD(GH71,"Deal Date","","USD","",""))</f>
        <v/>
      </c>
      <c r="GJ71" s="36" t="str" cm="1">
        <f t="array" ref="GJ71">IF(GH71="","",_xll.PBD(GH71,"Company ID","","USD","",""))</f>
        <v/>
      </c>
      <c r="GK71" s="36" t="str" cm="1">
        <f t="array" ref="GK71">IF(GH71="","",_xll.PBD(GJ71,"Name","","USD","",""))</f>
        <v/>
      </c>
      <c r="GL71" s="32" t="str" cm="1">
        <f t="array" ref="GL71">IF(GH71="","",_xll.PBD(GH71,"Deal Type 1","","USD","",""))</f>
        <v/>
      </c>
      <c r="GQ71" s="36" t="str" cm="1">
        <f t="array" ref="GQ71">IF(GP71="","",_xll.PBD(GP71,"Deal Date","","USD","",""))</f>
        <v/>
      </c>
      <c r="GR71" s="36" t="str" cm="1">
        <f t="array" ref="GR71">IF(GP71="","",_xll.PBD(GP71,"Company ID","","USD","",""))</f>
        <v/>
      </c>
      <c r="GS71" s="36" t="str" cm="1">
        <f t="array" ref="GS71">IF(GP71="","",_xll.PBD(GR71,"Name","","USD","",""))</f>
        <v/>
      </c>
      <c r="GT71" s="32" t="str" cm="1">
        <f t="array" ref="GT71">IF(GP71="","",_xll.PBD(GP71,"Deal Type 1","","USD","",""))</f>
        <v/>
      </c>
      <c r="GY71" s="36" t="str" cm="1">
        <f t="array" ref="GY71">IF(GX71="","",_xll.PBD(GX71,"Deal Date","","USD","",""))</f>
        <v/>
      </c>
      <c r="GZ71" s="36" t="str" cm="1">
        <f t="array" ref="GZ71">IF(GX71="","",_xll.PBD(GX71,"Company ID","","USD","",""))</f>
        <v/>
      </c>
      <c r="HA71" s="36" t="str" cm="1">
        <f t="array" ref="HA71">IF(GX71="","",_xll.PBD(GZ71,"Name","","USD","",""))</f>
        <v/>
      </c>
      <c r="HB71" s="32" t="str" cm="1">
        <f t="array" ref="HB71">IF(GX71="","",_xll.PBD(GX71,"Deal Type 1","","USD","",""))</f>
        <v/>
      </c>
      <c r="HG71" s="36" t="str" cm="1">
        <f t="array" ref="HG71">IF(HF71="","",_xll.PBD(HF71,"Deal Date","","USD","",""))</f>
        <v/>
      </c>
      <c r="HH71" s="36" t="str" cm="1">
        <f t="array" ref="HH71">IF(HF71="","",_xll.PBD(HF71,"Company ID","","USD","",""))</f>
        <v/>
      </c>
      <c r="HI71" s="36" t="str" cm="1">
        <f t="array" ref="HI71">IF(HF71="","",_xll.PBD(HH71,"Name","","USD","",""))</f>
        <v/>
      </c>
      <c r="HJ71" s="32" t="str" cm="1">
        <f t="array" ref="HJ71">IF(HF71="","",_xll.PBD(HF71,"Deal Type 1","","USD","",""))</f>
        <v/>
      </c>
      <c r="HO71" s="36" t="str" cm="1">
        <f t="array" ref="HO71">IF(HN71="","",_xll.PBD(HN71,"Deal Date","","USD","",""))</f>
        <v/>
      </c>
      <c r="HP71" s="36" t="str" cm="1">
        <f t="array" ref="HP71">IF(HN71="","",_xll.PBD(HN71,"Company ID","","USD","",""))</f>
        <v/>
      </c>
      <c r="HQ71" s="36" t="str" cm="1">
        <f t="array" ref="HQ71">IF(HN71="","",_xll.PBD(HP71,"Name","","USD","",""))</f>
        <v/>
      </c>
      <c r="HR71" s="32" t="str" cm="1">
        <f t="array" ref="HR71">IF(HN71="","",_xll.PBD(HN71,"Deal Type 1","","USD","",""))</f>
        <v/>
      </c>
      <c r="HW71" s="36" t="str" cm="1">
        <f t="array" ref="HW71">IF(HV71="","",_xll.PBD(HV71,"Deal Date","","USD","",""))</f>
        <v/>
      </c>
      <c r="HX71" s="36" t="str" cm="1">
        <f t="array" ref="HX71">IF(HV71="","",_xll.PBD(HV71,"Company ID","","USD","",""))</f>
        <v/>
      </c>
      <c r="HY71" s="36" t="str" cm="1">
        <f t="array" ref="HY71">IF(HV71="","",_xll.PBD(HX71,"Name","","USD","",""))</f>
        <v/>
      </c>
      <c r="HZ71" s="32" t="str" cm="1">
        <f t="array" ref="HZ71">IF(HV71="","",_xll.PBD(HV71,"Deal Type 1","","USD","",""))</f>
        <v/>
      </c>
      <c r="IE71" s="36" t="str" cm="1">
        <f t="array" ref="IE71">IF(ID71="","",_xll.PBD(ID71,"Deal Date","","USD","",""))</f>
        <v/>
      </c>
      <c r="IF71" s="36" t="str" cm="1">
        <f t="array" ref="IF71">IF(ID71="","",_xll.PBD(ID71,"Company ID","","USD","",""))</f>
        <v/>
      </c>
      <c r="IG71" s="36" t="str" cm="1">
        <f t="array" ref="IG71">IF(ID71="","",_xll.PBD(IF71,"Name","","USD","",""))</f>
        <v/>
      </c>
      <c r="IH71" s="32" t="str" cm="1">
        <f t="array" ref="IH71">IF(ID71="","",_xll.PBD(ID71,"Deal Type 1","","USD","",""))</f>
        <v/>
      </c>
      <c r="IM71" s="36" t="str" cm="1">
        <f t="array" ref="IM71">IF(IL71="","",_xll.PBD(IL71,"Deal Date","","USD","",""))</f>
        <v/>
      </c>
      <c r="IN71" s="36" t="str" cm="1">
        <f t="array" ref="IN71">IF(IL71="","",_xll.PBD(IL71,"Company ID","","USD","",""))</f>
        <v/>
      </c>
      <c r="IO71" s="36" t="str" cm="1">
        <f t="array" ref="IO71">IF(IL71="","",_xll.PBD(IN71,"Name","","USD","",""))</f>
        <v/>
      </c>
      <c r="IP71" s="32" t="str" cm="1">
        <f t="array" ref="IP71">IF(IL71="","",_xll.PBD(IL71,"Deal Type 1","","USD","",""))</f>
        <v/>
      </c>
      <c r="IU71" s="36" t="str" cm="1">
        <f t="array" ref="IU71">IF(IT71="","",_xll.PBD(IT71,"Deal Date","","USD","",""))</f>
        <v/>
      </c>
      <c r="IV71" s="36" t="str" cm="1">
        <f t="array" ref="IV71">IF(IT71="","",_xll.PBD(IT71,"Company ID","","USD","",""))</f>
        <v/>
      </c>
      <c r="IW71" s="36" t="str" cm="1">
        <f t="array" ref="IW71">IF(IT71="","",_xll.PBD(IV71,"Name","","USD","",""))</f>
        <v/>
      </c>
      <c r="IX71" s="32" t="str" cm="1">
        <f t="array" ref="IX71">IF(IT71="","",_xll.PBD(IT71,"Deal Type 1","","USD","",""))</f>
        <v/>
      </c>
      <c r="JC71" s="36" t="str" cm="1">
        <f t="array" ref="JC71">IF(JB71="","",_xll.PBD(JB71,"Deal Date","","USD","",""))</f>
        <v/>
      </c>
      <c r="JD71" s="36" t="str" cm="1">
        <f t="array" ref="JD71">IF(JB71="","",_xll.PBD(JB71,"Company ID","","USD","",""))</f>
        <v/>
      </c>
      <c r="JE71" s="36" t="str" cm="1">
        <f t="array" ref="JE71">IF(JB71="","",_xll.PBD(JD71,"Name","","USD","",""))</f>
        <v/>
      </c>
      <c r="JF71" s="32" t="str" cm="1">
        <f t="array" ref="JF71">IF(JB71="","",_xll.PBD(JB71,"Deal Type 1","","USD","",""))</f>
        <v/>
      </c>
      <c r="JK71" s="36" t="str" cm="1">
        <f t="array" ref="JK71">IF(JJ71="","",_xll.PBD(JJ71,"Deal Date","","USD","",""))</f>
        <v/>
      </c>
      <c r="JL71" s="36" t="str" cm="1">
        <f t="array" ref="JL71">IF(JJ71="","",_xll.PBD(JJ71,"Company ID","","USD","",""))</f>
        <v/>
      </c>
      <c r="JM71" s="36" t="str" cm="1">
        <f t="array" ref="JM71">IF(JJ71="","",_xll.PBD(JL71,"Name","","USD","",""))</f>
        <v/>
      </c>
      <c r="JN71" s="32" t="str" cm="1">
        <f t="array" ref="JN71">IF(JJ71="","",_xll.PBD(JJ71,"Deal Type 1","","USD","",""))</f>
        <v/>
      </c>
      <c r="JS71" s="36" t="str" cm="1">
        <f t="array" ref="JS71">IF(JR71="","",_xll.PBD(JR71,"Deal Date","","USD","",""))</f>
        <v/>
      </c>
      <c r="JT71" s="36" t="str" cm="1">
        <f t="array" ref="JT71">IF(JR71="","",_xll.PBD(JR71,"Company ID","","USD","",""))</f>
        <v/>
      </c>
      <c r="JU71" s="36" t="str" cm="1">
        <f t="array" ref="JU71">IF(JR71="","",_xll.PBD(JT71,"Name","","USD","",""))</f>
        <v/>
      </c>
      <c r="JV71" s="32" t="str" cm="1">
        <f t="array" ref="JV71">IF(JR71="","",_xll.PBD(JR71,"Deal Type 1","","USD","",""))</f>
        <v/>
      </c>
      <c r="KA71" s="36" t="str" cm="1">
        <f t="array" ref="KA71">IF(JZ71="","",_xll.PBD(JZ71,"Deal Date","","USD","",""))</f>
        <v/>
      </c>
      <c r="KB71" s="36" t="str" cm="1">
        <f t="array" ref="KB71">IF(JZ71="","",_xll.PBD(JZ71,"Company ID","","USD","",""))</f>
        <v/>
      </c>
      <c r="KC71" s="36" t="str" cm="1">
        <f t="array" ref="KC71">IF(JZ71="","",_xll.PBD(KB71,"Name","","USD","",""))</f>
        <v/>
      </c>
      <c r="KD71" s="32" t="str" cm="1">
        <f t="array" ref="KD71">IF(JZ71="","",_xll.PBD(JZ71,"Deal Type 1","","USD","",""))</f>
        <v/>
      </c>
      <c r="KI71" s="36" t="str" cm="1">
        <f t="array" ref="KI71">IF(KH71="","",_xll.PBD(KH71,"Deal Date","","USD","",""))</f>
        <v/>
      </c>
      <c r="KJ71" s="36" t="str" cm="1">
        <f t="array" ref="KJ71">IF(KH71="","",_xll.PBD(KH71,"Company ID","","USD","",""))</f>
        <v/>
      </c>
      <c r="KK71" s="36" t="str" cm="1">
        <f t="array" ref="KK71">IF(KH71="","",_xll.PBD(KJ71,"Name","","USD","",""))</f>
        <v/>
      </c>
      <c r="KL71" s="32" t="str" cm="1">
        <f t="array" ref="KL71">IF(KH71="","",_xll.PBD(KH71,"Deal Type 1","","USD","",""))</f>
        <v/>
      </c>
      <c r="KQ71" s="36" t="str" cm="1">
        <f t="array" ref="KQ71">IF(KP71="","",_xll.PBD(KP71,"Deal Date","","USD","",""))</f>
        <v/>
      </c>
      <c r="KR71" s="36" t="str" cm="1">
        <f t="array" ref="KR71">IF(KP71="","",_xll.PBD(KP71,"Company ID","","USD","",""))</f>
        <v/>
      </c>
      <c r="KS71" s="36" t="str" cm="1">
        <f t="array" ref="KS71">IF(KP71="","",_xll.PBD(KR71,"Name","","USD","",""))</f>
        <v/>
      </c>
      <c r="KT71" s="32" t="str" cm="1">
        <f t="array" ref="KT71">IF(KP71="","",_xll.PBD(KP71,"Deal Type 1","","USD","",""))</f>
        <v/>
      </c>
      <c r="KY71" s="36" t="str" cm="1">
        <f t="array" ref="KY71">IF(KX71="","",_xll.PBD(KX71,"Deal Date","","USD","",""))</f>
        <v/>
      </c>
      <c r="KZ71" s="36" t="str" cm="1">
        <f t="array" ref="KZ71">IF(KX71="","",_xll.PBD(KX71,"Company ID","","USD","",""))</f>
        <v/>
      </c>
      <c r="LA71" s="36" t="str" cm="1">
        <f t="array" ref="LA71">IF(KX71="","",_xll.PBD(KZ71,"Name","","USD","",""))</f>
        <v/>
      </c>
      <c r="LB71" s="32" t="str" cm="1">
        <f t="array" ref="LB71">IF(KX71="","",_xll.PBD(KX71,"Deal Type 1","","USD","",""))</f>
        <v/>
      </c>
      <c r="LG71" s="36" t="str" cm="1">
        <f t="array" ref="LG71">IF(LF71="","",_xll.PBD(LF71,"Deal Date","","USD","",""))</f>
        <v/>
      </c>
      <c r="LH71" s="36" t="str" cm="1">
        <f t="array" ref="LH71">IF(LF71="","",_xll.PBD(LF71,"Company ID","","USD","",""))</f>
        <v/>
      </c>
      <c r="LI71" s="36" t="str" cm="1">
        <f t="array" ref="LI71">IF(LF71="","",_xll.PBD(LH71,"Name","","USD","",""))</f>
        <v/>
      </c>
      <c r="LJ71" s="32" t="str" cm="1">
        <f t="array" ref="LJ71">IF(LF71="","",_xll.PBD(LF71,"Deal Type 1","","USD","",""))</f>
        <v/>
      </c>
      <c r="LO71" s="36" t="str" cm="1">
        <f t="array" ref="LO71">IF(LN71="","",_xll.PBD(LN71,"Deal Date","","USD","",""))</f>
        <v/>
      </c>
      <c r="LP71" s="36" t="str" cm="1">
        <f t="array" ref="LP71">IF(LN71="","",_xll.PBD(LN71,"Company ID","","USD","",""))</f>
        <v/>
      </c>
      <c r="LQ71" s="36" t="str" cm="1">
        <f t="array" ref="LQ71">IF(LN71="","",_xll.PBD(LP71,"Name","","USD","",""))</f>
        <v/>
      </c>
      <c r="LR71" s="32" t="str" cm="1">
        <f t="array" ref="LR71">IF(LN71="","",_xll.PBD(LN71,"Deal Type 1","","USD","",""))</f>
        <v/>
      </c>
      <c r="LW71" s="36" t="str" cm="1">
        <f t="array" ref="LW71">IF(LV71="","",_xll.PBD(LV71,"Deal Date","","USD","",""))</f>
        <v/>
      </c>
      <c r="LX71" s="36" t="str" cm="1">
        <f t="array" ref="LX71">IF(LV71="","",_xll.PBD(LV71,"Company ID","","USD","",""))</f>
        <v/>
      </c>
      <c r="LY71" s="36" t="str" cm="1">
        <f t="array" ref="LY71">IF(LV71="","",_xll.PBD(LX71,"Name","","USD","",""))</f>
        <v/>
      </c>
      <c r="LZ71" s="32" t="str" cm="1">
        <f t="array" ref="LZ71">IF(LV71="","",_xll.PBD(LV71,"Deal Type 1","","USD","",""))</f>
        <v/>
      </c>
      <c r="ME71" s="36" t="str" cm="1">
        <f t="array" ref="ME71">IF(MD71="","",_xll.PBD(MD71,"Deal Date","","USD","",""))</f>
        <v/>
      </c>
      <c r="MF71" s="36" t="str" cm="1">
        <f t="array" ref="MF71">IF(MD71="","",_xll.PBD(MD71,"Company ID","","USD","",""))</f>
        <v/>
      </c>
      <c r="MG71" s="36" t="str" cm="1">
        <f t="array" ref="MG71">IF(MD71="","",_xll.PBD(MF71,"Name","","USD","",""))</f>
        <v/>
      </c>
      <c r="MH71" s="32" t="str" cm="1">
        <f t="array" ref="MH71">IF(MD71="","",_xll.PBD(MD71,"Deal Type 1","","USD","",""))</f>
        <v/>
      </c>
    </row>
    <row r="72" spans="7:346" x14ac:dyDescent="0.2">
      <c r="G72" s="36" t="str" cm="1">
        <f t="array" ref="G72">IF(F72="","",_xll.PBD(F72,"Deal Date","","USD","",""))</f>
        <v/>
      </c>
      <c r="H72" s="36" t="str" cm="1">
        <f t="array" ref="H72">IF(F72="","",_xll.PBD(F72,"Company ID","","USD","",""))</f>
        <v/>
      </c>
      <c r="I72" s="36" t="str" cm="1">
        <f t="array" ref="I72">IF(F72="","",_xll.PBD(H72,"Name","","USD","",""))</f>
        <v/>
      </c>
      <c r="J72" s="32" t="str" cm="1">
        <f t="array" ref="J72">IF(F72="","",_xll.PBD(F72,"Deal Type 1","","USD","",""))</f>
        <v/>
      </c>
      <c r="O72" s="36" t="str" cm="1">
        <f t="array" ref="O72">IF(N72="","",_xll.PBD(N72,"Deal Date","","USD","",""))</f>
        <v/>
      </c>
      <c r="P72" s="36" t="str" cm="1">
        <f t="array" ref="P72">IF(N72="","",_xll.PBD(N72,"Company ID","","USD","",""))</f>
        <v/>
      </c>
      <c r="Q72" s="36" t="str" cm="1">
        <f t="array" ref="Q72">IF(N72="","",_xll.PBD(P72,"Name","","USD","",""))</f>
        <v/>
      </c>
      <c r="R72" s="32" t="str" cm="1">
        <f t="array" ref="R72">IF(N72="","",_xll.PBD(N72,"Deal Type 1","","USD","",""))</f>
        <v/>
      </c>
      <c r="W72" s="36" t="str" cm="1">
        <f t="array" ref="W72">IF(V72="","",_xll.PBD(V72,"Deal Date","","USD","",""))</f>
        <v/>
      </c>
      <c r="X72" s="36" t="str" cm="1">
        <f t="array" ref="X72">IF(V72="","",_xll.PBD(V72,"Company ID","","USD","",""))</f>
        <v/>
      </c>
      <c r="Y72" s="36" t="str" cm="1">
        <f t="array" ref="Y72">IF(V72="","",_xll.PBD(X72,"Name","","USD","",""))</f>
        <v/>
      </c>
      <c r="Z72" s="32" t="str" cm="1">
        <f t="array" ref="Z72">IF(V72="","",_xll.PBD(V72,"Deal Type 1","","USD","",""))</f>
        <v/>
      </c>
      <c r="AE72" s="36" t="str" cm="1">
        <f t="array" ref="AE72">IF(AD72="","",_xll.PBD(AD72,"Deal Date","","USD","",""))</f>
        <v/>
      </c>
      <c r="AF72" s="36" t="str" cm="1">
        <f t="array" ref="AF72">IF(AD72="","",_xll.PBD(AD72,"Company ID","","USD","",""))</f>
        <v/>
      </c>
      <c r="AG72" s="36" t="str" cm="1">
        <f t="array" ref="AG72">IF(AD72="","",_xll.PBD(AF72,"Name","","USD","",""))</f>
        <v/>
      </c>
      <c r="AH72" s="32" t="str" cm="1">
        <f t="array" ref="AH72">IF(AD72="","",_xll.PBD(AD72,"Deal Type 1","","USD","",""))</f>
        <v/>
      </c>
      <c r="AM72" s="36" t="str" cm="1">
        <f t="array" ref="AM72">IF(AL72="","",_xll.PBD(AL72,"Deal Date","","USD","",""))</f>
        <v/>
      </c>
      <c r="AN72" s="36" t="str" cm="1">
        <f t="array" ref="AN72">IF(AL72="","",_xll.PBD(AL72,"Company ID","","USD","",""))</f>
        <v/>
      </c>
      <c r="AO72" s="36" t="str" cm="1">
        <f t="array" ref="AO72">IF(AL72="","",_xll.PBD(AN72,"Name","","USD","",""))</f>
        <v/>
      </c>
      <c r="AP72" s="32" t="str" cm="1">
        <f t="array" ref="AP72">IF(AL72="","",_xll.PBD(AL72,"Deal Type 1","","USD","",""))</f>
        <v/>
      </c>
      <c r="AU72" s="36" t="str" cm="1">
        <f t="array" ref="AU72">IF(AT72="","",_xll.PBD(AT72,"Deal Date","","USD","",""))</f>
        <v/>
      </c>
      <c r="AV72" s="36" t="str" cm="1">
        <f t="array" ref="AV72">IF(AT72="","",_xll.PBD(AT72,"Company ID","","USD","",""))</f>
        <v/>
      </c>
      <c r="AW72" s="36" t="str" cm="1">
        <f t="array" ref="AW72">IF(AT72="","",_xll.PBD(AV72,"Name","","USD","",""))</f>
        <v/>
      </c>
      <c r="AX72" s="32" t="str" cm="1">
        <f t="array" ref="AX72">IF(AT72="","",_xll.PBD(AT72,"Deal Type 1","","USD","",""))</f>
        <v/>
      </c>
      <c r="BC72" s="36" t="str" cm="1">
        <f t="array" ref="BC72">IF(BB72="","",_xll.PBD(BB72,"Deal Date","","USD","",""))</f>
        <v/>
      </c>
      <c r="BD72" s="36" t="str" cm="1">
        <f t="array" ref="BD72">IF(BB72="","",_xll.PBD(BB72,"Company ID","","USD","",""))</f>
        <v/>
      </c>
      <c r="BE72" s="36" t="str" cm="1">
        <f t="array" ref="BE72">IF(BB72="","",_xll.PBD(BD72,"Name","","USD","",""))</f>
        <v/>
      </c>
      <c r="BF72" s="32" t="str" cm="1">
        <f t="array" ref="BF72">IF(BB72="","",_xll.PBD(BB72,"Deal Type 1","","USD","",""))</f>
        <v/>
      </c>
      <c r="BK72" s="36" t="str" cm="1">
        <f t="array" ref="BK72">IF(BJ72="","",_xll.PBD(BJ72,"Deal Date","","USD","",""))</f>
        <v/>
      </c>
      <c r="BL72" s="36" t="str" cm="1">
        <f t="array" ref="BL72">IF(BJ72="","",_xll.PBD(BJ72,"Company ID","","USD","",""))</f>
        <v/>
      </c>
      <c r="BM72" s="36" t="str" cm="1">
        <f t="array" ref="BM72">IF(BJ72="","",_xll.PBD(BL72,"Name","","USD","",""))</f>
        <v/>
      </c>
      <c r="BN72" s="32" t="str" cm="1">
        <f t="array" ref="BN72">IF(BJ72="","",_xll.PBD(BJ72,"Deal Type 1","","USD","",""))</f>
        <v/>
      </c>
      <c r="BS72" s="36" t="str" cm="1">
        <f t="array" ref="BS72">IF(BR72="","",_xll.PBD(BR72,"Deal Date","","USD","",""))</f>
        <v/>
      </c>
      <c r="BT72" s="36" t="str" cm="1">
        <f t="array" ref="BT72">IF(BR72="","",_xll.PBD(BR72,"Company ID","","USD","",""))</f>
        <v/>
      </c>
      <c r="BU72" s="36" t="str" cm="1">
        <f t="array" ref="BU72">IF(BR72="","",_xll.PBD(BT72,"Name","","USD","",""))</f>
        <v/>
      </c>
      <c r="BV72" s="32" t="str" cm="1">
        <f t="array" ref="BV72">IF(BR72="","",_xll.PBD(BR72,"Deal Type 1","","USD","",""))</f>
        <v/>
      </c>
      <c r="CA72" s="36" t="str" cm="1">
        <f t="array" ref="CA72">IF(BZ72="","",_xll.PBD(BZ72,"Deal Date","","USD","",""))</f>
        <v/>
      </c>
      <c r="CB72" s="36" t="str" cm="1">
        <f t="array" ref="CB72">IF(BZ72="","",_xll.PBD(BZ72,"Company ID","","USD","",""))</f>
        <v/>
      </c>
      <c r="CC72" s="36" t="str" cm="1">
        <f t="array" ref="CC72">IF(BZ72="","",_xll.PBD(CB72,"Name","","USD","",""))</f>
        <v/>
      </c>
      <c r="CD72" s="32" t="str" cm="1">
        <f t="array" ref="CD72">IF(BZ72="","",_xll.PBD(BZ72,"Deal Type 1","","USD","",""))</f>
        <v/>
      </c>
      <c r="CI72" s="36" t="str" cm="1">
        <f t="array" ref="CI72">IF(CH72="","",_xll.PBD(CH72,"Deal Date","","USD","",""))</f>
        <v/>
      </c>
      <c r="CJ72" s="36" t="str" cm="1">
        <f t="array" ref="CJ72">IF(CH72="","",_xll.PBD(CH72,"Company ID","","USD","",""))</f>
        <v/>
      </c>
      <c r="CK72" s="36" t="str" cm="1">
        <f t="array" ref="CK72">IF(CH72="","",_xll.PBD(CJ72,"Name","","USD","",""))</f>
        <v/>
      </c>
      <c r="CL72" s="32" t="str" cm="1">
        <f t="array" ref="CL72">IF(CH72="","",_xll.PBD(CH72,"Deal Type 1","","USD","",""))</f>
        <v/>
      </c>
      <c r="CQ72" s="36" t="str" cm="1">
        <f t="array" ref="CQ72">IF(CP72="","",_xll.PBD(CP72,"Deal Date","","USD","",""))</f>
        <v/>
      </c>
      <c r="CR72" s="36" t="str" cm="1">
        <f t="array" ref="CR72">IF(CP72="","",_xll.PBD(CP72,"Company ID","","USD","",""))</f>
        <v/>
      </c>
      <c r="CS72" s="36" t="str" cm="1">
        <f t="array" ref="CS72">IF(CP72="","",_xll.PBD(CR72,"Name","","USD","",""))</f>
        <v/>
      </c>
      <c r="CT72" s="32" t="str" cm="1">
        <f t="array" ref="CT72">IF(CP72="","",_xll.PBD(CP72,"Deal Type 1","","USD","",""))</f>
        <v/>
      </c>
      <c r="CY72" s="36" t="str" cm="1">
        <f t="array" ref="CY72">IF(CX72="","",_xll.PBD(CX72,"Deal Date","","USD","",""))</f>
        <v/>
      </c>
      <c r="CZ72" s="36" t="str" cm="1">
        <f t="array" ref="CZ72">IF(CX72="","",_xll.PBD(CX72,"Company ID","","USD","",""))</f>
        <v/>
      </c>
      <c r="DA72" s="36" t="str" cm="1">
        <f t="array" ref="DA72">IF(CX72="","",_xll.PBD(CZ72,"Name","","USD","",""))</f>
        <v/>
      </c>
      <c r="DB72" s="32" t="str" cm="1">
        <f t="array" ref="DB72">IF(CX72="","",_xll.PBD(CX72,"Deal Type 1","","USD","",""))</f>
        <v/>
      </c>
      <c r="DF72" t="str">
        <v>59803-75T</v>
      </c>
      <c r="DG72" s="36" cm="1">
        <f t="array" ref="DG72">IF(DF72="","",_xll.PBD(DF72,"Deal Date","","USD","",""))</f>
        <v>39198</v>
      </c>
      <c r="DH72" s="36" t="str" cm="1">
        <f t="array" ref="DH72">IF(DF72="","",_xll.PBD(DF72,"Company ID","","USD","",""))</f>
        <v>124017-67</v>
      </c>
      <c r="DI72" s="36" t="str" cm="1">
        <f t="array" ref="DI72">IF(DF72="","",_xll.PBD(DH72,"Name","","USD","",""))</f>
        <v>Informatikk Holding</v>
      </c>
      <c r="DJ72" s="32" t="str" cm="1">
        <f t="array" ref="DJ72">IF(DF72="","",_xll.PBD(DF72,"Deal Type 1","","USD","",""))</f>
        <v>Merger/Acquisition</v>
      </c>
      <c r="DO72" s="36" t="str" cm="1">
        <f t="array" ref="DO72">IF(DN72="","",_xll.PBD(DN72,"Deal Date","","USD","",""))</f>
        <v/>
      </c>
      <c r="DP72" s="36" t="str" cm="1">
        <f t="array" ref="DP72">IF(DN72="","",_xll.PBD(DN72,"Company ID","","USD","",""))</f>
        <v/>
      </c>
      <c r="DQ72" s="36" t="str" cm="1">
        <f t="array" ref="DQ72">IF(DN72="","",_xll.PBD(DP72,"Name","","USD","",""))</f>
        <v/>
      </c>
      <c r="DR72" s="32" t="str" cm="1">
        <f t="array" ref="DR72">IF(DN72="","",_xll.PBD(DN72,"Deal Type 1","","USD","",""))</f>
        <v/>
      </c>
      <c r="DW72" s="36" t="str" cm="1">
        <f t="array" ref="DW72">IF(DV72="","",_xll.PBD(DV72,"Deal Date","","USD","",""))</f>
        <v/>
      </c>
      <c r="DX72" s="36" t="str" cm="1">
        <f t="array" ref="DX72">IF(DV72="","",_xll.PBD(DV72,"Company ID","","USD","",""))</f>
        <v/>
      </c>
      <c r="DY72" s="36" t="str" cm="1">
        <f t="array" ref="DY72">IF(DV72="","",_xll.PBD(DX72,"Name","","USD","",""))</f>
        <v/>
      </c>
      <c r="DZ72" s="32" t="str" cm="1">
        <f t="array" ref="DZ72">IF(DV72="","",_xll.PBD(DV72,"Deal Type 1","","USD","",""))</f>
        <v/>
      </c>
      <c r="EE72" s="36" t="str" cm="1">
        <f t="array" ref="EE72">IF(ED72="","",_xll.PBD(ED72,"Deal Date","","USD","",""))</f>
        <v/>
      </c>
      <c r="EF72" s="36" t="str" cm="1">
        <f t="array" ref="EF72">IF(ED72="","",_xll.PBD(ED72,"Company ID","","USD","",""))</f>
        <v/>
      </c>
      <c r="EG72" s="36" t="str" cm="1">
        <f t="array" ref="EG72">IF(ED72="","",_xll.PBD(EF72,"Name","","USD","",""))</f>
        <v/>
      </c>
      <c r="EH72" s="32" t="str" cm="1">
        <f t="array" ref="EH72">IF(ED72="","",_xll.PBD(ED72,"Deal Type 1","","USD","",""))</f>
        <v/>
      </c>
      <c r="EM72" s="36" t="str" cm="1">
        <f t="array" ref="EM72">IF(EL72="","",_xll.PBD(EL72,"Deal Date","","USD","",""))</f>
        <v/>
      </c>
      <c r="EN72" s="36" t="str" cm="1">
        <f t="array" ref="EN72">IF(EL72="","",_xll.PBD(EL72,"Company ID","","USD","",""))</f>
        <v/>
      </c>
      <c r="EO72" s="36" t="str" cm="1">
        <f t="array" ref="EO72">IF(EL72="","",_xll.PBD(EN72,"Name","","USD","",""))</f>
        <v/>
      </c>
      <c r="EP72" s="32" t="str" cm="1">
        <f t="array" ref="EP72">IF(EL72="","",_xll.PBD(EL72,"Deal Type 1","","USD","",""))</f>
        <v/>
      </c>
      <c r="EU72" s="36" t="str" cm="1">
        <f t="array" ref="EU72">IF(ET72="","",_xll.PBD(ET72,"Deal Date","","USD","",""))</f>
        <v/>
      </c>
      <c r="EV72" s="36" t="str" cm="1">
        <f t="array" ref="EV72">IF(ET72="","",_xll.PBD(ET72,"Company ID","","USD","",""))</f>
        <v/>
      </c>
      <c r="EW72" s="36" t="str" cm="1">
        <f t="array" ref="EW72">IF(ET72="","",_xll.PBD(EV72,"Name","","USD","",""))</f>
        <v/>
      </c>
      <c r="EX72" s="32" t="str" cm="1">
        <f t="array" ref="EX72">IF(ET72="","",_xll.PBD(ET72,"Deal Type 1","","USD","",""))</f>
        <v/>
      </c>
      <c r="FC72" s="36" t="str" cm="1">
        <f t="array" ref="FC72">IF(FB72="","",_xll.PBD(FB72,"Deal Date","","USD","",""))</f>
        <v/>
      </c>
      <c r="FD72" s="36" t="str" cm="1">
        <f t="array" ref="FD72">IF(FB72="","",_xll.PBD(FB72,"Company ID","","USD","",""))</f>
        <v/>
      </c>
      <c r="FE72" s="36" t="str" cm="1">
        <f t="array" ref="FE72">IF(FB72="","",_xll.PBD(FD72,"Name","","USD","",""))</f>
        <v/>
      </c>
      <c r="FF72" s="32" t="str" cm="1">
        <f t="array" ref="FF72">IF(FB72="","",_xll.PBD(FB72,"Deal Type 1","","USD","",""))</f>
        <v/>
      </c>
      <c r="FK72" s="36" t="str" cm="1">
        <f t="array" ref="FK72">IF(FJ72="","",_xll.PBD(FJ72,"Deal Date","","USD","",""))</f>
        <v/>
      </c>
      <c r="FL72" s="36" t="str" cm="1">
        <f t="array" ref="FL72">IF(FJ72="","",_xll.PBD(FJ72,"Company ID","","USD","",""))</f>
        <v/>
      </c>
      <c r="FM72" s="36" t="str" cm="1">
        <f t="array" ref="FM72">IF(FJ72="","",_xll.PBD(FL72,"Name","","USD","",""))</f>
        <v/>
      </c>
      <c r="FN72" s="32" t="str" cm="1">
        <f t="array" ref="FN72">IF(FJ72="","",_xll.PBD(FJ72,"Deal Type 1","","USD","",""))</f>
        <v/>
      </c>
      <c r="FS72" s="36" t="str" cm="1">
        <f t="array" ref="FS72">IF(FR72="","",_xll.PBD(FR72,"Deal Date","","USD","",""))</f>
        <v/>
      </c>
      <c r="FT72" s="36" t="str" cm="1">
        <f t="array" ref="FT72">IF(FR72="","",_xll.PBD(FR72,"Company ID","","USD","",""))</f>
        <v/>
      </c>
      <c r="FU72" s="36" t="str" cm="1">
        <f t="array" ref="FU72">IF(FR72="","",_xll.PBD(FT72,"Name","","USD","",""))</f>
        <v/>
      </c>
      <c r="FV72" s="32" t="str" cm="1">
        <f t="array" ref="FV72">IF(FR72="","",_xll.PBD(FR72,"Deal Type 1","","USD","",""))</f>
        <v/>
      </c>
      <c r="GA72" s="36" t="str" cm="1">
        <f t="array" ref="GA72">IF(FZ72="","",_xll.PBD(FZ72,"Deal Date","","USD","",""))</f>
        <v/>
      </c>
      <c r="GB72" s="36" t="str" cm="1">
        <f t="array" ref="GB72">IF(FZ72="","",_xll.PBD(FZ72,"Company ID","","USD","",""))</f>
        <v/>
      </c>
      <c r="GC72" s="36" t="str" cm="1">
        <f t="array" ref="GC72">IF(FZ72="","",_xll.PBD(GB72,"Name","","USD","",""))</f>
        <v/>
      </c>
      <c r="GD72" s="32" t="str" cm="1">
        <f t="array" ref="GD72">IF(FZ72="","",_xll.PBD(FZ72,"Deal Type 1","","USD","",""))</f>
        <v/>
      </c>
      <c r="GI72" s="36" t="str" cm="1">
        <f t="array" ref="GI72">IF(GH72="","",_xll.PBD(GH72,"Deal Date","","USD","",""))</f>
        <v/>
      </c>
      <c r="GJ72" s="36" t="str" cm="1">
        <f t="array" ref="GJ72">IF(GH72="","",_xll.PBD(GH72,"Company ID","","USD","",""))</f>
        <v/>
      </c>
      <c r="GK72" s="36" t="str" cm="1">
        <f t="array" ref="GK72">IF(GH72="","",_xll.PBD(GJ72,"Name","","USD","",""))</f>
        <v/>
      </c>
      <c r="GL72" s="32" t="str" cm="1">
        <f t="array" ref="GL72">IF(GH72="","",_xll.PBD(GH72,"Deal Type 1","","USD","",""))</f>
        <v/>
      </c>
      <c r="GQ72" s="36" t="str" cm="1">
        <f t="array" ref="GQ72">IF(GP72="","",_xll.PBD(GP72,"Deal Date","","USD","",""))</f>
        <v/>
      </c>
      <c r="GR72" s="36" t="str" cm="1">
        <f t="array" ref="GR72">IF(GP72="","",_xll.PBD(GP72,"Company ID","","USD","",""))</f>
        <v/>
      </c>
      <c r="GS72" s="36" t="str" cm="1">
        <f t="array" ref="GS72">IF(GP72="","",_xll.PBD(GR72,"Name","","USD","",""))</f>
        <v/>
      </c>
      <c r="GT72" s="32" t="str" cm="1">
        <f t="array" ref="GT72">IF(GP72="","",_xll.PBD(GP72,"Deal Type 1","","USD","",""))</f>
        <v/>
      </c>
      <c r="GY72" s="36" t="str" cm="1">
        <f t="array" ref="GY72">IF(GX72="","",_xll.PBD(GX72,"Deal Date","","USD","",""))</f>
        <v/>
      </c>
      <c r="GZ72" s="36" t="str" cm="1">
        <f t="array" ref="GZ72">IF(GX72="","",_xll.PBD(GX72,"Company ID","","USD","",""))</f>
        <v/>
      </c>
      <c r="HA72" s="36" t="str" cm="1">
        <f t="array" ref="HA72">IF(GX72="","",_xll.PBD(GZ72,"Name","","USD","",""))</f>
        <v/>
      </c>
      <c r="HB72" s="32" t="str" cm="1">
        <f t="array" ref="HB72">IF(GX72="","",_xll.PBD(GX72,"Deal Type 1","","USD","",""))</f>
        <v/>
      </c>
      <c r="HG72" s="36" t="str" cm="1">
        <f t="array" ref="HG72">IF(HF72="","",_xll.PBD(HF72,"Deal Date","","USD","",""))</f>
        <v/>
      </c>
      <c r="HH72" s="36" t="str" cm="1">
        <f t="array" ref="HH72">IF(HF72="","",_xll.PBD(HF72,"Company ID","","USD","",""))</f>
        <v/>
      </c>
      <c r="HI72" s="36" t="str" cm="1">
        <f t="array" ref="HI72">IF(HF72="","",_xll.PBD(HH72,"Name","","USD","",""))</f>
        <v/>
      </c>
      <c r="HJ72" s="32" t="str" cm="1">
        <f t="array" ref="HJ72">IF(HF72="","",_xll.PBD(HF72,"Deal Type 1","","USD","",""))</f>
        <v/>
      </c>
      <c r="HO72" s="36" t="str" cm="1">
        <f t="array" ref="HO72">IF(HN72="","",_xll.PBD(HN72,"Deal Date","","USD","",""))</f>
        <v/>
      </c>
      <c r="HP72" s="36" t="str" cm="1">
        <f t="array" ref="HP72">IF(HN72="","",_xll.PBD(HN72,"Company ID","","USD","",""))</f>
        <v/>
      </c>
      <c r="HQ72" s="36" t="str" cm="1">
        <f t="array" ref="HQ72">IF(HN72="","",_xll.PBD(HP72,"Name","","USD","",""))</f>
        <v/>
      </c>
      <c r="HR72" s="32" t="str" cm="1">
        <f t="array" ref="HR72">IF(HN72="","",_xll.PBD(HN72,"Deal Type 1","","USD","",""))</f>
        <v/>
      </c>
      <c r="HW72" s="36" t="str" cm="1">
        <f t="array" ref="HW72">IF(HV72="","",_xll.PBD(HV72,"Deal Date","","USD","",""))</f>
        <v/>
      </c>
      <c r="HX72" s="36" t="str" cm="1">
        <f t="array" ref="HX72">IF(HV72="","",_xll.PBD(HV72,"Company ID","","USD","",""))</f>
        <v/>
      </c>
      <c r="HY72" s="36" t="str" cm="1">
        <f t="array" ref="HY72">IF(HV72="","",_xll.PBD(HX72,"Name","","USD","",""))</f>
        <v/>
      </c>
      <c r="HZ72" s="32" t="str" cm="1">
        <f t="array" ref="HZ72">IF(HV72="","",_xll.PBD(HV72,"Deal Type 1","","USD","",""))</f>
        <v/>
      </c>
      <c r="IE72" s="36" t="str" cm="1">
        <f t="array" ref="IE72">IF(ID72="","",_xll.PBD(ID72,"Deal Date","","USD","",""))</f>
        <v/>
      </c>
      <c r="IF72" s="36" t="str" cm="1">
        <f t="array" ref="IF72">IF(ID72="","",_xll.PBD(ID72,"Company ID","","USD","",""))</f>
        <v/>
      </c>
      <c r="IG72" s="36" t="str" cm="1">
        <f t="array" ref="IG72">IF(ID72="","",_xll.PBD(IF72,"Name","","USD","",""))</f>
        <v/>
      </c>
      <c r="IH72" s="32" t="str" cm="1">
        <f t="array" ref="IH72">IF(ID72="","",_xll.PBD(ID72,"Deal Type 1","","USD","",""))</f>
        <v/>
      </c>
      <c r="IM72" s="36" t="str" cm="1">
        <f t="array" ref="IM72">IF(IL72="","",_xll.PBD(IL72,"Deal Date","","USD","",""))</f>
        <v/>
      </c>
      <c r="IN72" s="36" t="str" cm="1">
        <f t="array" ref="IN72">IF(IL72="","",_xll.PBD(IL72,"Company ID","","USD","",""))</f>
        <v/>
      </c>
      <c r="IO72" s="36" t="str" cm="1">
        <f t="array" ref="IO72">IF(IL72="","",_xll.PBD(IN72,"Name","","USD","",""))</f>
        <v/>
      </c>
      <c r="IP72" s="32" t="str" cm="1">
        <f t="array" ref="IP72">IF(IL72="","",_xll.PBD(IL72,"Deal Type 1","","USD","",""))</f>
        <v/>
      </c>
      <c r="IU72" s="36" t="str" cm="1">
        <f t="array" ref="IU72">IF(IT72="","",_xll.PBD(IT72,"Deal Date","","USD","",""))</f>
        <v/>
      </c>
      <c r="IV72" s="36" t="str" cm="1">
        <f t="array" ref="IV72">IF(IT72="","",_xll.PBD(IT72,"Company ID","","USD","",""))</f>
        <v/>
      </c>
      <c r="IW72" s="36" t="str" cm="1">
        <f t="array" ref="IW72">IF(IT72="","",_xll.PBD(IV72,"Name","","USD","",""))</f>
        <v/>
      </c>
      <c r="IX72" s="32" t="str" cm="1">
        <f t="array" ref="IX72">IF(IT72="","",_xll.PBD(IT72,"Deal Type 1","","USD","",""))</f>
        <v/>
      </c>
      <c r="JC72" s="36" t="str" cm="1">
        <f t="array" ref="JC72">IF(JB72="","",_xll.PBD(JB72,"Deal Date","","USD","",""))</f>
        <v/>
      </c>
      <c r="JD72" s="36" t="str" cm="1">
        <f t="array" ref="JD72">IF(JB72="","",_xll.PBD(JB72,"Company ID","","USD","",""))</f>
        <v/>
      </c>
      <c r="JE72" s="36" t="str" cm="1">
        <f t="array" ref="JE72">IF(JB72="","",_xll.PBD(JD72,"Name","","USD","",""))</f>
        <v/>
      </c>
      <c r="JF72" s="32" t="str" cm="1">
        <f t="array" ref="JF72">IF(JB72="","",_xll.PBD(JB72,"Deal Type 1","","USD","",""))</f>
        <v/>
      </c>
      <c r="JK72" s="36" t="str" cm="1">
        <f t="array" ref="JK72">IF(JJ72="","",_xll.PBD(JJ72,"Deal Date","","USD","",""))</f>
        <v/>
      </c>
      <c r="JL72" s="36" t="str" cm="1">
        <f t="array" ref="JL72">IF(JJ72="","",_xll.PBD(JJ72,"Company ID","","USD","",""))</f>
        <v/>
      </c>
      <c r="JM72" s="36" t="str" cm="1">
        <f t="array" ref="JM72">IF(JJ72="","",_xll.PBD(JL72,"Name","","USD","",""))</f>
        <v/>
      </c>
      <c r="JN72" s="32" t="str" cm="1">
        <f t="array" ref="JN72">IF(JJ72="","",_xll.PBD(JJ72,"Deal Type 1","","USD","",""))</f>
        <v/>
      </c>
      <c r="JS72" s="36" t="str" cm="1">
        <f t="array" ref="JS72">IF(JR72="","",_xll.PBD(JR72,"Deal Date","","USD","",""))</f>
        <v/>
      </c>
      <c r="JT72" s="36" t="str" cm="1">
        <f t="array" ref="JT72">IF(JR72="","",_xll.PBD(JR72,"Company ID","","USD","",""))</f>
        <v/>
      </c>
      <c r="JU72" s="36" t="str" cm="1">
        <f t="array" ref="JU72">IF(JR72="","",_xll.PBD(JT72,"Name","","USD","",""))</f>
        <v/>
      </c>
      <c r="JV72" s="32" t="str" cm="1">
        <f t="array" ref="JV72">IF(JR72="","",_xll.PBD(JR72,"Deal Type 1","","USD","",""))</f>
        <v/>
      </c>
      <c r="KA72" s="36" t="str" cm="1">
        <f t="array" ref="KA72">IF(JZ72="","",_xll.PBD(JZ72,"Deal Date","","USD","",""))</f>
        <v/>
      </c>
      <c r="KB72" s="36" t="str" cm="1">
        <f t="array" ref="KB72">IF(JZ72="","",_xll.PBD(JZ72,"Company ID","","USD","",""))</f>
        <v/>
      </c>
      <c r="KC72" s="36" t="str" cm="1">
        <f t="array" ref="KC72">IF(JZ72="","",_xll.PBD(KB72,"Name","","USD","",""))</f>
        <v/>
      </c>
      <c r="KD72" s="32" t="str" cm="1">
        <f t="array" ref="KD72">IF(JZ72="","",_xll.PBD(JZ72,"Deal Type 1","","USD","",""))</f>
        <v/>
      </c>
      <c r="KI72" s="36" t="str" cm="1">
        <f t="array" ref="KI72">IF(KH72="","",_xll.PBD(KH72,"Deal Date","","USD","",""))</f>
        <v/>
      </c>
      <c r="KJ72" s="36" t="str" cm="1">
        <f t="array" ref="KJ72">IF(KH72="","",_xll.PBD(KH72,"Company ID","","USD","",""))</f>
        <v/>
      </c>
      <c r="KK72" s="36" t="str" cm="1">
        <f t="array" ref="KK72">IF(KH72="","",_xll.PBD(KJ72,"Name","","USD","",""))</f>
        <v/>
      </c>
      <c r="KL72" s="32" t="str" cm="1">
        <f t="array" ref="KL72">IF(KH72="","",_xll.PBD(KH72,"Deal Type 1","","USD","",""))</f>
        <v/>
      </c>
      <c r="KQ72" s="36" t="str" cm="1">
        <f t="array" ref="KQ72">IF(KP72="","",_xll.PBD(KP72,"Deal Date","","USD","",""))</f>
        <v/>
      </c>
      <c r="KR72" s="36" t="str" cm="1">
        <f t="array" ref="KR72">IF(KP72="","",_xll.PBD(KP72,"Company ID","","USD","",""))</f>
        <v/>
      </c>
      <c r="KS72" s="36" t="str" cm="1">
        <f t="array" ref="KS72">IF(KP72="","",_xll.PBD(KR72,"Name","","USD","",""))</f>
        <v/>
      </c>
      <c r="KT72" s="32" t="str" cm="1">
        <f t="array" ref="KT72">IF(KP72="","",_xll.PBD(KP72,"Deal Type 1","","USD","",""))</f>
        <v/>
      </c>
      <c r="KY72" s="36" t="str" cm="1">
        <f t="array" ref="KY72">IF(KX72="","",_xll.PBD(KX72,"Deal Date","","USD","",""))</f>
        <v/>
      </c>
      <c r="KZ72" s="36" t="str" cm="1">
        <f t="array" ref="KZ72">IF(KX72="","",_xll.PBD(KX72,"Company ID","","USD","",""))</f>
        <v/>
      </c>
      <c r="LA72" s="36" t="str" cm="1">
        <f t="array" ref="LA72">IF(KX72="","",_xll.PBD(KZ72,"Name","","USD","",""))</f>
        <v/>
      </c>
      <c r="LB72" s="32" t="str" cm="1">
        <f t="array" ref="LB72">IF(KX72="","",_xll.PBD(KX72,"Deal Type 1","","USD","",""))</f>
        <v/>
      </c>
      <c r="LG72" s="36" t="str" cm="1">
        <f t="array" ref="LG72">IF(LF72="","",_xll.PBD(LF72,"Deal Date","","USD","",""))</f>
        <v/>
      </c>
      <c r="LH72" s="36" t="str" cm="1">
        <f t="array" ref="LH72">IF(LF72="","",_xll.PBD(LF72,"Company ID","","USD","",""))</f>
        <v/>
      </c>
      <c r="LI72" s="36" t="str" cm="1">
        <f t="array" ref="LI72">IF(LF72="","",_xll.PBD(LH72,"Name","","USD","",""))</f>
        <v/>
      </c>
      <c r="LJ72" s="32" t="str" cm="1">
        <f t="array" ref="LJ72">IF(LF72="","",_xll.PBD(LF72,"Deal Type 1","","USD","",""))</f>
        <v/>
      </c>
      <c r="LO72" s="36" t="str" cm="1">
        <f t="array" ref="LO72">IF(LN72="","",_xll.PBD(LN72,"Deal Date","","USD","",""))</f>
        <v/>
      </c>
      <c r="LP72" s="36" t="str" cm="1">
        <f t="array" ref="LP72">IF(LN72="","",_xll.PBD(LN72,"Company ID","","USD","",""))</f>
        <v/>
      </c>
      <c r="LQ72" s="36" t="str" cm="1">
        <f t="array" ref="LQ72">IF(LN72="","",_xll.PBD(LP72,"Name","","USD","",""))</f>
        <v/>
      </c>
      <c r="LR72" s="32" t="str" cm="1">
        <f t="array" ref="LR72">IF(LN72="","",_xll.PBD(LN72,"Deal Type 1","","USD","",""))</f>
        <v/>
      </c>
      <c r="LW72" s="36" t="str" cm="1">
        <f t="array" ref="LW72">IF(LV72="","",_xll.PBD(LV72,"Deal Date","","USD","",""))</f>
        <v/>
      </c>
      <c r="LX72" s="36" t="str" cm="1">
        <f t="array" ref="LX72">IF(LV72="","",_xll.PBD(LV72,"Company ID","","USD","",""))</f>
        <v/>
      </c>
      <c r="LY72" s="36" t="str" cm="1">
        <f t="array" ref="LY72">IF(LV72="","",_xll.PBD(LX72,"Name","","USD","",""))</f>
        <v/>
      </c>
      <c r="LZ72" s="32" t="str" cm="1">
        <f t="array" ref="LZ72">IF(LV72="","",_xll.PBD(LV72,"Deal Type 1","","USD","",""))</f>
        <v/>
      </c>
      <c r="ME72" s="36" t="str" cm="1">
        <f t="array" ref="ME72">IF(MD72="","",_xll.PBD(MD72,"Deal Date","","USD","",""))</f>
        <v/>
      </c>
      <c r="MF72" s="36" t="str" cm="1">
        <f t="array" ref="MF72">IF(MD72="","",_xll.PBD(MD72,"Company ID","","USD","",""))</f>
        <v/>
      </c>
      <c r="MG72" s="36" t="str" cm="1">
        <f t="array" ref="MG72">IF(MD72="","",_xll.PBD(MF72,"Name","","USD","",""))</f>
        <v/>
      </c>
      <c r="MH72" s="32" t="str" cm="1">
        <f t="array" ref="MH72">IF(MD72="","",_xll.PBD(MD72,"Deal Type 1","","USD","",""))</f>
        <v/>
      </c>
    </row>
    <row r="73" spans="7:346" x14ac:dyDescent="0.2">
      <c r="G73" s="36" t="str" cm="1">
        <f t="array" ref="G73">IF(F73="","",_xll.PBD(F73,"Deal Date","","USD","",""))</f>
        <v/>
      </c>
      <c r="H73" s="36" t="str" cm="1">
        <f t="array" ref="H73">IF(F73="","",_xll.PBD(F73,"Company ID","","USD","",""))</f>
        <v/>
      </c>
      <c r="I73" s="36" t="str" cm="1">
        <f t="array" ref="I73">IF(F73="","",_xll.PBD(H73,"Name","","USD","",""))</f>
        <v/>
      </c>
      <c r="J73" s="32" t="str" cm="1">
        <f t="array" ref="J73">IF(F73="","",_xll.PBD(F73,"Deal Type 1","","USD","",""))</f>
        <v/>
      </c>
      <c r="O73" s="36" t="str" cm="1">
        <f t="array" ref="O73">IF(N73="","",_xll.PBD(N73,"Deal Date","","USD","",""))</f>
        <v/>
      </c>
      <c r="P73" s="36" t="str" cm="1">
        <f t="array" ref="P73">IF(N73="","",_xll.PBD(N73,"Company ID","","USD","",""))</f>
        <v/>
      </c>
      <c r="Q73" s="36" t="str" cm="1">
        <f t="array" ref="Q73">IF(N73="","",_xll.PBD(P73,"Name","","USD","",""))</f>
        <v/>
      </c>
      <c r="R73" s="32" t="str" cm="1">
        <f t="array" ref="R73">IF(N73="","",_xll.PBD(N73,"Deal Type 1","","USD","",""))</f>
        <v/>
      </c>
      <c r="W73" s="36" t="str" cm="1">
        <f t="array" ref="W73">IF(V73="","",_xll.PBD(V73,"Deal Date","","USD","",""))</f>
        <v/>
      </c>
      <c r="X73" s="36" t="str" cm="1">
        <f t="array" ref="X73">IF(V73="","",_xll.PBD(V73,"Company ID","","USD","",""))</f>
        <v/>
      </c>
      <c r="Y73" s="36" t="str" cm="1">
        <f t="array" ref="Y73">IF(V73="","",_xll.PBD(X73,"Name","","USD","",""))</f>
        <v/>
      </c>
      <c r="Z73" s="32" t="str" cm="1">
        <f t="array" ref="Z73">IF(V73="","",_xll.PBD(V73,"Deal Type 1","","USD","",""))</f>
        <v/>
      </c>
      <c r="AE73" s="36" t="str" cm="1">
        <f t="array" ref="AE73">IF(AD73="","",_xll.PBD(AD73,"Deal Date","","USD","",""))</f>
        <v/>
      </c>
      <c r="AF73" s="36" t="str" cm="1">
        <f t="array" ref="AF73">IF(AD73="","",_xll.PBD(AD73,"Company ID","","USD","",""))</f>
        <v/>
      </c>
      <c r="AG73" s="36" t="str" cm="1">
        <f t="array" ref="AG73">IF(AD73="","",_xll.PBD(AF73,"Name","","USD","",""))</f>
        <v/>
      </c>
      <c r="AH73" s="32" t="str" cm="1">
        <f t="array" ref="AH73">IF(AD73="","",_xll.PBD(AD73,"Deal Type 1","","USD","",""))</f>
        <v/>
      </c>
      <c r="AM73" s="36" t="str" cm="1">
        <f t="array" ref="AM73">IF(AL73="","",_xll.PBD(AL73,"Deal Date","","USD","",""))</f>
        <v/>
      </c>
      <c r="AN73" s="36" t="str" cm="1">
        <f t="array" ref="AN73">IF(AL73="","",_xll.PBD(AL73,"Company ID","","USD","",""))</f>
        <v/>
      </c>
      <c r="AO73" s="36" t="str" cm="1">
        <f t="array" ref="AO73">IF(AL73="","",_xll.PBD(AN73,"Name","","USD","",""))</f>
        <v/>
      </c>
      <c r="AP73" s="32" t="str" cm="1">
        <f t="array" ref="AP73">IF(AL73="","",_xll.PBD(AL73,"Deal Type 1","","USD","",""))</f>
        <v/>
      </c>
      <c r="AU73" s="36" t="str" cm="1">
        <f t="array" ref="AU73">IF(AT73="","",_xll.PBD(AT73,"Deal Date","","USD","",""))</f>
        <v/>
      </c>
      <c r="AV73" s="36" t="str" cm="1">
        <f t="array" ref="AV73">IF(AT73="","",_xll.PBD(AT73,"Company ID","","USD","",""))</f>
        <v/>
      </c>
      <c r="AW73" s="36" t="str" cm="1">
        <f t="array" ref="AW73">IF(AT73="","",_xll.PBD(AV73,"Name","","USD","",""))</f>
        <v/>
      </c>
      <c r="AX73" s="32" t="str" cm="1">
        <f t="array" ref="AX73">IF(AT73="","",_xll.PBD(AT73,"Deal Type 1","","USD","",""))</f>
        <v/>
      </c>
      <c r="BC73" s="36" t="str" cm="1">
        <f t="array" ref="BC73">IF(BB73="","",_xll.PBD(BB73,"Deal Date","","USD","",""))</f>
        <v/>
      </c>
      <c r="BD73" s="36" t="str" cm="1">
        <f t="array" ref="BD73">IF(BB73="","",_xll.PBD(BB73,"Company ID","","USD","",""))</f>
        <v/>
      </c>
      <c r="BE73" s="36" t="str" cm="1">
        <f t="array" ref="BE73">IF(BB73="","",_xll.PBD(BD73,"Name","","USD","",""))</f>
        <v/>
      </c>
      <c r="BF73" s="32" t="str" cm="1">
        <f t="array" ref="BF73">IF(BB73="","",_xll.PBD(BB73,"Deal Type 1","","USD","",""))</f>
        <v/>
      </c>
      <c r="BK73" s="36" t="str" cm="1">
        <f t="array" ref="BK73">IF(BJ73="","",_xll.PBD(BJ73,"Deal Date","","USD","",""))</f>
        <v/>
      </c>
      <c r="BL73" s="36" t="str" cm="1">
        <f t="array" ref="BL73">IF(BJ73="","",_xll.PBD(BJ73,"Company ID","","USD","",""))</f>
        <v/>
      </c>
      <c r="BM73" s="36" t="str" cm="1">
        <f t="array" ref="BM73">IF(BJ73="","",_xll.PBD(BL73,"Name","","USD","",""))</f>
        <v/>
      </c>
      <c r="BN73" s="32" t="str" cm="1">
        <f t="array" ref="BN73">IF(BJ73="","",_xll.PBD(BJ73,"Deal Type 1","","USD","",""))</f>
        <v/>
      </c>
      <c r="BS73" s="36" t="str" cm="1">
        <f t="array" ref="BS73">IF(BR73="","",_xll.PBD(BR73,"Deal Date","","USD","",""))</f>
        <v/>
      </c>
      <c r="BT73" s="36" t="str" cm="1">
        <f t="array" ref="BT73">IF(BR73="","",_xll.PBD(BR73,"Company ID","","USD","",""))</f>
        <v/>
      </c>
      <c r="BU73" s="36" t="str" cm="1">
        <f t="array" ref="BU73">IF(BR73="","",_xll.PBD(BT73,"Name","","USD","",""))</f>
        <v/>
      </c>
      <c r="BV73" s="32" t="str" cm="1">
        <f t="array" ref="BV73">IF(BR73="","",_xll.PBD(BR73,"Deal Type 1","","USD","",""))</f>
        <v/>
      </c>
      <c r="CA73" s="36" t="str" cm="1">
        <f t="array" ref="CA73">IF(BZ73="","",_xll.PBD(BZ73,"Deal Date","","USD","",""))</f>
        <v/>
      </c>
      <c r="CB73" s="36" t="str" cm="1">
        <f t="array" ref="CB73">IF(BZ73="","",_xll.PBD(BZ73,"Company ID","","USD","",""))</f>
        <v/>
      </c>
      <c r="CC73" s="36" t="str" cm="1">
        <f t="array" ref="CC73">IF(BZ73="","",_xll.PBD(CB73,"Name","","USD","",""))</f>
        <v/>
      </c>
      <c r="CD73" s="32" t="str" cm="1">
        <f t="array" ref="CD73">IF(BZ73="","",_xll.PBD(BZ73,"Deal Type 1","","USD","",""))</f>
        <v/>
      </c>
      <c r="CI73" s="36" t="str" cm="1">
        <f t="array" ref="CI73">IF(CH73="","",_xll.PBD(CH73,"Deal Date","","USD","",""))</f>
        <v/>
      </c>
      <c r="CJ73" s="36" t="str" cm="1">
        <f t="array" ref="CJ73">IF(CH73="","",_xll.PBD(CH73,"Company ID","","USD","",""))</f>
        <v/>
      </c>
      <c r="CK73" s="36" t="str" cm="1">
        <f t="array" ref="CK73">IF(CH73="","",_xll.PBD(CJ73,"Name","","USD","",""))</f>
        <v/>
      </c>
      <c r="CL73" s="32" t="str" cm="1">
        <f t="array" ref="CL73">IF(CH73="","",_xll.PBD(CH73,"Deal Type 1","","USD","",""))</f>
        <v/>
      </c>
      <c r="CQ73" s="36" t="str" cm="1">
        <f t="array" ref="CQ73">IF(CP73="","",_xll.PBD(CP73,"Deal Date","","USD","",""))</f>
        <v/>
      </c>
      <c r="CR73" s="36" t="str" cm="1">
        <f t="array" ref="CR73">IF(CP73="","",_xll.PBD(CP73,"Company ID","","USD","",""))</f>
        <v/>
      </c>
      <c r="CS73" s="36" t="str" cm="1">
        <f t="array" ref="CS73">IF(CP73="","",_xll.PBD(CR73,"Name","","USD","",""))</f>
        <v/>
      </c>
      <c r="CT73" s="32" t="str" cm="1">
        <f t="array" ref="CT73">IF(CP73="","",_xll.PBD(CP73,"Deal Type 1","","USD","",""))</f>
        <v/>
      </c>
      <c r="CY73" s="36" t="str" cm="1">
        <f t="array" ref="CY73">IF(CX73="","",_xll.PBD(CX73,"Deal Date","","USD","",""))</f>
        <v/>
      </c>
      <c r="CZ73" s="36" t="str" cm="1">
        <f t="array" ref="CZ73">IF(CX73="","",_xll.PBD(CX73,"Company ID","","USD","",""))</f>
        <v/>
      </c>
      <c r="DA73" s="36" t="str" cm="1">
        <f t="array" ref="DA73">IF(CX73="","",_xll.PBD(CZ73,"Name","","USD","",""))</f>
        <v/>
      </c>
      <c r="DB73" s="32" t="str" cm="1">
        <f t="array" ref="DB73">IF(CX73="","",_xll.PBD(CX73,"Deal Type 1","","USD","",""))</f>
        <v/>
      </c>
      <c r="DF73" t="str">
        <v>59821-84T</v>
      </c>
      <c r="DG73" s="36" cm="1">
        <f t="array" ref="DG73">IF(DF73="","",_xll.PBD(DF73,"Deal Date","","USD","",""))</f>
        <v>39170</v>
      </c>
      <c r="DH73" s="36" t="str" cm="1">
        <f t="array" ref="DH73">IF(DF73="","",_xll.PBD(DF73,"Company ID","","USD","",""))</f>
        <v>124021-72</v>
      </c>
      <c r="DI73" s="36" t="str" cm="1">
        <f t="array" ref="DI73">IF(DF73="","",_xll.PBD(DH73,"Name","","USD","",""))</f>
        <v>Office IT-Partner i Skaraborg</v>
      </c>
      <c r="DJ73" s="32" t="str" cm="1">
        <f t="array" ref="DJ73">IF(DF73="","",_xll.PBD(DF73,"Deal Type 1","","USD","",""))</f>
        <v>Merger/Acquisition</v>
      </c>
      <c r="DO73" s="36" t="str" cm="1">
        <f t="array" ref="DO73">IF(DN73="","",_xll.PBD(DN73,"Deal Date","","USD","",""))</f>
        <v/>
      </c>
      <c r="DP73" s="36" t="str" cm="1">
        <f t="array" ref="DP73">IF(DN73="","",_xll.PBD(DN73,"Company ID","","USD","",""))</f>
        <v/>
      </c>
      <c r="DQ73" s="36" t="str" cm="1">
        <f t="array" ref="DQ73">IF(DN73="","",_xll.PBD(DP73,"Name","","USD","",""))</f>
        <v/>
      </c>
      <c r="DR73" s="32" t="str" cm="1">
        <f t="array" ref="DR73">IF(DN73="","",_xll.PBD(DN73,"Deal Type 1","","USD","",""))</f>
        <v/>
      </c>
      <c r="DW73" s="36" t="str" cm="1">
        <f t="array" ref="DW73">IF(DV73="","",_xll.PBD(DV73,"Deal Date","","USD","",""))</f>
        <v/>
      </c>
      <c r="DX73" s="36" t="str" cm="1">
        <f t="array" ref="DX73">IF(DV73="","",_xll.PBD(DV73,"Company ID","","USD","",""))</f>
        <v/>
      </c>
      <c r="DY73" s="36" t="str" cm="1">
        <f t="array" ref="DY73">IF(DV73="","",_xll.PBD(DX73,"Name","","USD","",""))</f>
        <v/>
      </c>
      <c r="DZ73" s="32" t="str" cm="1">
        <f t="array" ref="DZ73">IF(DV73="","",_xll.PBD(DV73,"Deal Type 1","","USD","",""))</f>
        <v/>
      </c>
      <c r="EE73" s="36" t="str" cm="1">
        <f t="array" ref="EE73">IF(ED73="","",_xll.PBD(ED73,"Deal Date","","USD","",""))</f>
        <v/>
      </c>
      <c r="EF73" s="36" t="str" cm="1">
        <f t="array" ref="EF73">IF(ED73="","",_xll.PBD(ED73,"Company ID","","USD","",""))</f>
        <v/>
      </c>
      <c r="EG73" s="36" t="str" cm="1">
        <f t="array" ref="EG73">IF(ED73="","",_xll.PBD(EF73,"Name","","USD","",""))</f>
        <v/>
      </c>
      <c r="EH73" s="32" t="str" cm="1">
        <f t="array" ref="EH73">IF(ED73="","",_xll.PBD(ED73,"Deal Type 1","","USD","",""))</f>
        <v/>
      </c>
      <c r="EM73" s="36" t="str" cm="1">
        <f t="array" ref="EM73">IF(EL73="","",_xll.PBD(EL73,"Deal Date","","USD","",""))</f>
        <v/>
      </c>
      <c r="EN73" s="36" t="str" cm="1">
        <f t="array" ref="EN73">IF(EL73="","",_xll.PBD(EL73,"Company ID","","USD","",""))</f>
        <v/>
      </c>
      <c r="EO73" s="36" t="str" cm="1">
        <f t="array" ref="EO73">IF(EL73="","",_xll.PBD(EN73,"Name","","USD","",""))</f>
        <v/>
      </c>
      <c r="EP73" s="32" t="str" cm="1">
        <f t="array" ref="EP73">IF(EL73="","",_xll.PBD(EL73,"Deal Type 1","","USD","",""))</f>
        <v/>
      </c>
      <c r="EU73" s="36" t="str" cm="1">
        <f t="array" ref="EU73">IF(ET73="","",_xll.PBD(ET73,"Deal Date","","USD","",""))</f>
        <v/>
      </c>
      <c r="EV73" s="36" t="str" cm="1">
        <f t="array" ref="EV73">IF(ET73="","",_xll.PBD(ET73,"Company ID","","USD","",""))</f>
        <v/>
      </c>
      <c r="EW73" s="36" t="str" cm="1">
        <f t="array" ref="EW73">IF(ET73="","",_xll.PBD(EV73,"Name","","USD","",""))</f>
        <v/>
      </c>
      <c r="EX73" s="32" t="str" cm="1">
        <f t="array" ref="EX73">IF(ET73="","",_xll.PBD(ET73,"Deal Type 1","","USD","",""))</f>
        <v/>
      </c>
      <c r="FC73" s="36" t="str" cm="1">
        <f t="array" ref="FC73">IF(FB73="","",_xll.PBD(FB73,"Deal Date","","USD","",""))</f>
        <v/>
      </c>
      <c r="FD73" s="36" t="str" cm="1">
        <f t="array" ref="FD73">IF(FB73="","",_xll.PBD(FB73,"Company ID","","USD","",""))</f>
        <v/>
      </c>
      <c r="FE73" s="36" t="str" cm="1">
        <f t="array" ref="FE73">IF(FB73="","",_xll.PBD(FD73,"Name","","USD","",""))</f>
        <v/>
      </c>
      <c r="FF73" s="32" t="str" cm="1">
        <f t="array" ref="FF73">IF(FB73="","",_xll.PBD(FB73,"Deal Type 1","","USD","",""))</f>
        <v/>
      </c>
      <c r="FK73" s="36" t="str" cm="1">
        <f t="array" ref="FK73">IF(FJ73="","",_xll.PBD(FJ73,"Deal Date","","USD","",""))</f>
        <v/>
      </c>
      <c r="FL73" s="36" t="str" cm="1">
        <f t="array" ref="FL73">IF(FJ73="","",_xll.PBD(FJ73,"Company ID","","USD","",""))</f>
        <v/>
      </c>
      <c r="FM73" s="36" t="str" cm="1">
        <f t="array" ref="FM73">IF(FJ73="","",_xll.PBD(FL73,"Name","","USD","",""))</f>
        <v/>
      </c>
      <c r="FN73" s="32" t="str" cm="1">
        <f t="array" ref="FN73">IF(FJ73="","",_xll.PBD(FJ73,"Deal Type 1","","USD","",""))</f>
        <v/>
      </c>
      <c r="FS73" s="36" t="str" cm="1">
        <f t="array" ref="FS73">IF(FR73="","",_xll.PBD(FR73,"Deal Date","","USD","",""))</f>
        <v/>
      </c>
      <c r="FT73" s="36" t="str" cm="1">
        <f t="array" ref="FT73">IF(FR73="","",_xll.PBD(FR73,"Company ID","","USD","",""))</f>
        <v/>
      </c>
      <c r="FU73" s="36" t="str" cm="1">
        <f t="array" ref="FU73">IF(FR73="","",_xll.PBD(FT73,"Name","","USD","",""))</f>
        <v/>
      </c>
      <c r="FV73" s="32" t="str" cm="1">
        <f t="array" ref="FV73">IF(FR73="","",_xll.PBD(FR73,"Deal Type 1","","USD","",""))</f>
        <v/>
      </c>
      <c r="GA73" s="36" t="str" cm="1">
        <f t="array" ref="GA73">IF(FZ73="","",_xll.PBD(FZ73,"Deal Date","","USD","",""))</f>
        <v/>
      </c>
      <c r="GB73" s="36" t="str" cm="1">
        <f t="array" ref="GB73">IF(FZ73="","",_xll.PBD(FZ73,"Company ID","","USD","",""))</f>
        <v/>
      </c>
      <c r="GC73" s="36" t="str" cm="1">
        <f t="array" ref="GC73">IF(FZ73="","",_xll.PBD(GB73,"Name","","USD","",""))</f>
        <v/>
      </c>
      <c r="GD73" s="32" t="str" cm="1">
        <f t="array" ref="GD73">IF(FZ73="","",_xll.PBD(FZ73,"Deal Type 1","","USD","",""))</f>
        <v/>
      </c>
      <c r="GI73" s="36" t="str" cm="1">
        <f t="array" ref="GI73">IF(GH73="","",_xll.PBD(GH73,"Deal Date","","USD","",""))</f>
        <v/>
      </c>
      <c r="GJ73" s="36" t="str" cm="1">
        <f t="array" ref="GJ73">IF(GH73="","",_xll.PBD(GH73,"Company ID","","USD","",""))</f>
        <v/>
      </c>
      <c r="GK73" s="36" t="str" cm="1">
        <f t="array" ref="GK73">IF(GH73="","",_xll.PBD(GJ73,"Name","","USD","",""))</f>
        <v/>
      </c>
      <c r="GL73" s="32" t="str" cm="1">
        <f t="array" ref="GL73">IF(GH73="","",_xll.PBD(GH73,"Deal Type 1","","USD","",""))</f>
        <v/>
      </c>
      <c r="GQ73" s="36" t="str" cm="1">
        <f t="array" ref="GQ73">IF(GP73="","",_xll.PBD(GP73,"Deal Date","","USD","",""))</f>
        <v/>
      </c>
      <c r="GR73" s="36" t="str" cm="1">
        <f t="array" ref="GR73">IF(GP73="","",_xll.PBD(GP73,"Company ID","","USD","",""))</f>
        <v/>
      </c>
      <c r="GS73" s="36" t="str" cm="1">
        <f t="array" ref="GS73">IF(GP73="","",_xll.PBD(GR73,"Name","","USD","",""))</f>
        <v/>
      </c>
      <c r="GT73" s="32" t="str" cm="1">
        <f t="array" ref="GT73">IF(GP73="","",_xll.PBD(GP73,"Deal Type 1","","USD","",""))</f>
        <v/>
      </c>
      <c r="GY73" s="36" t="str" cm="1">
        <f t="array" ref="GY73">IF(GX73="","",_xll.PBD(GX73,"Deal Date","","USD","",""))</f>
        <v/>
      </c>
      <c r="GZ73" s="36" t="str" cm="1">
        <f t="array" ref="GZ73">IF(GX73="","",_xll.PBD(GX73,"Company ID","","USD","",""))</f>
        <v/>
      </c>
      <c r="HA73" s="36" t="str" cm="1">
        <f t="array" ref="HA73">IF(GX73="","",_xll.PBD(GZ73,"Name","","USD","",""))</f>
        <v/>
      </c>
      <c r="HB73" s="32" t="str" cm="1">
        <f t="array" ref="HB73">IF(GX73="","",_xll.PBD(GX73,"Deal Type 1","","USD","",""))</f>
        <v/>
      </c>
      <c r="HG73" s="36" t="str" cm="1">
        <f t="array" ref="HG73">IF(HF73="","",_xll.PBD(HF73,"Deal Date","","USD","",""))</f>
        <v/>
      </c>
      <c r="HH73" s="36" t="str" cm="1">
        <f t="array" ref="HH73">IF(HF73="","",_xll.PBD(HF73,"Company ID","","USD","",""))</f>
        <v/>
      </c>
      <c r="HI73" s="36" t="str" cm="1">
        <f t="array" ref="HI73">IF(HF73="","",_xll.PBD(HH73,"Name","","USD","",""))</f>
        <v/>
      </c>
      <c r="HJ73" s="32" t="str" cm="1">
        <f t="array" ref="HJ73">IF(HF73="","",_xll.PBD(HF73,"Deal Type 1","","USD","",""))</f>
        <v/>
      </c>
      <c r="HO73" s="36" t="str" cm="1">
        <f t="array" ref="HO73">IF(HN73="","",_xll.PBD(HN73,"Deal Date","","USD","",""))</f>
        <v/>
      </c>
      <c r="HP73" s="36" t="str" cm="1">
        <f t="array" ref="HP73">IF(HN73="","",_xll.PBD(HN73,"Company ID","","USD","",""))</f>
        <v/>
      </c>
      <c r="HQ73" s="36" t="str" cm="1">
        <f t="array" ref="HQ73">IF(HN73="","",_xll.PBD(HP73,"Name","","USD","",""))</f>
        <v/>
      </c>
      <c r="HR73" s="32" t="str" cm="1">
        <f t="array" ref="HR73">IF(HN73="","",_xll.PBD(HN73,"Deal Type 1","","USD","",""))</f>
        <v/>
      </c>
      <c r="HW73" s="36" t="str" cm="1">
        <f t="array" ref="HW73">IF(HV73="","",_xll.PBD(HV73,"Deal Date","","USD","",""))</f>
        <v/>
      </c>
      <c r="HX73" s="36" t="str" cm="1">
        <f t="array" ref="HX73">IF(HV73="","",_xll.PBD(HV73,"Company ID","","USD","",""))</f>
        <v/>
      </c>
      <c r="HY73" s="36" t="str" cm="1">
        <f t="array" ref="HY73">IF(HV73="","",_xll.PBD(HX73,"Name","","USD","",""))</f>
        <v/>
      </c>
      <c r="HZ73" s="32" t="str" cm="1">
        <f t="array" ref="HZ73">IF(HV73="","",_xll.PBD(HV73,"Deal Type 1","","USD","",""))</f>
        <v/>
      </c>
      <c r="IE73" s="36" t="str" cm="1">
        <f t="array" ref="IE73">IF(ID73="","",_xll.PBD(ID73,"Deal Date","","USD","",""))</f>
        <v/>
      </c>
      <c r="IF73" s="36" t="str" cm="1">
        <f t="array" ref="IF73">IF(ID73="","",_xll.PBD(ID73,"Company ID","","USD","",""))</f>
        <v/>
      </c>
      <c r="IG73" s="36" t="str" cm="1">
        <f t="array" ref="IG73">IF(ID73="","",_xll.PBD(IF73,"Name","","USD","",""))</f>
        <v/>
      </c>
      <c r="IH73" s="32" t="str" cm="1">
        <f t="array" ref="IH73">IF(ID73="","",_xll.PBD(ID73,"Deal Type 1","","USD","",""))</f>
        <v/>
      </c>
      <c r="IM73" s="36" t="str" cm="1">
        <f t="array" ref="IM73">IF(IL73="","",_xll.PBD(IL73,"Deal Date","","USD","",""))</f>
        <v/>
      </c>
      <c r="IN73" s="36" t="str" cm="1">
        <f t="array" ref="IN73">IF(IL73="","",_xll.PBD(IL73,"Company ID","","USD","",""))</f>
        <v/>
      </c>
      <c r="IO73" s="36" t="str" cm="1">
        <f t="array" ref="IO73">IF(IL73="","",_xll.PBD(IN73,"Name","","USD","",""))</f>
        <v/>
      </c>
      <c r="IP73" s="32" t="str" cm="1">
        <f t="array" ref="IP73">IF(IL73="","",_xll.PBD(IL73,"Deal Type 1","","USD","",""))</f>
        <v/>
      </c>
      <c r="IU73" s="36" t="str" cm="1">
        <f t="array" ref="IU73">IF(IT73="","",_xll.PBD(IT73,"Deal Date","","USD","",""))</f>
        <v/>
      </c>
      <c r="IV73" s="36" t="str" cm="1">
        <f t="array" ref="IV73">IF(IT73="","",_xll.PBD(IT73,"Company ID","","USD","",""))</f>
        <v/>
      </c>
      <c r="IW73" s="36" t="str" cm="1">
        <f t="array" ref="IW73">IF(IT73="","",_xll.PBD(IV73,"Name","","USD","",""))</f>
        <v/>
      </c>
      <c r="IX73" s="32" t="str" cm="1">
        <f t="array" ref="IX73">IF(IT73="","",_xll.PBD(IT73,"Deal Type 1","","USD","",""))</f>
        <v/>
      </c>
      <c r="JC73" s="36" t="str" cm="1">
        <f t="array" ref="JC73">IF(JB73="","",_xll.PBD(JB73,"Deal Date","","USD","",""))</f>
        <v/>
      </c>
      <c r="JD73" s="36" t="str" cm="1">
        <f t="array" ref="JD73">IF(JB73="","",_xll.PBD(JB73,"Company ID","","USD","",""))</f>
        <v/>
      </c>
      <c r="JE73" s="36" t="str" cm="1">
        <f t="array" ref="JE73">IF(JB73="","",_xll.PBD(JD73,"Name","","USD","",""))</f>
        <v/>
      </c>
      <c r="JF73" s="32" t="str" cm="1">
        <f t="array" ref="JF73">IF(JB73="","",_xll.PBD(JB73,"Deal Type 1","","USD","",""))</f>
        <v/>
      </c>
      <c r="JK73" s="36" t="str" cm="1">
        <f t="array" ref="JK73">IF(JJ73="","",_xll.PBD(JJ73,"Deal Date","","USD","",""))</f>
        <v/>
      </c>
      <c r="JL73" s="36" t="str" cm="1">
        <f t="array" ref="JL73">IF(JJ73="","",_xll.PBD(JJ73,"Company ID","","USD","",""))</f>
        <v/>
      </c>
      <c r="JM73" s="36" t="str" cm="1">
        <f t="array" ref="JM73">IF(JJ73="","",_xll.PBD(JL73,"Name","","USD","",""))</f>
        <v/>
      </c>
      <c r="JN73" s="32" t="str" cm="1">
        <f t="array" ref="JN73">IF(JJ73="","",_xll.PBD(JJ73,"Deal Type 1","","USD","",""))</f>
        <v/>
      </c>
      <c r="JS73" s="36" t="str" cm="1">
        <f t="array" ref="JS73">IF(JR73="","",_xll.PBD(JR73,"Deal Date","","USD","",""))</f>
        <v/>
      </c>
      <c r="JT73" s="36" t="str" cm="1">
        <f t="array" ref="JT73">IF(JR73="","",_xll.PBD(JR73,"Company ID","","USD","",""))</f>
        <v/>
      </c>
      <c r="JU73" s="36" t="str" cm="1">
        <f t="array" ref="JU73">IF(JR73="","",_xll.PBD(JT73,"Name","","USD","",""))</f>
        <v/>
      </c>
      <c r="JV73" s="32" t="str" cm="1">
        <f t="array" ref="JV73">IF(JR73="","",_xll.PBD(JR73,"Deal Type 1","","USD","",""))</f>
        <v/>
      </c>
      <c r="KA73" s="36" t="str" cm="1">
        <f t="array" ref="KA73">IF(JZ73="","",_xll.PBD(JZ73,"Deal Date","","USD","",""))</f>
        <v/>
      </c>
      <c r="KB73" s="36" t="str" cm="1">
        <f t="array" ref="KB73">IF(JZ73="","",_xll.PBD(JZ73,"Company ID","","USD","",""))</f>
        <v/>
      </c>
      <c r="KC73" s="36" t="str" cm="1">
        <f t="array" ref="KC73">IF(JZ73="","",_xll.PBD(KB73,"Name","","USD","",""))</f>
        <v/>
      </c>
      <c r="KD73" s="32" t="str" cm="1">
        <f t="array" ref="KD73">IF(JZ73="","",_xll.PBD(JZ73,"Deal Type 1","","USD","",""))</f>
        <v/>
      </c>
      <c r="KI73" s="36" t="str" cm="1">
        <f t="array" ref="KI73">IF(KH73="","",_xll.PBD(KH73,"Deal Date","","USD","",""))</f>
        <v/>
      </c>
      <c r="KJ73" s="36" t="str" cm="1">
        <f t="array" ref="KJ73">IF(KH73="","",_xll.PBD(KH73,"Company ID","","USD","",""))</f>
        <v/>
      </c>
      <c r="KK73" s="36" t="str" cm="1">
        <f t="array" ref="KK73">IF(KH73="","",_xll.PBD(KJ73,"Name","","USD","",""))</f>
        <v/>
      </c>
      <c r="KL73" s="32" t="str" cm="1">
        <f t="array" ref="KL73">IF(KH73="","",_xll.PBD(KH73,"Deal Type 1","","USD","",""))</f>
        <v/>
      </c>
      <c r="KQ73" s="36" t="str" cm="1">
        <f t="array" ref="KQ73">IF(KP73="","",_xll.PBD(KP73,"Deal Date","","USD","",""))</f>
        <v/>
      </c>
      <c r="KR73" s="36" t="str" cm="1">
        <f t="array" ref="KR73">IF(KP73="","",_xll.PBD(KP73,"Company ID","","USD","",""))</f>
        <v/>
      </c>
      <c r="KS73" s="36" t="str" cm="1">
        <f t="array" ref="KS73">IF(KP73="","",_xll.PBD(KR73,"Name","","USD","",""))</f>
        <v/>
      </c>
      <c r="KT73" s="32" t="str" cm="1">
        <f t="array" ref="KT73">IF(KP73="","",_xll.PBD(KP73,"Deal Type 1","","USD","",""))</f>
        <v/>
      </c>
      <c r="KY73" s="36" t="str" cm="1">
        <f t="array" ref="KY73">IF(KX73="","",_xll.PBD(KX73,"Deal Date","","USD","",""))</f>
        <v/>
      </c>
      <c r="KZ73" s="36" t="str" cm="1">
        <f t="array" ref="KZ73">IF(KX73="","",_xll.PBD(KX73,"Company ID","","USD","",""))</f>
        <v/>
      </c>
      <c r="LA73" s="36" t="str" cm="1">
        <f t="array" ref="LA73">IF(KX73="","",_xll.PBD(KZ73,"Name","","USD","",""))</f>
        <v/>
      </c>
      <c r="LB73" s="32" t="str" cm="1">
        <f t="array" ref="LB73">IF(KX73="","",_xll.PBD(KX73,"Deal Type 1","","USD","",""))</f>
        <v/>
      </c>
      <c r="LG73" s="36" t="str" cm="1">
        <f t="array" ref="LG73">IF(LF73="","",_xll.PBD(LF73,"Deal Date","","USD","",""))</f>
        <v/>
      </c>
      <c r="LH73" s="36" t="str" cm="1">
        <f t="array" ref="LH73">IF(LF73="","",_xll.PBD(LF73,"Company ID","","USD","",""))</f>
        <v/>
      </c>
      <c r="LI73" s="36" t="str" cm="1">
        <f t="array" ref="LI73">IF(LF73="","",_xll.PBD(LH73,"Name","","USD","",""))</f>
        <v/>
      </c>
      <c r="LJ73" s="32" t="str" cm="1">
        <f t="array" ref="LJ73">IF(LF73="","",_xll.PBD(LF73,"Deal Type 1","","USD","",""))</f>
        <v/>
      </c>
      <c r="LO73" s="36" t="str" cm="1">
        <f t="array" ref="LO73">IF(LN73="","",_xll.PBD(LN73,"Deal Date","","USD","",""))</f>
        <v/>
      </c>
      <c r="LP73" s="36" t="str" cm="1">
        <f t="array" ref="LP73">IF(LN73="","",_xll.PBD(LN73,"Company ID","","USD","",""))</f>
        <v/>
      </c>
      <c r="LQ73" s="36" t="str" cm="1">
        <f t="array" ref="LQ73">IF(LN73="","",_xll.PBD(LP73,"Name","","USD","",""))</f>
        <v/>
      </c>
      <c r="LR73" s="32" t="str" cm="1">
        <f t="array" ref="LR73">IF(LN73="","",_xll.PBD(LN73,"Deal Type 1","","USD","",""))</f>
        <v/>
      </c>
      <c r="LW73" s="36" t="str" cm="1">
        <f t="array" ref="LW73">IF(LV73="","",_xll.PBD(LV73,"Deal Date","","USD","",""))</f>
        <v/>
      </c>
      <c r="LX73" s="36" t="str" cm="1">
        <f t="array" ref="LX73">IF(LV73="","",_xll.PBD(LV73,"Company ID","","USD","",""))</f>
        <v/>
      </c>
      <c r="LY73" s="36" t="str" cm="1">
        <f t="array" ref="LY73">IF(LV73="","",_xll.PBD(LX73,"Name","","USD","",""))</f>
        <v/>
      </c>
      <c r="LZ73" s="32" t="str" cm="1">
        <f t="array" ref="LZ73">IF(LV73="","",_xll.PBD(LV73,"Deal Type 1","","USD","",""))</f>
        <v/>
      </c>
      <c r="ME73" s="36" t="str" cm="1">
        <f t="array" ref="ME73">IF(MD73="","",_xll.PBD(MD73,"Deal Date","","USD","",""))</f>
        <v/>
      </c>
      <c r="MF73" s="36" t="str" cm="1">
        <f t="array" ref="MF73">IF(MD73="","",_xll.PBD(MD73,"Company ID","","USD","",""))</f>
        <v/>
      </c>
      <c r="MG73" s="36" t="str" cm="1">
        <f t="array" ref="MG73">IF(MD73="","",_xll.PBD(MF73,"Name","","USD","",""))</f>
        <v/>
      </c>
      <c r="MH73" s="32" t="str" cm="1">
        <f t="array" ref="MH73">IF(MD73="","",_xll.PBD(MD73,"Deal Type 1","","USD","",""))</f>
        <v/>
      </c>
    </row>
    <row r="74" spans="7:346" x14ac:dyDescent="0.2">
      <c r="G74" s="36" t="str" cm="1">
        <f t="array" ref="G74">IF(F74="","",_xll.PBD(F74,"Deal Date","","USD","",""))</f>
        <v/>
      </c>
      <c r="H74" s="36" t="str" cm="1">
        <f t="array" ref="H74">IF(F74="","",_xll.PBD(F74,"Company ID","","USD","",""))</f>
        <v/>
      </c>
      <c r="I74" s="36" t="str" cm="1">
        <f t="array" ref="I74">IF(F74="","",_xll.PBD(H74,"Name","","USD","",""))</f>
        <v/>
      </c>
      <c r="J74" s="32" t="str" cm="1">
        <f t="array" ref="J74">IF(F74="","",_xll.PBD(F74,"Deal Type 1","","USD","",""))</f>
        <v/>
      </c>
      <c r="O74" s="36" t="str" cm="1">
        <f t="array" ref="O74">IF(N74="","",_xll.PBD(N74,"Deal Date","","USD","",""))</f>
        <v/>
      </c>
      <c r="P74" s="36" t="str" cm="1">
        <f t="array" ref="P74">IF(N74="","",_xll.PBD(N74,"Company ID","","USD","",""))</f>
        <v/>
      </c>
      <c r="Q74" s="36" t="str" cm="1">
        <f t="array" ref="Q74">IF(N74="","",_xll.PBD(P74,"Name","","USD","",""))</f>
        <v/>
      </c>
      <c r="R74" s="32" t="str" cm="1">
        <f t="array" ref="R74">IF(N74="","",_xll.PBD(N74,"Deal Type 1","","USD","",""))</f>
        <v/>
      </c>
      <c r="W74" s="36" t="str" cm="1">
        <f t="array" ref="W74">IF(V74="","",_xll.PBD(V74,"Deal Date","","USD","",""))</f>
        <v/>
      </c>
      <c r="X74" s="36" t="str" cm="1">
        <f t="array" ref="X74">IF(V74="","",_xll.PBD(V74,"Company ID","","USD","",""))</f>
        <v/>
      </c>
      <c r="Y74" s="36" t="str" cm="1">
        <f t="array" ref="Y74">IF(V74="","",_xll.PBD(X74,"Name","","USD","",""))</f>
        <v/>
      </c>
      <c r="Z74" s="32" t="str" cm="1">
        <f t="array" ref="Z74">IF(V74="","",_xll.PBD(V74,"Deal Type 1","","USD","",""))</f>
        <v/>
      </c>
      <c r="AE74" s="36" t="str" cm="1">
        <f t="array" ref="AE74">IF(AD74="","",_xll.PBD(AD74,"Deal Date","","USD","",""))</f>
        <v/>
      </c>
      <c r="AF74" s="36" t="str" cm="1">
        <f t="array" ref="AF74">IF(AD74="","",_xll.PBD(AD74,"Company ID","","USD","",""))</f>
        <v/>
      </c>
      <c r="AG74" s="36" t="str" cm="1">
        <f t="array" ref="AG74">IF(AD74="","",_xll.PBD(AF74,"Name","","USD","",""))</f>
        <v/>
      </c>
      <c r="AH74" s="32" t="str" cm="1">
        <f t="array" ref="AH74">IF(AD74="","",_xll.PBD(AD74,"Deal Type 1","","USD","",""))</f>
        <v/>
      </c>
      <c r="AM74" s="36" t="str" cm="1">
        <f t="array" ref="AM74">IF(AL74="","",_xll.PBD(AL74,"Deal Date","","USD","",""))</f>
        <v/>
      </c>
      <c r="AN74" s="36" t="str" cm="1">
        <f t="array" ref="AN74">IF(AL74="","",_xll.PBD(AL74,"Company ID","","USD","",""))</f>
        <v/>
      </c>
      <c r="AO74" s="36" t="str" cm="1">
        <f t="array" ref="AO74">IF(AL74="","",_xll.PBD(AN74,"Name","","USD","",""))</f>
        <v/>
      </c>
      <c r="AP74" s="32" t="str" cm="1">
        <f t="array" ref="AP74">IF(AL74="","",_xll.PBD(AL74,"Deal Type 1","","USD","",""))</f>
        <v/>
      </c>
      <c r="AU74" s="36" t="str" cm="1">
        <f t="array" ref="AU74">IF(AT74="","",_xll.PBD(AT74,"Deal Date","","USD","",""))</f>
        <v/>
      </c>
      <c r="AV74" s="36" t="str" cm="1">
        <f t="array" ref="AV74">IF(AT74="","",_xll.PBD(AT74,"Company ID","","USD","",""))</f>
        <v/>
      </c>
      <c r="AW74" s="36" t="str" cm="1">
        <f t="array" ref="AW74">IF(AT74="","",_xll.PBD(AV74,"Name","","USD","",""))</f>
        <v/>
      </c>
      <c r="AX74" s="32" t="str" cm="1">
        <f t="array" ref="AX74">IF(AT74="","",_xll.PBD(AT74,"Deal Type 1","","USD","",""))</f>
        <v/>
      </c>
      <c r="BC74" s="36" t="str" cm="1">
        <f t="array" ref="BC74">IF(BB74="","",_xll.PBD(BB74,"Deal Date","","USD","",""))</f>
        <v/>
      </c>
      <c r="BD74" s="36" t="str" cm="1">
        <f t="array" ref="BD74">IF(BB74="","",_xll.PBD(BB74,"Company ID","","USD","",""))</f>
        <v/>
      </c>
      <c r="BE74" s="36" t="str" cm="1">
        <f t="array" ref="BE74">IF(BB74="","",_xll.PBD(BD74,"Name","","USD","",""))</f>
        <v/>
      </c>
      <c r="BF74" s="32" t="str" cm="1">
        <f t="array" ref="BF74">IF(BB74="","",_xll.PBD(BB74,"Deal Type 1","","USD","",""))</f>
        <v/>
      </c>
      <c r="BK74" s="36" t="str" cm="1">
        <f t="array" ref="BK74">IF(BJ74="","",_xll.PBD(BJ74,"Deal Date","","USD","",""))</f>
        <v/>
      </c>
      <c r="BL74" s="36" t="str" cm="1">
        <f t="array" ref="BL74">IF(BJ74="","",_xll.PBD(BJ74,"Company ID","","USD","",""))</f>
        <v/>
      </c>
      <c r="BM74" s="36" t="str" cm="1">
        <f t="array" ref="BM74">IF(BJ74="","",_xll.PBD(BL74,"Name","","USD","",""))</f>
        <v/>
      </c>
      <c r="BN74" s="32" t="str" cm="1">
        <f t="array" ref="BN74">IF(BJ74="","",_xll.PBD(BJ74,"Deal Type 1","","USD","",""))</f>
        <v/>
      </c>
      <c r="BS74" s="36" t="str" cm="1">
        <f t="array" ref="BS74">IF(BR74="","",_xll.PBD(BR74,"Deal Date","","USD","",""))</f>
        <v/>
      </c>
      <c r="BT74" s="36" t="str" cm="1">
        <f t="array" ref="BT74">IF(BR74="","",_xll.PBD(BR74,"Company ID","","USD","",""))</f>
        <v/>
      </c>
      <c r="BU74" s="36" t="str" cm="1">
        <f t="array" ref="BU74">IF(BR74="","",_xll.PBD(BT74,"Name","","USD","",""))</f>
        <v/>
      </c>
      <c r="BV74" s="32" t="str" cm="1">
        <f t="array" ref="BV74">IF(BR74="","",_xll.PBD(BR74,"Deal Type 1","","USD","",""))</f>
        <v/>
      </c>
      <c r="CA74" s="36" t="str" cm="1">
        <f t="array" ref="CA74">IF(BZ74="","",_xll.PBD(BZ74,"Deal Date","","USD","",""))</f>
        <v/>
      </c>
      <c r="CB74" s="36" t="str" cm="1">
        <f t="array" ref="CB74">IF(BZ74="","",_xll.PBD(BZ74,"Company ID","","USD","",""))</f>
        <v/>
      </c>
      <c r="CC74" s="36" t="str" cm="1">
        <f t="array" ref="CC74">IF(BZ74="","",_xll.PBD(CB74,"Name","","USD","",""))</f>
        <v/>
      </c>
      <c r="CD74" s="32" t="str" cm="1">
        <f t="array" ref="CD74">IF(BZ74="","",_xll.PBD(BZ74,"Deal Type 1","","USD","",""))</f>
        <v/>
      </c>
      <c r="CI74" s="36" t="str" cm="1">
        <f t="array" ref="CI74">IF(CH74="","",_xll.PBD(CH74,"Deal Date","","USD","",""))</f>
        <v/>
      </c>
      <c r="CJ74" s="36" t="str" cm="1">
        <f t="array" ref="CJ74">IF(CH74="","",_xll.PBD(CH74,"Company ID","","USD","",""))</f>
        <v/>
      </c>
      <c r="CK74" s="36" t="str" cm="1">
        <f t="array" ref="CK74">IF(CH74="","",_xll.PBD(CJ74,"Name","","USD","",""))</f>
        <v/>
      </c>
      <c r="CL74" s="32" t="str" cm="1">
        <f t="array" ref="CL74">IF(CH74="","",_xll.PBD(CH74,"Deal Type 1","","USD","",""))</f>
        <v/>
      </c>
      <c r="CQ74" s="36" t="str" cm="1">
        <f t="array" ref="CQ74">IF(CP74="","",_xll.PBD(CP74,"Deal Date","","USD","",""))</f>
        <v/>
      </c>
      <c r="CR74" s="36" t="str" cm="1">
        <f t="array" ref="CR74">IF(CP74="","",_xll.PBD(CP74,"Company ID","","USD","",""))</f>
        <v/>
      </c>
      <c r="CS74" s="36" t="str" cm="1">
        <f t="array" ref="CS74">IF(CP74="","",_xll.PBD(CR74,"Name","","USD","",""))</f>
        <v/>
      </c>
      <c r="CT74" s="32" t="str" cm="1">
        <f t="array" ref="CT74">IF(CP74="","",_xll.PBD(CP74,"Deal Type 1","","USD","",""))</f>
        <v/>
      </c>
      <c r="CY74" s="36" t="str" cm="1">
        <f t="array" ref="CY74">IF(CX74="","",_xll.PBD(CX74,"Deal Date","","USD","",""))</f>
        <v/>
      </c>
      <c r="CZ74" s="36" t="str" cm="1">
        <f t="array" ref="CZ74">IF(CX74="","",_xll.PBD(CX74,"Company ID","","USD","",""))</f>
        <v/>
      </c>
      <c r="DA74" s="36" t="str" cm="1">
        <f t="array" ref="DA74">IF(CX74="","",_xll.PBD(CZ74,"Name","","USD","",""))</f>
        <v/>
      </c>
      <c r="DB74" s="32" t="str" cm="1">
        <f t="array" ref="DB74">IF(CX74="","",_xll.PBD(CX74,"Deal Type 1","","USD","",""))</f>
        <v/>
      </c>
      <c r="DF74" t="str">
        <v>114914-44T</v>
      </c>
      <c r="DG74" s="36" cm="1">
        <f t="array" ref="DG74">IF(DF74="","",_xll.PBD(DF74,"Deal Date","","USD","",""))</f>
        <v>38917</v>
      </c>
      <c r="DH74" s="36" t="str" cm="1">
        <f t="array" ref="DH74">IF(DF74="","",_xll.PBD(DF74,"Company ID","","USD","",""))</f>
        <v>61362-46</v>
      </c>
      <c r="DI74" s="36" t="str" cm="1">
        <f t="array" ref="DI74">IF(DF74="","",_xll.PBD(DH74,"Name","","USD","",""))</f>
        <v>Atea Sverige</v>
      </c>
      <c r="DJ74" s="32" t="str" cm="1">
        <f t="array" ref="DJ74">IF(DF74="","",_xll.PBD(DF74,"Deal Type 1","","USD","",""))</f>
        <v>Merger/Acquisition</v>
      </c>
      <c r="DO74" s="36" t="str" cm="1">
        <f t="array" ref="DO74">IF(DN74="","",_xll.PBD(DN74,"Deal Date","","USD","",""))</f>
        <v/>
      </c>
      <c r="DP74" s="36" t="str" cm="1">
        <f t="array" ref="DP74">IF(DN74="","",_xll.PBD(DN74,"Company ID","","USD","",""))</f>
        <v/>
      </c>
      <c r="DQ74" s="36" t="str" cm="1">
        <f t="array" ref="DQ74">IF(DN74="","",_xll.PBD(DP74,"Name","","USD","",""))</f>
        <v/>
      </c>
      <c r="DR74" s="32" t="str" cm="1">
        <f t="array" ref="DR74">IF(DN74="","",_xll.PBD(DN74,"Deal Type 1","","USD","",""))</f>
        <v/>
      </c>
      <c r="DW74" s="36" t="str" cm="1">
        <f t="array" ref="DW74">IF(DV74="","",_xll.PBD(DV74,"Deal Date","","USD","",""))</f>
        <v/>
      </c>
      <c r="DX74" s="36" t="str" cm="1">
        <f t="array" ref="DX74">IF(DV74="","",_xll.PBD(DV74,"Company ID","","USD","",""))</f>
        <v/>
      </c>
      <c r="DY74" s="36" t="str" cm="1">
        <f t="array" ref="DY74">IF(DV74="","",_xll.PBD(DX74,"Name","","USD","",""))</f>
        <v/>
      </c>
      <c r="DZ74" s="32" t="str" cm="1">
        <f t="array" ref="DZ74">IF(DV74="","",_xll.PBD(DV74,"Deal Type 1","","USD","",""))</f>
        <v/>
      </c>
      <c r="EE74" s="36" t="str" cm="1">
        <f t="array" ref="EE74">IF(ED74="","",_xll.PBD(ED74,"Deal Date","","USD","",""))</f>
        <v/>
      </c>
      <c r="EF74" s="36" t="str" cm="1">
        <f t="array" ref="EF74">IF(ED74="","",_xll.PBD(ED74,"Company ID","","USD","",""))</f>
        <v/>
      </c>
      <c r="EG74" s="36" t="str" cm="1">
        <f t="array" ref="EG74">IF(ED74="","",_xll.PBD(EF74,"Name","","USD","",""))</f>
        <v/>
      </c>
      <c r="EH74" s="32" t="str" cm="1">
        <f t="array" ref="EH74">IF(ED74="","",_xll.PBD(ED74,"Deal Type 1","","USD","",""))</f>
        <v/>
      </c>
      <c r="EM74" s="36" t="str" cm="1">
        <f t="array" ref="EM74">IF(EL74="","",_xll.PBD(EL74,"Deal Date","","USD","",""))</f>
        <v/>
      </c>
      <c r="EN74" s="36" t="str" cm="1">
        <f t="array" ref="EN74">IF(EL74="","",_xll.PBD(EL74,"Company ID","","USD","",""))</f>
        <v/>
      </c>
      <c r="EO74" s="36" t="str" cm="1">
        <f t="array" ref="EO74">IF(EL74="","",_xll.PBD(EN74,"Name","","USD","",""))</f>
        <v/>
      </c>
      <c r="EP74" s="32" t="str" cm="1">
        <f t="array" ref="EP74">IF(EL74="","",_xll.PBD(EL74,"Deal Type 1","","USD","",""))</f>
        <v/>
      </c>
      <c r="EU74" s="36" t="str" cm="1">
        <f t="array" ref="EU74">IF(ET74="","",_xll.PBD(ET74,"Deal Date","","USD","",""))</f>
        <v/>
      </c>
      <c r="EV74" s="36" t="str" cm="1">
        <f t="array" ref="EV74">IF(ET74="","",_xll.PBD(ET74,"Company ID","","USD","",""))</f>
        <v/>
      </c>
      <c r="EW74" s="36" t="str" cm="1">
        <f t="array" ref="EW74">IF(ET74="","",_xll.PBD(EV74,"Name","","USD","",""))</f>
        <v/>
      </c>
      <c r="EX74" s="32" t="str" cm="1">
        <f t="array" ref="EX74">IF(ET74="","",_xll.PBD(ET74,"Deal Type 1","","USD","",""))</f>
        <v/>
      </c>
      <c r="FC74" s="36" t="str" cm="1">
        <f t="array" ref="FC74">IF(FB74="","",_xll.PBD(FB74,"Deal Date","","USD","",""))</f>
        <v/>
      </c>
      <c r="FD74" s="36" t="str" cm="1">
        <f t="array" ref="FD74">IF(FB74="","",_xll.PBD(FB74,"Company ID","","USD","",""))</f>
        <v/>
      </c>
      <c r="FE74" s="36" t="str" cm="1">
        <f t="array" ref="FE74">IF(FB74="","",_xll.PBD(FD74,"Name","","USD","",""))</f>
        <v/>
      </c>
      <c r="FF74" s="32" t="str" cm="1">
        <f t="array" ref="FF74">IF(FB74="","",_xll.PBD(FB74,"Deal Type 1","","USD","",""))</f>
        <v/>
      </c>
      <c r="FK74" s="36" t="str" cm="1">
        <f t="array" ref="FK74">IF(FJ74="","",_xll.PBD(FJ74,"Deal Date","","USD","",""))</f>
        <v/>
      </c>
      <c r="FL74" s="36" t="str" cm="1">
        <f t="array" ref="FL74">IF(FJ74="","",_xll.PBD(FJ74,"Company ID","","USD","",""))</f>
        <v/>
      </c>
      <c r="FM74" s="36" t="str" cm="1">
        <f t="array" ref="FM74">IF(FJ74="","",_xll.PBD(FL74,"Name","","USD","",""))</f>
        <v/>
      </c>
      <c r="FN74" s="32" t="str" cm="1">
        <f t="array" ref="FN74">IF(FJ74="","",_xll.PBD(FJ74,"Deal Type 1","","USD","",""))</f>
        <v/>
      </c>
      <c r="FS74" s="36" t="str" cm="1">
        <f t="array" ref="FS74">IF(FR74="","",_xll.PBD(FR74,"Deal Date","","USD","",""))</f>
        <v/>
      </c>
      <c r="FT74" s="36" t="str" cm="1">
        <f t="array" ref="FT74">IF(FR74="","",_xll.PBD(FR74,"Company ID","","USD","",""))</f>
        <v/>
      </c>
      <c r="FU74" s="36" t="str" cm="1">
        <f t="array" ref="FU74">IF(FR74="","",_xll.PBD(FT74,"Name","","USD","",""))</f>
        <v/>
      </c>
      <c r="FV74" s="32" t="str" cm="1">
        <f t="array" ref="FV74">IF(FR74="","",_xll.PBD(FR74,"Deal Type 1","","USD","",""))</f>
        <v/>
      </c>
      <c r="GA74" s="36" t="str" cm="1">
        <f t="array" ref="GA74">IF(FZ74="","",_xll.PBD(FZ74,"Deal Date","","USD","",""))</f>
        <v/>
      </c>
      <c r="GB74" s="36" t="str" cm="1">
        <f t="array" ref="GB74">IF(FZ74="","",_xll.PBD(FZ74,"Company ID","","USD","",""))</f>
        <v/>
      </c>
      <c r="GC74" s="36" t="str" cm="1">
        <f t="array" ref="GC74">IF(FZ74="","",_xll.PBD(GB74,"Name","","USD","",""))</f>
        <v/>
      </c>
      <c r="GD74" s="32" t="str" cm="1">
        <f t="array" ref="GD74">IF(FZ74="","",_xll.PBD(FZ74,"Deal Type 1","","USD","",""))</f>
        <v/>
      </c>
      <c r="GI74" s="36" t="str" cm="1">
        <f t="array" ref="GI74">IF(GH74="","",_xll.PBD(GH74,"Deal Date","","USD","",""))</f>
        <v/>
      </c>
      <c r="GJ74" s="36" t="str" cm="1">
        <f t="array" ref="GJ74">IF(GH74="","",_xll.PBD(GH74,"Company ID","","USD","",""))</f>
        <v/>
      </c>
      <c r="GK74" s="36" t="str" cm="1">
        <f t="array" ref="GK74">IF(GH74="","",_xll.PBD(GJ74,"Name","","USD","",""))</f>
        <v/>
      </c>
      <c r="GL74" s="32" t="str" cm="1">
        <f t="array" ref="GL74">IF(GH74="","",_xll.PBD(GH74,"Deal Type 1","","USD","",""))</f>
        <v/>
      </c>
      <c r="GQ74" s="36" t="str" cm="1">
        <f t="array" ref="GQ74">IF(GP74="","",_xll.PBD(GP74,"Deal Date","","USD","",""))</f>
        <v/>
      </c>
      <c r="GR74" s="36" t="str" cm="1">
        <f t="array" ref="GR74">IF(GP74="","",_xll.PBD(GP74,"Company ID","","USD","",""))</f>
        <v/>
      </c>
      <c r="GS74" s="36" t="str" cm="1">
        <f t="array" ref="GS74">IF(GP74="","",_xll.PBD(GR74,"Name","","USD","",""))</f>
        <v/>
      </c>
      <c r="GT74" s="32" t="str" cm="1">
        <f t="array" ref="GT74">IF(GP74="","",_xll.PBD(GP74,"Deal Type 1","","USD","",""))</f>
        <v/>
      </c>
      <c r="GY74" s="36" t="str" cm="1">
        <f t="array" ref="GY74">IF(GX74="","",_xll.PBD(GX74,"Deal Date","","USD","",""))</f>
        <v/>
      </c>
      <c r="GZ74" s="36" t="str" cm="1">
        <f t="array" ref="GZ74">IF(GX74="","",_xll.PBD(GX74,"Company ID","","USD","",""))</f>
        <v/>
      </c>
      <c r="HA74" s="36" t="str" cm="1">
        <f t="array" ref="HA74">IF(GX74="","",_xll.PBD(GZ74,"Name","","USD","",""))</f>
        <v/>
      </c>
      <c r="HB74" s="32" t="str" cm="1">
        <f t="array" ref="HB74">IF(GX74="","",_xll.PBD(GX74,"Deal Type 1","","USD","",""))</f>
        <v/>
      </c>
      <c r="HG74" s="36" t="str" cm="1">
        <f t="array" ref="HG74">IF(HF74="","",_xll.PBD(HF74,"Deal Date","","USD","",""))</f>
        <v/>
      </c>
      <c r="HH74" s="36" t="str" cm="1">
        <f t="array" ref="HH74">IF(HF74="","",_xll.PBD(HF74,"Company ID","","USD","",""))</f>
        <v/>
      </c>
      <c r="HI74" s="36" t="str" cm="1">
        <f t="array" ref="HI74">IF(HF74="","",_xll.PBD(HH74,"Name","","USD","",""))</f>
        <v/>
      </c>
      <c r="HJ74" s="32" t="str" cm="1">
        <f t="array" ref="HJ74">IF(HF74="","",_xll.PBD(HF74,"Deal Type 1","","USD","",""))</f>
        <v/>
      </c>
      <c r="HO74" s="36" t="str" cm="1">
        <f t="array" ref="HO74">IF(HN74="","",_xll.PBD(HN74,"Deal Date","","USD","",""))</f>
        <v/>
      </c>
      <c r="HP74" s="36" t="str" cm="1">
        <f t="array" ref="HP74">IF(HN74="","",_xll.PBD(HN74,"Company ID","","USD","",""))</f>
        <v/>
      </c>
      <c r="HQ74" s="36" t="str" cm="1">
        <f t="array" ref="HQ74">IF(HN74="","",_xll.PBD(HP74,"Name","","USD","",""))</f>
        <v/>
      </c>
      <c r="HR74" s="32" t="str" cm="1">
        <f t="array" ref="HR74">IF(HN74="","",_xll.PBD(HN74,"Deal Type 1","","USD","",""))</f>
        <v/>
      </c>
      <c r="HW74" s="36" t="str" cm="1">
        <f t="array" ref="HW74">IF(HV74="","",_xll.PBD(HV74,"Deal Date","","USD","",""))</f>
        <v/>
      </c>
      <c r="HX74" s="36" t="str" cm="1">
        <f t="array" ref="HX74">IF(HV74="","",_xll.PBD(HV74,"Company ID","","USD","",""))</f>
        <v/>
      </c>
      <c r="HY74" s="36" t="str" cm="1">
        <f t="array" ref="HY74">IF(HV74="","",_xll.PBD(HX74,"Name","","USD","",""))</f>
        <v/>
      </c>
      <c r="HZ74" s="32" t="str" cm="1">
        <f t="array" ref="HZ74">IF(HV74="","",_xll.PBD(HV74,"Deal Type 1","","USD","",""))</f>
        <v/>
      </c>
      <c r="IE74" s="36" t="str" cm="1">
        <f t="array" ref="IE74">IF(ID74="","",_xll.PBD(ID74,"Deal Date","","USD","",""))</f>
        <v/>
      </c>
      <c r="IF74" s="36" t="str" cm="1">
        <f t="array" ref="IF74">IF(ID74="","",_xll.PBD(ID74,"Company ID","","USD","",""))</f>
        <v/>
      </c>
      <c r="IG74" s="36" t="str" cm="1">
        <f t="array" ref="IG74">IF(ID74="","",_xll.PBD(IF74,"Name","","USD","",""))</f>
        <v/>
      </c>
      <c r="IH74" s="32" t="str" cm="1">
        <f t="array" ref="IH74">IF(ID74="","",_xll.PBD(ID74,"Deal Type 1","","USD","",""))</f>
        <v/>
      </c>
      <c r="IM74" s="36" t="str" cm="1">
        <f t="array" ref="IM74">IF(IL74="","",_xll.PBD(IL74,"Deal Date","","USD","",""))</f>
        <v/>
      </c>
      <c r="IN74" s="36" t="str" cm="1">
        <f t="array" ref="IN74">IF(IL74="","",_xll.PBD(IL74,"Company ID","","USD","",""))</f>
        <v/>
      </c>
      <c r="IO74" s="36" t="str" cm="1">
        <f t="array" ref="IO74">IF(IL74="","",_xll.PBD(IN74,"Name","","USD","",""))</f>
        <v/>
      </c>
      <c r="IP74" s="32" t="str" cm="1">
        <f t="array" ref="IP74">IF(IL74="","",_xll.PBD(IL74,"Deal Type 1","","USD","",""))</f>
        <v/>
      </c>
      <c r="IU74" s="36" t="str" cm="1">
        <f t="array" ref="IU74">IF(IT74="","",_xll.PBD(IT74,"Deal Date","","USD","",""))</f>
        <v/>
      </c>
      <c r="IV74" s="36" t="str" cm="1">
        <f t="array" ref="IV74">IF(IT74="","",_xll.PBD(IT74,"Company ID","","USD","",""))</f>
        <v/>
      </c>
      <c r="IW74" s="36" t="str" cm="1">
        <f t="array" ref="IW74">IF(IT74="","",_xll.PBD(IV74,"Name","","USD","",""))</f>
        <v/>
      </c>
      <c r="IX74" s="32" t="str" cm="1">
        <f t="array" ref="IX74">IF(IT74="","",_xll.PBD(IT74,"Deal Type 1","","USD","",""))</f>
        <v/>
      </c>
      <c r="JC74" s="36" t="str" cm="1">
        <f t="array" ref="JC74">IF(JB74="","",_xll.PBD(JB74,"Deal Date","","USD","",""))</f>
        <v/>
      </c>
      <c r="JD74" s="36" t="str" cm="1">
        <f t="array" ref="JD74">IF(JB74="","",_xll.PBD(JB74,"Company ID","","USD","",""))</f>
        <v/>
      </c>
      <c r="JE74" s="36" t="str" cm="1">
        <f t="array" ref="JE74">IF(JB74="","",_xll.PBD(JD74,"Name","","USD","",""))</f>
        <v/>
      </c>
      <c r="JF74" s="32" t="str" cm="1">
        <f t="array" ref="JF74">IF(JB74="","",_xll.PBD(JB74,"Deal Type 1","","USD","",""))</f>
        <v/>
      </c>
      <c r="JK74" s="36" t="str" cm="1">
        <f t="array" ref="JK74">IF(JJ74="","",_xll.PBD(JJ74,"Deal Date","","USD","",""))</f>
        <v/>
      </c>
      <c r="JL74" s="36" t="str" cm="1">
        <f t="array" ref="JL74">IF(JJ74="","",_xll.PBD(JJ74,"Company ID","","USD","",""))</f>
        <v/>
      </c>
      <c r="JM74" s="36" t="str" cm="1">
        <f t="array" ref="JM74">IF(JJ74="","",_xll.PBD(JL74,"Name","","USD","",""))</f>
        <v/>
      </c>
      <c r="JN74" s="32" t="str" cm="1">
        <f t="array" ref="JN74">IF(JJ74="","",_xll.PBD(JJ74,"Deal Type 1","","USD","",""))</f>
        <v/>
      </c>
      <c r="JS74" s="36" t="str" cm="1">
        <f t="array" ref="JS74">IF(JR74="","",_xll.PBD(JR74,"Deal Date","","USD","",""))</f>
        <v/>
      </c>
      <c r="JT74" s="36" t="str" cm="1">
        <f t="array" ref="JT74">IF(JR74="","",_xll.PBD(JR74,"Company ID","","USD","",""))</f>
        <v/>
      </c>
      <c r="JU74" s="36" t="str" cm="1">
        <f t="array" ref="JU74">IF(JR74="","",_xll.PBD(JT74,"Name","","USD","",""))</f>
        <v/>
      </c>
      <c r="JV74" s="32" t="str" cm="1">
        <f t="array" ref="JV74">IF(JR74="","",_xll.PBD(JR74,"Deal Type 1","","USD","",""))</f>
        <v/>
      </c>
      <c r="KA74" s="36" t="str" cm="1">
        <f t="array" ref="KA74">IF(JZ74="","",_xll.PBD(JZ74,"Deal Date","","USD","",""))</f>
        <v/>
      </c>
      <c r="KB74" s="36" t="str" cm="1">
        <f t="array" ref="KB74">IF(JZ74="","",_xll.PBD(JZ74,"Company ID","","USD","",""))</f>
        <v/>
      </c>
      <c r="KC74" s="36" t="str" cm="1">
        <f t="array" ref="KC74">IF(JZ74="","",_xll.PBD(KB74,"Name","","USD","",""))</f>
        <v/>
      </c>
      <c r="KD74" s="32" t="str" cm="1">
        <f t="array" ref="KD74">IF(JZ74="","",_xll.PBD(JZ74,"Deal Type 1","","USD","",""))</f>
        <v/>
      </c>
      <c r="KI74" s="36" t="str" cm="1">
        <f t="array" ref="KI74">IF(KH74="","",_xll.PBD(KH74,"Deal Date","","USD","",""))</f>
        <v/>
      </c>
      <c r="KJ74" s="36" t="str" cm="1">
        <f t="array" ref="KJ74">IF(KH74="","",_xll.PBD(KH74,"Company ID","","USD","",""))</f>
        <v/>
      </c>
      <c r="KK74" s="36" t="str" cm="1">
        <f t="array" ref="KK74">IF(KH74="","",_xll.PBD(KJ74,"Name","","USD","",""))</f>
        <v/>
      </c>
      <c r="KL74" s="32" t="str" cm="1">
        <f t="array" ref="KL74">IF(KH74="","",_xll.PBD(KH74,"Deal Type 1","","USD","",""))</f>
        <v/>
      </c>
      <c r="KQ74" s="36" t="str" cm="1">
        <f t="array" ref="KQ74">IF(KP74="","",_xll.PBD(KP74,"Deal Date","","USD","",""))</f>
        <v/>
      </c>
      <c r="KR74" s="36" t="str" cm="1">
        <f t="array" ref="KR74">IF(KP74="","",_xll.PBD(KP74,"Company ID","","USD","",""))</f>
        <v/>
      </c>
      <c r="KS74" s="36" t="str" cm="1">
        <f t="array" ref="KS74">IF(KP74="","",_xll.PBD(KR74,"Name","","USD","",""))</f>
        <v/>
      </c>
      <c r="KT74" s="32" t="str" cm="1">
        <f t="array" ref="KT74">IF(KP74="","",_xll.PBD(KP74,"Deal Type 1","","USD","",""))</f>
        <v/>
      </c>
      <c r="KY74" s="36" t="str" cm="1">
        <f t="array" ref="KY74">IF(KX74="","",_xll.PBD(KX74,"Deal Date","","USD","",""))</f>
        <v/>
      </c>
      <c r="KZ74" s="36" t="str" cm="1">
        <f t="array" ref="KZ74">IF(KX74="","",_xll.PBD(KX74,"Company ID","","USD","",""))</f>
        <v/>
      </c>
      <c r="LA74" s="36" t="str" cm="1">
        <f t="array" ref="LA74">IF(KX74="","",_xll.PBD(KZ74,"Name","","USD","",""))</f>
        <v/>
      </c>
      <c r="LB74" s="32" t="str" cm="1">
        <f t="array" ref="LB74">IF(KX74="","",_xll.PBD(KX74,"Deal Type 1","","USD","",""))</f>
        <v/>
      </c>
      <c r="LG74" s="36" t="str" cm="1">
        <f t="array" ref="LG74">IF(LF74="","",_xll.PBD(LF74,"Deal Date","","USD","",""))</f>
        <v/>
      </c>
      <c r="LH74" s="36" t="str" cm="1">
        <f t="array" ref="LH74">IF(LF74="","",_xll.PBD(LF74,"Company ID","","USD","",""))</f>
        <v/>
      </c>
      <c r="LI74" s="36" t="str" cm="1">
        <f t="array" ref="LI74">IF(LF74="","",_xll.PBD(LH74,"Name","","USD","",""))</f>
        <v/>
      </c>
      <c r="LJ74" s="32" t="str" cm="1">
        <f t="array" ref="LJ74">IF(LF74="","",_xll.PBD(LF74,"Deal Type 1","","USD","",""))</f>
        <v/>
      </c>
      <c r="LO74" s="36" t="str" cm="1">
        <f t="array" ref="LO74">IF(LN74="","",_xll.PBD(LN74,"Deal Date","","USD","",""))</f>
        <v/>
      </c>
      <c r="LP74" s="36" t="str" cm="1">
        <f t="array" ref="LP74">IF(LN74="","",_xll.PBD(LN74,"Company ID","","USD","",""))</f>
        <v/>
      </c>
      <c r="LQ74" s="36" t="str" cm="1">
        <f t="array" ref="LQ74">IF(LN74="","",_xll.PBD(LP74,"Name","","USD","",""))</f>
        <v/>
      </c>
      <c r="LR74" s="32" t="str" cm="1">
        <f t="array" ref="LR74">IF(LN74="","",_xll.PBD(LN74,"Deal Type 1","","USD","",""))</f>
        <v/>
      </c>
      <c r="LW74" s="36" t="str" cm="1">
        <f t="array" ref="LW74">IF(LV74="","",_xll.PBD(LV74,"Deal Date","","USD","",""))</f>
        <v/>
      </c>
      <c r="LX74" s="36" t="str" cm="1">
        <f t="array" ref="LX74">IF(LV74="","",_xll.PBD(LV74,"Company ID","","USD","",""))</f>
        <v/>
      </c>
      <c r="LY74" s="36" t="str" cm="1">
        <f t="array" ref="LY74">IF(LV74="","",_xll.PBD(LX74,"Name","","USD","",""))</f>
        <v/>
      </c>
      <c r="LZ74" s="32" t="str" cm="1">
        <f t="array" ref="LZ74">IF(LV74="","",_xll.PBD(LV74,"Deal Type 1","","USD","",""))</f>
        <v/>
      </c>
      <c r="ME74" s="36" t="str" cm="1">
        <f t="array" ref="ME74">IF(MD74="","",_xll.PBD(MD74,"Deal Date","","USD","",""))</f>
        <v/>
      </c>
      <c r="MF74" s="36" t="str" cm="1">
        <f t="array" ref="MF74">IF(MD74="","",_xll.PBD(MD74,"Company ID","","USD","",""))</f>
        <v/>
      </c>
      <c r="MG74" s="36" t="str" cm="1">
        <f t="array" ref="MG74">IF(MD74="","",_xll.PBD(MF74,"Name","","USD","",""))</f>
        <v/>
      </c>
      <c r="MH74" s="32" t="str" cm="1">
        <f t="array" ref="MH74">IF(MD74="","",_xll.PBD(MD74,"Deal Type 1","","USD","",""))</f>
        <v/>
      </c>
    </row>
    <row r="75" spans="7:346" x14ac:dyDescent="0.2">
      <c r="G75" s="36" t="str" cm="1">
        <f t="array" ref="G75">IF(F75="","",_xll.PBD(F75,"Deal Date","","USD","",""))</f>
        <v/>
      </c>
      <c r="H75" s="36" t="str" cm="1">
        <f t="array" ref="H75">IF(F75="","",_xll.PBD(F75,"Company ID","","USD","",""))</f>
        <v/>
      </c>
      <c r="I75" s="36" t="str" cm="1">
        <f t="array" ref="I75">IF(F75="","",_xll.PBD(H75,"Name","","USD","",""))</f>
        <v/>
      </c>
      <c r="J75" s="32" t="str" cm="1">
        <f t="array" ref="J75">IF(F75="","",_xll.PBD(F75,"Deal Type 1","","USD","",""))</f>
        <v/>
      </c>
      <c r="O75" s="36" t="str" cm="1">
        <f t="array" ref="O75">IF(N75="","",_xll.PBD(N75,"Deal Date","","USD","",""))</f>
        <v/>
      </c>
      <c r="P75" s="36" t="str" cm="1">
        <f t="array" ref="P75">IF(N75="","",_xll.PBD(N75,"Company ID","","USD","",""))</f>
        <v/>
      </c>
      <c r="Q75" s="36" t="str" cm="1">
        <f t="array" ref="Q75">IF(N75="","",_xll.PBD(P75,"Name","","USD","",""))</f>
        <v/>
      </c>
      <c r="R75" s="32" t="str" cm="1">
        <f t="array" ref="R75">IF(N75="","",_xll.PBD(N75,"Deal Type 1","","USD","",""))</f>
        <v/>
      </c>
      <c r="W75" s="36" t="str" cm="1">
        <f t="array" ref="W75">IF(V75="","",_xll.PBD(V75,"Deal Date","","USD","",""))</f>
        <v/>
      </c>
      <c r="X75" s="36" t="str" cm="1">
        <f t="array" ref="X75">IF(V75="","",_xll.PBD(V75,"Company ID","","USD","",""))</f>
        <v/>
      </c>
      <c r="Y75" s="36" t="str" cm="1">
        <f t="array" ref="Y75">IF(V75="","",_xll.PBD(X75,"Name","","USD","",""))</f>
        <v/>
      </c>
      <c r="Z75" s="32" t="str" cm="1">
        <f t="array" ref="Z75">IF(V75="","",_xll.PBD(V75,"Deal Type 1","","USD","",""))</f>
        <v/>
      </c>
      <c r="AE75" s="36" t="str" cm="1">
        <f t="array" ref="AE75">IF(AD75="","",_xll.PBD(AD75,"Deal Date","","USD","",""))</f>
        <v/>
      </c>
      <c r="AF75" s="36" t="str" cm="1">
        <f t="array" ref="AF75">IF(AD75="","",_xll.PBD(AD75,"Company ID","","USD","",""))</f>
        <v/>
      </c>
      <c r="AG75" s="36" t="str" cm="1">
        <f t="array" ref="AG75">IF(AD75="","",_xll.PBD(AF75,"Name","","USD","",""))</f>
        <v/>
      </c>
      <c r="AH75" s="32" t="str" cm="1">
        <f t="array" ref="AH75">IF(AD75="","",_xll.PBD(AD75,"Deal Type 1","","USD","",""))</f>
        <v/>
      </c>
      <c r="AM75" s="36" t="str" cm="1">
        <f t="array" ref="AM75">IF(AL75="","",_xll.PBD(AL75,"Deal Date","","USD","",""))</f>
        <v/>
      </c>
      <c r="AN75" s="36" t="str" cm="1">
        <f t="array" ref="AN75">IF(AL75="","",_xll.PBD(AL75,"Company ID","","USD","",""))</f>
        <v/>
      </c>
      <c r="AO75" s="36" t="str" cm="1">
        <f t="array" ref="AO75">IF(AL75="","",_xll.PBD(AN75,"Name","","USD","",""))</f>
        <v/>
      </c>
      <c r="AP75" s="32" t="str" cm="1">
        <f t="array" ref="AP75">IF(AL75="","",_xll.PBD(AL75,"Deal Type 1","","USD","",""))</f>
        <v/>
      </c>
      <c r="AU75" s="36" t="str" cm="1">
        <f t="array" ref="AU75">IF(AT75="","",_xll.PBD(AT75,"Deal Date","","USD","",""))</f>
        <v/>
      </c>
      <c r="AV75" s="36" t="str" cm="1">
        <f t="array" ref="AV75">IF(AT75="","",_xll.PBD(AT75,"Company ID","","USD","",""))</f>
        <v/>
      </c>
      <c r="AW75" s="36" t="str" cm="1">
        <f t="array" ref="AW75">IF(AT75="","",_xll.PBD(AV75,"Name","","USD","",""))</f>
        <v/>
      </c>
      <c r="AX75" s="32" t="str" cm="1">
        <f t="array" ref="AX75">IF(AT75="","",_xll.PBD(AT75,"Deal Type 1","","USD","",""))</f>
        <v/>
      </c>
      <c r="BC75" s="36" t="str" cm="1">
        <f t="array" ref="BC75">IF(BB75="","",_xll.PBD(BB75,"Deal Date","","USD","",""))</f>
        <v/>
      </c>
      <c r="BD75" s="36" t="str" cm="1">
        <f t="array" ref="BD75">IF(BB75="","",_xll.PBD(BB75,"Company ID","","USD","",""))</f>
        <v/>
      </c>
      <c r="BE75" s="36" t="str" cm="1">
        <f t="array" ref="BE75">IF(BB75="","",_xll.PBD(BD75,"Name","","USD","",""))</f>
        <v/>
      </c>
      <c r="BF75" s="32" t="str" cm="1">
        <f t="array" ref="BF75">IF(BB75="","",_xll.PBD(BB75,"Deal Type 1","","USD","",""))</f>
        <v/>
      </c>
      <c r="BK75" s="36" t="str" cm="1">
        <f t="array" ref="BK75">IF(BJ75="","",_xll.PBD(BJ75,"Deal Date","","USD","",""))</f>
        <v/>
      </c>
      <c r="BL75" s="36" t="str" cm="1">
        <f t="array" ref="BL75">IF(BJ75="","",_xll.PBD(BJ75,"Company ID","","USD","",""))</f>
        <v/>
      </c>
      <c r="BM75" s="36" t="str" cm="1">
        <f t="array" ref="BM75">IF(BJ75="","",_xll.PBD(BL75,"Name","","USD","",""))</f>
        <v/>
      </c>
      <c r="BN75" s="32" t="str" cm="1">
        <f t="array" ref="BN75">IF(BJ75="","",_xll.PBD(BJ75,"Deal Type 1","","USD","",""))</f>
        <v/>
      </c>
      <c r="BS75" s="36" t="str" cm="1">
        <f t="array" ref="BS75">IF(BR75="","",_xll.PBD(BR75,"Deal Date","","USD","",""))</f>
        <v/>
      </c>
      <c r="BT75" s="36" t="str" cm="1">
        <f t="array" ref="BT75">IF(BR75="","",_xll.PBD(BR75,"Company ID","","USD","",""))</f>
        <v/>
      </c>
      <c r="BU75" s="36" t="str" cm="1">
        <f t="array" ref="BU75">IF(BR75="","",_xll.PBD(BT75,"Name","","USD","",""))</f>
        <v/>
      </c>
      <c r="BV75" s="32" t="str" cm="1">
        <f t="array" ref="BV75">IF(BR75="","",_xll.PBD(BR75,"Deal Type 1","","USD","",""))</f>
        <v/>
      </c>
      <c r="CA75" s="36" t="str" cm="1">
        <f t="array" ref="CA75">IF(BZ75="","",_xll.PBD(BZ75,"Deal Date","","USD","",""))</f>
        <v/>
      </c>
      <c r="CB75" s="36" t="str" cm="1">
        <f t="array" ref="CB75">IF(BZ75="","",_xll.PBD(BZ75,"Company ID","","USD","",""))</f>
        <v/>
      </c>
      <c r="CC75" s="36" t="str" cm="1">
        <f t="array" ref="CC75">IF(BZ75="","",_xll.PBD(CB75,"Name","","USD","",""))</f>
        <v/>
      </c>
      <c r="CD75" s="32" t="str" cm="1">
        <f t="array" ref="CD75">IF(BZ75="","",_xll.PBD(BZ75,"Deal Type 1","","USD","",""))</f>
        <v/>
      </c>
      <c r="CI75" s="36" t="str" cm="1">
        <f t="array" ref="CI75">IF(CH75="","",_xll.PBD(CH75,"Deal Date","","USD","",""))</f>
        <v/>
      </c>
      <c r="CJ75" s="36" t="str" cm="1">
        <f t="array" ref="CJ75">IF(CH75="","",_xll.PBD(CH75,"Company ID","","USD","",""))</f>
        <v/>
      </c>
      <c r="CK75" s="36" t="str" cm="1">
        <f t="array" ref="CK75">IF(CH75="","",_xll.PBD(CJ75,"Name","","USD","",""))</f>
        <v/>
      </c>
      <c r="CL75" s="32" t="str" cm="1">
        <f t="array" ref="CL75">IF(CH75="","",_xll.PBD(CH75,"Deal Type 1","","USD","",""))</f>
        <v/>
      </c>
      <c r="CQ75" s="36" t="str" cm="1">
        <f t="array" ref="CQ75">IF(CP75="","",_xll.PBD(CP75,"Deal Date","","USD","",""))</f>
        <v/>
      </c>
      <c r="CR75" s="36" t="str" cm="1">
        <f t="array" ref="CR75">IF(CP75="","",_xll.PBD(CP75,"Company ID","","USD","",""))</f>
        <v/>
      </c>
      <c r="CS75" s="36" t="str" cm="1">
        <f t="array" ref="CS75">IF(CP75="","",_xll.PBD(CR75,"Name","","USD","",""))</f>
        <v/>
      </c>
      <c r="CT75" s="32" t="str" cm="1">
        <f t="array" ref="CT75">IF(CP75="","",_xll.PBD(CP75,"Deal Type 1","","USD","",""))</f>
        <v/>
      </c>
      <c r="CY75" s="36" t="str" cm="1">
        <f t="array" ref="CY75">IF(CX75="","",_xll.PBD(CX75,"Deal Date","","USD","",""))</f>
        <v/>
      </c>
      <c r="CZ75" s="36" t="str" cm="1">
        <f t="array" ref="CZ75">IF(CX75="","",_xll.PBD(CX75,"Company ID","","USD","",""))</f>
        <v/>
      </c>
      <c r="DA75" s="36" t="str" cm="1">
        <f t="array" ref="DA75">IF(CX75="","",_xll.PBD(CZ75,"Name","","USD","",""))</f>
        <v/>
      </c>
      <c r="DB75" s="32" t="str" cm="1">
        <f t="array" ref="DB75">IF(CX75="","",_xll.PBD(CX75,"Deal Type 1","","USD","",""))</f>
        <v/>
      </c>
      <c r="DF75" t="str">
        <v>59791-60T</v>
      </c>
      <c r="DG75" s="36" cm="1">
        <f t="array" ref="DG75">IF(DF75="","",_xll.PBD(DF75,"Deal Date","","USD","",""))</f>
        <v>38785</v>
      </c>
      <c r="DH75" s="36" t="str" cm="1">
        <f t="array" ref="DH75">IF(DF75="","",_xll.PBD(DF75,"Company ID","","USD","",""))</f>
        <v>124054-12</v>
      </c>
      <c r="DI75" s="36" t="str" cm="1">
        <f t="array" ref="DI75">IF(DF75="","",_xll.PBD(DH75,"Name","","USD","",""))</f>
        <v>Topnordic</v>
      </c>
      <c r="DJ75" s="32" t="str" cm="1">
        <f t="array" ref="DJ75">IF(DF75="","",_xll.PBD(DF75,"Deal Type 1","","USD","",""))</f>
        <v>Merger/Acquisition</v>
      </c>
      <c r="DO75" s="36" t="str" cm="1">
        <f t="array" ref="DO75">IF(DN75="","",_xll.PBD(DN75,"Deal Date","","USD","",""))</f>
        <v/>
      </c>
      <c r="DP75" s="36" t="str" cm="1">
        <f t="array" ref="DP75">IF(DN75="","",_xll.PBD(DN75,"Company ID","","USD","",""))</f>
        <v/>
      </c>
      <c r="DQ75" s="36" t="str" cm="1">
        <f t="array" ref="DQ75">IF(DN75="","",_xll.PBD(DP75,"Name","","USD","",""))</f>
        <v/>
      </c>
      <c r="DR75" s="32" t="str" cm="1">
        <f t="array" ref="DR75">IF(DN75="","",_xll.PBD(DN75,"Deal Type 1","","USD","",""))</f>
        <v/>
      </c>
      <c r="DW75" s="36" t="str" cm="1">
        <f t="array" ref="DW75">IF(DV75="","",_xll.PBD(DV75,"Deal Date","","USD","",""))</f>
        <v/>
      </c>
      <c r="DX75" s="36" t="str" cm="1">
        <f t="array" ref="DX75">IF(DV75="","",_xll.PBD(DV75,"Company ID","","USD","",""))</f>
        <v/>
      </c>
      <c r="DY75" s="36" t="str" cm="1">
        <f t="array" ref="DY75">IF(DV75="","",_xll.PBD(DX75,"Name","","USD","",""))</f>
        <v/>
      </c>
      <c r="DZ75" s="32" t="str" cm="1">
        <f t="array" ref="DZ75">IF(DV75="","",_xll.PBD(DV75,"Deal Type 1","","USD","",""))</f>
        <v/>
      </c>
      <c r="EE75" s="36" t="str" cm="1">
        <f t="array" ref="EE75">IF(ED75="","",_xll.PBD(ED75,"Deal Date","","USD","",""))</f>
        <v/>
      </c>
      <c r="EF75" s="36" t="str" cm="1">
        <f t="array" ref="EF75">IF(ED75="","",_xll.PBD(ED75,"Company ID","","USD","",""))</f>
        <v/>
      </c>
      <c r="EG75" s="36" t="str" cm="1">
        <f t="array" ref="EG75">IF(ED75="","",_xll.PBD(EF75,"Name","","USD","",""))</f>
        <v/>
      </c>
      <c r="EH75" s="32" t="str" cm="1">
        <f t="array" ref="EH75">IF(ED75="","",_xll.PBD(ED75,"Deal Type 1","","USD","",""))</f>
        <v/>
      </c>
      <c r="EM75" s="36" t="str" cm="1">
        <f t="array" ref="EM75">IF(EL75="","",_xll.PBD(EL75,"Deal Date","","USD","",""))</f>
        <v/>
      </c>
      <c r="EN75" s="36" t="str" cm="1">
        <f t="array" ref="EN75">IF(EL75="","",_xll.PBD(EL75,"Company ID","","USD","",""))</f>
        <v/>
      </c>
      <c r="EO75" s="36" t="str" cm="1">
        <f t="array" ref="EO75">IF(EL75="","",_xll.PBD(EN75,"Name","","USD","",""))</f>
        <v/>
      </c>
      <c r="EP75" s="32" t="str" cm="1">
        <f t="array" ref="EP75">IF(EL75="","",_xll.PBD(EL75,"Deal Type 1","","USD","",""))</f>
        <v/>
      </c>
      <c r="EU75" s="36" t="str" cm="1">
        <f t="array" ref="EU75">IF(ET75="","",_xll.PBD(ET75,"Deal Date","","USD","",""))</f>
        <v/>
      </c>
      <c r="EV75" s="36" t="str" cm="1">
        <f t="array" ref="EV75">IF(ET75="","",_xll.PBD(ET75,"Company ID","","USD","",""))</f>
        <v/>
      </c>
      <c r="EW75" s="36" t="str" cm="1">
        <f t="array" ref="EW75">IF(ET75="","",_xll.PBD(EV75,"Name","","USD","",""))</f>
        <v/>
      </c>
      <c r="EX75" s="32" t="str" cm="1">
        <f t="array" ref="EX75">IF(ET75="","",_xll.PBD(ET75,"Deal Type 1","","USD","",""))</f>
        <v/>
      </c>
      <c r="FC75" s="36" t="str" cm="1">
        <f t="array" ref="FC75">IF(FB75="","",_xll.PBD(FB75,"Deal Date","","USD","",""))</f>
        <v/>
      </c>
      <c r="FD75" s="36" t="str" cm="1">
        <f t="array" ref="FD75">IF(FB75="","",_xll.PBD(FB75,"Company ID","","USD","",""))</f>
        <v/>
      </c>
      <c r="FE75" s="36" t="str" cm="1">
        <f t="array" ref="FE75">IF(FB75="","",_xll.PBD(FD75,"Name","","USD","",""))</f>
        <v/>
      </c>
      <c r="FF75" s="32" t="str" cm="1">
        <f t="array" ref="FF75">IF(FB75="","",_xll.PBD(FB75,"Deal Type 1","","USD","",""))</f>
        <v/>
      </c>
      <c r="FK75" s="36" t="str" cm="1">
        <f t="array" ref="FK75">IF(FJ75="","",_xll.PBD(FJ75,"Deal Date","","USD","",""))</f>
        <v/>
      </c>
      <c r="FL75" s="36" t="str" cm="1">
        <f t="array" ref="FL75">IF(FJ75="","",_xll.PBD(FJ75,"Company ID","","USD","",""))</f>
        <v/>
      </c>
      <c r="FM75" s="36" t="str" cm="1">
        <f t="array" ref="FM75">IF(FJ75="","",_xll.PBD(FL75,"Name","","USD","",""))</f>
        <v/>
      </c>
      <c r="FN75" s="32" t="str" cm="1">
        <f t="array" ref="FN75">IF(FJ75="","",_xll.PBD(FJ75,"Deal Type 1","","USD","",""))</f>
        <v/>
      </c>
      <c r="FS75" s="36" t="str" cm="1">
        <f t="array" ref="FS75">IF(FR75="","",_xll.PBD(FR75,"Deal Date","","USD","",""))</f>
        <v/>
      </c>
      <c r="FT75" s="36" t="str" cm="1">
        <f t="array" ref="FT75">IF(FR75="","",_xll.PBD(FR75,"Company ID","","USD","",""))</f>
        <v/>
      </c>
      <c r="FU75" s="36" t="str" cm="1">
        <f t="array" ref="FU75">IF(FR75="","",_xll.PBD(FT75,"Name","","USD","",""))</f>
        <v/>
      </c>
      <c r="FV75" s="32" t="str" cm="1">
        <f t="array" ref="FV75">IF(FR75="","",_xll.PBD(FR75,"Deal Type 1","","USD","",""))</f>
        <v/>
      </c>
      <c r="GA75" s="36" t="str" cm="1">
        <f t="array" ref="GA75">IF(FZ75="","",_xll.PBD(FZ75,"Deal Date","","USD","",""))</f>
        <v/>
      </c>
      <c r="GB75" s="36" t="str" cm="1">
        <f t="array" ref="GB75">IF(FZ75="","",_xll.PBD(FZ75,"Company ID","","USD","",""))</f>
        <v/>
      </c>
      <c r="GC75" s="36" t="str" cm="1">
        <f t="array" ref="GC75">IF(FZ75="","",_xll.PBD(GB75,"Name","","USD","",""))</f>
        <v/>
      </c>
      <c r="GD75" s="32" t="str" cm="1">
        <f t="array" ref="GD75">IF(FZ75="","",_xll.PBD(FZ75,"Deal Type 1","","USD","",""))</f>
        <v/>
      </c>
      <c r="GI75" s="36" t="str" cm="1">
        <f t="array" ref="GI75">IF(GH75="","",_xll.PBD(GH75,"Deal Date","","USD","",""))</f>
        <v/>
      </c>
      <c r="GJ75" s="36" t="str" cm="1">
        <f t="array" ref="GJ75">IF(GH75="","",_xll.PBD(GH75,"Company ID","","USD","",""))</f>
        <v/>
      </c>
      <c r="GK75" s="36" t="str" cm="1">
        <f t="array" ref="GK75">IF(GH75="","",_xll.PBD(GJ75,"Name","","USD","",""))</f>
        <v/>
      </c>
      <c r="GL75" s="32" t="str" cm="1">
        <f t="array" ref="GL75">IF(GH75="","",_xll.PBD(GH75,"Deal Type 1","","USD","",""))</f>
        <v/>
      </c>
      <c r="GQ75" s="36" t="str" cm="1">
        <f t="array" ref="GQ75">IF(GP75="","",_xll.PBD(GP75,"Deal Date","","USD","",""))</f>
        <v/>
      </c>
      <c r="GR75" s="36" t="str" cm="1">
        <f t="array" ref="GR75">IF(GP75="","",_xll.PBD(GP75,"Company ID","","USD","",""))</f>
        <v/>
      </c>
      <c r="GS75" s="36" t="str" cm="1">
        <f t="array" ref="GS75">IF(GP75="","",_xll.PBD(GR75,"Name","","USD","",""))</f>
        <v/>
      </c>
      <c r="GT75" s="32" t="str" cm="1">
        <f t="array" ref="GT75">IF(GP75="","",_xll.PBD(GP75,"Deal Type 1","","USD","",""))</f>
        <v/>
      </c>
      <c r="GY75" s="36" t="str" cm="1">
        <f t="array" ref="GY75">IF(GX75="","",_xll.PBD(GX75,"Deal Date","","USD","",""))</f>
        <v/>
      </c>
      <c r="GZ75" s="36" t="str" cm="1">
        <f t="array" ref="GZ75">IF(GX75="","",_xll.PBD(GX75,"Company ID","","USD","",""))</f>
        <v/>
      </c>
      <c r="HA75" s="36" t="str" cm="1">
        <f t="array" ref="HA75">IF(GX75="","",_xll.PBD(GZ75,"Name","","USD","",""))</f>
        <v/>
      </c>
      <c r="HB75" s="32" t="str" cm="1">
        <f t="array" ref="HB75">IF(GX75="","",_xll.PBD(GX75,"Deal Type 1","","USD","",""))</f>
        <v/>
      </c>
      <c r="HG75" s="36" t="str" cm="1">
        <f t="array" ref="HG75">IF(HF75="","",_xll.PBD(HF75,"Deal Date","","USD","",""))</f>
        <v/>
      </c>
      <c r="HH75" s="36" t="str" cm="1">
        <f t="array" ref="HH75">IF(HF75="","",_xll.PBD(HF75,"Company ID","","USD","",""))</f>
        <v/>
      </c>
      <c r="HI75" s="36" t="str" cm="1">
        <f t="array" ref="HI75">IF(HF75="","",_xll.PBD(HH75,"Name","","USD","",""))</f>
        <v/>
      </c>
      <c r="HJ75" s="32" t="str" cm="1">
        <f t="array" ref="HJ75">IF(HF75="","",_xll.PBD(HF75,"Deal Type 1","","USD","",""))</f>
        <v/>
      </c>
      <c r="HO75" s="36" t="str" cm="1">
        <f t="array" ref="HO75">IF(HN75="","",_xll.PBD(HN75,"Deal Date","","USD","",""))</f>
        <v/>
      </c>
      <c r="HP75" s="36" t="str" cm="1">
        <f t="array" ref="HP75">IF(HN75="","",_xll.PBD(HN75,"Company ID","","USD","",""))</f>
        <v/>
      </c>
      <c r="HQ75" s="36" t="str" cm="1">
        <f t="array" ref="HQ75">IF(HN75="","",_xll.PBD(HP75,"Name","","USD","",""))</f>
        <v/>
      </c>
      <c r="HR75" s="32" t="str" cm="1">
        <f t="array" ref="HR75">IF(HN75="","",_xll.PBD(HN75,"Deal Type 1","","USD","",""))</f>
        <v/>
      </c>
      <c r="HW75" s="36" t="str" cm="1">
        <f t="array" ref="HW75">IF(HV75="","",_xll.PBD(HV75,"Deal Date","","USD","",""))</f>
        <v/>
      </c>
      <c r="HX75" s="36" t="str" cm="1">
        <f t="array" ref="HX75">IF(HV75="","",_xll.PBD(HV75,"Company ID","","USD","",""))</f>
        <v/>
      </c>
      <c r="HY75" s="36" t="str" cm="1">
        <f t="array" ref="HY75">IF(HV75="","",_xll.PBD(HX75,"Name","","USD","",""))</f>
        <v/>
      </c>
      <c r="HZ75" s="32" t="str" cm="1">
        <f t="array" ref="HZ75">IF(HV75="","",_xll.PBD(HV75,"Deal Type 1","","USD","",""))</f>
        <v/>
      </c>
      <c r="IE75" s="36" t="str" cm="1">
        <f t="array" ref="IE75">IF(ID75="","",_xll.PBD(ID75,"Deal Date","","USD","",""))</f>
        <v/>
      </c>
      <c r="IF75" s="36" t="str" cm="1">
        <f t="array" ref="IF75">IF(ID75="","",_xll.PBD(ID75,"Company ID","","USD","",""))</f>
        <v/>
      </c>
      <c r="IG75" s="36" t="str" cm="1">
        <f t="array" ref="IG75">IF(ID75="","",_xll.PBD(IF75,"Name","","USD","",""))</f>
        <v/>
      </c>
      <c r="IH75" s="32" t="str" cm="1">
        <f t="array" ref="IH75">IF(ID75="","",_xll.PBD(ID75,"Deal Type 1","","USD","",""))</f>
        <v/>
      </c>
      <c r="IM75" s="36" t="str" cm="1">
        <f t="array" ref="IM75">IF(IL75="","",_xll.PBD(IL75,"Deal Date","","USD","",""))</f>
        <v/>
      </c>
      <c r="IN75" s="36" t="str" cm="1">
        <f t="array" ref="IN75">IF(IL75="","",_xll.PBD(IL75,"Company ID","","USD","",""))</f>
        <v/>
      </c>
      <c r="IO75" s="36" t="str" cm="1">
        <f t="array" ref="IO75">IF(IL75="","",_xll.PBD(IN75,"Name","","USD","",""))</f>
        <v/>
      </c>
      <c r="IP75" s="32" t="str" cm="1">
        <f t="array" ref="IP75">IF(IL75="","",_xll.PBD(IL75,"Deal Type 1","","USD","",""))</f>
        <v/>
      </c>
      <c r="IU75" s="36" t="str" cm="1">
        <f t="array" ref="IU75">IF(IT75="","",_xll.PBD(IT75,"Deal Date","","USD","",""))</f>
        <v/>
      </c>
      <c r="IV75" s="36" t="str" cm="1">
        <f t="array" ref="IV75">IF(IT75="","",_xll.PBD(IT75,"Company ID","","USD","",""))</f>
        <v/>
      </c>
      <c r="IW75" s="36" t="str" cm="1">
        <f t="array" ref="IW75">IF(IT75="","",_xll.PBD(IV75,"Name","","USD","",""))</f>
        <v/>
      </c>
      <c r="IX75" s="32" t="str" cm="1">
        <f t="array" ref="IX75">IF(IT75="","",_xll.PBD(IT75,"Deal Type 1","","USD","",""))</f>
        <v/>
      </c>
      <c r="JC75" s="36" t="str" cm="1">
        <f t="array" ref="JC75">IF(JB75="","",_xll.PBD(JB75,"Deal Date","","USD","",""))</f>
        <v/>
      </c>
      <c r="JD75" s="36" t="str" cm="1">
        <f t="array" ref="JD75">IF(JB75="","",_xll.PBD(JB75,"Company ID","","USD","",""))</f>
        <v/>
      </c>
      <c r="JE75" s="36" t="str" cm="1">
        <f t="array" ref="JE75">IF(JB75="","",_xll.PBD(JD75,"Name","","USD","",""))</f>
        <v/>
      </c>
      <c r="JF75" s="32" t="str" cm="1">
        <f t="array" ref="JF75">IF(JB75="","",_xll.PBD(JB75,"Deal Type 1","","USD","",""))</f>
        <v/>
      </c>
      <c r="JK75" s="36" t="str" cm="1">
        <f t="array" ref="JK75">IF(JJ75="","",_xll.PBD(JJ75,"Deal Date","","USD","",""))</f>
        <v/>
      </c>
      <c r="JL75" s="36" t="str" cm="1">
        <f t="array" ref="JL75">IF(JJ75="","",_xll.PBD(JJ75,"Company ID","","USD","",""))</f>
        <v/>
      </c>
      <c r="JM75" s="36" t="str" cm="1">
        <f t="array" ref="JM75">IF(JJ75="","",_xll.PBD(JL75,"Name","","USD","",""))</f>
        <v/>
      </c>
      <c r="JN75" s="32" t="str" cm="1">
        <f t="array" ref="JN75">IF(JJ75="","",_xll.PBD(JJ75,"Deal Type 1","","USD","",""))</f>
        <v/>
      </c>
      <c r="JS75" s="36" t="str" cm="1">
        <f t="array" ref="JS75">IF(JR75="","",_xll.PBD(JR75,"Deal Date","","USD","",""))</f>
        <v/>
      </c>
      <c r="JT75" s="36" t="str" cm="1">
        <f t="array" ref="JT75">IF(JR75="","",_xll.PBD(JR75,"Company ID","","USD","",""))</f>
        <v/>
      </c>
      <c r="JU75" s="36" t="str" cm="1">
        <f t="array" ref="JU75">IF(JR75="","",_xll.PBD(JT75,"Name","","USD","",""))</f>
        <v/>
      </c>
      <c r="JV75" s="32" t="str" cm="1">
        <f t="array" ref="JV75">IF(JR75="","",_xll.PBD(JR75,"Deal Type 1","","USD","",""))</f>
        <v/>
      </c>
      <c r="KA75" s="36" t="str" cm="1">
        <f t="array" ref="KA75">IF(JZ75="","",_xll.PBD(JZ75,"Deal Date","","USD","",""))</f>
        <v/>
      </c>
      <c r="KB75" s="36" t="str" cm="1">
        <f t="array" ref="KB75">IF(JZ75="","",_xll.PBD(JZ75,"Company ID","","USD","",""))</f>
        <v/>
      </c>
      <c r="KC75" s="36" t="str" cm="1">
        <f t="array" ref="KC75">IF(JZ75="","",_xll.PBD(KB75,"Name","","USD","",""))</f>
        <v/>
      </c>
      <c r="KD75" s="32" t="str" cm="1">
        <f t="array" ref="KD75">IF(JZ75="","",_xll.PBD(JZ75,"Deal Type 1","","USD","",""))</f>
        <v/>
      </c>
      <c r="KI75" s="36" t="str" cm="1">
        <f t="array" ref="KI75">IF(KH75="","",_xll.PBD(KH75,"Deal Date","","USD","",""))</f>
        <v/>
      </c>
      <c r="KJ75" s="36" t="str" cm="1">
        <f t="array" ref="KJ75">IF(KH75="","",_xll.PBD(KH75,"Company ID","","USD","",""))</f>
        <v/>
      </c>
      <c r="KK75" s="36" t="str" cm="1">
        <f t="array" ref="KK75">IF(KH75="","",_xll.PBD(KJ75,"Name","","USD","",""))</f>
        <v/>
      </c>
      <c r="KL75" s="32" t="str" cm="1">
        <f t="array" ref="KL75">IF(KH75="","",_xll.PBD(KH75,"Deal Type 1","","USD","",""))</f>
        <v/>
      </c>
      <c r="KQ75" s="36" t="str" cm="1">
        <f t="array" ref="KQ75">IF(KP75="","",_xll.PBD(KP75,"Deal Date","","USD","",""))</f>
        <v/>
      </c>
      <c r="KR75" s="36" t="str" cm="1">
        <f t="array" ref="KR75">IF(KP75="","",_xll.PBD(KP75,"Company ID","","USD","",""))</f>
        <v/>
      </c>
      <c r="KS75" s="36" t="str" cm="1">
        <f t="array" ref="KS75">IF(KP75="","",_xll.PBD(KR75,"Name","","USD","",""))</f>
        <v/>
      </c>
      <c r="KT75" s="32" t="str" cm="1">
        <f t="array" ref="KT75">IF(KP75="","",_xll.PBD(KP75,"Deal Type 1","","USD","",""))</f>
        <v/>
      </c>
      <c r="KY75" s="36" t="str" cm="1">
        <f t="array" ref="KY75">IF(KX75="","",_xll.PBD(KX75,"Deal Date","","USD","",""))</f>
        <v/>
      </c>
      <c r="KZ75" s="36" t="str" cm="1">
        <f t="array" ref="KZ75">IF(KX75="","",_xll.PBD(KX75,"Company ID","","USD","",""))</f>
        <v/>
      </c>
      <c r="LA75" s="36" t="str" cm="1">
        <f t="array" ref="LA75">IF(KX75="","",_xll.PBD(KZ75,"Name","","USD","",""))</f>
        <v/>
      </c>
      <c r="LB75" s="32" t="str" cm="1">
        <f t="array" ref="LB75">IF(KX75="","",_xll.PBD(KX75,"Deal Type 1","","USD","",""))</f>
        <v/>
      </c>
      <c r="LG75" s="36" t="str" cm="1">
        <f t="array" ref="LG75">IF(LF75="","",_xll.PBD(LF75,"Deal Date","","USD","",""))</f>
        <v/>
      </c>
      <c r="LH75" s="36" t="str" cm="1">
        <f t="array" ref="LH75">IF(LF75="","",_xll.PBD(LF75,"Company ID","","USD","",""))</f>
        <v/>
      </c>
      <c r="LI75" s="36" t="str" cm="1">
        <f t="array" ref="LI75">IF(LF75="","",_xll.PBD(LH75,"Name","","USD","",""))</f>
        <v/>
      </c>
      <c r="LJ75" s="32" t="str" cm="1">
        <f t="array" ref="LJ75">IF(LF75="","",_xll.PBD(LF75,"Deal Type 1","","USD","",""))</f>
        <v/>
      </c>
      <c r="LO75" s="36" t="str" cm="1">
        <f t="array" ref="LO75">IF(LN75="","",_xll.PBD(LN75,"Deal Date","","USD","",""))</f>
        <v/>
      </c>
      <c r="LP75" s="36" t="str" cm="1">
        <f t="array" ref="LP75">IF(LN75="","",_xll.PBD(LN75,"Company ID","","USD","",""))</f>
        <v/>
      </c>
      <c r="LQ75" s="36" t="str" cm="1">
        <f t="array" ref="LQ75">IF(LN75="","",_xll.PBD(LP75,"Name","","USD","",""))</f>
        <v/>
      </c>
      <c r="LR75" s="32" t="str" cm="1">
        <f t="array" ref="LR75">IF(LN75="","",_xll.PBD(LN75,"Deal Type 1","","USD","",""))</f>
        <v/>
      </c>
      <c r="LW75" s="36" t="str" cm="1">
        <f t="array" ref="LW75">IF(LV75="","",_xll.PBD(LV75,"Deal Date","","USD","",""))</f>
        <v/>
      </c>
      <c r="LX75" s="36" t="str" cm="1">
        <f t="array" ref="LX75">IF(LV75="","",_xll.PBD(LV75,"Company ID","","USD","",""))</f>
        <v/>
      </c>
      <c r="LY75" s="36" t="str" cm="1">
        <f t="array" ref="LY75">IF(LV75="","",_xll.PBD(LX75,"Name","","USD","",""))</f>
        <v/>
      </c>
      <c r="LZ75" s="32" t="str" cm="1">
        <f t="array" ref="LZ75">IF(LV75="","",_xll.PBD(LV75,"Deal Type 1","","USD","",""))</f>
        <v/>
      </c>
      <c r="ME75" s="36" t="str" cm="1">
        <f t="array" ref="ME75">IF(MD75="","",_xll.PBD(MD75,"Deal Date","","USD","",""))</f>
        <v/>
      </c>
      <c r="MF75" s="36" t="str" cm="1">
        <f t="array" ref="MF75">IF(MD75="","",_xll.PBD(MD75,"Company ID","","USD","",""))</f>
        <v/>
      </c>
      <c r="MG75" s="36" t="str" cm="1">
        <f t="array" ref="MG75">IF(MD75="","",_xll.PBD(MF75,"Name","","USD","",""))</f>
        <v/>
      </c>
      <c r="MH75" s="32" t="str" cm="1">
        <f t="array" ref="MH75">IF(MD75="","",_xll.PBD(MD75,"Deal Type 1","","USD","",""))</f>
        <v/>
      </c>
    </row>
    <row r="76" spans="7:346" x14ac:dyDescent="0.2">
      <c r="G76" s="36" t="str" cm="1">
        <f t="array" ref="G76">IF(F76="","",_xll.PBD(F76,"Deal Date","","USD","",""))</f>
        <v/>
      </c>
      <c r="H76" s="36" t="str" cm="1">
        <f t="array" ref="H76">IF(F76="","",_xll.PBD(F76,"Company ID","","USD","",""))</f>
        <v/>
      </c>
      <c r="I76" s="36" t="str" cm="1">
        <f t="array" ref="I76">IF(F76="","",_xll.PBD(H76,"Name","","USD","",""))</f>
        <v/>
      </c>
      <c r="J76" s="32" t="str" cm="1">
        <f t="array" ref="J76">IF(F76="","",_xll.PBD(F76,"Deal Type 1","","USD","",""))</f>
        <v/>
      </c>
      <c r="O76" s="36" t="str" cm="1">
        <f t="array" ref="O76">IF(N76="","",_xll.PBD(N76,"Deal Date","","USD","",""))</f>
        <v/>
      </c>
      <c r="P76" s="36" t="str" cm="1">
        <f t="array" ref="P76">IF(N76="","",_xll.PBD(N76,"Company ID","","USD","",""))</f>
        <v/>
      </c>
      <c r="Q76" s="36" t="str" cm="1">
        <f t="array" ref="Q76">IF(N76="","",_xll.PBD(P76,"Name","","USD","",""))</f>
        <v/>
      </c>
      <c r="R76" s="32" t="str" cm="1">
        <f t="array" ref="R76">IF(N76="","",_xll.PBD(N76,"Deal Type 1","","USD","",""))</f>
        <v/>
      </c>
      <c r="W76" s="36" t="str" cm="1">
        <f t="array" ref="W76">IF(V76="","",_xll.PBD(V76,"Deal Date","","USD","",""))</f>
        <v/>
      </c>
      <c r="X76" s="36" t="str" cm="1">
        <f t="array" ref="X76">IF(V76="","",_xll.PBD(V76,"Company ID","","USD","",""))</f>
        <v/>
      </c>
      <c r="Y76" s="36" t="str" cm="1">
        <f t="array" ref="Y76">IF(V76="","",_xll.PBD(X76,"Name","","USD","",""))</f>
        <v/>
      </c>
      <c r="Z76" s="32" t="str" cm="1">
        <f t="array" ref="Z76">IF(V76="","",_xll.PBD(V76,"Deal Type 1","","USD","",""))</f>
        <v/>
      </c>
      <c r="AE76" s="36" t="str" cm="1">
        <f t="array" ref="AE76">IF(AD76="","",_xll.PBD(AD76,"Deal Date","","USD","",""))</f>
        <v/>
      </c>
      <c r="AF76" s="36" t="str" cm="1">
        <f t="array" ref="AF76">IF(AD76="","",_xll.PBD(AD76,"Company ID","","USD","",""))</f>
        <v/>
      </c>
      <c r="AG76" s="36" t="str" cm="1">
        <f t="array" ref="AG76">IF(AD76="","",_xll.PBD(AF76,"Name","","USD","",""))</f>
        <v/>
      </c>
      <c r="AH76" s="32" t="str" cm="1">
        <f t="array" ref="AH76">IF(AD76="","",_xll.PBD(AD76,"Deal Type 1","","USD","",""))</f>
        <v/>
      </c>
      <c r="AM76" s="36" t="str" cm="1">
        <f t="array" ref="AM76">IF(AL76="","",_xll.PBD(AL76,"Deal Date","","USD","",""))</f>
        <v/>
      </c>
      <c r="AN76" s="36" t="str" cm="1">
        <f t="array" ref="AN76">IF(AL76="","",_xll.PBD(AL76,"Company ID","","USD","",""))</f>
        <v/>
      </c>
      <c r="AO76" s="36" t="str" cm="1">
        <f t="array" ref="AO76">IF(AL76="","",_xll.PBD(AN76,"Name","","USD","",""))</f>
        <v/>
      </c>
      <c r="AP76" s="32" t="str" cm="1">
        <f t="array" ref="AP76">IF(AL76="","",_xll.PBD(AL76,"Deal Type 1","","USD","",""))</f>
        <v/>
      </c>
      <c r="AU76" s="36" t="str" cm="1">
        <f t="array" ref="AU76">IF(AT76="","",_xll.PBD(AT76,"Deal Date","","USD","",""))</f>
        <v/>
      </c>
      <c r="AV76" s="36" t="str" cm="1">
        <f t="array" ref="AV76">IF(AT76="","",_xll.PBD(AT76,"Company ID","","USD","",""))</f>
        <v/>
      </c>
      <c r="AW76" s="36" t="str" cm="1">
        <f t="array" ref="AW76">IF(AT76="","",_xll.PBD(AV76,"Name","","USD","",""))</f>
        <v/>
      </c>
      <c r="AX76" s="32" t="str" cm="1">
        <f t="array" ref="AX76">IF(AT76="","",_xll.PBD(AT76,"Deal Type 1","","USD","",""))</f>
        <v/>
      </c>
      <c r="BC76" s="36" t="str" cm="1">
        <f t="array" ref="BC76">IF(BB76="","",_xll.PBD(BB76,"Deal Date","","USD","",""))</f>
        <v/>
      </c>
      <c r="BD76" s="36" t="str" cm="1">
        <f t="array" ref="BD76">IF(BB76="","",_xll.PBD(BB76,"Company ID","","USD","",""))</f>
        <v/>
      </c>
      <c r="BE76" s="36" t="str" cm="1">
        <f t="array" ref="BE76">IF(BB76="","",_xll.PBD(BD76,"Name","","USD","",""))</f>
        <v/>
      </c>
      <c r="BF76" s="32" t="str" cm="1">
        <f t="array" ref="BF76">IF(BB76="","",_xll.PBD(BB76,"Deal Type 1","","USD","",""))</f>
        <v/>
      </c>
      <c r="BK76" s="36" t="str" cm="1">
        <f t="array" ref="BK76">IF(BJ76="","",_xll.PBD(BJ76,"Deal Date","","USD","",""))</f>
        <v/>
      </c>
      <c r="BL76" s="36" t="str" cm="1">
        <f t="array" ref="BL76">IF(BJ76="","",_xll.PBD(BJ76,"Company ID","","USD","",""))</f>
        <v/>
      </c>
      <c r="BM76" s="36" t="str" cm="1">
        <f t="array" ref="BM76">IF(BJ76="","",_xll.PBD(BL76,"Name","","USD","",""))</f>
        <v/>
      </c>
      <c r="BN76" s="32" t="str" cm="1">
        <f t="array" ref="BN76">IF(BJ76="","",_xll.PBD(BJ76,"Deal Type 1","","USD","",""))</f>
        <v/>
      </c>
      <c r="BS76" s="36" t="str" cm="1">
        <f t="array" ref="BS76">IF(BR76="","",_xll.PBD(BR76,"Deal Date","","USD","",""))</f>
        <v/>
      </c>
      <c r="BT76" s="36" t="str" cm="1">
        <f t="array" ref="BT76">IF(BR76="","",_xll.PBD(BR76,"Company ID","","USD","",""))</f>
        <v/>
      </c>
      <c r="BU76" s="36" t="str" cm="1">
        <f t="array" ref="BU76">IF(BR76="","",_xll.PBD(BT76,"Name","","USD","",""))</f>
        <v/>
      </c>
      <c r="BV76" s="32" t="str" cm="1">
        <f t="array" ref="BV76">IF(BR76="","",_xll.PBD(BR76,"Deal Type 1","","USD","",""))</f>
        <v/>
      </c>
      <c r="CA76" s="36" t="str" cm="1">
        <f t="array" ref="CA76">IF(BZ76="","",_xll.PBD(BZ76,"Deal Date","","USD","",""))</f>
        <v/>
      </c>
      <c r="CB76" s="36" t="str" cm="1">
        <f t="array" ref="CB76">IF(BZ76="","",_xll.PBD(BZ76,"Company ID","","USD","",""))</f>
        <v/>
      </c>
      <c r="CC76" s="36" t="str" cm="1">
        <f t="array" ref="CC76">IF(BZ76="","",_xll.PBD(CB76,"Name","","USD","",""))</f>
        <v/>
      </c>
      <c r="CD76" s="32" t="str" cm="1">
        <f t="array" ref="CD76">IF(BZ76="","",_xll.PBD(BZ76,"Deal Type 1","","USD","",""))</f>
        <v/>
      </c>
      <c r="CI76" s="36" t="str" cm="1">
        <f t="array" ref="CI76">IF(CH76="","",_xll.PBD(CH76,"Deal Date","","USD","",""))</f>
        <v/>
      </c>
      <c r="CJ76" s="36" t="str" cm="1">
        <f t="array" ref="CJ76">IF(CH76="","",_xll.PBD(CH76,"Company ID","","USD","",""))</f>
        <v/>
      </c>
      <c r="CK76" s="36" t="str" cm="1">
        <f t="array" ref="CK76">IF(CH76="","",_xll.PBD(CJ76,"Name","","USD","",""))</f>
        <v/>
      </c>
      <c r="CL76" s="32" t="str" cm="1">
        <f t="array" ref="CL76">IF(CH76="","",_xll.PBD(CH76,"Deal Type 1","","USD","",""))</f>
        <v/>
      </c>
      <c r="CQ76" s="36" t="str" cm="1">
        <f t="array" ref="CQ76">IF(CP76="","",_xll.PBD(CP76,"Deal Date","","USD","",""))</f>
        <v/>
      </c>
      <c r="CR76" s="36" t="str" cm="1">
        <f t="array" ref="CR76">IF(CP76="","",_xll.PBD(CP76,"Company ID","","USD","",""))</f>
        <v/>
      </c>
      <c r="CS76" s="36" t="str" cm="1">
        <f t="array" ref="CS76">IF(CP76="","",_xll.PBD(CR76,"Name","","USD","",""))</f>
        <v/>
      </c>
      <c r="CT76" s="32" t="str" cm="1">
        <f t="array" ref="CT76">IF(CP76="","",_xll.PBD(CP76,"Deal Type 1","","USD","",""))</f>
        <v/>
      </c>
      <c r="CY76" s="36" t="str" cm="1">
        <f t="array" ref="CY76">IF(CX76="","",_xll.PBD(CX76,"Deal Date","","USD","",""))</f>
        <v/>
      </c>
      <c r="CZ76" s="36" t="str" cm="1">
        <f t="array" ref="CZ76">IF(CX76="","",_xll.PBD(CX76,"Company ID","","USD","",""))</f>
        <v/>
      </c>
      <c r="DA76" s="36" t="str" cm="1">
        <f t="array" ref="DA76">IF(CX76="","",_xll.PBD(CZ76,"Name","","USD","",""))</f>
        <v/>
      </c>
      <c r="DB76" s="32" t="str" cm="1">
        <f t="array" ref="DB76">IF(CX76="","",_xll.PBD(CX76,"Deal Type 1","","USD","",""))</f>
        <v/>
      </c>
      <c r="DF76" t="str">
        <v>31891-42T</v>
      </c>
      <c r="DG76" s="36" cm="1">
        <f t="array" ref="DG76">IF(DF76="","",_xll.PBD(DF76,"Deal Date","","USD","",""))</f>
        <v>38448</v>
      </c>
      <c r="DH76" s="36" t="str" cm="1">
        <f t="array" ref="DH76">IF(DF76="","",_xll.PBD(DF76,"Company ID","","USD","",""))</f>
        <v>11988-37</v>
      </c>
      <c r="DI76" s="36" t="str" cm="1">
        <f t="array" ref="DI76">IF(DF76="","",_xll.PBD(DH76,"Name","","USD","",""))</f>
        <v>Martinsson Informationssystem Data</v>
      </c>
      <c r="DJ76" s="32" t="str" cm="1">
        <f t="array" ref="DJ76">IF(DF76="","",_xll.PBD(DF76,"Deal Type 1","","USD","",""))</f>
        <v>Buyout/LBO</v>
      </c>
      <c r="DO76" s="36" t="str" cm="1">
        <f t="array" ref="DO76">IF(DN76="","",_xll.PBD(DN76,"Deal Date","","USD","",""))</f>
        <v/>
      </c>
      <c r="DP76" s="36" t="str" cm="1">
        <f t="array" ref="DP76">IF(DN76="","",_xll.PBD(DN76,"Company ID","","USD","",""))</f>
        <v/>
      </c>
      <c r="DQ76" s="36" t="str" cm="1">
        <f t="array" ref="DQ76">IF(DN76="","",_xll.PBD(DP76,"Name","","USD","",""))</f>
        <v/>
      </c>
      <c r="DR76" s="32" t="str" cm="1">
        <f t="array" ref="DR76">IF(DN76="","",_xll.PBD(DN76,"Deal Type 1","","USD","",""))</f>
        <v/>
      </c>
      <c r="DW76" s="36" t="str" cm="1">
        <f t="array" ref="DW76">IF(DV76="","",_xll.PBD(DV76,"Deal Date","","USD","",""))</f>
        <v/>
      </c>
      <c r="DX76" s="36" t="str" cm="1">
        <f t="array" ref="DX76">IF(DV76="","",_xll.PBD(DV76,"Company ID","","USD","",""))</f>
        <v/>
      </c>
      <c r="DY76" s="36" t="str" cm="1">
        <f t="array" ref="DY76">IF(DV76="","",_xll.PBD(DX76,"Name","","USD","",""))</f>
        <v/>
      </c>
      <c r="DZ76" s="32" t="str" cm="1">
        <f t="array" ref="DZ76">IF(DV76="","",_xll.PBD(DV76,"Deal Type 1","","USD","",""))</f>
        <v/>
      </c>
      <c r="EE76" s="36" t="str" cm="1">
        <f t="array" ref="EE76">IF(ED76="","",_xll.PBD(ED76,"Deal Date","","USD","",""))</f>
        <v/>
      </c>
      <c r="EF76" s="36" t="str" cm="1">
        <f t="array" ref="EF76">IF(ED76="","",_xll.PBD(ED76,"Company ID","","USD","",""))</f>
        <v/>
      </c>
      <c r="EG76" s="36" t="str" cm="1">
        <f t="array" ref="EG76">IF(ED76="","",_xll.PBD(EF76,"Name","","USD","",""))</f>
        <v/>
      </c>
      <c r="EH76" s="32" t="str" cm="1">
        <f t="array" ref="EH76">IF(ED76="","",_xll.PBD(ED76,"Deal Type 1","","USD","",""))</f>
        <v/>
      </c>
      <c r="EM76" s="36" t="str" cm="1">
        <f t="array" ref="EM76">IF(EL76="","",_xll.PBD(EL76,"Deal Date","","USD","",""))</f>
        <v/>
      </c>
      <c r="EN76" s="36" t="str" cm="1">
        <f t="array" ref="EN76">IF(EL76="","",_xll.PBD(EL76,"Company ID","","USD","",""))</f>
        <v/>
      </c>
      <c r="EO76" s="36" t="str" cm="1">
        <f t="array" ref="EO76">IF(EL76="","",_xll.PBD(EN76,"Name","","USD","",""))</f>
        <v/>
      </c>
      <c r="EP76" s="32" t="str" cm="1">
        <f t="array" ref="EP76">IF(EL76="","",_xll.PBD(EL76,"Deal Type 1","","USD","",""))</f>
        <v/>
      </c>
      <c r="EU76" s="36" t="str" cm="1">
        <f t="array" ref="EU76">IF(ET76="","",_xll.PBD(ET76,"Deal Date","","USD","",""))</f>
        <v/>
      </c>
      <c r="EV76" s="36" t="str" cm="1">
        <f t="array" ref="EV76">IF(ET76="","",_xll.PBD(ET76,"Company ID","","USD","",""))</f>
        <v/>
      </c>
      <c r="EW76" s="36" t="str" cm="1">
        <f t="array" ref="EW76">IF(ET76="","",_xll.PBD(EV76,"Name","","USD","",""))</f>
        <v/>
      </c>
      <c r="EX76" s="32" t="str" cm="1">
        <f t="array" ref="EX76">IF(ET76="","",_xll.PBD(ET76,"Deal Type 1","","USD","",""))</f>
        <v/>
      </c>
      <c r="FC76" s="36" t="str" cm="1">
        <f t="array" ref="FC76">IF(FB76="","",_xll.PBD(FB76,"Deal Date","","USD","",""))</f>
        <v/>
      </c>
      <c r="FD76" s="36" t="str" cm="1">
        <f t="array" ref="FD76">IF(FB76="","",_xll.PBD(FB76,"Company ID","","USD","",""))</f>
        <v/>
      </c>
      <c r="FE76" s="36" t="str" cm="1">
        <f t="array" ref="FE76">IF(FB76="","",_xll.PBD(FD76,"Name","","USD","",""))</f>
        <v/>
      </c>
      <c r="FF76" s="32" t="str" cm="1">
        <f t="array" ref="FF76">IF(FB76="","",_xll.PBD(FB76,"Deal Type 1","","USD","",""))</f>
        <v/>
      </c>
      <c r="FK76" s="36" t="str" cm="1">
        <f t="array" ref="FK76">IF(FJ76="","",_xll.PBD(FJ76,"Deal Date","","USD","",""))</f>
        <v/>
      </c>
      <c r="FL76" s="36" t="str" cm="1">
        <f t="array" ref="FL76">IF(FJ76="","",_xll.PBD(FJ76,"Company ID","","USD","",""))</f>
        <v/>
      </c>
      <c r="FM76" s="36" t="str" cm="1">
        <f t="array" ref="FM76">IF(FJ76="","",_xll.PBD(FL76,"Name","","USD","",""))</f>
        <v/>
      </c>
      <c r="FN76" s="32" t="str" cm="1">
        <f t="array" ref="FN76">IF(FJ76="","",_xll.PBD(FJ76,"Deal Type 1","","USD","",""))</f>
        <v/>
      </c>
      <c r="FS76" s="36" t="str" cm="1">
        <f t="array" ref="FS76">IF(FR76="","",_xll.PBD(FR76,"Deal Date","","USD","",""))</f>
        <v/>
      </c>
      <c r="FT76" s="36" t="str" cm="1">
        <f t="array" ref="FT76">IF(FR76="","",_xll.PBD(FR76,"Company ID","","USD","",""))</f>
        <v/>
      </c>
      <c r="FU76" s="36" t="str" cm="1">
        <f t="array" ref="FU76">IF(FR76="","",_xll.PBD(FT76,"Name","","USD","",""))</f>
        <v/>
      </c>
      <c r="FV76" s="32" t="str" cm="1">
        <f t="array" ref="FV76">IF(FR76="","",_xll.PBD(FR76,"Deal Type 1","","USD","",""))</f>
        <v/>
      </c>
      <c r="GA76" s="36" t="str" cm="1">
        <f t="array" ref="GA76">IF(FZ76="","",_xll.PBD(FZ76,"Deal Date","","USD","",""))</f>
        <v/>
      </c>
      <c r="GB76" s="36" t="str" cm="1">
        <f t="array" ref="GB76">IF(FZ76="","",_xll.PBD(FZ76,"Company ID","","USD","",""))</f>
        <v/>
      </c>
      <c r="GC76" s="36" t="str" cm="1">
        <f t="array" ref="GC76">IF(FZ76="","",_xll.PBD(GB76,"Name","","USD","",""))</f>
        <v/>
      </c>
      <c r="GD76" s="32" t="str" cm="1">
        <f t="array" ref="GD76">IF(FZ76="","",_xll.PBD(FZ76,"Deal Type 1","","USD","",""))</f>
        <v/>
      </c>
      <c r="GI76" s="36" t="str" cm="1">
        <f t="array" ref="GI76">IF(GH76="","",_xll.PBD(GH76,"Deal Date","","USD","",""))</f>
        <v/>
      </c>
      <c r="GJ76" s="36" t="str" cm="1">
        <f t="array" ref="GJ76">IF(GH76="","",_xll.PBD(GH76,"Company ID","","USD","",""))</f>
        <v/>
      </c>
      <c r="GK76" s="36" t="str" cm="1">
        <f t="array" ref="GK76">IF(GH76="","",_xll.PBD(GJ76,"Name","","USD","",""))</f>
        <v/>
      </c>
      <c r="GL76" s="32" t="str" cm="1">
        <f t="array" ref="GL76">IF(GH76="","",_xll.PBD(GH76,"Deal Type 1","","USD","",""))</f>
        <v/>
      </c>
      <c r="GQ76" s="36" t="str" cm="1">
        <f t="array" ref="GQ76">IF(GP76="","",_xll.PBD(GP76,"Deal Date","","USD","",""))</f>
        <v/>
      </c>
      <c r="GR76" s="36" t="str" cm="1">
        <f t="array" ref="GR76">IF(GP76="","",_xll.PBD(GP76,"Company ID","","USD","",""))</f>
        <v/>
      </c>
      <c r="GS76" s="36" t="str" cm="1">
        <f t="array" ref="GS76">IF(GP76="","",_xll.PBD(GR76,"Name","","USD","",""))</f>
        <v/>
      </c>
      <c r="GT76" s="32" t="str" cm="1">
        <f t="array" ref="GT76">IF(GP76="","",_xll.PBD(GP76,"Deal Type 1","","USD","",""))</f>
        <v/>
      </c>
      <c r="GY76" s="36" t="str" cm="1">
        <f t="array" ref="GY76">IF(GX76="","",_xll.PBD(GX76,"Deal Date","","USD","",""))</f>
        <v/>
      </c>
      <c r="GZ76" s="36" t="str" cm="1">
        <f t="array" ref="GZ76">IF(GX76="","",_xll.PBD(GX76,"Company ID","","USD","",""))</f>
        <v/>
      </c>
      <c r="HA76" s="36" t="str" cm="1">
        <f t="array" ref="HA76">IF(GX76="","",_xll.PBD(GZ76,"Name","","USD","",""))</f>
        <v/>
      </c>
      <c r="HB76" s="32" t="str" cm="1">
        <f t="array" ref="HB76">IF(GX76="","",_xll.PBD(GX76,"Deal Type 1","","USD","",""))</f>
        <v/>
      </c>
      <c r="HG76" s="36" t="str" cm="1">
        <f t="array" ref="HG76">IF(HF76="","",_xll.PBD(HF76,"Deal Date","","USD","",""))</f>
        <v/>
      </c>
      <c r="HH76" s="36" t="str" cm="1">
        <f t="array" ref="HH76">IF(HF76="","",_xll.PBD(HF76,"Company ID","","USD","",""))</f>
        <v/>
      </c>
      <c r="HI76" s="36" t="str" cm="1">
        <f t="array" ref="HI76">IF(HF76="","",_xll.PBD(HH76,"Name","","USD","",""))</f>
        <v/>
      </c>
      <c r="HJ76" s="32" t="str" cm="1">
        <f t="array" ref="HJ76">IF(HF76="","",_xll.PBD(HF76,"Deal Type 1","","USD","",""))</f>
        <v/>
      </c>
      <c r="HO76" s="36" t="str" cm="1">
        <f t="array" ref="HO76">IF(HN76="","",_xll.PBD(HN76,"Deal Date","","USD","",""))</f>
        <v/>
      </c>
      <c r="HP76" s="36" t="str" cm="1">
        <f t="array" ref="HP76">IF(HN76="","",_xll.PBD(HN76,"Company ID","","USD","",""))</f>
        <v/>
      </c>
      <c r="HQ76" s="36" t="str" cm="1">
        <f t="array" ref="HQ76">IF(HN76="","",_xll.PBD(HP76,"Name","","USD","",""))</f>
        <v/>
      </c>
      <c r="HR76" s="32" t="str" cm="1">
        <f t="array" ref="HR76">IF(HN76="","",_xll.PBD(HN76,"Deal Type 1","","USD","",""))</f>
        <v/>
      </c>
      <c r="HW76" s="36" t="str" cm="1">
        <f t="array" ref="HW76">IF(HV76="","",_xll.PBD(HV76,"Deal Date","","USD","",""))</f>
        <v/>
      </c>
      <c r="HX76" s="36" t="str" cm="1">
        <f t="array" ref="HX76">IF(HV76="","",_xll.PBD(HV76,"Company ID","","USD","",""))</f>
        <v/>
      </c>
      <c r="HY76" s="36" t="str" cm="1">
        <f t="array" ref="HY76">IF(HV76="","",_xll.PBD(HX76,"Name","","USD","",""))</f>
        <v/>
      </c>
      <c r="HZ76" s="32" t="str" cm="1">
        <f t="array" ref="HZ76">IF(HV76="","",_xll.PBD(HV76,"Deal Type 1","","USD","",""))</f>
        <v/>
      </c>
      <c r="IE76" s="36" t="str" cm="1">
        <f t="array" ref="IE76">IF(ID76="","",_xll.PBD(ID76,"Deal Date","","USD","",""))</f>
        <v/>
      </c>
      <c r="IF76" s="36" t="str" cm="1">
        <f t="array" ref="IF76">IF(ID76="","",_xll.PBD(ID76,"Company ID","","USD","",""))</f>
        <v/>
      </c>
      <c r="IG76" s="36" t="str" cm="1">
        <f t="array" ref="IG76">IF(ID76="","",_xll.PBD(IF76,"Name","","USD","",""))</f>
        <v/>
      </c>
      <c r="IH76" s="32" t="str" cm="1">
        <f t="array" ref="IH76">IF(ID76="","",_xll.PBD(ID76,"Deal Type 1","","USD","",""))</f>
        <v/>
      </c>
      <c r="IM76" s="36" t="str" cm="1">
        <f t="array" ref="IM76">IF(IL76="","",_xll.PBD(IL76,"Deal Date","","USD","",""))</f>
        <v/>
      </c>
      <c r="IN76" s="36" t="str" cm="1">
        <f t="array" ref="IN76">IF(IL76="","",_xll.PBD(IL76,"Company ID","","USD","",""))</f>
        <v/>
      </c>
      <c r="IO76" s="36" t="str" cm="1">
        <f t="array" ref="IO76">IF(IL76="","",_xll.PBD(IN76,"Name","","USD","",""))</f>
        <v/>
      </c>
      <c r="IP76" s="32" t="str" cm="1">
        <f t="array" ref="IP76">IF(IL76="","",_xll.PBD(IL76,"Deal Type 1","","USD","",""))</f>
        <v/>
      </c>
      <c r="IU76" s="36" t="str" cm="1">
        <f t="array" ref="IU76">IF(IT76="","",_xll.PBD(IT76,"Deal Date","","USD","",""))</f>
        <v/>
      </c>
      <c r="IV76" s="36" t="str" cm="1">
        <f t="array" ref="IV76">IF(IT76="","",_xll.PBD(IT76,"Company ID","","USD","",""))</f>
        <v/>
      </c>
      <c r="IW76" s="36" t="str" cm="1">
        <f t="array" ref="IW76">IF(IT76="","",_xll.PBD(IV76,"Name","","USD","",""))</f>
        <v/>
      </c>
      <c r="IX76" s="32" t="str" cm="1">
        <f t="array" ref="IX76">IF(IT76="","",_xll.PBD(IT76,"Deal Type 1","","USD","",""))</f>
        <v/>
      </c>
      <c r="JC76" s="36" t="str" cm="1">
        <f t="array" ref="JC76">IF(JB76="","",_xll.PBD(JB76,"Deal Date","","USD","",""))</f>
        <v/>
      </c>
      <c r="JD76" s="36" t="str" cm="1">
        <f t="array" ref="JD76">IF(JB76="","",_xll.PBD(JB76,"Company ID","","USD","",""))</f>
        <v/>
      </c>
      <c r="JE76" s="36" t="str" cm="1">
        <f t="array" ref="JE76">IF(JB76="","",_xll.PBD(JD76,"Name","","USD","",""))</f>
        <v/>
      </c>
      <c r="JF76" s="32" t="str" cm="1">
        <f t="array" ref="JF76">IF(JB76="","",_xll.PBD(JB76,"Deal Type 1","","USD","",""))</f>
        <v/>
      </c>
      <c r="JK76" s="36" t="str" cm="1">
        <f t="array" ref="JK76">IF(JJ76="","",_xll.PBD(JJ76,"Deal Date","","USD","",""))</f>
        <v/>
      </c>
      <c r="JL76" s="36" t="str" cm="1">
        <f t="array" ref="JL76">IF(JJ76="","",_xll.PBD(JJ76,"Company ID","","USD","",""))</f>
        <v/>
      </c>
      <c r="JM76" s="36" t="str" cm="1">
        <f t="array" ref="JM76">IF(JJ76="","",_xll.PBD(JL76,"Name","","USD","",""))</f>
        <v/>
      </c>
      <c r="JN76" s="32" t="str" cm="1">
        <f t="array" ref="JN76">IF(JJ76="","",_xll.PBD(JJ76,"Deal Type 1","","USD","",""))</f>
        <v/>
      </c>
      <c r="JS76" s="36" t="str" cm="1">
        <f t="array" ref="JS76">IF(JR76="","",_xll.PBD(JR76,"Deal Date","","USD","",""))</f>
        <v/>
      </c>
      <c r="JT76" s="36" t="str" cm="1">
        <f t="array" ref="JT76">IF(JR76="","",_xll.PBD(JR76,"Company ID","","USD","",""))</f>
        <v/>
      </c>
      <c r="JU76" s="36" t="str" cm="1">
        <f t="array" ref="JU76">IF(JR76="","",_xll.PBD(JT76,"Name","","USD","",""))</f>
        <v/>
      </c>
      <c r="JV76" s="32" t="str" cm="1">
        <f t="array" ref="JV76">IF(JR76="","",_xll.PBD(JR76,"Deal Type 1","","USD","",""))</f>
        <v/>
      </c>
      <c r="KA76" s="36" t="str" cm="1">
        <f t="array" ref="KA76">IF(JZ76="","",_xll.PBD(JZ76,"Deal Date","","USD","",""))</f>
        <v/>
      </c>
      <c r="KB76" s="36" t="str" cm="1">
        <f t="array" ref="KB76">IF(JZ76="","",_xll.PBD(JZ76,"Company ID","","USD","",""))</f>
        <v/>
      </c>
      <c r="KC76" s="36" t="str" cm="1">
        <f t="array" ref="KC76">IF(JZ76="","",_xll.PBD(KB76,"Name","","USD","",""))</f>
        <v/>
      </c>
      <c r="KD76" s="32" t="str" cm="1">
        <f t="array" ref="KD76">IF(JZ76="","",_xll.PBD(JZ76,"Deal Type 1","","USD","",""))</f>
        <v/>
      </c>
      <c r="KI76" s="36" t="str" cm="1">
        <f t="array" ref="KI76">IF(KH76="","",_xll.PBD(KH76,"Deal Date","","USD","",""))</f>
        <v/>
      </c>
      <c r="KJ76" s="36" t="str" cm="1">
        <f t="array" ref="KJ76">IF(KH76="","",_xll.PBD(KH76,"Company ID","","USD","",""))</f>
        <v/>
      </c>
      <c r="KK76" s="36" t="str" cm="1">
        <f t="array" ref="KK76">IF(KH76="","",_xll.PBD(KJ76,"Name","","USD","",""))</f>
        <v/>
      </c>
      <c r="KL76" s="32" t="str" cm="1">
        <f t="array" ref="KL76">IF(KH76="","",_xll.PBD(KH76,"Deal Type 1","","USD","",""))</f>
        <v/>
      </c>
      <c r="KQ76" s="36" t="str" cm="1">
        <f t="array" ref="KQ76">IF(KP76="","",_xll.PBD(KP76,"Deal Date","","USD","",""))</f>
        <v/>
      </c>
      <c r="KR76" s="36" t="str" cm="1">
        <f t="array" ref="KR76">IF(KP76="","",_xll.PBD(KP76,"Company ID","","USD","",""))</f>
        <v/>
      </c>
      <c r="KS76" s="36" t="str" cm="1">
        <f t="array" ref="KS76">IF(KP76="","",_xll.PBD(KR76,"Name","","USD","",""))</f>
        <v/>
      </c>
      <c r="KT76" s="32" t="str" cm="1">
        <f t="array" ref="KT76">IF(KP76="","",_xll.PBD(KP76,"Deal Type 1","","USD","",""))</f>
        <v/>
      </c>
      <c r="KY76" s="36" t="str" cm="1">
        <f t="array" ref="KY76">IF(KX76="","",_xll.PBD(KX76,"Deal Date","","USD","",""))</f>
        <v/>
      </c>
      <c r="KZ76" s="36" t="str" cm="1">
        <f t="array" ref="KZ76">IF(KX76="","",_xll.PBD(KX76,"Company ID","","USD","",""))</f>
        <v/>
      </c>
      <c r="LA76" s="36" t="str" cm="1">
        <f t="array" ref="LA76">IF(KX76="","",_xll.PBD(KZ76,"Name","","USD","",""))</f>
        <v/>
      </c>
      <c r="LB76" s="32" t="str" cm="1">
        <f t="array" ref="LB76">IF(KX76="","",_xll.PBD(KX76,"Deal Type 1","","USD","",""))</f>
        <v/>
      </c>
      <c r="LG76" s="36" t="str" cm="1">
        <f t="array" ref="LG76">IF(LF76="","",_xll.PBD(LF76,"Deal Date","","USD","",""))</f>
        <v/>
      </c>
      <c r="LH76" s="36" t="str" cm="1">
        <f t="array" ref="LH76">IF(LF76="","",_xll.PBD(LF76,"Company ID","","USD","",""))</f>
        <v/>
      </c>
      <c r="LI76" s="36" t="str" cm="1">
        <f t="array" ref="LI76">IF(LF76="","",_xll.PBD(LH76,"Name","","USD","",""))</f>
        <v/>
      </c>
      <c r="LJ76" s="32" t="str" cm="1">
        <f t="array" ref="LJ76">IF(LF76="","",_xll.PBD(LF76,"Deal Type 1","","USD","",""))</f>
        <v/>
      </c>
      <c r="LO76" s="36" t="str" cm="1">
        <f t="array" ref="LO76">IF(LN76="","",_xll.PBD(LN76,"Deal Date","","USD","",""))</f>
        <v/>
      </c>
      <c r="LP76" s="36" t="str" cm="1">
        <f t="array" ref="LP76">IF(LN76="","",_xll.PBD(LN76,"Company ID","","USD","",""))</f>
        <v/>
      </c>
      <c r="LQ76" s="36" t="str" cm="1">
        <f t="array" ref="LQ76">IF(LN76="","",_xll.PBD(LP76,"Name","","USD","",""))</f>
        <v/>
      </c>
      <c r="LR76" s="32" t="str" cm="1">
        <f t="array" ref="LR76">IF(LN76="","",_xll.PBD(LN76,"Deal Type 1","","USD","",""))</f>
        <v/>
      </c>
      <c r="LW76" s="36" t="str" cm="1">
        <f t="array" ref="LW76">IF(LV76="","",_xll.PBD(LV76,"Deal Date","","USD","",""))</f>
        <v/>
      </c>
      <c r="LX76" s="36" t="str" cm="1">
        <f t="array" ref="LX76">IF(LV76="","",_xll.PBD(LV76,"Company ID","","USD","",""))</f>
        <v/>
      </c>
      <c r="LY76" s="36" t="str" cm="1">
        <f t="array" ref="LY76">IF(LV76="","",_xll.PBD(LX76,"Name","","USD","",""))</f>
        <v/>
      </c>
      <c r="LZ76" s="32" t="str" cm="1">
        <f t="array" ref="LZ76">IF(LV76="","",_xll.PBD(LV76,"Deal Type 1","","USD","",""))</f>
        <v/>
      </c>
      <c r="ME76" s="36" t="str" cm="1">
        <f t="array" ref="ME76">IF(MD76="","",_xll.PBD(MD76,"Deal Date","","USD","",""))</f>
        <v/>
      </c>
      <c r="MF76" s="36" t="str" cm="1">
        <f t="array" ref="MF76">IF(MD76="","",_xll.PBD(MD76,"Company ID","","USD","",""))</f>
        <v/>
      </c>
      <c r="MG76" s="36" t="str" cm="1">
        <f t="array" ref="MG76">IF(MD76="","",_xll.PBD(MF76,"Name","","USD","",""))</f>
        <v/>
      </c>
      <c r="MH76" s="32" t="str" cm="1">
        <f t="array" ref="MH76">IF(MD76="","",_xll.PBD(MD76,"Deal Type 1","","USD","",""))</f>
        <v/>
      </c>
    </row>
    <row r="77" spans="7:346" x14ac:dyDescent="0.2">
      <c r="G77" s="36" t="str" cm="1">
        <f t="array" ref="G77">IF(F77="","",_xll.PBD(F77,"Deal Date","","USD","",""))</f>
        <v/>
      </c>
      <c r="H77" s="36" t="str" cm="1">
        <f t="array" ref="H77">IF(F77="","",_xll.PBD(F77,"Company ID","","USD","",""))</f>
        <v/>
      </c>
      <c r="I77" s="36" t="str" cm="1">
        <f t="array" ref="I77">IF(F77="","",_xll.PBD(H77,"Name","","USD","",""))</f>
        <v/>
      </c>
      <c r="J77" s="32" t="str" cm="1">
        <f t="array" ref="J77">IF(F77="","",_xll.PBD(F77,"Deal Type 1","","USD","",""))</f>
        <v/>
      </c>
      <c r="O77" s="36" t="str" cm="1">
        <f t="array" ref="O77">IF(N77="","",_xll.PBD(N77,"Deal Date","","USD","",""))</f>
        <v/>
      </c>
      <c r="P77" s="36" t="str" cm="1">
        <f t="array" ref="P77">IF(N77="","",_xll.PBD(N77,"Company ID","","USD","",""))</f>
        <v/>
      </c>
      <c r="Q77" s="36" t="str" cm="1">
        <f t="array" ref="Q77">IF(N77="","",_xll.PBD(P77,"Name","","USD","",""))</f>
        <v/>
      </c>
      <c r="R77" s="32" t="str" cm="1">
        <f t="array" ref="R77">IF(N77="","",_xll.PBD(N77,"Deal Type 1","","USD","",""))</f>
        <v/>
      </c>
      <c r="W77" s="36" t="str" cm="1">
        <f t="array" ref="W77">IF(V77="","",_xll.PBD(V77,"Deal Date","","USD","",""))</f>
        <v/>
      </c>
      <c r="X77" s="36" t="str" cm="1">
        <f t="array" ref="X77">IF(V77="","",_xll.PBD(V77,"Company ID","","USD","",""))</f>
        <v/>
      </c>
      <c r="Y77" s="36" t="str" cm="1">
        <f t="array" ref="Y77">IF(V77="","",_xll.PBD(X77,"Name","","USD","",""))</f>
        <v/>
      </c>
      <c r="Z77" s="32" t="str" cm="1">
        <f t="array" ref="Z77">IF(V77="","",_xll.PBD(V77,"Deal Type 1","","USD","",""))</f>
        <v/>
      </c>
      <c r="AE77" s="36" t="str" cm="1">
        <f t="array" ref="AE77">IF(AD77="","",_xll.PBD(AD77,"Deal Date","","USD","",""))</f>
        <v/>
      </c>
      <c r="AF77" s="36" t="str" cm="1">
        <f t="array" ref="AF77">IF(AD77="","",_xll.PBD(AD77,"Company ID","","USD","",""))</f>
        <v/>
      </c>
      <c r="AG77" s="36" t="str" cm="1">
        <f t="array" ref="AG77">IF(AD77="","",_xll.PBD(AF77,"Name","","USD","",""))</f>
        <v/>
      </c>
      <c r="AH77" s="32" t="str" cm="1">
        <f t="array" ref="AH77">IF(AD77="","",_xll.PBD(AD77,"Deal Type 1","","USD","",""))</f>
        <v/>
      </c>
      <c r="AM77" s="36" t="str" cm="1">
        <f t="array" ref="AM77">IF(AL77="","",_xll.PBD(AL77,"Deal Date","","USD","",""))</f>
        <v/>
      </c>
      <c r="AN77" s="36" t="str" cm="1">
        <f t="array" ref="AN77">IF(AL77="","",_xll.PBD(AL77,"Company ID","","USD","",""))</f>
        <v/>
      </c>
      <c r="AO77" s="36" t="str" cm="1">
        <f t="array" ref="AO77">IF(AL77="","",_xll.PBD(AN77,"Name","","USD","",""))</f>
        <v/>
      </c>
      <c r="AP77" s="32" t="str" cm="1">
        <f t="array" ref="AP77">IF(AL77="","",_xll.PBD(AL77,"Deal Type 1","","USD","",""))</f>
        <v/>
      </c>
      <c r="AU77" s="36" t="str" cm="1">
        <f t="array" ref="AU77">IF(AT77="","",_xll.PBD(AT77,"Deal Date","","USD","",""))</f>
        <v/>
      </c>
      <c r="AV77" s="36" t="str" cm="1">
        <f t="array" ref="AV77">IF(AT77="","",_xll.PBD(AT77,"Company ID","","USD","",""))</f>
        <v/>
      </c>
      <c r="AW77" s="36" t="str" cm="1">
        <f t="array" ref="AW77">IF(AT77="","",_xll.PBD(AV77,"Name","","USD","",""))</f>
        <v/>
      </c>
      <c r="AX77" s="32" t="str" cm="1">
        <f t="array" ref="AX77">IF(AT77="","",_xll.PBD(AT77,"Deal Type 1","","USD","",""))</f>
        <v/>
      </c>
      <c r="BC77" s="36" t="str" cm="1">
        <f t="array" ref="BC77">IF(BB77="","",_xll.PBD(BB77,"Deal Date","","USD","",""))</f>
        <v/>
      </c>
      <c r="BD77" s="36" t="str" cm="1">
        <f t="array" ref="BD77">IF(BB77="","",_xll.PBD(BB77,"Company ID","","USD","",""))</f>
        <v/>
      </c>
      <c r="BE77" s="36" t="str" cm="1">
        <f t="array" ref="BE77">IF(BB77="","",_xll.PBD(BD77,"Name","","USD","",""))</f>
        <v/>
      </c>
      <c r="BF77" s="32" t="str" cm="1">
        <f t="array" ref="BF77">IF(BB77="","",_xll.PBD(BB77,"Deal Type 1","","USD","",""))</f>
        <v/>
      </c>
      <c r="BK77" s="36" t="str" cm="1">
        <f t="array" ref="BK77">IF(BJ77="","",_xll.PBD(BJ77,"Deal Date","","USD","",""))</f>
        <v/>
      </c>
      <c r="BL77" s="36" t="str" cm="1">
        <f t="array" ref="BL77">IF(BJ77="","",_xll.PBD(BJ77,"Company ID","","USD","",""))</f>
        <v/>
      </c>
      <c r="BM77" s="36" t="str" cm="1">
        <f t="array" ref="BM77">IF(BJ77="","",_xll.PBD(BL77,"Name","","USD","",""))</f>
        <v/>
      </c>
      <c r="BN77" s="32" t="str" cm="1">
        <f t="array" ref="BN77">IF(BJ77="","",_xll.PBD(BJ77,"Deal Type 1","","USD","",""))</f>
        <v/>
      </c>
      <c r="BS77" s="36" t="str" cm="1">
        <f t="array" ref="BS77">IF(BR77="","",_xll.PBD(BR77,"Deal Date","","USD","",""))</f>
        <v/>
      </c>
      <c r="BT77" s="36" t="str" cm="1">
        <f t="array" ref="BT77">IF(BR77="","",_xll.PBD(BR77,"Company ID","","USD","",""))</f>
        <v/>
      </c>
      <c r="BU77" s="36" t="str" cm="1">
        <f t="array" ref="BU77">IF(BR77="","",_xll.PBD(BT77,"Name","","USD","",""))</f>
        <v/>
      </c>
      <c r="BV77" s="32" t="str" cm="1">
        <f t="array" ref="BV77">IF(BR77="","",_xll.PBD(BR77,"Deal Type 1","","USD","",""))</f>
        <v/>
      </c>
      <c r="CA77" s="36" t="str" cm="1">
        <f t="array" ref="CA77">IF(BZ77="","",_xll.PBD(BZ77,"Deal Date","","USD","",""))</f>
        <v/>
      </c>
      <c r="CB77" s="36" t="str" cm="1">
        <f t="array" ref="CB77">IF(BZ77="","",_xll.PBD(BZ77,"Company ID","","USD","",""))</f>
        <v/>
      </c>
      <c r="CC77" s="36" t="str" cm="1">
        <f t="array" ref="CC77">IF(BZ77="","",_xll.PBD(CB77,"Name","","USD","",""))</f>
        <v/>
      </c>
      <c r="CD77" s="32" t="str" cm="1">
        <f t="array" ref="CD77">IF(BZ77="","",_xll.PBD(BZ77,"Deal Type 1","","USD","",""))</f>
        <v/>
      </c>
      <c r="CI77" s="36" t="str" cm="1">
        <f t="array" ref="CI77">IF(CH77="","",_xll.PBD(CH77,"Deal Date","","USD","",""))</f>
        <v/>
      </c>
      <c r="CJ77" s="36" t="str" cm="1">
        <f t="array" ref="CJ77">IF(CH77="","",_xll.PBD(CH77,"Company ID","","USD","",""))</f>
        <v/>
      </c>
      <c r="CK77" s="36" t="str" cm="1">
        <f t="array" ref="CK77">IF(CH77="","",_xll.PBD(CJ77,"Name","","USD","",""))</f>
        <v/>
      </c>
      <c r="CL77" s="32" t="str" cm="1">
        <f t="array" ref="CL77">IF(CH77="","",_xll.PBD(CH77,"Deal Type 1","","USD","",""))</f>
        <v/>
      </c>
      <c r="CQ77" s="36" t="str" cm="1">
        <f t="array" ref="CQ77">IF(CP77="","",_xll.PBD(CP77,"Deal Date","","USD","",""))</f>
        <v/>
      </c>
      <c r="CR77" s="36" t="str" cm="1">
        <f t="array" ref="CR77">IF(CP77="","",_xll.PBD(CP77,"Company ID","","USD","",""))</f>
        <v/>
      </c>
      <c r="CS77" s="36" t="str" cm="1">
        <f t="array" ref="CS77">IF(CP77="","",_xll.PBD(CR77,"Name","","USD","",""))</f>
        <v/>
      </c>
      <c r="CT77" s="32" t="str" cm="1">
        <f t="array" ref="CT77">IF(CP77="","",_xll.PBD(CP77,"Deal Type 1","","USD","",""))</f>
        <v/>
      </c>
      <c r="CY77" s="36" t="str" cm="1">
        <f t="array" ref="CY77">IF(CX77="","",_xll.PBD(CX77,"Deal Date","","USD","",""))</f>
        <v/>
      </c>
      <c r="CZ77" s="36" t="str" cm="1">
        <f t="array" ref="CZ77">IF(CX77="","",_xll.PBD(CX77,"Company ID","","USD","",""))</f>
        <v/>
      </c>
      <c r="DA77" s="36" t="str" cm="1">
        <f t="array" ref="DA77">IF(CX77="","",_xll.PBD(CZ77,"Name","","USD","",""))</f>
        <v/>
      </c>
      <c r="DB77" s="32" t="str" cm="1">
        <f t="array" ref="DB77">IF(CX77="","",_xll.PBD(CX77,"Deal Type 1","","USD","",""))</f>
        <v/>
      </c>
      <c r="DF77" t="str">
        <v>57621-43T</v>
      </c>
      <c r="DG77" s="36" cm="1">
        <f t="array" ref="DG77">IF(DF77="","",_xll.PBD(DF77,"Deal Date","","USD","",""))</f>
        <v>38353</v>
      </c>
      <c r="DH77" s="36" t="str" cm="1">
        <f t="array" ref="DH77">IF(DF77="","",_xll.PBD(DF77,"Company ID","","USD","",""))</f>
        <v>124054-57</v>
      </c>
      <c r="DI77" s="36" t="str" cm="1">
        <f t="array" ref="DI77">IF(DF77="","",_xll.PBD(DH77,"Name","","USD","",""))</f>
        <v>Capnova (project business )</v>
      </c>
      <c r="DJ77" s="32" t="str" cm="1">
        <f t="array" ref="DJ77">IF(DF77="","",_xll.PBD(DF77,"Deal Type 1","","USD","",""))</f>
        <v>Merger/Acquisition</v>
      </c>
      <c r="DO77" s="36" t="str" cm="1">
        <f t="array" ref="DO77">IF(DN77="","",_xll.PBD(DN77,"Deal Date","","USD","",""))</f>
        <v/>
      </c>
      <c r="DP77" s="36" t="str" cm="1">
        <f t="array" ref="DP77">IF(DN77="","",_xll.PBD(DN77,"Company ID","","USD","",""))</f>
        <v/>
      </c>
      <c r="DQ77" s="36" t="str" cm="1">
        <f t="array" ref="DQ77">IF(DN77="","",_xll.PBD(DP77,"Name","","USD","",""))</f>
        <v/>
      </c>
      <c r="DR77" s="32" t="str" cm="1">
        <f t="array" ref="DR77">IF(DN77="","",_xll.PBD(DN77,"Deal Type 1","","USD","",""))</f>
        <v/>
      </c>
      <c r="DW77" s="36" t="str" cm="1">
        <f t="array" ref="DW77">IF(DV77="","",_xll.PBD(DV77,"Deal Date","","USD","",""))</f>
        <v/>
      </c>
      <c r="DX77" s="36" t="str" cm="1">
        <f t="array" ref="DX77">IF(DV77="","",_xll.PBD(DV77,"Company ID","","USD","",""))</f>
        <v/>
      </c>
      <c r="DY77" s="36" t="str" cm="1">
        <f t="array" ref="DY77">IF(DV77="","",_xll.PBD(DX77,"Name","","USD","",""))</f>
        <v/>
      </c>
      <c r="DZ77" s="32" t="str" cm="1">
        <f t="array" ref="DZ77">IF(DV77="","",_xll.PBD(DV77,"Deal Type 1","","USD","",""))</f>
        <v/>
      </c>
      <c r="EE77" s="36" t="str" cm="1">
        <f t="array" ref="EE77">IF(ED77="","",_xll.PBD(ED77,"Deal Date","","USD","",""))</f>
        <v/>
      </c>
      <c r="EF77" s="36" t="str" cm="1">
        <f t="array" ref="EF77">IF(ED77="","",_xll.PBD(ED77,"Company ID","","USD","",""))</f>
        <v/>
      </c>
      <c r="EG77" s="36" t="str" cm="1">
        <f t="array" ref="EG77">IF(ED77="","",_xll.PBD(EF77,"Name","","USD","",""))</f>
        <v/>
      </c>
      <c r="EH77" s="32" t="str" cm="1">
        <f t="array" ref="EH77">IF(ED77="","",_xll.PBD(ED77,"Deal Type 1","","USD","",""))</f>
        <v/>
      </c>
      <c r="EM77" s="36" t="str" cm="1">
        <f t="array" ref="EM77">IF(EL77="","",_xll.PBD(EL77,"Deal Date","","USD","",""))</f>
        <v/>
      </c>
      <c r="EN77" s="36" t="str" cm="1">
        <f t="array" ref="EN77">IF(EL77="","",_xll.PBD(EL77,"Company ID","","USD","",""))</f>
        <v/>
      </c>
      <c r="EO77" s="36" t="str" cm="1">
        <f t="array" ref="EO77">IF(EL77="","",_xll.PBD(EN77,"Name","","USD","",""))</f>
        <v/>
      </c>
      <c r="EP77" s="32" t="str" cm="1">
        <f t="array" ref="EP77">IF(EL77="","",_xll.PBD(EL77,"Deal Type 1","","USD","",""))</f>
        <v/>
      </c>
      <c r="EU77" s="36" t="str" cm="1">
        <f t="array" ref="EU77">IF(ET77="","",_xll.PBD(ET77,"Deal Date","","USD","",""))</f>
        <v/>
      </c>
      <c r="EV77" s="36" t="str" cm="1">
        <f t="array" ref="EV77">IF(ET77="","",_xll.PBD(ET77,"Company ID","","USD","",""))</f>
        <v/>
      </c>
      <c r="EW77" s="36" t="str" cm="1">
        <f t="array" ref="EW77">IF(ET77="","",_xll.PBD(EV77,"Name","","USD","",""))</f>
        <v/>
      </c>
      <c r="EX77" s="32" t="str" cm="1">
        <f t="array" ref="EX77">IF(ET77="","",_xll.PBD(ET77,"Deal Type 1","","USD","",""))</f>
        <v/>
      </c>
      <c r="FC77" s="36" t="str" cm="1">
        <f t="array" ref="FC77">IF(FB77="","",_xll.PBD(FB77,"Deal Date","","USD","",""))</f>
        <v/>
      </c>
      <c r="FD77" s="36" t="str" cm="1">
        <f t="array" ref="FD77">IF(FB77="","",_xll.PBD(FB77,"Company ID","","USD","",""))</f>
        <v/>
      </c>
      <c r="FE77" s="36" t="str" cm="1">
        <f t="array" ref="FE77">IF(FB77="","",_xll.PBD(FD77,"Name","","USD","",""))</f>
        <v/>
      </c>
      <c r="FF77" s="32" t="str" cm="1">
        <f t="array" ref="FF77">IF(FB77="","",_xll.PBD(FB77,"Deal Type 1","","USD","",""))</f>
        <v/>
      </c>
      <c r="FK77" s="36" t="str" cm="1">
        <f t="array" ref="FK77">IF(FJ77="","",_xll.PBD(FJ77,"Deal Date","","USD","",""))</f>
        <v/>
      </c>
      <c r="FL77" s="36" t="str" cm="1">
        <f t="array" ref="FL77">IF(FJ77="","",_xll.PBD(FJ77,"Company ID","","USD","",""))</f>
        <v/>
      </c>
      <c r="FM77" s="36" t="str" cm="1">
        <f t="array" ref="FM77">IF(FJ77="","",_xll.PBD(FL77,"Name","","USD","",""))</f>
        <v/>
      </c>
      <c r="FN77" s="32" t="str" cm="1">
        <f t="array" ref="FN77">IF(FJ77="","",_xll.PBD(FJ77,"Deal Type 1","","USD","",""))</f>
        <v/>
      </c>
      <c r="FS77" s="36" t="str" cm="1">
        <f t="array" ref="FS77">IF(FR77="","",_xll.PBD(FR77,"Deal Date","","USD","",""))</f>
        <v/>
      </c>
      <c r="FT77" s="36" t="str" cm="1">
        <f t="array" ref="FT77">IF(FR77="","",_xll.PBD(FR77,"Company ID","","USD","",""))</f>
        <v/>
      </c>
      <c r="FU77" s="36" t="str" cm="1">
        <f t="array" ref="FU77">IF(FR77="","",_xll.PBD(FT77,"Name","","USD","",""))</f>
        <v/>
      </c>
      <c r="FV77" s="32" t="str" cm="1">
        <f t="array" ref="FV77">IF(FR77="","",_xll.PBD(FR77,"Deal Type 1","","USD","",""))</f>
        <v/>
      </c>
      <c r="GA77" s="36" t="str" cm="1">
        <f t="array" ref="GA77">IF(FZ77="","",_xll.PBD(FZ77,"Deal Date","","USD","",""))</f>
        <v/>
      </c>
      <c r="GB77" s="36" t="str" cm="1">
        <f t="array" ref="GB77">IF(FZ77="","",_xll.PBD(FZ77,"Company ID","","USD","",""))</f>
        <v/>
      </c>
      <c r="GC77" s="36" t="str" cm="1">
        <f t="array" ref="GC77">IF(FZ77="","",_xll.PBD(GB77,"Name","","USD","",""))</f>
        <v/>
      </c>
      <c r="GD77" s="32" t="str" cm="1">
        <f t="array" ref="GD77">IF(FZ77="","",_xll.PBD(FZ77,"Deal Type 1","","USD","",""))</f>
        <v/>
      </c>
      <c r="GI77" s="36" t="str" cm="1">
        <f t="array" ref="GI77">IF(GH77="","",_xll.PBD(GH77,"Deal Date","","USD","",""))</f>
        <v/>
      </c>
      <c r="GJ77" s="36" t="str" cm="1">
        <f t="array" ref="GJ77">IF(GH77="","",_xll.PBD(GH77,"Company ID","","USD","",""))</f>
        <v/>
      </c>
      <c r="GK77" s="36" t="str" cm="1">
        <f t="array" ref="GK77">IF(GH77="","",_xll.PBD(GJ77,"Name","","USD","",""))</f>
        <v/>
      </c>
      <c r="GL77" s="32" t="str" cm="1">
        <f t="array" ref="GL77">IF(GH77="","",_xll.PBD(GH77,"Deal Type 1","","USD","",""))</f>
        <v/>
      </c>
      <c r="GQ77" s="36" t="str" cm="1">
        <f t="array" ref="GQ77">IF(GP77="","",_xll.PBD(GP77,"Deal Date","","USD","",""))</f>
        <v/>
      </c>
      <c r="GR77" s="36" t="str" cm="1">
        <f t="array" ref="GR77">IF(GP77="","",_xll.PBD(GP77,"Company ID","","USD","",""))</f>
        <v/>
      </c>
      <c r="GS77" s="36" t="str" cm="1">
        <f t="array" ref="GS77">IF(GP77="","",_xll.PBD(GR77,"Name","","USD","",""))</f>
        <v/>
      </c>
      <c r="GT77" s="32" t="str" cm="1">
        <f t="array" ref="GT77">IF(GP77="","",_xll.PBD(GP77,"Deal Type 1","","USD","",""))</f>
        <v/>
      </c>
      <c r="GY77" s="36" t="str" cm="1">
        <f t="array" ref="GY77">IF(GX77="","",_xll.PBD(GX77,"Deal Date","","USD","",""))</f>
        <v/>
      </c>
      <c r="GZ77" s="36" t="str" cm="1">
        <f t="array" ref="GZ77">IF(GX77="","",_xll.PBD(GX77,"Company ID","","USD","",""))</f>
        <v/>
      </c>
      <c r="HA77" s="36" t="str" cm="1">
        <f t="array" ref="HA77">IF(GX77="","",_xll.PBD(GZ77,"Name","","USD","",""))</f>
        <v/>
      </c>
      <c r="HB77" s="32" t="str" cm="1">
        <f t="array" ref="HB77">IF(GX77="","",_xll.PBD(GX77,"Deal Type 1","","USD","",""))</f>
        <v/>
      </c>
      <c r="HG77" s="36" t="str" cm="1">
        <f t="array" ref="HG77">IF(HF77="","",_xll.PBD(HF77,"Deal Date","","USD","",""))</f>
        <v/>
      </c>
      <c r="HH77" s="36" t="str" cm="1">
        <f t="array" ref="HH77">IF(HF77="","",_xll.PBD(HF77,"Company ID","","USD","",""))</f>
        <v/>
      </c>
      <c r="HI77" s="36" t="str" cm="1">
        <f t="array" ref="HI77">IF(HF77="","",_xll.PBD(HH77,"Name","","USD","",""))</f>
        <v/>
      </c>
      <c r="HJ77" s="32" t="str" cm="1">
        <f t="array" ref="HJ77">IF(HF77="","",_xll.PBD(HF77,"Deal Type 1","","USD","",""))</f>
        <v/>
      </c>
      <c r="HO77" s="36" t="str" cm="1">
        <f t="array" ref="HO77">IF(HN77="","",_xll.PBD(HN77,"Deal Date","","USD","",""))</f>
        <v/>
      </c>
      <c r="HP77" s="36" t="str" cm="1">
        <f t="array" ref="HP77">IF(HN77="","",_xll.PBD(HN77,"Company ID","","USD","",""))</f>
        <v/>
      </c>
      <c r="HQ77" s="36" t="str" cm="1">
        <f t="array" ref="HQ77">IF(HN77="","",_xll.PBD(HP77,"Name","","USD","",""))</f>
        <v/>
      </c>
      <c r="HR77" s="32" t="str" cm="1">
        <f t="array" ref="HR77">IF(HN77="","",_xll.PBD(HN77,"Deal Type 1","","USD","",""))</f>
        <v/>
      </c>
      <c r="HW77" s="36" t="str" cm="1">
        <f t="array" ref="HW77">IF(HV77="","",_xll.PBD(HV77,"Deal Date","","USD","",""))</f>
        <v/>
      </c>
      <c r="HX77" s="36" t="str" cm="1">
        <f t="array" ref="HX77">IF(HV77="","",_xll.PBD(HV77,"Company ID","","USD","",""))</f>
        <v/>
      </c>
      <c r="HY77" s="36" t="str" cm="1">
        <f t="array" ref="HY77">IF(HV77="","",_xll.PBD(HX77,"Name","","USD","",""))</f>
        <v/>
      </c>
      <c r="HZ77" s="32" t="str" cm="1">
        <f t="array" ref="HZ77">IF(HV77="","",_xll.PBD(HV77,"Deal Type 1","","USD","",""))</f>
        <v/>
      </c>
      <c r="IE77" s="36" t="str" cm="1">
        <f t="array" ref="IE77">IF(ID77="","",_xll.PBD(ID77,"Deal Date","","USD","",""))</f>
        <v/>
      </c>
      <c r="IF77" s="36" t="str" cm="1">
        <f t="array" ref="IF77">IF(ID77="","",_xll.PBD(ID77,"Company ID","","USD","",""))</f>
        <v/>
      </c>
      <c r="IG77" s="36" t="str" cm="1">
        <f t="array" ref="IG77">IF(ID77="","",_xll.PBD(IF77,"Name","","USD","",""))</f>
        <v/>
      </c>
      <c r="IH77" s="32" t="str" cm="1">
        <f t="array" ref="IH77">IF(ID77="","",_xll.PBD(ID77,"Deal Type 1","","USD","",""))</f>
        <v/>
      </c>
      <c r="IM77" s="36" t="str" cm="1">
        <f t="array" ref="IM77">IF(IL77="","",_xll.PBD(IL77,"Deal Date","","USD","",""))</f>
        <v/>
      </c>
      <c r="IN77" s="36" t="str" cm="1">
        <f t="array" ref="IN77">IF(IL77="","",_xll.PBD(IL77,"Company ID","","USD","",""))</f>
        <v/>
      </c>
      <c r="IO77" s="36" t="str" cm="1">
        <f t="array" ref="IO77">IF(IL77="","",_xll.PBD(IN77,"Name","","USD","",""))</f>
        <v/>
      </c>
      <c r="IP77" s="32" t="str" cm="1">
        <f t="array" ref="IP77">IF(IL77="","",_xll.PBD(IL77,"Deal Type 1","","USD","",""))</f>
        <v/>
      </c>
      <c r="IU77" s="36" t="str" cm="1">
        <f t="array" ref="IU77">IF(IT77="","",_xll.PBD(IT77,"Deal Date","","USD","",""))</f>
        <v/>
      </c>
      <c r="IV77" s="36" t="str" cm="1">
        <f t="array" ref="IV77">IF(IT77="","",_xll.PBD(IT77,"Company ID","","USD","",""))</f>
        <v/>
      </c>
      <c r="IW77" s="36" t="str" cm="1">
        <f t="array" ref="IW77">IF(IT77="","",_xll.PBD(IV77,"Name","","USD","",""))</f>
        <v/>
      </c>
      <c r="IX77" s="32" t="str" cm="1">
        <f t="array" ref="IX77">IF(IT77="","",_xll.PBD(IT77,"Deal Type 1","","USD","",""))</f>
        <v/>
      </c>
      <c r="JC77" s="36" t="str" cm="1">
        <f t="array" ref="JC77">IF(JB77="","",_xll.PBD(JB77,"Deal Date","","USD","",""))</f>
        <v/>
      </c>
      <c r="JD77" s="36" t="str" cm="1">
        <f t="array" ref="JD77">IF(JB77="","",_xll.PBD(JB77,"Company ID","","USD","",""))</f>
        <v/>
      </c>
      <c r="JE77" s="36" t="str" cm="1">
        <f t="array" ref="JE77">IF(JB77="","",_xll.PBD(JD77,"Name","","USD","",""))</f>
        <v/>
      </c>
      <c r="JF77" s="32" t="str" cm="1">
        <f t="array" ref="JF77">IF(JB77="","",_xll.PBD(JB77,"Deal Type 1","","USD","",""))</f>
        <v/>
      </c>
      <c r="JK77" s="36" t="str" cm="1">
        <f t="array" ref="JK77">IF(JJ77="","",_xll.PBD(JJ77,"Deal Date","","USD","",""))</f>
        <v/>
      </c>
      <c r="JL77" s="36" t="str" cm="1">
        <f t="array" ref="JL77">IF(JJ77="","",_xll.PBD(JJ77,"Company ID","","USD","",""))</f>
        <v/>
      </c>
      <c r="JM77" s="36" t="str" cm="1">
        <f t="array" ref="JM77">IF(JJ77="","",_xll.PBD(JL77,"Name","","USD","",""))</f>
        <v/>
      </c>
      <c r="JN77" s="32" t="str" cm="1">
        <f t="array" ref="JN77">IF(JJ77="","",_xll.PBD(JJ77,"Deal Type 1","","USD","",""))</f>
        <v/>
      </c>
      <c r="JS77" s="36" t="str" cm="1">
        <f t="array" ref="JS77">IF(JR77="","",_xll.PBD(JR77,"Deal Date","","USD","",""))</f>
        <v/>
      </c>
      <c r="JT77" s="36" t="str" cm="1">
        <f t="array" ref="JT77">IF(JR77="","",_xll.PBD(JR77,"Company ID","","USD","",""))</f>
        <v/>
      </c>
      <c r="JU77" s="36" t="str" cm="1">
        <f t="array" ref="JU77">IF(JR77="","",_xll.PBD(JT77,"Name","","USD","",""))</f>
        <v/>
      </c>
      <c r="JV77" s="32" t="str" cm="1">
        <f t="array" ref="JV77">IF(JR77="","",_xll.PBD(JR77,"Deal Type 1","","USD","",""))</f>
        <v/>
      </c>
      <c r="KA77" s="36" t="str" cm="1">
        <f t="array" ref="KA77">IF(JZ77="","",_xll.PBD(JZ77,"Deal Date","","USD","",""))</f>
        <v/>
      </c>
      <c r="KB77" s="36" t="str" cm="1">
        <f t="array" ref="KB77">IF(JZ77="","",_xll.PBD(JZ77,"Company ID","","USD","",""))</f>
        <v/>
      </c>
      <c r="KC77" s="36" t="str" cm="1">
        <f t="array" ref="KC77">IF(JZ77="","",_xll.PBD(KB77,"Name","","USD","",""))</f>
        <v/>
      </c>
      <c r="KD77" s="32" t="str" cm="1">
        <f t="array" ref="KD77">IF(JZ77="","",_xll.PBD(JZ77,"Deal Type 1","","USD","",""))</f>
        <v/>
      </c>
      <c r="KI77" s="36" t="str" cm="1">
        <f t="array" ref="KI77">IF(KH77="","",_xll.PBD(KH77,"Deal Date","","USD","",""))</f>
        <v/>
      </c>
      <c r="KJ77" s="36" t="str" cm="1">
        <f t="array" ref="KJ77">IF(KH77="","",_xll.PBD(KH77,"Company ID","","USD","",""))</f>
        <v/>
      </c>
      <c r="KK77" s="36" t="str" cm="1">
        <f t="array" ref="KK77">IF(KH77="","",_xll.PBD(KJ77,"Name","","USD","",""))</f>
        <v/>
      </c>
      <c r="KL77" s="32" t="str" cm="1">
        <f t="array" ref="KL77">IF(KH77="","",_xll.PBD(KH77,"Deal Type 1","","USD","",""))</f>
        <v/>
      </c>
      <c r="KQ77" s="36" t="str" cm="1">
        <f t="array" ref="KQ77">IF(KP77="","",_xll.PBD(KP77,"Deal Date","","USD","",""))</f>
        <v/>
      </c>
      <c r="KR77" s="36" t="str" cm="1">
        <f t="array" ref="KR77">IF(KP77="","",_xll.PBD(KP77,"Company ID","","USD","",""))</f>
        <v/>
      </c>
      <c r="KS77" s="36" t="str" cm="1">
        <f t="array" ref="KS77">IF(KP77="","",_xll.PBD(KR77,"Name","","USD","",""))</f>
        <v/>
      </c>
      <c r="KT77" s="32" t="str" cm="1">
        <f t="array" ref="KT77">IF(KP77="","",_xll.PBD(KP77,"Deal Type 1","","USD","",""))</f>
        <v/>
      </c>
      <c r="KY77" s="36" t="str" cm="1">
        <f t="array" ref="KY77">IF(KX77="","",_xll.PBD(KX77,"Deal Date","","USD","",""))</f>
        <v/>
      </c>
      <c r="KZ77" s="36" t="str" cm="1">
        <f t="array" ref="KZ77">IF(KX77="","",_xll.PBD(KX77,"Company ID","","USD","",""))</f>
        <v/>
      </c>
      <c r="LA77" s="36" t="str" cm="1">
        <f t="array" ref="LA77">IF(KX77="","",_xll.PBD(KZ77,"Name","","USD","",""))</f>
        <v/>
      </c>
      <c r="LB77" s="32" t="str" cm="1">
        <f t="array" ref="LB77">IF(KX77="","",_xll.PBD(KX77,"Deal Type 1","","USD","",""))</f>
        <v/>
      </c>
      <c r="LG77" s="36" t="str" cm="1">
        <f t="array" ref="LG77">IF(LF77="","",_xll.PBD(LF77,"Deal Date","","USD","",""))</f>
        <v/>
      </c>
      <c r="LH77" s="36" t="str" cm="1">
        <f t="array" ref="LH77">IF(LF77="","",_xll.PBD(LF77,"Company ID","","USD","",""))</f>
        <v/>
      </c>
      <c r="LI77" s="36" t="str" cm="1">
        <f t="array" ref="LI77">IF(LF77="","",_xll.PBD(LH77,"Name","","USD","",""))</f>
        <v/>
      </c>
      <c r="LJ77" s="32" t="str" cm="1">
        <f t="array" ref="LJ77">IF(LF77="","",_xll.PBD(LF77,"Deal Type 1","","USD","",""))</f>
        <v/>
      </c>
      <c r="LO77" s="36" t="str" cm="1">
        <f t="array" ref="LO77">IF(LN77="","",_xll.PBD(LN77,"Deal Date","","USD","",""))</f>
        <v/>
      </c>
      <c r="LP77" s="36" t="str" cm="1">
        <f t="array" ref="LP77">IF(LN77="","",_xll.PBD(LN77,"Company ID","","USD","",""))</f>
        <v/>
      </c>
      <c r="LQ77" s="36" t="str" cm="1">
        <f t="array" ref="LQ77">IF(LN77="","",_xll.PBD(LP77,"Name","","USD","",""))</f>
        <v/>
      </c>
      <c r="LR77" s="32" t="str" cm="1">
        <f t="array" ref="LR77">IF(LN77="","",_xll.PBD(LN77,"Deal Type 1","","USD","",""))</f>
        <v/>
      </c>
      <c r="LW77" s="36" t="str" cm="1">
        <f t="array" ref="LW77">IF(LV77="","",_xll.PBD(LV77,"Deal Date","","USD","",""))</f>
        <v/>
      </c>
      <c r="LX77" s="36" t="str" cm="1">
        <f t="array" ref="LX77">IF(LV77="","",_xll.PBD(LV77,"Company ID","","USD","",""))</f>
        <v/>
      </c>
      <c r="LY77" s="36" t="str" cm="1">
        <f t="array" ref="LY77">IF(LV77="","",_xll.PBD(LX77,"Name","","USD","",""))</f>
        <v/>
      </c>
      <c r="LZ77" s="32" t="str" cm="1">
        <f t="array" ref="LZ77">IF(LV77="","",_xll.PBD(LV77,"Deal Type 1","","USD","",""))</f>
        <v/>
      </c>
      <c r="ME77" s="36" t="str" cm="1">
        <f t="array" ref="ME77">IF(MD77="","",_xll.PBD(MD77,"Deal Date","","USD","",""))</f>
        <v/>
      </c>
      <c r="MF77" s="36" t="str" cm="1">
        <f t="array" ref="MF77">IF(MD77="","",_xll.PBD(MD77,"Company ID","","USD","",""))</f>
        <v/>
      </c>
      <c r="MG77" s="36" t="str" cm="1">
        <f t="array" ref="MG77">IF(MD77="","",_xll.PBD(MF77,"Name","","USD","",""))</f>
        <v/>
      </c>
      <c r="MH77" s="32" t="str" cm="1">
        <f t="array" ref="MH77">IF(MD77="","",_xll.PBD(MD77,"Deal Type 1","","USD","",""))</f>
        <v/>
      </c>
    </row>
    <row r="78" spans="7:346" x14ac:dyDescent="0.2">
      <c r="G78" s="36" t="str" cm="1">
        <f t="array" ref="G78">IF(F78="","",_xll.PBD(F78,"Deal Date","","USD","",""))</f>
        <v/>
      </c>
      <c r="H78" s="36" t="str" cm="1">
        <f t="array" ref="H78">IF(F78="","",_xll.PBD(F78,"Company ID","","USD","",""))</f>
        <v/>
      </c>
      <c r="I78" s="36" t="str" cm="1">
        <f t="array" ref="I78">IF(F78="","",_xll.PBD(H78,"Name","","USD","",""))</f>
        <v/>
      </c>
      <c r="J78" s="32" t="str" cm="1">
        <f t="array" ref="J78">IF(F78="","",_xll.PBD(F78,"Deal Type 1","","USD","",""))</f>
        <v/>
      </c>
      <c r="O78" s="36" t="str" cm="1">
        <f t="array" ref="O78">IF(N78="","",_xll.PBD(N78,"Deal Date","","USD","",""))</f>
        <v/>
      </c>
      <c r="P78" s="36" t="str" cm="1">
        <f t="array" ref="P78">IF(N78="","",_xll.PBD(N78,"Company ID","","USD","",""))</f>
        <v/>
      </c>
      <c r="Q78" s="36" t="str" cm="1">
        <f t="array" ref="Q78">IF(N78="","",_xll.PBD(P78,"Name","","USD","",""))</f>
        <v/>
      </c>
      <c r="R78" s="32" t="str" cm="1">
        <f t="array" ref="R78">IF(N78="","",_xll.PBD(N78,"Deal Type 1","","USD","",""))</f>
        <v/>
      </c>
      <c r="W78" s="36" t="str" cm="1">
        <f t="array" ref="W78">IF(V78="","",_xll.PBD(V78,"Deal Date","","USD","",""))</f>
        <v/>
      </c>
      <c r="X78" s="36" t="str" cm="1">
        <f t="array" ref="X78">IF(V78="","",_xll.PBD(V78,"Company ID","","USD","",""))</f>
        <v/>
      </c>
      <c r="Y78" s="36" t="str" cm="1">
        <f t="array" ref="Y78">IF(V78="","",_xll.PBD(X78,"Name","","USD","",""))</f>
        <v/>
      </c>
      <c r="Z78" s="32" t="str" cm="1">
        <f t="array" ref="Z78">IF(V78="","",_xll.PBD(V78,"Deal Type 1","","USD","",""))</f>
        <v/>
      </c>
      <c r="AE78" s="36" t="str" cm="1">
        <f t="array" ref="AE78">IF(AD78="","",_xll.PBD(AD78,"Deal Date","","USD","",""))</f>
        <v/>
      </c>
      <c r="AF78" s="36" t="str" cm="1">
        <f t="array" ref="AF78">IF(AD78="","",_xll.PBD(AD78,"Company ID","","USD","",""))</f>
        <v/>
      </c>
      <c r="AG78" s="36" t="str" cm="1">
        <f t="array" ref="AG78">IF(AD78="","",_xll.PBD(AF78,"Name","","USD","",""))</f>
        <v/>
      </c>
      <c r="AH78" s="32" t="str" cm="1">
        <f t="array" ref="AH78">IF(AD78="","",_xll.PBD(AD78,"Deal Type 1","","USD","",""))</f>
        <v/>
      </c>
      <c r="AM78" s="36" t="str" cm="1">
        <f t="array" ref="AM78">IF(AL78="","",_xll.PBD(AL78,"Deal Date","","USD","",""))</f>
        <v/>
      </c>
      <c r="AN78" s="36" t="str" cm="1">
        <f t="array" ref="AN78">IF(AL78="","",_xll.PBD(AL78,"Company ID","","USD","",""))</f>
        <v/>
      </c>
      <c r="AO78" s="36" t="str" cm="1">
        <f t="array" ref="AO78">IF(AL78="","",_xll.PBD(AN78,"Name","","USD","",""))</f>
        <v/>
      </c>
      <c r="AP78" s="32" t="str" cm="1">
        <f t="array" ref="AP78">IF(AL78="","",_xll.PBD(AL78,"Deal Type 1","","USD","",""))</f>
        <v/>
      </c>
      <c r="AU78" s="36" t="str" cm="1">
        <f t="array" ref="AU78">IF(AT78="","",_xll.PBD(AT78,"Deal Date","","USD","",""))</f>
        <v/>
      </c>
      <c r="AV78" s="36" t="str" cm="1">
        <f t="array" ref="AV78">IF(AT78="","",_xll.PBD(AT78,"Company ID","","USD","",""))</f>
        <v/>
      </c>
      <c r="AW78" s="36" t="str" cm="1">
        <f t="array" ref="AW78">IF(AT78="","",_xll.PBD(AV78,"Name","","USD","",""))</f>
        <v/>
      </c>
      <c r="AX78" s="32" t="str" cm="1">
        <f t="array" ref="AX78">IF(AT78="","",_xll.PBD(AT78,"Deal Type 1","","USD","",""))</f>
        <v/>
      </c>
      <c r="BC78" s="36" t="str" cm="1">
        <f t="array" ref="BC78">IF(BB78="","",_xll.PBD(BB78,"Deal Date","","USD","",""))</f>
        <v/>
      </c>
      <c r="BD78" s="36" t="str" cm="1">
        <f t="array" ref="BD78">IF(BB78="","",_xll.PBD(BB78,"Company ID","","USD","",""))</f>
        <v/>
      </c>
      <c r="BE78" s="36" t="str" cm="1">
        <f t="array" ref="BE78">IF(BB78="","",_xll.PBD(BD78,"Name","","USD","",""))</f>
        <v/>
      </c>
      <c r="BF78" s="32" t="str" cm="1">
        <f t="array" ref="BF78">IF(BB78="","",_xll.PBD(BB78,"Deal Type 1","","USD","",""))</f>
        <v/>
      </c>
      <c r="BK78" s="36" t="str" cm="1">
        <f t="array" ref="BK78">IF(BJ78="","",_xll.PBD(BJ78,"Deal Date","","USD","",""))</f>
        <v/>
      </c>
      <c r="BL78" s="36" t="str" cm="1">
        <f t="array" ref="BL78">IF(BJ78="","",_xll.PBD(BJ78,"Company ID","","USD","",""))</f>
        <v/>
      </c>
      <c r="BM78" s="36" t="str" cm="1">
        <f t="array" ref="BM78">IF(BJ78="","",_xll.PBD(BL78,"Name","","USD","",""))</f>
        <v/>
      </c>
      <c r="BN78" s="32" t="str" cm="1">
        <f t="array" ref="BN78">IF(BJ78="","",_xll.PBD(BJ78,"Deal Type 1","","USD","",""))</f>
        <v/>
      </c>
      <c r="BS78" s="36" t="str" cm="1">
        <f t="array" ref="BS78">IF(BR78="","",_xll.PBD(BR78,"Deal Date","","USD","",""))</f>
        <v/>
      </c>
      <c r="BT78" s="36" t="str" cm="1">
        <f t="array" ref="BT78">IF(BR78="","",_xll.PBD(BR78,"Company ID","","USD","",""))</f>
        <v/>
      </c>
      <c r="BU78" s="36" t="str" cm="1">
        <f t="array" ref="BU78">IF(BR78="","",_xll.PBD(BT78,"Name","","USD","",""))</f>
        <v/>
      </c>
      <c r="BV78" s="32" t="str" cm="1">
        <f t="array" ref="BV78">IF(BR78="","",_xll.PBD(BR78,"Deal Type 1","","USD","",""))</f>
        <v/>
      </c>
      <c r="CA78" s="36" t="str" cm="1">
        <f t="array" ref="CA78">IF(BZ78="","",_xll.PBD(BZ78,"Deal Date","","USD","",""))</f>
        <v/>
      </c>
      <c r="CB78" s="36" t="str" cm="1">
        <f t="array" ref="CB78">IF(BZ78="","",_xll.PBD(BZ78,"Company ID","","USD","",""))</f>
        <v/>
      </c>
      <c r="CC78" s="36" t="str" cm="1">
        <f t="array" ref="CC78">IF(BZ78="","",_xll.PBD(CB78,"Name","","USD","",""))</f>
        <v/>
      </c>
      <c r="CD78" s="32" t="str" cm="1">
        <f t="array" ref="CD78">IF(BZ78="","",_xll.PBD(BZ78,"Deal Type 1","","USD","",""))</f>
        <v/>
      </c>
      <c r="CI78" s="36" t="str" cm="1">
        <f t="array" ref="CI78">IF(CH78="","",_xll.PBD(CH78,"Deal Date","","USD","",""))</f>
        <v/>
      </c>
      <c r="CJ78" s="36" t="str" cm="1">
        <f t="array" ref="CJ78">IF(CH78="","",_xll.PBD(CH78,"Company ID","","USD","",""))</f>
        <v/>
      </c>
      <c r="CK78" s="36" t="str" cm="1">
        <f t="array" ref="CK78">IF(CH78="","",_xll.PBD(CJ78,"Name","","USD","",""))</f>
        <v/>
      </c>
      <c r="CL78" s="32" t="str" cm="1">
        <f t="array" ref="CL78">IF(CH78="","",_xll.PBD(CH78,"Deal Type 1","","USD","",""))</f>
        <v/>
      </c>
      <c r="CQ78" s="36" t="str" cm="1">
        <f t="array" ref="CQ78">IF(CP78="","",_xll.PBD(CP78,"Deal Date","","USD","",""))</f>
        <v/>
      </c>
      <c r="CR78" s="36" t="str" cm="1">
        <f t="array" ref="CR78">IF(CP78="","",_xll.PBD(CP78,"Company ID","","USD","",""))</f>
        <v/>
      </c>
      <c r="CS78" s="36" t="str" cm="1">
        <f t="array" ref="CS78">IF(CP78="","",_xll.PBD(CR78,"Name","","USD","",""))</f>
        <v/>
      </c>
      <c r="CT78" s="32" t="str" cm="1">
        <f t="array" ref="CT78">IF(CP78="","",_xll.PBD(CP78,"Deal Type 1","","USD","",""))</f>
        <v/>
      </c>
      <c r="CY78" s="36" t="str" cm="1">
        <f t="array" ref="CY78">IF(CX78="","",_xll.PBD(CX78,"Deal Date","","USD","",""))</f>
        <v/>
      </c>
      <c r="CZ78" s="36" t="str" cm="1">
        <f t="array" ref="CZ78">IF(CX78="","",_xll.PBD(CX78,"Company ID","","USD","",""))</f>
        <v/>
      </c>
      <c r="DA78" s="36" t="str" cm="1">
        <f t="array" ref="DA78">IF(CX78="","",_xll.PBD(CZ78,"Name","","USD","",""))</f>
        <v/>
      </c>
      <c r="DB78" s="32" t="str" cm="1">
        <f t="array" ref="DB78">IF(CX78="","",_xll.PBD(CX78,"Deal Type 1","","USD","",""))</f>
        <v/>
      </c>
      <c r="DF78" t="str">
        <v>31910-05T</v>
      </c>
      <c r="DG78" s="36" cm="1">
        <f t="array" ref="DG78">IF(DF78="","",_xll.PBD(DF78,"Deal Date","","USD","",""))</f>
        <v>38141</v>
      </c>
      <c r="DH78" s="36" t="str" cm="1">
        <f t="array" ref="DH78">IF(DF78="","",_xll.PBD(DF78,"Company ID","","USD","",""))</f>
        <v>11988-28</v>
      </c>
      <c r="DI78" s="36" t="str" cm="1">
        <f t="array" ref="DI78">IF(DF78="","",_xll.PBD(DH78,"Name","","USD","",""))</f>
        <v>Atea Novosys</v>
      </c>
      <c r="DJ78" s="32" t="str" cm="1">
        <f t="array" ref="DJ78">IF(DF78="","",_xll.PBD(DF78,"Deal Type 1","","USD","",""))</f>
        <v>Buyout/LBO</v>
      </c>
      <c r="DO78" s="36" t="str" cm="1">
        <f t="array" ref="DO78">IF(DN78="","",_xll.PBD(DN78,"Deal Date","","USD","",""))</f>
        <v/>
      </c>
      <c r="DP78" s="36" t="str" cm="1">
        <f t="array" ref="DP78">IF(DN78="","",_xll.PBD(DN78,"Company ID","","USD","",""))</f>
        <v/>
      </c>
      <c r="DQ78" s="36" t="str" cm="1">
        <f t="array" ref="DQ78">IF(DN78="","",_xll.PBD(DP78,"Name","","USD","",""))</f>
        <v/>
      </c>
      <c r="DR78" s="32" t="str" cm="1">
        <f t="array" ref="DR78">IF(DN78="","",_xll.PBD(DN78,"Deal Type 1","","USD","",""))</f>
        <v/>
      </c>
      <c r="DW78" s="36" t="str" cm="1">
        <f t="array" ref="DW78">IF(DV78="","",_xll.PBD(DV78,"Deal Date","","USD","",""))</f>
        <v/>
      </c>
      <c r="DX78" s="36" t="str" cm="1">
        <f t="array" ref="DX78">IF(DV78="","",_xll.PBD(DV78,"Company ID","","USD","",""))</f>
        <v/>
      </c>
      <c r="DY78" s="36" t="str" cm="1">
        <f t="array" ref="DY78">IF(DV78="","",_xll.PBD(DX78,"Name","","USD","",""))</f>
        <v/>
      </c>
      <c r="DZ78" s="32" t="str" cm="1">
        <f t="array" ref="DZ78">IF(DV78="","",_xll.PBD(DV78,"Deal Type 1","","USD","",""))</f>
        <v/>
      </c>
      <c r="EE78" s="36" t="str" cm="1">
        <f t="array" ref="EE78">IF(ED78="","",_xll.PBD(ED78,"Deal Date","","USD","",""))</f>
        <v/>
      </c>
      <c r="EF78" s="36" t="str" cm="1">
        <f t="array" ref="EF78">IF(ED78="","",_xll.PBD(ED78,"Company ID","","USD","",""))</f>
        <v/>
      </c>
      <c r="EG78" s="36" t="str" cm="1">
        <f t="array" ref="EG78">IF(ED78="","",_xll.PBD(EF78,"Name","","USD","",""))</f>
        <v/>
      </c>
      <c r="EH78" s="32" t="str" cm="1">
        <f t="array" ref="EH78">IF(ED78="","",_xll.PBD(ED78,"Deal Type 1","","USD","",""))</f>
        <v/>
      </c>
      <c r="EM78" s="36" t="str" cm="1">
        <f t="array" ref="EM78">IF(EL78="","",_xll.PBD(EL78,"Deal Date","","USD","",""))</f>
        <v/>
      </c>
      <c r="EN78" s="36" t="str" cm="1">
        <f t="array" ref="EN78">IF(EL78="","",_xll.PBD(EL78,"Company ID","","USD","",""))</f>
        <v/>
      </c>
      <c r="EO78" s="36" t="str" cm="1">
        <f t="array" ref="EO78">IF(EL78="","",_xll.PBD(EN78,"Name","","USD","",""))</f>
        <v/>
      </c>
      <c r="EP78" s="32" t="str" cm="1">
        <f t="array" ref="EP78">IF(EL78="","",_xll.PBD(EL78,"Deal Type 1","","USD","",""))</f>
        <v/>
      </c>
      <c r="EU78" s="36" t="str" cm="1">
        <f t="array" ref="EU78">IF(ET78="","",_xll.PBD(ET78,"Deal Date","","USD","",""))</f>
        <v/>
      </c>
      <c r="EV78" s="36" t="str" cm="1">
        <f t="array" ref="EV78">IF(ET78="","",_xll.PBD(ET78,"Company ID","","USD","",""))</f>
        <v/>
      </c>
      <c r="EW78" s="36" t="str" cm="1">
        <f t="array" ref="EW78">IF(ET78="","",_xll.PBD(EV78,"Name","","USD","",""))</f>
        <v/>
      </c>
      <c r="EX78" s="32" t="str" cm="1">
        <f t="array" ref="EX78">IF(ET78="","",_xll.PBD(ET78,"Deal Type 1","","USD","",""))</f>
        <v/>
      </c>
      <c r="FC78" s="36" t="str" cm="1">
        <f t="array" ref="FC78">IF(FB78="","",_xll.PBD(FB78,"Deal Date","","USD","",""))</f>
        <v/>
      </c>
      <c r="FD78" s="36" t="str" cm="1">
        <f t="array" ref="FD78">IF(FB78="","",_xll.PBD(FB78,"Company ID","","USD","",""))</f>
        <v/>
      </c>
      <c r="FE78" s="36" t="str" cm="1">
        <f t="array" ref="FE78">IF(FB78="","",_xll.PBD(FD78,"Name","","USD","",""))</f>
        <v/>
      </c>
      <c r="FF78" s="32" t="str" cm="1">
        <f t="array" ref="FF78">IF(FB78="","",_xll.PBD(FB78,"Deal Type 1","","USD","",""))</f>
        <v/>
      </c>
      <c r="FK78" s="36" t="str" cm="1">
        <f t="array" ref="FK78">IF(FJ78="","",_xll.PBD(FJ78,"Deal Date","","USD","",""))</f>
        <v/>
      </c>
      <c r="FL78" s="36" t="str" cm="1">
        <f t="array" ref="FL78">IF(FJ78="","",_xll.PBD(FJ78,"Company ID","","USD","",""))</f>
        <v/>
      </c>
      <c r="FM78" s="36" t="str" cm="1">
        <f t="array" ref="FM78">IF(FJ78="","",_xll.PBD(FL78,"Name","","USD","",""))</f>
        <v/>
      </c>
      <c r="FN78" s="32" t="str" cm="1">
        <f t="array" ref="FN78">IF(FJ78="","",_xll.PBD(FJ78,"Deal Type 1","","USD","",""))</f>
        <v/>
      </c>
      <c r="FS78" s="36" t="str" cm="1">
        <f t="array" ref="FS78">IF(FR78="","",_xll.PBD(FR78,"Deal Date","","USD","",""))</f>
        <v/>
      </c>
      <c r="FT78" s="36" t="str" cm="1">
        <f t="array" ref="FT78">IF(FR78="","",_xll.PBD(FR78,"Company ID","","USD","",""))</f>
        <v/>
      </c>
      <c r="FU78" s="36" t="str" cm="1">
        <f t="array" ref="FU78">IF(FR78="","",_xll.PBD(FT78,"Name","","USD","",""))</f>
        <v/>
      </c>
      <c r="FV78" s="32" t="str" cm="1">
        <f t="array" ref="FV78">IF(FR78="","",_xll.PBD(FR78,"Deal Type 1","","USD","",""))</f>
        <v/>
      </c>
      <c r="GA78" s="36" t="str" cm="1">
        <f t="array" ref="GA78">IF(FZ78="","",_xll.PBD(FZ78,"Deal Date","","USD","",""))</f>
        <v/>
      </c>
      <c r="GB78" s="36" t="str" cm="1">
        <f t="array" ref="GB78">IF(FZ78="","",_xll.PBD(FZ78,"Company ID","","USD","",""))</f>
        <v/>
      </c>
      <c r="GC78" s="36" t="str" cm="1">
        <f t="array" ref="GC78">IF(FZ78="","",_xll.PBD(GB78,"Name","","USD","",""))</f>
        <v/>
      </c>
      <c r="GD78" s="32" t="str" cm="1">
        <f t="array" ref="GD78">IF(FZ78="","",_xll.PBD(FZ78,"Deal Type 1","","USD","",""))</f>
        <v/>
      </c>
      <c r="GI78" s="36" t="str" cm="1">
        <f t="array" ref="GI78">IF(GH78="","",_xll.PBD(GH78,"Deal Date","","USD","",""))</f>
        <v/>
      </c>
      <c r="GJ78" s="36" t="str" cm="1">
        <f t="array" ref="GJ78">IF(GH78="","",_xll.PBD(GH78,"Company ID","","USD","",""))</f>
        <v/>
      </c>
      <c r="GK78" s="36" t="str" cm="1">
        <f t="array" ref="GK78">IF(GH78="","",_xll.PBD(GJ78,"Name","","USD","",""))</f>
        <v/>
      </c>
      <c r="GL78" s="32" t="str" cm="1">
        <f t="array" ref="GL78">IF(GH78="","",_xll.PBD(GH78,"Deal Type 1","","USD","",""))</f>
        <v/>
      </c>
      <c r="GQ78" s="36" t="str" cm="1">
        <f t="array" ref="GQ78">IF(GP78="","",_xll.PBD(GP78,"Deal Date","","USD","",""))</f>
        <v/>
      </c>
      <c r="GR78" s="36" t="str" cm="1">
        <f t="array" ref="GR78">IF(GP78="","",_xll.PBD(GP78,"Company ID","","USD","",""))</f>
        <v/>
      </c>
      <c r="GS78" s="36" t="str" cm="1">
        <f t="array" ref="GS78">IF(GP78="","",_xll.PBD(GR78,"Name","","USD","",""))</f>
        <v/>
      </c>
      <c r="GT78" s="32" t="str" cm="1">
        <f t="array" ref="GT78">IF(GP78="","",_xll.PBD(GP78,"Deal Type 1","","USD","",""))</f>
        <v/>
      </c>
      <c r="GY78" s="36" t="str" cm="1">
        <f t="array" ref="GY78">IF(GX78="","",_xll.PBD(GX78,"Deal Date","","USD","",""))</f>
        <v/>
      </c>
      <c r="GZ78" s="36" t="str" cm="1">
        <f t="array" ref="GZ78">IF(GX78="","",_xll.PBD(GX78,"Company ID","","USD","",""))</f>
        <v/>
      </c>
      <c r="HA78" s="36" t="str" cm="1">
        <f t="array" ref="HA78">IF(GX78="","",_xll.PBD(GZ78,"Name","","USD","",""))</f>
        <v/>
      </c>
      <c r="HB78" s="32" t="str" cm="1">
        <f t="array" ref="HB78">IF(GX78="","",_xll.PBD(GX78,"Deal Type 1","","USD","",""))</f>
        <v/>
      </c>
      <c r="HG78" s="36" t="str" cm="1">
        <f t="array" ref="HG78">IF(HF78="","",_xll.PBD(HF78,"Deal Date","","USD","",""))</f>
        <v/>
      </c>
      <c r="HH78" s="36" t="str" cm="1">
        <f t="array" ref="HH78">IF(HF78="","",_xll.PBD(HF78,"Company ID","","USD","",""))</f>
        <v/>
      </c>
      <c r="HI78" s="36" t="str" cm="1">
        <f t="array" ref="HI78">IF(HF78="","",_xll.PBD(HH78,"Name","","USD","",""))</f>
        <v/>
      </c>
      <c r="HJ78" s="32" t="str" cm="1">
        <f t="array" ref="HJ78">IF(HF78="","",_xll.PBD(HF78,"Deal Type 1","","USD","",""))</f>
        <v/>
      </c>
      <c r="HO78" s="36" t="str" cm="1">
        <f t="array" ref="HO78">IF(HN78="","",_xll.PBD(HN78,"Deal Date","","USD","",""))</f>
        <v/>
      </c>
      <c r="HP78" s="36" t="str" cm="1">
        <f t="array" ref="HP78">IF(HN78="","",_xll.PBD(HN78,"Company ID","","USD","",""))</f>
        <v/>
      </c>
      <c r="HQ78" s="36" t="str" cm="1">
        <f t="array" ref="HQ78">IF(HN78="","",_xll.PBD(HP78,"Name","","USD","",""))</f>
        <v/>
      </c>
      <c r="HR78" s="32" t="str" cm="1">
        <f t="array" ref="HR78">IF(HN78="","",_xll.PBD(HN78,"Deal Type 1","","USD","",""))</f>
        <v/>
      </c>
      <c r="HW78" s="36" t="str" cm="1">
        <f t="array" ref="HW78">IF(HV78="","",_xll.PBD(HV78,"Deal Date","","USD","",""))</f>
        <v/>
      </c>
      <c r="HX78" s="36" t="str" cm="1">
        <f t="array" ref="HX78">IF(HV78="","",_xll.PBD(HV78,"Company ID","","USD","",""))</f>
        <v/>
      </c>
      <c r="HY78" s="36" t="str" cm="1">
        <f t="array" ref="HY78">IF(HV78="","",_xll.PBD(HX78,"Name","","USD","",""))</f>
        <v/>
      </c>
      <c r="HZ78" s="32" t="str" cm="1">
        <f t="array" ref="HZ78">IF(HV78="","",_xll.PBD(HV78,"Deal Type 1","","USD","",""))</f>
        <v/>
      </c>
      <c r="IE78" s="36" t="str" cm="1">
        <f t="array" ref="IE78">IF(ID78="","",_xll.PBD(ID78,"Deal Date","","USD","",""))</f>
        <v/>
      </c>
      <c r="IF78" s="36" t="str" cm="1">
        <f t="array" ref="IF78">IF(ID78="","",_xll.PBD(ID78,"Company ID","","USD","",""))</f>
        <v/>
      </c>
      <c r="IG78" s="36" t="str" cm="1">
        <f t="array" ref="IG78">IF(ID78="","",_xll.PBD(IF78,"Name","","USD","",""))</f>
        <v/>
      </c>
      <c r="IH78" s="32" t="str" cm="1">
        <f t="array" ref="IH78">IF(ID78="","",_xll.PBD(ID78,"Deal Type 1","","USD","",""))</f>
        <v/>
      </c>
      <c r="IM78" s="36" t="str" cm="1">
        <f t="array" ref="IM78">IF(IL78="","",_xll.PBD(IL78,"Deal Date","","USD","",""))</f>
        <v/>
      </c>
      <c r="IN78" s="36" t="str" cm="1">
        <f t="array" ref="IN78">IF(IL78="","",_xll.PBD(IL78,"Company ID","","USD","",""))</f>
        <v/>
      </c>
      <c r="IO78" s="36" t="str" cm="1">
        <f t="array" ref="IO78">IF(IL78="","",_xll.PBD(IN78,"Name","","USD","",""))</f>
        <v/>
      </c>
      <c r="IP78" s="32" t="str" cm="1">
        <f t="array" ref="IP78">IF(IL78="","",_xll.PBD(IL78,"Deal Type 1","","USD","",""))</f>
        <v/>
      </c>
      <c r="IU78" s="36" t="str" cm="1">
        <f t="array" ref="IU78">IF(IT78="","",_xll.PBD(IT78,"Deal Date","","USD","",""))</f>
        <v/>
      </c>
      <c r="IV78" s="36" t="str" cm="1">
        <f t="array" ref="IV78">IF(IT78="","",_xll.PBD(IT78,"Company ID","","USD","",""))</f>
        <v/>
      </c>
      <c r="IW78" s="36" t="str" cm="1">
        <f t="array" ref="IW78">IF(IT78="","",_xll.PBD(IV78,"Name","","USD","",""))</f>
        <v/>
      </c>
      <c r="IX78" s="32" t="str" cm="1">
        <f t="array" ref="IX78">IF(IT78="","",_xll.PBD(IT78,"Deal Type 1","","USD","",""))</f>
        <v/>
      </c>
      <c r="JC78" s="36" t="str" cm="1">
        <f t="array" ref="JC78">IF(JB78="","",_xll.PBD(JB78,"Deal Date","","USD","",""))</f>
        <v/>
      </c>
      <c r="JD78" s="36" t="str" cm="1">
        <f t="array" ref="JD78">IF(JB78="","",_xll.PBD(JB78,"Company ID","","USD","",""))</f>
        <v/>
      </c>
      <c r="JE78" s="36" t="str" cm="1">
        <f t="array" ref="JE78">IF(JB78="","",_xll.PBD(JD78,"Name","","USD","",""))</f>
        <v/>
      </c>
      <c r="JF78" s="32" t="str" cm="1">
        <f t="array" ref="JF78">IF(JB78="","",_xll.PBD(JB78,"Deal Type 1","","USD","",""))</f>
        <v/>
      </c>
      <c r="JK78" s="36" t="str" cm="1">
        <f t="array" ref="JK78">IF(JJ78="","",_xll.PBD(JJ78,"Deal Date","","USD","",""))</f>
        <v/>
      </c>
      <c r="JL78" s="36" t="str" cm="1">
        <f t="array" ref="JL78">IF(JJ78="","",_xll.PBD(JJ78,"Company ID","","USD","",""))</f>
        <v/>
      </c>
      <c r="JM78" s="36" t="str" cm="1">
        <f t="array" ref="JM78">IF(JJ78="","",_xll.PBD(JL78,"Name","","USD","",""))</f>
        <v/>
      </c>
      <c r="JN78" s="32" t="str" cm="1">
        <f t="array" ref="JN78">IF(JJ78="","",_xll.PBD(JJ78,"Deal Type 1","","USD","",""))</f>
        <v/>
      </c>
      <c r="JS78" s="36" t="str" cm="1">
        <f t="array" ref="JS78">IF(JR78="","",_xll.PBD(JR78,"Deal Date","","USD","",""))</f>
        <v/>
      </c>
      <c r="JT78" s="36" t="str" cm="1">
        <f t="array" ref="JT78">IF(JR78="","",_xll.PBD(JR78,"Company ID","","USD","",""))</f>
        <v/>
      </c>
      <c r="JU78" s="36" t="str" cm="1">
        <f t="array" ref="JU78">IF(JR78="","",_xll.PBD(JT78,"Name","","USD","",""))</f>
        <v/>
      </c>
      <c r="JV78" s="32" t="str" cm="1">
        <f t="array" ref="JV78">IF(JR78="","",_xll.PBD(JR78,"Deal Type 1","","USD","",""))</f>
        <v/>
      </c>
      <c r="KA78" s="36" t="str" cm="1">
        <f t="array" ref="KA78">IF(JZ78="","",_xll.PBD(JZ78,"Deal Date","","USD","",""))</f>
        <v/>
      </c>
      <c r="KB78" s="36" t="str" cm="1">
        <f t="array" ref="KB78">IF(JZ78="","",_xll.PBD(JZ78,"Company ID","","USD","",""))</f>
        <v/>
      </c>
      <c r="KC78" s="36" t="str" cm="1">
        <f t="array" ref="KC78">IF(JZ78="","",_xll.PBD(KB78,"Name","","USD","",""))</f>
        <v/>
      </c>
      <c r="KD78" s="32" t="str" cm="1">
        <f t="array" ref="KD78">IF(JZ78="","",_xll.PBD(JZ78,"Deal Type 1","","USD","",""))</f>
        <v/>
      </c>
      <c r="KI78" s="36" t="str" cm="1">
        <f t="array" ref="KI78">IF(KH78="","",_xll.PBD(KH78,"Deal Date","","USD","",""))</f>
        <v/>
      </c>
      <c r="KJ78" s="36" t="str" cm="1">
        <f t="array" ref="KJ78">IF(KH78="","",_xll.PBD(KH78,"Company ID","","USD","",""))</f>
        <v/>
      </c>
      <c r="KK78" s="36" t="str" cm="1">
        <f t="array" ref="KK78">IF(KH78="","",_xll.PBD(KJ78,"Name","","USD","",""))</f>
        <v/>
      </c>
      <c r="KL78" s="32" t="str" cm="1">
        <f t="array" ref="KL78">IF(KH78="","",_xll.PBD(KH78,"Deal Type 1","","USD","",""))</f>
        <v/>
      </c>
      <c r="KQ78" s="36" t="str" cm="1">
        <f t="array" ref="KQ78">IF(KP78="","",_xll.PBD(KP78,"Deal Date","","USD","",""))</f>
        <v/>
      </c>
      <c r="KR78" s="36" t="str" cm="1">
        <f t="array" ref="KR78">IF(KP78="","",_xll.PBD(KP78,"Company ID","","USD","",""))</f>
        <v/>
      </c>
      <c r="KS78" s="36" t="str" cm="1">
        <f t="array" ref="KS78">IF(KP78="","",_xll.PBD(KR78,"Name","","USD","",""))</f>
        <v/>
      </c>
      <c r="KT78" s="32" t="str" cm="1">
        <f t="array" ref="KT78">IF(KP78="","",_xll.PBD(KP78,"Deal Type 1","","USD","",""))</f>
        <v/>
      </c>
      <c r="KY78" s="36" t="str" cm="1">
        <f t="array" ref="KY78">IF(KX78="","",_xll.PBD(KX78,"Deal Date","","USD","",""))</f>
        <v/>
      </c>
      <c r="KZ78" s="36" t="str" cm="1">
        <f t="array" ref="KZ78">IF(KX78="","",_xll.PBD(KX78,"Company ID","","USD","",""))</f>
        <v/>
      </c>
      <c r="LA78" s="36" t="str" cm="1">
        <f t="array" ref="LA78">IF(KX78="","",_xll.PBD(KZ78,"Name","","USD","",""))</f>
        <v/>
      </c>
      <c r="LB78" s="32" t="str" cm="1">
        <f t="array" ref="LB78">IF(KX78="","",_xll.PBD(KX78,"Deal Type 1","","USD","",""))</f>
        <v/>
      </c>
      <c r="LG78" s="36" t="str" cm="1">
        <f t="array" ref="LG78">IF(LF78="","",_xll.PBD(LF78,"Deal Date","","USD","",""))</f>
        <v/>
      </c>
      <c r="LH78" s="36" t="str" cm="1">
        <f t="array" ref="LH78">IF(LF78="","",_xll.PBD(LF78,"Company ID","","USD","",""))</f>
        <v/>
      </c>
      <c r="LI78" s="36" t="str" cm="1">
        <f t="array" ref="LI78">IF(LF78="","",_xll.PBD(LH78,"Name","","USD","",""))</f>
        <v/>
      </c>
      <c r="LJ78" s="32" t="str" cm="1">
        <f t="array" ref="LJ78">IF(LF78="","",_xll.PBD(LF78,"Deal Type 1","","USD","",""))</f>
        <v/>
      </c>
      <c r="LO78" s="36" t="str" cm="1">
        <f t="array" ref="LO78">IF(LN78="","",_xll.PBD(LN78,"Deal Date","","USD","",""))</f>
        <v/>
      </c>
      <c r="LP78" s="36" t="str" cm="1">
        <f t="array" ref="LP78">IF(LN78="","",_xll.PBD(LN78,"Company ID","","USD","",""))</f>
        <v/>
      </c>
      <c r="LQ78" s="36" t="str" cm="1">
        <f t="array" ref="LQ78">IF(LN78="","",_xll.PBD(LP78,"Name","","USD","",""))</f>
        <v/>
      </c>
      <c r="LR78" s="32" t="str" cm="1">
        <f t="array" ref="LR78">IF(LN78="","",_xll.PBD(LN78,"Deal Type 1","","USD","",""))</f>
        <v/>
      </c>
      <c r="LW78" s="36" t="str" cm="1">
        <f t="array" ref="LW78">IF(LV78="","",_xll.PBD(LV78,"Deal Date","","USD","",""))</f>
        <v/>
      </c>
      <c r="LX78" s="36" t="str" cm="1">
        <f t="array" ref="LX78">IF(LV78="","",_xll.PBD(LV78,"Company ID","","USD","",""))</f>
        <v/>
      </c>
      <c r="LY78" s="36" t="str" cm="1">
        <f t="array" ref="LY78">IF(LV78="","",_xll.PBD(LX78,"Name","","USD","",""))</f>
        <v/>
      </c>
      <c r="LZ78" s="32" t="str" cm="1">
        <f t="array" ref="LZ78">IF(LV78="","",_xll.PBD(LV78,"Deal Type 1","","USD","",""))</f>
        <v/>
      </c>
      <c r="ME78" s="36" t="str" cm="1">
        <f t="array" ref="ME78">IF(MD78="","",_xll.PBD(MD78,"Deal Date","","USD","",""))</f>
        <v/>
      </c>
      <c r="MF78" s="36" t="str" cm="1">
        <f t="array" ref="MF78">IF(MD78="","",_xll.PBD(MD78,"Company ID","","USD","",""))</f>
        <v/>
      </c>
      <c r="MG78" s="36" t="str" cm="1">
        <f t="array" ref="MG78">IF(MD78="","",_xll.PBD(MF78,"Name","","USD","",""))</f>
        <v/>
      </c>
      <c r="MH78" s="32" t="str" cm="1">
        <f t="array" ref="MH78">IF(MD78="","",_xll.PBD(MD78,"Deal Type 1","","USD","",""))</f>
        <v/>
      </c>
    </row>
    <row r="79" spans="7:346" x14ac:dyDescent="0.2">
      <c r="G79" s="36" t="str" cm="1">
        <f t="array" ref="G79">IF(F79="","",_xll.PBD(F79,"Deal Date","","USD","",""))</f>
        <v/>
      </c>
      <c r="H79" s="36" t="str" cm="1">
        <f t="array" ref="H79">IF(F79="","",_xll.PBD(F79,"Company ID","","USD","",""))</f>
        <v/>
      </c>
      <c r="I79" s="36" t="str" cm="1">
        <f t="array" ref="I79">IF(F79="","",_xll.PBD(H79,"Name","","USD","",""))</f>
        <v/>
      </c>
      <c r="J79" s="32" t="str" cm="1">
        <f t="array" ref="J79">IF(F79="","",_xll.PBD(F79,"Deal Type 1","","USD","",""))</f>
        <v/>
      </c>
      <c r="O79" s="36" t="str" cm="1">
        <f t="array" ref="O79">IF(N79="","",_xll.PBD(N79,"Deal Date","","USD","",""))</f>
        <v/>
      </c>
      <c r="P79" s="36" t="str" cm="1">
        <f t="array" ref="P79">IF(N79="","",_xll.PBD(N79,"Company ID","","USD","",""))</f>
        <v/>
      </c>
      <c r="Q79" s="36" t="str" cm="1">
        <f t="array" ref="Q79">IF(N79="","",_xll.PBD(P79,"Name","","USD","",""))</f>
        <v/>
      </c>
      <c r="R79" s="32" t="str" cm="1">
        <f t="array" ref="R79">IF(N79="","",_xll.PBD(N79,"Deal Type 1","","USD","",""))</f>
        <v/>
      </c>
      <c r="W79" s="36" t="str" cm="1">
        <f t="array" ref="W79">IF(V79="","",_xll.PBD(V79,"Deal Date","","USD","",""))</f>
        <v/>
      </c>
      <c r="X79" s="36" t="str" cm="1">
        <f t="array" ref="X79">IF(V79="","",_xll.PBD(V79,"Company ID","","USD","",""))</f>
        <v/>
      </c>
      <c r="Y79" s="36" t="str" cm="1">
        <f t="array" ref="Y79">IF(V79="","",_xll.PBD(X79,"Name","","USD","",""))</f>
        <v/>
      </c>
      <c r="Z79" s="32" t="str" cm="1">
        <f t="array" ref="Z79">IF(V79="","",_xll.PBD(V79,"Deal Type 1","","USD","",""))</f>
        <v/>
      </c>
      <c r="AE79" s="36" t="str" cm="1">
        <f t="array" ref="AE79">IF(AD79="","",_xll.PBD(AD79,"Deal Date","","USD","",""))</f>
        <v/>
      </c>
      <c r="AF79" s="36" t="str" cm="1">
        <f t="array" ref="AF79">IF(AD79="","",_xll.PBD(AD79,"Company ID","","USD","",""))</f>
        <v/>
      </c>
      <c r="AG79" s="36" t="str" cm="1">
        <f t="array" ref="AG79">IF(AD79="","",_xll.PBD(AF79,"Name","","USD","",""))</f>
        <v/>
      </c>
      <c r="AH79" s="32" t="str" cm="1">
        <f t="array" ref="AH79">IF(AD79="","",_xll.PBD(AD79,"Deal Type 1","","USD","",""))</f>
        <v/>
      </c>
      <c r="AM79" s="36" t="str" cm="1">
        <f t="array" ref="AM79">IF(AL79="","",_xll.PBD(AL79,"Deal Date","","USD","",""))</f>
        <v/>
      </c>
      <c r="AN79" s="36" t="str" cm="1">
        <f t="array" ref="AN79">IF(AL79="","",_xll.PBD(AL79,"Company ID","","USD","",""))</f>
        <v/>
      </c>
      <c r="AO79" s="36" t="str" cm="1">
        <f t="array" ref="AO79">IF(AL79="","",_xll.PBD(AN79,"Name","","USD","",""))</f>
        <v/>
      </c>
      <c r="AP79" s="32" t="str" cm="1">
        <f t="array" ref="AP79">IF(AL79="","",_xll.PBD(AL79,"Deal Type 1","","USD","",""))</f>
        <v/>
      </c>
      <c r="AU79" s="36" t="str" cm="1">
        <f t="array" ref="AU79">IF(AT79="","",_xll.PBD(AT79,"Deal Date","","USD","",""))</f>
        <v/>
      </c>
      <c r="AV79" s="36" t="str" cm="1">
        <f t="array" ref="AV79">IF(AT79="","",_xll.PBD(AT79,"Company ID","","USD","",""))</f>
        <v/>
      </c>
      <c r="AW79" s="36" t="str" cm="1">
        <f t="array" ref="AW79">IF(AT79="","",_xll.PBD(AV79,"Name","","USD","",""))</f>
        <v/>
      </c>
      <c r="AX79" s="32" t="str" cm="1">
        <f t="array" ref="AX79">IF(AT79="","",_xll.PBD(AT79,"Deal Type 1","","USD","",""))</f>
        <v/>
      </c>
      <c r="BC79" s="36" t="str" cm="1">
        <f t="array" ref="BC79">IF(BB79="","",_xll.PBD(BB79,"Deal Date","","USD","",""))</f>
        <v/>
      </c>
      <c r="BD79" s="36" t="str" cm="1">
        <f t="array" ref="BD79">IF(BB79="","",_xll.PBD(BB79,"Company ID","","USD","",""))</f>
        <v/>
      </c>
      <c r="BE79" s="36" t="str" cm="1">
        <f t="array" ref="BE79">IF(BB79="","",_xll.PBD(BD79,"Name","","USD","",""))</f>
        <v/>
      </c>
      <c r="BF79" s="32" t="str" cm="1">
        <f t="array" ref="BF79">IF(BB79="","",_xll.PBD(BB79,"Deal Type 1","","USD","",""))</f>
        <v/>
      </c>
      <c r="BK79" s="36" t="str" cm="1">
        <f t="array" ref="BK79">IF(BJ79="","",_xll.PBD(BJ79,"Deal Date","","USD","",""))</f>
        <v/>
      </c>
      <c r="BL79" s="36" t="str" cm="1">
        <f t="array" ref="BL79">IF(BJ79="","",_xll.PBD(BJ79,"Company ID","","USD","",""))</f>
        <v/>
      </c>
      <c r="BM79" s="36" t="str" cm="1">
        <f t="array" ref="BM79">IF(BJ79="","",_xll.PBD(BL79,"Name","","USD","",""))</f>
        <v/>
      </c>
      <c r="BN79" s="32" t="str" cm="1">
        <f t="array" ref="BN79">IF(BJ79="","",_xll.PBD(BJ79,"Deal Type 1","","USD","",""))</f>
        <v/>
      </c>
      <c r="BS79" s="36" t="str" cm="1">
        <f t="array" ref="BS79">IF(BR79="","",_xll.PBD(BR79,"Deal Date","","USD","",""))</f>
        <v/>
      </c>
      <c r="BT79" s="36" t="str" cm="1">
        <f t="array" ref="BT79">IF(BR79="","",_xll.PBD(BR79,"Company ID","","USD","",""))</f>
        <v/>
      </c>
      <c r="BU79" s="36" t="str" cm="1">
        <f t="array" ref="BU79">IF(BR79="","",_xll.PBD(BT79,"Name","","USD","",""))</f>
        <v/>
      </c>
      <c r="BV79" s="32" t="str" cm="1">
        <f t="array" ref="BV79">IF(BR79="","",_xll.PBD(BR79,"Deal Type 1","","USD","",""))</f>
        <v/>
      </c>
      <c r="CA79" s="36" t="str" cm="1">
        <f t="array" ref="CA79">IF(BZ79="","",_xll.PBD(BZ79,"Deal Date","","USD","",""))</f>
        <v/>
      </c>
      <c r="CB79" s="36" t="str" cm="1">
        <f t="array" ref="CB79">IF(BZ79="","",_xll.PBD(BZ79,"Company ID","","USD","",""))</f>
        <v/>
      </c>
      <c r="CC79" s="36" t="str" cm="1">
        <f t="array" ref="CC79">IF(BZ79="","",_xll.PBD(CB79,"Name","","USD","",""))</f>
        <v/>
      </c>
      <c r="CD79" s="32" t="str" cm="1">
        <f t="array" ref="CD79">IF(BZ79="","",_xll.PBD(BZ79,"Deal Type 1","","USD","",""))</f>
        <v/>
      </c>
      <c r="CI79" s="36" t="str" cm="1">
        <f t="array" ref="CI79">IF(CH79="","",_xll.PBD(CH79,"Deal Date","","USD","",""))</f>
        <v/>
      </c>
      <c r="CJ79" s="36" t="str" cm="1">
        <f t="array" ref="CJ79">IF(CH79="","",_xll.PBD(CH79,"Company ID","","USD","",""))</f>
        <v/>
      </c>
      <c r="CK79" s="36" t="str" cm="1">
        <f t="array" ref="CK79">IF(CH79="","",_xll.PBD(CJ79,"Name","","USD","",""))</f>
        <v/>
      </c>
      <c r="CL79" s="32" t="str" cm="1">
        <f t="array" ref="CL79">IF(CH79="","",_xll.PBD(CH79,"Deal Type 1","","USD","",""))</f>
        <v/>
      </c>
      <c r="CQ79" s="36" t="str" cm="1">
        <f t="array" ref="CQ79">IF(CP79="","",_xll.PBD(CP79,"Deal Date","","USD","",""))</f>
        <v/>
      </c>
      <c r="CR79" s="36" t="str" cm="1">
        <f t="array" ref="CR79">IF(CP79="","",_xll.PBD(CP79,"Company ID","","USD","",""))</f>
        <v/>
      </c>
      <c r="CS79" s="36" t="str" cm="1">
        <f t="array" ref="CS79">IF(CP79="","",_xll.PBD(CR79,"Name","","USD","",""))</f>
        <v/>
      </c>
      <c r="CT79" s="32" t="str" cm="1">
        <f t="array" ref="CT79">IF(CP79="","",_xll.PBD(CP79,"Deal Type 1","","USD","",""))</f>
        <v/>
      </c>
      <c r="CY79" s="36" t="str" cm="1">
        <f t="array" ref="CY79">IF(CX79="","",_xll.PBD(CX79,"Deal Date","","USD","",""))</f>
        <v/>
      </c>
      <c r="CZ79" s="36" t="str" cm="1">
        <f t="array" ref="CZ79">IF(CX79="","",_xll.PBD(CX79,"Company ID","","USD","",""))</f>
        <v/>
      </c>
      <c r="DA79" s="36" t="str" cm="1">
        <f t="array" ref="DA79">IF(CX79="","",_xll.PBD(CZ79,"Name","","USD","",""))</f>
        <v/>
      </c>
      <c r="DB79" s="32" t="str" cm="1">
        <f t="array" ref="DB79">IF(CX79="","",_xll.PBD(CX79,"Deal Type 1","","USD","",""))</f>
        <v/>
      </c>
      <c r="DF79" t="str">
        <v>59795-20T</v>
      </c>
      <c r="DG79" s="36" cm="1">
        <f t="array" ref="DG79">IF(DF79="","",_xll.PBD(DF79,"Deal Date","","USD","",""))</f>
        <v>38047</v>
      </c>
      <c r="DH79" s="36" t="str" cm="1">
        <f t="array" ref="DH79">IF(DF79="","",_xll.PBD(DF79,"Company ID","","USD","",""))</f>
        <v>124054-75</v>
      </c>
      <c r="DI79" s="36" t="str" cm="1">
        <f t="array" ref="DI79">IF(DF79="","",_xll.PBD(DH79,"Name","","USD","",""))</f>
        <v>Nordic Voice Competence</v>
      </c>
      <c r="DJ79" s="32" t="str" cm="1">
        <f t="array" ref="DJ79">IF(DF79="","",_xll.PBD(DF79,"Deal Type 1","","USD","",""))</f>
        <v>Merger/Acquisition</v>
      </c>
      <c r="DO79" s="36" t="str" cm="1">
        <f t="array" ref="DO79">IF(DN79="","",_xll.PBD(DN79,"Deal Date","","USD","",""))</f>
        <v/>
      </c>
      <c r="DP79" s="36" t="str" cm="1">
        <f t="array" ref="DP79">IF(DN79="","",_xll.PBD(DN79,"Company ID","","USD","",""))</f>
        <v/>
      </c>
      <c r="DQ79" s="36" t="str" cm="1">
        <f t="array" ref="DQ79">IF(DN79="","",_xll.PBD(DP79,"Name","","USD","",""))</f>
        <v/>
      </c>
      <c r="DR79" s="32" t="str" cm="1">
        <f t="array" ref="DR79">IF(DN79="","",_xll.PBD(DN79,"Deal Type 1","","USD","",""))</f>
        <v/>
      </c>
      <c r="DW79" s="36" t="str" cm="1">
        <f t="array" ref="DW79">IF(DV79="","",_xll.PBD(DV79,"Deal Date","","USD","",""))</f>
        <v/>
      </c>
      <c r="DX79" s="36" t="str" cm="1">
        <f t="array" ref="DX79">IF(DV79="","",_xll.PBD(DV79,"Company ID","","USD","",""))</f>
        <v/>
      </c>
      <c r="DY79" s="36" t="str" cm="1">
        <f t="array" ref="DY79">IF(DV79="","",_xll.PBD(DX79,"Name","","USD","",""))</f>
        <v/>
      </c>
      <c r="DZ79" s="32" t="str" cm="1">
        <f t="array" ref="DZ79">IF(DV79="","",_xll.PBD(DV79,"Deal Type 1","","USD","",""))</f>
        <v/>
      </c>
      <c r="EE79" s="36" t="str" cm="1">
        <f t="array" ref="EE79">IF(ED79="","",_xll.PBD(ED79,"Deal Date","","USD","",""))</f>
        <v/>
      </c>
      <c r="EF79" s="36" t="str" cm="1">
        <f t="array" ref="EF79">IF(ED79="","",_xll.PBD(ED79,"Company ID","","USD","",""))</f>
        <v/>
      </c>
      <c r="EG79" s="36" t="str" cm="1">
        <f t="array" ref="EG79">IF(ED79="","",_xll.PBD(EF79,"Name","","USD","",""))</f>
        <v/>
      </c>
      <c r="EH79" s="32" t="str" cm="1">
        <f t="array" ref="EH79">IF(ED79="","",_xll.PBD(ED79,"Deal Type 1","","USD","",""))</f>
        <v/>
      </c>
      <c r="EM79" s="36" t="str" cm="1">
        <f t="array" ref="EM79">IF(EL79="","",_xll.PBD(EL79,"Deal Date","","USD","",""))</f>
        <v/>
      </c>
      <c r="EN79" s="36" t="str" cm="1">
        <f t="array" ref="EN79">IF(EL79="","",_xll.PBD(EL79,"Company ID","","USD","",""))</f>
        <v/>
      </c>
      <c r="EO79" s="36" t="str" cm="1">
        <f t="array" ref="EO79">IF(EL79="","",_xll.PBD(EN79,"Name","","USD","",""))</f>
        <v/>
      </c>
      <c r="EP79" s="32" t="str" cm="1">
        <f t="array" ref="EP79">IF(EL79="","",_xll.PBD(EL79,"Deal Type 1","","USD","",""))</f>
        <v/>
      </c>
      <c r="EU79" s="36" t="str" cm="1">
        <f t="array" ref="EU79">IF(ET79="","",_xll.PBD(ET79,"Deal Date","","USD","",""))</f>
        <v/>
      </c>
      <c r="EV79" s="36" t="str" cm="1">
        <f t="array" ref="EV79">IF(ET79="","",_xll.PBD(ET79,"Company ID","","USD","",""))</f>
        <v/>
      </c>
      <c r="EW79" s="36" t="str" cm="1">
        <f t="array" ref="EW79">IF(ET79="","",_xll.PBD(EV79,"Name","","USD","",""))</f>
        <v/>
      </c>
      <c r="EX79" s="32" t="str" cm="1">
        <f t="array" ref="EX79">IF(ET79="","",_xll.PBD(ET79,"Deal Type 1","","USD","",""))</f>
        <v/>
      </c>
      <c r="FC79" s="36" t="str" cm="1">
        <f t="array" ref="FC79">IF(FB79="","",_xll.PBD(FB79,"Deal Date","","USD","",""))</f>
        <v/>
      </c>
      <c r="FD79" s="36" t="str" cm="1">
        <f t="array" ref="FD79">IF(FB79="","",_xll.PBD(FB79,"Company ID","","USD","",""))</f>
        <v/>
      </c>
      <c r="FE79" s="36" t="str" cm="1">
        <f t="array" ref="FE79">IF(FB79="","",_xll.PBD(FD79,"Name","","USD","",""))</f>
        <v/>
      </c>
      <c r="FF79" s="32" t="str" cm="1">
        <f t="array" ref="FF79">IF(FB79="","",_xll.PBD(FB79,"Deal Type 1","","USD","",""))</f>
        <v/>
      </c>
      <c r="FK79" s="36" t="str" cm="1">
        <f t="array" ref="FK79">IF(FJ79="","",_xll.PBD(FJ79,"Deal Date","","USD","",""))</f>
        <v/>
      </c>
      <c r="FL79" s="36" t="str" cm="1">
        <f t="array" ref="FL79">IF(FJ79="","",_xll.PBD(FJ79,"Company ID","","USD","",""))</f>
        <v/>
      </c>
      <c r="FM79" s="36" t="str" cm="1">
        <f t="array" ref="FM79">IF(FJ79="","",_xll.PBD(FL79,"Name","","USD","",""))</f>
        <v/>
      </c>
      <c r="FN79" s="32" t="str" cm="1">
        <f t="array" ref="FN79">IF(FJ79="","",_xll.PBD(FJ79,"Deal Type 1","","USD","",""))</f>
        <v/>
      </c>
      <c r="FS79" s="36" t="str" cm="1">
        <f t="array" ref="FS79">IF(FR79="","",_xll.PBD(FR79,"Deal Date","","USD","",""))</f>
        <v/>
      </c>
      <c r="FT79" s="36" t="str" cm="1">
        <f t="array" ref="FT79">IF(FR79="","",_xll.PBD(FR79,"Company ID","","USD","",""))</f>
        <v/>
      </c>
      <c r="FU79" s="36" t="str" cm="1">
        <f t="array" ref="FU79">IF(FR79="","",_xll.PBD(FT79,"Name","","USD","",""))</f>
        <v/>
      </c>
      <c r="FV79" s="32" t="str" cm="1">
        <f t="array" ref="FV79">IF(FR79="","",_xll.PBD(FR79,"Deal Type 1","","USD","",""))</f>
        <v/>
      </c>
      <c r="GA79" s="36" t="str" cm="1">
        <f t="array" ref="GA79">IF(FZ79="","",_xll.PBD(FZ79,"Deal Date","","USD","",""))</f>
        <v/>
      </c>
      <c r="GB79" s="36" t="str" cm="1">
        <f t="array" ref="GB79">IF(FZ79="","",_xll.PBD(FZ79,"Company ID","","USD","",""))</f>
        <v/>
      </c>
      <c r="GC79" s="36" t="str" cm="1">
        <f t="array" ref="GC79">IF(FZ79="","",_xll.PBD(GB79,"Name","","USD","",""))</f>
        <v/>
      </c>
      <c r="GD79" s="32" t="str" cm="1">
        <f t="array" ref="GD79">IF(FZ79="","",_xll.PBD(FZ79,"Deal Type 1","","USD","",""))</f>
        <v/>
      </c>
      <c r="GI79" s="36" t="str" cm="1">
        <f t="array" ref="GI79">IF(GH79="","",_xll.PBD(GH79,"Deal Date","","USD","",""))</f>
        <v/>
      </c>
      <c r="GJ79" s="36" t="str" cm="1">
        <f t="array" ref="GJ79">IF(GH79="","",_xll.PBD(GH79,"Company ID","","USD","",""))</f>
        <v/>
      </c>
      <c r="GK79" s="36" t="str" cm="1">
        <f t="array" ref="GK79">IF(GH79="","",_xll.PBD(GJ79,"Name","","USD","",""))</f>
        <v/>
      </c>
      <c r="GL79" s="32" t="str" cm="1">
        <f t="array" ref="GL79">IF(GH79="","",_xll.PBD(GH79,"Deal Type 1","","USD","",""))</f>
        <v/>
      </c>
      <c r="GQ79" s="36" t="str" cm="1">
        <f t="array" ref="GQ79">IF(GP79="","",_xll.PBD(GP79,"Deal Date","","USD","",""))</f>
        <v/>
      </c>
      <c r="GR79" s="36" t="str" cm="1">
        <f t="array" ref="GR79">IF(GP79="","",_xll.PBD(GP79,"Company ID","","USD","",""))</f>
        <v/>
      </c>
      <c r="GS79" s="36" t="str" cm="1">
        <f t="array" ref="GS79">IF(GP79="","",_xll.PBD(GR79,"Name","","USD","",""))</f>
        <v/>
      </c>
      <c r="GT79" s="32" t="str" cm="1">
        <f t="array" ref="GT79">IF(GP79="","",_xll.PBD(GP79,"Deal Type 1","","USD","",""))</f>
        <v/>
      </c>
      <c r="GY79" s="36" t="str" cm="1">
        <f t="array" ref="GY79">IF(GX79="","",_xll.PBD(GX79,"Deal Date","","USD","",""))</f>
        <v/>
      </c>
      <c r="GZ79" s="36" t="str" cm="1">
        <f t="array" ref="GZ79">IF(GX79="","",_xll.PBD(GX79,"Company ID","","USD","",""))</f>
        <v/>
      </c>
      <c r="HA79" s="36" t="str" cm="1">
        <f t="array" ref="HA79">IF(GX79="","",_xll.PBD(GZ79,"Name","","USD","",""))</f>
        <v/>
      </c>
      <c r="HB79" s="32" t="str" cm="1">
        <f t="array" ref="HB79">IF(GX79="","",_xll.PBD(GX79,"Deal Type 1","","USD","",""))</f>
        <v/>
      </c>
      <c r="HG79" s="36" t="str" cm="1">
        <f t="array" ref="HG79">IF(HF79="","",_xll.PBD(HF79,"Deal Date","","USD","",""))</f>
        <v/>
      </c>
      <c r="HH79" s="36" t="str" cm="1">
        <f t="array" ref="HH79">IF(HF79="","",_xll.PBD(HF79,"Company ID","","USD","",""))</f>
        <v/>
      </c>
      <c r="HI79" s="36" t="str" cm="1">
        <f t="array" ref="HI79">IF(HF79="","",_xll.PBD(HH79,"Name","","USD","",""))</f>
        <v/>
      </c>
      <c r="HJ79" s="32" t="str" cm="1">
        <f t="array" ref="HJ79">IF(HF79="","",_xll.PBD(HF79,"Deal Type 1","","USD","",""))</f>
        <v/>
      </c>
      <c r="HO79" s="36" t="str" cm="1">
        <f t="array" ref="HO79">IF(HN79="","",_xll.PBD(HN79,"Deal Date","","USD","",""))</f>
        <v/>
      </c>
      <c r="HP79" s="36" t="str" cm="1">
        <f t="array" ref="HP79">IF(HN79="","",_xll.PBD(HN79,"Company ID","","USD","",""))</f>
        <v/>
      </c>
      <c r="HQ79" s="36" t="str" cm="1">
        <f t="array" ref="HQ79">IF(HN79="","",_xll.PBD(HP79,"Name","","USD","",""))</f>
        <v/>
      </c>
      <c r="HR79" s="32" t="str" cm="1">
        <f t="array" ref="HR79">IF(HN79="","",_xll.PBD(HN79,"Deal Type 1","","USD","",""))</f>
        <v/>
      </c>
      <c r="HW79" s="36" t="str" cm="1">
        <f t="array" ref="HW79">IF(HV79="","",_xll.PBD(HV79,"Deal Date","","USD","",""))</f>
        <v/>
      </c>
      <c r="HX79" s="36" t="str" cm="1">
        <f t="array" ref="HX79">IF(HV79="","",_xll.PBD(HV79,"Company ID","","USD","",""))</f>
        <v/>
      </c>
      <c r="HY79" s="36" t="str" cm="1">
        <f t="array" ref="HY79">IF(HV79="","",_xll.PBD(HX79,"Name","","USD","",""))</f>
        <v/>
      </c>
      <c r="HZ79" s="32" t="str" cm="1">
        <f t="array" ref="HZ79">IF(HV79="","",_xll.PBD(HV79,"Deal Type 1","","USD","",""))</f>
        <v/>
      </c>
      <c r="IE79" s="36" t="str" cm="1">
        <f t="array" ref="IE79">IF(ID79="","",_xll.PBD(ID79,"Deal Date","","USD","",""))</f>
        <v/>
      </c>
      <c r="IF79" s="36" t="str" cm="1">
        <f t="array" ref="IF79">IF(ID79="","",_xll.PBD(ID79,"Company ID","","USD","",""))</f>
        <v/>
      </c>
      <c r="IG79" s="36" t="str" cm="1">
        <f t="array" ref="IG79">IF(ID79="","",_xll.PBD(IF79,"Name","","USD","",""))</f>
        <v/>
      </c>
      <c r="IH79" s="32" t="str" cm="1">
        <f t="array" ref="IH79">IF(ID79="","",_xll.PBD(ID79,"Deal Type 1","","USD","",""))</f>
        <v/>
      </c>
      <c r="IM79" s="36" t="str" cm="1">
        <f t="array" ref="IM79">IF(IL79="","",_xll.PBD(IL79,"Deal Date","","USD","",""))</f>
        <v/>
      </c>
      <c r="IN79" s="36" t="str" cm="1">
        <f t="array" ref="IN79">IF(IL79="","",_xll.PBD(IL79,"Company ID","","USD","",""))</f>
        <v/>
      </c>
      <c r="IO79" s="36" t="str" cm="1">
        <f t="array" ref="IO79">IF(IL79="","",_xll.PBD(IN79,"Name","","USD","",""))</f>
        <v/>
      </c>
      <c r="IP79" s="32" t="str" cm="1">
        <f t="array" ref="IP79">IF(IL79="","",_xll.PBD(IL79,"Deal Type 1","","USD","",""))</f>
        <v/>
      </c>
      <c r="IU79" s="36" t="str" cm="1">
        <f t="array" ref="IU79">IF(IT79="","",_xll.PBD(IT79,"Deal Date","","USD","",""))</f>
        <v/>
      </c>
      <c r="IV79" s="36" t="str" cm="1">
        <f t="array" ref="IV79">IF(IT79="","",_xll.PBD(IT79,"Company ID","","USD","",""))</f>
        <v/>
      </c>
      <c r="IW79" s="36" t="str" cm="1">
        <f t="array" ref="IW79">IF(IT79="","",_xll.PBD(IV79,"Name","","USD","",""))</f>
        <v/>
      </c>
      <c r="IX79" s="32" t="str" cm="1">
        <f t="array" ref="IX79">IF(IT79="","",_xll.PBD(IT79,"Deal Type 1","","USD","",""))</f>
        <v/>
      </c>
      <c r="JC79" s="36" t="str" cm="1">
        <f t="array" ref="JC79">IF(JB79="","",_xll.PBD(JB79,"Deal Date","","USD","",""))</f>
        <v/>
      </c>
      <c r="JD79" s="36" t="str" cm="1">
        <f t="array" ref="JD79">IF(JB79="","",_xll.PBD(JB79,"Company ID","","USD","",""))</f>
        <v/>
      </c>
      <c r="JE79" s="36" t="str" cm="1">
        <f t="array" ref="JE79">IF(JB79="","",_xll.PBD(JD79,"Name","","USD","",""))</f>
        <v/>
      </c>
      <c r="JF79" s="32" t="str" cm="1">
        <f t="array" ref="JF79">IF(JB79="","",_xll.PBD(JB79,"Deal Type 1","","USD","",""))</f>
        <v/>
      </c>
      <c r="JK79" s="36" t="str" cm="1">
        <f t="array" ref="JK79">IF(JJ79="","",_xll.PBD(JJ79,"Deal Date","","USD","",""))</f>
        <v/>
      </c>
      <c r="JL79" s="36" t="str" cm="1">
        <f t="array" ref="JL79">IF(JJ79="","",_xll.PBD(JJ79,"Company ID","","USD","",""))</f>
        <v/>
      </c>
      <c r="JM79" s="36" t="str" cm="1">
        <f t="array" ref="JM79">IF(JJ79="","",_xll.PBD(JL79,"Name","","USD","",""))</f>
        <v/>
      </c>
      <c r="JN79" s="32" t="str" cm="1">
        <f t="array" ref="JN79">IF(JJ79="","",_xll.PBD(JJ79,"Deal Type 1","","USD","",""))</f>
        <v/>
      </c>
      <c r="JS79" s="36" t="str" cm="1">
        <f t="array" ref="JS79">IF(JR79="","",_xll.PBD(JR79,"Deal Date","","USD","",""))</f>
        <v/>
      </c>
      <c r="JT79" s="36" t="str" cm="1">
        <f t="array" ref="JT79">IF(JR79="","",_xll.PBD(JR79,"Company ID","","USD","",""))</f>
        <v/>
      </c>
      <c r="JU79" s="36" t="str" cm="1">
        <f t="array" ref="JU79">IF(JR79="","",_xll.PBD(JT79,"Name","","USD","",""))</f>
        <v/>
      </c>
      <c r="JV79" s="32" t="str" cm="1">
        <f t="array" ref="JV79">IF(JR79="","",_xll.PBD(JR79,"Deal Type 1","","USD","",""))</f>
        <v/>
      </c>
      <c r="KA79" s="36" t="str" cm="1">
        <f t="array" ref="KA79">IF(JZ79="","",_xll.PBD(JZ79,"Deal Date","","USD","",""))</f>
        <v/>
      </c>
      <c r="KB79" s="36" t="str" cm="1">
        <f t="array" ref="KB79">IF(JZ79="","",_xll.PBD(JZ79,"Company ID","","USD","",""))</f>
        <v/>
      </c>
      <c r="KC79" s="36" t="str" cm="1">
        <f t="array" ref="KC79">IF(JZ79="","",_xll.PBD(KB79,"Name","","USD","",""))</f>
        <v/>
      </c>
      <c r="KD79" s="32" t="str" cm="1">
        <f t="array" ref="KD79">IF(JZ79="","",_xll.PBD(JZ79,"Deal Type 1","","USD","",""))</f>
        <v/>
      </c>
      <c r="KI79" s="36" t="str" cm="1">
        <f t="array" ref="KI79">IF(KH79="","",_xll.PBD(KH79,"Deal Date","","USD","",""))</f>
        <v/>
      </c>
      <c r="KJ79" s="36" t="str" cm="1">
        <f t="array" ref="KJ79">IF(KH79="","",_xll.PBD(KH79,"Company ID","","USD","",""))</f>
        <v/>
      </c>
      <c r="KK79" s="36" t="str" cm="1">
        <f t="array" ref="KK79">IF(KH79="","",_xll.PBD(KJ79,"Name","","USD","",""))</f>
        <v/>
      </c>
      <c r="KL79" s="32" t="str" cm="1">
        <f t="array" ref="KL79">IF(KH79="","",_xll.PBD(KH79,"Deal Type 1","","USD","",""))</f>
        <v/>
      </c>
      <c r="KQ79" s="36" t="str" cm="1">
        <f t="array" ref="KQ79">IF(KP79="","",_xll.PBD(KP79,"Deal Date","","USD","",""))</f>
        <v/>
      </c>
      <c r="KR79" s="36" t="str" cm="1">
        <f t="array" ref="KR79">IF(KP79="","",_xll.PBD(KP79,"Company ID","","USD","",""))</f>
        <v/>
      </c>
      <c r="KS79" s="36" t="str" cm="1">
        <f t="array" ref="KS79">IF(KP79="","",_xll.PBD(KR79,"Name","","USD","",""))</f>
        <v/>
      </c>
      <c r="KT79" s="32" t="str" cm="1">
        <f t="array" ref="KT79">IF(KP79="","",_xll.PBD(KP79,"Deal Type 1","","USD","",""))</f>
        <v/>
      </c>
      <c r="KY79" s="36" t="str" cm="1">
        <f t="array" ref="KY79">IF(KX79="","",_xll.PBD(KX79,"Deal Date","","USD","",""))</f>
        <v/>
      </c>
      <c r="KZ79" s="36" t="str" cm="1">
        <f t="array" ref="KZ79">IF(KX79="","",_xll.PBD(KX79,"Company ID","","USD","",""))</f>
        <v/>
      </c>
      <c r="LA79" s="36" t="str" cm="1">
        <f t="array" ref="LA79">IF(KX79="","",_xll.PBD(KZ79,"Name","","USD","",""))</f>
        <v/>
      </c>
      <c r="LB79" s="32" t="str" cm="1">
        <f t="array" ref="LB79">IF(KX79="","",_xll.PBD(KX79,"Deal Type 1","","USD","",""))</f>
        <v/>
      </c>
      <c r="LG79" s="36" t="str" cm="1">
        <f t="array" ref="LG79">IF(LF79="","",_xll.PBD(LF79,"Deal Date","","USD","",""))</f>
        <v/>
      </c>
      <c r="LH79" s="36" t="str" cm="1">
        <f t="array" ref="LH79">IF(LF79="","",_xll.PBD(LF79,"Company ID","","USD","",""))</f>
        <v/>
      </c>
      <c r="LI79" s="36" t="str" cm="1">
        <f t="array" ref="LI79">IF(LF79="","",_xll.PBD(LH79,"Name","","USD","",""))</f>
        <v/>
      </c>
      <c r="LJ79" s="32" t="str" cm="1">
        <f t="array" ref="LJ79">IF(LF79="","",_xll.PBD(LF79,"Deal Type 1","","USD","",""))</f>
        <v/>
      </c>
      <c r="LO79" s="36" t="str" cm="1">
        <f t="array" ref="LO79">IF(LN79="","",_xll.PBD(LN79,"Deal Date","","USD","",""))</f>
        <v/>
      </c>
      <c r="LP79" s="36" t="str" cm="1">
        <f t="array" ref="LP79">IF(LN79="","",_xll.PBD(LN79,"Company ID","","USD","",""))</f>
        <v/>
      </c>
      <c r="LQ79" s="36" t="str" cm="1">
        <f t="array" ref="LQ79">IF(LN79="","",_xll.PBD(LP79,"Name","","USD","",""))</f>
        <v/>
      </c>
      <c r="LR79" s="32" t="str" cm="1">
        <f t="array" ref="LR79">IF(LN79="","",_xll.PBD(LN79,"Deal Type 1","","USD","",""))</f>
        <v/>
      </c>
      <c r="LW79" s="36" t="str" cm="1">
        <f t="array" ref="LW79">IF(LV79="","",_xll.PBD(LV79,"Deal Date","","USD","",""))</f>
        <v/>
      </c>
      <c r="LX79" s="36" t="str" cm="1">
        <f t="array" ref="LX79">IF(LV79="","",_xll.PBD(LV79,"Company ID","","USD","",""))</f>
        <v/>
      </c>
      <c r="LY79" s="36" t="str" cm="1">
        <f t="array" ref="LY79">IF(LV79="","",_xll.PBD(LX79,"Name","","USD","",""))</f>
        <v/>
      </c>
      <c r="LZ79" s="32" t="str" cm="1">
        <f t="array" ref="LZ79">IF(LV79="","",_xll.PBD(LV79,"Deal Type 1","","USD","",""))</f>
        <v/>
      </c>
      <c r="ME79" s="36" t="str" cm="1">
        <f t="array" ref="ME79">IF(MD79="","",_xll.PBD(MD79,"Deal Date","","USD","",""))</f>
        <v/>
      </c>
      <c r="MF79" s="36" t="str" cm="1">
        <f t="array" ref="MF79">IF(MD79="","",_xll.PBD(MD79,"Company ID","","USD","",""))</f>
        <v/>
      </c>
      <c r="MG79" s="36" t="str" cm="1">
        <f t="array" ref="MG79">IF(MD79="","",_xll.PBD(MF79,"Name","","USD","",""))</f>
        <v/>
      </c>
      <c r="MH79" s="32" t="str" cm="1">
        <f t="array" ref="MH79">IF(MD79="","",_xll.PBD(MD79,"Deal Type 1","","USD","",""))</f>
        <v/>
      </c>
    </row>
    <row r="80" spans="7:346" x14ac:dyDescent="0.2">
      <c r="G80" s="36" t="str" cm="1">
        <f t="array" ref="G80">IF(F80="","",_xll.PBD(F80,"Deal Date","","USD","",""))</f>
        <v/>
      </c>
      <c r="H80" s="36" t="str" cm="1">
        <f t="array" ref="H80">IF(F80="","",_xll.PBD(F80,"Company ID","","USD","",""))</f>
        <v/>
      </c>
      <c r="I80" s="36" t="str" cm="1">
        <f t="array" ref="I80">IF(F80="","",_xll.PBD(H80,"Name","","USD","",""))</f>
        <v/>
      </c>
      <c r="J80" s="32" t="str" cm="1">
        <f t="array" ref="J80">IF(F80="","",_xll.PBD(F80,"Deal Type 1","","USD","",""))</f>
        <v/>
      </c>
      <c r="O80" s="36" t="str" cm="1">
        <f t="array" ref="O80">IF(N80="","",_xll.PBD(N80,"Deal Date","","USD","",""))</f>
        <v/>
      </c>
      <c r="P80" s="36" t="str" cm="1">
        <f t="array" ref="P80">IF(N80="","",_xll.PBD(N80,"Company ID","","USD","",""))</f>
        <v/>
      </c>
      <c r="Q80" s="36" t="str" cm="1">
        <f t="array" ref="Q80">IF(N80="","",_xll.PBD(P80,"Name","","USD","",""))</f>
        <v/>
      </c>
      <c r="R80" s="32" t="str" cm="1">
        <f t="array" ref="R80">IF(N80="","",_xll.PBD(N80,"Deal Type 1","","USD","",""))</f>
        <v/>
      </c>
      <c r="W80" s="36" t="str" cm="1">
        <f t="array" ref="W80">IF(V80="","",_xll.PBD(V80,"Deal Date","","USD","",""))</f>
        <v/>
      </c>
      <c r="X80" s="36" t="str" cm="1">
        <f t="array" ref="X80">IF(V80="","",_xll.PBD(V80,"Company ID","","USD","",""))</f>
        <v/>
      </c>
      <c r="Y80" s="36" t="str" cm="1">
        <f t="array" ref="Y80">IF(V80="","",_xll.PBD(X80,"Name","","USD","",""))</f>
        <v/>
      </c>
      <c r="Z80" s="32" t="str" cm="1">
        <f t="array" ref="Z80">IF(V80="","",_xll.PBD(V80,"Deal Type 1","","USD","",""))</f>
        <v/>
      </c>
      <c r="AE80" s="36" t="str" cm="1">
        <f t="array" ref="AE80">IF(AD80="","",_xll.PBD(AD80,"Deal Date","","USD","",""))</f>
        <v/>
      </c>
      <c r="AF80" s="36" t="str" cm="1">
        <f t="array" ref="AF80">IF(AD80="","",_xll.PBD(AD80,"Company ID","","USD","",""))</f>
        <v/>
      </c>
      <c r="AG80" s="36" t="str" cm="1">
        <f t="array" ref="AG80">IF(AD80="","",_xll.PBD(AF80,"Name","","USD","",""))</f>
        <v/>
      </c>
      <c r="AH80" s="32" t="str" cm="1">
        <f t="array" ref="AH80">IF(AD80="","",_xll.PBD(AD80,"Deal Type 1","","USD","",""))</f>
        <v/>
      </c>
      <c r="AM80" s="36" t="str" cm="1">
        <f t="array" ref="AM80">IF(AL80="","",_xll.PBD(AL80,"Deal Date","","USD","",""))</f>
        <v/>
      </c>
      <c r="AN80" s="36" t="str" cm="1">
        <f t="array" ref="AN80">IF(AL80="","",_xll.PBD(AL80,"Company ID","","USD","",""))</f>
        <v/>
      </c>
      <c r="AO80" s="36" t="str" cm="1">
        <f t="array" ref="AO80">IF(AL80="","",_xll.PBD(AN80,"Name","","USD","",""))</f>
        <v/>
      </c>
      <c r="AP80" s="32" t="str" cm="1">
        <f t="array" ref="AP80">IF(AL80="","",_xll.PBD(AL80,"Deal Type 1","","USD","",""))</f>
        <v/>
      </c>
      <c r="AU80" s="36" t="str" cm="1">
        <f t="array" ref="AU80">IF(AT80="","",_xll.PBD(AT80,"Deal Date","","USD","",""))</f>
        <v/>
      </c>
      <c r="AV80" s="36" t="str" cm="1">
        <f t="array" ref="AV80">IF(AT80="","",_xll.PBD(AT80,"Company ID","","USD","",""))</f>
        <v/>
      </c>
      <c r="AW80" s="36" t="str" cm="1">
        <f t="array" ref="AW80">IF(AT80="","",_xll.PBD(AV80,"Name","","USD","",""))</f>
        <v/>
      </c>
      <c r="AX80" s="32" t="str" cm="1">
        <f t="array" ref="AX80">IF(AT80="","",_xll.PBD(AT80,"Deal Type 1","","USD","",""))</f>
        <v/>
      </c>
      <c r="BC80" s="36" t="str" cm="1">
        <f t="array" ref="BC80">IF(BB80="","",_xll.PBD(BB80,"Deal Date","","USD","",""))</f>
        <v/>
      </c>
      <c r="BD80" s="36" t="str" cm="1">
        <f t="array" ref="BD80">IF(BB80="","",_xll.PBD(BB80,"Company ID","","USD","",""))</f>
        <v/>
      </c>
      <c r="BE80" s="36" t="str" cm="1">
        <f t="array" ref="BE80">IF(BB80="","",_xll.PBD(BD80,"Name","","USD","",""))</f>
        <v/>
      </c>
      <c r="BF80" s="32" t="str" cm="1">
        <f t="array" ref="BF80">IF(BB80="","",_xll.PBD(BB80,"Deal Type 1","","USD","",""))</f>
        <v/>
      </c>
      <c r="BK80" s="36" t="str" cm="1">
        <f t="array" ref="BK80">IF(BJ80="","",_xll.PBD(BJ80,"Deal Date","","USD","",""))</f>
        <v/>
      </c>
      <c r="BL80" s="36" t="str" cm="1">
        <f t="array" ref="BL80">IF(BJ80="","",_xll.PBD(BJ80,"Company ID","","USD","",""))</f>
        <v/>
      </c>
      <c r="BM80" s="36" t="str" cm="1">
        <f t="array" ref="BM80">IF(BJ80="","",_xll.PBD(BL80,"Name","","USD","",""))</f>
        <v/>
      </c>
      <c r="BN80" s="32" t="str" cm="1">
        <f t="array" ref="BN80">IF(BJ80="","",_xll.PBD(BJ80,"Deal Type 1","","USD","",""))</f>
        <v/>
      </c>
      <c r="BS80" s="36" t="str" cm="1">
        <f t="array" ref="BS80">IF(BR80="","",_xll.PBD(BR80,"Deal Date","","USD","",""))</f>
        <v/>
      </c>
      <c r="BT80" s="36" t="str" cm="1">
        <f t="array" ref="BT80">IF(BR80="","",_xll.PBD(BR80,"Company ID","","USD","",""))</f>
        <v/>
      </c>
      <c r="BU80" s="36" t="str" cm="1">
        <f t="array" ref="BU80">IF(BR80="","",_xll.PBD(BT80,"Name","","USD","",""))</f>
        <v/>
      </c>
      <c r="BV80" s="32" t="str" cm="1">
        <f t="array" ref="BV80">IF(BR80="","",_xll.PBD(BR80,"Deal Type 1","","USD","",""))</f>
        <v/>
      </c>
      <c r="CA80" s="36" t="str" cm="1">
        <f t="array" ref="CA80">IF(BZ80="","",_xll.PBD(BZ80,"Deal Date","","USD","",""))</f>
        <v/>
      </c>
      <c r="CB80" s="36" t="str" cm="1">
        <f t="array" ref="CB80">IF(BZ80="","",_xll.PBD(BZ80,"Company ID","","USD","",""))</f>
        <v/>
      </c>
      <c r="CC80" s="36" t="str" cm="1">
        <f t="array" ref="CC80">IF(BZ80="","",_xll.PBD(CB80,"Name","","USD","",""))</f>
        <v/>
      </c>
      <c r="CD80" s="32" t="str" cm="1">
        <f t="array" ref="CD80">IF(BZ80="","",_xll.PBD(BZ80,"Deal Type 1","","USD","",""))</f>
        <v/>
      </c>
      <c r="CI80" s="36" t="str" cm="1">
        <f t="array" ref="CI80">IF(CH80="","",_xll.PBD(CH80,"Deal Date","","USD","",""))</f>
        <v/>
      </c>
      <c r="CJ80" s="36" t="str" cm="1">
        <f t="array" ref="CJ80">IF(CH80="","",_xll.PBD(CH80,"Company ID","","USD","",""))</f>
        <v/>
      </c>
      <c r="CK80" s="36" t="str" cm="1">
        <f t="array" ref="CK80">IF(CH80="","",_xll.PBD(CJ80,"Name","","USD","",""))</f>
        <v/>
      </c>
      <c r="CL80" s="32" t="str" cm="1">
        <f t="array" ref="CL80">IF(CH80="","",_xll.PBD(CH80,"Deal Type 1","","USD","",""))</f>
        <v/>
      </c>
      <c r="CQ80" s="36" t="str" cm="1">
        <f t="array" ref="CQ80">IF(CP80="","",_xll.PBD(CP80,"Deal Date","","USD","",""))</f>
        <v/>
      </c>
      <c r="CR80" s="36" t="str" cm="1">
        <f t="array" ref="CR80">IF(CP80="","",_xll.PBD(CP80,"Company ID","","USD","",""))</f>
        <v/>
      </c>
      <c r="CS80" s="36" t="str" cm="1">
        <f t="array" ref="CS80">IF(CP80="","",_xll.PBD(CR80,"Name","","USD","",""))</f>
        <v/>
      </c>
      <c r="CT80" s="32" t="str" cm="1">
        <f t="array" ref="CT80">IF(CP80="","",_xll.PBD(CP80,"Deal Type 1","","USD","",""))</f>
        <v/>
      </c>
      <c r="CY80" s="36" t="str" cm="1">
        <f t="array" ref="CY80">IF(CX80="","",_xll.PBD(CX80,"Deal Date","","USD","",""))</f>
        <v/>
      </c>
      <c r="CZ80" s="36" t="str" cm="1">
        <f t="array" ref="CZ80">IF(CX80="","",_xll.PBD(CX80,"Company ID","","USD","",""))</f>
        <v/>
      </c>
      <c r="DA80" s="36" t="str" cm="1">
        <f t="array" ref="DA80">IF(CX80="","",_xll.PBD(CZ80,"Name","","USD","",""))</f>
        <v/>
      </c>
      <c r="DB80" s="32" t="str" cm="1">
        <f t="array" ref="DB80">IF(CX80="","",_xll.PBD(CX80,"Deal Type 1","","USD","",""))</f>
        <v/>
      </c>
      <c r="DF80" t="str">
        <v>59789-98T</v>
      </c>
      <c r="DG80" s="36" cm="1">
        <f t="array" ref="DG80">IF(DF80="","",_xll.PBD(DF80,"Deal Date","","USD","",""))</f>
        <v>37974</v>
      </c>
      <c r="DH80" s="36" t="str" cm="1">
        <f t="array" ref="DH80">IF(DF80="","",_xll.PBD(DF80,"Company ID","","USD","",""))</f>
        <v>124054-66</v>
      </c>
      <c r="DI80" s="36" t="str" cm="1">
        <f t="array" ref="DI80">IF(DF80="","",_xll.PBD(DH80,"Name","","USD","",""))</f>
        <v>Serco Sweden (IT Outsourcing Business)</v>
      </c>
      <c r="DJ80" s="32" t="str" cm="1">
        <f t="array" ref="DJ80">IF(DF80="","",_xll.PBD(DF80,"Deal Type 1","","USD","",""))</f>
        <v>Merger/Acquisition</v>
      </c>
      <c r="DO80" s="36" t="str" cm="1">
        <f t="array" ref="DO80">IF(DN80="","",_xll.PBD(DN80,"Deal Date","","USD","",""))</f>
        <v/>
      </c>
      <c r="DP80" s="36" t="str" cm="1">
        <f t="array" ref="DP80">IF(DN80="","",_xll.PBD(DN80,"Company ID","","USD","",""))</f>
        <v/>
      </c>
      <c r="DQ80" s="36" t="str" cm="1">
        <f t="array" ref="DQ80">IF(DN80="","",_xll.PBD(DP80,"Name","","USD","",""))</f>
        <v/>
      </c>
      <c r="DR80" s="32" t="str" cm="1">
        <f t="array" ref="DR80">IF(DN80="","",_xll.PBD(DN80,"Deal Type 1","","USD","",""))</f>
        <v/>
      </c>
      <c r="DW80" s="36" t="str" cm="1">
        <f t="array" ref="DW80">IF(DV80="","",_xll.PBD(DV80,"Deal Date","","USD","",""))</f>
        <v/>
      </c>
      <c r="DX80" s="36" t="str" cm="1">
        <f t="array" ref="DX80">IF(DV80="","",_xll.PBD(DV80,"Company ID","","USD","",""))</f>
        <v/>
      </c>
      <c r="DY80" s="36" t="str" cm="1">
        <f t="array" ref="DY80">IF(DV80="","",_xll.PBD(DX80,"Name","","USD","",""))</f>
        <v/>
      </c>
      <c r="DZ80" s="32" t="str" cm="1">
        <f t="array" ref="DZ80">IF(DV80="","",_xll.PBD(DV80,"Deal Type 1","","USD","",""))</f>
        <v/>
      </c>
      <c r="EE80" s="36" t="str" cm="1">
        <f t="array" ref="EE80">IF(ED80="","",_xll.PBD(ED80,"Deal Date","","USD","",""))</f>
        <v/>
      </c>
      <c r="EF80" s="36" t="str" cm="1">
        <f t="array" ref="EF80">IF(ED80="","",_xll.PBD(ED80,"Company ID","","USD","",""))</f>
        <v/>
      </c>
      <c r="EG80" s="36" t="str" cm="1">
        <f t="array" ref="EG80">IF(ED80="","",_xll.PBD(EF80,"Name","","USD","",""))</f>
        <v/>
      </c>
      <c r="EH80" s="32" t="str" cm="1">
        <f t="array" ref="EH80">IF(ED80="","",_xll.PBD(ED80,"Deal Type 1","","USD","",""))</f>
        <v/>
      </c>
      <c r="EM80" s="36" t="str" cm="1">
        <f t="array" ref="EM80">IF(EL80="","",_xll.PBD(EL80,"Deal Date","","USD","",""))</f>
        <v/>
      </c>
      <c r="EN80" s="36" t="str" cm="1">
        <f t="array" ref="EN80">IF(EL80="","",_xll.PBD(EL80,"Company ID","","USD","",""))</f>
        <v/>
      </c>
      <c r="EO80" s="36" t="str" cm="1">
        <f t="array" ref="EO80">IF(EL80="","",_xll.PBD(EN80,"Name","","USD","",""))</f>
        <v/>
      </c>
      <c r="EP80" s="32" t="str" cm="1">
        <f t="array" ref="EP80">IF(EL80="","",_xll.PBD(EL80,"Deal Type 1","","USD","",""))</f>
        <v/>
      </c>
      <c r="EU80" s="36" t="str" cm="1">
        <f t="array" ref="EU80">IF(ET80="","",_xll.PBD(ET80,"Deal Date","","USD","",""))</f>
        <v/>
      </c>
      <c r="EV80" s="36" t="str" cm="1">
        <f t="array" ref="EV80">IF(ET80="","",_xll.PBD(ET80,"Company ID","","USD","",""))</f>
        <v/>
      </c>
      <c r="EW80" s="36" t="str" cm="1">
        <f t="array" ref="EW80">IF(ET80="","",_xll.PBD(EV80,"Name","","USD","",""))</f>
        <v/>
      </c>
      <c r="EX80" s="32" t="str" cm="1">
        <f t="array" ref="EX80">IF(ET80="","",_xll.PBD(ET80,"Deal Type 1","","USD","",""))</f>
        <v/>
      </c>
      <c r="FC80" s="36" t="str" cm="1">
        <f t="array" ref="FC80">IF(FB80="","",_xll.PBD(FB80,"Deal Date","","USD","",""))</f>
        <v/>
      </c>
      <c r="FD80" s="36" t="str" cm="1">
        <f t="array" ref="FD80">IF(FB80="","",_xll.PBD(FB80,"Company ID","","USD","",""))</f>
        <v/>
      </c>
      <c r="FE80" s="36" t="str" cm="1">
        <f t="array" ref="FE80">IF(FB80="","",_xll.PBD(FD80,"Name","","USD","",""))</f>
        <v/>
      </c>
      <c r="FF80" s="32" t="str" cm="1">
        <f t="array" ref="FF80">IF(FB80="","",_xll.PBD(FB80,"Deal Type 1","","USD","",""))</f>
        <v/>
      </c>
      <c r="FK80" s="36" t="str" cm="1">
        <f t="array" ref="FK80">IF(FJ80="","",_xll.PBD(FJ80,"Deal Date","","USD","",""))</f>
        <v/>
      </c>
      <c r="FL80" s="36" t="str" cm="1">
        <f t="array" ref="FL80">IF(FJ80="","",_xll.PBD(FJ80,"Company ID","","USD","",""))</f>
        <v/>
      </c>
      <c r="FM80" s="36" t="str" cm="1">
        <f t="array" ref="FM80">IF(FJ80="","",_xll.PBD(FL80,"Name","","USD","",""))</f>
        <v/>
      </c>
      <c r="FN80" s="32" t="str" cm="1">
        <f t="array" ref="FN80">IF(FJ80="","",_xll.PBD(FJ80,"Deal Type 1","","USD","",""))</f>
        <v/>
      </c>
      <c r="FS80" s="36" t="str" cm="1">
        <f t="array" ref="FS80">IF(FR80="","",_xll.PBD(FR80,"Deal Date","","USD","",""))</f>
        <v/>
      </c>
      <c r="FT80" s="36" t="str" cm="1">
        <f t="array" ref="FT80">IF(FR80="","",_xll.PBD(FR80,"Company ID","","USD","",""))</f>
        <v/>
      </c>
      <c r="FU80" s="36" t="str" cm="1">
        <f t="array" ref="FU80">IF(FR80="","",_xll.PBD(FT80,"Name","","USD","",""))</f>
        <v/>
      </c>
      <c r="FV80" s="32" t="str" cm="1">
        <f t="array" ref="FV80">IF(FR80="","",_xll.PBD(FR80,"Deal Type 1","","USD","",""))</f>
        <v/>
      </c>
      <c r="GA80" s="36" t="str" cm="1">
        <f t="array" ref="GA80">IF(FZ80="","",_xll.PBD(FZ80,"Deal Date","","USD","",""))</f>
        <v/>
      </c>
      <c r="GB80" s="36" t="str" cm="1">
        <f t="array" ref="GB80">IF(FZ80="","",_xll.PBD(FZ80,"Company ID","","USD","",""))</f>
        <v/>
      </c>
      <c r="GC80" s="36" t="str" cm="1">
        <f t="array" ref="GC80">IF(FZ80="","",_xll.PBD(GB80,"Name","","USD","",""))</f>
        <v/>
      </c>
      <c r="GD80" s="32" t="str" cm="1">
        <f t="array" ref="GD80">IF(FZ80="","",_xll.PBD(FZ80,"Deal Type 1","","USD","",""))</f>
        <v/>
      </c>
      <c r="GI80" s="36" t="str" cm="1">
        <f t="array" ref="GI80">IF(GH80="","",_xll.PBD(GH80,"Deal Date","","USD","",""))</f>
        <v/>
      </c>
      <c r="GJ80" s="36" t="str" cm="1">
        <f t="array" ref="GJ80">IF(GH80="","",_xll.PBD(GH80,"Company ID","","USD","",""))</f>
        <v/>
      </c>
      <c r="GK80" s="36" t="str" cm="1">
        <f t="array" ref="GK80">IF(GH80="","",_xll.PBD(GJ80,"Name","","USD","",""))</f>
        <v/>
      </c>
      <c r="GL80" s="32" t="str" cm="1">
        <f t="array" ref="GL80">IF(GH80="","",_xll.PBD(GH80,"Deal Type 1","","USD","",""))</f>
        <v/>
      </c>
      <c r="GQ80" s="36" t="str" cm="1">
        <f t="array" ref="GQ80">IF(GP80="","",_xll.PBD(GP80,"Deal Date","","USD","",""))</f>
        <v/>
      </c>
      <c r="GR80" s="36" t="str" cm="1">
        <f t="array" ref="GR80">IF(GP80="","",_xll.PBD(GP80,"Company ID","","USD","",""))</f>
        <v/>
      </c>
      <c r="GS80" s="36" t="str" cm="1">
        <f t="array" ref="GS80">IF(GP80="","",_xll.PBD(GR80,"Name","","USD","",""))</f>
        <v/>
      </c>
      <c r="GT80" s="32" t="str" cm="1">
        <f t="array" ref="GT80">IF(GP80="","",_xll.PBD(GP80,"Deal Type 1","","USD","",""))</f>
        <v/>
      </c>
      <c r="GY80" s="36" t="str" cm="1">
        <f t="array" ref="GY80">IF(GX80="","",_xll.PBD(GX80,"Deal Date","","USD","",""))</f>
        <v/>
      </c>
      <c r="GZ80" s="36" t="str" cm="1">
        <f t="array" ref="GZ80">IF(GX80="","",_xll.PBD(GX80,"Company ID","","USD","",""))</f>
        <v/>
      </c>
      <c r="HA80" s="36" t="str" cm="1">
        <f t="array" ref="HA80">IF(GX80="","",_xll.PBD(GZ80,"Name","","USD","",""))</f>
        <v/>
      </c>
      <c r="HB80" s="32" t="str" cm="1">
        <f t="array" ref="HB80">IF(GX80="","",_xll.PBD(GX80,"Deal Type 1","","USD","",""))</f>
        <v/>
      </c>
      <c r="HG80" s="36" t="str" cm="1">
        <f t="array" ref="HG80">IF(HF80="","",_xll.PBD(HF80,"Deal Date","","USD","",""))</f>
        <v/>
      </c>
      <c r="HH80" s="36" t="str" cm="1">
        <f t="array" ref="HH80">IF(HF80="","",_xll.PBD(HF80,"Company ID","","USD","",""))</f>
        <v/>
      </c>
      <c r="HI80" s="36" t="str" cm="1">
        <f t="array" ref="HI80">IF(HF80="","",_xll.PBD(HH80,"Name","","USD","",""))</f>
        <v/>
      </c>
      <c r="HJ80" s="32" t="str" cm="1">
        <f t="array" ref="HJ80">IF(HF80="","",_xll.PBD(HF80,"Deal Type 1","","USD","",""))</f>
        <v/>
      </c>
      <c r="HO80" s="36" t="str" cm="1">
        <f t="array" ref="HO80">IF(HN80="","",_xll.PBD(HN80,"Deal Date","","USD","",""))</f>
        <v/>
      </c>
      <c r="HP80" s="36" t="str" cm="1">
        <f t="array" ref="HP80">IF(HN80="","",_xll.PBD(HN80,"Company ID","","USD","",""))</f>
        <v/>
      </c>
      <c r="HQ80" s="36" t="str" cm="1">
        <f t="array" ref="HQ80">IF(HN80="","",_xll.PBD(HP80,"Name","","USD","",""))</f>
        <v/>
      </c>
      <c r="HR80" s="32" t="str" cm="1">
        <f t="array" ref="HR80">IF(HN80="","",_xll.PBD(HN80,"Deal Type 1","","USD","",""))</f>
        <v/>
      </c>
      <c r="HW80" s="36" t="str" cm="1">
        <f t="array" ref="HW80">IF(HV80="","",_xll.PBD(HV80,"Deal Date","","USD","",""))</f>
        <v/>
      </c>
      <c r="HX80" s="36" t="str" cm="1">
        <f t="array" ref="HX80">IF(HV80="","",_xll.PBD(HV80,"Company ID","","USD","",""))</f>
        <v/>
      </c>
      <c r="HY80" s="36" t="str" cm="1">
        <f t="array" ref="HY80">IF(HV80="","",_xll.PBD(HX80,"Name","","USD","",""))</f>
        <v/>
      </c>
      <c r="HZ80" s="32" t="str" cm="1">
        <f t="array" ref="HZ80">IF(HV80="","",_xll.PBD(HV80,"Deal Type 1","","USD","",""))</f>
        <v/>
      </c>
      <c r="IE80" s="36" t="str" cm="1">
        <f t="array" ref="IE80">IF(ID80="","",_xll.PBD(ID80,"Deal Date","","USD","",""))</f>
        <v/>
      </c>
      <c r="IF80" s="36" t="str" cm="1">
        <f t="array" ref="IF80">IF(ID80="","",_xll.PBD(ID80,"Company ID","","USD","",""))</f>
        <v/>
      </c>
      <c r="IG80" s="36" t="str" cm="1">
        <f t="array" ref="IG80">IF(ID80="","",_xll.PBD(IF80,"Name","","USD","",""))</f>
        <v/>
      </c>
      <c r="IH80" s="32" t="str" cm="1">
        <f t="array" ref="IH80">IF(ID80="","",_xll.PBD(ID80,"Deal Type 1","","USD","",""))</f>
        <v/>
      </c>
      <c r="IM80" s="36" t="str" cm="1">
        <f t="array" ref="IM80">IF(IL80="","",_xll.PBD(IL80,"Deal Date","","USD","",""))</f>
        <v/>
      </c>
      <c r="IN80" s="36" t="str" cm="1">
        <f t="array" ref="IN80">IF(IL80="","",_xll.PBD(IL80,"Company ID","","USD","",""))</f>
        <v/>
      </c>
      <c r="IO80" s="36" t="str" cm="1">
        <f t="array" ref="IO80">IF(IL80="","",_xll.PBD(IN80,"Name","","USD","",""))</f>
        <v/>
      </c>
      <c r="IP80" s="32" t="str" cm="1">
        <f t="array" ref="IP80">IF(IL80="","",_xll.PBD(IL80,"Deal Type 1","","USD","",""))</f>
        <v/>
      </c>
      <c r="IU80" s="36" t="str" cm="1">
        <f t="array" ref="IU80">IF(IT80="","",_xll.PBD(IT80,"Deal Date","","USD","",""))</f>
        <v/>
      </c>
      <c r="IV80" s="36" t="str" cm="1">
        <f t="array" ref="IV80">IF(IT80="","",_xll.PBD(IT80,"Company ID","","USD","",""))</f>
        <v/>
      </c>
      <c r="IW80" s="36" t="str" cm="1">
        <f t="array" ref="IW80">IF(IT80="","",_xll.PBD(IV80,"Name","","USD","",""))</f>
        <v/>
      </c>
      <c r="IX80" s="32" t="str" cm="1">
        <f t="array" ref="IX80">IF(IT80="","",_xll.PBD(IT80,"Deal Type 1","","USD","",""))</f>
        <v/>
      </c>
      <c r="JC80" s="36" t="str" cm="1">
        <f t="array" ref="JC80">IF(JB80="","",_xll.PBD(JB80,"Deal Date","","USD","",""))</f>
        <v/>
      </c>
      <c r="JD80" s="36" t="str" cm="1">
        <f t="array" ref="JD80">IF(JB80="","",_xll.PBD(JB80,"Company ID","","USD","",""))</f>
        <v/>
      </c>
      <c r="JE80" s="36" t="str" cm="1">
        <f t="array" ref="JE80">IF(JB80="","",_xll.PBD(JD80,"Name","","USD","",""))</f>
        <v/>
      </c>
      <c r="JF80" s="32" t="str" cm="1">
        <f t="array" ref="JF80">IF(JB80="","",_xll.PBD(JB80,"Deal Type 1","","USD","",""))</f>
        <v/>
      </c>
      <c r="JK80" s="36" t="str" cm="1">
        <f t="array" ref="JK80">IF(JJ80="","",_xll.PBD(JJ80,"Deal Date","","USD","",""))</f>
        <v/>
      </c>
      <c r="JL80" s="36" t="str" cm="1">
        <f t="array" ref="JL80">IF(JJ80="","",_xll.PBD(JJ80,"Company ID","","USD","",""))</f>
        <v/>
      </c>
      <c r="JM80" s="36" t="str" cm="1">
        <f t="array" ref="JM80">IF(JJ80="","",_xll.PBD(JL80,"Name","","USD","",""))</f>
        <v/>
      </c>
      <c r="JN80" s="32" t="str" cm="1">
        <f t="array" ref="JN80">IF(JJ80="","",_xll.PBD(JJ80,"Deal Type 1","","USD","",""))</f>
        <v/>
      </c>
      <c r="JS80" s="36" t="str" cm="1">
        <f t="array" ref="JS80">IF(JR80="","",_xll.PBD(JR80,"Deal Date","","USD","",""))</f>
        <v/>
      </c>
      <c r="JT80" s="36" t="str" cm="1">
        <f t="array" ref="JT80">IF(JR80="","",_xll.PBD(JR80,"Company ID","","USD","",""))</f>
        <v/>
      </c>
      <c r="JU80" s="36" t="str" cm="1">
        <f t="array" ref="JU80">IF(JR80="","",_xll.PBD(JT80,"Name","","USD","",""))</f>
        <v/>
      </c>
      <c r="JV80" s="32" t="str" cm="1">
        <f t="array" ref="JV80">IF(JR80="","",_xll.PBD(JR80,"Deal Type 1","","USD","",""))</f>
        <v/>
      </c>
      <c r="KA80" s="36" t="str" cm="1">
        <f t="array" ref="KA80">IF(JZ80="","",_xll.PBD(JZ80,"Deal Date","","USD","",""))</f>
        <v/>
      </c>
      <c r="KB80" s="36" t="str" cm="1">
        <f t="array" ref="KB80">IF(JZ80="","",_xll.PBD(JZ80,"Company ID","","USD","",""))</f>
        <v/>
      </c>
      <c r="KC80" s="36" t="str" cm="1">
        <f t="array" ref="KC80">IF(JZ80="","",_xll.PBD(KB80,"Name","","USD","",""))</f>
        <v/>
      </c>
      <c r="KD80" s="32" t="str" cm="1">
        <f t="array" ref="KD80">IF(JZ80="","",_xll.PBD(JZ80,"Deal Type 1","","USD","",""))</f>
        <v/>
      </c>
      <c r="KI80" s="36" t="str" cm="1">
        <f t="array" ref="KI80">IF(KH80="","",_xll.PBD(KH80,"Deal Date","","USD","",""))</f>
        <v/>
      </c>
      <c r="KJ80" s="36" t="str" cm="1">
        <f t="array" ref="KJ80">IF(KH80="","",_xll.PBD(KH80,"Company ID","","USD","",""))</f>
        <v/>
      </c>
      <c r="KK80" s="36" t="str" cm="1">
        <f t="array" ref="KK80">IF(KH80="","",_xll.PBD(KJ80,"Name","","USD","",""))</f>
        <v/>
      </c>
      <c r="KL80" s="32" t="str" cm="1">
        <f t="array" ref="KL80">IF(KH80="","",_xll.PBD(KH80,"Deal Type 1","","USD","",""))</f>
        <v/>
      </c>
      <c r="KQ80" s="36" t="str" cm="1">
        <f t="array" ref="KQ80">IF(KP80="","",_xll.PBD(KP80,"Deal Date","","USD","",""))</f>
        <v/>
      </c>
      <c r="KR80" s="36" t="str" cm="1">
        <f t="array" ref="KR80">IF(KP80="","",_xll.PBD(KP80,"Company ID","","USD","",""))</f>
        <v/>
      </c>
      <c r="KS80" s="36" t="str" cm="1">
        <f t="array" ref="KS80">IF(KP80="","",_xll.PBD(KR80,"Name","","USD","",""))</f>
        <v/>
      </c>
      <c r="KT80" s="32" t="str" cm="1">
        <f t="array" ref="KT80">IF(KP80="","",_xll.PBD(KP80,"Deal Type 1","","USD","",""))</f>
        <v/>
      </c>
      <c r="KY80" s="36" t="str" cm="1">
        <f t="array" ref="KY80">IF(KX80="","",_xll.PBD(KX80,"Deal Date","","USD","",""))</f>
        <v/>
      </c>
      <c r="KZ80" s="36" t="str" cm="1">
        <f t="array" ref="KZ80">IF(KX80="","",_xll.PBD(KX80,"Company ID","","USD","",""))</f>
        <v/>
      </c>
      <c r="LA80" s="36" t="str" cm="1">
        <f t="array" ref="LA80">IF(KX80="","",_xll.PBD(KZ80,"Name","","USD","",""))</f>
        <v/>
      </c>
      <c r="LB80" s="32" t="str" cm="1">
        <f t="array" ref="LB80">IF(KX80="","",_xll.PBD(KX80,"Deal Type 1","","USD","",""))</f>
        <v/>
      </c>
      <c r="LG80" s="36" t="str" cm="1">
        <f t="array" ref="LG80">IF(LF80="","",_xll.PBD(LF80,"Deal Date","","USD","",""))</f>
        <v/>
      </c>
      <c r="LH80" s="36" t="str" cm="1">
        <f t="array" ref="LH80">IF(LF80="","",_xll.PBD(LF80,"Company ID","","USD","",""))</f>
        <v/>
      </c>
      <c r="LI80" s="36" t="str" cm="1">
        <f t="array" ref="LI80">IF(LF80="","",_xll.PBD(LH80,"Name","","USD","",""))</f>
        <v/>
      </c>
      <c r="LJ80" s="32" t="str" cm="1">
        <f t="array" ref="LJ80">IF(LF80="","",_xll.PBD(LF80,"Deal Type 1","","USD","",""))</f>
        <v/>
      </c>
      <c r="LO80" s="36" t="str" cm="1">
        <f t="array" ref="LO80">IF(LN80="","",_xll.PBD(LN80,"Deal Date","","USD","",""))</f>
        <v/>
      </c>
      <c r="LP80" s="36" t="str" cm="1">
        <f t="array" ref="LP80">IF(LN80="","",_xll.PBD(LN80,"Company ID","","USD","",""))</f>
        <v/>
      </c>
      <c r="LQ80" s="36" t="str" cm="1">
        <f t="array" ref="LQ80">IF(LN80="","",_xll.PBD(LP80,"Name","","USD","",""))</f>
        <v/>
      </c>
      <c r="LR80" s="32" t="str" cm="1">
        <f t="array" ref="LR80">IF(LN80="","",_xll.PBD(LN80,"Deal Type 1","","USD","",""))</f>
        <v/>
      </c>
      <c r="LW80" s="36" t="str" cm="1">
        <f t="array" ref="LW80">IF(LV80="","",_xll.PBD(LV80,"Deal Date","","USD","",""))</f>
        <v/>
      </c>
      <c r="LX80" s="36" t="str" cm="1">
        <f t="array" ref="LX80">IF(LV80="","",_xll.PBD(LV80,"Company ID","","USD","",""))</f>
        <v/>
      </c>
      <c r="LY80" s="36" t="str" cm="1">
        <f t="array" ref="LY80">IF(LV80="","",_xll.PBD(LX80,"Name","","USD","",""))</f>
        <v/>
      </c>
      <c r="LZ80" s="32" t="str" cm="1">
        <f t="array" ref="LZ80">IF(LV80="","",_xll.PBD(LV80,"Deal Type 1","","USD","",""))</f>
        <v/>
      </c>
      <c r="ME80" s="36" t="str" cm="1">
        <f t="array" ref="ME80">IF(MD80="","",_xll.PBD(MD80,"Deal Date","","USD","",""))</f>
        <v/>
      </c>
      <c r="MF80" s="36" t="str" cm="1">
        <f t="array" ref="MF80">IF(MD80="","",_xll.PBD(MD80,"Company ID","","USD","",""))</f>
        <v/>
      </c>
      <c r="MG80" s="36" t="str" cm="1">
        <f t="array" ref="MG80">IF(MD80="","",_xll.PBD(MF80,"Name","","USD","",""))</f>
        <v/>
      </c>
      <c r="MH80" s="32" t="str" cm="1">
        <f t="array" ref="MH80">IF(MD80="","",_xll.PBD(MD80,"Deal Type 1","","USD","",""))</f>
        <v/>
      </c>
    </row>
    <row r="81" spans="7:346" x14ac:dyDescent="0.2">
      <c r="G81" s="36" t="str" cm="1">
        <f t="array" ref="G81">IF(F81="","",_xll.PBD(F81,"Deal Date","","USD","",""))</f>
        <v/>
      </c>
      <c r="H81" s="36" t="str" cm="1">
        <f t="array" ref="H81">IF(F81="","",_xll.PBD(F81,"Company ID","","USD","",""))</f>
        <v/>
      </c>
      <c r="I81" s="36" t="str" cm="1">
        <f t="array" ref="I81">IF(F81="","",_xll.PBD(H81,"Name","","USD","",""))</f>
        <v/>
      </c>
      <c r="J81" s="32" t="str" cm="1">
        <f t="array" ref="J81">IF(F81="","",_xll.PBD(F81,"Deal Type 1","","USD","",""))</f>
        <v/>
      </c>
      <c r="O81" s="36" t="str" cm="1">
        <f t="array" ref="O81">IF(N81="","",_xll.PBD(N81,"Deal Date","","USD","",""))</f>
        <v/>
      </c>
      <c r="P81" s="36" t="str" cm="1">
        <f t="array" ref="P81">IF(N81="","",_xll.PBD(N81,"Company ID","","USD","",""))</f>
        <v/>
      </c>
      <c r="Q81" s="36" t="str" cm="1">
        <f t="array" ref="Q81">IF(N81="","",_xll.PBD(P81,"Name","","USD","",""))</f>
        <v/>
      </c>
      <c r="R81" s="32" t="str" cm="1">
        <f t="array" ref="R81">IF(N81="","",_xll.PBD(N81,"Deal Type 1","","USD","",""))</f>
        <v/>
      </c>
      <c r="W81" s="36" t="str" cm="1">
        <f t="array" ref="W81">IF(V81="","",_xll.PBD(V81,"Deal Date","","USD","",""))</f>
        <v/>
      </c>
      <c r="X81" s="36" t="str" cm="1">
        <f t="array" ref="X81">IF(V81="","",_xll.PBD(V81,"Company ID","","USD","",""))</f>
        <v/>
      </c>
      <c r="Y81" s="36" t="str" cm="1">
        <f t="array" ref="Y81">IF(V81="","",_xll.PBD(X81,"Name","","USD","",""))</f>
        <v/>
      </c>
      <c r="Z81" s="32" t="str" cm="1">
        <f t="array" ref="Z81">IF(V81="","",_xll.PBD(V81,"Deal Type 1","","USD","",""))</f>
        <v/>
      </c>
      <c r="AE81" s="36" t="str" cm="1">
        <f t="array" ref="AE81">IF(AD81="","",_xll.PBD(AD81,"Deal Date","","USD","",""))</f>
        <v/>
      </c>
      <c r="AF81" s="36" t="str" cm="1">
        <f t="array" ref="AF81">IF(AD81="","",_xll.PBD(AD81,"Company ID","","USD","",""))</f>
        <v/>
      </c>
      <c r="AG81" s="36" t="str" cm="1">
        <f t="array" ref="AG81">IF(AD81="","",_xll.PBD(AF81,"Name","","USD","",""))</f>
        <v/>
      </c>
      <c r="AH81" s="32" t="str" cm="1">
        <f t="array" ref="AH81">IF(AD81="","",_xll.PBD(AD81,"Deal Type 1","","USD","",""))</f>
        <v/>
      </c>
      <c r="AM81" s="36" t="str" cm="1">
        <f t="array" ref="AM81">IF(AL81="","",_xll.PBD(AL81,"Deal Date","","USD","",""))</f>
        <v/>
      </c>
      <c r="AN81" s="36" t="str" cm="1">
        <f t="array" ref="AN81">IF(AL81="","",_xll.PBD(AL81,"Company ID","","USD","",""))</f>
        <v/>
      </c>
      <c r="AO81" s="36" t="str" cm="1">
        <f t="array" ref="AO81">IF(AL81="","",_xll.PBD(AN81,"Name","","USD","",""))</f>
        <v/>
      </c>
      <c r="AP81" s="32" t="str" cm="1">
        <f t="array" ref="AP81">IF(AL81="","",_xll.PBD(AL81,"Deal Type 1","","USD","",""))</f>
        <v/>
      </c>
      <c r="AU81" s="36" t="str" cm="1">
        <f t="array" ref="AU81">IF(AT81="","",_xll.PBD(AT81,"Deal Date","","USD","",""))</f>
        <v/>
      </c>
      <c r="AV81" s="36" t="str" cm="1">
        <f t="array" ref="AV81">IF(AT81="","",_xll.PBD(AT81,"Company ID","","USD","",""))</f>
        <v/>
      </c>
      <c r="AW81" s="36" t="str" cm="1">
        <f t="array" ref="AW81">IF(AT81="","",_xll.PBD(AV81,"Name","","USD","",""))</f>
        <v/>
      </c>
      <c r="AX81" s="32" t="str" cm="1">
        <f t="array" ref="AX81">IF(AT81="","",_xll.PBD(AT81,"Deal Type 1","","USD","",""))</f>
        <v/>
      </c>
      <c r="BC81" s="36" t="str" cm="1">
        <f t="array" ref="BC81">IF(BB81="","",_xll.PBD(BB81,"Deal Date","","USD","",""))</f>
        <v/>
      </c>
      <c r="BD81" s="36" t="str" cm="1">
        <f t="array" ref="BD81">IF(BB81="","",_xll.PBD(BB81,"Company ID","","USD","",""))</f>
        <v/>
      </c>
      <c r="BE81" s="36" t="str" cm="1">
        <f t="array" ref="BE81">IF(BB81="","",_xll.PBD(BD81,"Name","","USD","",""))</f>
        <v/>
      </c>
      <c r="BF81" s="32" t="str" cm="1">
        <f t="array" ref="BF81">IF(BB81="","",_xll.PBD(BB81,"Deal Type 1","","USD","",""))</f>
        <v/>
      </c>
      <c r="BK81" s="36" t="str" cm="1">
        <f t="array" ref="BK81">IF(BJ81="","",_xll.PBD(BJ81,"Deal Date","","USD","",""))</f>
        <v/>
      </c>
      <c r="BL81" s="36" t="str" cm="1">
        <f t="array" ref="BL81">IF(BJ81="","",_xll.PBD(BJ81,"Company ID","","USD","",""))</f>
        <v/>
      </c>
      <c r="BM81" s="36" t="str" cm="1">
        <f t="array" ref="BM81">IF(BJ81="","",_xll.PBD(BL81,"Name","","USD","",""))</f>
        <v/>
      </c>
      <c r="BN81" s="32" t="str" cm="1">
        <f t="array" ref="BN81">IF(BJ81="","",_xll.PBD(BJ81,"Deal Type 1","","USD","",""))</f>
        <v/>
      </c>
      <c r="BS81" s="36" t="str" cm="1">
        <f t="array" ref="BS81">IF(BR81="","",_xll.PBD(BR81,"Deal Date","","USD","",""))</f>
        <v/>
      </c>
      <c r="BT81" s="36" t="str" cm="1">
        <f t="array" ref="BT81">IF(BR81="","",_xll.PBD(BR81,"Company ID","","USD","",""))</f>
        <v/>
      </c>
      <c r="BU81" s="36" t="str" cm="1">
        <f t="array" ref="BU81">IF(BR81="","",_xll.PBD(BT81,"Name","","USD","",""))</f>
        <v/>
      </c>
      <c r="BV81" s="32" t="str" cm="1">
        <f t="array" ref="BV81">IF(BR81="","",_xll.PBD(BR81,"Deal Type 1","","USD","",""))</f>
        <v/>
      </c>
      <c r="CA81" s="36" t="str" cm="1">
        <f t="array" ref="CA81">IF(BZ81="","",_xll.PBD(BZ81,"Deal Date","","USD","",""))</f>
        <v/>
      </c>
      <c r="CB81" s="36" t="str" cm="1">
        <f t="array" ref="CB81">IF(BZ81="","",_xll.PBD(BZ81,"Company ID","","USD","",""))</f>
        <v/>
      </c>
      <c r="CC81" s="36" t="str" cm="1">
        <f t="array" ref="CC81">IF(BZ81="","",_xll.PBD(CB81,"Name","","USD","",""))</f>
        <v/>
      </c>
      <c r="CD81" s="32" t="str" cm="1">
        <f t="array" ref="CD81">IF(BZ81="","",_xll.PBD(BZ81,"Deal Type 1","","USD","",""))</f>
        <v/>
      </c>
      <c r="CI81" s="36" t="str" cm="1">
        <f t="array" ref="CI81">IF(CH81="","",_xll.PBD(CH81,"Deal Date","","USD","",""))</f>
        <v/>
      </c>
      <c r="CJ81" s="36" t="str" cm="1">
        <f t="array" ref="CJ81">IF(CH81="","",_xll.PBD(CH81,"Company ID","","USD","",""))</f>
        <v/>
      </c>
      <c r="CK81" s="36" t="str" cm="1">
        <f t="array" ref="CK81">IF(CH81="","",_xll.PBD(CJ81,"Name","","USD","",""))</f>
        <v/>
      </c>
      <c r="CL81" s="32" t="str" cm="1">
        <f t="array" ref="CL81">IF(CH81="","",_xll.PBD(CH81,"Deal Type 1","","USD","",""))</f>
        <v/>
      </c>
      <c r="CQ81" s="36" t="str" cm="1">
        <f t="array" ref="CQ81">IF(CP81="","",_xll.PBD(CP81,"Deal Date","","USD","",""))</f>
        <v/>
      </c>
      <c r="CR81" s="36" t="str" cm="1">
        <f t="array" ref="CR81">IF(CP81="","",_xll.PBD(CP81,"Company ID","","USD","",""))</f>
        <v/>
      </c>
      <c r="CS81" s="36" t="str" cm="1">
        <f t="array" ref="CS81">IF(CP81="","",_xll.PBD(CR81,"Name","","USD","",""))</f>
        <v/>
      </c>
      <c r="CT81" s="32" t="str" cm="1">
        <f t="array" ref="CT81">IF(CP81="","",_xll.PBD(CP81,"Deal Type 1","","USD","",""))</f>
        <v/>
      </c>
      <c r="CY81" s="36" t="str" cm="1">
        <f t="array" ref="CY81">IF(CX81="","",_xll.PBD(CX81,"Deal Date","","USD","",""))</f>
        <v/>
      </c>
      <c r="CZ81" s="36" t="str" cm="1">
        <f t="array" ref="CZ81">IF(CX81="","",_xll.PBD(CX81,"Company ID","","USD","",""))</f>
        <v/>
      </c>
      <c r="DA81" s="36" t="str" cm="1">
        <f t="array" ref="DA81">IF(CX81="","",_xll.PBD(CZ81,"Name","","USD","",""))</f>
        <v/>
      </c>
      <c r="DB81" s="32" t="str" cm="1">
        <f t="array" ref="DB81">IF(CX81="","",_xll.PBD(CX81,"Deal Type 1","","USD","",""))</f>
        <v/>
      </c>
      <c r="DF81" t="str">
        <v>59832-46T</v>
      </c>
      <c r="DG81" s="36" cm="1">
        <f t="array" ref="DG81">IF(DF81="","",_xll.PBD(DF81,"Deal Date","","USD","",""))</f>
        <v>37901</v>
      </c>
      <c r="DH81" s="36" t="str" cm="1">
        <f t="array" ref="DH81">IF(DF81="","",_xll.PBD(DF81,"Company ID","","USD","",""))</f>
        <v>124011-55</v>
      </c>
      <c r="DI81" s="36" t="str" cm="1">
        <f t="array" ref="DI81">IF(DF81="","",_xll.PBD(DH81,"Name","","USD","",""))</f>
        <v>WM-data (System Platform Operations)</v>
      </c>
      <c r="DJ81" s="32" t="str" cm="1">
        <f t="array" ref="DJ81">IF(DF81="","",_xll.PBD(DF81,"Deal Type 1","","USD","",""))</f>
        <v>Merger/Acquisition</v>
      </c>
      <c r="DO81" s="36" t="str" cm="1">
        <f t="array" ref="DO81">IF(DN81="","",_xll.PBD(DN81,"Deal Date","","USD","",""))</f>
        <v/>
      </c>
      <c r="DP81" s="36" t="str" cm="1">
        <f t="array" ref="DP81">IF(DN81="","",_xll.PBD(DN81,"Company ID","","USD","",""))</f>
        <v/>
      </c>
      <c r="DQ81" s="36" t="str" cm="1">
        <f t="array" ref="DQ81">IF(DN81="","",_xll.PBD(DP81,"Name","","USD","",""))</f>
        <v/>
      </c>
      <c r="DR81" s="32" t="str" cm="1">
        <f t="array" ref="DR81">IF(DN81="","",_xll.PBD(DN81,"Deal Type 1","","USD","",""))</f>
        <v/>
      </c>
      <c r="DW81" s="36" t="str" cm="1">
        <f t="array" ref="DW81">IF(DV81="","",_xll.PBD(DV81,"Deal Date","","USD","",""))</f>
        <v/>
      </c>
      <c r="DX81" s="36" t="str" cm="1">
        <f t="array" ref="DX81">IF(DV81="","",_xll.PBD(DV81,"Company ID","","USD","",""))</f>
        <v/>
      </c>
      <c r="DY81" s="36" t="str" cm="1">
        <f t="array" ref="DY81">IF(DV81="","",_xll.PBD(DX81,"Name","","USD","",""))</f>
        <v/>
      </c>
      <c r="DZ81" s="32" t="str" cm="1">
        <f t="array" ref="DZ81">IF(DV81="","",_xll.PBD(DV81,"Deal Type 1","","USD","",""))</f>
        <v/>
      </c>
      <c r="EE81" s="36" t="str" cm="1">
        <f t="array" ref="EE81">IF(ED81="","",_xll.PBD(ED81,"Deal Date","","USD","",""))</f>
        <v/>
      </c>
      <c r="EF81" s="36" t="str" cm="1">
        <f t="array" ref="EF81">IF(ED81="","",_xll.PBD(ED81,"Company ID","","USD","",""))</f>
        <v/>
      </c>
      <c r="EG81" s="36" t="str" cm="1">
        <f t="array" ref="EG81">IF(ED81="","",_xll.PBD(EF81,"Name","","USD","",""))</f>
        <v/>
      </c>
      <c r="EH81" s="32" t="str" cm="1">
        <f t="array" ref="EH81">IF(ED81="","",_xll.PBD(ED81,"Deal Type 1","","USD","",""))</f>
        <v/>
      </c>
      <c r="EM81" s="36" t="str" cm="1">
        <f t="array" ref="EM81">IF(EL81="","",_xll.PBD(EL81,"Deal Date","","USD","",""))</f>
        <v/>
      </c>
      <c r="EN81" s="36" t="str" cm="1">
        <f t="array" ref="EN81">IF(EL81="","",_xll.PBD(EL81,"Company ID","","USD","",""))</f>
        <v/>
      </c>
      <c r="EO81" s="36" t="str" cm="1">
        <f t="array" ref="EO81">IF(EL81="","",_xll.PBD(EN81,"Name","","USD","",""))</f>
        <v/>
      </c>
      <c r="EP81" s="32" t="str" cm="1">
        <f t="array" ref="EP81">IF(EL81="","",_xll.PBD(EL81,"Deal Type 1","","USD","",""))</f>
        <v/>
      </c>
      <c r="EU81" s="36" t="str" cm="1">
        <f t="array" ref="EU81">IF(ET81="","",_xll.PBD(ET81,"Deal Date","","USD","",""))</f>
        <v/>
      </c>
      <c r="EV81" s="36" t="str" cm="1">
        <f t="array" ref="EV81">IF(ET81="","",_xll.PBD(ET81,"Company ID","","USD","",""))</f>
        <v/>
      </c>
      <c r="EW81" s="36" t="str" cm="1">
        <f t="array" ref="EW81">IF(ET81="","",_xll.PBD(EV81,"Name","","USD","",""))</f>
        <v/>
      </c>
      <c r="EX81" s="32" t="str" cm="1">
        <f t="array" ref="EX81">IF(ET81="","",_xll.PBD(ET81,"Deal Type 1","","USD","",""))</f>
        <v/>
      </c>
      <c r="FC81" s="36" t="str" cm="1">
        <f t="array" ref="FC81">IF(FB81="","",_xll.PBD(FB81,"Deal Date","","USD","",""))</f>
        <v/>
      </c>
      <c r="FD81" s="36" t="str" cm="1">
        <f t="array" ref="FD81">IF(FB81="","",_xll.PBD(FB81,"Company ID","","USD","",""))</f>
        <v/>
      </c>
      <c r="FE81" s="36" t="str" cm="1">
        <f t="array" ref="FE81">IF(FB81="","",_xll.PBD(FD81,"Name","","USD","",""))</f>
        <v/>
      </c>
      <c r="FF81" s="32" t="str" cm="1">
        <f t="array" ref="FF81">IF(FB81="","",_xll.PBD(FB81,"Deal Type 1","","USD","",""))</f>
        <v/>
      </c>
      <c r="FK81" s="36" t="str" cm="1">
        <f t="array" ref="FK81">IF(FJ81="","",_xll.PBD(FJ81,"Deal Date","","USD","",""))</f>
        <v/>
      </c>
      <c r="FL81" s="36" t="str" cm="1">
        <f t="array" ref="FL81">IF(FJ81="","",_xll.PBD(FJ81,"Company ID","","USD","",""))</f>
        <v/>
      </c>
      <c r="FM81" s="36" t="str" cm="1">
        <f t="array" ref="FM81">IF(FJ81="","",_xll.PBD(FL81,"Name","","USD","",""))</f>
        <v/>
      </c>
      <c r="FN81" s="32" t="str" cm="1">
        <f t="array" ref="FN81">IF(FJ81="","",_xll.PBD(FJ81,"Deal Type 1","","USD","",""))</f>
        <v/>
      </c>
      <c r="FS81" s="36" t="str" cm="1">
        <f t="array" ref="FS81">IF(FR81="","",_xll.PBD(FR81,"Deal Date","","USD","",""))</f>
        <v/>
      </c>
      <c r="FT81" s="36" t="str" cm="1">
        <f t="array" ref="FT81">IF(FR81="","",_xll.PBD(FR81,"Company ID","","USD","",""))</f>
        <v/>
      </c>
      <c r="FU81" s="36" t="str" cm="1">
        <f t="array" ref="FU81">IF(FR81="","",_xll.PBD(FT81,"Name","","USD","",""))</f>
        <v/>
      </c>
      <c r="FV81" s="32" t="str" cm="1">
        <f t="array" ref="FV81">IF(FR81="","",_xll.PBD(FR81,"Deal Type 1","","USD","",""))</f>
        <v/>
      </c>
      <c r="GA81" s="36" t="str" cm="1">
        <f t="array" ref="GA81">IF(FZ81="","",_xll.PBD(FZ81,"Deal Date","","USD","",""))</f>
        <v/>
      </c>
      <c r="GB81" s="36" t="str" cm="1">
        <f t="array" ref="GB81">IF(FZ81="","",_xll.PBD(FZ81,"Company ID","","USD","",""))</f>
        <v/>
      </c>
      <c r="GC81" s="36" t="str" cm="1">
        <f t="array" ref="GC81">IF(FZ81="","",_xll.PBD(GB81,"Name","","USD","",""))</f>
        <v/>
      </c>
      <c r="GD81" s="32" t="str" cm="1">
        <f t="array" ref="GD81">IF(FZ81="","",_xll.PBD(FZ81,"Deal Type 1","","USD","",""))</f>
        <v/>
      </c>
      <c r="GI81" s="36" t="str" cm="1">
        <f t="array" ref="GI81">IF(GH81="","",_xll.PBD(GH81,"Deal Date","","USD","",""))</f>
        <v/>
      </c>
      <c r="GJ81" s="36" t="str" cm="1">
        <f t="array" ref="GJ81">IF(GH81="","",_xll.PBD(GH81,"Company ID","","USD","",""))</f>
        <v/>
      </c>
      <c r="GK81" s="36" t="str" cm="1">
        <f t="array" ref="GK81">IF(GH81="","",_xll.PBD(GJ81,"Name","","USD","",""))</f>
        <v/>
      </c>
      <c r="GL81" s="32" t="str" cm="1">
        <f t="array" ref="GL81">IF(GH81="","",_xll.PBD(GH81,"Deal Type 1","","USD","",""))</f>
        <v/>
      </c>
      <c r="GQ81" s="36" t="str" cm="1">
        <f t="array" ref="GQ81">IF(GP81="","",_xll.PBD(GP81,"Deal Date","","USD","",""))</f>
        <v/>
      </c>
      <c r="GR81" s="36" t="str" cm="1">
        <f t="array" ref="GR81">IF(GP81="","",_xll.PBD(GP81,"Company ID","","USD","",""))</f>
        <v/>
      </c>
      <c r="GS81" s="36" t="str" cm="1">
        <f t="array" ref="GS81">IF(GP81="","",_xll.PBD(GR81,"Name","","USD","",""))</f>
        <v/>
      </c>
      <c r="GT81" s="32" t="str" cm="1">
        <f t="array" ref="GT81">IF(GP81="","",_xll.PBD(GP81,"Deal Type 1","","USD","",""))</f>
        <v/>
      </c>
      <c r="GY81" s="36" t="str" cm="1">
        <f t="array" ref="GY81">IF(GX81="","",_xll.PBD(GX81,"Deal Date","","USD","",""))</f>
        <v/>
      </c>
      <c r="GZ81" s="36" t="str" cm="1">
        <f t="array" ref="GZ81">IF(GX81="","",_xll.PBD(GX81,"Company ID","","USD","",""))</f>
        <v/>
      </c>
      <c r="HA81" s="36" t="str" cm="1">
        <f t="array" ref="HA81">IF(GX81="","",_xll.PBD(GZ81,"Name","","USD","",""))</f>
        <v/>
      </c>
      <c r="HB81" s="32" t="str" cm="1">
        <f t="array" ref="HB81">IF(GX81="","",_xll.PBD(GX81,"Deal Type 1","","USD","",""))</f>
        <v/>
      </c>
      <c r="HG81" s="36" t="str" cm="1">
        <f t="array" ref="HG81">IF(HF81="","",_xll.PBD(HF81,"Deal Date","","USD","",""))</f>
        <v/>
      </c>
      <c r="HH81" s="36" t="str" cm="1">
        <f t="array" ref="HH81">IF(HF81="","",_xll.PBD(HF81,"Company ID","","USD","",""))</f>
        <v/>
      </c>
      <c r="HI81" s="36" t="str" cm="1">
        <f t="array" ref="HI81">IF(HF81="","",_xll.PBD(HH81,"Name","","USD","",""))</f>
        <v/>
      </c>
      <c r="HJ81" s="32" t="str" cm="1">
        <f t="array" ref="HJ81">IF(HF81="","",_xll.PBD(HF81,"Deal Type 1","","USD","",""))</f>
        <v/>
      </c>
      <c r="HO81" s="36" t="str" cm="1">
        <f t="array" ref="HO81">IF(HN81="","",_xll.PBD(HN81,"Deal Date","","USD","",""))</f>
        <v/>
      </c>
      <c r="HP81" s="36" t="str" cm="1">
        <f t="array" ref="HP81">IF(HN81="","",_xll.PBD(HN81,"Company ID","","USD","",""))</f>
        <v/>
      </c>
      <c r="HQ81" s="36" t="str" cm="1">
        <f t="array" ref="HQ81">IF(HN81="","",_xll.PBD(HP81,"Name","","USD","",""))</f>
        <v/>
      </c>
      <c r="HR81" s="32" t="str" cm="1">
        <f t="array" ref="HR81">IF(HN81="","",_xll.PBD(HN81,"Deal Type 1","","USD","",""))</f>
        <v/>
      </c>
      <c r="HW81" s="36" t="str" cm="1">
        <f t="array" ref="HW81">IF(HV81="","",_xll.PBD(HV81,"Deal Date","","USD","",""))</f>
        <v/>
      </c>
      <c r="HX81" s="36" t="str" cm="1">
        <f t="array" ref="HX81">IF(HV81="","",_xll.PBD(HV81,"Company ID","","USD","",""))</f>
        <v/>
      </c>
      <c r="HY81" s="36" t="str" cm="1">
        <f t="array" ref="HY81">IF(HV81="","",_xll.PBD(HX81,"Name","","USD","",""))</f>
        <v/>
      </c>
      <c r="HZ81" s="32" t="str" cm="1">
        <f t="array" ref="HZ81">IF(HV81="","",_xll.PBD(HV81,"Deal Type 1","","USD","",""))</f>
        <v/>
      </c>
      <c r="IE81" s="36" t="str" cm="1">
        <f t="array" ref="IE81">IF(ID81="","",_xll.PBD(ID81,"Deal Date","","USD","",""))</f>
        <v/>
      </c>
      <c r="IF81" s="36" t="str" cm="1">
        <f t="array" ref="IF81">IF(ID81="","",_xll.PBD(ID81,"Company ID","","USD","",""))</f>
        <v/>
      </c>
      <c r="IG81" s="36" t="str" cm="1">
        <f t="array" ref="IG81">IF(ID81="","",_xll.PBD(IF81,"Name","","USD","",""))</f>
        <v/>
      </c>
      <c r="IH81" s="32" t="str" cm="1">
        <f t="array" ref="IH81">IF(ID81="","",_xll.PBD(ID81,"Deal Type 1","","USD","",""))</f>
        <v/>
      </c>
      <c r="IM81" s="36" t="str" cm="1">
        <f t="array" ref="IM81">IF(IL81="","",_xll.PBD(IL81,"Deal Date","","USD","",""))</f>
        <v/>
      </c>
      <c r="IN81" s="36" t="str" cm="1">
        <f t="array" ref="IN81">IF(IL81="","",_xll.PBD(IL81,"Company ID","","USD","",""))</f>
        <v/>
      </c>
      <c r="IO81" s="36" t="str" cm="1">
        <f t="array" ref="IO81">IF(IL81="","",_xll.PBD(IN81,"Name","","USD","",""))</f>
        <v/>
      </c>
      <c r="IP81" s="32" t="str" cm="1">
        <f t="array" ref="IP81">IF(IL81="","",_xll.PBD(IL81,"Deal Type 1","","USD","",""))</f>
        <v/>
      </c>
      <c r="IU81" s="36" t="str" cm="1">
        <f t="array" ref="IU81">IF(IT81="","",_xll.PBD(IT81,"Deal Date","","USD","",""))</f>
        <v/>
      </c>
      <c r="IV81" s="36" t="str" cm="1">
        <f t="array" ref="IV81">IF(IT81="","",_xll.PBD(IT81,"Company ID","","USD","",""))</f>
        <v/>
      </c>
      <c r="IW81" s="36" t="str" cm="1">
        <f t="array" ref="IW81">IF(IT81="","",_xll.PBD(IV81,"Name","","USD","",""))</f>
        <v/>
      </c>
      <c r="IX81" s="32" t="str" cm="1">
        <f t="array" ref="IX81">IF(IT81="","",_xll.PBD(IT81,"Deal Type 1","","USD","",""))</f>
        <v/>
      </c>
      <c r="JC81" s="36" t="str" cm="1">
        <f t="array" ref="JC81">IF(JB81="","",_xll.PBD(JB81,"Deal Date","","USD","",""))</f>
        <v/>
      </c>
      <c r="JD81" s="36" t="str" cm="1">
        <f t="array" ref="JD81">IF(JB81="","",_xll.PBD(JB81,"Company ID","","USD","",""))</f>
        <v/>
      </c>
      <c r="JE81" s="36" t="str" cm="1">
        <f t="array" ref="JE81">IF(JB81="","",_xll.PBD(JD81,"Name","","USD","",""))</f>
        <v/>
      </c>
      <c r="JF81" s="32" t="str" cm="1">
        <f t="array" ref="JF81">IF(JB81="","",_xll.PBD(JB81,"Deal Type 1","","USD","",""))</f>
        <v/>
      </c>
      <c r="JK81" s="36" t="str" cm="1">
        <f t="array" ref="JK81">IF(JJ81="","",_xll.PBD(JJ81,"Deal Date","","USD","",""))</f>
        <v/>
      </c>
      <c r="JL81" s="36" t="str" cm="1">
        <f t="array" ref="JL81">IF(JJ81="","",_xll.PBD(JJ81,"Company ID","","USD","",""))</f>
        <v/>
      </c>
      <c r="JM81" s="36" t="str" cm="1">
        <f t="array" ref="JM81">IF(JJ81="","",_xll.PBD(JL81,"Name","","USD","",""))</f>
        <v/>
      </c>
      <c r="JN81" s="32" t="str" cm="1">
        <f t="array" ref="JN81">IF(JJ81="","",_xll.PBD(JJ81,"Deal Type 1","","USD","",""))</f>
        <v/>
      </c>
      <c r="JS81" s="36" t="str" cm="1">
        <f t="array" ref="JS81">IF(JR81="","",_xll.PBD(JR81,"Deal Date","","USD","",""))</f>
        <v/>
      </c>
      <c r="JT81" s="36" t="str" cm="1">
        <f t="array" ref="JT81">IF(JR81="","",_xll.PBD(JR81,"Company ID","","USD","",""))</f>
        <v/>
      </c>
      <c r="JU81" s="36" t="str" cm="1">
        <f t="array" ref="JU81">IF(JR81="","",_xll.PBD(JT81,"Name","","USD","",""))</f>
        <v/>
      </c>
      <c r="JV81" s="32" t="str" cm="1">
        <f t="array" ref="JV81">IF(JR81="","",_xll.PBD(JR81,"Deal Type 1","","USD","",""))</f>
        <v/>
      </c>
      <c r="KA81" s="36" t="str" cm="1">
        <f t="array" ref="KA81">IF(JZ81="","",_xll.PBD(JZ81,"Deal Date","","USD","",""))</f>
        <v/>
      </c>
      <c r="KB81" s="36" t="str" cm="1">
        <f t="array" ref="KB81">IF(JZ81="","",_xll.PBD(JZ81,"Company ID","","USD","",""))</f>
        <v/>
      </c>
      <c r="KC81" s="36" t="str" cm="1">
        <f t="array" ref="KC81">IF(JZ81="","",_xll.PBD(KB81,"Name","","USD","",""))</f>
        <v/>
      </c>
      <c r="KD81" s="32" t="str" cm="1">
        <f t="array" ref="KD81">IF(JZ81="","",_xll.PBD(JZ81,"Deal Type 1","","USD","",""))</f>
        <v/>
      </c>
      <c r="KI81" s="36" t="str" cm="1">
        <f t="array" ref="KI81">IF(KH81="","",_xll.PBD(KH81,"Deal Date","","USD","",""))</f>
        <v/>
      </c>
      <c r="KJ81" s="36" t="str" cm="1">
        <f t="array" ref="KJ81">IF(KH81="","",_xll.PBD(KH81,"Company ID","","USD","",""))</f>
        <v/>
      </c>
      <c r="KK81" s="36" t="str" cm="1">
        <f t="array" ref="KK81">IF(KH81="","",_xll.PBD(KJ81,"Name","","USD","",""))</f>
        <v/>
      </c>
      <c r="KL81" s="32" t="str" cm="1">
        <f t="array" ref="KL81">IF(KH81="","",_xll.PBD(KH81,"Deal Type 1","","USD","",""))</f>
        <v/>
      </c>
      <c r="KQ81" s="36" t="str" cm="1">
        <f t="array" ref="KQ81">IF(KP81="","",_xll.PBD(KP81,"Deal Date","","USD","",""))</f>
        <v/>
      </c>
      <c r="KR81" s="36" t="str" cm="1">
        <f t="array" ref="KR81">IF(KP81="","",_xll.PBD(KP81,"Company ID","","USD","",""))</f>
        <v/>
      </c>
      <c r="KS81" s="36" t="str" cm="1">
        <f t="array" ref="KS81">IF(KP81="","",_xll.PBD(KR81,"Name","","USD","",""))</f>
        <v/>
      </c>
      <c r="KT81" s="32" t="str" cm="1">
        <f t="array" ref="KT81">IF(KP81="","",_xll.PBD(KP81,"Deal Type 1","","USD","",""))</f>
        <v/>
      </c>
      <c r="KY81" s="36" t="str" cm="1">
        <f t="array" ref="KY81">IF(KX81="","",_xll.PBD(KX81,"Deal Date","","USD","",""))</f>
        <v/>
      </c>
      <c r="KZ81" s="36" t="str" cm="1">
        <f t="array" ref="KZ81">IF(KX81="","",_xll.PBD(KX81,"Company ID","","USD","",""))</f>
        <v/>
      </c>
      <c r="LA81" s="36" t="str" cm="1">
        <f t="array" ref="LA81">IF(KX81="","",_xll.PBD(KZ81,"Name","","USD","",""))</f>
        <v/>
      </c>
      <c r="LB81" s="32" t="str" cm="1">
        <f t="array" ref="LB81">IF(KX81="","",_xll.PBD(KX81,"Deal Type 1","","USD","",""))</f>
        <v/>
      </c>
      <c r="LG81" s="36" t="str" cm="1">
        <f t="array" ref="LG81">IF(LF81="","",_xll.PBD(LF81,"Deal Date","","USD","",""))</f>
        <v/>
      </c>
      <c r="LH81" s="36" t="str" cm="1">
        <f t="array" ref="LH81">IF(LF81="","",_xll.PBD(LF81,"Company ID","","USD","",""))</f>
        <v/>
      </c>
      <c r="LI81" s="36" t="str" cm="1">
        <f t="array" ref="LI81">IF(LF81="","",_xll.PBD(LH81,"Name","","USD","",""))</f>
        <v/>
      </c>
      <c r="LJ81" s="32" t="str" cm="1">
        <f t="array" ref="LJ81">IF(LF81="","",_xll.PBD(LF81,"Deal Type 1","","USD","",""))</f>
        <v/>
      </c>
      <c r="LO81" s="36" t="str" cm="1">
        <f t="array" ref="LO81">IF(LN81="","",_xll.PBD(LN81,"Deal Date","","USD","",""))</f>
        <v/>
      </c>
      <c r="LP81" s="36" t="str" cm="1">
        <f t="array" ref="LP81">IF(LN81="","",_xll.PBD(LN81,"Company ID","","USD","",""))</f>
        <v/>
      </c>
      <c r="LQ81" s="36" t="str" cm="1">
        <f t="array" ref="LQ81">IF(LN81="","",_xll.PBD(LP81,"Name","","USD","",""))</f>
        <v/>
      </c>
      <c r="LR81" s="32" t="str" cm="1">
        <f t="array" ref="LR81">IF(LN81="","",_xll.PBD(LN81,"Deal Type 1","","USD","",""))</f>
        <v/>
      </c>
      <c r="LW81" s="36" t="str" cm="1">
        <f t="array" ref="LW81">IF(LV81="","",_xll.PBD(LV81,"Deal Date","","USD","",""))</f>
        <v/>
      </c>
      <c r="LX81" s="36" t="str" cm="1">
        <f t="array" ref="LX81">IF(LV81="","",_xll.PBD(LV81,"Company ID","","USD","",""))</f>
        <v/>
      </c>
      <c r="LY81" s="36" t="str" cm="1">
        <f t="array" ref="LY81">IF(LV81="","",_xll.PBD(LX81,"Name","","USD","",""))</f>
        <v/>
      </c>
      <c r="LZ81" s="32" t="str" cm="1">
        <f t="array" ref="LZ81">IF(LV81="","",_xll.PBD(LV81,"Deal Type 1","","USD","",""))</f>
        <v/>
      </c>
      <c r="ME81" s="36" t="str" cm="1">
        <f t="array" ref="ME81">IF(MD81="","",_xll.PBD(MD81,"Deal Date","","USD","",""))</f>
        <v/>
      </c>
      <c r="MF81" s="36" t="str" cm="1">
        <f t="array" ref="MF81">IF(MD81="","",_xll.PBD(MD81,"Company ID","","USD","",""))</f>
        <v/>
      </c>
      <c r="MG81" s="36" t="str" cm="1">
        <f t="array" ref="MG81">IF(MD81="","",_xll.PBD(MF81,"Name","","USD","",""))</f>
        <v/>
      </c>
      <c r="MH81" s="32" t="str" cm="1">
        <f t="array" ref="MH81">IF(MD81="","",_xll.PBD(MD81,"Deal Type 1","","USD","",""))</f>
        <v/>
      </c>
    </row>
    <row r="82" spans="7:346" x14ac:dyDescent="0.2">
      <c r="G82" s="36" t="str" cm="1">
        <f t="array" ref="G82">IF(F82="","",_xll.PBD(F82,"Deal Date","","USD","",""))</f>
        <v/>
      </c>
      <c r="H82" s="36" t="str" cm="1">
        <f t="array" ref="H82">IF(F82="","",_xll.PBD(F82,"Company ID","","USD","",""))</f>
        <v/>
      </c>
      <c r="I82" s="36" t="str" cm="1">
        <f t="array" ref="I82">IF(F82="","",_xll.PBD(H82,"Name","","USD","",""))</f>
        <v/>
      </c>
      <c r="J82" s="32" t="str" cm="1">
        <f t="array" ref="J82">IF(F82="","",_xll.PBD(F82,"Deal Type 1","","USD","",""))</f>
        <v/>
      </c>
      <c r="O82" s="36" t="str" cm="1">
        <f t="array" ref="O82">IF(N82="","",_xll.PBD(N82,"Deal Date","","USD","",""))</f>
        <v/>
      </c>
      <c r="P82" s="36" t="str" cm="1">
        <f t="array" ref="P82">IF(N82="","",_xll.PBD(N82,"Company ID","","USD","",""))</f>
        <v/>
      </c>
      <c r="Q82" s="36" t="str" cm="1">
        <f t="array" ref="Q82">IF(N82="","",_xll.PBD(P82,"Name","","USD","",""))</f>
        <v/>
      </c>
      <c r="R82" s="32" t="str" cm="1">
        <f t="array" ref="R82">IF(N82="","",_xll.PBD(N82,"Deal Type 1","","USD","",""))</f>
        <v/>
      </c>
      <c r="W82" s="36" t="str" cm="1">
        <f t="array" ref="W82">IF(V82="","",_xll.PBD(V82,"Deal Date","","USD","",""))</f>
        <v/>
      </c>
      <c r="X82" s="36" t="str" cm="1">
        <f t="array" ref="X82">IF(V82="","",_xll.PBD(V82,"Company ID","","USD","",""))</f>
        <v/>
      </c>
      <c r="Y82" s="36" t="str" cm="1">
        <f t="array" ref="Y82">IF(V82="","",_xll.PBD(X82,"Name","","USD","",""))</f>
        <v/>
      </c>
      <c r="Z82" s="32" t="str" cm="1">
        <f t="array" ref="Z82">IF(V82="","",_xll.PBD(V82,"Deal Type 1","","USD","",""))</f>
        <v/>
      </c>
      <c r="AE82" s="36" t="str" cm="1">
        <f t="array" ref="AE82">IF(AD82="","",_xll.PBD(AD82,"Deal Date","","USD","",""))</f>
        <v/>
      </c>
      <c r="AF82" s="36" t="str" cm="1">
        <f t="array" ref="AF82">IF(AD82="","",_xll.PBD(AD82,"Company ID","","USD","",""))</f>
        <v/>
      </c>
      <c r="AG82" s="36" t="str" cm="1">
        <f t="array" ref="AG82">IF(AD82="","",_xll.PBD(AF82,"Name","","USD","",""))</f>
        <v/>
      </c>
      <c r="AH82" s="32" t="str" cm="1">
        <f t="array" ref="AH82">IF(AD82="","",_xll.PBD(AD82,"Deal Type 1","","USD","",""))</f>
        <v/>
      </c>
      <c r="AM82" s="36" t="str" cm="1">
        <f t="array" ref="AM82">IF(AL82="","",_xll.PBD(AL82,"Deal Date","","USD","",""))</f>
        <v/>
      </c>
      <c r="AN82" s="36" t="str" cm="1">
        <f t="array" ref="AN82">IF(AL82="","",_xll.PBD(AL82,"Company ID","","USD","",""))</f>
        <v/>
      </c>
      <c r="AO82" s="36" t="str" cm="1">
        <f t="array" ref="AO82">IF(AL82="","",_xll.PBD(AN82,"Name","","USD","",""))</f>
        <v/>
      </c>
      <c r="AP82" s="32" t="str" cm="1">
        <f t="array" ref="AP82">IF(AL82="","",_xll.PBD(AL82,"Deal Type 1","","USD","",""))</f>
        <v/>
      </c>
      <c r="AU82" s="36" t="str" cm="1">
        <f t="array" ref="AU82">IF(AT82="","",_xll.PBD(AT82,"Deal Date","","USD","",""))</f>
        <v/>
      </c>
      <c r="AV82" s="36" t="str" cm="1">
        <f t="array" ref="AV82">IF(AT82="","",_xll.PBD(AT82,"Company ID","","USD","",""))</f>
        <v/>
      </c>
      <c r="AW82" s="36" t="str" cm="1">
        <f t="array" ref="AW82">IF(AT82="","",_xll.PBD(AV82,"Name","","USD","",""))</f>
        <v/>
      </c>
      <c r="AX82" s="32" t="str" cm="1">
        <f t="array" ref="AX82">IF(AT82="","",_xll.PBD(AT82,"Deal Type 1","","USD","",""))</f>
        <v/>
      </c>
      <c r="BC82" s="36" t="str" cm="1">
        <f t="array" ref="BC82">IF(BB82="","",_xll.PBD(BB82,"Deal Date","","USD","",""))</f>
        <v/>
      </c>
      <c r="BD82" s="36" t="str" cm="1">
        <f t="array" ref="BD82">IF(BB82="","",_xll.PBD(BB82,"Company ID","","USD","",""))</f>
        <v/>
      </c>
      <c r="BE82" s="36" t="str" cm="1">
        <f t="array" ref="BE82">IF(BB82="","",_xll.PBD(BD82,"Name","","USD","",""))</f>
        <v/>
      </c>
      <c r="BF82" s="32" t="str" cm="1">
        <f t="array" ref="BF82">IF(BB82="","",_xll.PBD(BB82,"Deal Type 1","","USD","",""))</f>
        <v/>
      </c>
      <c r="BK82" s="36" t="str" cm="1">
        <f t="array" ref="BK82">IF(BJ82="","",_xll.PBD(BJ82,"Deal Date","","USD","",""))</f>
        <v/>
      </c>
      <c r="BL82" s="36" t="str" cm="1">
        <f t="array" ref="BL82">IF(BJ82="","",_xll.PBD(BJ82,"Company ID","","USD","",""))</f>
        <v/>
      </c>
      <c r="BM82" s="36" t="str" cm="1">
        <f t="array" ref="BM82">IF(BJ82="","",_xll.PBD(BL82,"Name","","USD","",""))</f>
        <v/>
      </c>
      <c r="BN82" s="32" t="str" cm="1">
        <f t="array" ref="BN82">IF(BJ82="","",_xll.PBD(BJ82,"Deal Type 1","","USD","",""))</f>
        <v/>
      </c>
      <c r="BS82" s="36" t="str" cm="1">
        <f t="array" ref="BS82">IF(BR82="","",_xll.PBD(BR82,"Deal Date","","USD","",""))</f>
        <v/>
      </c>
      <c r="BT82" s="36" t="str" cm="1">
        <f t="array" ref="BT82">IF(BR82="","",_xll.PBD(BR82,"Company ID","","USD","",""))</f>
        <v/>
      </c>
      <c r="BU82" s="36" t="str" cm="1">
        <f t="array" ref="BU82">IF(BR82="","",_xll.PBD(BT82,"Name","","USD","",""))</f>
        <v/>
      </c>
      <c r="BV82" s="32" t="str" cm="1">
        <f t="array" ref="BV82">IF(BR82="","",_xll.PBD(BR82,"Deal Type 1","","USD","",""))</f>
        <v/>
      </c>
      <c r="CA82" s="36" t="str" cm="1">
        <f t="array" ref="CA82">IF(BZ82="","",_xll.PBD(BZ82,"Deal Date","","USD","",""))</f>
        <v/>
      </c>
      <c r="CB82" s="36" t="str" cm="1">
        <f t="array" ref="CB82">IF(BZ82="","",_xll.PBD(BZ82,"Company ID","","USD","",""))</f>
        <v/>
      </c>
      <c r="CC82" s="36" t="str" cm="1">
        <f t="array" ref="CC82">IF(BZ82="","",_xll.PBD(CB82,"Name","","USD","",""))</f>
        <v/>
      </c>
      <c r="CD82" s="32" t="str" cm="1">
        <f t="array" ref="CD82">IF(BZ82="","",_xll.PBD(BZ82,"Deal Type 1","","USD","",""))</f>
        <v/>
      </c>
      <c r="CI82" s="36" t="str" cm="1">
        <f t="array" ref="CI82">IF(CH82="","",_xll.PBD(CH82,"Deal Date","","USD","",""))</f>
        <v/>
      </c>
      <c r="CJ82" s="36" t="str" cm="1">
        <f t="array" ref="CJ82">IF(CH82="","",_xll.PBD(CH82,"Company ID","","USD","",""))</f>
        <v/>
      </c>
      <c r="CK82" s="36" t="str" cm="1">
        <f t="array" ref="CK82">IF(CH82="","",_xll.PBD(CJ82,"Name","","USD","",""))</f>
        <v/>
      </c>
      <c r="CL82" s="32" t="str" cm="1">
        <f t="array" ref="CL82">IF(CH82="","",_xll.PBD(CH82,"Deal Type 1","","USD","",""))</f>
        <v/>
      </c>
      <c r="CQ82" s="36" t="str" cm="1">
        <f t="array" ref="CQ82">IF(CP82="","",_xll.PBD(CP82,"Deal Date","","USD","",""))</f>
        <v/>
      </c>
      <c r="CR82" s="36" t="str" cm="1">
        <f t="array" ref="CR82">IF(CP82="","",_xll.PBD(CP82,"Company ID","","USD","",""))</f>
        <v/>
      </c>
      <c r="CS82" s="36" t="str" cm="1">
        <f t="array" ref="CS82">IF(CP82="","",_xll.PBD(CR82,"Name","","USD","",""))</f>
        <v/>
      </c>
      <c r="CT82" s="32" t="str" cm="1">
        <f t="array" ref="CT82">IF(CP82="","",_xll.PBD(CP82,"Deal Type 1","","USD","",""))</f>
        <v/>
      </c>
      <c r="CY82" s="36" t="str" cm="1">
        <f t="array" ref="CY82">IF(CX82="","",_xll.PBD(CX82,"Deal Date","","USD","",""))</f>
        <v/>
      </c>
      <c r="CZ82" s="36" t="str" cm="1">
        <f t="array" ref="CZ82">IF(CX82="","",_xll.PBD(CX82,"Company ID","","USD","",""))</f>
        <v/>
      </c>
      <c r="DA82" s="36" t="str" cm="1">
        <f t="array" ref="DA82">IF(CX82="","",_xll.PBD(CZ82,"Name","","USD","",""))</f>
        <v/>
      </c>
      <c r="DB82" s="32" t="str" cm="1">
        <f t="array" ref="DB82">IF(CX82="","",_xll.PBD(CX82,"Deal Type 1","","USD","",""))</f>
        <v/>
      </c>
      <c r="DF82" t="str">
        <v>57534-22T</v>
      </c>
      <c r="DG82" s="36" cm="1">
        <f t="array" ref="DG82">IF(DF82="","",_xll.PBD(DF82,"Deal Date","","USD","",""))</f>
        <v>37795</v>
      </c>
      <c r="DH82" s="36" t="str" cm="1">
        <f t="array" ref="DH82">IF(DF82="","",_xll.PBD(DF82,"Company ID","","USD","",""))</f>
        <v>124021-99</v>
      </c>
      <c r="DI82" s="36" t="str" cm="1">
        <f t="array" ref="DI82">IF(DF82="","",_xll.PBD(DH82,"Name","","USD","",""))</f>
        <v>Atremo</v>
      </c>
      <c r="DJ82" s="32" t="str" cm="1">
        <f t="array" ref="DJ82">IF(DF82="","",_xll.PBD(DF82,"Deal Type 1","","USD","",""))</f>
        <v>Merger/Acquisition</v>
      </c>
      <c r="DO82" s="36" t="str" cm="1">
        <f t="array" ref="DO82">IF(DN82="","",_xll.PBD(DN82,"Deal Date","","USD","",""))</f>
        <v/>
      </c>
      <c r="DP82" s="36" t="str" cm="1">
        <f t="array" ref="DP82">IF(DN82="","",_xll.PBD(DN82,"Company ID","","USD","",""))</f>
        <v/>
      </c>
      <c r="DQ82" s="36" t="str" cm="1">
        <f t="array" ref="DQ82">IF(DN82="","",_xll.PBD(DP82,"Name","","USD","",""))</f>
        <v/>
      </c>
      <c r="DR82" s="32" t="str" cm="1">
        <f t="array" ref="DR82">IF(DN82="","",_xll.PBD(DN82,"Deal Type 1","","USD","",""))</f>
        <v/>
      </c>
      <c r="DW82" s="36" t="str" cm="1">
        <f t="array" ref="DW82">IF(DV82="","",_xll.PBD(DV82,"Deal Date","","USD","",""))</f>
        <v/>
      </c>
      <c r="DX82" s="36" t="str" cm="1">
        <f t="array" ref="DX82">IF(DV82="","",_xll.PBD(DV82,"Company ID","","USD","",""))</f>
        <v/>
      </c>
      <c r="DY82" s="36" t="str" cm="1">
        <f t="array" ref="DY82">IF(DV82="","",_xll.PBD(DX82,"Name","","USD","",""))</f>
        <v/>
      </c>
      <c r="DZ82" s="32" t="str" cm="1">
        <f t="array" ref="DZ82">IF(DV82="","",_xll.PBD(DV82,"Deal Type 1","","USD","",""))</f>
        <v/>
      </c>
      <c r="EE82" s="36" t="str" cm="1">
        <f t="array" ref="EE82">IF(ED82="","",_xll.PBD(ED82,"Deal Date","","USD","",""))</f>
        <v/>
      </c>
      <c r="EF82" s="36" t="str" cm="1">
        <f t="array" ref="EF82">IF(ED82="","",_xll.PBD(ED82,"Company ID","","USD","",""))</f>
        <v/>
      </c>
      <c r="EG82" s="36" t="str" cm="1">
        <f t="array" ref="EG82">IF(ED82="","",_xll.PBD(EF82,"Name","","USD","",""))</f>
        <v/>
      </c>
      <c r="EH82" s="32" t="str" cm="1">
        <f t="array" ref="EH82">IF(ED82="","",_xll.PBD(ED82,"Deal Type 1","","USD","",""))</f>
        <v/>
      </c>
      <c r="EM82" s="36" t="str" cm="1">
        <f t="array" ref="EM82">IF(EL82="","",_xll.PBD(EL82,"Deal Date","","USD","",""))</f>
        <v/>
      </c>
      <c r="EN82" s="36" t="str" cm="1">
        <f t="array" ref="EN82">IF(EL82="","",_xll.PBD(EL82,"Company ID","","USD","",""))</f>
        <v/>
      </c>
      <c r="EO82" s="36" t="str" cm="1">
        <f t="array" ref="EO82">IF(EL82="","",_xll.PBD(EN82,"Name","","USD","",""))</f>
        <v/>
      </c>
      <c r="EP82" s="32" t="str" cm="1">
        <f t="array" ref="EP82">IF(EL82="","",_xll.PBD(EL82,"Deal Type 1","","USD","",""))</f>
        <v/>
      </c>
      <c r="EU82" s="36" t="str" cm="1">
        <f t="array" ref="EU82">IF(ET82="","",_xll.PBD(ET82,"Deal Date","","USD","",""))</f>
        <v/>
      </c>
      <c r="EV82" s="36" t="str" cm="1">
        <f t="array" ref="EV82">IF(ET82="","",_xll.PBD(ET82,"Company ID","","USD","",""))</f>
        <v/>
      </c>
      <c r="EW82" s="36" t="str" cm="1">
        <f t="array" ref="EW82">IF(ET82="","",_xll.PBD(EV82,"Name","","USD","",""))</f>
        <v/>
      </c>
      <c r="EX82" s="32" t="str" cm="1">
        <f t="array" ref="EX82">IF(ET82="","",_xll.PBD(ET82,"Deal Type 1","","USD","",""))</f>
        <v/>
      </c>
      <c r="FC82" s="36" t="str" cm="1">
        <f t="array" ref="FC82">IF(FB82="","",_xll.PBD(FB82,"Deal Date","","USD","",""))</f>
        <v/>
      </c>
      <c r="FD82" s="36" t="str" cm="1">
        <f t="array" ref="FD82">IF(FB82="","",_xll.PBD(FB82,"Company ID","","USD","",""))</f>
        <v/>
      </c>
      <c r="FE82" s="36" t="str" cm="1">
        <f t="array" ref="FE82">IF(FB82="","",_xll.PBD(FD82,"Name","","USD","",""))</f>
        <v/>
      </c>
      <c r="FF82" s="32" t="str" cm="1">
        <f t="array" ref="FF82">IF(FB82="","",_xll.PBD(FB82,"Deal Type 1","","USD","",""))</f>
        <v/>
      </c>
      <c r="FK82" s="36" t="str" cm="1">
        <f t="array" ref="FK82">IF(FJ82="","",_xll.PBD(FJ82,"Deal Date","","USD","",""))</f>
        <v/>
      </c>
      <c r="FL82" s="36" t="str" cm="1">
        <f t="array" ref="FL82">IF(FJ82="","",_xll.PBD(FJ82,"Company ID","","USD","",""))</f>
        <v/>
      </c>
      <c r="FM82" s="36" t="str" cm="1">
        <f t="array" ref="FM82">IF(FJ82="","",_xll.PBD(FL82,"Name","","USD","",""))</f>
        <v/>
      </c>
      <c r="FN82" s="32" t="str" cm="1">
        <f t="array" ref="FN82">IF(FJ82="","",_xll.PBD(FJ82,"Deal Type 1","","USD","",""))</f>
        <v/>
      </c>
      <c r="FS82" s="36" t="str" cm="1">
        <f t="array" ref="FS82">IF(FR82="","",_xll.PBD(FR82,"Deal Date","","USD","",""))</f>
        <v/>
      </c>
      <c r="FT82" s="36" t="str" cm="1">
        <f t="array" ref="FT82">IF(FR82="","",_xll.PBD(FR82,"Company ID","","USD","",""))</f>
        <v/>
      </c>
      <c r="FU82" s="36" t="str" cm="1">
        <f t="array" ref="FU82">IF(FR82="","",_xll.PBD(FT82,"Name","","USD","",""))</f>
        <v/>
      </c>
      <c r="FV82" s="32" t="str" cm="1">
        <f t="array" ref="FV82">IF(FR82="","",_xll.PBD(FR82,"Deal Type 1","","USD","",""))</f>
        <v/>
      </c>
      <c r="GA82" s="36" t="str" cm="1">
        <f t="array" ref="GA82">IF(FZ82="","",_xll.PBD(FZ82,"Deal Date","","USD","",""))</f>
        <v/>
      </c>
      <c r="GB82" s="36" t="str" cm="1">
        <f t="array" ref="GB82">IF(FZ82="","",_xll.PBD(FZ82,"Company ID","","USD","",""))</f>
        <v/>
      </c>
      <c r="GC82" s="36" t="str" cm="1">
        <f t="array" ref="GC82">IF(FZ82="","",_xll.PBD(GB82,"Name","","USD","",""))</f>
        <v/>
      </c>
      <c r="GD82" s="32" t="str" cm="1">
        <f t="array" ref="GD82">IF(FZ82="","",_xll.PBD(FZ82,"Deal Type 1","","USD","",""))</f>
        <v/>
      </c>
      <c r="GI82" s="36" t="str" cm="1">
        <f t="array" ref="GI82">IF(GH82="","",_xll.PBD(GH82,"Deal Date","","USD","",""))</f>
        <v/>
      </c>
      <c r="GJ82" s="36" t="str" cm="1">
        <f t="array" ref="GJ82">IF(GH82="","",_xll.PBD(GH82,"Company ID","","USD","",""))</f>
        <v/>
      </c>
      <c r="GK82" s="36" t="str" cm="1">
        <f t="array" ref="GK82">IF(GH82="","",_xll.PBD(GJ82,"Name","","USD","",""))</f>
        <v/>
      </c>
      <c r="GL82" s="32" t="str" cm="1">
        <f t="array" ref="GL82">IF(GH82="","",_xll.PBD(GH82,"Deal Type 1","","USD","",""))</f>
        <v/>
      </c>
      <c r="GQ82" s="36" t="str" cm="1">
        <f t="array" ref="GQ82">IF(GP82="","",_xll.PBD(GP82,"Deal Date","","USD","",""))</f>
        <v/>
      </c>
      <c r="GR82" s="36" t="str" cm="1">
        <f t="array" ref="GR82">IF(GP82="","",_xll.PBD(GP82,"Company ID","","USD","",""))</f>
        <v/>
      </c>
      <c r="GS82" s="36" t="str" cm="1">
        <f t="array" ref="GS82">IF(GP82="","",_xll.PBD(GR82,"Name","","USD","",""))</f>
        <v/>
      </c>
      <c r="GT82" s="32" t="str" cm="1">
        <f t="array" ref="GT82">IF(GP82="","",_xll.PBD(GP82,"Deal Type 1","","USD","",""))</f>
        <v/>
      </c>
      <c r="GY82" s="36" t="str" cm="1">
        <f t="array" ref="GY82">IF(GX82="","",_xll.PBD(GX82,"Deal Date","","USD","",""))</f>
        <v/>
      </c>
      <c r="GZ82" s="36" t="str" cm="1">
        <f t="array" ref="GZ82">IF(GX82="","",_xll.PBD(GX82,"Company ID","","USD","",""))</f>
        <v/>
      </c>
      <c r="HA82" s="36" t="str" cm="1">
        <f t="array" ref="HA82">IF(GX82="","",_xll.PBD(GZ82,"Name","","USD","",""))</f>
        <v/>
      </c>
      <c r="HB82" s="32" t="str" cm="1">
        <f t="array" ref="HB82">IF(GX82="","",_xll.PBD(GX82,"Deal Type 1","","USD","",""))</f>
        <v/>
      </c>
      <c r="HG82" s="36" t="str" cm="1">
        <f t="array" ref="HG82">IF(HF82="","",_xll.PBD(HF82,"Deal Date","","USD","",""))</f>
        <v/>
      </c>
      <c r="HH82" s="36" t="str" cm="1">
        <f t="array" ref="HH82">IF(HF82="","",_xll.PBD(HF82,"Company ID","","USD","",""))</f>
        <v/>
      </c>
      <c r="HI82" s="36" t="str" cm="1">
        <f t="array" ref="HI82">IF(HF82="","",_xll.PBD(HH82,"Name","","USD","",""))</f>
        <v/>
      </c>
      <c r="HJ82" s="32" t="str" cm="1">
        <f t="array" ref="HJ82">IF(HF82="","",_xll.PBD(HF82,"Deal Type 1","","USD","",""))</f>
        <v/>
      </c>
      <c r="HO82" s="36" t="str" cm="1">
        <f t="array" ref="HO82">IF(HN82="","",_xll.PBD(HN82,"Deal Date","","USD","",""))</f>
        <v/>
      </c>
      <c r="HP82" s="36" t="str" cm="1">
        <f t="array" ref="HP82">IF(HN82="","",_xll.PBD(HN82,"Company ID","","USD","",""))</f>
        <v/>
      </c>
      <c r="HQ82" s="36" t="str" cm="1">
        <f t="array" ref="HQ82">IF(HN82="","",_xll.PBD(HP82,"Name","","USD","",""))</f>
        <v/>
      </c>
      <c r="HR82" s="32" t="str" cm="1">
        <f t="array" ref="HR82">IF(HN82="","",_xll.PBD(HN82,"Deal Type 1","","USD","",""))</f>
        <v/>
      </c>
      <c r="HW82" s="36" t="str" cm="1">
        <f t="array" ref="HW82">IF(HV82="","",_xll.PBD(HV82,"Deal Date","","USD","",""))</f>
        <v/>
      </c>
      <c r="HX82" s="36" t="str" cm="1">
        <f t="array" ref="HX82">IF(HV82="","",_xll.PBD(HV82,"Company ID","","USD","",""))</f>
        <v/>
      </c>
      <c r="HY82" s="36" t="str" cm="1">
        <f t="array" ref="HY82">IF(HV82="","",_xll.PBD(HX82,"Name","","USD","",""))</f>
        <v/>
      </c>
      <c r="HZ82" s="32" t="str" cm="1">
        <f t="array" ref="HZ82">IF(HV82="","",_xll.PBD(HV82,"Deal Type 1","","USD","",""))</f>
        <v/>
      </c>
      <c r="IE82" s="36" t="str" cm="1">
        <f t="array" ref="IE82">IF(ID82="","",_xll.PBD(ID82,"Deal Date","","USD","",""))</f>
        <v/>
      </c>
      <c r="IF82" s="36" t="str" cm="1">
        <f t="array" ref="IF82">IF(ID82="","",_xll.PBD(ID82,"Company ID","","USD","",""))</f>
        <v/>
      </c>
      <c r="IG82" s="36" t="str" cm="1">
        <f t="array" ref="IG82">IF(ID82="","",_xll.PBD(IF82,"Name","","USD","",""))</f>
        <v/>
      </c>
      <c r="IH82" s="32" t="str" cm="1">
        <f t="array" ref="IH82">IF(ID82="","",_xll.PBD(ID82,"Deal Type 1","","USD","",""))</f>
        <v/>
      </c>
      <c r="IM82" s="36" t="str" cm="1">
        <f t="array" ref="IM82">IF(IL82="","",_xll.PBD(IL82,"Deal Date","","USD","",""))</f>
        <v/>
      </c>
      <c r="IN82" s="36" t="str" cm="1">
        <f t="array" ref="IN82">IF(IL82="","",_xll.PBD(IL82,"Company ID","","USD","",""))</f>
        <v/>
      </c>
      <c r="IO82" s="36" t="str" cm="1">
        <f t="array" ref="IO82">IF(IL82="","",_xll.PBD(IN82,"Name","","USD","",""))</f>
        <v/>
      </c>
      <c r="IP82" s="32" t="str" cm="1">
        <f t="array" ref="IP82">IF(IL82="","",_xll.PBD(IL82,"Deal Type 1","","USD","",""))</f>
        <v/>
      </c>
      <c r="IU82" s="36" t="str" cm="1">
        <f t="array" ref="IU82">IF(IT82="","",_xll.PBD(IT82,"Deal Date","","USD","",""))</f>
        <v/>
      </c>
      <c r="IV82" s="36" t="str" cm="1">
        <f t="array" ref="IV82">IF(IT82="","",_xll.PBD(IT82,"Company ID","","USD","",""))</f>
        <v/>
      </c>
      <c r="IW82" s="36" t="str" cm="1">
        <f t="array" ref="IW82">IF(IT82="","",_xll.PBD(IV82,"Name","","USD","",""))</f>
        <v/>
      </c>
      <c r="IX82" s="32" t="str" cm="1">
        <f t="array" ref="IX82">IF(IT82="","",_xll.PBD(IT82,"Deal Type 1","","USD","",""))</f>
        <v/>
      </c>
      <c r="JC82" s="36" t="str" cm="1">
        <f t="array" ref="JC82">IF(JB82="","",_xll.PBD(JB82,"Deal Date","","USD","",""))</f>
        <v/>
      </c>
      <c r="JD82" s="36" t="str" cm="1">
        <f t="array" ref="JD82">IF(JB82="","",_xll.PBD(JB82,"Company ID","","USD","",""))</f>
        <v/>
      </c>
      <c r="JE82" s="36" t="str" cm="1">
        <f t="array" ref="JE82">IF(JB82="","",_xll.PBD(JD82,"Name","","USD","",""))</f>
        <v/>
      </c>
      <c r="JF82" s="32" t="str" cm="1">
        <f t="array" ref="JF82">IF(JB82="","",_xll.PBD(JB82,"Deal Type 1","","USD","",""))</f>
        <v/>
      </c>
      <c r="JK82" s="36" t="str" cm="1">
        <f t="array" ref="JK82">IF(JJ82="","",_xll.PBD(JJ82,"Deal Date","","USD","",""))</f>
        <v/>
      </c>
      <c r="JL82" s="36" t="str" cm="1">
        <f t="array" ref="JL82">IF(JJ82="","",_xll.PBD(JJ82,"Company ID","","USD","",""))</f>
        <v/>
      </c>
      <c r="JM82" s="36" t="str" cm="1">
        <f t="array" ref="JM82">IF(JJ82="","",_xll.PBD(JL82,"Name","","USD","",""))</f>
        <v/>
      </c>
      <c r="JN82" s="32" t="str" cm="1">
        <f t="array" ref="JN82">IF(JJ82="","",_xll.PBD(JJ82,"Deal Type 1","","USD","",""))</f>
        <v/>
      </c>
      <c r="JS82" s="36" t="str" cm="1">
        <f t="array" ref="JS82">IF(JR82="","",_xll.PBD(JR82,"Deal Date","","USD","",""))</f>
        <v/>
      </c>
      <c r="JT82" s="36" t="str" cm="1">
        <f t="array" ref="JT82">IF(JR82="","",_xll.PBD(JR82,"Company ID","","USD","",""))</f>
        <v/>
      </c>
      <c r="JU82" s="36" t="str" cm="1">
        <f t="array" ref="JU82">IF(JR82="","",_xll.PBD(JT82,"Name","","USD","",""))</f>
        <v/>
      </c>
      <c r="JV82" s="32" t="str" cm="1">
        <f t="array" ref="JV82">IF(JR82="","",_xll.PBD(JR82,"Deal Type 1","","USD","",""))</f>
        <v/>
      </c>
      <c r="KA82" s="36" t="str" cm="1">
        <f t="array" ref="KA82">IF(JZ82="","",_xll.PBD(JZ82,"Deal Date","","USD","",""))</f>
        <v/>
      </c>
      <c r="KB82" s="36" t="str" cm="1">
        <f t="array" ref="KB82">IF(JZ82="","",_xll.PBD(JZ82,"Company ID","","USD","",""))</f>
        <v/>
      </c>
      <c r="KC82" s="36" t="str" cm="1">
        <f t="array" ref="KC82">IF(JZ82="","",_xll.PBD(KB82,"Name","","USD","",""))</f>
        <v/>
      </c>
      <c r="KD82" s="32" t="str" cm="1">
        <f t="array" ref="KD82">IF(JZ82="","",_xll.PBD(JZ82,"Deal Type 1","","USD","",""))</f>
        <v/>
      </c>
      <c r="KI82" s="36" t="str" cm="1">
        <f t="array" ref="KI82">IF(KH82="","",_xll.PBD(KH82,"Deal Date","","USD","",""))</f>
        <v/>
      </c>
      <c r="KJ82" s="36" t="str" cm="1">
        <f t="array" ref="KJ82">IF(KH82="","",_xll.PBD(KH82,"Company ID","","USD","",""))</f>
        <v/>
      </c>
      <c r="KK82" s="36" t="str" cm="1">
        <f t="array" ref="KK82">IF(KH82="","",_xll.PBD(KJ82,"Name","","USD","",""))</f>
        <v/>
      </c>
      <c r="KL82" s="32" t="str" cm="1">
        <f t="array" ref="KL82">IF(KH82="","",_xll.PBD(KH82,"Deal Type 1","","USD","",""))</f>
        <v/>
      </c>
      <c r="KQ82" s="36" t="str" cm="1">
        <f t="array" ref="KQ82">IF(KP82="","",_xll.PBD(KP82,"Deal Date","","USD","",""))</f>
        <v/>
      </c>
      <c r="KR82" s="36" t="str" cm="1">
        <f t="array" ref="KR82">IF(KP82="","",_xll.PBD(KP82,"Company ID","","USD","",""))</f>
        <v/>
      </c>
      <c r="KS82" s="36" t="str" cm="1">
        <f t="array" ref="KS82">IF(KP82="","",_xll.PBD(KR82,"Name","","USD","",""))</f>
        <v/>
      </c>
      <c r="KT82" s="32" t="str" cm="1">
        <f t="array" ref="KT82">IF(KP82="","",_xll.PBD(KP82,"Deal Type 1","","USD","",""))</f>
        <v/>
      </c>
      <c r="KY82" s="36" t="str" cm="1">
        <f t="array" ref="KY82">IF(KX82="","",_xll.PBD(KX82,"Deal Date","","USD","",""))</f>
        <v/>
      </c>
      <c r="KZ82" s="36" t="str" cm="1">
        <f t="array" ref="KZ82">IF(KX82="","",_xll.PBD(KX82,"Company ID","","USD","",""))</f>
        <v/>
      </c>
      <c r="LA82" s="36" t="str" cm="1">
        <f t="array" ref="LA82">IF(KX82="","",_xll.PBD(KZ82,"Name","","USD","",""))</f>
        <v/>
      </c>
      <c r="LB82" s="32" t="str" cm="1">
        <f t="array" ref="LB82">IF(KX82="","",_xll.PBD(KX82,"Deal Type 1","","USD","",""))</f>
        <v/>
      </c>
      <c r="LG82" s="36" t="str" cm="1">
        <f t="array" ref="LG82">IF(LF82="","",_xll.PBD(LF82,"Deal Date","","USD","",""))</f>
        <v/>
      </c>
      <c r="LH82" s="36" t="str" cm="1">
        <f t="array" ref="LH82">IF(LF82="","",_xll.PBD(LF82,"Company ID","","USD","",""))</f>
        <v/>
      </c>
      <c r="LI82" s="36" t="str" cm="1">
        <f t="array" ref="LI82">IF(LF82="","",_xll.PBD(LH82,"Name","","USD","",""))</f>
        <v/>
      </c>
      <c r="LJ82" s="32" t="str" cm="1">
        <f t="array" ref="LJ82">IF(LF82="","",_xll.PBD(LF82,"Deal Type 1","","USD","",""))</f>
        <v/>
      </c>
      <c r="LO82" s="36" t="str" cm="1">
        <f t="array" ref="LO82">IF(LN82="","",_xll.PBD(LN82,"Deal Date","","USD","",""))</f>
        <v/>
      </c>
      <c r="LP82" s="36" t="str" cm="1">
        <f t="array" ref="LP82">IF(LN82="","",_xll.PBD(LN82,"Company ID","","USD","",""))</f>
        <v/>
      </c>
      <c r="LQ82" s="36" t="str" cm="1">
        <f t="array" ref="LQ82">IF(LN82="","",_xll.PBD(LP82,"Name","","USD","",""))</f>
        <v/>
      </c>
      <c r="LR82" s="32" t="str" cm="1">
        <f t="array" ref="LR82">IF(LN82="","",_xll.PBD(LN82,"Deal Type 1","","USD","",""))</f>
        <v/>
      </c>
      <c r="LW82" s="36" t="str" cm="1">
        <f t="array" ref="LW82">IF(LV82="","",_xll.PBD(LV82,"Deal Date","","USD","",""))</f>
        <v/>
      </c>
      <c r="LX82" s="36" t="str" cm="1">
        <f t="array" ref="LX82">IF(LV82="","",_xll.PBD(LV82,"Company ID","","USD","",""))</f>
        <v/>
      </c>
      <c r="LY82" s="36" t="str" cm="1">
        <f t="array" ref="LY82">IF(LV82="","",_xll.PBD(LX82,"Name","","USD","",""))</f>
        <v/>
      </c>
      <c r="LZ82" s="32" t="str" cm="1">
        <f t="array" ref="LZ82">IF(LV82="","",_xll.PBD(LV82,"Deal Type 1","","USD","",""))</f>
        <v/>
      </c>
      <c r="ME82" s="36" t="str" cm="1">
        <f t="array" ref="ME82">IF(MD82="","",_xll.PBD(MD82,"Deal Date","","USD","",""))</f>
        <v/>
      </c>
      <c r="MF82" s="36" t="str" cm="1">
        <f t="array" ref="MF82">IF(MD82="","",_xll.PBD(MD82,"Company ID","","USD","",""))</f>
        <v/>
      </c>
      <c r="MG82" s="36" t="str" cm="1">
        <f t="array" ref="MG82">IF(MD82="","",_xll.PBD(MF82,"Name","","USD","",""))</f>
        <v/>
      </c>
      <c r="MH82" s="32" t="str" cm="1">
        <f t="array" ref="MH82">IF(MD82="","",_xll.PBD(MD82,"Deal Type 1","","USD","",""))</f>
        <v/>
      </c>
    </row>
    <row r="83" spans="7:346" x14ac:dyDescent="0.2">
      <c r="G83" s="36" t="str" cm="1">
        <f t="array" ref="G83">IF(F83="","",_xll.PBD(F83,"Deal Date","","USD","",""))</f>
        <v/>
      </c>
      <c r="H83" s="36" t="str" cm="1">
        <f t="array" ref="H83">IF(F83="","",_xll.PBD(F83,"Company ID","","USD","",""))</f>
        <v/>
      </c>
      <c r="I83" s="36" t="str" cm="1">
        <f t="array" ref="I83">IF(F83="","",_xll.PBD(H83,"Name","","USD","",""))</f>
        <v/>
      </c>
      <c r="J83" s="32" t="str" cm="1">
        <f t="array" ref="J83">IF(F83="","",_xll.PBD(F83,"Deal Type 1","","USD","",""))</f>
        <v/>
      </c>
      <c r="O83" s="36" t="str" cm="1">
        <f t="array" ref="O83">IF(N83="","",_xll.PBD(N83,"Deal Date","","USD","",""))</f>
        <v/>
      </c>
      <c r="P83" s="36" t="str" cm="1">
        <f t="array" ref="P83">IF(N83="","",_xll.PBD(N83,"Company ID","","USD","",""))</f>
        <v/>
      </c>
      <c r="Q83" s="36" t="str" cm="1">
        <f t="array" ref="Q83">IF(N83="","",_xll.PBD(P83,"Name","","USD","",""))</f>
        <v/>
      </c>
      <c r="R83" s="32" t="str" cm="1">
        <f t="array" ref="R83">IF(N83="","",_xll.PBD(N83,"Deal Type 1","","USD","",""))</f>
        <v/>
      </c>
      <c r="W83" s="36" t="str" cm="1">
        <f t="array" ref="W83">IF(V83="","",_xll.PBD(V83,"Deal Date","","USD","",""))</f>
        <v/>
      </c>
      <c r="X83" s="36" t="str" cm="1">
        <f t="array" ref="X83">IF(V83="","",_xll.PBD(V83,"Company ID","","USD","",""))</f>
        <v/>
      </c>
      <c r="Y83" s="36" t="str" cm="1">
        <f t="array" ref="Y83">IF(V83="","",_xll.PBD(X83,"Name","","USD","",""))</f>
        <v/>
      </c>
      <c r="Z83" s="32" t="str" cm="1">
        <f t="array" ref="Z83">IF(V83="","",_xll.PBD(V83,"Deal Type 1","","USD","",""))</f>
        <v/>
      </c>
      <c r="AE83" s="36" t="str" cm="1">
        <f t="array" ref="AE83">IF(AD83="","",_xll.PBD(AD83,"Deal Date","","USD","",""))</f>
        <v/>
      </c>
      <c r="AF83" s="36" t="str" cm="1">
        <f t="array" ref="AF83">IF(AD83="","",_xll.PBD(AD83,"Company ID","","USD","",""))</f>
        <v/>
      </c>
      <c r="AG83" s="36" t="str" cm="1">
        <f t="array" ref="AG83">IF(AD83="","",_xll.PBD(AF83,"Name","","USD","",""))</f>
        <v/>
      </c>
      <c r="AH83" s="32" t="str" cm="1">
        <f t="array" ref="AH83">IF(AD83="","",_xll.PBD(AD83,"Deal Type 1","","USD","",""))</f>
        <v/>
      </c>
      <c r="AM83" s="36" t="str" cm="1">
        <f t="array" ref="AM83">IF(AL83="","",_xll.PBD(AL83,"Deal Date","","USD","",""))</f>
        <v/>
      </c>
      <c r="AN83" s="36" t="str" cm="1">
        <f t="array" ref="AN83">IF(AL83="","",_xll.PBD(AL83,"Company ID","","USD","",""))</f>
        <v/>
      </c>
      <c r="AO83" s="36" t="str" cm="1">
        <f t="array" ref="AO83">IF(AL83="","",_xll.PBD(AN83,"Name","","USD","",""))</f>
        <v/>
      </c>
      <c r="AP83" s="32" t="str" cm="1">
        <f t="array" ref="AP83">IF(AL83="","",_xll.PBD(AL83,"Deal Type 1","","USD","",""))</f>
        <v/>
      </c>
      <c r="AU83" s="36" t="str" cm="1">
        <f t="array" ref="AU83">IF(AT83="","",_xll.PBD(AT83,"Deal Date","","USD","",""))</f>
        <v/>
      </c>
      <c r="AV83" s="36" t="str" cm="1">
        <f t="array" ref="AV83">IF(AT83="","",_xll.PBD(AT83,"Company ID","","USD","",""))</f>
        <v/>
      </c>
      <c r="AW83" s="36" t="str" cm="1">
        <f t="array" ref="AW83">IF(AT83="","",_xll.PBD(AV83,"Name","","USD","",""))</f>
        <v/>
      </c>
      <c r="AX83" s="32" t="str" cm="1">
        <f t="array" ref="AX83">IF(AT83="","",_xll.PBD(AT83,"Deal Type 1","","USD","",""))</f>
        <v/>
      </c>
      <c r="BC83" s="36" t="str" cm="1">
        <f t="array" ref="BC83">IF(BB83="","",_xll.PBD(BB83,"Deal Date","","USD","",""))</f>
        <v/>
      </c>
      <c r="BD83" s="36" t="str" cm="1">
        <f t="array" ref="BD83">IF(BB83="","",_xll.PBD(BB83,"Company ID","","USD","",""))</f>
        <v/>
      </c>
      <c r="BE83" s="36" t="str" cm="1">
        <f t="array" ref="BE83">IF(BB83="","",_xll.PBD(BD83,"Name","","USD","",""))</f>
        <v/>
      </c>
      <c r="BF83" s="32" t="str" cm="1">
        <f t="array" ref="BF83">IF(BB83="","",_xll.PBD(BB83,"Deal Type 1","","USD","",""))</f>
        <v/>
      </c>
      <c r="BK83" s="36" t="str" cm="1">
        <f t="array" ref="BK83">IF(BJ83="","",_xll.PBD(BJ83,"Deal Date","","USD","",""))</f>
        <v/>
      </c>
      <c r="BL83" s="36" t="str" cm="1">
        <f t="array" ref="BL83">IF(BJ83="","",_xll.PBD(BJ83,"Company ID","","USD","",""))</f>
        <v/>
      </c>
      <c r="BM83" s="36" t="str" cm="1">
        <f t="array" ref="BM83">IF(BJ83="","",_xll.PBD(BL83,"Name","","USD","",""))</f>
        <v/>
      </c>
      <c r="BN83" s="32" t="str" cm="1">
        <f t="array" ref="BN83">IF(BJ83="","",_xll.PBD(BJ83,"Deal Type 1","","USD","",""))</f>
        <v/>
      </c>
      <c r="BS83" s="36" t="str" cm="1">
        <f t="array" ref="BS83">IF(BR83="","",_xll.PBD(BR83,"Deal Date","","USD","",""))</f>
        <v/>
      </c>
      <c r="BT83" s="36" t="str" cm="1">
        <f t="array" ref="BT83">IF(BR83="","",_xll.PBD(BR83,"Company ID","","USD","",""))</f>
        <v/>
      </c>
      <c r="BU83" s="36" t="str" cm="1">
        <f t="array" ref="BU83">IF(BR83="","",_xll.PBD(BT83,"Name","","USD","",""))</f>
        <v/>
      </c>
      <c r="BV83" s="32" t="str" cm="1">
        <f t="array" ref="BV83">IF(BR83="","",_xll.PBD(BR83,"Deal Type 1","","USD","",""))</f>
        <v/>
      </c>
      <c r="CA83" s="36" t="str" cm="1">
        <f t="array" ref="CA83">IF(BZ83="","",_xll.PBD(BZ83,"Deal Date","","USD","",""))</f>
        <v/>
      </c>
      <c r="CB83" s="36" t="str" cm="1">
        <f t="array" ref="CB83">IF(BZ83="","",_xll.PBD(BZ83,"Company ID","","USD","",""))</f>
        <v/>
      </c>
      <c r="CC83" s="36" t="str" cm="1">
        <f t="array" ref="CC83">IF(BZ83="","",_xll.PBD(CB83,"Name","","USD","",""))</f>
        <v/>
      </c>
      <c r="CD83" s="32" t="str" cm="1">
        <f t="array" ref="CD83">IF(BZ83="","",_xll.PBD(BZ83,"Deal Type 1","","USD","",""))</f>
        <v/>
      </c>
      <c r="CI83" s="36" t="str" cm="1">
        <f t="array" ref="CI83">IF(CH83="","",_xll.PBD(CH83,"Deal Date","","USD","",""))</f>
        <v/>
      </c>
      <c r="CJ83" s="36" t="str" cm="1">
        <f t="array" ref="CJ83">IF(CH83="","",_xll.PBD(CH83,"Company ID","","USD","",""))</f>
        <v/>
      </c>
      <c r="CK83" s="36" t="str" cm="1">
        <f t="array" ref="CK83">IF(CH83="","",_xll.PBD(CJ83,"Name","","USD","",""))</f>
        <v/>
      </c>
      <c r="CL83" s="32" t="str" cm="1">
        <f t="array" ref="CL83">IF(CH83="","",_xll.PBD(CH83,"Deal Type 1","","USD","",""))</f>
        <v/>
      </c>
      <c r="CQ83" s="36" t="str" cm="1">
        <f t="array" ref="CQ83">IF(CP83="","",_xll.PBD(CP83,"Deal Date","","USD","",""))</f>
        <v/>
      </c>
      <c r="CR83" s="36" t="str" cm="1">
        <f t="array" ref="CR83">IF(CP83="","",_xll.PBD(CP83,"Company ID","","USD","",""))</f>
        <v/>
      </c>
      <c r="CS83" s="36" t="str" cm="1">
        <f t="array" ref="CS83">IF(CP83="","",_xll.PBD(CR83,"Name","","USD","",""))</f>
        <v/>
      </c>
      <c r="CT83" s="32" t="str" cm="1">
        <f t="array" ref="CT83">IF(CP83="","",_xll.PBD(CP83,"Deal Type 1","","USD","",""))</f>
        <v/>
      </c>
      <c r="CY83" s="36" t="str" cm="1">
        <f t="array" ref="CY83">IF(CX83="","",_xll.PBD(CX83,"Deal Date","","USD","",""))</f>
        <v/>
      </c>
      <c r="CZ83" s="36" t="str" cm="1">
        <f t="array" ref="CZ83">IF(CX83="","",_xll.PBD(CX83,"Company ID","","USD","",""))</f>
        <v/>
      </c>
      <c r="DA83" s="36" t="str" cm="1">
        <f t="array" ref="DA83">IF(CX83="","",_xll.PBD(CZ83,"Name","","USD","",""))</f>
        <v/>
      </c>
      <c r="DB83" s="32" t="str" cm="1">
        <f t="array" ref="DB83">IF(CX83="","",_xll.PBD(CX83,"Deal Type 1","","USD","",""))</f>
        <v/>
      </c>
      <c r="DF83" t="str">
        <v>57623-86T</v>
      </c>
      <c r="DG83" s="36" cm="1">
        <f t="array" ref="DG83">IF(DF83="","",_xll.PBD(DF83,"Deal Date","","USD","",""))</f>
        <v>36703</v>
      </c>
      <c r="DH83" s="36" t="str" cm="1">
        <f t="array" ref="DH83">IF(DF83="","",_xll.PBD(DF83,"Company ID","","USD","",""))</f>
        <v>124054-84</v>
      </c>
      <c r="DI83" s="36" t="str" cm="1">
        <f t="array" ref="DI83">IF(DF83="","",_xll.PBD(DH83,"Name","","USD","",""))</f>
        <v>Center of Interactive Communication</v>
      </c>
      <c r="DJ83" s="32" t="str" cm="1">
        <f t="array" ref="DJ83">IF(DF83="","",_xll.PBD(DF83,"Deal Type 1","","USD","",""))</f>
        <v>Merger/Acquisition</v>
      </c>
      <c r="DO83" s="36" t="str" cm="1">
        <f t="array" ref="DO83">IF(DN83="","",_xll.PBD(DN83,"Deal Date","","USD","",""))</f>
        <v/>
      </c>
      <c r="DP83" s="36" t="str" cm="1">
        <f t="array" ref="DP83">IF(DN83="","",_xll.PBD(DN83,"Company ID","","USD","",""))</f>
        <v/>
      </c>
      <c r="DQ83" s="36" t="str" cm="1">
        <f t="array" ref="DQ83">IF(DN83="","",_xll.PBD(DP83,"Name","","USD","",""))</f>
        <v/>
      </c>
      <c r="DR83" s="32" t="str" cm="1">
        <f t="array" ref="DR83">IF(DN83="","",_xll.PBD(DN83,"Deal Type 1","","USD","",""))</f>
        <v/>
      </c>
      <c r="DW83" s="36" t="str" cm="1">
        <f t="array" ref="DW83">IF(DV83="","",_xll.PBD(DV83,"Deal Date","","USD","",""))</f>
        <v/>
      </c>
      <c r="DX83" s="36" t="str" cm="1">
        <f t="array" ref="DX83">IF(DV83="","",_xll.PBD(DV83,"Company ID","","USD","",""))</f>
        <v/>
      </c>
      <c r="DY83" s="36" t="str" cm="1">
        <f t="array" ref="DY83">IF(DV83="","",_xll.PBD(DX83,"Name","","USD","",""))</f>
        <v/>
      </c>
      <c r="DZ83" s="32" t="str" cm="1">
        <f t="array" ref="DZ83">IF(DV83="","",_xll.PBD(DV83,"Deal Type 1","","USD","",""))</f>
        <v/>
      </c>
      <c r="EE83" s="36" t="str" cm="1">
        <f t="array" ref="EE83">IF(ED83="","",_xll.PBD(ED83,"Deal Date","","USD","",""))</f>
        <v/>
      </c>
      <c r="EF83" s="36" t="str" cm="1">
        <f t="array" ref="EF83">IF(ED83="","",_xll.PBD(ED83,"Company ID","","USD","",""))</f>
        <v/>
      </c>
      <c r="EG83" s="36" t="str" cm="1">
        <f t="array" ref="EG83">IF(ED83="","",_xll.PBD(EF83,"Name","","USD","",""))</f>
        <v/>
      </c>
      <c r="EH83" s="32" t="str" cm="1">
        <f t="array" ref="EH83">IF(ED83="","",_xll.PBD(ED83,"Deal Type 1","","USD","",""))</f>
        <v/>
      </c>
      <c r="EM83" s="36" t="str" cm="1">
        <f t="array" ref="EM83">IF(EL83="","",_xll.PBD(EL83,"Deal Date","","USD","",""))</f>
        <v/>
      </c>
      <c r="EN83" s="36" t="str" cm="1">
        <f t="array" ref="EN83">IF(EL83="","",_xll.PBD(EL83,"Company ID","","USD","",""))</f>
        <v/>
      </c>
      <c r="EO83" s="36" t="str" cm="1">
        <f t="array" ref="EO83">IF(EL83="","",_xll.PBD(EN83,"Name","","USD","",""))</f>
        <v/>
      </c>
      <c r="EP83" s="32" t="str" cm="1">
        <f t="array" ref="EP83">IF(EL83="","",_xll.PBD(EL83,"Deal Type 1","","USD","",""))</f>
        <v/>
      </c>
      <c r="EU83" s="36" t="str" cm="1">
        <f t="array" ref="EU83">IF(ET83="","",_xll.PBD(ET83,"Deal Date","","USD","",""))</f>
        <v/>
      </c>
      <c r="EV83" s="36" t="str" cm="1">
        <f t="array" ref="EV83">IF(ET83="","",_xll.PBD(ET83,"Company ID","","USD","",""))</f>
        <v/>
      </c>
      <c r="EW83" s="36" t="str" cm="1">
        <f t="array" ref="EW83">IF(ET83="","",_xll.PBD(EV83,"Name","","USD","",""))</f>
        <v/>
      </c>
      <c r="EX83" s="32" t="str" cm="1">
        <f t="array" ref="EX83">IF(ET83="","",_xll.PBD(ET83,"Deal Type 1","","USD","",""))</f>
        <v/>
      </c>
      <c r="FC83" s="36" t="str" cm="1">
        <f t="array" ref="FC83">IF(FB83="","",_xll.PBD(FB83,"Deal Date","","USD","",""))</f>
        <v/>
      </c>
      <c r="FD83" s="36" t="str" cm="1">
        <f t="array" ref="FD83">IF(FB83="","",_xll.PBD(FB83,"Company ID","","USD","",""))</f>
        <v/>
      </c>
      <c r="FE83" s="36" t="str" cm="1">
        <f t="array" ref="FE83">IF(FB83="","",_xll.PBD(FD83,"Name","","USD","",""))</f>
        <v/>
      </c>
      <c r="FF83" s="32" t="str" cm="1">
        <f t="array" ref="FF83">IF(FB83="","",_xll.PBD(FB83,"Deal Type 1","","USD","",""))</f>
        <v/>
      </c>
      <c r="FK83" s="36" t="str" cm="1">
        <f t="array" ref="FK83">IF(FJ83="","",_xll.PBD(FJ83,"Deal Date","","USD","",""))</f>
        <v/>
      </c>
      <c r="FL83" s="36" t="str" cm="1">
        <f t="array" ref="FL83">IF(FJ83="","",_xll.PBD(FJ83,"Company ID","","USD","",""))</f>
        <v/>
      </c>
      <c r="FM83" s="36" t="str" cm="1">
        <f t="array" ref="FM83">IF(FJ83="","",_xll.PBD(FL83,"Name","","USD","",""))</f>
        <v/>
      </c>
      <c r="FN83" s="32" t="str" cm="1">
        <f t="array" ref="FN83">IF(FJ83="","",_xll.PBD(FJ83,"Deal Type 1","","USD","",""))</f>
        <v/>
      </c>
      <c r="FS83" s="36" t="str" cm="1">
        <f t="array" ref="FS83">IF(FR83="","",_xll.PBD(FR83,"Deal Date","","USD","",""))</f>
        <v/>
      </c>
      <c r="FT83" s="36" t="str" cm="1">
        <f t="array" ref="FT83">IF(FR83="","",_xll.PBD(FR83,"Company ID","","USD","",""))</f>
        <v/>
      </c>
      <c r="FU83" s="36" t="str" cm="1">
        <f t="array" ref="FU83">IF(FR83="","",_xll.PBD(FT83,"Name","","USD","",""))</f>
        <v/>
      </c>
      <c r="FV83" s="32" t="str" cm="1">
        <f t="array" ref="FV83">IF(FR83="","",_xll.PBD(FR83,"Deal Type 1","","USD","",""))</f>
        <v/>
      </c>
      <c r="GA83" s="36" t="str" cm="1">
        <f t="array" ref="GA83">IF(FZ83="","",_xll.PBD(FZ83,"Deal Date","","USD","",""))</f>
        <v/>
      </c>
      <c r="GB83" s="36" t="str" cm="1">
        <f t="array" ref="GB83">IF(FZ83="","",_xll.PBD(FZ83,"Company ID","","USD","",""))</f>
        <v/>
      </c>
      <c r="GC83" s="36" t="str" cm="1">
        <f t="array" ref="GC83">IF(FZ83="","",_xll.PBD(GB83,"Name","","USD","",""))</f>
        <v/>
      </c>
      <c r="GD83" s="32" t="str" cm="1">
        <f t="array" ref="GD83">IF(FZ83="","",_xll.PBD(FZ83,"Deal Type 1","","USD","",""))</f>
        <v/>
      </c>
      <c r="GI83" s="36" t="str" cm="1">
        <f t="array" ref="GI83">IF(GH83="","",_xll.PBD(GH83,"Deal Date","","USD","",""))</f>
        <v/>
      </c>
      <c r="GJ83" s="36" t="str" cm="1">
        <f t="array" ref="GJ83">IF(GH83="","",_xll.PBD(GH83,"Company ID","","USD","",""))</f>
        <v/>
      </c>
      <c r="GK83" s="36" t="str" cm="1">
        <f t="array" ref="GK83">IF(GH83="","",_xll.PBD(GJ83,"Name","","USD","",""))</f>
        <v/>
      </c>
      <c r="GL83" s="32" t="str" cm="1">
        <f t="array" ref="GL83">IF(GH83="","",_xll.PBD(GH83,"Deal Type 1","","USD","",""))</f>
        <v/>
      </c>
      <c r="GQ83" s="36" t="str" cm="1">
        <f t="array" ref="GQ83">IF(GP83="","",_xll.PBD(GP83,"Deal Date","","USD","",""))</f>
        <v/>
      </c>
      <c r="GR83" s="36" t="str" cm="1">
        <f t="array" ref="GR83">IF(GP83="","",_xll.PBD(GP83,"Company ID","","USD","",""))</f>
        <v/>
      </c>
      <c r="GS83" s="36" t="str" cm="1">
        <f t="array" ref="GS83">IF(GP83="","",_xll.PBD(GR83,"Name","","USD","",""))</f>
        <v/>
      </c>
      <c r="GT83" s="32" t="str" cm="1">
        <f t="array" ref="GT83">IF(GP83="","",_xll.PBD(GP83,"Deal Type 1","","USD","",""))</f>
        <v/>
      </c>
      <c r="GY83" s="36" t="str" cm="1">
        <f t="array" ref="GY83">IF(GX83="","",_xll.PBD(GX83,"Deal Date","","USD","",""))</f>
        <v/>
      </c>
      <c r="GZ83" s="36" t="str" cm="1">
        <f t="array" ref="GZ83">IF(GX83="","",_xll.PBD(GX83,"Company ID","","USD","",""))</f>
        <v/>
      </c>
      <c r="HA83" s="36" t="str" cm="1">
        <f t="array" ref="HA83">IF(GX83="","",_xll.PBD(GZ83,"Name","","USD","",""))</f>
        <v/>
      </c>
      <c r="HB83" s="32" t="str" cm="1">
        <f t="array" ref="HB83">IF(GX83="","",_xll.PBD(GX83,"Deal Type 1","","USD","",""))</f>
        <v/>
      </c>
      <c r="HG83" s="36" t="str" cm="1">
        <f t="array" ref="HG83">IF(HF83="","",_xll.PBD(HF83,"Deal Date","","USD","",""))</f>
        <v/>
      </c>
      <c r="HH83" s="36" t="str" cm="1">
        <f t="array" ref="HH83">IF(HF83="","",_xll.PBD(HF83,"Company ID","","USD","",""))</f>
        <v/>
      </c>
      <c r="HI83" s="36" t="str" cm="1">
        <f t="array" ref="HI83">IF(HF83="","",_xll.PBD(HH83,"Name","","USD","",""))</f>
        <v/>
      </c>
      <c r="HJ83" s="32" t="str" cm="1">
        <f t="array" ref="HJ83">IF(HF83="","",_xll.PBD(HF83,"Deal Type 1","","USD","",""))</f>
        <v/>
      </c>
      <c r="HO83" s="36" t="str" cm="1">
        <f t="array" ref="HO83">IF(HN83="","",_xll.PBD(HN83,"Deal Date","","USD","",""))</f>
        <v/>
      </c>
      <c r="HP83" s="36" t="str" cm="1">
        <f t="array" ref="HP83">IF(HN83="","",_xll.PBD(HN83,"Company ID","","USD","",""))</f>
        <v/>
      </c>
      <c r="HQ83" s="36" t="str" cm="1">
        <f t="array" ref="HQ83">IF(HN83="","",_xll.PBD(HP83,"Name","","USD","",""))</f>
        <v/>
      </c>
      <c r="HR83" s="32" t="str" cm="1">
        <f t="array" ref="HR83">IF(HN83="","",_xll.PBD(HN83,"Deal Type 1","","USD","",""))</f>
        <v/>
      </c>
      <c r="HW83" s="36" t="str" cm="1">
        <f t="array" ref="HW83">IF(HV83="","",_xll.PBD(HV83,"Deal Date","","USD","",""))</f>
        <v/>
      </c>
      <c r="HX83" s="36" t="str" cm="1">
        <f t="array" ref="HX83">IF(HV83="","",_xll.PBD(HV83,"Company ID","","USD","",""))</f>
        <v/>
      </c>
      <c r="HY83" s="36" t="str" cm="1">
        <f t="array" ref="HY83">IF(HV83="","",_xll.PBD(HX83,"Name","","USD","",""))</f>
        <v/>
      </c>
      <c r="HZ83" s="32" t="str" cm="1">
        <f t="array" ref="HZ83">IF(HV83="","",_xll.PBD(HV83,"Deal Type 1","","USD","",""))</f>
        <v/>
      </c>
      <c r="IE83" s="36" t="str" cm="1">
        <f t="array" ref="IE83">IF(ID83="","",_xll.PBD(ID83,"Deal Date","","USD","",""))</f>
        <v/>
      </c>
      <c r="IF83" s="36" t="str" cm="1">
        <f t="array" ref="IF83">IF(ID83="","",_xll.PBD(ID83,"Company ID","","USD","",""))</f>
        <v/>
      </c>
      <c r="IG83" s="36" t="str" cm="1">
        <f t="array" ref="IG83">IF(ID83="","",_xll.PBD(IF83,"Name","","USD","",""))</f>
        <v/>
      </c>
      <c r="IH83" s="32" t="str" cm="1">
        <f t="array" ref="IH83">IF(ID83="","",_xll.PBD(ID83,"Deal Type 1","","USD","",""))</f>
        <v/>
      </c>
      <c r="IM83" s="36" t="str" cm="1">
        <f t="array" ref="IM83">IF(IL83="","",_xll.PBD(IL83,"Deal Date","","USD","",""))</f>
        <v/>
      </c>
      <c r="IN83" s="36" t="str" cm="1">
        <f t="array" ref="IN83">IF(IL83="","",_xll.PBD(IL83,"Company ID","","USD","",""))</f>
        <v/>
      </c>
      <c r="IO83" s="36" t="str" cm="1">
        <f t="array" ref="IO83">IF(IL83="","",_xll.PBD(IN83,"Name","","USD","",""))</f>
        <v/>
      </c>
      <c r="IP83" s="32" t="str" cm="1">
        <f t="array" ref="IP83">IF(IL83="","",_xll.PBD(IL83,"Deal Type 1","","USD","",""))</f>
        <v/>
      </c>
      <c r="IU83" s="36" t="str" cm="1">
        <f t="array" ref="IU83">IF(IT83="","",_xll.PBD(IT83,"Deal Date","","USD","",""))</f>
        <v/>
      </c>
      <c r="IV83" s="36" t="str" cm="1">
        <f t="array" ref="IV83">IF(IT83="","",_xll.PBD(IT83,"Company ID","","USD","",""))</f>
        <v/>
      </c>
      <c r="IW83" s="36" t="str" cm="1">
        <f t="array" ref="IW83">IF(IT83="","",_xll.PBD(IV83,"Name","","USD","",""))</f>
        <v/>
      </c>
      <c r="IX83" s="32" t="str" cm="1">
        <f t="array" ref="IX83">IF(IT83="","",_xll.PBD(IT83,"Deal Type 1","","USD","",""))</f>
        <v/>
      </c>
      <c r="JC83" s="36" t="str" cm="1">
        <f t="array" ref="JC83">IF(JB83="","",_xll.PBD(JB83,"Deal Date","","USD","",""))</f>
        <v/>
      </c>
      <c r="JD83" s="36" t="str" cm="1">
        <f t="array" ref="JD83">IF(JB83="","",_xll.PBD(JB83,"Company ID","","USD","",""))</f>
        <v/>
      </c>
      <c r="JE83" s="36" t="str" cm="1">
        <f t="array" ref="JE83">IF(JB83="","",_xll.PBD(JD83,"Name","","USD","",""))</f>
        <v/>
      </c>
      <c r="JF83" s="32" t="str" cm="1">
        <f t="array" ref="JF83">IF(JB83="","",_xll.PBD(JB83,"Deal Type 1","","USD","",""))</f>
        <v/>
      </c>
      <c r="JK83" s="36" t="str" cm="1">
        <f t="array" ref="JK83">IF(JJ83="","",_xll.PBD(JJ83,"Deal Date","","USD","",""))</f>
        <v/>
      </c>
      <c r="JL83" s="36" t="str" cm="1">
        <f t="array" ref="JL83">IF(JJ83="","",_xll.PBD(JJ83,"Company ID","","USD","",""))</f>
        <v/>
      </c>
      <c r="JM83" s="36" t="str" cm="1">
        <f t="array" ref="JM83">IF(JJ83="","",_xll.PBD(JL83,"Name","","USD","",""))</f>
        <v/>
      </c>
      <c r="JN83" s="32" t="str" cm="1">
        <f t="array" ref="JN83">IF(JJ83="","",_xll.PBD(JJ83,"Deal Type 1","","USD","",""))</f>
        <v/>
      </c>
      <c r="JS83" s="36" t="str" cm="1">
        <f t="array" ref="JS83">IF(JR83="","",_xll.PBD(JR83,"Deal Date","","USD","",""))</f>
        <v/>
      </c>
      <c r="JT83" s="36" t="str" cm="1">
        <f t="array" ref="JT83">IF(JR83="","",_xll.PBD(JR83,"Company ID","","USD","",""))</f>
        <v/>
      </c>
      <c r="JU83" s="36" t="str" cm="1">
        <f t="array" ref="JU83">IF(JR83="","",_xll.PBD(JT83,"Name","","USD","",""))</f>
        <v/>
      </c>
      <c r="JV83" s="32" t="str" cm="1">
        <f t="array" ref="JV83">IF(JR83="","",_xll.PBD(JR83,"Deal Type 1","","USD","",""))</f>
        <v/>
      </c>
      <c r="KA83" s="36" t="str" cm="1">
        <f t="array" ref="KA83">IF(JZ83="","",_xll.PBD(JZ83,"Deal Date","","USD","",""))</f>
        <v/>
      </c>
      <c r="KB83" s="36" t="str" cm="1">
        <f t="array" ref="KB83">IF(JZ83="","",_xll.PBD(JZ83,"Company ID","","USD","",""))</f>
        <v/>
      </c>
      <c r="KC83" s="36" t="str" cm="1">
        <f t="array" ref="KC83">IF(JZ83="","",_xll.PBD(KB83,"Name","","USD","",""))</f>
        <v/>
      </c>
      <c r="KD83" s="32" t="str" cm="1">
        <f t="array" ref="KD83">IF(JZ83="","",_xll.PBD(JZ83,"Deal Type 1","","USD","",""))</f>
        <v/>
      </c>
      <c r="KI83" s="36" t="str" cm="1">
        <f t="array" ref="KI83">IF(KH83="","",_xll.PBD(KH83,"Deal Date","","USD","",""))</f>
        <v/>
      </c>
      <c r="KJ83" s="36" t="str" cm="1">
        <f t="array" ref="KJ83">IF(KH83="","",_xll.PBD(KH83,"Company ID","","USD","",""))</f>
        <v/>
      </c>
      <c r="KK83" s="36" t="str" cm="1">
        <f t="array" ref="KK83">IF(KH83="","",_xll.PBD(KJ83,"Name","","USD","",""))</f>
        <v/>
      </c>
      <c r="KL83" s="32" t="str" cm="1">
        <f t="array" ref="KL83">IF(KH83="","",_xll.PBD(KH83,"Deal Type 1","","USD","",""))</f>
        <v/>
      </c>
      <c r="KQ83" s="36" t="str" cm="1">
        <f t="array" ref="KQ83">IF(KP83="","",_xll.PBD(KP83,"Deal Date","","USD","",""))</f>
        <v/>
      </c>
      <c r="KR83" s="36" t="str" cm="1">
        <f t="array" ref="KR83">IF(KP83="","",_xll.PBD(KP83,"Company ID","","USD","",""))</f>
        <v/>
      </c>
      <c r="KS83" s="36" t="str" cm="1">
        <f t="array" ref="KS83">IF(KP83="","",_xll.PBD(KR83,"Name","","USD","",""))</f>
        <v/>
      </c>
      <c r="KT83" s="32" t="str" cm="1">
        <f t="array" ref="KT83">IF(KP83="","",_xll.PBD(KP83,"Deal Type 1","","USD","",""))</f>
        <v/>
      </c>
      <c r="KY83" s="36" t="str" cm="1">
        <f t="array" ref="KY83">IF(KX83="","",_xll.PBD(KX83,"Deal Date","","USD","",""))</f>
        <v/>
      </c>
      <c r="KZ83" s="36" t="str" cm="1">
        <f t="array" ref="KZ83">IF(KX83="","",_xll.PBD(KX83,"Company ID","","USD","",""))</f>
        <v/>
      </c>
      <c r="LA83" s="36" t="str" cm="1">
        <f t="array" ref="LA83">IF(KX83="","",_xll.PBD(KZ83,"Name","","USD","",""))</f>
        <v/>
      </c>
      <c r="LB83" s="32" t="str" cm="1">
        <f t="array" ref="LB83">IF(KX83="","",_xll.PBD(KX83,"Deal Type 1","","USD","",""))</f>
        <v/>
      </c>
      <c r="LG83" s="36" t="str" cm="1">
        <f t="array" ref="LG83">IF(LF83="","",_xll.PBD(LF83,"Deal Date","","USD","",""))</f>
        <v/>
      </c>
      <c r="LH83" s="36" t="str" cm="1">
        <f t="array" ref="LH83">IF(LF83="","",_xll.PBD(LF83,"Company ID","","USD","",""))</f>
        <v/>
      </c>
      <c r="LI83" s="36" t="str" cm="1">
        <f t="array" ref="LI83">IF(LF83="","",_xll.PBD(LH83,"Name","","USD","",""))</f>
        <v/>
      </c>
      <c r="LJ83" s="32" t="str" cm="1">
        <f t="array" ref="LJ83">IF(LF83="","",_xll.PBD(LF83,"Deal Type 1","","USD","",""))</f>
        <v/>
      </c>
      <c r="LO83" s="36" t="str" cm="1">
        <f t="array" ref="LO83">IF(LN83="","",_xll.PBD(LN83,"Deal Date","","USD","",""))</f>
        <v/>
      </c>
      <c r="LP83" s="36" t="str" cm="1">
        <f t="array" ref="LP83">IF(LN83="","",_xll.PBD(LN83,"Company ID","","USD","",""))</f>
        <v/>
      </c>
      <c r="LQ83" s="36" t="str" cm="1">
        <f t="array" ref="LQ83">IF(LN83="","",_xll.PBD(LP83,"Name","","USD","",""))</f>
        <v/>
      </c>
      <c r="LR83" s="32" t="str" cm="1">
        <f t="array" ref="LR83">IF(LN83="","",_xll.PBD(LN83,"Deal Type 1","","USD","",""))</f>
        <v/>
      </c>
      <c r="LW83" s="36" t="str" cm="1">
        <f t="array" ref="LW83">IF(LV83="","",_xll.PBD(LV83,"Deal Date","","USD","",""))</f>
        <v/>
      </c>
      <c r="LX83" s="36" t="str" cm="1">
        <f t="array" ref="LX83">IF(LV83="","",_xll.PBD(LV83,"Company ID","","USD","",""))</f>
        <v/>
      </c>
      <c r="LY83" s="36" t="str" cm="1">
        <f t="array" ref="LY83">IF(LV83="","",_xll.PBD(LX83,"Name","","USD","",""))</f>
        <v/>
      </c>
      <c r="LZ83" s="32" t="str" cm="1">
        <f t="array" ref="LZ83">IF(LV83="","",_xll.PBD(LV83,"Deal Type 1","","USD","",""))</f>
        <v/>
      </c>
      <c r="ME83" s="36" t="str" cm="1">
        <f t="array" ref="ME83">IF(MD83="","",_xll.PBD(MD83,"Deal Date","","USD","",""))</f>
        <v/>
      </c>
      <c r="MF83" s="36" t="str" cm="1">
        <f t="array" ref="MF83">IF(MD83="","",_xll.PBD(MD83,"Company ID","","USD","",""))</f>
        <v/>
      </c>
      <c r="MG83" s="36" t="str" cm="1">
        <f t="array" ref="MG83">IF(MD83="","",_xll.PBD(MF83,"Name","","USD","",""))</f>
        <v/>
      </c>
      <c r="MH83" s="32" t="str" cm="1">
        <f t="array" ref="MH83">IF(MD83="","",_xll.PBD(MD83,"Deal Type 1","","USD","",""))</f>
        <v/>
      </c>
    </row>
    <row r="84" spans="7:346" x14ac:dyDescent="0.2">
      <c r="G84" s="36" t="str" cm="1">
        <f t="array" ref="G84">IF(F84="","",_xll.PBD(F84,"Deal Date","","USD","",""))</f>
        <v/>
      </c>
      <c r="H84" s="36" t="str" cm="1">
        <f t="array" ref="H84">IF(F84="","",_xll.PBD(F84,"Company ID","","USD","",""))</f>
        <v/>
      </c>
      <c r="I84" s="36" t="str" cm="1">
        <f t="array" ref="I84">IF(F84="","",_xll.PBD(H84,"Name","","USD","",""))</f>
        <v/>
      </c>
      <c r="J84" s="32" t="str" cm="1">
        <f t="array" ref="J84">IF(F84="","",_xll.PBD(F84,"Deal Type 1","","USD","",""))</f>
        <v/>
      </c>
      <c r="O84" s="36" t="str" cm="1">
        <f t="array" ref="O84">IF(N84="","",_xll.PBD(N84,"Deal Date","","USD","",""))</f>
        <v/>
      </c>
      <c r="P84" s="36" t="str" cm="1">
        <f t="array" ref="P84">IF(N84="","",_xll.PBD(N84,"Company ID","","USD","",""))</f>
        <v/>
      </c>
      <c r="Q84" s="36" t="str" cm="1">
        <f t="array" ref="Q84">IF(N84="","",_xll.PBD(P84,"Name","","USD","",""))</f>
        <v/>
      </c>
      <c r="R84" s="32" t="str" cm="1">
        <f t="array" ref="R84">IF(N84="","",_xll.PBD(N84,"Deal Type 1","","USD","",""))</f>
        <v/>
      </c>
      <c r="W84" s="36" t="str" cm="1">
        <f t="array" ref="W84">IF(V84="","",_xll.PBD(V84,"Deal Date","","USD","",""))</f>
        <v/>
      </c>
      <c r="X84" s="36" t="str" cm="1">
        <f t="array" ref="X84">IF(V84="","",_xll.PBD(V84,"Company ID","","USD","",""))</f>
        <v/>
      </c>
      <c r="Y84" s="36" t="str" cm="1">
        <f t="array" ref="Y84">IF(V84="","",_xll.PBD(X84,"Name","","USD","",""))</f>
        <v/>
      </c>
      <c r="Z84" s="32" t="str" cm="1">
        <f t="array" ref="Z84">IF(V84="","",_xll.PBD(V84,"Deal Type 1","","USD","",""))</f>
        <v/>
      </c>
      <c r="AE84" s="36" t="str" cm="1">
        <f t="array" ref="AE84">IF(AD84="","",_xll.PBD(AD84,"Deal Date","","USD","",""))</f>
        <v/>
      </c>
      <c r="AF84" s="36" t="str" cm="1">
        <f t="array" ref="AF84">IF(AD84="","",_xll.PBD(AD84,"Company ID","","USD","",""))</f>
        <v/>
      </c>
      <c r="AG84" s="36" t="str" cm="1">
        <f t="array" ref="AG84">IF(AD84="","",_xll.PBD(AF84,"Name","","USD","",""))</f>
        <v/>
      </c>
      <c r="AH84" s="32" t="str" cm="1">
        <f t="array" ref="AH84">IF(AD84="","",_xll.PBD(AD84,"Deal Type 1","","USD","",""))</f>
        <v/>
      </c>
      <c r="AM84" s="36" t="str" cm="1">
        <f t="array" ref="AM84">IF(AL84="","",_xll.PBD(AL84,"Deal Date","","USD","",""))</f>
        <v/>
      </c>
      <c r="AN84" s="36" t="str" cm="1">
        <f t="array" ref="AN84">IF(AL84="","",_xll.PBD(AL84,"Company ID","","USD","",""))</f>
        <v/>
      </c>
      <c r="AO84" s="36" t="str" cm="1">
        <f t="array" ref="AO84">IF(AL84="","",_xll.PBD(AN84,"Name","","USD","",""))</f>
        <v/>
      </c>
      <c r="AP84" s="32" t="str" cm="1">
        <f t="array" ref="AP84">IF(AL84="","",_xll.PBD(AL84,"Deal Type 1","","USD","",""))</f>
        <v/>
      </c>
      <c r="AU84" s="36" t="str" cm="1">
        <f t="array" ref="AU84">IF(AT84="","",_xll.PBD(AT84,"Deal Date","","USD","",""))</f>
        <v/>
      </c>
      <c r="AV84" s="36" t="str" cm="1">
        <f t="array" ref="AV84">IF(AT84="","",_xll.PBD(AT84,"Company ID","","USD","",""))</f>
        <v/>
      </c>
      <c r="AW84" s="36" t="str" cm="1">
        <f t="array" ref="AW84">IF(AT84="","",_xll.PBD(AV84,"Name","","USD","",""))</f>
        <v/>
      </c>
      <c r="AX84" s="32" t="str" cm="1">
        <f t="array" ref="AX84">IF(AT84="","",_xll.PBD(AT84,"Deal Type 1","","USD","",""))</f>
        <v/>
      </c>
      <c r="BC84" s="36" t="str" cm="1">
        <f t="array" ref="BC84">IF(BB84="","",_xll.PBD(BB84,"Deal Date","","USD","",""))</f>
        <v/>
      </c>
      <c r="BD84" s="36" t="str" cm="1">
        <f t="array" ref="BD84">IF(BB84="","",_xll.PBD(BB84,"Company ID","","USD","",""))</f>
        <v/>
      </c>
      <c r="BE84" s="36" t="str" cm="1">
        <f t="array" ref="BE84">IF(BB84="","",_xll.PBD(BD84,"Name","","USD","",""))</f>
        <v/>
      </c>
      <c r="BF84" s="32" t="str" cm="1">
        <f t="array" ref="BF84">IF(BB84="","",_xll.PBD(BB84,"Deal Type 1","","USD","",""))</f>
        <v/>
      </c>
      <c r="BK84" s="36" t="str" cm="1">
        <f t="array" ref="BK84">IF(BJ84="","",_xll.PBD(BJ84,"Deal Date","","USD","",""))</f>
        <v/>
      </c>
      <c r="BL84" s="36" t="str" cm="1">
        <f t="array" ref="BL84">IF(BJ84="","",_xll.PBD(BJ84,"Company ID","","USD","",""))</f>
        <v/>
      </c>
      <c r="BM84" s="36" t="str" cm="1">
        <f t="array" ref="BM84">IF(BJ84="","",_xll.PBD(BL84,"Name","","USD","",""))</f>
        <v/>
      </c>
      <c r="BN84" s="32" t="str" cm="1">
        <f t="array" ref="BN84">IF(BJ84="","",_xll.PBD(BJ84,"Deal Type 1","","USD","",""))</f>
        <v/>
      </c>
      <c r="BS84" s="36" t="str" cm="1">
        <f t="array" ref="BS84">IF(BR84="","",_xll.PBD(BR84,"Deal Date","","USD","",""))</f>
        <v/>
      </c>
      <c r="BT84" s="36" t="str" cm="1">
        <f t="array" ref="BT84">IF(BR84="","",_xll.PBD(BR84,"Company ID","","USD","",""))</f>
        <v/>
      </c>
      <c r="BU84" s="36" t="str" cm="1">
        <f t="array" ref="BU84">IF(BR84="","",_xll.PBD(BT84,"Name","","USD","",""))</f>
        <v/>
      </c>
      <c r="BV84" s="32" t="str" cm="1">
        <f t="array" ref="BV84">IF(BR84="","",_xll.PBD(BR84,"Deal Type 1","","USD","",""))</f>
        <v/>
      </c>
      <c r="CA84" s="36" t="str" cm="1">
        <f t="array" ref="CA84">IF(BZ84="","",_xll.PBD(BZ84,"Deal Date","","USD","",""))</f>
        <v/>
      </c>
      <c r="CB84" s="36" t="str" cm="1">
        <f t="array" ref="CB84">IF(BZ84="","",_xll.PBD(BZ84,"Company ID","","USD","",""))</f>
        <v/>
      </c>
      <c r="CC84" s="36" t="str" cm="1">
        <f t="array" ref="CC84">IF(BZ84="","",_xll.PBD(CB84,"Name","","USD","",""))</f>
        <v/>
      </c>
      <c r="CD84" s="32" t="str" cm="1">
        <f t="array" ref="CD84">IF(BZ84="","",_xll.PBD(BZ84,"Deal Type 1","","USD","",""))</f>
        <v/>
      </c>
      <c r="CI84" s="36" t="str" cm="1">
        <f t="array" ref="CI84">IF(CH84="","",_xll.PBD(CH84,"Deal Date","","USD","",""))</f>
        <v/>
      </c>
      <c r="CJ84" s="36" t="str" cm="1">
        <f t="array" ref="CJ84">IF(CH84="","",_xll.PBD(CH84,"Company ID","","USD","",""))</f>
        <v/>
      </c>
      <c r="CK84" s="36" t="str" cm="1">
        <f t="array" ref="CK84">IF(CH84="","",_xll.PBD(CJ84,"Name","","USD","",""))</f>
        <v/>
      </c>
      <c r="CL84" s="32" t="str" cm="1">
        <f t="array" ref="CL84">IF(CH84="","",_xll.PBD(CH84,"Deal Type 1","","USD","",""))</f>
        <v/>
      </c>
      <c r="CQ84" s="36" t="str" cm="1">
        <f t="array" ref="CQ84">IF(CP84="","",_xll.PBD(CP84,"Deal Date","","USD","",""))</f>
        <v/>
      </c>
      <c r="CR84" s="36" t="str" cm="1">
        <f t="array" ref="CR84">IF(CP84="","",_xll.PBD(CP84,"Company ID","","USD","",""))</f>
        <v/>
      </c>
      <c r="CS84" s="36" t="str" cm="1">
        <f t="array" ref="CS84">IF(CP84="","",_xll.PBD(CR84,"Name","","USD","",""))</f>
        <v/>
      </c>
      <c r="CT84" s="32" t="str" cm="1">
        <f t="array" ref="CT84">IF(CP84="","",_xll.PBD(CP84,"Deal Type 1","","USD","",""))</f>
        <v/>
      </c>
      <c r="CY84" s="36" t="str" cm="1">
        <f t="array" ref="CY84">IF(CX84="","",_xll.PBD(CX84,"Deal Date","","USD","",""))</f>
        <v/>
      </c>
      <c r="CZ84" s="36" t="str" cm="1">
        <f t="array" ref="CZ84">IF(CX84="","",_xll.PBD(CX84,"Company ID","","USD","",""))</f>
        <v/>
      </c>
      <c r="DA84" s="36" t="str" cm="1">
        <f t="array" ref="DA84">IF(CX84="","",_xll.PBD(CZ84,"Name","","USD","",""))</f>
        <v/>
      </c>
      <c r="DB84" s="32" t="str" cm="1">
        <f t="array" ref="DB84">IF(CX84="","",_xll.PBD(CX84,"Deal Type 1","","USD","",""))</f>
        <v/>
      </c>
      <c r="DF84" t="str">
        <v>59774-95T</v>
      </c>
      <c r="DG84" s="36" cm="1">
        <f t="array" ref="DG84">IF(DF84="","",_xll.PBD(DF84,"Deal Date","","USD","",""))</f>
        <v>36678</v>
      </c>
      <c r="DH84" s="36" t="str" cm="1">
        <f t="array" ref="DH84">IF(DF84="","",_xll.PBD(DF84,"Company ID","","USD","",""))</f>
        <v>124058-53</v>
      </c>
      <c r="DI84" s="36" t="str" cm="1">
        <f t="array" ref="DI84">IF(DF84="","",_xll.PBD(DH84,"Name","","USD","",""))</f>
        <v>Ernst &amp; Young Management Consulting</v>
      </c>
      <c r="DJ84" s="32" t="str" cm="1">
        <f t="array" ref="DJ84">IF(DF84="","",_xll.PBD(DF84,"Deal Type 1","","USD","",""))</f>
        <v>Merger/Acquisition</v>
      </c>
      <c r="DO84" s="36" t="str" cm="1">
        <f t="array" ref="DO84">IF(DN84="","",_xll.PBD(DN84,"Deal Date","","USD","",""))</f>
        <v/>
      </c>
      <c r="DP84" s="36" t="str" cm="1">
        <f t="array" ref="DP84">IF(DN84="","",_xll.PBD(DN84,"Company ID","","USD","",""))</f>
        <v/>
      </c>
      <c r="DQ84" s="36" t="str" cm="1">
        <f t="array" ref="DQ84">IF(DN84="","",_xll.PBD(DP84,"Name","","USD","",""))</f>
        <v/>
      </c>
      <c r="DR84" s="32" t="str" cm="1">
        <f t="array" ref="DR84">IF(DN84="","",_xll.PBD(DN84,"Deal Type 1","","USD","",""))</f>
        <v/>
      </c>
      <c r="DW84" s="36" t="str" cm="1">
        <f t="array" ref="DW84">IF(DV84="","",_xll.PBD(DV84,"Deal Date","","USD","",""))</f>
        <v/>
      </c>
      <c r="DX84" s="36" t="str" cm="1">
        <f t="array" ref="DX84">IF(DV84="","",_xll.PBD(DV84,"Company ID","","USD","",""))</f>
        <v/>
      </c>
      <c r="DY84" s="36" t="str" cm="1">
        <f t="array" ref="DY84">IF(DV84="","",_xll.PBD(DX84,"Name","","USD","",""))</f>
        <v/>
      </c>
      <c r="DZ84" s="32" t="str" cm="1">
        <f t="array" ref="DZ84">IF(DV84="","",_xll.PBD(DV84,"Deal Type 1","","USD","",""))</f>
        <v/>
      </c>
      <c r="EE84" s="36" t="str" cm="1">
        <f t="array" ref="EE84">IF(ED84="","",_xll.PBD(ED84,"Deal Date","","USD","",""))</f>
        <v/>
      </c>
      <c r="EF84" s="36" t="str" cm="1">
        <f t="array" ref="EF84">IF(ED84="","",_xll.PBD(ED84,"Company ID","","USD","",""))</f>
        <v/>
      </c>
      <c r="EG84" s="36" t="str" cm="1">
        <f t="array" ref="EG84">IF(ED84="","",_xll.PBD(EF84,"Name","","USD","",""))</f>
        <v/>
      </c>
      <c r="EH84" s="32" t="str" cm="1">
        <f t="array" ref="EH84">IF(ED84="","",_xll.PBD(ED84,"Deal Type 1","","USD","",""))</f>
        <v/>
      </c>
      <c r="EM84" s="36" t="str" cm="1">
        <f t="array" ref="EM84">IF(EL84="","",_xll.PBD(EL84,"Deal Date","","USD","",""))</f>
        <v/>
      </c>
      <c r="EN84" s="36" t="str" cm="1">
        <f t="array" ref="EN84">IF(EL84="","",_xll.PBD(EL84,"Company ID","","USD","",""))</f>
        <v/>
      </c>
      <c r="EO84" s="36" t="str" cm="1">
        <f t="array" ref="EO84">IF(EL84="","",_xll.PBD(EN84,"Name","","USD","",""))</f>
        <v/>
      </c>
      <c r="EP84" s="32" t="str" cm="1">
        <f t="array" ref="EP84">IF(EL84="","",_xll.PBD(EL84,"Deal Type 1","","USD","",""))</f>
        <v/>
      </c>
      <c r="EU84" s="36" t="str" cm="1">
        <f t="array" ref="EU84">IF(ET84="","",_xll.PBD(ET84,"Deal Date","","USD","",""))</f>
        <v/>
      </c>
      <c r="EV84" s="36" t="str" cm="1">
        <f t="array" ref="EV84">IF(ET84="","",_xll.PBD(ET84,"Company ID","","USD","",""))</f>
        <v/>
      </c>
      <c r="EW84" s="36" t="str" cm="1">
        <f t="array" ref="EW84">IF(ET84="","",_xll.PBD(EV84,"Name","","USD","",""))</f>
        <v/>
      </c>
      <c r="EX84" s="32" t="str" cm="1">
        <f t="array" ref="EX84">IF(ET84="","",_xll.PBD(ET84,"Deal Type 1","","USD","",""))</f>
        <v/>
      </c>
      <c r="FC84" s="36" t="str" cm="1">
        <f t="array" ref="FC84">IF(FB84="","",_xll.PBD(FB84,"Deal Date","","USD","",""))</f>
        <v/>
      </c>
      <c r="FD84" s="36" t="str" cm="1">
        <f t="array" ref="FD84">IF(FB84="","",_xll.PBD(FB84,"Company ID","","USD","",""))</f>
        <v/>
      </c>
      <c r="FE84" s="36" t="str" cm="1">
        <f t="array" ref="FE84">IF(FB84="","",_xll.PBD(FD84,"Name","","USD","",""))</f>
        <v/>
      </c>
      <c r="FF84" s="32" t="str" cm="1">
        <f t="array" ref="FF84">IF(FB84="","",_xll.PBD(FB84,"Deal Type 1","","USD","",""))</f>
        <v/>
      </c>
      <c r="FK84" s="36" t="str" cm="1">
        <f t="array" ref="FK84">IF(FJ84="","",_xll.PBD(FJ84,"Deal Date","","USD","",""))</f>
        <v/>
      </c>
      <c r="FL84" s="36" t="str" cm="1">
        <f t="array" ref="FL84">IF(FJ84="","",_xll.PBD(FJ84,"Company ID","","USD","",""))</f>
        <v/>
      </c>
      <c r="FM84" s="36" t="str" cm="1">
        <f t="array" ref="FM84">IF(FJ84="","",_xll.PBD(FL84,"Name","","USD","",""))</f>
        <v/>
      </c>
      <c r="FN84" s="32" t="str" cm="1">
        <f t="array" ref="FN84">IF(FJ84="","",_xll.PBD(FJ84,"Deal Type 1","","USD","",""))</f>
        <v/>
      </c>
      <c r="FS84" s="36" t="str" cm="1">
        <f t="array" ref="FS84">IF(FR84="","",_xll.PBD(FR84,"Deal Date","","USD","",""))</f>
        <v/>
      </c>
      <c r="FT84" s="36" t="str" cm="1">
        <f t="array" ref="FT84">IF(FR84="","",_xll.PBD(FR84,"Company ID","","USD","",""))</f>
        <v/>
      </c>
      <c r="FU84" s="36" t="str" cm="1">
        <f t="array" ref="FU84">IF(FR84="","",_xll.PBD(FT84,"Name","","USD","",""))</f>
        <v/>
      </c>
      <c r="FV84" s="32" t="str" cm="1">
        <f t="array" ref="FV84">IF(FR84="","",_xll.PBD(FR84,"Deal Type 1","","USD","",""))</f>
        <v/>
      </c>
      <c r="GA84" s="36" t="str" cm="1">
        <f t="array" ref="GA84">IF(FZ84="","",_xll.PBD(FZ84,"Deal Date","","USD","",""))</f>
        <v/>
      </c>
      <c r="GB84" s="36" t="str" cm="1">
        <f t="array" ref="GB84">IF(FZ84="","",_xll.PBD(FZ84,"Company ID","","USD","",""))</f>
        <v/>
      </c>
      <c r="GC84" s="36" t="str" cm="1">
        <f t="array" ref="GC84">IF(FZ84="","",_xll.PBD(GB84,"Name","","USD","",""))</f>
        <v/>
      </c>
      <c r="GD84" s="32" t="str" cm="1">
        <f t="array" ref="GD84">IF(FZ84="","",_xll.PBD(FZ84,"Deal Type 1","","USD","",""))</f>
        <v/>
      </c>
      <c r="GI84" s="36" t="str" cm="1">
        <f t="array" ref="GI84">IF(GH84="","",_xll.PBD(GH84,"Deal Date","","USD","",""))</f>
        <v/>
      </c>
      <c r="GJ84" s="36" t="str" cm="1">
        <f t="array" ref="GJ84">IF(GH84="","",_xll.PBD(GH84,"Company ID","","USD","",""))</f>
        <v/>
      </c>
      <c r="GK84" s="36" t="str" cm="1">
        <f t="array" ref="GK84">IF(GH84="","",_xll.PBD(GJ84,"Name","","USD","",""))</f>
        <v/>
      </c>
      <c r="GL84" s="32" t="str" cm="1">
        <f t="array" ref="GL84">IF(GH84="","",_xll.PBD(GH84,"Deal Type 1","","USD","",""))</f>
        <v/>
      </c>
      <c r="GQ84" s="36" t="str" cm="1">
        <f t="array" ref="GQ84">IF(GP84="","",_xll.PBD(GP84,"Deal Date","","USD","",""))</f>
        <v/>
      </c>
      <c r="GR84" s="36" t="str" cm="1">
        <f t="array" ref="GR84">IF(GP84="","",_xll.PBD(GP84,"Company ID","","USD","",""))</f>
        <v/>
      </c>
      <c r="GS84" s="36" t="str" cm="1">
        <f t="array" ref="GS84">IF(GP84="","",_xll.PBD(GR84,"Name","","USD","",""))</f>
        <v/>
      </c>
      <c r="GT84" s="32" t="str" cm="1">
        <f t="array" ref="GT84">IF(GP84="","",_xll.PBD(GP84,"Deal Type 1","","USD","",""))</f>
        <v/>
      </c>
      <c r="GY84" s="36" t="str" cm="1">
        <f t="array" ref="GY84">IF(GX84="","",_xll.PBD(GX84,"Deal Date","","USD","",""))</f>
        <v/>
      </c>
      <c r="GZ84" s="36" t="str" cm="1">
        <f t="array" ref="GZ84">IF(GX84="","",_xll.PBD(GX84,"Company ID","","USD","",""))</f>
        <v/>
      </c>
      <c r="HA84" s="36" t="str" cm="1">
        <f t="array" ref="HA84">IF(GX84="","",_xll.PBD(GZ84,"Name","","USD","",""))</f>
        <v/>
      </c>
      <c r="HB84" s="32" t="str" cm="1">
        <f t="array" ref="HB84">IF(GX84="","",_xll.PBD(GX84,"Deal Type 1","","USD","",""))</f>
        <v/>
      </c>
      <c r="HG84" s="36" t="str" cm="1">
        <f t="array" ref="HG84">IF(HF84="","",_xll.PBD(HF84,"Deal Date","","USD","",""))</f>
        <v/>
      </c>
      <c r="HH84" s="36" t="str" cm="1">
        <f t="array" ref="HH84">IF(HF84="","",_xll.PBD(HF84,"Company ID","","USD","",""))</f>
        <v/>
      </c>
      <c r="HI84" s="36" t="str" cm="1">
        <f t="array" ref="HI84">IF(HF84="","",_xll.PBD(HH84,"Name","","USD","",""))</f>
        <v/>
      </c>
      <c r="HJ84" s="32" t="str" cm="1">
        <f t="array" ref="HJ84">IF(HF84="","",_xll.PBD(HF84,"Deal Type 1","","USD","",""))</f>
        <v/>
      </c>
      <c r="HO84" s="36" t="str" cm="1">
        <f t="array" ref="HO84">IF(HN84="","",_xll.PBD(HN84,"Deal Date","","USD","",""))</f>
        <v/>
      </c>
      <c r="HP84" s="36" t="str" cm="1">
        <f t="array" ref="HP84">IF(HN84="","",_xll.PBD(HN84,"Company ID","","USD","",""))</f>
        <v/>
      </c>
      <c r="HQ84" s="36" t="str" cm="1">
        <f t="array" ref="HQ84">IF(HN84="","",_xll.PBD(HP84,"Name","","USD","",""))</f>
        <v/>
      </c>
      <c r="HR84" s="32" t="str" cm="1">
        <f t="array" ref="HR84">IF(HN84="","",_xll.PBD(HN84,"Deal Type 1","","USD","",""))</f>
        <v/>
      </c>
      <c r="HW84" s="36" t="str" cm="1">
        <f t="array" ref="HW84">IF(HV84="","",_xll.PBD(HV84,"Deal Date","","USD","",""))</f>
        <v/>
      </c>
      <c r="HX84" s="36" t="str" cm="1">
        <f t="array" ref="HX84">IF(HV84="","",_xll.PBD(HV84,"Company ID","","USD","",""))</f>
        <v/>
      </c>
      <c r="HY84" s="36" t="str" cm="1">
        <f t="array" ref="HY84">IF(HV84="","",_xll.PBD(HX84,"Name","","USD","",""))</f>
        <v/>
      </c>
      <c r="HZ84" s="32" t="str" cm="1">
        <f t="array" ref="HZ84">IF(HV84="","",_xll.PBD(HV84,"Deal Type 1","","USD","",""))</f>
        <v/>
      </c>
      <c r="IE84" s="36" t="str" cm="1">
        <f t="array" ref="IE84">IF(ID84="","",_xll.PBD(ID84,"Deal Date","","USD","",""))</f>
        <v/>
      </c>
      <c r="IF84" s="36" t="str" cm="1">
        <f t="array" ref="IF84">IF(ID84="","",_xll.PBD(ID84,"Company ID","","USD","",""))</f>
        <v/>
      </c>
      <c r="IG84" s="36" t="str" cm="1">
        <f t="array" ref="IG84">IF(ID84="","",_xll.PBD(IF84,"Name","","USD","",""))</f>
        <v/>
      </c>
      <c r="IH84" s="32" t="str" cm="1">
        <f t="array" ref="IH84">IF(ID84="","",_xll.PBD(ID84,"Deal Type 1","","USD","",""))</f>
        <v/>
      </c>
      <c r="IM84" s="36" t="str" cm="1">
        <f t="array" ref="IM84">IF(IL84="","",_xll.PBD(IL84,"Deal Date","","USD","",""))</f>
        <v/>
      </c>
      <c r="IN84" s="36" t="str" cm="1">
        <f t="array" ref="IN84">IF(IL84="","",_xll.PBD(IL84,"Company ID","","USD","",""))</f>
        <v/>
      </c>
      <c r="IO84" s="36" t="str" cm="1">
        <f t="array" ref="IO84">IF(IL84="","",_xll.PBD(IN84,"Name","","USD","",""))</f>
        <v/>
      </c>
      <c r="IP84" s="32" t="str" cm="1">
        <f t="array" ref="IP84">IF(IL84="","",_xll.PBD(IL84,"Deal Type 1","","USD","",""))</f>
        <v/>
      </c>
      <c r="IU84" s="36" t="str" cm="1">
        <f t="array" ref="IU84">IF(IT84="","",_xll.PBD(IT84,"Deal Date","","USD","",""))</f>
        <v/>
      </c>
      <c r="IV84" s="36" t="str" cm="1">
        <f t="array" ref="IV84">IF(IT84="","",_xll.PBD(IT84,"Company ID","","USD","",""))</f>
        <v/>
      </c>
      <c r="IW84" s="36" t="str" cm="1">
        <f t="array" ref="IW84">IF(IT84="","",_xll.PBD(IV84,"Name","","USD","",""))</f>
        <v/>
      </c>
      <c r="IX84" s="32" t="str" cm="1">
        <f t="array" ref="IX84">IF(IT84="","",_xll.PBD(IT84,"Deal Type 1","","USD","",""))</f>
        <v/>
      </c>
      <c r="JC84" s="36" t="str" cm="1">
        <f t="array" ref="JC84">IF(JB84="","",_xll.PBD(JB84,"Deal Date","","USD","",""))</f>
        <v/>
      </c>
      <c r="JD84" s="36" t="str" cm="1">
        <f t="array" ref="JD84">IF(JB84="","",_xll.PBD(JB84,"Company ID","","USD","",""))</f>
        <v/>
      </c>
      <c r="JE84" s="36" t="str" cm="1">
        <f t="array" ref="JE84">IF(JB84="","",_xll.PBD(JD84,"Name","","USD","",""))</f>
        <v/>
      </c>
      <c r="JF84" s="32" t="str" cm="1">
        <f t="array" ref="JF84">IF(JB84="","",_xll.PBD(JB84,"Deal Type 1","","USD","",""))</f>
        <v/>
      </c>
      <c r="JK84" s="36" t="str" cm="1">
        <f t="array" ref="JK84">IF(JJ84="","",_xll.PBD(JJ84,"Deal Date","","USD","",""))</f>
        <v/>
      </c>
      <c r="JL84" s="36" t="str" cm="1">
        <f t="array" ref="JL84">IF(JJ84="","",_xll.PBD(JJ84,"Company ID","","USD","",""))</f>
        <v/>
      </c>
      <c r="JM84" s="36" t="str" cm="1">
        <f t="array" ref="JM84">IF(JJ84="","",_xll.PBD(JL84,"Name","","USD","",""))</f>
        <v/>
      </c>
      <c r="JN84" s="32" t="str" cm="1">
        <f t="array" ref="JN84">IF(JJ84="","",_xll.PBD(JJ84,"Deal Type 1","","USD","",""))</f>
        <v/>
      </c>
      <c r="JS84" s="36" t="str" cm="1">
        <f t="array" ref="JS84">IF(JR84="","",_xll.PBD(JR84,"Deal Date","","USD","",""))</f>
        <v/>
      </c>
      <c r="JT84" s="36" t="str" cm="1">
        <f t="array" ref="JT84">IF(JR84="","",_xll.PBD(JR84,"Company ID","","USD","",""))</f>
        <v/>
      </c>
      <c r="JU84" s="36" t="str" cm="1">
        <f t="array" ref="JU84">IF(JR84="","",_xll.PBD(JT84,"Name","","USD","",""))</f>
        <v/>
      </c>
      <c r="JV84" s="32" t="str" cm="1">
        <f t="array" ref="JV84">IF(JR84="","",_xll.PBD(JR84,"Deal Type 1","","USD","",""))</f>
        <v/>
      </c>
      <c r="KA84" s="36" t="str" cm="1">
        <f t="array" ref="KA84">IF(JZ84="","",_xll.PBD(JZ84,"Deal Date","","USD","",""))</f>
        <v/>
      </c>
      <c r="KB84" s="36" t="str" cm="1">
        <f t="array" ref="KB84">IF(JZ84="","",_xll.PBD(JZ84,"Company ID","","USD","",""))</f>
        <v/>
      </c>
      <c r="KC84" s="36" t="str" cm="1">
        <f t="array" ref="KC84">IF(JZ84="","",_xll.PBD(KB84,"Name","","USD","",""))</f>
        <v/>
      </c>
      <c r="KD84" s="32" t="str" cm="1">
        <f t="array" ref="KD84">IF(JZ84="","",_xll.PBD(JZ84,"Deal Type 1","","USD","",""))</f>
        <v/>
      </c>
      <c r="KI84" s="36" t="str" cm="1">
        <f t="array" ref="KI84">IF(KH84="","",_xll.PBD(KH84,"Deal Date","","USD","",""))</f>
        <v/>
      </c>
      <c r="KJ84" s="36" t="str" cm="1">
        <f t="array" ref="KJ84">IF(KH84="","",_xll.PBD(KH84,"Company ID","","USD","",""))</f>
        <v/>
      </c>
      <c r="KK84" s="36" t="str" cm="1">
        <f t="array" ref="KK84">IF(KH84="","",_xll.PBD(KJ84,"Name","","USD","",""))</f>
        <v/>
      </c>
      <c r="KL84" s="32" t="str" cm="1">
        <f t="array" ref="KL84">IF(KH84="","",_xll.PBD(KH84,"Deal Type 1","","USD","",""))</f>
        <v/>
      </c>
      <c r="KQ84" s="36" t="str" cm="1">
        <f t="array" ref="KQ84">IF(KP84="","",_xll.PBD(KP84,"Deal Date","","USD","",""))</f>
        <v/>
      </c>
      <c r="KR84" s="36" t="str" cm="1">
        <f t="array" ref="KR84">IF(KP84="","",_xll.PBD(KP84,"Company ID","","USD","",""))</f>
        <v/>
      </c>
      <c r="KS84" s="36" t="str" cm="1">
        <f t="array" ref="KS84">IF(KP84="","",_xll.PBD(KR84,"Name","","USD","",""))</f>
        <v/>
      </c>
      <c r="KT84" s="32" t="str" cm="1">
        <f t="array" ref="KT84">IF(KP84="","",_xll.PBD(KP84,"Deal Type 1","","USD","",""))</f>
        <v/>
      </c>
      <c r="KY84" s="36" t="str" cm="1">
        <f t="array" ref="KY84">IF(KX84="","",_xll.PBD(KX84,"Deal Date","","USD","",""))</f>
        <v/>
      </c>
      <c r="KZ84" s="36" t="str" cm="1">
        <f t="array" ref="KZ84">IF(KX84="","",_xll.PBD(KX84,"Company ID","","USD","",""))</f>
        <v/>
      </c>
      <c r="LA84" s="36" t="str" cm="1">
        <f t="array" ref="LA84">IF(KX84="","",_xll.PBD(KZ84,"Name","","USD","",""))</f>
        <v/>
      </c>
      <c r="LB84" s="32" t="str" cm="1">
        <f t="array" ref="LB84">IF(KX84="","",_xll.PBD(KX84,"Deal Type 1","","USD","",""))</f>
        <v/>
      </c>
      <c r="LG84" s="36" t="str" cm="1">
        <f t="array" ref="LG84">IF(LF84="","",_xll.PBD(LF84,"Deal Date","","USD","",""))</f>
        <v/>
      </c>
      <c r="LH84" s="36" t="str" cm="1">
        <f t="array" ref="LH84">IF(LF84="","",_xll.PBD(LF84,"Company ID","","USD","",""))</f>
        <v/>
      </c>
      <c r="LI84" s="36" t="str" cm="1">
        <f t="array" ref="LI84">IF(LF84="","",_xll.PBD(LH84,"Name","","USD","",""))</f>
        <v/>
      </c>
      <c r="LJ84" s="32" t="str" cm="1">
        <f t="array" ref="LJ84">IF(LF84="","",_xll.PBD(LF84,"Deal Type 1","","USD","",""))</f>
        <v/>
      </c>
      <c r="LO84" s="36" t="str" cm="1">
        <f t="array" ref="LO84">IF(LN84="","",_xll.PBD(LN84,"Deal Date","","USD","",""))</f>
        <v/>
      </c>
      <c r="LP84" s="36" t="str" cm="1">
        <f t="array" ref="LP84">IF(LN84="","",_xll.PBD(LN84,"Company ID","","USD","",""))</f>
        <v/>
      </c>
      <c r="LQ84" s="36" t="str" cm="1">
        <f t="array" ref="LQ84">IF(LN84="","",_xll.PBD(LP84,"Name","","USD","",""))</f>
        <v/>
      </c>
      <c r="LR84" s="32" t="str" cm="1">
        <f t="array" ref="LR84">IF(LN84="","",_xll.PBD(LN84,"Deal Type 1","","USD","",""))</f>
        <v/>
      </c>
      <c r="LW84" s="36" t="str" cm="1">
        <f t="array" ref="LW84">IF(LV84="","",_xll.PBD(LV84,"Deal Date","","USD","",""))</f>
        <v/>
      </c>
      <c r="LX84" s="36" t="str" cm="1">
        <f t="array" ref="LX84">IF(LV84="","",_xll.PBD(LV84,"Company ID","","USD","",""))</f>
        <v/>
      </c>
      <c r="LY84" s="36" t="str" cm="1">
        <f t="array" ref="LY84">IF(LV84="","",_xll.PBD(LX84,"Name","","USD","",""))</f>
        <v/>
      </c>
      <c r="LZ84" s="32" t="str" cm="1">
        <f t="array" ref="LZ84">IF(LV84="","",_xll.PBD(LV84,"Deal Type 1","","USD","",""))</f>
        <v/>
      </c>
      <c r="ME84" s="36" t="str" cm="1">
        <f t="array" ref="ME84">IF(MD84="","",_xll.PBD(MD84,"Deal Date","","USD","",""))</f>
        <v/>
      </c>
      <c r="MF84" s="36" t="str" cm="1">
        <f t="array" ref="MF84">IF(MD84="","",_xll.PBD(MD84,"Company ID","","USD","",""))</f>
        <v/>
      </c>
      <c r="MG84" s="36" t="str" cm="1">
        <f t="array" ref="MG84">IF(MD84="","",_xll.PBD(MF84,"Name","","USD","",""))</f>
        <v/>
      </c>
      <c r="MH84" s="32" t="str" cm="1">
        <f t="array" ref="MH84">IF(MD84="","",_xll.PBD(MD84,"Deal Type 1","","USD","",""))</f>
        <v/>
      </c>
    </row>
    <row r="85" spans="7:346" x14ac:dyDescent="0.2">
      <c r="G85" s="36" t="str" cm="1">
        <f t="array" ref="G85">IF(F85="","",_xll.PBD(F85,"Deal Date","","USD","",""))</f>
        <v/>
      </c>
      <c r="H85" s="36" t="str" cm="1">
        <f t="array" ref="H85">IF(F85="","",_xll.PBD(F85,"Company ID","","USD","",""))</f>
        <v/>
      </c>
      <c r="I85" s="36" t="str" cm="1">
        <f t="array" ref="I85">IF(F85="","",_xll.PBD(H85,"Name","","USD","",""))</f>
        <v/>
      </c>
      <c r="J85" s="32" t="str" cm="1">
        <f t="array" ref="J85">IF(F85="","",_xll.PBD(F85,"Deal Type 1","","USD","",""))</f>
        <v/>
      </c>
      <c r="O85" s="36" t="str" cm="1">
        <f t="array" ref="O85">IF(N85="","",_xll.PBD(N85,"Deal Date","","USD","",""))</f>
        <v/>
      </c>
      <c r="P85" s="36" t="str" cm="1">
        <f t="array" ref="P85">IF(N85="","",_xll.PBD(N85,"Company ID","","USD","",""))</f>
        <v/>
      </c>
      <c r="Q85" s="36" t="str" cm="1">
        <f t="array" ref="Q85">IF(N85="","",_xll.PBD(P85,"Name","","USD","",""))</f>
        <v/>
      </c>
      <c r="R85" s="32" t="str" cm="1">
        <f t="array" ref="R85">IF(N85="","",_xll.PBD(N85,"Deal Type 1","","USD","",""))</f>
        <v/>
      </c>
      <c r="W85" s="36" t="str" cm="1">
        <f t="array" ref="W85">IF(V85="","",_xll.PBD(V85,"Deal Date","","USD","",""))</f>
        <v/>
      </c>
      <c r="X85" s="36" t="str" cm="1">
        <f t="array" ref="X85">IF(V85="","",_xll.PBD(V85,"Company ID","","USD","",""))</f>
        <v/>
      </c>
      <c r="Y85" s="36" t="str" cm="1">
        <f t="array" ref="Y85">IF(V85="","",_xll.PBD(X85,"Name","","USD","",""))</f>
        <v/>
      </c>
      <c r="Z85" s="32" t="str" cm="1">
        <f t="array" ref="Z85">IF(V85="","",_xll.PBD(V85,"Deal Type 1","","USD","",""))</f>
        <v/>
      </c>
      <c r="AE85" s="36" t="str" cm="1">
        <f t="array" ref="AE85">IF(AD85="","",_xll.PBD(AD85,"Deal Date","","USD","",""))</f>
        <v/>
      </c>
      <c r="AF85" s="36" t="str" cm="1">
        <f t="array" ref="AF85">IF(AD85="","",_xll.PBD(AD85,"Company ID","","USD","",""))</f>
        <v/>
      </c>
      <c r="AG85" s="36" t="str" cm="1">
        <f t="array" ref="AG85">IF(AD85="","",_xll.PBD(AF85,"Name","","USD","",""))</f>
        <v/>
      </c>
      <c r="AH85" s="32" t="str" cm="1">
        <f t="array" ref="AH85">IF(AD85="","",_xll.PBD(AD85,"Deal Type 1","","USD","",""))</f>
        <v/>
      </c>
      <c r="AM85" s="36" t="str" cm="1">
        <f t="array" ref="AM85">IF(AL85="","",_xll.PBD(AL85,"Deal Date","","USD","",""))</f>
        <v/>
      </c>
      <c r="AN85" s="36" t="str" cm="1">
        <f t="array" ref="AN85">IF(AL85="","",_xll.PBD(AL85,"Company ID","","USD","",""))</f>
        <v/>
      </c>
      <c r="AO85" s="36" t="str" cm="1">
        <f t="array" ref="AO85">IF(AL85="","",_xll.PBD(AN85,"Name","","USD","",""))</f>
        <v/>
      </c>
      <c r="AP85" s="32" t="str" cm="1">
        <f t="array" ref="AP85">IF(AL85="","",_xll.PBD(AL85,"Deal Type 1","","USD","",""))</f>
        <v/>
      </c>
      <c r="AU85" s="36" t="str" cm="1">
        <f t="array" ref="AU85">IF(AT85="","",_xll.PBD(AT85,"Deal Date","","USD","",""))</f>
        <v/>
      </c>
      <c r="AV85" s="36" t="str" cm="1">
        <f t="array" ref="AV85">IF(AT85="","",_xll.PBD(AT85,"Company ID","","USD","",""))</f>
        <v/>
      </c>
      <c r="AW85" s="36" t="str" cm="1">
        <f t="array" ref="AW85">IF(AT85="","",_xll.PBD(AV85,"Name","","USD","",""))</f>
        <v/>
      </c>
      <c r="AX85" s="32" t="str" cm="1">
        <f t="array" ref="AX85">IF(AT85="","",_xll.PBD(AT85,"Deal Type 1","","USD","",""))</f>
        <v/>
      </c>
      <c r="BC85" s="36" t="str" cm="1">
        <f t="array" ref="BC85">IF(BB85="","",_xll.PBD(BB85,"Deal Date","","USD","",""))</f>
        <v/>
      </c>
      <c r="BD85" s="36" t="str" cm="1">
        <f t="array" ref="BD85">IF(BB85="","",_xll.PBD(BB85,"Company ID","","USD","",""))</f>
        <v/>
      </c>
      <c r="BE85" s="36" t="str" cm="1">
        <f t="array" ref="BE85">IF(BB85="","",_xll.PBD(BD85,"Name","","USD","",""))</f>
        <v/>
      </c>
      <c r="BF85" s="32" t="str" cm="1">
        <f t="array" ref="BF85">IF(BB85="","",_xll.PBD(BB85,"Deal Type 1","","USD","",""))</f>
        <v/>
      </c>
      <c r="BK85" s="36" t="str" cm="1">
        <f t="array" ref="BK85">IF(BJ85="","",_xll.PBD(BJ85,"Deal Date","","USD","",""))</f>
        <v/>
      </c>
      <c r="BL85" s="36" t="str" cm="1">
        <f t="array" ref="BL85">IF(BJ85="","",_xll.PBD(BJ85,"Company ID","","USD","",""))</f>
        <v/>
      </c>
      <c r="BM85" s="36" t="str" cm="1">
        <f t="array" ref="BM85">IF(BJ85="","",_xll.PBD(BL85,"Name","","USD","",""))</f>
        <v/>
      </c>
      <c r="BN85" s="32" t="str" cm="1">
        <f t="array" ref="BN85">IF(BJ85="","",_xll.PBD(BJ85,"Deal Type 1","","USD","",""))</f>
        <v/>
      </c>
      <c r="BS85" s="36" t="str" cm="1">
        <f t="array" ref="BS85">IF(BR85="","",_xll.PBD(BR85,"Deal Date","","USD","",""))</f>
        <v/>
      </c>
      <c r="BT85" s="36" t="str" cm="1">
        <f t="array" ref="BT85">IF(BR85="","",_xll.PBD(BR85,"Company ID","","USD","",""))</f>
        <v/>
      </c>
      <c r="BU85" s="36" t="str" cm="1">
        <f t="array" ref="BU85">IF(BR85="","",_xll.PBD(BT85,"Name","","USD","",""))</f>
        <v/>
      </c>
      <c r="BV85" s="32" t="str" cm="1">
        <f t="array" ref="BV85">IF(BR85="","",_xll.PBD(BR85,"Deal Type 1","","USD","",""))</f>
        <v/>
      </c>
      <c r="CA85" s="36" t="str" cm="1">
        <f t="array" ref="CA85">IF(BZ85="","",_xll.PBD(BZ85,"Deal Date","","USD","",""))</f>
        <v/>
      </c>
      <c r="CB85" s="36" t="str" cm="1">
        <f t="array" ref="CB85">IF(BZ85="","",_xll.PBD(BZ85,"Company ID","","USD","",""))</f>
        <v/>
      </c>
      <c r="CC85" s="36" t="str" cm="1">
        <f t="array" ref="CC85">IF(BZ85="","",_xll.PBD(CB85,"Name","","USD","",""))</f>
        <v/>
      </c>
      <c r="CD85" s="32" t="str" cm="1">
        <f t="array" ref="CD85">IF(BZ85="","",_xll.PBD(BZ85,"Deal Type 1","","USD","",""))</f>
        <v/>
      </c>
      <c r="CI85" s="36" t="str" cm="1">
        <f t="array" ref="CI85">IF(CH85="","",_xll.PBD(CH85,"Deal Date","","USD","",""))</f>
        <v/>
      </c>
      <c r="CJ85" s="36" t="str" cm="1">
        <f t="array" ref="CJ85">IF(CH85="","",_xll.PBD(CH85,"Company ID","","USD","",""))</f>
        <v/>
      </c>
      <c r="CK85" s="36" t="str" cm="1">
        <f t="array" ref="CK85">IF(CH85="","",_xll.PBD(CJ85,"Name","","USD","",""))</f>
        <v/>
      </c>
      <c r="CL85" s="32" t="str" cm="1">
        <f t="array" ref="CL85">IF(CH85="","",_xll.PBD(CH85,"Deal Type 1","","USD","",""))</f>
        <v/>
      </c>
      <c r="CQ85" s="36" t="str" cm="1">
        <f t="array" ref="CQ85">IF(CP85="","",_xll.PBD(CP85,"Deal Date","","USD","",""))</f>
        <v/>
      </c>
      <c r="CR85" s="36" t="str" cm="1">
        <f t="array" ref="CR85">IF(CP85="","",_xll.PBD(CP85,"Company ID","","USD","",""))</f>
        <v/>
      </c>
      <c r="CS85" s="36" t="str" cm="1">
        <f t="array" ref="CS85">IF(CP85="","",_xll.PBD(CR85,"Name","","USD","",""))</f>
        <v/>
      </c>
      <c r="CT85" s="32" t="str" cm="1">
        <f t="array" ref="CT85">IF(CP85="","",_xll.PBD(CP85,"Deal Type 1","","USD","",""))</f>
        <v/>
      </c>
      <c r="CY85" s="36" t="str" cm="1">
        <f t="array" ref="CY85">IF(CX85="","",_xll.PBD(CX85,"Deal Date","","USD","",""))</f>
        <v/>
      </c>
      <c r="CZ85" s="36" t="str" cm="1">
        <f t="array" ref="CZ85">IF(CX85="","",_xll.PBD(CX85,"Company ID","","USD","",""))</f>
        <v/>
      </c>
      <c r="DA85" s="36" t="str" cm="1">
        <f t="array" ref="DA85">IF(CX85="","",_xll.PBD(CZ85,"Name","","USD","",""))</f>
        <v/>
      </c>
      <c r="DB85" s="32" t="str" cm="1">
        <f t="array" ref="DB85">IF(CX85="","",_xll.PBD(CX85,"Deal Type 1","","USD","",""))</f>
        <v/>
      </c>
      <c r="DF85" t="str">
        <v>57537-55T</v>
      </c>
      <c r="DG85" s="36" cm="1">
        <f t="array" ref="DG85">IF(DF85="","",_xll.PBD(DF85,"Deal Date","","USD","",""))</f>
        <v>36641</v>
      </c>
      <c r="DH85" s="36" t="str" cm="1">
        <f t="array" ref="DH85">IF(DF85="","",_xll.PBD(DF85,"Company ID","","USD","",""))</f>
        <v>124024-78</v>
      </c>
      <c r="DI85" s="36" t="str" cm="1">
        <f t="array" ref="DI85">IF(DF85="","",_xll.PBD(DH85,"Name","","USD","",""))</f>
        <v>Avenir.</v>
      </c>
      <c r="DJ85" s="32" t="str" cm="1">
        <f t="array" ref="DJ85">IF(DF85="","",_xll.PBD(DF85,"Deal Type 1","","USD","",""))</f>
        <v>Merger/Acquisition</v>
      </c>
      <c r="DO85" s="36" t="str" cm="1">
        <f t="array" ref="DO85">IF(DN85="","",_xll.PBD(DN85,"Deal Date","","USD","",""))</f>
        <v/>
      </c>
      <c r="DP85" s="36" t="str" cm="1">
        <f t="array" ref="DP85">IF(DN85="","",_xll.PBD(DN85,"Company ID","","USD","",""))</f>
        <v/>
      </c>
      <c r="DQ85" s="36" t="str" cm="1">
        <f t="array" ref="DQ85">IF(DN85="","",_xll.PBD(DP85,"Name","","USD","",""))</f>
        <v/>
      </c>
      <c r="DR85" s="32" t="str" cm="1">
        <f t="array" ref="DR85">IF(DN85="","",_xll.PBD(DN85,"Deal Type 1","","USD","",""))</f>
        <v/>
      </c>
      <c r="DW85" s="36" t="str" cm="1">
        <f t="array" ref="DW85">IF(DV85="","",_xll.PBD(DV85,"Deal Date","","USD","",""))</f>
        <v/>
      </c>
      <c r="DX85" s="36" t="str" cm="1">
        <f t="array" ref="DX85">IF(DV85="","",_xll.PBD(DV85,"Company ID","","USD","",""))</f>
        <v/>
      </c>
      <c r="DY85" s="36" t="str" cm="1">
        <f t="array" ref="DY85">IF(DV85="","",_xll.PBD(DX85,"Name","","USD","",""))</f>
        <v/>
      </c>
      <c r="DZ85" s="32" t="str" cm="1">
        <f t="array" ref="DZ85">IF(DV85="","",_xll.PBD(DV85,"Deal Type 1","","USD","",""))</f>
        <v/>
      </c>
      <c r="EE85" s="36" t="str" cm="1">
        <f t="array" ref="EE85">IF(ED85="","",_xll.PBD(ED85,"Deal Date","","USD","",""))</f>
        <v/>
      </c>
      <c r="EF85" s="36" t="str" cm="1">
        <f t="array" ref="EF85">IF(ED85="","",_xll.PBD(ED85,"Company ID","","USD","",""))</f>
        <v/>
      </c>
      <c r="EG85" s="36" t="str" cm="1">
        <f t="array" ref="EG85">IF(ED85="","",_xll.PBD(EF85,"Name","","USD","",""))</f>
        <v/>
      </c>
      <c r="EH85" s="32" t="str" cm="1">
        <f t="array" ref="EH85">IF(ED85="","",_xll.PBD(ED85,"Deal Type 1","","USD","",""))</f>
        <v/>
      </c>
      <c r="EM85" s="36" t="str" cm="1">
        <f t="array" ref="EM85">IF(EL85="","",_xll.PBD(EL85,"Deal Date","","USD","",""))</f>
        <v/>
      </c>
      <c r="EN85" s="36" t="str" cm="1">
        <f t="array" ref="EN85">IF(EL85="","",_xll.PBD(EL85,"Company ID","","USD","",""))</f>
        <v/>
      </c>
      <c r="EO85" s="36" t="str" cm="1">
        <f t="array" ref="EO85">IF(EL85="","",_xll.PBD(EN85,"Name","","USD","",""))</f>
        <v/>
      </c>
      <c r="EP85" s="32" t="str" cm="1">
        <f t="array" ref="EP85">IF(EL85="","",_xll.PBD(EL85,"Deal Type 1","","USD","",""))</f>
        <v/>
      </c>
      <c r="EU85" s="36" t="str" cm="1">
        <f t="array" ref="EU85">IF(ET85="","",_xll.PBD(ET85,"Deal Date","","USD","",""))</f>
        <v/>
      </c>
      <c r="EV85" s="36" t="str" cm="1">
        <f t="array" ref="EV85">IF(ET85="","",_xll.PBD(ET85,"Company ID","","USD","",""))</f>
        <v/>
      </c>
      <c r="EW85" s="36" t="str" cm="1">
        <f t="array" ref="EW85">IF(ET85="","",_xll.PBD(EV85,"Name","","USD","",""))</f>
        <v/>
      </c>
      <c r="EX85" s="32" t="str" cm="1">
        <f t="array" ref="EX85">IF(ET85="","",_xll.PBD(ET85,"Deal Type 1","","USD","",""))</f>
        <v/>
      </c>
      <c r="FC85" s="36" t="str" cm="1">
        <f t="array" ref="FC85">IF(FB85="","",_xll.PBD(FB85,"Deal Date","","USD","",""))</f>
        <v/>
      </c>
      <c r="FD85" s="36" t="str" cm="1">
        <f t="array" ref="FD85">IF(FB85="","",_xll.PBD(FB85,"Company ID","","USD","",""))</f>
        <v/>
      </c>
      <c r="FE85" s="36" t="str" cm="1">
        <f t="array" ref="FE85">IF(FB85="","",_xll.PBD(FD85,"Name","","USD","",""))</f>
        <v/>
      </c>
      <c r="FF85" s="32" t="str" cm="1">
        <f t="array" ref="FF85">IF(FB85="","",_xll.PBD(FB85,"Deal Type 1","","USD","",""))</f>
        <v/>
      </c>
      <c r="FK85" s="36" t="str" cm="1">
        <f t="array" ref="FK85">IF(FJ85="","",_xll.PBD(FJ85,"Deal Date","","USD","",""))</f>
        <v/>
      </c>
      <c r="FL85" s="36" t="str" cm="1">
        <f t="array" ref="FL85">IF(FJ85="","",_xll.PBD(FJ85,"Company ID","","USD","",""))</f>
        <v/>
      </c>
      <c r="FM85" s="36" t="str" cm="1">
        <f t="array" ref="FM85">IF(FJ85="","",_xll.PBD(FL85,"Name","","USD","",""))</f>
        <v/>
      </c>
      <c r="FN85" s="32" t="str" cm="1">
        <f t="array" ref="FN85">IF(FJ85="","",_xll.PBD(FJ85,"Deal Type 1","","USD","",""))</f>
        <v/>
      </c>
      <c r="FS85" s="36" t="str" cm="1">
        <f t="array" ref="FS85">IF(FR85="","",_xll.PBD(FR85,"Deal Date","","USD","",""))</f>
        <v/>
      </c>
      <c r="FT85" s="36" t="str" cm="1">
        <f t="array" ref="FT85">IF(FR85="","",_xll.PBD(FR85,"Company ID","","USD","",""))</f>
        <v/>
      </c>
      <c r="FU85" s="36" t="str" cm="1">
        <f t="array" ref="FU85">IF(FR85="","",_xll.PBD(FT85,"Name","","USD","",""))</f>
        <v/>
      </c>
      <c r="FV85" s="32" t="str" cm="1">
        <f t="array" ref="FV85">IF(FR85="","",_xll.PBD(FR85,"Deal Type 1","","USD","",""))</f>
        <v/>
      </c>
      <c r="GA85" s="36" t="str" cm="1">
        <f t="array" ref="GA85">IF(FZ85="","",_xll.PBD(FZ85,"Deal Date","","USD","",""))</f>
        <v/>
      </c>
      <c r="GB85" s="36" t="str" cm="1">
        <f t="array" ref="GB85">IF(FZ85="","",_xll.PBD(FZ85,"Company ID","","USD","",""))</f>
        <v/>
      </c>
      <c r="GC85" s="36" t="str" cm="1">
        <f t="array" ref="GC85">IF(FZ85="","",_xll.PBD(GB85,"Name","","USD","",""))</f>
        <v/>
      </c>
      <c r="GD85" s="32" t="str" cm="1">
        <f t="array" ref="GD85">IF(FZ85="","",_xll.PBD(FZ85,"Deal Type 1","","USD","",""))</f>
        <v/>
      </c>
      <c r="GI85" s="36" t="str" cm="1">
        <f t="array" ref="GI85">IF(GH85="","",_xll.PBD(GH85,"Deal Date","","USD","",""))</f>
        <v/>
      </c>
      <c r="GJ85" s="36" t="str" cm="1">
        <f t="array" ref="GJ85">IF(GH85="","",_xll.PBD(GH85,"Company ID","","USD","",""))</f>
        <v/>
      </c>
      <c r="GK85" s="36" t="str" cm="1">
        <f t="array" ref="GK85">IF(GH85="","",_xll.PBD(GJ85,"Name","","USD","",""))</f>
        <v/>
      </c>
      <c r="GL85" s="32" t="str" cm="1">
        <f t="array" ref="GL85">IF(GH85="","",_xll.PBD(GH85,"Deal Type 1","","USD","",""))</f>
        <v/>
      </c>
      <c r="GQ85" s="36" t="str" cm="1">
        <f t="array" ref="GQ85">IF(GP85="","",_xll.PBD(GP85,"Deal Date","","USD","",""))</f>
        <v/>
      </c>
      <c r="GR85" s="36" t="str" cm="1">
        <f t="array" ref="GR85">IF(GP85="","",_xll.PBD(GP85,"Company ID","","USD","",""))</f>
        <v/>
      </c>
      <c r="GS85" s="36" t="str" cm="1">
        <f t="array" ref="GS85">IF(GP85="","",_xll.PBD(GR85,"Name","","USD","",""))</f>
        <v/>
      </c>
      <c r="GT85" s="32" t="str" cm="1">
        <f t="array" ref="GT85">IF(GP85="","",_xll.PBD(GP85,"Deal Type 1","","USD","",""))</f>
        <v/>
      </c>
      <c r="GY85" s="36" t="str" cm="1">
        <f t="array" ref="GY85">IF(GX85="","",_xll.PBD(GX85,"Deal Date","","USD","",""))</f>
        <v/>
      </c>
      <c r="GZ85" s="36" t="str" cm="1">
        <f t="array" ref="GZ85">IF(GX85="","",_xll.PBD(GX85,"Company ID","","USD","",""))</f>
        <v/>
      </c>
      <c r="HA85" s="36" t="str" cm="1">
        <f t="array" ref="HA85">IF(GX85="","",_xll.PBD(GZ85,"Name","","USD","",""))</f>
        <v/>
      </c>
      <c r="HB85" s="32" t="str" cm="1">
        <f t="array" ref="HB85">IF(GX85="","",_xll.PBD(GX85,"Deal Type 1","","USD","",""))</f>
        <v/>
      </c>
      <c r="HG85" s="36" t="str" cm="1">
        <f t="array" ref="HG85">IF(HF85="","",_xll.PBD(HF85,"Deal Date","","USD","",""))</f>
        <v/>
      </c>
      <c r="HH85" s="36" t="str" cm="1">
        <f t="array" ref="HH85">IF(HF85="","",_xll.PBD(HF85,"Company ID","","USD","",""))</f>
        <v/>
      </c>
      <c r="HI85" s="36" t="str" cm="1">
        <f t="array" ref="HI85">IF(HF85="","",_xll.PBD(HH85,"Name","","USD","",""))</f>
        <v/>
      </c>
      <c r="HJ85" s="32" t="str" cm="1">
        <f t="array" ref="HJ85">IF(HF85="","",_xll.PBD(HF85,"Deal Type 1","","USD","",""))</f>
        <v/>
      </c>
      <c r="HO85" s="36" t="str" cm="1">
        <f t="array" ref="HO85">IF(HN85="","",_xll.PBD(HN85,"Deal Date","","USD","",""))</f>
        <v/>
      </c>
      <c r="HP85" s="36" t="str" cm="1">
        <f t="array" ref="HP85">IF(HN85="","",_xll.PBD(HN85,"Company ID","","USD","",""))</f>
        <v/>
      </c>
      <c r="HQ85" s="36" t="str" cm="1">
        <f t="array" ref="HQ85">IF(HN85="","",_xll.PBD(HP85,"Name","","USD","",""))</f>
        <v/>
      </c>
      <c r="HR85" s="32" t="str" cm="1">
        <f t="array" ref="HR85">IF(HN85="","",_xll.PBD(HN85,"Deal Type 1","","USD","",""))</f>
        <v/>
      </c>
      <c r="HW85" s="36" t="str" cm="1">
        <f t="array" ref="HW85">IF(HV85="","",_xll.PBD(HV85,"Deal Date","","USD","",""))</f>
        <v/>
      </c>
      <c r="HX85" s="36" t="str" cm="1">
        <f t="array" ref="HX85">IF(HV85="","",_xll.PBD(HV85,"Company ID","","USD","",""))</f>
        <v/>
      </c>
      <c r="HY85" s="36" t="str" cm="1">
        <f t="array" ref="HY85">IF(HV85="","",_xll.PBD(HX85,"Name","","USD","",""))</f>
        <v/>
      </c>
      <c r="HZ85" s="32" t="str" cm="1">
        <f t="array" ref="HZ85">IF(HV85="","",_xll.PBD(HV85,"Deal Type 1","","USD","",""))</f>
        <v/>
      </c>
      <c r="IE85" s="36" t="str" cm="1">
        <f t="array" ref="IE85">IF(ID85="","",_xll.PBD(ID85,"Deal Date","","USD","",""))</f>
        <v/>
      </c>
      <c r="IF85" s="36" t="str" cm="1">
        <f t="array" ref="IF85">IF(ID85="","",_xll.PBD(ID85,"Company ID","","USD","",""))</f>
        <v/>
      </c>
      <c r="IG85" s="36" t="str" cm="1">
        <f t="array" ref="IG85">IF(ID85="","",_xll.PBD(IF85,"Name","","USD","",""))</f>
        <v/>
      </c>
      <c r="IH85" s="32" t="str" cm="1">
        <f t="array" ref="IH85">IF(ID85="","",_xll.PBD(ID85,"Deal Type 1","","USD","",""))</f>
        <v/>
      </c>
      <c r="IM85" s="36" t="str" cm="1">
        <f t="array" ref="IM85">IF(IL85="","",_xll.PBD(IL85,"Deal Date","","USD","",""))</f>
        <v/>
      </c>
      <c r="IN85" s="36" t="str" cm="1">
        <f t="array" ref="IN85">IF(IL85="","",_xll.PBD(IL85,"Company ID","","USD","",""))</f>
        <v/>
      </c>
      <c r="IO85" s="36" t="str" cm="1">
        <f t="array" ref="IO85">IF(IL85="","",_xll.PBD(IN85,"Name","","USD","",""))</f>
        <v/>
      </c>
      <c r="IP85" s="32" t="str" cm="1">
        <f t="array" ref="IP85">IF(IL85="","",_xll.PBD(IL85,"Deal Type 1","","USD","",""))</f>
        <v/>
      </c>
      <c r="IU85" s="36" t="str" cm="1">
        <f t="array" ref="IU85">IF(IT85="","",_xll.PBD(IT85,"Deal Date","","USD","",""))</f>
        <v/>
      </c>
      <c r="IV85" s="36" t="str" cm="1">
        <f t="array" ref="IV85">IF(IT85="","",_xll.PBD(IT85,"Company ID","","USD","",""))</f>
        <v/>
      </c>
      <c r="IW85" s="36" t="str" cm="1">
        <f t="array" ref="IW85">IF(IT85="","",_xll.PBD(IV85,"Name","","USD","",""))</f>
        <v/>
      </c>
      <c r="IX85" s="32" t="str" cm="1">
        <f t="array" ref="IX85">IF(IT85="","",_xll.PBD(IT85,"Deal Type 1","","USD","",""))</f>
        <v/>
      </c>
      <c r="JC85" s="36" t="str" cm="1">
        <f t="array" ref="JC85">IF(JB85="","",_xll.PBD(JB85,"Deal Date","","USD","",""))</f>
        <v/>
      </c>
      <c r="JD85" s="36" t="str" cm="1">
        <f t="array" ref="JD85">IF(JB85="","",_xll.PBD(JB85,"Company ID","","USD","",""))</f>
        <v/>
      </c>
      <c r="JE85" s="36" t="str" cm="1">
        <f t="array" ref="JE85">IF(JB85="","",_xll.PBD(JD85,"Name","","USD","",""))</f>
        <v/>
      </c>
      <c r="JF85" s="32" t="str" cm="1">
        <f t="array" ref="JF85">IF(JB85="","",_xll.PBD(JB85,"Deal Type 1","","USD","",""))</f>
        <v/>
      </c>
      <c r="JK85" s="36" t="str" cm="1">
        <f t="array" ref="JK85">IF(JJ85="","",_xll.PBD(JJ85,"Deal Date","","USD","",""))</f>
        <v/>
      </c>
      <c r="JL85" s="36" t="str" cm="1">
        <f t="array" ref="JL85">IF(JJ85="","",_xll.PBD(JJ85,"Company ID","","USD","",""))</f>
        <v/>
      </c>
      <c r="JM85" s="36" t="str" cm="1">
        <f t="array" ref="JM85">IF(JJ85="","",_xll.PBD(JL85,"Name","","USD","",""))</f>
        <v/>
      </c>
      <c r="JN85" s="32" t="str" cm="1">
        <f t="array" ref="JN85">IF(JJ85="","",_xll.PBD(JJ85,"Deal Type 1","","USD","",""))</f>
        <v/>
      </c>
      <c r="JS85" s="36" t="str" cm="1">
        <f t="array" ref="JS85">IF(JR85="","",_xll.PBD(JR85,"Deal Date","","USD","",""))</f>
        <v/>
      </c>
      <c r="JT85" s="36" t="str" cm="1">
        <f t="array" ref="JT85">IF(JR85="","",_xll.PBD(JR85,"Company ID","","USD","",""))</f>
        <v/>
      </c>
      <c r="JU85" s="36" t="str" cm="1">
        <f t="array" ref="JU85">IF(JR85="","",_xll.PBD(JT85,"Name","","USD","",""))</f>
        <v/>
      </c>
      <c r="JV85" s="32" t="str" cm="1">
        <f t="array" ref="JV85">IF(JR85="","",_xll.PBD(JR85,"Deal Type 1","","USD","",""))</f>
        <v/>
      </c>
      <c r="KA85" s="36" t="str" cm="1">
        <f t="array" ref="KA85">IF(JZ85="","",_xll.PBD(JZ85,"Deal Date","","USD","",""))</f>
        <v/>
      </c>
      <c r="KB85" s="36" t="str" cm="1">
        <f t="array" ref="KB85">IF(JZ85="","",_xll.PBD(JZ85,"Company ID","","USD","",""))</f>
        <v/>
      </c>
      <c r="KC85" s="36" t="str" cm="1">
        <f t="array" ref="KC85">IF(JZ85="","",_xll.PBD(KB85,"Name","","USD","",""))</f>
        <v/>
      </c>
      <c r="KD85" s="32" t="str" cm="1">
        <f t="array" ref="KD85">IF(JZ85="","",_xll.PBD(JZ85,"Deal Type 1","","USD","",""))</f>
        <v/>
      </c>
      <c r="KI85" s="36" t="str" cm="1">
        <f t="array" ref="KI85">IF(KH85="","",_xll.PBD(KH85,"Deal Date","","USD","",""))</f>
        <v/>
      </c>
      <c r="KJ85" s="36" t="str" cm="1">
        <f t="array" ref="KJ85">IF(KH85="","",_xll.PBD(KH85,"Company ID","","USD","",""))</f>
        <v/>
      </c>
      <c r="KK85" s="36" t="str" cm="1">
        <f t="array" ref="KK85">IF(KH85="","",_xll.PBD(KJ85,"Name","","USD","",""))</f>
        <v/>
      </c>
      <c r="KL85" s="32" t="str" cm="1">
        <f t="array" ref="KL85">IF(KH85="","",_xll.PBD(KH85,"Deal Type 1","","USD","",""))</f>
        <v/>
      </c>
      <c r="KQ85" s="36" t="str" cm="1">
        <f t="array" ref="KQ85">IF(KP85="","",_xll.PBD(KP85,"Deal Date","","USD","",""))</f>
        <v/>
      </c>
      <c r="KR85" s="36" t="str" cm="1">
        <f t="array" ref="KR85">IF(KP85="","",_xll.PBD(KP85,"Company ID","","USD","",""))</f>
        <v/>
      </c>
      <c r="KS85" s="36" t="str" cm="1">
        <f t="array" ref="KS85">IF(KP85="","",_xll.PBD(KR85,"Name","","USD","",""))</f>
        <v/>
      </c>
      <c r="KT85" s="32" t="str" cm="1">
        <f t="array" ref="KT85">IF(KP85="","",_xll.PBD(KP85,"Deal Type 1","","USD","",""))</f>
        <v/>
      </c>
      <c r="KY85" s="36" t="str" cm="1">
        <f t="array" ref="KY85">IF(KX85="","",_xll.PBD(KX85,"Deal Date","","USD","",""))</f>
        <v/>
      </c>
      <c r="KZ85" s="36" t="str" cm="1">
        <f t="array" ref="KZ85">IF(KX85="","",_xll.PBD(KX85,"Company ID","","USD","",""))</f>
        <v/>
      </c>
      <c r="LA85" s="36" t="str" cm="1">
        <f t="array" ref="LA85">IF(KX85="","",_xll.PBD(KZ85,"Name","","USD","",""))</f>
        <v/>
      </c>
      <c r="LB85" s="32" t="str" cm="1">
        <f t="array" ref="LB85">IF(KX85="","",_xll.PBD(KX85,"Deal Type 1","","USD","",""))</f>
        <v/>
      </c>
      <c r="LG85" s="36" t="str" cm="1">
        <f t="array" ref="LG85">IF(LF85="","",_xll.PBD(LF85,"Deal Date","","USD","",""))</f>
        <v/>
      </c>
      <c r="LH85" s="36" t="str" cm="1">
        <f t="array" ref="LH85">IF(LF85="","",_xll.PBD(LF85,"Company ID","","USD","",""))</f>
        <v/>
      </c>
      <c r="LI85" s="36" t="str" cm="1">
        <f t="array" ref="LI85">IF(LF85="","",_xll.PBD(LH85,"Name","","USD","",""))</f>
        <v/>
      </c>
      <c r="LJ85" s="32" t="str" cm="1">
        <f t="array" ref="LJ85">IF(LF85="","",_xll.PBD(LF85,"Deal Type 1","","USD","",""))</f>
        <v/>
      </c>
      <c r="LO85" s="36" t="str" cm="1">
        <f t="array" ref="LO85">IF(LN85="","",_xll.PBD(LN85,"Deal Date","","USD","",""))</f>
        <v/>
      </c>
      <c r="LP85" s="36" t="str" cm="1">
        <f t="array" ref="LP85">IF(LN85="","",_xll.PBD(LN85,"Company ID","","USD","",""))</f>
        <v/>
      </c>
      <c r="LQ85" s="36" t="str" cm="1">
        <f t="array" ref="LQ85">IF(LN85="","",_xll.PBD(LP85,"Name","","USD","",""))</f>
        <v/>
      </c>
      <c r="LR85" s="32" t="str" cm="1">
        <f t="array" ref="LR85">IF(LN85="","",_xll.PBD(LN85,"Deal Type 1","","USD","",""))</f>
        <v/>
      </c>
      <c r="LW85" s="36" t="str" cm="1">
        <f t="array" ref="LW85">IF(LV85="","",_xll.PBD(LV85,"Deal Date","","USD","",""))</f>
        <v/>
      </c>
      <c r="LX85" s="36" t="str" cm="1">
        <f t="array" ref="LX85">IF(LV85="","",_xll.PBD(LV85,"Company ID","","USD","",""))</f>
        <v/>
      </c>
      <c r="LY85" s="36" t="str" cm="1">
        <f t="array" ref="LY85">IF(LV85="","",_xll.PBD(LX85,"Name","","USD","",""))</f>
        <v/>
      </c>
      <c r="LZ85" s="32" t="str" cm="1">
        <f t="array" ref="LZ85">IF(LV85="","",_xll.PBD(LV85,"Deal Type 1","","USD","",""))</f>
        <v/>
      </c>
      <c r="ME85" s="36" t="str" cm="1">
        <f t="array" ref="ME85">IF(MD85="","",_xll.PBD(MD85,"Deal Date","","USD","",""))</f>
        <v/>
      </c>
      <c r="MF85" s="36" t="str" cm="1">
        <f t="array" ref="MF85">IF(MD85="","",_xll.PBD(MD85,"Company ID","","USD","",""))</f>
        <v/>
      </c>
      <c r="MG85" s="36" t="str" cm="1">
        <f t="array" ref="MG85">IF(MD85="","",_xll.PBD(MF85,"Name","","USD","",""))</f>
        <v/>
      </c>
      <c r="MH85" s="32" t="str" cm="1">
        <f t="array" ref="MH85">IF(MD85="","",_xll.PBD(MD85,"Deal Type 1","","USD","",""))</f>
        <v/>
      </c>
    </row>
    <row r="86" spans="7:346" x14ac:dyDescent="0.2">
      <c r="G86" s="36" t="str" cm="1">
        <f t="array" ref="G86">IF(F86="","",_xll.PBD(F86,"Deal Date","","USD","",""))</f>
        <v/>
      </c>
      <c r="H86" s="36" t="str" cm="1">
        <f t="array" ref="H86">IF(F86="","",_xll.PBD(F86,"Company ID","","USD","",""))</f>
        <v/>
      </c>
      <c r="I86" s="36" t="str" cm="1">
        <f t="array" ref="I86">IF(F86="","",_xll.PBD(H86,"Name","","USD","",""))</f>
        <v/>
      </c>
      <c r="J86" s="32" t="str" cm="1">
        <f t="array" ref="J86">IF(F86="","",_xll.PBD(F86,"Deal Type 1","","USD","",""))</f>
        <v/>
      </c>
      <c r="O86" s="36" t="str" cm="1">
        <f t="array" ref="O86">IF(N86="","",_xll.PBD(N86,"Deal Date","","USD","",""))</f>
        <v/>
      </c>
      <c r="P86" s="36" t="str" cm="1">
        <f t="array" ref="P86">IF(N86="","",_xll.PBD(N86,"Company ID","","USD","",""))</f>
        <v/>
      </c>
      <c r="Q86" s="36" t="str" cm="1">
        <f t="array" ref="Q86">IF(N86="","",_xll.PBD(P86,"Name","","USD","",""))</f>
        <v/>
      </c>
      <c r="R86" s="32" t="str" cm="1">
        <f t="array" ref="R86">IF(N86="","",_xll.PBD(N86,"Deal Type 1","","USD","",""))</f>
        <v/>
      </c>
      <c r="W86" s="36" t="str" cm="1">
        <f t="array" ref="W86">IF(V86="","",_xll.PBD(V86,"Deal Date","","USD","",""))</f>
        <v/>
      </c>
      <c r="X86" s="36" t="str" cm="1">
        <f t="array" ref="X86">IF(V86="","",_xll.PBD(V86,"Company ID","","USD","",""))</f>
        <v/>
      </c>
      <c r="Y86" s="36" t="str" cm="1">
        <f t="array" ref="Y86">IF(V86="","",_xll.PBD(X86,"Name","","USD","",""))</f>
        <v/>
      </c>
      <c r="Z86" s="32" t="str" cm="1">
        <f t="array" ref="Z86">IF(V86="","",_xll.PBD(V86,"Deal Type 1","","USD","",""))</f>
        <v/>
      </c>
      <c r="AE86" s="36" t="str" cm="1">
        <f t="array" ref="AE86">IF(AD86="","",_xll.PBD(AD86,"Deal Date","","USD","",""))</f>
        <v/>
      </c>
      <c r="AF86" s="36" t="str" cm="1">
        <f t="array" ref="AF86">IF(AD86="","",_xll.PBD(AD86,"Company ID","","USD","",""))</f>
        <v/>
      </c>
      <c r="AG86" s="36" t="str" cm="1">
        <f t="array" ref="AG86">IF(AD86="","",_xll.PBD(AF86,"Name","","USD","",""))</f>
        <v/>
      </c>
      <c r="AH86" s="32" t="str" cm="1">
        <f t="array" ref="AH86">IF(AD86="","",_xll.PBD(AD86,"Deal Type 1","","USD","",""))</f>
        <v/>
      </c>
      <c r="AM86" s="36" t="str" cm="1">
        <f t="array" ref="AM86">IF(AL86="","",_xll.PBD(AL86,"Deal Date","","USD","",""))</f>
        <v/>
      </c>
      <c r="AN86" s="36" t="str" cm="1">
        <f t="array" ref="AN86">IF(AL86="","",_xll.PBD(AL86,"Company ID","","USD","",""))</f>
        <v/>
      </c>
      <c r="AO86" s="36" t="str" cm="1">
        <f t="array" ref="AO86">IF(AL86="","",_xll.PBD(AN86,"Name","","USD","",""))</f>
        <v/>
      </c>
      <c r="AP86" s="32" t="str" cm="1">
        <f t="array" ref="AP86">IF(AL86="","",_xll.PBD(AL86,"Deal Type 1","","USD","",""))</f>
        <v/>
      </c>
      <c r="AU86" s="36" t="str" cm="1">
        <f t="array" ref="AU86">IF(AT86="","",_xll.PBD(AT86,"Deal Date","","USD","",""))</f>
        <v/>
      </c>
      <c r="AV86" s="36" t="str" cm="1">
        <f t="array" ref="AV86">IF(AT86="","",_xll.PBD(AT86,"Company ID","","USD","",""))</f>
        <v/>
      </c>
      <c r="AW86" s="36" t="str" cm="1">
        <f t="array" ref="AW86">IF(AT86="","",_xll.PBD(AV86,"Name","","USD","",""))</f>
        <v/>
      </c>
      <c r="AX86" s="32" t="str" cm="1">
        <f t="array" ref="AX86">IF(AT86="","",_xll.PBD(AT86,"Deal Type 1","","USD","",""))</f>
        <v/>
      </c>
      <c r="BC86" s="36" t="str" cm="1">
        <f t="array" ref="BC86">IF(BB86="","",_xll.PBD(BB86,"Deal Date","","USD","",""))</f>
        <v/>
      </c>
      <c r="BD86" s="36" t="str" cm="1">
        <f t="array" ref="BD86">IF(BB86="","",_xll.PBD(BB86,"Company ID","","USD","",""))</f>
        <v/>
      </c>
      <c r="BE86" s="36" t="str" cm="1">
        <f t="array" ref="BE86">IF(BB86="","",_xll.PBD(BD86,"Name","","USD","",""))</f>
        <v/>
      </c>
      <c r="BF86" s="32" t="str" cm="1">
        <f t="array" ref="BF86">IF(BB86="","",_xll.PBD(BB86,"Deal Type 1","","USD","",""))</f>
        <v/>
      </c>
      <c r="BK86" s="36" t="str" cm="1">
        <f t="array" ref="BK86">IF(BJ86="","",_xll.PBD(BJ86,"Deal Date","","USD","",""))</f>
        <v/>
      </c>
      <c r="BL86" s="36" t="str" cm="1">
        <f t="array" ref="BL86">IF(BJ86="","",_xll.PBD(BJ86,"Company ID","","USD","",""))</f>
        <v/>
      </c>
      <c r="BM86" s="36" t="str" cm="1">
        <f t="array" ref="BM86">IF(BJ86="","",_xll.PBD(BL86,"Name","","USD","",""))</f>
        <v/>
      </c>
      <c r="BN86" s="32" t="str" cm="1">
        <f t="array" ref="BN86">IF(BJ86="","",_xll.PBD(BJ86,"Deal Type 1","","USD","",""))</f>
        <v/>
      </c>
      <c r="BS86" s="36" t="str" cm="1">
        <f t="array" ref="BS86">IF(BR86="","",_xll.PBD(BR86,"Deal Date","","USD","",""))</f>
        <v/>
      </c>
      <c r="BT86" s="36" t="str" cm="1">
        <f t="array" ref="BT86">IF(BR86="","",_xll.PBD(BR86,"Company ID","","USD","",""))</f>
        <v/>
      </c>
      <c r="BU86" s="36" t="str" cm="1">
        <f t="array" ref="BU86">IF(BR86="","",_xll.PBD(BT86,"Name","","USD","",""))</f>
        <v/>
      </c>
      <c r="BV86" s="32" t="str" cm="1">
        <f t="array" ref="BV86">IF(BR86="","",_xll.PBD(BR86,"Deal Type 1","","USD","",""))</f>
        <v/>
      </c>
      <c r="CA86" s="36" t="str" cm="1">
        <f t="array" ref="CA86">IF(BZ86="","",_xll.PBD(BZ86,"Deal Date","","USD","",""))</f>
        <v/>
      </c>
      <c r="CB86" s="36" t="str" cm="1">
        <f t="array" ref="CB86">IF(BZ86="","",_xll.PBD(BZ86,"Company ID","","USD","",""))</f>
        <v/>
      </c>
      <c r="CC86" s="36" t="str" cm="1">
        <f t="array" ref="CC86">IF(BZ86="","",_xll.PBD(CB86,"Name","","USD","",""))</f>
        <v/>
      </c>
      <c r="CD86" s="32" t="str" cm="1">
        <f t="array" ref="CD86">IF(BZ86="","",_xll.PBD(BZ86,"Deal Type 1","","USD","",""))</f>
        <v/>
      </c>
      <c r="CI86" s="36" t="str" cm="1">
        <f t="array" ref="CI86">IF(CH86="","",_xll.PBD(CH86,"Deal Date","","USD","",""))</f>
        <v/>
      </c>
      <c r="CJ86" s="36" t="str" cm="1">
        <f t="array" ref="CJ86">IF(CH86="","",_xll.PBD(CH86,"Company ID","","USD","",""))</f>
        <v/>
      </c>
      <c r="CK86" s="36" t="str" cm="1">
        <f t="array" ref="CK86">IF(CH86="","",_xll.PBD(CJ86,"Name","","USD","",""))</f>
        <v/>
      </c>
      <c r="CL86" s="32" t="str" cm="1">
        <f t="array" ref="CL86">IF(CH86="","",_xll.PBD(CH86,"Deal Type 1","","USD","",""))</f>
        <v/>
      </c>
      <c r="CQ86" s="36" t="str" cm="1">
        <f t="array" ref="CQ86">IF(CP86="","",_xll.PBD(CP86,"Deal Date","","USD","",""))</f>
        <v/>
      </c>
      <c r="CR86" s="36" t="str" cm="1">
        <f t="array" ref="CR86">IF(CP86="","",_xll.PBD(CP86,"Company ID","","USD","",""))</f>
        <v/>
      </c>
      <c r="CS86" s="36" t="str" cm="1">
        <f t="array" ref="CS86">IF(CP86="","",_xll.PBD(CR86,"Name","","USD","",""))</f>
        <v/>
      </c>
      <c r="CT86" s="32" t="str" cm="1">
        <f t="array" ref="CT86">IF(CP86="","",_xll.PBD(CP86,"Deal Type 1","","USD","",""))</f>
        <v/>
      </c>
      <c r="CY86" s="36" t="str" cm="1">
        <f t="array" ref="CY86">IF(CX86="","",_xll.PBD(CX86,"Deal Date","","USD","",""))</f>
        <v/>
      </c>
      <c r="CZ86" s="36" t="str" cm="1">
        <f t="array" ref="CZ86">IF(CX86="","",_xll.PBD(CX86,"Company ID","","USD","",""))</f>
        <v/>
      </c>
      <c r="DA86" s="36" t="str" cm="1">
        <f t="array" ref="DA86">IF(CX86="","",_xll.PBD(CZ86,"Name","","USD","",""))</f>
        <v/>
      </c>
      <c r="DB86" s="32" t="str" cm="1">
        <f t="array" ref="DB86">IF(CX86="","",_xll.PBD(CX86,"Deal Type 1","","USD","",""))</f>
        <v/>
      </c>
      <c r="DF86" t="str">
        <v>59790-07T</v>
      </c>
      <c r="DG86" s="36" cm="1">
        <f t="array" ref="DG86">IF(DF86="","",_xll.PBD(DF86,"Deal Date","","USD","",""))</f>
        <v>36641</v>
      </c>
      <c r="DH86" s="36" t="str" cm="1">
        <f t="array" ref="DH86">IF(DF86="","",_xll.PBD(DF86,"Company ID","","USD","",""))</f>
        <v>124058-17</v>
      </c>
      <c r="DI86" s="36" t="str" cm="1">
        <f t="array" ref="DI86">IF(DF86="","",_xll.PBD(DH86,"Name","","USD","",""))</f>
        <v>Ementor Financial Systems</v>
      </c>
      <c r="DJ86" s="32" t="str" cm="1">
        <f t="array" ref="DJ86">IF(DF86="","",_xll.PBD(DF86,"Deal Type 1","","USD","",""))</f>
        <v>Merger/Acquisition</v>
      </c>
      <c r="DO86" s="36" t="str" cm="1">
        <f t="array" ref="DO86">IF(DN86="","",_xll.PBD(DN86,"Deal Date","","USD","",""))</f>
        <v/>
      </c>
      <c r="DP86" s="36" t="str" cm="1">
        <f t="array" ref="DP86">IF(DN86="","",_xll.PBD(DN86,"Company ID","","USD","",""))</f>
        <v/>
      </c>
      <c r="DQ86" s="36" t="str" cm="1">
        <f t="array" ref="DQ86">IF(DN86="","",_xll.PBD(DP86,"Name","","USD","",""))</f>
        <v/>
      </c>
      <c r="DR86" s="32" t="str" cm="1">
        <f t="array" ref="DR86">IF(DN86="","",_xll.PBD(DN86,"Deal Type 1","","USD","",""))</f>
        <v/>
      </c>
      <c r="DW86" s="36" t="str" cm="1">
        <f t="array" ref="DW86">IF(DV86="","",_xll.PBD(DV86,"Deal Date","","USD","",""))</f>
        <v/>
      </c>
      <c r="DX86" s="36" t="str" cm="1">
        <f t="array" ref="DX86">IF(DV86="","",_xll.PBD(DV86,"Company ID","","USD","",""))</f>
        <v/>
      </c>
      <c r="DY86" s="36" t="str" cm="1">
        <f t="array" ref="DY86">IF(DV86="","",_xll.PBD(DX86,"Name","","USD","",""))</f>
        <v/>
      </c>
      <c r="DZ86" s="32" t="str" cm="1">
        <f t="array" ref="DZ86">IF(DV86="","",_xll.PBD(DV86,"Deal Type 1","","USD","",""))</f>
        <v/>
      </c>
      <c r="EE86" s="36" t="str" cm="1">
        <f t="array" ref="EE86">IF(ED86="","",_xll.PBD(ED86,"Deal Date","","USD","",""))</f>
        <v/>
      </c>
      <c r="EF86" s="36" t="str" cm="1">
        <f t="array" ref="EF86">IF(ED86="","",_xll.PBD(ED86,"Company ID","","USD","",""))</f>
        <v/>
      </c>
      <c r="EG86" s="36" t="str" cm="1">
        <f t="array" ref="EG86">IF(ED86="","",_xll.PBD(EF86,"Name","","USD","",""))</f>
        <v/>
      </c>
      <c r="EH86" s="32" t="str" cm="1">
        <f t="array" ref="EH86">IF(ED86="","",_xll.PBD(ED86,"Deal Type 1","","USD","",""))</f>
        <v/>
      </c>
      <c r="EM86" s="36" t="str" cm="1">
        <f t="array" ref="EM86">IF(EL86="","",_xll.PBD(EL86,"Deal Date","","USD","",""))</f>
        <v/>
      </c>
      <c r="EN86" s="36" t="str" cm="1">
        <f t="array" ref="EN86">IF(EL86="","",_xll.PBD(EL86,"Company ID","","USD","",""))</f>
        <v/>
      </c>
      <c r="EO86" s="36" t="str" cm="1">
        <f t="array" ref="EO86">IF(EL86="","",_xll.PBD(EN86,"Name","","USD","",""))</f>
        <v/>
      </c>
      <c r="EP86" s="32" t="str" cm="1">
        <f t="array" ref="EP86">IF(EL86="","",_xll.PBD(EL86,"Deal Type 1","","USD","",""))</f>
        <v/>
      </c>
      <c r="EU86" s="36" t="str" cm="1">
        <f t="array" ref="EU86">IF(ET86="","",_xll.PBD(ET86,"Deal Date","","USD","",""))</f>
        <v/>
      </c>
      <c r="EV86" s="36" t="str" cm="1">
        <f t="array" ref="EV86">IF(ET86="","",_xll.PBD(ET86,"Company ID","","USD","",""))</f>
        <v/>
      </c>
      <c r="EW86" s="36" t="str" cm="1">
        <f t="array" ref="EW86">IF(ET86="","",_xll.PBD(EV86,"Name","","USD","",""))</f>
        <v/>
      </c>
      <c r="EX86" s="32" t="str" cm="1">
        <f t="array" ref="EX86">IF(ET86="","",_xll.PBD(ET86,"Deal Type 1","","USD","",""))</f>
        <v/>
      </c>
      <c r="FC86" s="36" t="str" cm="1">
        <f t="array" ref="FC86">IF(FB86="","",_xll.PBD(FB86,"Deal Date","","USD","",""))</f>
        <v/>
      </c>
      <c r="FD86" s="36" t="str" cm="1">
        <f t="array" ref="FD86">IF(FB86="","",_xll.PBD(FB86,"Company ID","","USD","",""))</f>
        <v/>
      </c>
      <c r="FE86" s="36" t="str" cm="1">
        <f t="array" ref="FE86">IF(FB86="","",_xll.PBD(FD86,"Name","","USD","",""))</f>
        <v/>
      </c>
      <c r="FF86" s="32" t="str" cm="1">
        <f t="array" ref="FF86">IF(FB86="","",_xll.PBD(FB86,"Deal Type 1","","USD","",""))</f>
        <v/>
      </c>
      <c r="FK86" s="36" t="str" cm="1">
        <f t="array" ref="FK86">IF(FJ86="","",_xll.PBD(FJ86,"Deal Date","","USD","",""))</f>
        <v/>
      </c>
      <c r="FL86" s="36" t="str" cm="1">
        <f t="array" ref="FL86">IF(FJ86="","",_xll.PBD(FJ86,"Company ID","","USD","",""))</f>
        <v/>
      </c>
      <c r="FM86" s="36" t="str" cm="1">
        <f t="array" ref="FM86">IF(FJ86="","",_xll.PBD(FL86,"Name","","USD","",""))</f>
        <v/>
      </c>
      <c r="FN86" s="32" t="str" cm="1">
        <f t="array" ref="FN86">IF(FJ86="","",_xll.PBD(FJ86,"Deal Type 1","","USD","",""))</f>
        <v/>
      </c>
      <c r="FS86" s="36" t="str" cm="1">
        <f t="array" ref="FS86">IF(FR86="","",_xll.PBD(FR86,"Deal Date","","USD","",""))</f>
        <v/>
      </c>
      <c r="FT86" s="36" t="str" cm="1">
        <f t="array" ref="FT86">IF(FR86="","",_xll.PBD(FR86,"Company ID","","USD","",""))</f>
        <v/>
      </c>
      <c r="FU86" s="36" t="str" cm="1">
        <f t="array" ref="FU86">IF(FR86="","",_xll.PBD(FT86,"Name","","USD","",""))</f>
        <v/>
      </c>
      <c r="FV86" s="32" t="str" cm="1">
        <f t="array" ref="FV86">IF(FR86="","",_xll.PBD(FR86,"Deal Type 1","","USD","",""))</f>
        <v/>
      </c>
      <c r="GA86" s="36" t="str" cm="1">
        <f t="array" ref="GA86">IF(FZ86="","",_xll.PBD(FZ86,"Deal Date","","USD","",""))</f>
        <v/>
      </c>
      <c r="GB86" s="36" t="str" cm="1">
        <f t="array" ref="GB86">IF(FZ86="","",_xll.PBD(FZ86,"Company ID","","USD","",""))</f>
        <v/>
      </c>
      <c r="GC86" s="36" t="str" cm="1">
        <f t="array" ref="GC86">IF(FZ86="","",_xll.PBD(GB86,"Name","","USD","",""))</f>
        <v/>
      </c>
      <c r="GD86" s="32" t="str" cm="1">
        <f t="array" ref="GD86">IF(FZ86="","",_xll.PBD(FZ86,"Deal Type 1","","USD","",""))</f>
        <v/>
      </c>
      <c r="GI86" s="36" t="str" cm="1">
        <f t="array" ref="GI86">IF(GH86="","",_xll.PBD(GH86,"Deal Date","","USD","",""))</f>
        <v/>
      </c>
      <c r="GJ86" s="36" t="str" cm="1">
        <f t="array" ref="GJ86">IF(GH86="","",_xll.PBD(GH86,"Company ID","","USD","",""))</f>
        <v/>
      </c>
      <c r="GK86" s="36" t="str" cm="1">
        <f t="array" ref="GK86">IF(GH86="","",_xll.PBD(GJ86,"Name","","USD","",""))</f>
        <v/>
      </c>
      <c r="GL86" s="32" t="str" cm="1">
        <f t="array" ref="GL86">IF(GH86="","",_xll.PBD(GH86,"Deal Type 1","","USD","",""))</f>
        <v/>
      </c>
      <c r="GQ86" s="36" t="str" cm="1">
        <f t="array" ref="GQ86">IF(GP86="","",_xll.PBD(GP86,"Deal Date","","USD","",""))</f>
        <v/>
      </c>
      <c r="GR86" s="36" t="str" cm="1">
        <f t="array" ref="GR86">IF(GP86="","",_xll.PBD(GP86,"Company ID","","USD","",""))</f>
        <v/>
      </c>
      <c r="GS86" s="36" t="str" cm="1">
        <f t="array" ref="GS86">IF(GP86="","",_xll.PBD(GR86,"Name","","USD","",""))</f>
        <v/>
      </c>
      <c r="GT86" s="32" t="str" cm="1">
        <f t="array" ref="GT86">IF(GP86="","",_xll.PBD(GP86,"Deal Type 1","","USD","",""))</f>
        <v/>
      </c>
      <c r="GY86" s="36" t="str" cm="1">
        <f t="array" ref="GY86">IF(GX86="","",_xll.PBD(GX86,"Deal Date","","USD","",""))</f>
        <v/>
      </c>
      <c r="GZ86" s="36" t="str" cm="1">
        <f t="array" ref="GZ86">IF(GX86="","",_xll.PBD(GX86,"Company ID","","USD","",""))</f>
        <v/>
      </c>
      <c r="HA86" s="36" t="str" cm="1">
        <f t="array" ref="HA86">IF(GX86="","",_xll.PBD(GZ86,"Name","","USD","",""))</f>
        <v/>
      </c>
      <c r="HB86" s="32" t="str" cm="1">
        <f t="array" ref="HB86">IF(GX86="","",_xll.PBD(GX86,"Deal Type 1","","USD","",""))</f>
        <v/>
      </c>
      <c r="HG86" s="36" t="str" cm="1">
        <f t="array" ref="HG86">IF(HF86="","",_xll.PBD(HF86,"Deal Date","","USD","",""))</f>
        <v/>
      </c>
      <c r="HH86" s="36" t="str" cm="1">
        <f t="array" ref="HH86">IF(HF86="","",_xll.PBD(HF86,"Company ID","","USD","",""))</f>
        <v/>
      </c>
      <c r="HI86" s="36" t="str" cm="1">
        <f t="array" ref="HI86">IF(HF86="","",_xll.PBD(HH86,"Name","","USD","",""))</f>
        <v/>
      </c>
      <c r="HJ86" s="32" t="str" cm="1">
        <f t="array" ref="HJ86">IF(HF86="","",_xll.PBD(HF86,"Deal Type 1","","USD","",""))</f>
        <v/>
      </c>
      <c r="HO86" s="36" t="str" cm="1">
        <f t="array" ref="HO86">IF(HN86="","",_xll.PBD(HN86,"Deal Date","","USD","",""))</f>
        <v/>
      </c>
      <c r="HP86" s="36" t="str" cm="1">
        <f t="array" ref="HP86">IF(HN86="","",_xll.PBD(HN86,"Company ID","","USD","",""))</f>
        <v/>
      </c>
      <c r="HQ86" s="36" t="str" cm="1">
        <f t="array" ref="HQ86">IF(HN86="","",_xll.PBD(HP86,"Name","","USD","",""))</f>
        <v/>
      </c>
      <c r="HR86" s="32" t="str" cm="1">
        <f t="array" ref="HR86">IF(HN86="","",_xll.PBD(HN86,"Deal Type 1","","USD","",""))</f>
        <v/>
      </c>
      <c r="HW86" s="36" t="str" cm="1">
        <f t="array" ref="HW86">IF(HV86="","",_xll.PBD(HV86,"Deal Date","","USD","",""))</f>
        <v/>
      </c>
      <c r="HX86" s="36" t="str" cm="1">
        <f t="array" ref="HX86">IF(HV86="","",_xll.PBD(HV86,"Company ID","","USD","",""))</f>
        <v/>
      </c>
      <c r="HY86" s="36" t="str" cm="1">
        <f t="array" ref="HY86">IF(HV86="","",_xll.PBD(HX86,"Name","","USD","",""))</f>
        <v/>
      </c>
      <c r="HZ86" s="32" t="str" cm="1">
        <f t="array" ref="HZ86">IF(HV86="","",_xll.PBD(HV86,"Deal Type 1","","USD","",""))</f>
        <v/>
      </c>
      <c r="IE86" s="36" t="str" cm="1">
        <f t="array" ref="IE86">IF(ID86="","",_xll.PBD(ID86,"Deal Date","","USD","",""))</f>
        <v/>
      </c>
      <c r="IF86" s="36" t="str" cm="1">
        <f t="array" ref="IF86">IF(ID86="","",_xll.PBD(ID86,"Company ID","","USD","",""))</f>
        <v/>
      </c>
      <c r="IG86" s="36" t="str" cm="1">
        <f t="array" ref="IG86">IF(ID86="","",_xll.PBD(IF86,"Name","","USD","",""))</f>
        <v/>
      </c>
      <c r="IH86" s="32" t="str" cm="1">
        <f t="array" ref="IH86">IF(ID86="","",_xll.PBD(ID86,"Deal Type 1","","USD","",""))</f>
        <v/>
      </c>
      <c r="IM86" s="36" t="str" cm="1">
        <f t="array" ref="IM86">IF(IL86="","",_xll.PBD(IL86,"Deal Date","","USD","",""))</f>
        <v/>
      </c>
      <c r="IN86" s="36" t="str" cm="1">
        <f t="array" ref="IN86">IF(IL86="","",_xll.PBD(IL86,"Company ID","","USD","",""))</f>
        <v/>
      </c>
      <c r="IO86" s="36" t="str" cm="1">
        <f t="array" ref="IO86">IF(IL86="","",_xll.PBD(IN86,"Name","","USD","",""))</f>
        <v/>
      </c>
      <c r="IP86" s="32" t="str" cm="1">
        <f t="array" ref="IP86">IF(IL86="","",_xll.PBD(IL86,"Deal Type 1","","USD","",""))</f>
        <v/>
      </c>
      <c r="IU86" s="36" t="str" cm="1">
        <f t="array" ref="IU86">IF(IT86="","",_xll.PBD(IT86,"Deal Date","","USD","",""))</f>
        <v/>
      </c>
      <c r="IV86" s="36" t="str" cm="1">
        <f t="array" ref="IV86">IF(IT86="","",_xll.PBD(IT86,"Company ID","","USD","",""))</f>
        <v/>
      </c>
      <c r="IW86" s="36" t="str" cm="1">
        <f t="array" ref="IW86">IF(IT86="","",_xll.PBD(IV86,"Name","","USD","",""))</f>
        <v/>
      </c>
      <c r="IX86" s="32" t="str" cm="1">
        <f t="array" ref="IX86">IF(IT86="","",_xll.PBD(IT86,"Deal Type 1","","USD","",""))</f>
        <v/>
      </c>
      <c r="JC86" s="36" t="str" cm="1">
        <f t="array" ref="JC86">IF(JB86="","",_xll.PBD(JB86,"Deal Date","","USD","",""))</f>
        <v/>
      </c>
      <c r="JD86" s="36" t="str" cm="1">
        <f t="array" ref="JD86">IF(JB86="","",_xll.PBD(JB86,"Company ID","","USD","",""))</f>
        <v/>
      </c>
      <c r="JE86" s="36" t="str" cm="1">
        <f t="array" ref="JE86">IF(JB86="","",_xll.PBD(JD86,"Name","","USD","",""))</f>
        <v/>
      </c>
      <c r="JF86" s="32" t="str" cm="1">
        <f t="array" ref="JF86">IF(JB86="","",_xll.PBD(JB86,"Deal Type 1","","USD","",""))</f>
        <v/>
      </c>
      <c r="JK86" s="36" t="str" cm="1">
        <f t="array" ref="JK86">IF(JJ86="","",_xll.PBD(JJ86,"Deal Date","","USD","",""))</f>
        <v/>
      </c>
      <c r="JL86" s="36" t="str" cm="1">
        <f t="array" ref="JL86">IF(JJ86="","",_xll.PBD(JJ86,"Company ID","","USD","",""))</f>
        <v/>
      </c>
      <c r="JM86" s="36" t="str" cm="1">
        <f t="array" ref="JM86">IF(JJ86="","",_xll.PBD(JL86,"Name","","USD","",""))</f>
        <v/>
      </c>
      <c r="JN86" s="32" t="str" cm="1">
        <f t="array" ref="JN86">IF(JJ86="","",_xll.PBD(JJ86,"Deal Type 1","","USD","",""))</f>
        <v/>
      </c>
      <c r="JS86" s="36" t="str" cm="1">
        <f t="array" ref="JS86">IF(JR86="","",_xll.PBD(JR86,"Deal Date","","USD","",""))</f>
        <v/>
      </c>
      <c r="JT86" s="36" t="str" cm="1">
        <f t="array" ref="JT86">IF(JR86="","",_xll.PBD(JR86,"Company ID","","USD","",""))</f>
        <v/>
      </c>
      <c r="JU86" s="36" t="str" cm="1">
        <f t="array" ref="JU86">IF(JR86="","",_xll.PBD(JT86,"Name","","USD","",""))</f>
        <v/>
      </c>
      <c r="JV86" s="32" t="str" cm="1">
        <f t="array" ref="JV86">IF(JR86="","",_xll.PBD(JR86,"Deal Type 1","","USD","",""))</f>
        <v/>
      </c>
      <c r="KA86" s="36" t="str" cm="1">
        <f t="array" ref="KA86">IF(JZ86="","",_xll.PBD(JZ86,"Deal Date","","USD","",""))</f>
        <v/>
      </c>
      <c r="KB86" s="36" t="str" cm="1">
        <f t="array" ref="KB86">IF(JZ86="","",_xll.PBD(JZ86,"Company ID","","USD","",""))</f>
        <v/>
      </c>
      <c r="KC86" s="36" t="str" cm="1">
        <f t="array" ref="KC86">IF(JZ86="","",_xll.PBD(KB86,"Name","","USD","",""))</f>
        <v/>
      </c>
      <c r="KD86" s="32" t="str" cm="1">
        <f t="array" ref="KD86">IF(JZ86="","",_xll.PBD(JZ86,"Deal Type 1","","USD","",""))</f>
        <v/>
      </c>
      <c r="KI86" s="36" t="str" cm="1">
        <f t="array" ref="KI86">IF(KH86="","",_xll.PBD(KH86,"Deal Date","","USD","",""))</f>
        <v/>
      </c>
      <c r="KJ86" s="36" t="str" cm="1">
        <f t="array" ref="KJ86">IF(KH86="","",_xll.PBD(KH86,"Company ID","","USD","",""))</f>
        <v/>
      </c>
      <c r="KK86" s="36" t="str" cm="1">
        <f t="array" ref="KK86">IF(KH86="","",_xll.PBD(KJ86,"Name","","USD","",""))</f>
        <v/>
      </c>
      <c r="KL86" s="32" t="str" cm="1">
        <f t="array" ref="KL86">IF(KH86="","",_xll.PBD(KH86,"Deal Type 1","","USD","",""))</f>
        <v/>
      </c>
      <c r="KQ86" s="36" t="str" cm="1">
        <f t="array" ref="KQ86">IF(KP86="","",_xll.PBD(KP86,"Deal Date","","USD","",""))</f>
        <v/>
      </c>
      <c r="KR86" s="36" t="str" cm="1">
        <f t="array" ref="KR86">IF(KP86="","",_xll.PBD(KP86,"Company ID","","USD","",""))</f>
        <v/>
      </c>
      <c r="KS86" s="36" t="str" cm="1">
        <f t="array" ref="KS86">IF(KP86="","",_xll.PBD(KR86,"Name","","USD","",""))</f>
        <v/>
      </c>
      <c r="KT86" s="32" t="str" cm="1">
        <f t="array" ref="KT86">IF(KP86="","",_xll.PBD(KP86,"Deal Type 1","","USD","",""))</f>
        <v/>
      </c>
      <c r="KY86" s="36" t="str" cm="1">
        <f t="array" ref="KY86">IF(KX86="","",_xll.PBD(KX86,"Deal Date","","USD","",""))</f>
        <v/>
      </c>
      <c r="KZ86" s="36" t="str" cm="1">
        <f t="array" ref="KZ86">IF(KX86="","",_xll.PBD(KX86,"Company ID","","USD","",""))</f>
        <v/>
      </c>
      <c r="LA86" s="36" t="str" cm="1">
        <f t="array" ref="LA86">IF(KX86="","",_xll.PBD(KZ86,"Name","","USD","",""))</f>
        <v/>
      </c>
      <c r="LB86" s="32" t="str" cm="1">
        <f t="array" ref="LB86">IF(KX86="","",_xll.PBD(KX86,"Deal Type 1","","USD","",""))</f>
        <v/>
      </c>
      <c r="LG86" s="36" t="str" cm="1">
        <f t="array" ref="LG86">IF(LF86="","",_xll.PBD(LF86,"Deal Date","","USD","",""))</f>
        <v/>
      </c>
      <c r="LH86" s="36" t="str" cm="1">
        <f t="array" ref="LH86">IF(LF86="","",_xll.PBD(LF86,"Company ID","","USD","",""))</f>
        <v/>
      </c>
      <c r="LI86" s="36" t="str" cm="1">
        <f t="array" ref="LI86">IF(LF86="","",_xll.PBD(LH86,"Name","","USD","",""))</f>
        <v/>
      </c>
      <c r="LJ86" s="32" t="str" cm="1">
        <f t="array" ref="LJ86">IF(LF86="","",_xll.PBD(LF86,"Deal Type 1","","USD","",""))</f>
        <v/>
      </c>
      <c r="LO86" s="36" t="str" cm="1">
        <f t="array" ref="LO86">IF(LN86="","",_xll.PBD(LN86,"Deal Date","","USD","",""))</f>
        <v/>
      </c>
      <c r="LP86" s="36" t="str" cm="1">
        <f t="array" ref="LP86">IF(LN86="","",_xll.PBD(LN86,"Company ID","","USD","",""))</f>
        <v/>
      </c>
      <c r="LQ86" s="36" t="str" cm="1">
        <f t="array" ref="LQ86">IF(LN86="","",_xll.PBD(LP86,"Name","","USD","",""))</f>
        <v/>
      </c>
      <c r="LR86" s="32" t="str" cm="1">
        <f t="array" ref="LR86">IF(LN86="","",_xll.PBD(LN86,"Deal Type 1","","USD","",""))</f>
        <v/>
      </c>
      <c r="LW86" s="36" t="str" cm="1">
        <f t="array" ref="LW86">IF(LV86="","",_xll.PBD(LV86,"Deal Date","","USD","",""))</f>
        <v/>
      </c>
      <c r="LX86" s="36" t="str" cm="1">
        <f t="array" ref="LX86">IF(LV86="","",_xll.PBD(LV86,"Company ID","","USD","",""))</f>
        <v/>
      </c>
      <c r="LY86" s="36" t="str" cm="1">
        <f t="array" ref="LY86">IF(LV86="","",_xll.PBD(LX86,"Name","","USD","",""))</f>
        <v/>
      </c>
      <c r="LZ86" s="32" t="str" cm="1">
        <f t="array" ref="LZ86">IF(LV86="","",_xll.PBD(LV86,"Deal Type 1","","USD","",""))</f>
        <v/>
      </c>
      <c r="ME86" s="36" t="str" cm="1">
        <f t="array" ref="ME86">IF(MD86="","",_xll.PBD(MD86,"Deal Date","","USD","",""))</f>
        <v/>
      </c>
      <c r="MF86" s="36" t="str" cm="1">
        <f t="array" ref="MF86">IF(MD86="","",_xll.PBD(MD86,"Company ID","","USD","",""))</f>
        <v/>
      </c>
      <c r="MG86" s="36" t="str" cm="1">
        <f t="array" ref="MG86">IF(MD86="","",_xll.PBD(MF86,"Name","","USD","",""))</f>
        <v/>
      </c>
      <c r="MH86" s="32" t="str" cm="1">
        <f t="array" ref="MH86">IF(MD86="","",_xll.PBD(MD86,"Deal Type 1","","USD","",""))</f>
        <v/>
      </c>
    </row>
    <row r="87" spans="7:346" x14ac:dyDescent="0.2">
      <c r="G87" s="36" t="str" cm="1">
        <f t="array" ref="G87">IF(F87="","",_xll.PBD(F87,"Deal Date","","USD","",""))</f>
        <v/>
      </c>
      <c r="H87" s="36" t="str" cm="1">
        <f t="array" ref="H87">IF(F87="","",_xll.PBD(F87,"Company ID","","USD","",""))</f>
        <v/>
      </c>
      <c r="I87" s="36" t="str" cm="1">
        <f t="array" ref="I87">IF(F87="","",_xll.PBD(H87,"Name","","USD","",""))</f>
        <v/>
      </c>
      <c r="J87" s="32" t="str" cm="1">
        <f t="array" ref="J87">IF(F87="","",_xll.PBD(F87,"Deal Type 1","","USD","",""))</f>
        <v/>
      </c>
      <c r="O87" s="36" t="str" cm="1">
        <f t="array" ref="O87">IF(N87="","",_xll.PBD(N87,"Deal Date","","USD","",""))</f>
        <v/>
      </c>
      <c r="P87" s="36" t="str" cm="1">
        <f t="array" ref="P87">IF(N87="","",_xll.PBD(N87,"Company ID","","USD","",""))</f>
        <v/>
      </c>
      <c r="Q87" s="36" t="str" cm="1">
        <f t="array" ref="Q87">IF(N87="","",_xll.PBD(P87,"Name","","USD","",""))</f>
        <v/>
      </c>
      <c r="R87" s="32" t="str" cm="1">
        <f t="array" ref="R87">IF(N87="","",_xll.PBD(N87,"Deal Type 1","","USD","",""))</f>
        <v/>
      </c>
      <c r="W87" s="36" t="str" cm="1">
        <f t="array" ref="W87">IF(V87="","",_xll.PBD(V87,"Deal Date","","USD","",""))</f>
        <v/>
      </c>
      <c r="X87" s="36" t="str" cm="1">
        <f t="array" ref="X87">IF(V87="","",_xll.PBD(V87,"Company ID","","USD","",""))</f>
        <v/>
      </c>
      <c r="Y87" s="36" t="str" cm="1">
        <f t="array" ref="Y87">IF(V87="","",_xll.PBD(X87,"Name","","USD","",""))</f>
        <v/>
      </c>
      <c r="Z87" s="32" t="str" cm="1">
        <f t="array" ref="Z87">IF(V87="","",_xll.PBD(V87,"Deal Type 1","","USD","",""))</f>
        <v/>
      </c>
      <c r="AE87" s="36" t="str" cm="1">
        <f t="array" ref="AE87">IF(AD87="","",_xll.PBD(AD87,"Deal Date","","USD","",""))</f>
        <v/>
      </c>
      <c r="AF87" s="36" t="str" cm="1">
        <f t="array" ref="AF87">IF(AD87="","",_xll.PBD(AD87,"Company ID","","USD","",""))</f>
        <v/>
      </c>
      <c r="AG87" s="36" t="str" cm="1">
        <f t="array" ref="AG87">IF(AD87="","",_xll.PBD(AF87,"Name","","USD","",""))</f>
        <v/>
      </c>
      <c r="AH87" s="32" t="str" cm="1">
        <f t="array" ref="AH87">IF(AD87="","",_xll.PBD(AD87,"Deal Type 1","","USD","",""))</f>
        <v/>
      </c>
      <c r="AM87" s="36" t="str" cm="1">
        <f t="array" ref="AM87">IF(AL87="","",_xll.PBD(AL87,"Deal Date","","USD","",""))</f>
        <v/>
      </c>
      <c r="AN87" s="36" t="str" cm="1">
        <f t="array" ref="AN87">IF(AL87="","",_xll.PBD(AL87,"Company ID","","USD","",""))</f>
        <v/>
      </c>
      <c r="AO87" s="36" t="str" cm="1">
        <f t="array" ref="AO87">IF(AL87="","",_xll.PBD(AN87,"Name","","USD","",""))</f>
        <v/>
      </c>
      <c r="AP87" s="32" t="str" cm="1">
        <f t="array" ref="AP87">IF(AL87="","",_xll.PBD(AL87,"Deal Type 1","","USD","",""))</f>
        <v/>
      </c>
      <c r="AU87" s="36" t="str" cm="1">
        <f t="array" ref="AU87">IF(AT87="","",_xll.PBD(AT87,"Deal Date","","USD","",""))</f>
        <v/>
      </c>
      <c r="AV87" s="36" t="str" cm="1">
        <f t="array" ref="AV87">IF(AT87="","",_xll.PBD(AT87,"Company ID","","USD","",""))</f>
        <v/>
      </c>
      <c r="AW87" s="36" t="str" cm="1">
        <f t="array" ref="AW87">IF(AT87="","",_xll.PBD(AV87,"Name","","USD","",""))</f>
        <v/>
      </c>
      <c r="AX87" s="32" t="str" cm="1">
        <f t="array" ref="AX87">IF(AT87="","",_xll.PBD(AT87,"Deal Type 1","","USD","",""))</f>
        <v/>
      </c>
      <c r="BC87" s="36" t="str" cm="1">
        <f t="array" ref="BC87">IF(BB87="","",_xll.PBD(BB87,"Deal Date","","USD","",""))</f>
        <v/>
      </c>
      <c r="BD87" s="36" t="str" cm="1">
        <f t="array" ref="BD87">IF(BB87="","",_xll.PBD(BB87,"Company ID","","USD","",""))</f>
        <v/>
      </c>
      <c r="BE87" s="36" t="str" cm="1">
        <f t="array" ref="BE87">IF(BB87="","",_xll.PBD(BD87,"Name","","USD","",""))</f>
        <v/>
      </c>
      <c r="BF87" s="32" t="str" cm="1">
        <f t="array" ref="BF87">IF(BB87="","",_xll.PBD(BB87,"Deal Type 1","","USD","",""))</f>
        <v/>
      </c>
      <c r="BK87" s="36" t="str" cm="1">
        <f t="array" ref="BK87">IF(BJ87="","",_xll.PBD(BJ87,"Deal Date","","USD","",""))</f>
        <v/>
      </c>
      <c r="BL87" s="36" t="str" cm="1">
        <f t="array" ref="BL87">IF(BJ87="","",_xll.PBD(BJ87,"Company ID","","USD","",""))</f>
        <v/>
      </c>
      <c r="BM87" s="36" t="str" cm="1">
        <f t="array" ref="BM87">IF(BJ87="","",_xll.PBD(BL87,"Name","","USD","",""))</f>
        <v/>
      </c>
      <c r="BN87" s="32" t="str" cm="1">
        <f t="array" ref="BN87">IF(BJ87="","",_xll.PBD(BJ87,"Deal Type 1","","USD","",""))</f>
        <v/>
      </c>
      <c r="BS87" s="36" t="str" cm="1">
        <f t="array" ref="BS87">IF(BR87="","",_xll.PBD(BR87,"Deal Date","","USD","",""))</f>
        <v/>
      </c>
      <c r="BT87" s="36" t="str" cm="1">
        <f t="array" ref="BT87">IF(BR87="","",_xll.PBD(BR87,"Company ID","","USD","",""))</f>
        <v/>
      </c>
      <c r="BU87" s="36" t="str" cm="1">
        <f t="array" ref="BU87">IF(BR87="","",_xll.PBD(BT87,"Name","","USD","",""))</f>
        <v/>
      </c>
      <c r="BV87" s="32" t="str" cm="1">
        <f t="array" ref="BV87">IF(BR87="","",_xll.PBD(BR87,"Deal Type 1","","USD","",""))</f>
        <v/>
      </c>
      <c r="CA87" s="36" t="str" cm="1">
        <f t="array" ref="CA87">IF(BZ87="","",_xll.PBD(BZ87,"Deal Date","","USD","",""))</f>
        <v/>
      </c>
      <c r="CB87" s="36" t="str" cm="1">
        <f t="array" ref="CB87">IF(BZ87="","",_xll.PBD(BZ87,"Company ID","","USD","",""))</f>
        <v/>
      </c>
      <c r="CC87" s="36" t="str" cm="1">
        <f t="array" ref="CC87">IF(BZ87="","",_xll.PBD(CB87,"Name","","USD","",""))</f>
        <v/>
      </c>
      <c r="CD87" s="32" t="str" cm="1">
        <f t="array" ref="CD87">IF(BZ87="","",_xll.PBD(BZ87,"Deal Type 1","","USD","",""))</f>
        <v/>
      </c>
      <c r="CI87" s="36" t="str" cm="1">
        <f t="array" ref="CI87">IF(CH87="","",_xll.PBD(CH87,"Deal Date","","USD","",""))</f>
        <v/>
      </c>
      <c r="CJ87" s="36" t="str" cm="1">
        <f t="array" ref="CJ87">IF(CH87="","",_xll.PBD(CH87,"Company ID","","USD","",""))</f>
        <v/>
      </c>
      <c r="CK87" s="36" t="str" cm="1">
        <f t="array" ref="CK87">IF(CH87="","",_xll.PBD(CJ87,"Name","","USD","",""))</f>
        <v/>
      </c>
      <c r="CL87" s="32" t="str" cm="1">
        <f t="array" ref="CL87">IF(CH87="","",_xll.PBD(CH87,"Deal Type 1","","USD","",""))</f>
        <v/>
      </c>
      <c r="CQ87" s="36" t="str" cm="1">
        <f t="array" ref="CQ87">IF(CP87="","",_xll.PBD(CP87,"Deal Date","","USD","",""))</f>
        <v/>
      </c>
      <c r="CR87" s="36" t="str" cm="1">
        <f t="array" ref="CR87">IF(CP87="","",_xll.PBD(CP87,"Company ID","","USD","",""))</f>
        <v/>
      </c>
      <c r="CS87" s="36" t="str" cm="1">
        <f t="array" ref="CS87">IF(CP87="","",_xll.PBD(CR87,"Name","","USD","",""))</f>
        <v/>
      </c>
      <c r="CT87" s="32" t="str" cm="1">
        <f t="array" ref="CT87">IF(CP87="","",_xll.PBD(CP87,"Deal Type 1","","USD","",""))</f>
        <v/>
      </c>
      <c r="CY87" s="36" t="str" cm="1">
        <f t="array" ref="CY87">IF(CX87="","",_xll.PBD(CX87,"Deal Date","","USD","",""))</f>
        <v/>
      </c>
      <c r="CZ87" s="36" t="str" cm="1">
        <f t="array" ref="CZ87">IF(CX87="","",_xll.PBD(CX87,"Company ID","","USD","",""))</f>
        <v/>
      </c>
      <c r="DA87" s="36" t="str" cm="1">
        <f t="array" ref="DA87">IF(CX87="","",_xll.PBD(CZ87,"Name","","USD","",""))</f>
        <v/>
      </c>
      <c r="DB87" s="32" t="str" cm="1">
        <f t="array" ref="DB87">IF(CX87="","",_xll.PBD(CX87,"Deal Type 1","","USD","",""))</f>
        <v/>
      </c>
      <c r="DF87" t="str">
        <v>57592-09T</v>
      </c>
      <c r="DG87" s="36" cm="1">
        <f t="array" ref="DG87">IF(DF87="","",_xll.PBD(DF87,"Deal Date","","USD","",""))</f>
        <v>36526</v>
      </c>
      <c r="DH87" s="36" t="str" cm="1">
        <f t="array" ref="DH87">IF(DF87="","",_xll.PBD(DF87,"Company ID","","USD","",""))</f>
        <v>124054-93</v>
      </c>
      <c r="DI87" s="36" t="str" cm="1">
        <f t="array" ref="DI87">IF(DF87="","",_xll.PBD(DH87,"Name","","USD","",""))</f>
        <v>Andersen Management International</v>
      </c>
      <c r="DJ87" s="32" t="str" cm="1">
        <f t="array" ref="DJ87">IF(DF87="","",_xll.PBD(DF87,"Deal Type 1","","USD","",""))</f>
        <v>Merger/Acquisition</v>
      </c>
      <c r="DO87" s="36" t="str" cm="1">
        <f t="array" ref="DO87">IF(DN87="","",_xll.PBD(DN87,"Deal Date","","USD","",""))</f>
        <v/>
      </c>
      <c r="DP87" s="36" t="str" cm="1">
        <f t="array" ref="DP87">IF(DN87="","",_xll.PBD(DN87,"Company ID","","USD","",""))</f>
        <v/>
      </c>
      <c r="DQ87" s="36" t="str" cm="1">
        <f t="array" ref="DQ87">IF(DN87="","",_xll.PBD(DP87,"Name","","USD","",""))</f>
        <v/>
      </c>
      <c r="DR87" s="32" t="str" cm="1">
        <f t="array" ref="DR87">IF(DN87="","",_xll.PBD(DN87,"Deal Type 1","","USD","",""))</f>
        <v/>
      </c>
      <c r="DW87" s="36" t="str" cm="1">
        <f t="array" ref="DW87">IF(DV87="","",_xll.PBD(DV87,"Deal Date","","USD","",""))</f>
        <v/>
      </c>
      <c r="DX87" s="36" t="str" cm="1">
        <f t="array" ref="DX87">IF(DV87="","",_xll.PBD(DV87,"Company ID","","USD","",""))</f>
        <v/>
      </c>
      <c r="DY87" s="36" t="str" cm="1">
        <f t="array" ref="DY87">IF(DV87="","",_xll.PBD(DX87,"Name","","USD","",""))</f>
        <v/>
      </c>
      <c r="DZ87" s="32" t="str" cm="1">
        <f t="array" ref="DZ87">IF(DV87="","",_xll.PBD(DV87,"Deal Type 1","","USD","",""))</f>
        <v/>
      </c>
      <c r="EE87" s="36" t="str" cm="1">
        <f t="array" ref="EE87">IF(ED87="","",_xll.PBD(ED87,"Deal Date","","USD","",""))</f>
        <v/>
      </c>
      <c r="EF87" s="36" t="str" cm="1">
        <f t="array" ref="EF87">IF(ED87="","",_xll.PBD(ED87,"Company ID","","USD","",""))</f>
        <v/>
      </c>
      <c r="EG87" s="36" t="str" cm="1">
        <f t="array" ref="EG87">IF(ED87="","",_xll.PBD(EF87,"Name","","USD","",""))</f>
        <v/>
      </c>
      <c r="EH87" s="32" t="str" cm="1">
        <f t="array" ref="EH87">IF(ED87="","",_xll.PBD(ED87,"Deal Type 1","","USD","",""))</f>
        <v/>
      </c>
      <c r="EM87" s="36" t="str" cm="1">
        <f t="array" ref="EM87">IF(EL87="","",_xll.PBD(EL87,"Deal Date","","USD","",""))</f>
        <v/>
      </c>
      <c r="EN87" s="36" t="str" cm="1">
        <f t="array" ref="EN87">IF(EL87="","",_xll.PBD(EL87,"Company ID","","USD","",""))</f>
        <v/>
      </c>
      <c r="EO87" s="36" t="str" cm="1">
        <f t="array" ref="EO87">IF(EL87="","",_xll.PBD(EN87,"Name","","USD","",""))</f>
        <v/>
      </c>
      <c r="EP87" s="32" t="str" cm="1">
        <f t="array" ref="EP87">IF(EL87="","",_xll.PBD(EL87,"Deal Type 1","","USD","",""))</f>
        <v/>
      </c>
      <c r="EU87" s="36" t="str" cm="1">
        <f t="array" ref="EU87">IF(ET87="","",_xll.PBD(ET87,"Deal Date","","USD","",""))</f>
        <v/>
      </c>
      <c r="EV87" s="36" t="str" cm="1">
        <f t="array" ref="EV87">IF(ET87="","",_xll.PBD(ET87,"Company ID","","USD","",""))</f>
        <v/>
      </c>
      <c r="EW87" s="36" t="str" cm="1">
        <f t="array" ref="EW87">IF(ET87="","",_xll.PBD(EV87,"Name","","USD","",""))</f>
        <v/>
      </c>
      <c r="EX87" s="32" t="str" cm="1">
        <f t="array" ref="EX87">IF(ET87="","",_xll.PBD(ET87,"Deal Type 1","","USD","",""))</f>
        <v/>
      </c>
      <c r="FC87" s="36" t="str" cm="1">
        <f t="array" ref="FC87">IF(FB87="","",_xll.PBD(FB87,"Deal Date","","USD","",""))</f>
        <v/>
      </c>
      <c r="FD87" s="36" t="str" cm="1">
        <f t="array" ref="FD87">IF(FB87="","",_xll.PBD(FB87,"Company ID","","USD","",""))</f>
        <v/>
      </c>
      <c r="FE87" s="36" t="str" cm="1">
        <f t="array" ref="FE87">IF(FB87="","",_xll.PBD(FD87,"Name","","USD","",""))</f>
        <v/>
      </c>
      <c r="FF87" s="32" t="str" cm="1">
        <f t="array" ref="FF87">IF(FB87="","",_xll.PBD(FB87,"Deal Type 1","","USD","",""))</f>
        <v/>
      </c>
      <c r="FK87" s="36" t="str" cm="1">
        <f t="array" ref="FK87">IF(FJ87="","",_xll.PBD(FJ87,"Deal Date","","USD","",""))</f>
        <v/>
      </c>
      <c r="FL87" s="36" t="str" cm="1">
        <f t="array" ref="FL87">IF(FJ87="","",_xll.PBD(FJ87,"Company ID","","USD","",""))</f>
        <v/>
      </c>
      <c r="FM87" s="36" t="str" cm="1">
        <f t="array" ref="FM87">IF(FJ87="","",_xll.PBD(FL87,"Name","","USD","",""))</f>
        <v/>
      </c>
      <c r="FN87" s="32" t="str" cm="1">
        <f t="array" ref="FN87">IF(FJ87="","",_xll.PBD(FJ87,"Deal Type 1","","USD","",""))</f>
        <v/>
      </c>
      <c r="FS87" s="36" t="str" cm="1">
        <f t="array" ref="FS87">IF(FR87="","",_xll.PBD(FR87,"Deal Date","","USD","",""))</f>
        <v/>
      </c>
      <c r="FT87" s="36" t="str" cm="1">
        <f t="array" ref="FT87">IF(FR87="","",_xll.PBD(FR87,"Company ID","","USD","",""))</f>
        <v/>
      </c>
      <c r="FU87" s="36" t="str" cm="1">
        <f t="array" ref="FU87">IF(FR87="","",_xll.PBD(FT87,"Name","","USD","",""))</f>
        <v/>
      </c>
      <c r="FV87" s="32" t="str" cm="1">
        <f t="array" ref="FV87">IF(FR87="","",_xll.PBD(FR87,"Deal Type 1","","USD","",""))</f>
        <v/>
      </c>
      <c r="GA87" s="36" t="str" cm="1">
        <f t="array" ref="GA87">IF(FZ87="","",_xll.PBD(FZ87,"Deal Date","","USD","",""))</f>
        <v/>
      </c>
      <c r="GB87" s="36" t="str" cm="1">
        <f t="array" ref="GB87">IF(FZ87="","",_xll.PBD(FZ87,"Company ID","","USD","",""))</f>
        <v/>
      </c>
      <c r="GC87" s="36" t="str" cm="1">
        <f t="array" ref="GC87">IF(FZ87="","",_xll.PBD(GB87,"Name","","USD","",""))</f>
        <v/>
      </c>
      <c r="GD87" s="32" t="str" cm="1">
        <f t="array" ref="GD87">IF(FZ87="","",_xll.PBD(FZ87,"Deal Type 1","","USD","",""))</f>
        <v/>
      </c>
      <c r="GI87" s="36" t="str" cm="1">
        <f t="array" ref="GI87">IF(GH87="","",_xll.PBD(GH87,"Deal Date","","USD","",""))</f>
        <v/>
      </c>
      <c r="GJ87" s="36" t="str" cm="1">
        <f t="array" ref="GJ87">IF(GH87="","",_xll.PBD(GH87,"Company ID","","USD","",""))</f>
        <v/>
      </c>
      <c r="GK87" s="36" t="str" cm="1">
        <f t="array" ref="GK87">IF(GH87="","",_xll.PBD(GJ87,"Name","","USD","",""))</f>
        <v/>
      </c>
      <c r="GL87" s="32" t="str" cm="1">
        <f t="array" ref="GL87">IF(GH87="","",_xll.PBD(GH87,"Deal Type 1","","USD","",""))</f>
        <v/>
      </c>
      <c r="GQ87" s="36" t="str" cm="1">
        <f t="array" ref="GQ87">IF(GP87="","",_xll.PBD(GP87,"Deal Date","","USD","",""))</f>
        <v/>
      </c>
      <c r="GR87" s="36" t="str" cm="1">
        <f t="array" ref="GR87">IF(GP87="","",_xll.PBD(GP87,"Company ID","","USD","",""))</f>
        <v/>
      </c>
      <c r="GS87" s="36" t="str" cm="1">
        <f t="array" ref="GS87">IF(GP87="","",_xll.PBD(GR87,"Name","","USD","",""))</f>
        <v/>
      </c>
      <c r="GT87" s="32" t="str" cm="1">
        <f t="array" ref="GT87">IF(GP87="","",_xll.PBD(GP87,"Deal Type 1","","USD","",""))</f>
        <v/>
      </c>
      <c r="GY87" s="36" t="str" cm="1">
        <f t="array" ref="GY87">IF(GX87="","",_xll.PBD(GX87,"Deal Date","","USD","",""))</f>
        <v/>
      </c>
      <c r="GZ87" s="36" t="str" cm="1">
        <f t="array" ref="GZ87">IF(GX87="","",_xll.PBD(GX87,"Company ID","","USD","",""))</f>
        <v/>
      </c>
      <c r="HA87" s="36" t="str" cm="1">
        <f t="array" ref="HA87">IF(GX87="","",_xll.PBD(GZ87,"Name","","USD","",""))</f>
        <v/>
      </c>
      <c r="HB87" s="32" t="str" cm="1">
        <f t="array" ref="HB87">IF(GX87="","",_xll.PBD(GX87,"Deal Type 1","","USD","",""))</f>
        <v/>
      </c>
      <c r="HG87" s="36" t="str" cm="1">
        <f t="array" ref="HG87">IF(HF87="","",_xll.PBD(HF87,"Deal Date","","USD","",""))</f>
        <v/>
      </c>
      <c r="HH87" s="36" t="str" cm="1">
        <f t="array" ref="HH87">IF(HF87="","",_xll.PBD(HF87,"Company ID","","USD","",""))</f>
        <v/>
      </c>
      <c r="HI87" s="36" t="str" cm="1">
        <f t="array" ref="HI87">IF(HF87="","",_xll.PBD(HH87,"Name","","USD","",""))</f>
        <v/>
      </c>
      <c r="HJ87" s="32" t="str" cm="1">
        <f t="array" ref="HJ87">IF(HF87="","",_xll.PBD(HF87,"Deal Type 1","","USD","",""))</f>
        <v/>
      </c>
      <c r="HO87" s="36" t="str" cm="1">
        <f t="array" ref="HO87">IF(HN87="","",_xll.PBD(HN87,"Deal Date","","USD","",""))</f>
        <v/>
      </c>
      <c r="HP87" s="36" t="str" cm="1">
        <f t="array" ref="HP87">IF(HN87="","",_xll.PBD(HN87,"Company ID","","USD","",""))</f>
        <v/>
      </c>
      <c r="HQ87" s="36" t="str" cm="1">
        <f t="array" ref="HQ87">IF(HN87="","",_xll.PBD(HP87,"Name","","USD","",""))</f>
        <v/>
      </c>
      <c r="HR87" s="32" t="str" cm="1">
        <f t="array" ref="HR87">IF(HN87="","",_xll.PBD(HN87,"Deal Type 1","","USD","",""))</f>
        <v/>
      </c>
      <c r="HW87" s="36" t="str" cm="1">
        <f t="array" ref="HW87">IF(HV87="","",_xll.PBD(HV87,"Deal Date","","USD","",""))</f>
        <v/>
      </c>
      <c r="HX87" s="36" t="str" cm="1">
        <f t="array" ref="HX87">IF(HV87="","",_xll.PBD(HV87,"Company ID","","USD","",""))</f>
        <v/>
      </c>
      <c r="HY87" s="36" t="str" cm="1">
        <f t="array" ref="HY87">IF(HV87="","",_xll.PBD(HX87,"Name","","USD","",""))</f>
        <v/>
      </c>
      <c r="HZ87" s="32" t="str" cm="1">
        <f t="array" ref="HZ87">IF(HV87="","",_xll.PBD(HV87,"Deal Type 1","","USD","",""))</f>
        <v/>
      </c>
      <c r="IE87" s="36" t="str" cm="1">
        <f t="array" ref="IE87">IF(ID87="","",_xll.PBD(ID87,"Deal Date","","USD","",""))</f>
        <v/>
      </c>
      <c r="IF87" s="36" t="str" cm="1">
        <f t="array" ref="IF87">IF(ID87="","",_xll.PBD(ID87,"Company ID","","USD","",""))</f>
        <v/>
      </c>
      <c r="IG87" s="36" t="str" cm="1">
        <f t="array" ref="IG87">IF(ID87="","",_xll.PBD(IF87,"Name","","USD","",""))</f>
        <v/>
      </c>
      <c r="IH87" s="32" t="str" cm="1">
        <f t="array" ref="IH87">IF(ID87="","",_xll.PBD(ID87,"Deal Type 1","","USD","",""))</f>
        <v/>
      </c>
      <c r="IM87" s="36" t="str" cm="1">
        <f t="array" ref="IM87">IF(IL87="","",_xll.PBD(IL87,"Deal Date","","USD","",""))</f>
        <v/>
      </c>
      <c r="IN87" s="36" t="str" cm="1">
        <f t="array" ref="IN87">IF(IL87="","",_xll.PBD(IL87,"Company ID","","USD","",""))</f>
        <v/>
      </c>
      <c r="IO87" s="36" t="str" cm="1">
        <f t="array" ref="IO87">IF(IL87="","",_xll.PBD(IN87,"Name","","USD","",""))</f>
        <v/>
      </c>
      <c r="IP87" s="32" t="str" cm="1">
        <f t="array" ref="IP87">IF(IL87="","",_xll.PBD(IL87,"Deal Type 1","","USD","",""))</f>
        <v/>
      </c>
      <c r="IU87" s="36" t="str" cm="1">
        <f t="array" ref="IU87">IF(IT87="","",_xll.PBD(IT87,"Deal Date","","USD","",""))</f>
        <v/>
      </c>
      <c r="IV87" s="36" t="str" cm="1">
        <f t="array" ref="IV87">IF(IT87="","",_xll.PBD(IT87,"Company ID","","USD","",""))</f>
        <v/>
      </c>
      <c r="IW87" s="36" t="str" cm="1">
        <f t="array" ref="IW87">IF(IT87="","",_xll.PBD(IV87,"Name","","USD","",""))</f>
        <v/>
      </c>
      <c r="IX87" s="32" t="str" cm="1">
        <f t="array" ref="IX87">IF(IT87="","",_xll.PBD(IT87,"Deal Type 1","","USD","",""))</f>
        <v/>
      </c>
      <c r="JC87" s="36" t="str" cm="1">
        <f t="array" ref="JC87">IF(JB87="","",_xll.PBD(JB87,"Deal Date","","USD","",""))</f>
        <v/>
      </c>
      <c r="JD87" s="36" t="str" cm="1">
        <f t="array" ref="JD87">IF(JB87="","",_xll.PBD(JB87,"Company ID","","USD","",""))</f>
        <v/>
      </c>
      <c r="JE87" s="36" t="str" cm="1">
        <f t="array" ref="JE87">IF(JB87="","",_xll.PBD(JD87,"Name","","USD","",""))</f>
        <v/>
      </c>
      <c r="JF87" s="32" t="str" cm="1">
        <f t="array" ref="JF87">IF(JB87="","",_xll.PBD(JB87,"Deal Type 1","","USD","",""))</f>
        <v/>
      </c>
      <c r="JK87" s="36" t="str" cm="1">
        <f t="array" ref="JK87">IF(JJ87="","",_xll.PBD(JJ87,"Deal Date","","USD","",""))</f>
        <v/>
      </c>
      <c r="JL87" s="36" t="str" cm="1">
        <f t="array" ref="JL87">IF(JJ87="","",_xll.PBD(JJ87,"Company ID","","USD","",""))</f>
        <v/>
      </c>
      <c r="JM87" s="36" t="str" cm="1">
        <f t="array" ref="JM87">IF(JJ87="","",_xll.PBD(JL87,"Name","","USD","",""))</f>
        <v/>
      </c>
      <c r="JN87" s="32" t="str" cm="1">
        <f t="array" ref="JN87">IF(JJ87="","",_xll.PBD(JJ87,"Deal Type 1","","USD","",""))</f>
        <v/>
      </c>
      <c r="JS87" s="36" t="str" cm="1">
        <f t="array" ref="JS87">IF(JR87="","",_xll.PBD(JR87,"Deal Date","","USD","",""))</f>
        <v/>
      </c>
      <c r="JT87" s="36" t="str" cm="1">
        <f t="array" ref="JT87">IF(JR87="","",_xll.PBD(JR87,"Company ID","","USD","",""))</f>
        <v/>
      </c>
      <c r="JU87" s="36" t="str" cm="1">
        <f t="array" ref="JU87">IF(JR87="","",_xll.PBD(JT87,"Name","","USD","",""))</f>
        <v/>
      </c>
      <c r="JV87" s="32" t="str" cm="1">
        <f t="array" ref="JV87">IF(JR87="","",_xll.PBD(JR87,"Deal Type 1","","USD","",""))</f>
        <v/>
      </c>
      <c r="KA87" s="36" t="str" cm="1">
        <f t="array" ref="KA87">IF(JZ87="","",_xll.PBD(JZ87,"Deal Date","","USD","",""))</f>
        <v/>
      </c>
      <c r="KB87" s="36" t="str" cm="1">
        <f t="array" ref="KB87">IF(JZ87="","",_xll.PBD(JZ87,"Company ID","","USD","",""))</f>
        <v/>
      </c>
      <c r="KC87" s="36" t="str" cm="1">
        <f t="array" ref="KC87">IF(JZ87="","",_xll.PBD(KB87,"Name","","USD","",""))</f>
        <v/>
      </c>
      <c r="KD87" s="32" t="str" cm="1">
        <f t="array" ref="KD87">IF(JZ87="","",_xll.PBD(JZ87,"Deal Type 1","","USD","",""))</f>
        <v/>
      </c>
      <c r="KI87" s="36" t="str" cm="1">
        <f t="array" ref="KI87">IF(KH87="","",_xll.PBD(KH87,"Deal Date","","USD","",""))</f>
        <v/>
      </c>
      <c r="KJ87" s="36" t="str" cm="1">
        <f t="array" ref="KJ87">IF(KH87="","",_xll.PBD(KH87,"Company ID","","USD","",""))</f>
        <v/>
      </c>
      <c r="KK87" s="36" t="str" cm="1">
        <f t="array" ref="KK87">IF(KH87="","",_xll.PBD(KJ87,"Name","","USD","",""))</f>
        <v/>
      </c>
      <c r="KL87" s="32" t="str" cm="1">
        <f t="array" ref="KL87">IF(KH87="","",_xll.PBD(KH87,"Deal Type 1","","USD","",""))</f>
        <v/>
      </c>
      <c r="KQ87" s="36" t="str" cm="1">
        <f t="array" ref="KQ87">IF(KP87="","",_xll.PBD(KP87,"Deal Date","","USD","",""))</f>
        <v/>
      </c>
      <c r="KR87" s="36" t="str" cm="1">
        <f t="array" ref="KR87">IF(KP87="","",_xll.PBD(KP87,"Company ID","","USD","",""))</f>
        <v/>
      </c>
      <c r="KS87" s="36" t="str" cm="1">
        <f t="array" ref="KS87">IF(KP87="","",_xll.PBD(KR87,"Name","","USD","",""))</f>
        <v/>
      </c>
      <c r="KT87" s="32" t="str" cm="1">
        <f t="array" ref="KT87">IF(KP87="","",_xll.PBD(KP87,"Deal Type 1","","USD","",""))</f>
        <v/>
      </c>
      <c r="KY87" s="36" t="str" cm="1">
        <f t="array" ref="KY87">IF(KX87="","",_xll.PBD(KX87,"Deal Date","","USD","",""))</f>
        <v/>
      </c>
      <c r="KZ87" s="36" t="str" cm="1">
        <f t="array" ref="KZ87">IF(KX87="","",_xll.PBD(KX87,"Company ID","","USD","",""))</f>
        <v/>
      </c>
      <c r="LA87" s="36" t="str" cm="1">
        <f t="array" ref="LA87">IF(KX87="","",_xll.PBD(KZ87,"Name","","USD","",""))</f>
        <v/>
      </c>
      <c r="LB87" s="32" t="str" cm="1">
        <f t="array" ref="LB87">IF(KX87="","",_xll.PBD(KX87,"Deal Type 1","","USD","",""))</f>
        <v/>
      </c>
      <c r="LG87" s="36" t="str" cm="1">
        <f t="array" ref="LG87">IF(LF87="","",_xll.PBD(LF87,"Deal Date","","USD","",""))</f>
        <v/>
      </c>
      <c r="LH87" s="36" t="str" cm="1">
        <f t="array" ref="LH87">IF(LF87="","",_xll.PBD(LF87,"Company ID","","USD","",""))</f>
        <v/>
      </c>
      <c r="LI87" s="36" t="str" cm="1">
        <f t="array" ref="LI87">IF(LF87="","",_xll.PBD(LH87,"Name","","USD","",""))</f>
        <v/>
      </c>
      <c r="LJ87" s="32" t="str" cm="1">
        <f t="array" ref="LJ87">IF(LF87="","",_xll.PBD(LF87,"Deal Type 1","","USD","",""))</f>
        <v/>
      </c>
      <c r="LO87" s="36" t="str" cm="1">
        <f t="array" ref="LO87">IF(LN87="","",_xll.PBD(LN87,"Deal Date","","USD","",""))</f>
        <v/>
      </c>
      <c r="LP87" s="36" t="str" cm="1">
        <f t="array" ref="LP87">IF(LN87="","",_xll.PBD(LN87,"Company ID","","USD","",""))</f>
        <v/>
      </c>
      <c r="LQ87" s="36" t="str" cm="1">
        <f t="array" ref="LQ87">IF(LN87="","",_xll.PBD(LP87,"Name","","USD","",""))</f>
        <v/>
      </c>
      <c r="LR87" s="32" t="str" cm="1">
        <f t="array" ref="LR87">IF(LN87="","",_xll.PBD(LN87,"Deal Type 1","","USD","",""))</f>
        <v/>
      </c>
      <c r="LW87" s="36" t="str" cm="1">
        <f t="array" ref="LW87">IF(LV87="","",_xll.PBD(LV87,"Deal Date","","USD","",""))</f>
        <v/>
      </c>
      <c r="LX87" s="36" t="str" cm="1">
        <f t="array" ref="LX87">IF(LV87="","",_xll.PBD(LV87,"Company ID","","USD","",""))</f>
        <v/>
      </c>
      <c r="LY87" s="36" t="str" cm="1">
        <f t="array" ref="LY87">IF(LV87="","",_xll.PBD(LX87,"Name","","USD","",""))</f>
        <v/>
      </c>
      <c r="LZ87" s="32" t="str" cm="1">
        <f t="array" ref="LZ87">IF(LV87="","",_xll.PBD(LV87,"Deal Type 1","","USD","",""))</f>
        <v/>
      </c>
      <c r="ME87" s="36" t="str" cm="1">
        <f t="array" ref="ME87">IF(MD87="","",_xll.PBD(MD87,"Deal Date","","USD","",""))</f>
        <v/>
      </c>
      <c r="MF87" s="36" t="str" cm="1">
        <f t="array" ref="MF87">IF(MD87="","",_xll.PBD(MD87,"Company ID","","USD","",""))</f>
        <v/>
      </c>
      <c r="MG87" s="36" t="str" cm="1">
        <f t="array" ref="MG87">IF(MD87="","",_xll.PBD(MF87,"Name","","USD","",""))</f>
        <v/>
      </c>
      <c r="MH87" s="32" t="str" cm="1">
        <f t="array" ref="MH87">IF(MD87="","",_xll.PBD(MD87,"Deal Type 1","","USD","",""))</f>
        <v/>
      </c>
    </row>
    <row r="88" spans="7:346" x14ac:dyDescent="0.2">
      <c r="G88" s="36" t="str" cm="1">
        <f t="array" ref="G88">IF(F88="","",_xll.PBD(F88,"Deal Date","","USD","",""))</f>
        <v/>
      </c>
      <c r="H88" s="36" t="str" cm="1">
        <f t="array" ref="H88">IF(F88="","",_xll.PBD(F88,"Company ID","","USD","",""))</f>
        <v/>
      </c>
      <c r="I88" s="36" t="str" cm="1">
        <f t="array" ref="I88">IF(F88="","",_xll.PBD(H88,"Name","","USD","",""))</f>
        <v/>
      </c>
      <c r="J88" s="32" t="str" cm="1">
        <f t="array" ref="J88">IF(F88="","",_xll.PBD(F88,"Deal Type 1","","USD","",""))</f>
        <v/>
      </c>
      <c r="O88" s="36" t="str" cm="1">
        <f t="array" ref="O88">IF(N88="","",_xll.PBD(N88,"Deal Date","","USD","",""))</f>
        <v/>
      </c>
      <c r="P88" s="36" t="str" cm="1">
        <f t="array" ref="P88">IF(N88="","",_xll.PBD(N88,"Company ID","","USD","",""))</f>
        <v/>
      </c>
      <c r="Q88" s="36" t="str" cm="1">
        <f t="array" ref="Q88">IF(N88="","",_xll.PBD(P88,"Name","","USD","",""))</f>
        <v/>
      </c>
      <c r="R88" s="32" t="str" cm="1">
        <f t="array" ref="R88">IF(N88="","",_xll.PBD(N88,"Deal Type 1","","USD","",""))</f>
        <v/>
      </c>
      <c r="W88" s="36" t="str" cm="1">
        <f t="array" ref="W88">IF(V88="","",_xll.PBD(V88,"Deal Date","","USD","",""))</f>
        <v/>
      </c>
      <c r="X88" s="36" t="str" cm="1">
        <f t="array" ref="X88">IF(V88="","",_xll.PBD(V88,"Company ID","","USD","",""))</f>
        <v/>
      </c>
      <c r="Y88" s="36" t="str" cm="1">
        <f t="array" ref="Y88">IF(V88="","",_xll.PBD(X88,"Name","","USD","",""))</f>
        <v/>
      </c>
      <c r="Z88" s="32" t="str" cm="1">
        <f t="array" ref="Z88">IF(V88="","",_xll.PBD(V88,"Deal Type 1","","USD","",""))</f>
        <v/>
      </c>
      <c r="AE88" s="36" t="str" cm="1">
        <f t="array" ref="AE88">IF(AD88="","",_xll.PBD(AD88,"Deal Date","","USD","",""))</f>
        <v/>
      </c>
      <c r="AF88" s="36" t="str" cm="1">
        <f t="array" ref="AF88">IF(AD88="","",_xll.PBD(AD88,"Company ID","","USD","",""))</f>
        <v/>
      </c>
      <c r="AG88" s="36" t="str" cm="1">
        <f t="array" ref="AG88">IF(AD88="","",_xll.PBD(AF88,"Name","","USD","",""))</f>
        <v/>
      </c>
      <c r="AH88" s="32" t="str" cm="1">
        <f t="array" ref="AH88">IF(AD88="","",_xll.PBD(AD88,"Deal Type 1","","USD","",""))</f>
        <v/>
      </c>
      <c r="AM88" s="36" t="str" cm="1">
        <f t="array" ref="AM88">IF(AL88="","",_xll.PBD(AL88,"Deal Date","","USD","",""))</f>
        <v/>
      </c>
      <c r="AN88" s="36" t="str" cm="1">
        <f t="array" ref="AN88">IF(AL88="","",_xll.PBD(AL88,"Company ID","","USD","",""))</f>
        <v/>
      </c>
      <c r="AO88" s="36" t="str" cm="1">
        <f t="array" ref="AO88">IF(AL88="","",_xll.PBD(AN88,"Name","","USD","",""))</f>
        <v/>
      </c>
      <c r="AP88" s="32" t="str" cm="1">
        <f t="array" ref="AP88">IF(AL88="","",_xll.PBD(AL88,"Deal Type 1","","USD","",""))</f>
        <v/>
      </c>
      <c r="AU88" s="36" t="str" cm="1">
        <f t="array" ref="AU88">IF(AT88="","",_xll.PBD(AT88,"Deal Date","","USD","",""))</f>
        <v/>
      </c>
      <c r="AV88" s="36" t="str" cm="1">
        <f t="array" ref="AV88">IF(AT88="","",_xll.PBD(AT88,"Company ID","","USD","",""))</f>
        <v/>
      </c>
      <c r="AW88" s="36" t="str" cm="1">
        <f t="array" ref="AW88">IF(AT88="","",_xll.PBD(AV88,"Name","","USD","",""))</f>
        <v/>
      </c>
      <c r="AX88" s="32" t="str" cm="1">
        <f t="array" ref="AX88">IF(AT88="","",_xll.PBD(AT88,"Deal Type 1","","USD","",""))</f>
        <v/>
      </c>
      <c r="BC88" s="36" t="str" cm="1">
        <f t="array" ref="BC88">IF(BB88="","",_xll.PBD(BB88,"Deal Date","","USD","",""))</f>
        <v/>
      </c>
      <c r="BD88" s="36" t="str" cm="1">
        <f t="array" ref="BD88">IF(BB88="","",_xll.PBD(BB88,"Company ID","","USD","",""))</f>
        <v/>
      </c>
      <c r="BE88" s="36" t="str" cm="1">
        <f t="array" ref="BE88">IF(BB88="","",_xll.PBD(BD88,"Name","","USD","",""))</f>
        <v/>
      </c>
      <c r="BF88" s="32" t="str" cm="1">
        <f t="array" ref="BF88">IF(BB88="","",_xll.PBD(BB88,"Deal Type 1","","USD","",""))</f>
        <v/>
      </c>
      <c r="BK88" s="36" t="str" cm="1">
        <f t="array" ref="BK88">IF(BJ88="","",_xll.PBD(BJ88,"Deal Date","","USD","",""))</f>
        <v/>
      </c>
      <c r="BL88" s="36" t="str" cm="1">
        <f t="array" ref="BL88">IF(BJ88="","",_xll.PBD(BJ88,"Company ID","","USD","",""))</f>
        <v/>
      </c>
      <c r="BM88" s="36" t="str" cm="1">
        <f t="array" ref="BM88">IF(BJ88="","",_xll.PBD(BL88,"Name","","USD","",""))</f>
        <v/>
      </c>
      <c r="BN88" s="32" t="str" cm="1">
        <f t="array" ref="BN88">IF(BJ88="","",_xll.PBD(BJ88,"Deal Type 1","","USD","",""))</f>
        <v/>
      </c>
      <c r="BS88" s="36" t="str" cm="1">
        <f t="array" ref="BS88">IF(BR88="","",_xll.PBD(BR88,"Deal Date","","USD","",""))</f>
        <v/>
      </c>
      <c r="BT88" s="36" t="str" cm="1">
        <f t="array" ref="BT88">IF(BR88="","",_xll.PBD(BR88,"Company ID","","USD","",""))</f>
        <v/>
      </c>
      <c r="BU88" s="36" t="str" cm="1">
        <f t="array" ref="BU88">IF(BR88="","",_xll.PBD(BT88,"Name","","USD","",""))</f>
        <v/>
      </c>
      <c r="BV88" s="32" t="str" cm="1">
        <f t="array" ref="BV88">IF(BR88="","",_xll.PBD(BR88,"Deal Type 1","","USD","",""))</f>
        <v/>
      </c>
      <c r="CA88" s="36" t="str" cm="1">
        <f t="array" ref="CA88">IF(BZ88="","",_xll.PBD(BZ88,"Deal Date","","USD","",""))</f>
        <v/>
      </c>
      <c r="CB88" s="36" t="str" cm="1">
        <f t="array" ref="CB88">IF(BZ88="","",_xll.PBD(BZ88,"Company ID","","USD","",""))</f>
        <v/>
      </c>
      <c r="CC88" s="36" t="str" cm="1">
        <f t="array" ref="CC88">IF(BZ88="","",_xll.PBD(CB88,"Name","","USD","",""))</f>
        <v/>
      </c>
      <c r="CD88" s="32" t="str" cm="1">
        <f t="array" ref="CD88">IF(BZ88="","",_xll.PBD(BZ88,"Deal Type 1","","USD","",""))</f>
        <v/>
      </c>
      <c r="CI88" s="36" t="str" cm="1">
        <f t="array" ref="CI88">IF(CH88="","",_xll.PBD(CH88,"Deal Date","","USD","",""))</f>
        <v/>
      </c>
      <c r="CJ88" s="36" t="str" cm="1">
        <f t="array" ref="CJ88">IF(CH88="","",_xll.PBD(CH88,"Company ID","","USD","",""))</f>
        <v/>
      </c>
      <c r="CK88" s="36" t="str" cm="1">
        <f t="array" ref="CK88">IF(CH88="","",_xll.PBD(CJ88,"Name","","USD","",""))</f>
        <v/>
      </c>
      <c r="CL88" s="32" t="str" cm="1">
        <f t="array" ref="CL88">IF(CH88="","",_xll.PBD(CH88,"Deal Type 1","","USD","",""))</f>
        <v/>
      </c>
      <c r="CQ88" s="36" t="str" cm="1">
        <f t="array" ref="CQ88">IF(CP88="","",_xll.PBD(CP88,"Deal Date","","USD","",""))</f>
        <v/>
      </c>
      <c r="CR88" s="36" t="str" cm="1">
        <f t="array" ref="CR88">IF(CP88="","",_xll.PBD(CP88,"Company ID","","USD","",""))</f>
        <v/>
      </c>
      <c r="CS88" s="36" t="str" cm="1">
        <f t="array" ref="CS88">IF(CP88="","",_xll.PBD(CR88,"Name","","USD","",""))</f>
        <v/>
      </c>
      <c r="CT88" s="32" t="str" cm="1">
        <f t="array" ref="CT88">IF(CP88="","",_xll.PBD(CP88,"Deal Type 1","","USD","",""))</f>
        <v/>
      </c>
      <c r="CY88" s="36" t="str" cm="1">
        <f t="array" ref="CY88">IF(CX88="","",_xll.PBD(CX88,"Deal Date","","USD","",""))</f>
        <v/>
      </c>
      <c r="CZ88" s="36" t="str" cm="1">
        <f t="array" ref="CZ88">IF(CX88="","",_xll.PBD(CX88,"Company ID","","USD","",""))</f>
        <v/>
      </c>
      <c r="DA88" s="36" t="str" cm="1">
        <f t="array" ref="DA88">IF(CX88="","",_xll.PBD(CZ88,"Name","","USD","",""))</f>
        <v/>
      </c>
      <c r="DB88" s="32" t="str" cm="1">
        <f t="array" ref="DB88">IF(CX88="","",_xll.PBD(CX88,"Deal Type 1","","USD","",""))</f>
        <v/>
      </c>
      <c r="DF88" t="str">
        <v>59778-82T</v>
      </c>
      <c r="DG88" s="36" cm="1">
        <f t="array" ref="DG88">IF(DF88="","",_xll.PBD(DF88,"Deal Date","","USD","",""))</f>
        <v>36526</v>
      </c>
      <c r="DH88" s="36" t="str" cm="1">
        <f t="array" ref="DH88">IF(DF88="","",_xll.PBD(DF88,"Company ID","","USD","",""))</f>
        <v>124064-11</v>
      </c>
      <c r="DI88" s="36" t="str" cm="1">
        <f t="array" ref="DI88">IF(DF88="","",_xll.PBD(DH88,"Name","","USD","",""))</f>
        <v>E-motion Application Consulting</v>
      </c>
      <c r="DJ88" s="32" t="str" cm="1">
        <f t="array" ref="DJ88">IF(DF88="","",_xll.PBD(DF88,"Deal Type 1","","USD","",""))</f>
        <v>Merger/Acquisition</v>
      </c>
      <c r="DO88" s="36" t="str" cm="1">
        <f t="array" ref="DO88">IF(DN88="","",_xll.PBD(DN88,"Deal Date","","USD","",""))</f>
        <v/>
      </c>
      <c r="DP88" s="36" t="str" cm="1">
        <f t="array" ref="DP88">IF(DN88="","",_xll.PBD(DN88,"Company ID","","USD","",""))</f>
        <v/>
      </c>
      <c r="DQ88" s="36" t="str" cm="1">
        <f t="array" ref="DQ88">IF(DN88="","",_xll.PBD(DP88,"Name","","USD","",""))</f>
        <v/>
      </c>
      <c r="DR88" s="32" t="str" cm="1">
        <f t="array" ref="DR88">IF(DN88="","",_xll.PBD(DN88,"Deal Type 1","","USD","",""))</f>
        <v/>
      </c>
      <c r="DW88" s="36" t="str" cm="1">
        <f t="array" ref="DW88">IF(DV88="","",_xll.PBD(DV88,"Deal Date","","USD","",""))</f>
        <v/>
      </c>
      <c r="DX88" s="36" t="str" cm="1">
        <f t="array" ref="DX88">IF(DV88="","",_xll.PBD(DV88,"Company ID","","USD","",""))</f>
        <v/>
      </c>
      <c r="DY88" s="36" t="str" cm="1">
        <f t="array" ref="DY88">IF(DV88="","",_xll.PBD(DX88,"Name","","USD","",""))</f>
        <v/>
      </c>
      <c r="DZ88" s="32" t="str" cm="1">
        <f t="array" ref="DZ88">IF(DV88="","",_xll.PBD(DV88,"Deal Type 1","","USD","",""))</f>
        <v/>
      </c>
      <c r="EE88" s="36" t="str" cm="1">
        <f t="array" ref="EE88">IF(ED88="","",_xll.PBD(ED88,"Deal Date","","USD","",""))</f>
        <v/>
      </c>
      <c r="EF88" s="36" t="str" cm="1">
        <f t="array" ref="EF88">IF(ED88="","",_xll.PBD(ED88,"Company ID","","USD","",""))</f>
        <v/>
      </c>
      <c r="EG88" s="36" t="str" cm="1">
        <f t="array" ref="EG88">IF(ED88="","",_xll.PBD(EF88,"Name","","USD","",""))</f>
        <v/>
      </c>
      <c r="EH88" s="32" t="str" cm="1">
        <f t="array" ref="EH88">IF(ED88="","",_xll.PBD(ED88,"Deal Type 1","","USD","",""))</f>
        <v/>
      </c>
      <c r="EM88" s="36" t="str" cm="1">
        <f t="array" ref="EM88">IF(EL88="","",_xll.PBD(EL88,"Deal Date","","USD","",""))</f>
        <v/>
      </c>
      <c r="EN88" s="36" t="str" cm="1">
        <f t="array" ref="EN88">IF(EL88="","",_xll.PBD(EL88,"Company ID","","USD","",""))</f>
        <v/>
      </c>
      <c r="EO88" s="36" t="str" cm="1">
        <f t="array" ref="EO88">IF(EL88="","",_xll.PBD(EN88,"Name","","USD","",""))</f>
        <v/>
      </c>
      <c r="EP88" s="32" t="str" cm="1">
        <f t="array" ref="EP88">IF(EL88="","",_xll.PBD(EL88,"Deal Type 1","","USD","",""))</f>
        <v/>
      </c>
      <c r="EU88" s="36" t="str" cm="1">
        <f t="array" ref="EU88">IF(ET88="","",_xll.PBD(ET88,"Deal Date","","USD","",""))</f>
        <v/>
      </c>
      <c r="EV88" s="36" t="str" cm="1">
        <f t="array" ref="EV88">IF(ET88="","",_xll.PBD(ET88,"Company ID","","USD","",""))</f>
        <v/>
      </c>
      <c r="EW88" s="36" t="str" cm="1">
        <f t="array" ref="EW88">IF(ET88="","",_xll.PBD(EV88,"Name","","USD","",""))</f>
        <v/>
      </c>
      <c r="EX88" s="32" t="str" cm="1">
        <f t="array" ref="EX88">IF(ET88="","",_xll.PBD(ET88,"Deal Type 1","","USD","",""))</f>
        <v/>
      </c>
      <c r="FC88" s="36" t="str" cm="1">
        <f t="array" ref="FC88">IF(FB88="","",_xll.PBD(FB88,"Deal Date","","USD","",""))</f>
        <v/>
      </c>
      <c r="FD88" s="36" t="str" cm="1">
        <f t="array" ref="FD88">IF(FB88="","",_xll.PBD(FB88,"Company ID","","USD","",""))</f>
        <v/>
      </c>
      <c r="FE88" s="36" t="str" cm="1">
        <f t="array" ref="FE88">IF(FB88="","",_xll.PBD(FD88,"Name","","USD","",""))</f>
        <v/>
      </c>
      <c r="FF88" s="32" t="str" cm="1">
        <f t="array" ref="FF88">IF(FB88="","",_xll.PBD(FB88,"Deal Type 1","","USD","",""))</f>
        <v/>
      </c>
      <c r="FK88" s="36" t="str" cm="1">
        <f t="array" ref="FK88">IF(FJ88="","",_xll.PBD(FJ88,"Deal Date","","USD","",""))</f>
        <v/>
      </c>
      <c r="FL88" s="36" t="str" cm="1">
        <f t="array" ref="FL88">IF(FJ88="","",_xll.PBD(FJ88,"Company ID","","USD","",""))</f>
        <v/>
      </c>
      <c r="FM88" s="36" t="str" cm="1">
        <f t="array" ref="FM88">IF(FJ88="","",_xll.PBD(FL88,"Name","","USD","",""))</f>
        <v/>
      </c>
      <c r="FN88" s="32" t="str" cm="1">
        <f t="array" ref="FN88">IF(FJ88="","",_xll.PBD(FJ88,"Deal Type 1","","USD","",""))</f>
        <v/>
      </c>
      <c r="FS88" s="36" t="str" cm="1">
        <f t="array" ref="FS88">IF(FR88="","",_xll.PBD(FR88,"Deal Date","","USD","",""))</f>
        <v/>
      </c>
      <c r="FT88" s="36" t="str" cm="1">
        <f t="array" ref="FT88">IF(FR88="","",_xll.PBD(FR88,"Company ID","","USD","",""))</f>
        <v/>
      </c>
      <c r="FU88" s="36" t="str" cm="1">
        <f t="array" ref="FU88">IF(FR88="","",_xll.PBD(FT88,"Name","","USD","",""))</f>
        <v/>
      </c>
      <c r="FV88" s="32" t="str" cm="1">
        <f t="array" ref="FV88">IF(FR88="","",_xll.PBD(FR88,"Deal Type 1","","USD","",""))</f>
        <v/>
      </c>
      <c r="GA88" s="36" t="str" cm="1">
        <f t="array" ref="GA88">IF(FZ88="","",_xll.PBD(FZ88,"Deal Date","","USD","",""))</f>
        <v/>
      </c>
      <c r="GB88" s="36" t="str" cm="1">
        <f t="array" ref="GB88">IF(FZ88="","",_xll.PBD(FZ88,"Company ID","","USD","",""))</f>
        <v/>
      </c>
      <c r="GC88" s="36" t="str" cm="1">
        <f t="array" ref="GC88">IF(FZ88="","",_xll.PBD(GB88,"Name","","USD","",""))</f>
        <v/>
      </c>
      <c r="GD88" s="32" t="str" cm="1">
        <f t="array" ref="GD88">IF(FZ88="","",_xll.PBD(FZ88,"Deal Type 1","","USD","",""))</f>
        <v/>
      </c>
      <c r="GI88" s="36" t="str" cm="1">
        <f t="array" ref="GI88">IF(GH88="","",_xll.PBD(GH88,"Deal Date","","USD","",""))</f>
        <v/>
      </c>
      <c r="GJ88" s="36" t="str" cm="1">
        <f t="array" ref="GJ88">IF(GH88="","",_xll.PBD(GH88,"Company ID","","USD","",""))</f>
        <v/>
      </c>
      <c r="GK88" s="36" t="str" cm="1">
        <f t="array" ref="GK88">IF(GH88="","",_xll.PBD(GJ88,"Name","","USD","",""))</f>
        <v/>
      </c>
      <c r="GL88" s="32" t="str" cm="1">
        <f t="array" ref="GL88">IF(GH88="","",_xll.PBD(GH88,"Deal Type 1","","USD","",""))</f>
        <v/>
      </c>
      <c r="GQ88" s="36" t="str" cm="1">
        <f t="array" ref="GQ88">IF(GP88="","",_xll.PBD(GP88,"Deal Date","","USD","",""))</f>
        <v/>
      </c>
      <c r="GR88" s="36" t="str" cm="1">
        <f t="array" ref="GR88">IF(GP88="","",_xll.PBD(GP88,"Company ID","","USD","",""))</f>
        <v/>
      </c>
      <c r="GS88" s="36" t="str" cm="1">
        <f t="array" ref="GS88">IF(GP88="","",_xll.PBD(GR88,"Name","","USD","",""))</f>
        <v/>
      </c>
      <c r="GT88" s="32" t="str" cm="1">
        <f t="array" ref="GT88">IF(GP88="","",_xll.PBD(GP88,"Deal Type 1","","USD","",""))</f>
        <v/>
      </c>
      <c r="GY88" s="36" t="str" cm="1">
        <f t="array" ref="GY88">IF(GX88="","",_xll.PBD(GX88,"Deal Date","","USD","",""))</f>
        <v/>
      </c>
      <c r="GZ88" s="36" t="str" cm="1">
        <f t="array" ref="GZ88">IF(GX88="","",_xll.PBD(GX88,"Company ID","","USD","",""))</f>
        <v/>
      </c>
      <c r="HA88" s="36" t="str" cm="1">
        <f t="array" ref="HA88">IF(GX88="","",_xll.PBD(GZ88,"Name","","USD","",""))</f>
        <v/>
      </c>
      <c r="HB88" s="32" t="str" cm="1">
        <f t="array" ref="HB88">IF(GX88="","",_xll.PBD(GX88,"Deal Type 1","","USD","",""))</f>
        <v/>
      </c>
      <c r="HG88" s="36" t="str" cm="1">
        <f t="array" ref="HG88">IF(HF88="","",_xll.PBD(HF88,"Deal Date","","USD","",""))</f>
        <v/>
      </c>
      <c r="HH88" s="36" t="str" cm="1">
        <f t="array" ref="HH88">IF(HF88="","",_xll.PBD(HF88,"Company ID","","USD","",""))</f>
        <v/>
      </c>
      <c r="HI88" s="36" t="str" cm="1">
        <f t="array" ref="HI88">IF(HF88="","",_xll.PBD(HH88,"Name","","USD","",""))</f>
        <v/>
      </c>
      <c r="HJ88" s="32" t="str" cm="1">
        <f t="array" ref="HJ88">IF(HF88="","",_xll.PBD(HF88,"Deal Type 1","","USD","",""))</f>
        <v/>
      </c>
      <c r="HO88" s="36" t="str" cm="1">
        <f t="array" ref="HO88">IF(HN88="","",_xll.PBD(HN88,"Deal Date","","USD","",""))</f>
        <v/>
      </c>
      <c r="HP88" s="36" t="str" cm="1">
        <f t="array" ref="HP88">IF(HN88="","",_xll.PBD(HN88,"Company ID","","USD","",""))</f>
        <v/>
      </c>
      <c r="HQ88" s="36" t="str" cm="1">
        <f t="array" ref="HQ88">IF(HN88="","",_xll.PBD(HP88,"Name","","USD","",""))</f>
        <v/>
      </c>
      <c r="HR88" s="32" t="str" cm="1">
        <f t="array" ref="HR88">IF(HN88="","",_xll.PBD(HN88,"Deal Type 1","","USD","",""))</f>
        <v/>
      </c>
      <c r="HW88" s="36" t="str" cm="1">
        <f t="array" ref="HW88">IF(HV88="","",_xll.PBD(HV88,"Deal Date","","USD","",""))</f>
        <v/>
      </c>
      <c r="HX88" s="36" t="str" cm="1">
        <f t="array" ref="HX88">IF(HV88="","",_xll.PBD(HV88,"Company ID","","USD","",""))</f>
        <v/>
      </c>
      <c r="HY88" s="36" t="str" cm="1">
        <f t="array" ref="HY88">IF(HV88="","",_xll.PBD(HX88,"Name","","USD","",""))</f>
        <v/>
      </c>
      <c r="HZ88" s="32" t="str" cm="1">
        <f t="array" ref="HZ88">IF(HV88="","",_xll.PBD(HV88,"Deal Type 1","","USD","",""))</f>
        <v/>
      </c>
      <c r="IE88" s="36" t="str" cm="1">
        <f t="array" ref="IE88">IF(ID88="","",_xll.PBD(ID88,"Deal Date","","USD","",""))</f>
        <v/>
      </c>
      <c r="IF88" s="36" t="str" cm="1">
        <f t="array" ref="IF88">IF(ID88="","",_xll.PBD(ID88,"Company ID","","USD","",""))</f>
        <v/>
      </c>
      <c r="IG88" s="36" t="str" cm="1">
        <f t="array" ref="IG88">IF(ID88="","",_xll.PBD(IF88,"Name","","USD","",""))</f>
        <v/>
      </c>
      <c r="IH88" s="32" t="str" cm="1">
        <f t="array" ref="IH88">IF(ID88="","",_xll.PBD(ID88,"Deal Type 1","","USD","",""))</f>
        <v/>
      </c>
      <c r="IM88" s="36" t="str" cm="1">
        <f t="array" ref="IM88">IF(IL88="","",_xll.PBD(IL88,"Deal Date","","USD","",""))</f>
        <v/>
      </c>
      <c r="IN88" s="36" t="str" cm="1">
        <f t="array" ref="IN88">IF(IL88="","",_xll.PBD(IL88,"Company ID","","USD","",""))</f>
        <v/>
      </c>
      <c r="IO88" s="36" t="str" cm="1">
        <f t="array" ref="IO88">IF(IL88="","",_xll.PBD(IN88,"Name","","USD","",""))</f>
        <v/>
      </c>
      <c r="IP88" s="32" t="str" cm="1">
        <f t="array" ref="IP88">IF(IL88="","",_xll.PBD(IL88,"Deal Type 1","","USD","",""))</f>
        <v/>
      </c>
      <c r="IU88" s="36" t="str" cm="1">
        <f t="array" ref="IU88">IF(IT88="","",_xll.PBD(IT88,"Deal Date","","USD","",""))</f>
        <v/>
      </c>
      <c r="IV88" s="36" t="str" cm="1">
        <f t="array" ref="IV88">IF(IT88="","",_xll.PBD(IT88,"Company ID","","USD","",""))</f>
        <v/>
      </c>
      <c r="IW88" s="36" t="str" cm="1">
        <f t="array" ref="IW88">IF(IT88="","",_xll.PBD(IV88,"Name","","USD","",""))</f>
        <v/>
      </c>
      <c r="IX88" s="32" t="str" cm="1">
        <f t="array" ref="IX88">IF(IT88="","",_xll.PBD(IT88,"Deal Type 1","","USD","",""))</f>
        <v/>
      </c>
      <c r="JC88" s="36" t="str" cm="1">
        <f t="array" ref="JC88">IF(JB88="","",_xll.PBD(JB88,"Deal Date","","USD","",""))</f>
        <v/>
      </c>
      <c r="JD88" s="36" t="str" cm="1">
        <f t="array" ref="JD88">IF(JB88="","",_xll.PBD(JB88,"Company ID","","USD","",""))</f>
        <v/>
      </c>
      <c r="JE88" s="36" t="str" cm="1">
        <f t="array" ref="JE88">IF(JB88="","",_xll.PBD(JD88,"Name","","USD","",""))</f>
        <v/>
      </c>
      <c r="JF88" s="32" t="str" cm="1">
        <f t="array" ref="JF88">IF(JB88="","",_xll.PBD(JB88,"Deal Type 1","","USD","",""))</f>
        <v/>
      </c>
      <c r="JK88" s="36" t="str" cm="1">
        <f t="array" ref="JK88">IF(JJ88="","",_xll.PBD(JJ88,"Deal Date","","USD","",""))</f>
        <v/>
      </c>
      <c r="JL88" s="36" t="str" cm="1">
        <f t="array" ref="JL88">IF(JJ88="","",_xll.PBD(JJ88,"Company ID","","USD","",""))</f>
        <v/>
      </c>
      <c r="JM88" s="36" t="str" cm="1">
        <f t="array" ref="JM88">IF(JJ88="","",_xll.PBD(JL88,"Name","","USD","",""))</f>
        <v/>
      </c>
      <c r="JN88" s="32" t="str" cm="1">
        <f t="array" ref="JN88">IF(JJ88="","",_xll.PBD(JJ88,"Deal Type 1","","USD","",""))</f>
        <v/>
      </c>
      <c r="JS88" s="36" t="str" cm="1">
        <f t="array" ref="JS88">IF(JR88="","",_xll.PBD(JR88,"Deal Date","","USD","",""))</f>
        <v/>
      </c>
      <c r="JT88" s="36" t="str" cm="1">
        <f t="array" ref="JT88">IF(JR88="","",_xll.PBD(JR88,"Company ID","","USD","",""))</f>
        <v/>
      </c>
      <c r="JU88" s="36" t="str" cm="1">
        <f t="array" ref="JU88">IF(JR88="","",_xll.PBD(JT88,"Name","","USD","",""))</f>
        <v/>
      </c>
      <c r="JV88" s="32" t="str" cm="1">
        <f t="array" ref="JV88">IF(JR88="","",_xll.PBD(JR88,"Deal Type 1","","USD","",""))</f>
        <v/>
      </c>
      <c r="KA88" s="36" t="str" cm="1">
        <f t="array" ref="KA88">IF(JZ88="","",_xll.PBD(JZ88,"Deal Date","","USD","",""))</f>
        <v/>
      </c>
      <c r="KB88" s="36" t="str" cm="1">
        <f t="array" ref="KB88">IF(JZ88="","",_xll.PBD(JZ88,"Company ID","","USD","",""))</f>
        <v/>
      </c>
      <c r="KC88" s="36" t="str" cm="1">
        <f t="array" ref="KC88">IF(JZ88="","",_xll.PBD(KB88,"Name","","USD","",""))</f>
        <v/>
      </c>
      <c r="KD88" s="32" t="str" cm="1">
        <f t="array" ref="KD88">IF(JZ88="","",_xll.PBD(JZ88,"Deal Type 1","","USD","",""))</f>
        <v/>
      </c>
      <c r="KI88" s="36" t="str" cm="1">
        <f t="array" ref="KI88">IF(KH88="","",_xll.PBD(KH88,"Deal Date","","USD","",""))</f>
        <v/>
      </c>
      <c r="KJ88" s="36" t="str" cm="1">
        <f t="array" ref="KJ88">IF(KH88="","",_xll.PBD(KH88,"Company ID","","USD","",""))</f>
        <v/>
      </c>
      <c r="KK88" s="36" t="str" cm="1">
        <f t="array" ref="KK88">IF(KH88="","",_xll.PBD(KJ88,"Name","","USD","",""))</f>
        <v/>
      </c>
      <c r="KL88" s="32" t="str" cm="1">
        <f t="array" ref="KL88">IF(KH88="","",_xll.PBD(KH88,"Deal Type 1","","USD","",""))</f>
        <v/>
      </c>
      <c r="KQ88" s="36" t="str" cm="1">
        <f t="array" ref="KQ88">IF(KP88="","",_xll.PBD(KP88,"Deal Date","","USD","",""))</f>
        <v/>
      </c>
      <c r="KR88" s="36" t="str" cm="1">
        <f t="array" ref="KR88">IF(KP88="","",_xll.PBD(KP88,"Company ID","","USD","",""))</f>
        <v/>
      </c>
      <c r="KS88" s="36" t="str" cm="1">
        <f t="array" ref="KS88">IF(KP88="","",_xll.PBD(KR88,"Name","","USD","",""))</f>
        <v/>
      </c>
      <c r="KT88" s="32" t="str" cm="1">
        <f t="array" ref="KT88">IF(KP88="","",_xll.PBD(KP88,"Deal Type 1","","USD","",""))</f>
        <v/>
      </c>
      <c r="KY88" s="36" t="str" cm="1">
        <f t="array" ref="KY88">IF(KX88="","",_xll.PBD(KX88,"Deal Date","","USD","",""))</f>
        <v/>
      </c>
      <c r="KZ88" s="36" t="str" cm="1">
        <f t="array" ref="KZ88">IF(KX88="","",_xll.PBD(KX88,"Company ID","","USD","",""))</f>
        <v/>
      </c>
      <c r="LA88" s="36" t="str" cm="1">
        <f t="array" ref="LA88">IF(KX88="","",_xll.PBD(KZ88,"Name","","USD","",""))</f>
        <v/>
      </c>
      <c r="LB88" s="32" t="str" cm="1">
        <f t="array" ref="LB88">IF(KX88="","",_xll.PBD(KX88,"Deal Type 1","","USD","",""))</f>
        <v/>
      </c>
      <c r="LG88" s="36" t="str" cm="1">
        <f t="array" ref="LG88">IF(LF88="","",_xll.PBD(LF88,"Deal Date","","USD","",""))</f>
        <v/>
      </c>
      <c r="LH88" s="36" t="str" cm="1">
        <f t="array" ref="LH88">IF(LF88="","",_xll.PBD(LF88,"Company ID","","USD","",""))</f>
        <v/>
      </c>
      <c r="LI88" s="36" t="str" cm="1">
        <f t="array" ref="LI88">IF(LF88="","",_xll.PBD(LH88,"Name","","USD","",""))</f>
        <v/>
      </c>
      <c r="LJ88" s="32" t="str" cm="1">
        <f t="array" ref="LJ88">IF(LF88="","",_xll.PBD(LF88,"Deal Type 1","","USD","",""))</f>
        <v/>
      </c>
      <c r="LO88" s="36" t="str" cm="1">
        <f t="array" ref="LO88">IF(LN88="","",_xll.PBD(LN88,"Deal Date","","USD","",""))</f>
        <v/>
      </c>
      <c r="LP88" s="36" t="str" cm="1">
        <f t="array" ref="LP88">IF(LN88="","",_xll.PBD(LN88,"Company ID","","USD","",""))</f>
        <v/>
      </c>
      <c r="LQ88" s="36" t="str" cm="1">
        <f t="array" ref="LQ88">IF(LN88="","",_xll.PBD(LP88,"Name","","USD","",""))</f>
        <v/>
      </c>
      <c r="LR88" s="32" t="str" cm="1">
        <f t="array" ref="LR88">IF(LN88="","",_xll.PBD(LN88,"Deal Type 1","","USD","",""))</f>
        <v/>
      </c>
      <c r="LW88" s="36" t="str" cm="1">
        <f t="array" ref="LW88">IF(LV88="","",_xll.PBD(LV88,"Deal Date","","USD","",""))</f>
        <v/>
      </c>
      <c r="LX88" s="36" t="str" cm="1">
        <f t="array" ref="LX88">IF(LV88="","",_xll.PBD(LV88,"Company ID","","USD","",""))</f>
        <v/>
      </c>
      <c r="LY88" s="36" t="str" cm="1">
        <f t="array" ref="LY88">IF(LV88="","",_xll.PBD(LX88,"Name","","USD","",""))</f>
        <v/>
      </c>
      <c r="LZ88" s="32" t="str" cm="1">
        <f t="array" ref="LZ88">IF(LV88="","",_xll.PBD(LV88,"Deal Type 1","","USD","",""))</f>
        <v/>
      </c>
      <c r="ME88" s="36" t="str" cm="1">
        <f t="array" ref="ME88">IF(MD88="","",_xll.PBD(MD88,"Deal Date","","USD","",""))</f>
        <v/>
      </c>
      <c r="MF88" s="36" t="str" cm="1">
        <f t="array" ref="MF88">IF(MD88="","",_xll.PBD(MD88,"Company ID","","USD","",""))</f>
        <v/>
      </c>
      <c r="MG88" s="36" t="str" cm="1">
        <f t="array" ref="MG88">IF(MD88="","",_xll.PBD(MF88,"Name","","USD","",""))</f>
        <v/>
      </c>
      <c r="MH88" s="32" t="str" cm="1">
        <f t="array" ref="MH88">IF(MD88="","",_xll.PBD(MD88,"Deal Type 1","","USD","",""))</f>
        <v/>
      </c>
    </row>
    <row r="89" spans="7:346" x14ac:dyDescent="0.2">
      <c r="G89" s="36" t="str" cm="1">
        <f t="array" ref="G89">IF(F89="","",_xll.PBD(F89,"Deal Date","","USD","",""))</f>
        <v/>
      </c>
      <c r="H89" s="36" t="str" cm="1">
        <f t="array" ref="H89">IF(F89="","",_xll.PBD(F89,"Company ID","","USD","",""))</f>
        <v/>
      </c>
      <c r="I89" s="36" t="str" cm="1">
        <f t="array" ref="I89">IF(F89="","",_xll.PBD(H89,"Name","","USD","",""))</f>
        <v/>
      </c>
      <c r="J89" s="32" t="str" cm="1">
        <f t="array" ref="J89">IF(F89="","",_xll.PBD(F89,"Deal Type 1","","USD","",""))</f>
        <v/>
      </c>
      <c r="O89" s="36" t="str" cm="1">
        <f t="array" ref="O89">IF(N89="","",_xll.PBD(N89,"Deal Date","","USD","",""))</f>
        <v/>
      </c>
      <c r="P89" s="36" t="str" cm="1">
        <f t="array" ref="P89">IF(N89="","",_xll.PBD(N89,"Company ID","","USD","",""))</f>
        <v/>
      </c>
      <c r="Q89" s="36" t="str" cm="1">
        <f t="array" ref="Q89">IF(N89="","",_xll.PBD(P89,"Name","","USD","",""))</f>
        <v/>
      </c>
      <c r="R89" s="32" t="str" cm="1">
        <f t="array" ref="R89">IF(N89="","",_xll.PBD(N89,"Deal Type 1","","USD","",""))</f>
        <v/>
      </c>
      <c r="W89" s="36" t="str" cm="1">
        <f t="array" ref="W89">IF(V89="","",_xll.PBD(V89,"Deal Date","","USD","",""))</f>
        <v/>
      </c>
      <c r="X89" s="36" t="str" cm="1">
        <f t="array" ref="X89">IF(V89="","",_xll.PBD(V89,"Company ID","","USD","",""))</f>
        <v/>
      </c>
      <c r="Y89" s="36" t="str" cm="1">
        <f t="array" ref="Y89">IF(V89="","",_xll.PBD(X89,"Name","","USD","",""))</f>
        <v/>
      </c>
      <c r="Z89" s="32" t="str" cm="1">
        <f t="array" ref="Z89">IF(V89="","",_xll.PBD(V89,"Deal Type 1","","USD","",""))</f>
        <v/>
      </c>
      <c r="AE89" s="36" t="str" cm="1">
        <f t="array" ref="AE89">IF(AD89="","",_xll.PBD(AD89,"Deal Date","","USD","",""))</f>
        <v/>
      </c>
      <c r="AF89" s="36" t="str" cm="1">
        <f t="array" ref="AF89">IF(AD89="","",_xll.PBD(AD89,"Company ID","","USD","",""))</f>
        <v/>
      </c>
      <c r="AG89" s="36" t="str" cm="1">
        <f t="array" ref="AG89">IF(AD89="","",_xll.PBD(AF89,"Name","","USD","",""))</f>
        <v/>
      </c>
      <c r="AH89" s="32" t="str" cm="1">
        <f t="array" ref="AH89">IF(AD89="","",_xll.PBD(AD89,"Deal Type 1","","USD","",""))</f>
        <v/>
      </c>
      <c r="AM89" s="36" t="str" cm="1">
        <f t="array" ref="AM89">IF(AL89="","",_xll.PBD(AL89,"Deal Date","","USD","",""))</f>
        <v/>
      </c>
      <c r="AN89" s="36" t="str" cm="1">
        <f t="array" ref="AN89">IF(AL89="","",_xll.PBD(AL89,"Company ID","","USD","",""))</f>
        <v/>
      </c>
      <c r="AO89" s="36" t="str" cm="1">
        <f t="array" ref="AO89">IF(AL89="","",_xll.PBD(AN89,"Name","","USD","",""))</f>
        <v/>
      </c>
      <c r="AP89" s="32" t="str" cm="1">
        <f t="array" ref="AP89">IF(AL89="","",_xll.PBD(AL89,"Deal Type 1","","USD","",""))</f>
        <v/>
      </c>
      <c r="AU89" s="36" t="str" cm="1">
        <f t="array" ref="AU89">IF(AT89="","",_xll.PBD(AT89,"Deal Date","","USD","",""))</f>
        <v/>
      </c>
      <c r="AV89" s="36" t="str" cm="1">
        <f t="array" ref="AV89">IF(AT89="","",_xll.PBD(AT89,"Company ID","","USD","",""))</f>
        <v/>
      </c>
      <c r="AW89" s="36" t="str" cm="1">
        <f t="array" ref="AW89">IF(AT89="","",_xll.PBD(AV89,"Name","","USD","",""))</f>
        <v/>
      </c>
      <c r="AX89" s="32" t="str" cm="1">
        <f t="array" ref="AX89">IF(AT89="","",_xll.PBD(AT89,"Deal Type 1","","USD","",""))</f>
        <v/>
      </c>
      <c r="BC89" s="36" t="str" cm="1">
        <f t="array" ref="BC89">IF(BB89="","",_xll.PBD(BB89,"Deal Date","","USD","",""))</f>
        <v/>
      </c>
      <c r="BD89" s="36" t="str" cm="1">
        <f t="array" ref="BD89">IF(BB89="","",_xll.PBD(BB89,"Company ID","","USD","",""))</f>
        <v/>
      </c>
      <c r="BE89" s="36" t="str" cm="1">
        <f t="array" ref="BE89">IF(BB89="","",_xll.PBD(BD89,"Name","","USD","",""))</f>
        <v/>
      </c>
      <c r="BF89" s="32" t="str" cm="1">
        <f t="array" ref="BF89">IF(BB89="","",_xll.PBD(BB89,"Deal Type 1","","USD","",""))</f>
        <v/>
      </c>
      <c r="BK89" s="36" t="str" cm="1">
        <f t="array" ref="BK89">IF(BJ89="","",_xll.PBD(BJ89,"Deal Date","","USD","",""))</f>
        <v/>
      </c>
      <c r="BL89" s="36" t="str" cm="1">
        <f t="array" ref="BL89">IF(BJ89="","",_xll.PBD(BJ89,"Company ID","","USD","",""))</f>
        <v/>
      </c>
      <c r="BM89" s="36" t="str" cm="1">
        <f t="array" ref="BM89">IF(BJ89="","",_xll.PBD(BL89,"Name","","USD","",""))</f>
        <v/>
      </c>
      <c r="BN89" s="32" t="str" cm="1">
        <f t="array" ref="BN89">IF(BJ89="","",_xll.PBD(BJ89,"Deal Type 1","","USD","",""))</f>
        <v/>
      </c>
      <c r="BS89" s="36" t="str" cm="1">
        <f t="array" ref="BS89">IF(BR89="","",_xll.PBD(BR89,"Deal Date","","USD","",""))</f>
        <v/>
      </c>
      <c r="BT89" s="36" t="str" cm="1">
        <f t="array" ref="BT89">IF(BR89="","",_xll.PBD(BR89,"Company ID","","USD","",""))</f>
        <v/>
      </c>
      <c r="BU89" s="36" t="str" cm="1">
        <f t="array" ref="BU89">IF(BR89="","",_xll.PBD(BT89,"Name","","USD","",""))</f>
        <v/>
      </c>
      <c r="BV89" s="32" t="str" cm="1">
        <f t="array" ref="BV89">IF(BR89="","",_xll.PBD(BR89,"Deal Type 1","","USD","",""))</f>
        <v/>
      </c>
      <c r="CA89" s="36" t="str" cm="1">
        <f t="array" ref="CA89">IF(BZ89="","",_xll.PBD(BZ89,"Deal Date","","USD","",""))</f>
        <v/>
      </c>
      <c r="CB89" s="36" t="str" cm="1">
        <f t="array" ref="CB89">IF(BZ89="","",_xll.PBD(BZ89,"Company ID","","USD","",""))</f>
        <v/>
      </c>
      <c r="CC89" s="36" t="str" cm="1">
        <f t="array" ref="CC89">IF(BZ89="","",_xll.PBD(CB89,"Name","","USD","",""))</f>
        <v/>
      </c>
      <c r="CD89" s="32" t="str" cm="1">
        <f t="array" ref="CD89">IF(BZ89="","",_xll.PBD(BZ89,"Deal Type 1","","USD","",""))</f>
        <v/>
      </c>
      <c r="CI89" s="36" t="str" cm="1">
        <f t="array" ref="CI89">IF(CH89="","",_xll.PBD(CH89,"Deal Date","","USD","",""))</f>
        <v/>
      </c>
      <c r="CJ89" s="36" t="str" cm="1">
        <f t="array" ref="CJ89">IF(CH89="","",_xll.PBD(CH89,"Company ID","","USD","",""))</f>
        <v/>
      </c>
      <c r="CK89" s="36" t="str" cm="1">
        <f t="array" ref="CK89">IF(CH89="","",_xll.PBD(CJ89,"Name","","USD","",""))</f>
        <v/>
      </c>
      <c r="CL89" s="32" t="str" cm="1">
        <f t="array" ref="CL89">IF(CH89="","",_xll.PBD(CH89,"Deal Type 1","","USD","",""))</f>
        <v/>
      </c>
      <c r="CQ89" s="36" t="str" cm="1">
        <f t="array" ref="CQ89">IF(CP89="","",_xll.PBD(CP89,"Deal Date","","USD","",""))</f>
        <v/>
      </c>
      <c r="CR89" s="36" t="str" cm="1">
        <f t="array" ref="CR89">IF(CP89="","",_xll.PBD(CP89,"Company ID","","USD","",""))</f>
        <v/>
      </c>
      <c r="CS89" s="36" t="str" cm="1">
        <f t="array" ref="CS89">IF(CP89="","",_xll.PBD(CR89,"Name","","USD","",""))</f>
        <v/>
      </c>
      <c r="CT89" s="32" t="str" cm="1">
        <f t="array" ref="CT89">IF(CP89="","",_xll.PBD(CP89,"Deal Type 1","","USD","",""))</f>
        <v/>
      </c>
      <c r="CY89" s="36" t="str" cm="1">
        <f t="array" ref="CY89">IF(CX89="","",_xll.PBD(CX89,"Deal Date","","USD","",""))</f>
        <v/>
      </c>
      <c r="CZ89" s="36" t="str" cm="1">
        <f t="array" ref="CZ89">IF(CX89="","",_xll.PBD(CX89,"Company ID","","USD","",""))</f>
        <v/>
      </c>
      <c r="DA89" s="36" t="str" cm="1">
        <f t="array" ref="DA89">IF(CX89="","",_xll.PBD(CZ89,"Name","","USD","",""))</f>
        <v/>
      </c>
      <c r="DB89" s="32" t="str" cm="1">
        <f t="array" ref="DB89">IF(CX89="","",_xll.PBD(CX89,"Deal Type 1","","USD","",""))</f>
        <v/>
      </c>
      <c r="DF89" t="str">
        <v>59801-41T</v>
      </c>
      <c r="DG89" s="36" cm="1">
        <f t="array" ref="DG89">IF(DF89="","",_xll.PBD(DF89,"Deal Date","","USD","",""))</f>
        <v>36526</v>
      </c>
      <c r="DH89" s="36" t="str" cm="1">
        <f t="array" ref="DH89">IF(DF89="","",_xll.PBD(DF89,"Company ID","","USD","",""))</f>
        <v>124024-24</v>
      </c>
      <c r="DI89" s="36" t="str" cm="1">
        <f t="array" ref="DI89">IF(DF89="","",_xll.PBD(DH89,"Name","","USD","",""))</f>
        <v>Getronics (Nordic operations)</v>
      </c>
      <c r="DJ89" s="32" t="str" cm="1">
        <f t="array" ref="DJ89">IF(DF89="","",_xll.PBD(DF89,"Deal Type 1","","USD","",""))</f>
        <v>Merger/Acquisition</v>
      </c>
      <c r="DO89" s="36" t="str" cm="1">
        <f t="array" ref="DO89">IF(DN89="","",_xll.PBD(DN89,"Deal Date","","USD","",""))</f>
        <v/>
      </c>
      <c r="DP89" s="36" t="str" cm="1">
        <f t="array" ref="DP89">IF(DN89="","",_xll.PBD(DN89,"Company ID","","USD","",""))</f>
        <v/>
      </c>
      <c r="DQ89" s="36" t="str" cm="1">
        <f t="array" ref="DQ89">IF(DN89="","",_xll.PBD(DP89,"Name","","USD","",""))</f>
        <v/>
      </c>
      <c r="DR89" s="32" t="str" cm="1">
        <f t="array" ref="DR89">IF(DN89="","",_xll.PBD(DN89,"Deal Type 1","","USD","",""))</f>
        <v/>
      </c>
      <c r="DW89" s="36" t="str" cm="1">
        <f t="array" ref="DW89">IF(DV89="","",_xll.PBD(DV89,"Deal Date","","USD","",""))</f>
        <v/>
      </c>
      <c r="DX89" s="36" t="str" cm="1">
        <f t="array" ref="DX89">IF(DV89="","",_xll.PBD(DV89,"Company ID","","USD","",""))</f>
        <v/>
      </c>
      <c r="DY89" s="36" t="str" cm="1">
        <f t="array" ref="DY89">IF(DV89="","",_xll.PBD(DX89,"Name","","USD","",""))</f>
        <v/>
      </c>
      <c r="DZ89" s="32" t="str" cm="1">
        <f t="array" ref="DZ89">IF(DV89="","",_xll.PBD(DV89,"Deal Type 1","","USD","",""))</f>
        <v/>
      </c>
      <c r="EE89" s="36" t="str" cm="1">
        <f t="array" ref="EE89">IF(ED89="","",_xll.PBD(ED89,"Deal Date","","USD","",""))</f>
        <v/>
      </c>
      <c r="EF89" s="36" t="str" cm="1">
        <f t="array" ref="EF89">IF(ED89="","",_xll.PBD(ED89,"Company ID","","USD","",""))</f>
        <v/>
      </c>
      <c r="EG89" s="36" t="str" cm="1">
        <f t="array" ref="EG89">IF(ED89="","",_xll.PBD(EF89,"Name","","USD","",""))</f>
        <v/>
      </c>
      <c r="EH89" s="32" t="str" cm="1">
        <f t="array" ref="EH89">IF(ED89="","",_xll.PBD(ED89,"Deal Type 1","","USD","",""))</f>
        <v/>
      </c>
      <c r="EM89" s="36" t="str" cm="1">
        <f t="array" ref="EM89">IF(EL89="","",_xll.PBD(EL89,"Deal Date","","USD","",""))</f>
        <v/>
      </c>
      <c r="EN89" s="36" t="str" cm="1">
        <f t="array" ref="EN89">IF(EL89="","",_xll.PBD(EL89,"Company ID","","USD","",""))</f>
        <v/>
      </c>
      <c r="EO89" s="36" t="str" cm="1">
        <f t="array" ref="EO89">IF(EL89="","",_xll.PBD(EN89,"Name","","USD","",""))</f>
        <v/>
      </c>
      <c r="EP89" s="32" t="str" cm="1">
        <f t="array" ref="EP89">IF(EL89="","",_xll.PBD(EL89,"Deal Type 1","","USD","",""))</f>
        <v/>
      </c>
      <c r="EU89" s="36" t="str" cm="1">
        <f t="array" ref="EU89">IF(ET89="","",_xll.PBD(ET89,"Deal Date","","USD","",""))</f>
        <v/>
      </c>
      <c r="EV89" s="36" t="str" cm="1">
        <f t="array" ref="EV89">IF(ET89="","",_xll.PBD(ET89,"Company ID","","USD","",""))</f>
        <v/>
      </c>
      <c r="EW89" s="36" t="str" cm="1">
        <f t="array" ref="EW89">IF(ET89="","",_xll.PBD(EV89,"Name","","USD","",""))</f>
        <v/>
      </c>
      <c r="EX89" s="32" t="str" cm="1">
        <f t="array" ref="EX89">IF(ET89="","",_xll.PBD(ET89,"Deal Type 1","","USD","",""))</f>
        <v/>
      </c>
      <c r="FC89" s="36" t="str" cm="1">
        <f t="array" ref="FC89">IF(FB89="","",_xll.PBD(FB89,"Deal Date","","USD","",""))</f>
        <v/>
      </c>
      <c r="FD89" s="36" t="str" cm="1">
        <f t="array" ref="FD89">IF(FB89="","",_xll.PBD(FB89,"Company ID","","USD","",""))</f>
        <v/>
      </c>
      <c r="FE89" s="36" t="str" cm="1">
        <f t="array" ref="FE89">IF(FB89="","",_xll.PBD(FD89,"Name","","USD","",""))</f>
        <v/>
      </c>
      <c r="FF89" s="32" t="str" cm="1">
        <f t="array" ref="FF89">IF(FB89="","",_xll.PBD(FB89,"Deal Type 1","","USD","",""))</f>
        <v/>
      </c>
      <c r="FK89" s="36" t="str" cm="1">
        <f t="array" ref="FK89">IF(FJ89="","",_xll.PBD(FJ89,"Deal Date","","USD","",""))</f>
        <v/>
      </c>
      <c r="FL89" s="36" t="str" cm="1">
        <f t="array" ref="FL89">IF(FJ89="","",_xll.PBD(FJ89,"Company ID","","USD","",""))</f>
        <v/>
      </c>
      <c r="FM89" s="36" t="str" cm="1">
        <f t="array" ref="FM89">IF(FJ89="","",_xll.PBD(FL89,"Name","","USD","",""))</f>
        <v/>
      </c>
      <c r="FN89" s="32" t="str" cm="1">
        <f t="array" ref="FN89">IF(FJ89="","",_xll.PBD(FJ89,"Deal Type 1","","USD","",""))</f>
        <v/>
      </c>
      <c r="FS89" s="36" t="str" cm="1">
        <f t="array" ref="FS89">IF(FR89="","",_xll.PBD(FR89,"Deal Date","","USD","",""))</f>
        <v/>
      </c>
      <c r="FT89" s="36" t="str" cm="1">
        <f t="array" ref="FT89">IF(FR89="","",_xll.PBD(FR89,"Company ID","","USD","",""))</f>
        <v/>
      </c>
      <c r="FU89" s="36" t="str" cm="1">
        <f t="array" ref="FU89">IF(FR89="","",_xll.PBD(FT89,"Name","","USD","",""))</f>
        <v/>
      </c>
      <c r="FV89" s="32" t="str" cm="1">
        <f t="array" ref="FV89">IF(FR89="","",_xll.PBD(FR89,"Deal Type 1","","USD","",""))</f>
        <v/>
      </c>
      <c r="GA89" s="36" t="str" cm="1">
        <f t="array" ref="GA89">IF(FZ89="","",_xll.PBD(FZ89,"Deal Date","","USD","",""))</f>
        <v/>
      </c>
      <c r="GB89" s="36" t="str" cm="1">
        <f t="array" ref="GB89">IF(FZ89="","",_xll.PBD(FZ89,"Company ID","","USD","",""))</f>
        <v/>
      </c>
      <c r="GC89" s="36" t="str" cm="1">
        <f t="array" ref="GC89">IF(FZ89="","",_xll.PBD(GB89,"Name","","USD","",""))</f>
        <v/>
      </c>
      <c r="GD89" s="32" t="str" cm="1">
        <f t="array" ref="GD89">IF(FZ89="","",_xll.PBD(FZ89,"Deal Type 1","","USD","",""))</f>
        <v/>
      </c>
      <c r="GI89" s="36" t="str" cm="1">
        <f t="array" ref="GI89">IF(GH89="","",_xll.PBD(GH89,"Deal Date","","USD","",""))</f>
        <v/>
      </c>
      <c r="GJ89" s="36" t="str" cm="1">
        <f t="array" ref="GJ89">IF(GH89="","",_xll.PBD(GH89,"Company ID","","USD","",""))</f>
        <v/>
      </c>
      <c r="GK89" s="36" t="str" cm="1">
        <f t="array" ref="GK89">IF(GH89="","",_xll.PBD(GJ89,"Name","","USD","",""))</f>
        <v/>
      </c>
      <c r="GL89" s="32" t="str" cm="1">
        <f t="array" ref="GL89">IF(GH89="","",_xll.PBD(GH89,"Deal Type 1","","USD","",""))</f>
        <v/>
      </c>
      <c r="GQ89" s="36" t="str" cm="1">
        <f t="array" ref="GQ89">IF(GP89="","",_xll.PBD(GP89,"Deal Date","","USD","",""))</f>
        <v/>
      </c>
      <c r="GR89" s="36" t="str" cm="1">
        <f t="array" ref="GR89">IF(GP89="","",_xll.PBD(GP89,"Company ID","","USD","",""))</f>
        <v/>
      </c>
      <c r="GS89" s="36" t="str" cm="1">
        <f t="array" ref="GS89">IF(GP89="","",_xll.PBD(GR89,"Name","","USD","",""))</f>
        <v/>
      </c>
      <c r="GT89" s="32" t="str" cm="1">
        <f t="array" ref="GT89">IF(GP89="","",_xll.PBD(GP89,"Deal Type 1","","USD","",""))</f>
        <v/>
      </c>
      <c r="GY89" s="36" t="str" cm="1">
        <f t="array" ref="GY89">IF(GX89="","",_xll.PBD(GX89,"Deal Date","","USD","",""))</f>
        <v/>
      </c>
      <c r="GZ89" s="36" t="str" cm="1">
        <f t="array" ref="GZ89">IF(GX89="","",_xll.PBD(GX89,"Company ID","","USD","",""))</f>
        <v/>
      </c>
      <c r="HA89" s="36" t="str" cm="1">
        <f t="array" ref="HA89">IF(GX89="","",_xll.PBD(GZ89,"Name","","USD","",""))</f>
        <v/>
      </c>
      <c r="HB89" s="32" t="str" cm="1">
        <f t="array" ref="HB89">IF(GX89="","",_xll.PBD(GX89,"Deal Type 1","","USD","",""))</f>
        <v/>
      </c>
      <c r="HG89" s="36" t="str" cm="1">
        <f t="array" ref="HG89">IF(HF89="","",_xll.PBD(HF89,"Deal Date","","USD","",""))</f>
        <v/>
      </c>
      <c r="HH89" s="36" t="str" cm="1">
        <f t="array" ref="HH89">IF(HF89="","",_xll.PBD(HF89,"Company ID","","USD","",""))</f>
        <v/>
      </c>
      <c r="HI89" s="36" t="str" cm="1">
        <f t="array" ref="HI89">IF(HF89="","",_xll.PBD(HH89,"Name","","USD","",""))</f>
        <v/>
      </c>
      <c r="HJ89" s="32" t="str" cm="1">
        <f t="array" ref="HJ89">IF(HF89="","",_xll.PBD(HF89,"Deal Type 1","","USD","",""))</f>
        <v/>
      </c>
      <c r="HO89" s="36" t="str" cm="1">
        <f t="array" ref="HO89">IF(HN89="","",_xll.PBD(HN89,"Deal Date","","USD","",""))</f>
        <v/>
      </c>
      <c r="HP89" s="36" t="str" cm="1">
        <f t="array" ref="HP89">IF(HN89="","",_xll.PBD(HN89,"Company ID","","USD","",""))</f>
        <v/>
      </c>
      <c r="HQ89" s="36" t="str" cm="1">
        <f t="array" ref="HQ89">IF(HN89="","",_xll.PBD(HP89,"Name","","USD","",""))</f>
        <v/>
      </c>
      <c r="HR89" s="32" t="str" cm="1">
        <f t="array" ref="HR89">IF(HN89="","",_xll.PBD(HN89,"Deal Type 1","","USD","",""))</f>
        <v/>
      </c>
      <c r="HW89" s="36" t="str" cm="1">
        <f t="array" ref="HW89">IF(HV89="","",_xll.PBD(HV89,"Deal Date","","USD","",""))</f>
        <v/>
      </c>
      <c r="HX89" s="36" t="str" cm="1">
        <f t="array" ref="HX89">IF(HV89="","",_xll.PBD(HV89,"Company ID","","USD","",""))</f>
        <v/>
      </c>
      <c r="HY89" s="36" t="str" cm="1">
        <f t="array" ref="HY89">IF(HV89="","",_xll.PBD(HX89,"Name","","USD","",""))</f>
        <v/>
      </c>
      <c r="HZ89" s="32" t="str" cm="1">
        <f t="array" ref="HZ89">IF(HV89="","",_xll.PBD(HV89,"Deal Type 1","","USD","",""))</f>
        <v/>
      </c>
      <c r="IE89" s="36" t="str" cm="1">
        <f t="array" ref="IE89">IF(ID89="","",_xll.PBD(ID89,"Deal Date","","USD","",""))</f>
        <v/>
      </c>
      <c r="IF89" s="36" t="str" cm="1">
        <f t="array" ref="IF89">IF(ID89="","",_xll.PBD(ID89,"Company ID","","USD","",""))</f>
        <v/>
      </c>
      <c r="IG89" s="36" t="str" cm="1">
        <f t="array" ref="IG89">IF(ID89="","",_xll.PBD(IF89,"Name","","USD","",""))</f>
        <v/>
      </c>
      <c r="IH89" s="32" t="str" cm="1">
        <f t="array" ref="IH89">IF(ID89="","",_xll.PBD(ID89,"Deal Type 1","","USD","",""))</f>
        <v/>
      </c>
      <c r="IM89" s="36" t="str" cm="1">
        <f t="array" ref="IM89">IF(IL89="","",_xll.PBD(IL89,"Deal Date","","USD","",""))</f>
        <v/>
      </c>
      <c r="IN89" s="36" t="str" cm="1">
        <f t="array" ref="IN89">IF(IL89="","",_xll.PBD(IL89,"Company ID","","USD","",""))</f>
        <v/>
      </c>
      <c r="IO89" s="36" t="str" cm="1">
        <f t="array" ref="IO89">IF(IL89="","",_xll.PBD(IN89,"Name","","USD","",""))</f>
        <v/>
      </c>
      <c r="IP89" s="32" t="str" cm="1">
        <f t="array" ref="IP89">IF(IL89="","",_xll.PBD(IL89,"Deal Type 1","","USD","",""))</f>
        <v/>
      </c>
      <c r="IU89" s="36" t="str" cm="1">
        <f t="array" ref="IU89">IF(IT89="","",_xll.PBD(IT89,"Deal Date","","USD","",""))</f>
        <v/>
      </c>
      <c r="IV89" s="36" t="str" cm="1">
        <f t="array" ref="IV89">IF(IT89="","",_xll.PBD(IT89,"Company ID","","USD","",""))</f>
        <v/>
      </c>
      <c r="IW89" s="36" t="str" cm="1">
        <f t="array" ref="IW89">IF(IT89="","",_xll.PBD(IV89,"Name","","USD","",""))</f>
        <v/>
      </c>
      <c r="IX89" s="32" t="str" cm="1">
        <f t="array" ref="IX89">IF(IT89="","",_xll.PBD(IT89,"Deal Type 1","","USD","",""))</f>
        <v/>
      </c>
      <c r="JC89" s="36" t="str" cm="1">
        <f t="array" ref="JC89">IF(JB89="","",_xll.PBD(JB89,"Deal Date","","USD","",""))</f>
        <v/>
      </c>
      <c r="JD89" s="36" t="str" cm="1">
        <f t="array" ref="JD89">IF(JB89="","",_xll.PBD(JB89,"Company ID","","USD","",""))</f>
        <v/>
      </c>
      <c r="JE89" s="36" t="str" cm="1">
        <f t="array" ref="JE89">IF(JB89="","",_xll.PBD(JD89,"Name","","USD","",""))</f>
        <v/>
      </c>
      <c r="JF89" s="32" t="str" cm="1">
        <f t="array" ref="JF89">IF(JB89="","",_xll.PBD(JB89,"Deal Type 1","","USD","",""))</f>
        <v/>
      </c>
      <c r="JK89" s="36" t="str" cm="1">
        <f t="array" ref="JK89">IF(JJ89="","",_xll.PBD(JJ89,"Deal Date","","USD","",""))</f>
        <v/>
      </c>
      <c r="JL89" s="36" t="str" cm="1">
        <f t="array" ref="JL89">IF(JJ89="","",_xll.PBD(JJ89,"Company ID","","USD","",""))</f>
        <v/>
      </c>
      <c r="JM89" s="36" t="str" cm="1">
        <f t="array" ref="JM89">IF(JJ89="","",_xll.PBD(JL89,"Name","","USD","",""))</f>
        <v/>
      </c>
      <c r="JN89" s="32" t="str" cm="1">
        <f t="array" ref="JN89">IF(JJ89="","",_xll.PBD(JJ89,"Deal Type 1","","USD","",""))</f>
        <v/>
      </c>
      <c r="JS89" s="36" t="str" cm="1">
        <f t="array" ref="JS89">IF(JR89="","",_xll.PBD(JR89,"Deal Date","","USD","",""))</f>
        <v/>
      </c>
      <c r="JT89" s="36" t="str" cm="1">
        <f t="array" ref="JT89">IF(JR89="","",_xll.PBD(JR89,"Company ID","","USD","",""))</f>
        <v/>
      </c>
      <c r="JU89" s="36" t="str" cm="1">
        <f t="array" ref="JU89">IF(JR89="","",_xll.PBD(JT89,"Name","","USD","",""))</f>
        <v/>
      </c>
      <c r="JV89" s="32" t="str" cm="1">
        <f t="array" ref="JV89">IF(JR89="","",_xll.PBD(JR89,"Deal Type 1","","USD","",""))</f>
        <v/>
      </c>
      <c r="KA89" s="36" t="str" cm="1">
        <f t="array" ref="KA89">IF(JZ89="","",_xll.PBD(JZ89,"Deal Date","","USD","",""))</f>
        <v/>
      </c>
      <c r="KB89" s="36" t="str" cm="1">
        <f t="array" ref="KB89">IF(JZ89="","",_xll.PBD(JZ89,"Company ID","","USD","",""))</f>
        <v/>
      </c>
      <c r="KC89" s="36" t="str" cm="1">
        <f t="array" ref="KC89">IF(JZ89="","",_xll.PBD(KB89,"Name","","USD","",""))</f>
        <v/>
      </c>
      <c r="KD89" s="32" t="str" cm="1">
        <f t="array" ref="KD89">IF(JZ89="","",_xll.PBD(JZ89,"Deal Type 1","","USD","",""))</f>
        <v/>
      </c>
      <c r="KI89" s="36" t="str" cm="1">
        <f t="array" ref="KI89">IF(KH89="","",_xll.PBD(KH89,"Deal Date","","USD","",""))</f>
        <v/>
      </c>
      <c r="KJ89" s="36" t="str" cm="1">
        <f t="array" ref="KJ89">IF(KH89="","",_xll.PBD(KH89,"Company ID","","USD","",""))</f>
        <v/>
      </c>
      <c r="KK89" s="36" t="str" cm="1">
        <f t="array" ref="KK89">IF(KH89="","",_xll.PBD(KJ89,"Name","","USD","",""))</f>
        <v/>
      </c>
      <c r="KL89" s="32" t="str" cm="1">
        <f t="array" ref="KL89">IF(KH89="","",_xll.PBD(KH89,"Deal Type 1","","USD","",""))</f>
        <v/>
      </c>
      <c r="KQ89" s="36" t="str" cm="1">
        <f t="array" ref="KQ89">IF(KP89="","",_xll.PBD(KP89,"Deal Date","","USD","",""))</f>
        <v/>
      </c>
      <c r="KR89" s="36" t="str" cm="1">
        <f t="array" ref="KR89">IF(KP89="","",_xll.PBD(KP89,"Company ID","","USD","",""))</f>
        <v/>
      </c>
      <c r="KS89" s="36" t="str" cm="1">
        <f t="array" ref="KS89">IF(KP89="","",_xll.PBD(KR89,"Name","","USD","",""))</f>
        <v/>
      </c>
      <c r="KT89" s="32" t="str" cm="1">
        <f t="array" ref="KT89">IF(KP89="","",_xll.PBD(KP89,"Deal Type 1","","USD","",""))</f>
        <v/>
      </c>
      <c r="KY89" s="36" t="str" cm="1">
        <f t="array" ref="KY89">IF(KX89="","",_xll.PBD(KX89,"Deal Date","","USD","",""))</f>
        <v/>
      </c>
      <c r="KZ89" s="36" t="str" cm="1">
        <f t="array" ref="KZ89">IF(KX89="","",_xll.PBD(KX89,"Company ID","","USD","",""))</f>
        <v/>
      </c>
      <c r="LA89" s="36" t="str" cm="1">
        <f t="array" ref="LA89">IF(KX89="","",_xll.PBD(KZ89,"Name","","USD","",""))</f>
        <v/>
      </c>
      <c r="LB89" s="32" t="str" cm="1">
        <f t="array" ref="LB89">IF(KX89="","",_xll.PBD(KX89,"Deal Type 1","","USD","",""))</f>
        <v/>
      </c>
      <c r="LG89" s="36" t="str" cm="1">
        <f t="array" ref="LG89">IF(LF89="","",_xll.PBD(LF89,"Deal Date","","USD","",""))</f>
        <v/>
      </c>
      <c r="LH89" s="36" t="str" cm="1">
        <f t="array" ref="LH89">IF(LF89="","",_xll.PBD(LF89,"Company ID","","USD","",""))</f>
        <v/>
      </c>
      <c r="LI89" s="36" t="str" cm="1">
        <f t="array" ref="LI89">IF(LF89="","",_xll.PBD(LH89,"Name","","USD","",""))</f>
        <v/>
      </c>
      <c r="LJ89" s="32" t="str" cm="1">
        <f t="array" ref="LJ89">IF(LF89="","",_xll.PBD(LF89,"Deal Type 1","","USD","",""))</f>
        <v/>
      </c>
      <c r="LO89" s="36" t="str" cm="1">
        <f t="array" ref="LO89">IF(LN89="","",_xll.PBD(LN89,"Deal Date","","USD","",""))</f>
        <v/>
      </c>
      <c r="LP89" s="36" t="str" cm="1">
        <f t="array" ref="LP89">IF(LN89="","",_xll.PBD(LN89,"Company ID","","USD","",""))</f>
        <v/>
      </c>
      <c r="LQ89" s="36" t="str" cm="1">
        <f t="array" ref="LQ89">IF(LN89="","",_xll.PBD(LP89,"Name","","USD","",""))</f>
        <v/>
      </c>
      <c r="LR89" s="32" t="str" cm="1">
        <f t="array" ref="LR89">IF(LN89="","",_xll.PBD(LN89,"Deal Type 1","","USD","",""))</f>
        <v/>
      </c>
      <c r="LW89" s="36" t="str" cm="1">
        <f t="array" ref="LW89">IF(LV89="","",_xll.PBD(LV89,"Deal Date","","USD","",""))</f>
        <v/>
      </c>
      <c r="LX89" s="36" t="str" cm="1">
        <f t="array" ref="LX89">IF(LV89="","",_xll.PBD(LV89,"Company ID","","USD","",""))</f>
        <v/>
      </c>
      <c r="LY89" s="36" t="str" cm="1">
        <f t="array" ref="LY89">IF(LV89="","",_xll.PBD(LX89,"Name","","USD","",""))</f>
        <v/>
      </c>
      <c r="LZ89" s="32" t="str" cm="1">
        <f t="array" ref="LZ89">IF(LV89="","",_xll.PBD(LV89,"Deal Type 1","","USD","",""))</f>
        <v/>
      </c>
      <c r="ME89" s="36" t="str" cm="1">
        <f t="array" ref="ME89">IF(MD89="","",_xll.PBD(MD89,"Deal Date","","USD","",""))</f>
        <v/>
      </c>
      <c r="MF89" s="36" t="str" cm="1">
        <f t="array" ref="MF89">IF(MD89="","",_xll.PBD(MD89,"Company ID","","USD","",""))</f>
        <v/>
      </c>
      <c r="MG89" s="36" t="str" cm="1">
        <f t="array" ref="MG89">IF(MD89="","",_xll.PBD(MF89,"Name","","USD","",""))</f>
        <v/>
      </c>
      <c r="MH89" s="32" t="str" cm="1">
        <f t="array" ref="MH89">IF(MD89="","",_xll.PBD(MD89,"Deal Type 1","","USD","",""))</f>
        <v/>
      </c>
    </row>
    <row r="90" spans="7:346" x14ac:dyDescent="0.2">
      <c r="G90" s="36" t="str" cm="1">
        <f t="array" ref="G90">IF(F90="","",_xll.PBD(F90,"Deal Date","","USD","",""))</f>
        <v/>
      </c>
      <c r="H90" s="36" t="str" cm="1">
        <f t="array" ref="H90">IF(F90="","",_xll.PBD(F90,"Company ID","","USD","",""))</f>
        <v/>
      </c>
      <c r="I90" s="36" t="str" cm="1">
        <f t="array" ref="I90">IF(F90="","",_xll.PBD(H90,"Name","","USD","",""))</f>
        <v/>
      </c>
      <c r="J90" s="32" t="str" cm="1">
        <f t="array" ref="J90">IF(F90="","",_xll.PBD(F90,"Deal Type 1","","USD","",""))</f>
        <v/>
      </c>
      <c r="O90" s="36" t="str" cm="1">
        <f t="array" ref="O90">IF(N90="","",_xll.PBD(N90,"Deal Date","","USD","",""))</f>
        <v/>
      </c>
      <c r="P90" s="36" t="str" cm="1">
        <f t="array" ref="P90">IF(N90="","",_xll.PBD(N90,"Company ID","","USD","",""))</f>
        <v/>
      </c>
      <c r="Q90" s="36" t="str" cm="1">
        <f t="array" ref="Q90">IF(N90="","",_xll.PBD(P90,"Name","","USD","",""))</f>
        <v/>
      </c>
      <c r="R90" s="32" t="str" cm="1">
        <f t="array" ref="R90">IF(N90="","",_xll.PBD(N90,"Deal Type 1","","USD","",""))</f>
        <v/>
      </c>
      <c r="W90" s="36" t="str" cm="1">
        <f t="array" ref="W90">IF(V90="","",_xll.PBD(V90,"Deal Date","","USD","",""))</f>
        <v/>
      </c>
      <c r="X90" s="36" t="str" cm="1">
        <f t="array" ref="X90">IF(V90="","",_xll.PBD(V90,"Company ID","","USD","",""))</f>
        <v/>
      </c>
      <c r="Y90" s="36" t="str" cm="1">
        <f t="array" ref="Y90">IF(V90="","",_xll.PBD(X90,"Name","","USD","",""))</f>
        <v/>
      </c>
      <c r="Z90" s="32" t="str" cm="1">
        <f t="array" ref="Z90">IF(V90="","",_xll.PBD(V90,"Deal Type 1","","USD","",""))</f>
        <v/>
      </c>
      <c r="AE90" s="36" t="str" cm="1">
        <f t="array" ref="AE90">IF(AD90="","",_xll.PBD(AD90,"Deal Date","","USD","",""))</f>
        <v/>
      </c>
      <c r="AF90" s="36" t="str" cm="1">
        <f t="array" ref="AF90">IF(AD90="","",_xll.PBD(AD90,"Company ID","","USD","",""))</f>
        <v/>
      </c>
      <c r="AG90" s="36" t="str" cm="1">
        <f t="array" ref="AG90">IF(AD90="","",_xll.PBD(AF90,"Name","","USD","",""))</f>
        <v/>
      </c>
      <c r="AH90" s="32" t="str" cm="1">
        <f t="array" ref="AH90">IF(AD90="","",_xll.PBD(AD90,"Deal Type 1","","USD","",""))</f>
        <v/>
      </c>
      <c r="AM90" s="36" t="str" cm="1">
        <f t="array" ref="AM90">IF(AL90="","",_xll.PBD(AL90,"Deal Date","","USD","",""))</f>
        <v/>
      </c>
      <c r="AN90" s="36" t="str" cm="1">
        <f t="array" ref="AN90">IF(AL90="","",_xll.PBD(AL90,"Company ID","","USD","",""))</f>
        <v/>
      </c>
      <c r="AO90" s="36" t="str" cm="1">
        <f t="array" ref="AO90">IF(AL90="","",_xll.PBD(AN90,"Name","","USD","",""))</f>
        <v/>
      </c>
      <c r="AP90" s="32" t="str" cm="1">
        <f t="array" ref="AP90">IF(AL90="","",_xll.PBD(AL90,"Deal Type 1","","USD","",""))</f>
        <v/>
      </c>
      <c r="AU90" s="36" t="str" cm="1">
        <f t="array" ref="AU90">IF(AT90="","",_xll.PBD(AT90,"Deal Date","","USD","",""))</f>
        <v/>
      </c>
      <c r="AV90" s="36" t="str" cm="1">
        <f t="array" ref="AV90">IF(AT90="","",_xll.PBD(AT90,"Company ID","","USD","",""))</f>
        <v/>
      </c>
      <c r="AW90" s="36" t="str" cm="1">
        <f t="array" ref="AW90">IF(AT90="","",_xll.PBD(AV90,"Name","","USD","",""))</f>
        <v/>
      </c>
      <c r="AX90" s="32" t="str" cm="1">
        <f t="array" ref="AX90">IF(AT90="","",_xll.PBD(AT90,"Deal Type 1","","USD","",""))</f>
        <v/>
      </c>
      <c r="BC90" s="36" t="str" cm="1">
        <f t="array" ref="BC90">IF(BB90="","",_xll.PBD(BB90,"Deal Date","","USD","",""))</f>
        <v/>
      </c>
      <c r="BD90" s="36" t="str" cm="1">
        <f t="array" ref="BD90">IF(BB90="","",_xll.PBD(BB90,"Company ID","","USD","",""))</f>
        <v/>
      </c>
      <c r="BE90" s="36" t="str" cm="1">
        <f t="array" ref="BE90">IF(BB90="","",_xll.PBD(BD90,"Name","","USD","",""))</f>
        <v/>
      </c>
      <c r="BF90" s="32" t="str" cm="1">
        <f t="array" ref="BF90">IF(BB90="","",_xll.PBD(BB90,"Deal Type 1","","USD","",""))</f>
        <v/>
      </c>
      <c r="BK90" s="36" t="str" cm="1">
        <f t="array" ref="BK90">IF(BJ90="","",_xll.PBD(BJ90,"Deal Date","","USD","",""))</f>
        <v/>
      </c>
      <c r="BL90" s="36" t="str" cm="1">
        <f t="array" ref="BL90">IF(BJ90="","",_xll.PBD(BJ90,"Company ID","","USD","",""))</f>
        <v/>
      </c>
      <c r="BM90" s="36" t="str" cm="1">
        <f t="array" ref="BM90">IF(BJ90="","",_xll.PBD(BL90,"Name","","USD","",""))</f>
        <v/>
      </c>
      <c r="BN90" s="32" t="str" cm="1">
        <f t="array" ref="BN90">IF(BJ90="","",_xll.PBD(BJ90,"Deal Type 1","","USD","",""))</f>
        <v/>
      </c>
      <c r="BS90" s="36" t="str" cm="1">
        <f t="array" ref="BS90">IF(BR90="","",_xll.PBD(BR90,"Deal Date","","USD","",""))</f>
        <v/>
      </c>
      <c r="BT90" s="36" t="str" cm="1">
        <f t="array" ref="BT90">IF(BR90="","",_xll.PBD(BR90,"Company ID","","USD","",""))</f>
        <v/>
      </c>
      <c r="BU90" s="36" t="str" cm="1">
        <f t="array" ref="BU90">IF(BR90="","",_xll.PBD(BT90,"Name","","USD","",""))</f>
        <v/>
      </c>
      <c r="BV90" s="32" t="str" cm="1">
        <f t="array" ref="BV90">IF(BR90="","",_xll.PBD(BR90,"Deal Type 1","","USD","",""))</f>
        <v/>
      </c>
      <c r="CA90" s="36" t="str" cm="1">
        <f t="array" ref="CA90">IF(BZ90="","",_xll.PBD(BZ90,"Deal Date","","USD","",""))</f>
        <v/>
      </c>
      <c r="CB90" s="36" t="str" cm="1">
        <f t="array" ref="CB90">IF(BZ90="","",_xll.PBD(BZ90,"Company ID","","USD","",""))</f>
        <v/>
      </c>
      <c r="CC90" s="36" t="str" cm="1">
        <f t="array" ref="CC90">IF(BZ90="","",_xll.PBD(CB90,"Name","","USD","",""))</f>
        <v/>
      </c>
      <c r="CD90" s="32" t="str" cm="1">
        <f t="array" ref="CD90">IF(BZ90="","",_xll.PBD(BZ90,"Deal Type 1","","USD","",""))</f>
        <v/>
      </c>
      <c r="CI90" s="36" t="str" cm="1">
        <f t="array" ref="CI90">IF(CH90="","",_xll.PBD(CH90,"Deal Date","","USD","",""))</f>
        <v/>
      </c>
      <c r="CJ90" s="36" t="str" cm="1">
        <f t="array" ref="CJ90">IF(CH90="","",_xll.PBD(CH90,"Company ID","","USD","",""))</f>
        <v/>
      </c>
      <c r="CK90" s="36" t="str" cm="1">
        <f t="array" ref="CK90">IF(CH90="","",_xll.PBD(CJ90,"Name","","USD","",""))</f>
        <v/>
      </c>
      <c r="CL90" s="32" t="str" cm="1">
        <f t="array" ref="CL90">IF(CH90="","",_xll.PBD(CH90,"Deal Type 1","","USD","",""))</f>
        <v/>
      </c>
      <c r="CQ90" s="36" t="str" cm="1">
        <f t="array" ref="CQ90">IF(CP90="","",_xll.PBD(CP90,"Deal Date","","USD","",""))</f>
        <v/>
      </c>
      <c r="CR90" s="36" t="str" cm="1">
        <f t="array" ref="CR90">IF(CP90="","",_xll.PBD(CP90,"Company ID","","USD","",""))</f>
        <v/>
      </c>
      <c r="CS90" s="36" t="str" cm="1">
        <f t="array" ref="CS90">IF(CP90="","",_xll.PBD(CR90,"Name","","USD","",""))</f>
        <v/>
      </c>
      <c r="CT90" s="32" t="str" cm="1">
        <f t="array" ref="CT90">IF(CP90="","",_xll.PBD(CP90,"Deal Type 1","","USD","",""))</f>
        <v/>
      </c>
      <c r="CY90" s="36" t="str" cm="1">
        <f t="array" ref="CY90">IF(CX90="","",_xll.PBD(CX90,"Deal Date","","USD","",""))</f>
        <v/>
      </c>
      <c r="CZ90" s="36" t="str" cm="1">
        <f t="array" ref="CZ90">IF(CX90="","",_xll.PBD(CX90,"Company ID","","USD","",""))</f>
        <v/>
      </c>
      <c r="DA90" s="36" t="str" cm="1">
        <f t="array" ref="DA90">IF(CX90="","",_xll.PBD(CZ90,"Name","","USD","",""))</f>
        <v/>
      </c>
      <c r="DB90" s="32" t="str" cm="1">
        <f t="array" ref="DB90">IF(CX90="","",_xll.PBD(CX90,"Deal Type 1","","USD","",""))</f>
        <v/>
      </c>
      <c r="DF90" t="str">
        <v>61675-93T</v>
      </c>
      <c r="DG90" s="36" cm="1">
        <f t="array" ref="DG90">IF(DF90="","",_xll.PBD(DF90,"Deal Date","","USD","",""))</f>
        <v>36342</v>
      </c>
      <c r="DH90" s="36" t="str" cm="1">
        <f t="array" ref="DH90">IF(DF90="","",_xll.PBD(DF90,"Company ID","","USD","",""))</f>
        <v>57120-04</v>
      </c>
      <c r="DI90" s="36" t="str" cm="1">
        <f t="array" ref="DI90">IF(DF90="","",_xll.PBD(DH90,"Name","","USD","",""))</f>
        <v>Information Highway</v>
      </c>
      <c r="DJ90" s="32" t="str" cm="1">
        <f t="array" ref="DJ90">IF(DF90="","",_xll.PBD(DF90,"Deal Type 1","","USD","",""))</f>
        <v>Merger/Acquisition</v>
      </c>
      <c r="DO90" s="36" t="str" cm="1">
        <f t="array" ref="DO90">IF(DN90="","",_xll.PBD(DN90,"Deal Date","","USD","",""))</f>
        <v/>
      </c>
      <c r="DP90" s="36" t="str" cm="1">
        <f t="array" ref="DP90">IF(DN90="","",_xll.PBD(DN90,"Company ID","","USD","",""))</f>
        <v/>
      </c>
      <c r="DQ90" s="36" t="str" cm="1">
        <f t="array" ref="DQ90">IF(DN90="","",_xll.PBD(DP90,"Name","","USD","",""))</f>
        <v/>
      </c>
      <c r="DR90" s="32" t="str" cm="1">
        <f t="array" ref="DR90">IF(DN90="","",_xll.PBD(DN90,"Deal Type 1","","USD","",""))</f>
        <v/>
      </c>
      <c r="DW90" s="36" t="str" cm="1">
        <f t="array" ref="DW90">IF(DV90="","",_xll.PBD(DV90,"Deal Date","","USD","",""))</f>
        <v/>
      </c>
      <c r="DX90" s="36" t="str" cm="1">
        <f t="array" ref="DX90">IF(DV90="","",_xll.PBD(DV90,"Company ID","","USD","",""))</f>
        <v/>
      </c>
      <c r="DY90" s="36" t="str" cm="1">
        <f t="array" ref="DY90">IF(DV90="","",_xll.PBD(DX90,"Name","","USD","",""))</f>
        <v/>
      </c>
      <c r="DZ90" s="32" t="str" cm="1">
        <f t="array" ref="DZ90">IF(DV90="","",_xll.PBD(DV90,"Deal Type 1","","USD","",""))</f>
        <v/>
      </c>
      <c r="EE90" s="36" t="str" cm="1">
        <f t="array" ref="EE90">IF(ED90="","",_xll.PBD(ED90,"Deal Date","","USD","",""))</f>
        <v/>
      </c>
      <c r="EF90" s="36" t="str" cm="1">
        <f t="array" ref="EF90">IF(ED90="","",_xll.PBD(ED90,"Company ID","","USD","",""))</f>
        <v/>
      </c>
      <c r="EG90" s="36" t="str" cm="1">
        <f t="array" ref="EG90">IF(ED90="","",_xll.PBD(EF90,"Name","","USD","",""))</f>
        <v/>
      </c>
      <c r="EH90" s="32" t="str" cm="1">
        <f t="array" ref="EH90">IF(ED90="","",_xll.PBD(ED90,"Deal Type 1","","USD","",""))</f>
        <v/>
      </c>
      <c r="EM90" s="36" t="str" cm="1">
        <f t="array" ref="EM90">IF(EL90="","",_xll.PBD(EL90,"Deal Date","","USD","",""))</f>
        <v/>
      </c>
      <c r="EN90" s="36" t="str" cm="1">
        <f t="array" ref="EN90">IF(EL90="","",_xll.PBD(EL90,"Company ID","","USD","",""))</f>
        <v/>
      </c>
      <c r="EO90" s="36" t="str" cm="1">
        <f t="array" ref="EO90">IF(EL90="","",_xll.PBD(EN90,"Name","","USD","",""))</f>
        <v/>
      </c>
      <c r="EP90" s="32" t="str" cm="1">
        <f t="array" ref="EP90">IF(EL90="","",_xll.PBD(EL90,"Deal Type 1","","USD","",""))</f>
        <v/>
      </c>
      <c r="EU90" s="36" t="str" cm="1">
        <f t="array" ref="EU90">IF(ET90="","",_xll.PBD(ET90,"Deal Date","","USD","",""))</f>
        <v/>
      </c>
      <c r="EV90" s="36" t="str" cm="1">
        <f t="array" ref="EV90">IF(ET90="","",_xll.PBD(ET90,"Company ID","","USD","",""))</f>
        <v/>
      </c>
      <c r="EW90" s="36" t="str" cm="1">
        <f t="array" ref="EW90">IF(ET90="","",_xll.PBD(EV90,"Name","","USD","",""))</f>
        <v/>
      </c>
      <c r="EX90" s="32" t="str" cm="1">
        <f t="array" ref="EX90">IF(ET90="","",_xll.PBD(ET90,"Deal Type 1","","USD","",""))</f>
        <v/>
      </c>
      <c r="FC90" s="36" t="str" cm="1">
        <f t="array" ref="FC90">IF(FB90="","",_xll.PBD(FB90,"Deal Date","","USD","",""))</f>
        <v/>
      </c>
      <c r="FD90" s="36" t="str" cm="1">
        <f t="array" ref="FD90">IF(FB90="","",_xll.PBD(FB90,"Company ID","","USD","",""))</f>
        <v/>
      </c>
      <c r="FE90" s="36" t="str" cm="1">
        <f t="array" ref="FE90">IF(FB90="","",_xll.PBD(FD90,"Name","","USD","",""))</f>
        <v/>
      </c>
      <c r="FF90" s="32" t="str" cm="1">
        <f t="array" ref="FF90">IF(FB90="","",_xll.PBD(FB90,"Deal Type 1","","USD","",""))</f>
        <v/>
      </c>
      <c r="FK90" s="36" t="str" cm="1">
        <f t="array" ref="FK90">IF(FJ90="","",_xll.PBD(FJ90,"Deal Date","","USD","",""))</f>
        <v/>
      </c>
      <c r="FL90" s="36" t="str" cm="1">
        <f t="array" ref="FL90">IF(FJ90="","",_xll.PBD(FJ90,"Company ID","","USD","",""))</f>
        <v/>
      </c>
      <c r="FM90" s="36" t="str" cm="1">
        <f t="array" ref="FM90">IF(FJ90="","",_xll.PBD(FL90,"Name","","USD","",""))</f>
        <v/>
      </c>
      <c r="FN90" s="32" t="str" cm="1">
        <f t="array" ref="FN90">IF(FJ90="","",_xll.PBD(FJ90,"Deal Type 1","","USD","",""))</f>
        <v/>
      </c>
      <c r="FS90" s="36" t="str" cm="1">
        <f t="array" ref="FS90">IF(FR90="","",_xll.PBD(FR90,"Deal Date","","USD","",""))</f>
        <v/>
      </c>
      <c r="FT90" s="36" t="str" cm="1">
        <f t="array" ref="FT90">IF(FR90="","",_xll.PBD(FR90,"Company ID","","USD","",""))</f>
        <v/>
      </c>
      <c r="FU90" s="36" t="str" cm="1">
        <f t="array" ref="FU90">IF(FR90="","",_xll.PBD(FT90,"Name","","USD","",""))</f>
        <v/>
      </c>
      <c r="FV90" s="32" t="str" cm="1">
        <f t="array" ref="FV90">IF(FR90="","",_xll.PBD(FR90,"Deal Type 1","","USD","",""))</f>
        <v/>
      </c>
      <c r="GA90" s="36" t="str" cm="1">
        <f t="array" ref="GA90">IF(FZ90="","",_xll.PBD(FZ90,"Deal Date","","USD","",""))</f>
        <v/>
      </c>
      <c r="GB90" s="36" t="str" cm="1">
        <f t="array" ref="GB90">IF(FZ90="","",_xll.PBD(FZ90,"Company ID","","USD","",""))</f>
        <v/>
      </c>
      <c r="GC90" s="36" t="str" cm="1">
        <f t="array" ref="GC90">IF(FZ90="","",_xll.PBD(GB90,"Name","","USD","",""))</f>
        <v/>
      </c>
      <c r="GD90" s="32" t="str" cm="1">
        <f t="array" ref="GD90">IF(FZ90="","",_xll.PBD(FZ90,"Deal Type 1","","USD","",""))</f>
        <v/>
      </c>
      <c r="GI90" s="36" t="str" cm="1">
        <f t="array" ref="GI90">IF(GH90="","",_xll.PBD(GH90,"Deal Date","","USD","",""))</f>
        <v/>
      </c>
      <c r="GJ90" s="36" t="str" cm="1">
        <f t="array" ref="GJ90">IF(GH90="","",_xll.PBD(GH90,"Company ID","","USD","",""))</f>
        <v/>
      </c>
      <c r="GK90" s="36" t="str" cm="1">
        <f t="array" ref="GK90">IF(GH90="","",_xll.PBD(GJ90,"Name","","USD","",""))</f>
        <v/>
      </c>
      <c r="GL90" s="32" t="str" cm="1">
        <f t="array" ref="GL90">IF(GH90="","",_xll.PBD(GH90,"Deal Type 1","","USD","",""))</f>
        <v/>
      </c>
      <c r="GQ90" s="36" t="str" cm="1">
        <f t="array" ref="GQ90">IF(GP90="","",_xll.PBD(GP90,"Deal Date","","USD","",""))</f>
        <v/>
      </c>
      <c r="GR90" s="36" t="str" cm="1">
        <f t="array" ref="GR90">IF(GP90="","",_xll.PBD(GP90,"Company ID","","USD","",""))</f>
        <v/>
      </c>
      <c r="GS90" s="36" t="str" cm="1">
        <f t="array" ref="GS90">IF(GP90="","",_xll.PBD(GR90,"Name","","USD","",""))</f>
        <v/>
      </c>
      <c r="GT90" s="32" t="str" cm="1">
        <f t="array" ref="GT90">IF(GP90="","",_xll.PBD(GP90,"Deal Type 1","","USD","",""))</f>
        <v/>
      </c>
      <c r="GY90" s="36" t="str" cm="1">
        <f t="array" ref="GY90">IF(GX90="","",_xll.PBD(GX90,"Deal Date","","USD","",""))</f>
        <v/>
      </c>
      <c r="GZ90" s="36" t="str" cm="1">
        <f t="array" ref="GZ90">IF(GX90="","",_xll.PBD(GX90,"Company ID","","USD","",""))</f>
        <v/>
      </c>
      <c r="HA90" s="36" t="str" cm="1">
        <f t="array" ref="HA90">IF(GX90="","",_xll.PBD(GZ90,"Name","","USD","",""))</f>
        <v/>
      </c>
      <c r="HB90" s="32" t="str" cm="1">
        <f t="array" ref="HB90">IF(GX90="","",_xll.PBD(GX90,"Deal Type 1","","USD","",""))</f>
        <v/>
      </c>
      <c r="HG90" s="36" t="str" cm="1">
        <f t="array" ref="HG90">IF(HF90="","",_xll.PBD(HF90,"Deal Date","","USD","",""))</f>
        <v/>
      </c>
      <c r="HH90" s="36" t="str" cm="1">
        <f t="array" ref="HH90">IF(HF90="","",_xll.PBD(HF90,"Company ID","","USD","",""))</f>
        <v/>
      </c>
      <c r="HI90" s="36" t="str" cm="1">
        <f t="array" ref="HI90">IF(HF90="","",_xll.PBD(HH90,"Name","","USD","",""))</f>
        <v/>
      </c>
      <c r="HJ90" s="32" t="str" cm="1">
        <f t="array" ref="HJ90">IF(HF90="","",_xll.PBD(HF90,"Deal Type 1","","USD","",""))</f>
        <v/>
      </c>
      <c r="HO90" s="36" t="str" cm="1">
        <f t="array" ref="HO90">IF(HN90="","",_xll.PBD(HN90,"Deal Date","","USD","",""))</f>
        <v/>
      </c>
      <c r="HP90" s="36" t="str" cm="1">
        <f t="array" ref="HP90">IF(HN90="","",_xll.PBD(HN90,"Company ID","","USD","",""))</f>
        <v/>
      </c>
      <c r="HQ90" s="36" t="str" cm="1">
        <f t="array" ref="HQ90">IF(HN90="","",_xll.PBD(HP90,"Name","","USD","",""))</f>
        <v/>
      </c>
      <c r="HR90" s="32" t="str" cm="1">
        <f t="array" ref="HR90">IF(HN90="","",_xll.PBD(HN90,"Deal Type 1","","USD","",""))</f>
        <v/>
      </c>
      <c r="HW90" s="36" t="str" cm="1">
        <f t="array" ref="HW90">IF(HV90="","",_xll.PBD(HV90,"Deal Date","","USD","",""))</f>
        <v/>
      </c>
      <c r="HX90" s="36" t="str" cm="1">
        <f t="array" ref="HX90">IF(HV90="","",_xll.PBD(HV90,"Company ID","","USD","",""))</f>
        <v/>
      </c>
      <c r="HY90" s="36" t="str" cm="1">
        <f t="array" ref="HY90">IF(HV90="","",_xll.PBD(HX90,"Name","","USD","",""))</f>
        <v/>
      </c>
      <c r="HZ90" s="32" t="str" cm="1">
        <f t="array" ref="HZ90">IF(HV90="","",_xll.PBD(HV90,"Deal Type 1","","USD","",""))</f>
        <v/>
      </c>
      <c r="IE90" s="36" t="str" cm="1">
        <f t="array" ref="IE90">IF(ID90="","",_xll.PBD(ID90,"Deal Date","","USD","",""))</f>
        <v/>
      </c>
      <c r="IF90" s="36" t="str" cm="1">
        <f t="array" ref="IF90">IF(ID90="","",_xll.PBD(ID90,"Company ID","","USD","",""))</f>
        <v/>
      </c>
      <c r="IG90" s="36" t="str" cm="1">
        <f t="array" ref="IG90">IF(ID90="","",_xll.PBD(IF90,"Name","","USD","",""))</f>
        <v/>
      </c>
      <c r="IH90" s="32" t="str" cm="1">
        <f t="array" ref="IH90">IF(ID90="","",_xll.PBD(ID90,"Deal Type 1","","USD","",""))</f>
        <v/>
      </c>
      <c r="IM90" s="36" t="str" cm="1">
        <f t="array" ref="IM90">IF(IL90="","",_xll.PBD(IL90,"Deal Date","","USD","",""))</f>
        <v/>
      </c>
      <c r="IN90" s="36" t="str" cm="1">
        <f t="array" ref="IN90">IF(IL90="","",_xll.PBD(IL90,"Company ID","","USD","",""))</f>
        <v/>
      </c>
      <c r="IO90" s="36" t="str" cm="1">
        <f t="array" ref="IO90">IF(IL90="","",_xll.PBD(IN90,"Name","","USD","",""))</f>
        <v/>
      </c>
      <c r="IP90" s="32" t="str" cm="1">
        <f t="array" ref="IP90">IF(IL90="","",_xll.PBD(IL90,"Deal Type 1","","USD","",""))</f>
        <v/>
      </c>
      <c r="IU90" s="36" t="str" cm="1">
        <f t="array" ref="IU90">IF(IT90="","",_xll.PBD(IT90,"Deal Date","","USD","",""))</f>
        <v/>
      </c>
      <c r="IV90" s="36" t="str" cm="1">
        <f t="array" ref="IV90">IF(IT90="","",_xll.PBD(IT90,"Company ID","","USD","",""))</f>
        <v/>
      </c>
      <c r="IW90" s="36" t="str" cm="1">
        <f t="array" ref="IW90">IF(IT90="","",_xll.PBD(IV90,"Name","","USD","",""))</f>
        <v/>
      </c>
      <c r="IX90" s="32" t="str" cm="1">
        <f t="array" ref="IX90">IF(IT90="","",_xll.PBD(IT90,"Deal Type 1","","USD","",""))</f>
        <v/>
      </c>
      <c r="JC90" s="36" t="str" cm="1">
        <f t="array" ref="JC90">IF(JB90="","",_xll.PBD(JB90,"Deal Date","","USD","",""))</f>
        <v/>
      </c>
      <c r="JD90" s="36" t="str" cm="1">
        <f t="array" ref="JD90">IF(JB90="","",_xll.PBD(JB90,"Company ID","","USD","",""))</f>
        <v/>
      </c>
      <c r="JE90" s="36" t="str" cm="1">
        <f t="array" ref="JE90">IF(JB90="","",_xll.PBD(JD90,"Name","","USD","",""))</f>
        <v/>
      </c>
      <c r="JF90" s="32" t="str" cm="1">
        <f t="array" ref="JF90">IF(JB90="","",_xll.PBD(JB90,"Deal Type 1","","USD","",""))</f>
        <v/>
      </c>
      <c r="JK90" s="36" t="str" cm="1">
        <f t="array" ref="JK90">IF(JJ90="","",_xll.PBD(JJ90,"Deal Date","","USD","",""))</f>
        <v/>
      </c>
      <c r="JL90" s="36" t="str" cm="1">
        <f t="array" ref="JL90">IF(JJ90="","",_xll.PBD(JJ90,"Company ID","","USD","",""))</f>
        <v/>
      </c>
      <c r="JM90" s="36" t="str" cm="1">
        <f t="array" ref="JM90">IF(JJ90="","",_xll.PBD(JL90,"Name","","USD","",""))</f>
        <v/>
      </c>
      <c r="JN90" s="32" t="str" cm="1">
        <f t="array" ref="JN90">IF(JJ90="","",_xll.PBD(JJ90,"Deal Type 1","","USD","",""))</f>
        <v/>
      </c>
      <c r="JS90" s="36" t="str" cm="1">
        <f t="array" ref="JS90">IF(JR90="","",_xll.PBD(JR90,"Deal Date","","USD","",""))</f>
        <v/>
      </c>
      <c r="JT90" s="36" t="str" cm="1">
        <f t="array" ref="JT90">IF(JR90="","",_xll.PBD(JR90,"Company ID","","USD","",""))</f>
        <v/>
      </c>
      <c r="JU90" s="36" t="str" cm="1">
        <f t="array" ref="JU90">IF(JR90="","",_xll.PBD(JT90,"Name","","USD","",""))</f>
        <v/>
      </c>
      <c r="JV90" s="32" t="str" cm="1">
        <f t="array" ref="JV90">IF(JR90="","",_xll.PBD(JR90,"Deal Type 1","","USD","",""))</f>
        <v/>
      </c>
      <c r="KA90" s="36" t="str" cm="1">
        <f t="array" ref="KA90">IF(JZ90="","",_xll.PBD(JZ90,"Deal Date","","USD","",""))</f>
        <v/>
      </c>
      <c r="KB90" s="36" t="str" cm="1">
        <f t="array" ref="KB90">IF(JZ90="","",_xll.PBD(JZ90,"Company ID","","USD","",""))</f>
        <v/>
      </c>
      <c r="KC90" s="36" t="str" cm="1">
        <f t="array" ref="KC90">IF(JZ90="","",_xll.PBD(KB90,"Name","","USD","",""))</f>
        <v/>
      </c>
      <c r="KD90" s="32" t="str" cm="1">
        <f t="array" ref="KD90">IF(JZ90="","",_xll.PBD(JZ90,"Deal Type 1","","USD","",""))</f>
        <v/>
      </c>
      <c r="KI90" s="36" t="str" cm="1">
        <f t="array" ref="KI90">IF(KH90="","",_xll.PBD(KH90,"Deal Date","","USD","",""))</f>
        <v/>
      </c>
      <c r="KJ90" s="36" t="str" cm="1">
        <f t="array" ref="KJ90">IF(KH90="","",_xll.PBD(KH90,"Company ID","","USD","",""))</f>
        <v/>
      </c>
      <c r="KK90" s="36" t="str" cm="1">
        <f t="array" ref="KK90">IF(KH90="","",_xll.PBD(KJ90,"Name","","USD","",""))</f>
        <v/>
      </c>
      <c r="KL90" s="32" t="str" cm="1">
        <f t="array" ref="KL90">IF(KH90="","",_xll.PBD(KH90,"Deal Type 1","","USD","",""))</f>
        <v/>
      </c>
      <c r="KQ90" s="36" t="str" cm="1">
        <f t="array" ref="KQ90">IF(KP90="","",_xll.PBD(KP90,"Deal Date","","USD","",""))</f>
        <v/>
      </c>
      <c r="KR90" s="36" t="str" cm="1">
        <f t="array" ref="KR90">IF(KP90="","",_xll.PBD(KP90,"Company ID","","USD","",""))</f>
        <v/>
      </c>
      <c r="KS90" s="36" t="str" cm="1">
        <f t="array" ref="KS90">IF(KP90="","",_xll.PBD(KR90,"Name","","USD","",""))</f>
        <v/>
      </c>
      <c r="KT90" s="32" t="str" cm="1">
        <f t="array" ref="KT90">IF(KP90="","",_xll.PBD(KP90,"Deal Type 1","","USD","",""))</f>
        <v/>
      </c>
      <c r="KY90" s="36" t="str" cm="1">
        <f t="array" ref="KY90">IF(KX90="","",_xll.PBD(KX90,"Deal Date","","USD","",""))</f>
        <v/>
      </c>
      <c r="KZ90" s="36" t="str" cm="1">
        <f t="array" ref="KZ90">IF(KX90="","",_xll.PBD(KX90,"Company ID","","USD","",""))</f>
        <v/>
      </c>
      <c r="LA90" s="36" t="str" cm="1">
        <f t="array" ref="LA90">IF(KX90="","",_xll.PBD(KZ90,"Name","","USD","",""))</f>
        <v/>
      </c>
      <c r="LB90" s="32" t="str" cm="1">
        <f t="array" ref="LB90">IF(KX90="","",_xll.PBD(KX90,"Deal Type 1","","USD","",""))</f>
        <v/>
      </c>
      <c r="LG90" s="36" t="str" cm="1">
        <f t="array" ref="LG90">IF(LF90="","",_xll.PBD(LF90,"Deal Date","","USD","",""))</f>
        <v/>
      </c>
      <c r="LH90" s="36" t="str" cm="1">
        <f t="array" ref="LH90">IF(LF90="","",_xll.PBD(LF90,"Company ID","","USD","",""))</f>
        <v/>
      </c>
      <c r="LI90" s="36" t="str" cm="1">
        <f t="array" ref="LI90">IF(LF90="","",_xll.PBD(LH90,"Name","","USD","",""))</f>
        <v/>
      </c>
      <c r="LJ90" s="32" t="str" cm="1">
        <f t="array" ref="LJ90">IF(LF90="","",_xll.PBD(LF90,"Deal Type 1","","USD","",""))</f>
        <v/>
      </c>
      <c r="LO90" s="36" t="str" cm="1">
        <f t="array" ref="LO90">IF(LN90="","",_xll.PBD(LN90,"Deal Date","","USD","",""))</f>
        <v/>
      </c>
      <c r="LP90" s="36" t="str" cm="1">
        <f t="array" ref="LP90">IF(LN90="","",_xll.PBD(LN90,"Company ID","","USD","",""))</f>
        <v/>
      </c>
      <c r="LQ90" s="36" t="str" cm="1">
        <f t="array" ref="LQ90">IF(LN90="","",_xll.PBD(LP90,"Name","","USD","",""))</f>
        <v/>
      </c>
      <c r="LR90" s="32" t="str" cm="1">
        <f t="array" ref="LR90">IF(LN90="","",_xll.PBD(LN90,"Deal Type 1","","USD","",""))</f>
        <v/>
      </c>
      <c r="LW90" s="36" t="str" cm="1">
        <f t="array" ref="LW90">IF(LV90="","",_xll.PBD(LV90,"Deal Date","","USD","",""))</f>
        <v/>
      </c>
      <c r="LX90" s="36" t="str" cm="1">
        <f t="array" ref="LX90">IF(LV90="","",_xll.PBD(LV90,"Company ID","","USD","",""))</f>
        <v/>
      </c>
      <c r="LY90" s="36" t="str" cm="1">
        <f t="array" ref="LY90">IF(LV90="","",_xll.PBD(LX90,"Name","","USD","",""))</f>
        <v/>
      </c>
      <c r="LZ90" s="32" t="str" cm="1">
        <f t="array" ref="LZ90">IF(LV90="","",_xll.PBD(LV90,"Deal Type 1","","USD","",""))</f>
        <v/>
      </c>
      <c r="ME90" s="36" t="str" cm="1">
        <f t="array" ref="ME90">IF(MD90="","",_xll.PBD(MD90,"Deal Date","","USD","",""))</f>
        <v/>
      </c>
      <c r="MF90" s="36" t="str" cm="1">
        <f t="array" ref="MF90">IF(MD90="","",_xll.PBD(MD90,"Company ID","","USD","",""))</f>
        <v/>
      </c>
      <c r="MG90" s="36" t="str" cm="1">
        <f t="array" ref="MG90">IF(MD90="","",_xll.PBD(MF90,"Name","","USD","",""))</f>
        <v/>
      </c>
      <c r="MH90" s="32" t="str" cm="1">
        <f t="array" ref="MH90">IF(MD90="","",_xll.PBD(MD90,"Deal Type 1","","USD","",""))</f>
        <v/>
      </c>
    </row>
    <row r="91" spans="7:346" x14ac:dyDescent="0.2">
      <c r="G91" s="36" t="str" cm="1">
        <f t="array" ref="G91">IF(F91="","",_xll.PBD(F91,"Deal Date","","USD","",""))</f>
        <v/>
      </c>
      <c r="H91" s="36" t="str" cm="1">
        <f t="array" ref="H91">IF(F91="","",_xll.PBD(F91,"Company ID","","USD","",""))</f>
        <v/>
      </c>
      <c r="I91" s="36" t="str" cm="1">
        <f t="array" ref="I91">IF(F91="","",_xll.PBD(H91,"Name","","USD","",""))</f>
        <v/>
      </c>
      <c r="J91" s="32" t="str" cm="1">
        <f t="array" ref="J91">IF(F91="","",_xll.PBD(F91,"Deal Type 1","","USD","",""))</f>
        <v/>
      </c>
      <c r="O91" s="36" t="str" cm="1">
        <f t="array" ref="O91">IF(N91="","",_xll.PBD(N91,"Deal Date","","USD","",""))</f>
        <v/>
      </c>
      <c r="P91" s="36" t="str" cm="1">
        <f t="array" ref="P91">IF(N91="","",_xll.PBD(N91,"Company ID","","USD","",""))</f>
        <v/>
      </c>
      <c r="Q91" s="36" t="str" cm="1">
        <f t="array" ref="Q91">IF(N91="","",_xll.PBD(P91,"Name","","USD","",""))</f>
        <v/>
      </c>
      <c r="R91" s="32" t="str" cm="1">
        <f t="array" ref="R91">IF(N91="","",_xll.PBD(N91,"Deal Type 1","","USD","",""))</f>
        <v/>
      </c>
      <c r="W91" s="36" t="str" cm="1">
        <f t="array" ref="W91">IF(V91="","",_xll.PBD(V91,"Deal Date","","USD","",""))</f>
        <v/>
      </c>
      <c r="X91" s="36" t="str" cm="1">
        <f t="array" ref="X91">IF(V91="","",_xll.PBD(V91,"Company ID","","USD","",""))</f>
        <v/>
      </c>
      <c r="Y91" s="36" t="str" cm="1">
        <f t="array" ref="Y91">IF(V91="","",_xll.PBD(X91,"Name","","USD","",""))</f>
        <v/>
      </c>
      <c r="Z91" s="32" t="str" cm="1">
        <f t="array" ref="Z91">IF(V91="","",_xll.PBD(V91,"Deal Type 1","","USD","",""))</f>
        <v/>
      </c>
      <c r="AE91" s="36" t="str" cm="1">
        <f t="array" ref="AE91">IF(AD91="","",_xll.PBD(AD91,"Deal Date","","USD","",""))</f>
        <v/>
      </c>
      <c r="AF91" s="36" t="str" cm="1">
        <f t="array" ref="AF91">IF(AD91="","",_xll.PBD(AD91,"Company ID","","USD","",""))</f>
        <v/>
      </c>
      <c r="AG91" s="36" t="str" cm="1">
        <f t="array" ref="AG91">IF(AD91="","",_xll.PBD(AF91,"Name","","USD","",""))</f>
        <v/>
      </c>
      <c r="AH91" s="32" t="str" cm="1">
        <f t="array" ref="AH91">IF(AD91="","",_xll.PBD(AD91,"Deal Type 1","","USD","",""))</f>
        <v/>
      </c>
      <c r="AM91" s="36" t="str" cm="1">
        <f t="array" ref="AM91">IF(AL91="","",_xll.PBD(AL91,"Deal Date","","USD","",""))</f>
        <v/>
      </c>
      <c r="AN91" s="36" t="str" cm="1">
        <f t="array" ref="AN91">IF(AL91="","",_xll.PBD(AL91,"Company ID","","USD","",""))</f>
        <v/>
      </c>
      <c r="AO91" s="36" t="str" cm="1">
        <f t="array" ref="AO91">IF(AL91="","",_xll.PBD(AN91,"Name","","USD","",""))</f>
        <v/>
      </c>
      <c r="AP91" s="32" t="str" cm="1">
        <f t="array" ref="AP91">IF(AL91="","",_xll.PBD(AL91,"Deal Type 1","","USD","",""))</f>
        <v/>
      </c>
      <c r="AU91" s="36" t="str" cm="1">
        <f t="array" ref="AU91">IF(AT91="","",_xll.PBD(AT91,"Deal Date","","USD","",""))</f>
        <v/>
      </c>
      <c r="AV91" s="36" t="str" cm="1">
        <f t="array" ref="AV91">IF(AT91="","",_xll.PBD(AT91,"Company ID","","USD","",""))</f>
        <v/>
      </c>
      <c r="AW91" s="36" t="str" cm="1">
        <f t="array" ref="AW91">IF(AT91="","",_xll.PBD(AV91,"Name","","USD","",""))</f>
        <v/>
      </c>
      <c r="AX91" s="32" t="str" cm="1">
        <f t="array" ref="AX91">IF(AT91="","",_xll.PBD(AT91,"Deal Type 1","","USD","",""))</f>
        <v/>
      </c>
      <c r="BC91" s="36" t="str" cm="1">
        <f t="array" ref="BC91">IF(BB91="","",_xll.PBD(BB91,"Deal Date","","USD","",""))</f>
        <v/>
      </c>
      <c r="BD91" s="36" t="str" cm="1">
        <f t="array" ref="BD91">IF(BB91="","",_xll.PBD(BB91,"Company ID","","USD","",""))</f>
        <v/>
      </c>
      <c r="BE91" s="36" t="str" cm="1">
        <f t="array" ref="BE91">IF(BB91="","",_xll.PBD(BD91,"Name","","USD","",""))</f>
        <v/>
      </c>
      <c r="BF91" s="32" t="str" cm="1">
        <f t="array" ref="BF91">IF(BB91="","",_xll.PBD(BB91,"Deal Type 1","","USD","",""))</f>
        <v/>
      </c>
      <c r="BK91" s="36" t="str" cm="1">
        <f t="array" ref="BK91">IF(BJ91="","",_xll.PBD(BJ91,"Deal Date","","USD","",""))</f>
        <v/>
      </c>
      <c r="BL91" s="36" t="str" cm="1">
        <f t="array" ref="BL91">IF(BJ91="","",_xll.PBD(BJ91,"Company ID","","USD","",""))</f>
        <v/>
      </c>
      <c r="BM91" s="36" t="str" cm="1">
        <f t="array" ref="BM91">IF(BJ91="","",_xll.PBD(BL91,"Name","","USD","",""))</f>
        <v/>
      </c>
      <c r="BN91" s="32" t="str" cm="1">
        <f t="array" ref="BN91">IF(BJ91="","",_xll.PBD(BJ91,"Deal Type 1","","USD","",""))</f>
        <v/>
      </c>
      <c r="BS91" s="36" t="str" cm="1">
        <f t="array" ref="BS91">IF(BR91="","",_xll.PBD(BR91,"Deal Date","","USD","",""))</f>
        <v/>
      </c>
      <c r="BT91" s="36" t="str" cm="1">
        <f t="array" ref="BT91">IF(BR91="","",_xll.PBD(BR91,"Company ID","","USD","",""))</f>
        <v/>
      </c>
      <c r="BU91" s="36" t="str" cm="1">
        <f t="array" ref="BU91">IF(BR91="","",_xll.PBD(BT91,"Name","","USD","",""))</f>
        <v/>
      </c>
      <c r="BV91" s="32" t="str" cm="1">
        <f t="array" ref="BV91">IF(BR91="","",_xll.PBD(BR91,"Deal Type 1","","USD","",""))</f>
        <v/>
      </c>
      <c r="CA91" s="36" t="str" cm="1">
        <f t="array" ref="CA91">IF(BZ91="","",_xll.PBD(BZ91,"Deal Date","","USD","",""))</f>
        <v/>
      </c>
      <c r="CB91" s="36" t="str" cm="1">
        <f t="array" ref="CB91">IF(BZ91="","",_xll.PBD(BZ91,"Company ID","","USD","",""))</f>
        <v/>
      </c>
      <c r="CC91" s="36" t="str" cm="1">
        <f t="array" ref="CC91">IF(BZ91="","",_xll.PBD(CB91,"Name","","USD","",""))</f>
        <v/>
      </c>
      <c r="CD91" s="32" t="str" cm="1">
        <f t="array" ref="CD91">IF(BZ91="","",_xll.PBD(BZ91,"Deal Type 1","","USD","",""))</f>
        <v/>
      </c>
      <c r="CI91" s="36" t="str" cm="1">
        <f t="array" ref="CI91">IF(CH91="","",_xll.PBD(CH91,"Deal Date","","USD","",""))</f>
        <v/>
      </c>
      <c r="CJ91" s="36" t="str" cm="1">
        <f t="array" ref="CJ91">IF(CH91="","",_xll.PBD(CH91,"Company ID","","USD","",""))</f>
        <v/>
      </c>
      <c r="CK91" s="36" t="str" cm="1">
        <f t="array" ref="CK91">IF(CH91="","",_xll.PBD(CJ91,"Name","","USD","",""))</f>
        <v/>
      </c>
      <c r="CL91" s="32" t="str" cm="1">
        <f t="array" ref="CL91">IF(CH91="","",_xll.PBD(CH91,"Deal Type 1","","USD","",""))</f>
        <v/>
      </c>
      <c r="CQ91" s="36" t="str" cm="1">
        <f t="array" ref="CQ91">IF(CP91="","",_xll.PBD(CP91,"Deal Date","","USD","",""))</f>
        <v/>
      </c>
      <c r="CR91" s="36" t="str" cm="1">
        <f t="array" ref="CR91">IF(CP91="","",_xll.PBD(CP91,"Company ID","","USD","",""))</f>
        <v/>
      </c>
      <c r="CS91" s="36" t="str" cm="1">
        <f t="array" ref="CS91">IF(CP91="","",_xll.PBD(CR91,"Name","","USD","",""))</f>
        <v/>
      </c>
      <c r="CT91" s="32" t="str" cm="1">
        <f t="array" ref="CT91">IF(CP91="","",_xll.PBD(CP91,"Deal Type 1","","USD","",""))</f>
        <v/>
      </c>
      <c r="CY91" s="36" t="str" cm="1">
        <f t="array" ref="CY91">IF(CX91="","",_xll.PBD(CX91,"Deal Date","","USD","",""))</f>
        <v/>
      </c>
      <c r="CZ91" s="36" t="str" cm="1">
        <f t="array" ref="CZ91">IF(CX91="","",_xll.PBD(CX91,"Company ID","","USD","",""))</f>
        <v/>
      </c>
      <c r="DA91" s="36" t="str" cm="1">
        <f t="array" ref="DA91">IF(CX91="","",_xll.PBD(CZ91,"Name","","USD","",""))</f>
        <v/>
      </c>
      <c r="DB91" s="32" t="str" cm="1">
        <f t="array" ref="DB91">IF(CX91="","",_xll.PBD(CX91,"Deal Type 1","","USD","",""))</f>
        <v/>
      </c>
      <c r="DF91" t="str">
        <v>59774-23T</v>
      </c>
      <c r="DG91" s="36" cm="1">
        <f t="array" ref="DG91">IF(DF91="","",_xll.PBD(DF91,"Deal Date","","USD","",""))</f>
        <v>35933</v>
      </c>
      <c r="DH91" s="36" t="str" cm="1">
        <f t="array" ref="DH91">IF(DF91="","",_xll.PBD(DF91,"Company ID","","USD","",""))</f>
        <v>124064-83</v>
      </c>
      <c r="DI91" s="36" t="str" cm="1">
        <f t="array" ref="DI91">IF(DF91="","",_xll.PBD(DH91,"Name","","USD","",""))</f>
        <v>DanaData</v>
      </c>
      <c r="DJ91" s="32" t="str" cm="1">
        <f t="array" ref="DJ91">IF(DF91="","",_xll.PBD(DF91,"Deal Type 1","","USD","",""))</f>
        <v>Merger/Acquisition</v>
      </c>
      <c r="DO91" s="36" t="str" cm="1">
        <f t="array" ref="DO91">IF(DN91="","",_xll.PBD(DN91,"Deal Date","","USD","",""))</f>
        <v/>
      </c>
      <c r="DP91" s="36" t="str" cm="1">
        <f t="array" ref="DP91">IF(DN91="","",_xll.PBD(DN91,"Company ID","","USD","",""))</f>
        <v/>
      </c>
      <c r="DQ91" s="36" t="str" cm="1">
        <f t="array" ref="DQ91">IF(DN91="","",_xll.PBD(DP91,"Name","","USD","",""))</f>
        <v/>
      </c>
      <c r="DR91" s="32" t="str" cm="1">
        <f t="array" ref="DR91">IF(DN91="","",_xll.PBD(DN91,"Deal Type 1","","USD","",""))</f>
        <v/>
      </c>
      <c r="DW91" s="36" t="str" cm="1">
        <f t="array" ref="DW91">IF(DV91="","",_xll.PBD(DV91,"Deal Date","","USD","",""))</f>
        <v/>
      </c>
      <c r="DX91" s="36" t="str" cm="1">
        <f t="array" ref="DX91">IF(DV91="","",_xll.PBD(DV91,"Company ID","","USD","",""))</f>
        <v/>
      </c>
      <c r="DY91" s="36" t="str" cm="1">
        <f t="array" ref="DY91">IF(DV91="","",_xll.PBD(DX91,"Name","","USD","",""))</f>
        <v/>
      </c>
      <c r="DZ91" s="32" t="str" cm="1">
        <f t="array" ref="DZ91">IF(DV91="","",_xll.PBD(DV91,"Deal Type 1","","USD","",""))</f>
        <v/>
      </c>
      <c r="EE91" s="36" t="str" cm="1">
        <f t="array" ref="EE91">IF(ED91="","",_xll.PBD(ED91,"Deal Date","","USD","",""))</f>
        <v/>
      </c>
      <c r="EF91" s="36" t="str" cm="1">
        <f t="array" ref="EF91">IF(ED91="","",_xll.PBD(ED91,"Company ID","","USD","",""))</f>
        <v/>
      </c>
      <c r="EG91" s="36" t="str" cm="1">
        <f t="array" ref="EG91">IF(ED91="","",_xll.PBD(EF91,"Name","","USD","",""))</f>
        <v/>
      </c>
      <c r="EH91" s="32" t="str" cm="1">
        <f t="array" ref="EH91">IF(ED91="","",_xll.PBD(ED91,"Deal Type 1","","USD","",""))</f>
        <v/>
      </c>
      <c r="EM91" s="36" t="str" cm="1">
        <f t="array" ref="EM91">IF(EL91="","",_xll.PBD(EL91,"Deal Date","","USD","",""))</f>
        <v/>
      </c>
      <c r="EN91" s="36" t="str" cm="1">
        <f t="array" ref="EN91">IF(EL91="","",_xll.PBD(EL91,"Company ID","","USD","",""))</f>
        <v/>
      </c>
      <c r="EO91" s="36" t="str" cm="1">
        <f t="array" ref="EO91">IF(EL91="","",_xll.PBD(EN91,"Name","","USD","",""))</f>
        <v/>
      </c>
      <c r="EP91" s="32" t="str" cm="1">
        <f t="array" ref="EP91">IF(EL91="","",_xll.PBD(EL91,"Deal Type 1","","USD","",""))</f>
        <v/>
      </c>
      <c r="EU91" s="36" t="str" cm="1">
        <f t="array" ref="EU91">IF(ET91="","",_xll.PBD(ET91,"Deal Date","","USD","",""))</f>
        <v/>
      </c>
      <c r="EV91" s="36" t="str" cm="1">
        <f t="array" ref="EV91">IF(ET91="","",_xll.PBD(ET91,"Company ID","","USD","",""))</f>
        <v/>
      </c>
      <c r="EW91" s="36" t="str" cm="1">
        <f t="array" ref="EW91">IF(ET91="","",_xll.PBD(EV91,"Name","","USD","",""))</f>
        <v/>
      </c>
      <c r="EX91" s="32" t="str" cm="1">
        <f t="array" ref="EX91">IF(ET91="","",_xll.PBD(ET91,"Deal Type 1","","USD","",""))</f>
        <v/>
      </c>
      <c r="FC91" s="36" t="str" cm="1">
        <f t="array" ref="FC91">IF(FB91="","",_xll.PBD(FB91,"Deal Date","","USD","",""))</f>
        <v/>
      </c>
      <c r="FD91" s="36" t="str" cm="1">
        <f t="array" ref="FD91">IF(FB91="","",_xll.PBD(FB91,"Company ID","","USD","",""))</f>
        <v/>
      </c>
      <c r="FE91" s="36" t="str" cm="1">
        <f t="array" ref="FE91">IF(FB91="","",_xll.PBD(FD91,"Name","","USD","",""))</f>
        <v/>
      </c>
      <c r="FF91" s="32" t="str" cm="1">
        <f t="array" ref="FF91">IF(FB91="","",_xll.PBD(FB91,"Deal Type 1","","USD","",""))</f>
        <v/>
      </c>
      <c r="FK91" s="36" t="str" cm="1">
        <f t="array" ref="FK91">IF(FJ91="","",_xll.PBD(FJ91,"Deal Date","","USD","",""))</f>
        <v/>
      </c>
      <c r="FL91" s="36" t="str" cm="1">
        <f t="array" ref="FL91">IF(FJ91="","",_xll.PBD(FJ91,"Company ID","","USD","",""))</f>
        <v/>
      </c>
      <c r="FM91" s="36" t="str" cm="1">
        <f t="array" ref="FM91">IF(FJ91="","",_xll.PBD(FL91,"Name","","USD","",""))</f>
        <v/>
      </c>
      <c r="FN91" s="32" t="str" cm="1">
        <f t="array" ref="FN91">IF(FJ91="","",_xll.PBD(FJ91,"Deal Type 1","","USD","",""))</f>
        <v/>
      </c>
      <c r="FS91" s="36" t="str" cm="1">
        <f t="array" ref="FS91">IF(FR91="","",_xll.PBD(FR91,"Deal Date","","USD","",""))</f>
        <v/>
      </c>
      <c r="FT91" s="36" t="str" cm="1">
        <f t="array" ref="FT91">IF(FR91="","",_xll.PBD(FR91,"Company ID","","USD","",""))</f>
        <v/>
      </c>
      <c r="FU91" s="36" t="str" cm="1">
        <f t="array" ref="FU91">IF(FR91="","",_xll.PBD(FT91,"Name","","USD","",""))</f>
        <v/>
      </c>
      <c r="FV91" s="32" t="str" cm="1">
        <f t="array" ref="FV91">IF(FR91="","",_xll.PBD(FR91,"Deal Type 1","","USD","",""))</f>
        <v/>
      </c>
      <c r="GA91" s="36" t="str" cm="1">
        <f t="array" ref="GA91">IF(FZ91="","",_xll.PBD(FZ91,"Deal Date","","USD","",""))</f>
        <v/>
      </c>
      <c r="GB91" s="36" t="str" cm="1">
        <f t="array" ref="GB91">IF(FZ91="","",_xll.PBD(FZ91,"Company ID","","USD","",""))</f>
        <v/>
      </c>
      <c r="GC91" s="36" t="str" cm="1">
        <f t="array" ref="GC91">IF(FZ91="","",_xll.PBD(GB91,"Name","","USD","",""))</f>
        <v/>
      </c>
      <c r="GD91" s="32" t="str" cm="1">
        <f t="array" ref="GD91">IF(FZ91="","",_xll.PBD(FZ91,"Deal Type 1","","USD","",""))</f>
        <v/>
      </c>
      <c r="GI91" s="36" t="str" cm="1">
        <f t="array" ref="GI91">IF(GH91="","",_xll.PBD(GH91,"Deal Date","","USD","",""))</f>
        <v/>
      </c>
      <c r="GJ91" s="36" t="str" cm="1">
        <f t="array" ref="GJ91">IF(GH91="","",_xll.PBD(GH91,"Company ID","","USD","",""))</f>
        <v/>
      </c>
      <c r="GK91" s="36" t="str" cm="1">
        <f t="array" ref="GK91">IF(GH91="","",_xll.PBD(GJ91,"Name","","USD","",""))</f>
        <v/>
      </c>
      <c r="GL91" s="32" t="str" cm="1">
        <f t="array" ref="GL91">IF(GH91="","",_xll.PBD(GH91,"Deal Type 1","","USD","",""))</f>
        <v/>
      </c>
      <c r="GQ91" s="36" t="str" cm="1">
        <f t="array" ref="GQ91">IF(GP91="","",_xll.PBD(GP91,"Deal Date","","USD","",""))</f>
        <v/>
      </c>
      <c r="GR91" s="36" t="str" cm="1">
        <f t="array" ref="GR91">IF(GP91="","",_xll.PBD(GP91,"Company ID","","USD","",""))</f>
        <v/>
      </c>
      <c r="GS91" s="36" t="str" cm="1">
        <f t="array" ref="GS91">IF(GP91="","",_xll.PBD(GR91,"Name","","USD","",""))</f>
        <v/>
      </c>
      <c r="GT91" s="32" t="str" cm="1">
        <f t="array" ref="GT91">IF(GP91="","",_xll.PBD(GP91,"Deal Type 1","","USD","",""))</f>
        <v/>
      </c>
      <c r="GY91" s="36" t="str" cm="1">
        <f t="array" ref="GY91">IF(GX91="","",_xll.PBD(GX91,"Deal Date","","USD","",""))</f>
        <v/>
      </c>
      <c r="GZ91" s="36" t="str" cm="1">
        <f t="array" ref="GZ91">IF(GX91="","",_xll.PBD(GX91,"Company ID","","USD","",""))</f>
        <v/>
      </c>
      <c r="HA91" s="36" t="str" cm="1">
        <f t="array" ref="HA91">IF(GX91="","",_xll.PBD(GZ91,"Name","","USD","",""))</f>
        <v/>
      </c>
      <c r="HB91" s="32" t="str" cm="1">
        <f t="array" ref="HB91">IF(GX91="","",_xll.PBD(GX91,"Deal Type 1","","USD","",""))</f>
        <v/>
      </c>
      <c r="HG91" s="36" t="str" cm="1">
        <f t="array" ref="HG91">IF(HF91="","",_xll.PBD(HF91,"Deal Date","","USD","",""))</f>
        <v/>
      </c>
      <c r="HH91" s="36" t="str" cm="1">
        <f t="array" ref="HH91">IF(HF91="","",_xll.PBD(HF91,"Company ID","","USD","",""))</f>
        <v/>
      </c>
      <c r="HI91" s="36" t="str" cm="1">
        <f t="array" ref="HI91">IF(HF91="","",_xll.PBD(HH91,"Name","","USD","",""))</f>
        <v/>
      </c>
      <c r="HJ91" s="32" t="str" cm="1">
        <f t="array" ref="HJ91">IF(HF91="","",_xll.PBD(HF91,"Deal Type 1","","USD","",""))</f>
        <v/>
      </c>
      <c r="HO91" s="36" t="str" cm="1">
        <f t="array" ref="HO91">IF(HN91="","",_xll.PBD(HN91,"Deal Date","","USD","",""))</f>
        <v/>
      </c>
      <c r="HP91" s="36" t="str" cm="1">
        <f t="array" ref="HP91">IF(HN91="","",_xll.PBD(HN91,"Company ID","","USD","",""))</f>
        <v/>
      </c>
      <c r="HQ91" s="36" t="str" cm="1">
        <f t="array" ref="HQ91">IF(HN91="","",_xll.PBD(HP91,"Name","","USD","",""))</f>
        <v/>
      </c>
      <c r="HR91" s="32" t="str" cm="1">
        <f t="array" ref="HR91">IF(HN91="","",_xll.PBD(HN91,"Deal Type 1","","USD","",""))</f>
        <v/>
      </c>
      <c r="HW91" s="36" t="str" cm="1">
        <f t="array" ref="HW91">IF(HV91="","",_xll.PBD(HV91,"Deal Date","","USD","",""))</f>
        <v/>
      </c>
      <c r="HX91" s="36" t="str" cm="1">
        <f t="array" ref="HX91">IF(HV91="","",_xll.PBD(HV91,"Company ID","","USD","",""))</f>
        <v/>
      </c>
      <c r="HY91" s="36" t="str" cm="1">
        <f t="array" ref="HY91">IF(HV91="","",_xll.PBD(HX91,"Name","","USD","",""))</f>
        <v/>
      </c>
      <c r="HZ91" s="32" t="str" cm="1">
        <f t="array" ref="HZ91">IF(HV91="","",_xll.PBD(HV91,"Deal Type 1","","USD","",""))</f>
        <v/>
      </c>
      <c r="IE91" s="36" t="str" cm="1">
        <f t="array" ref="IE91">IF(ID91="","",_xll.PBD(ID91,"Deal Date","","USD","",""))</f>
        <v/>
      </c>
      <c r="IF91" s="36" t="str" cm="1">
        <f t="array" ref="IF91">IF(ID91="","",_xll.PBD(ID91,"Company ID","","USD","",""))</f>
        <v/>
      </c>
      <c r="IG91" s="36" t="str" cm="1">
        <f t="array" ref="IG91">IF(ID91="","",_xll.PBD(IF91,"Name","","USD","",""))</f>
        <v/>
      </c>
      <c r="IH91" s="32" t="str" cm="1">
        <f t="array" ref="IH91">IF(ID91="","",_xll.PBD(ID91,"Deal Type 1","","USD","",""))</f>
        <v/>
      </c>
      <c r="IM91" s="36" t="str" cm="1">
        <f t="array" ref="IM91">IF(IL91="","",_xll.PBD(IL91,"Deal Date","","USD","",""))</f>
        <v/>
      </c>
      <c r="IN91" s="36" t="str" cm="1">
        <f t="array" ref="IN91">IF(IL91="","",_xll.PBD(IL91,"Company ID","","USD","",""))</f>
        <v/>
      </c>
      <c r="IO91" s="36" t="str" cm="1">
        <f t="array" ref="IO91">IF(IL91="","",_xll.PBD(IN91,"Name","","USD","",""))</f>
        <v/>
      </c>
      <c r="IP91" s="32" t="str" cm="1">
        <f t="array" ref="IP91">IF(IL91="","",_xll.PBD(IL91,"Deal Type 1","","USD","",""))</f>
        <v/>
      </c>
      <c r="IU91" s="36" t="str" cm="1">
        <f t="array" ref="IU91">IF(IT91="","",_xll.PBD(IT91,"Deal Date","","USD","",""))</f>
        <v/>
      </c>
      <c r="IV91" s="36" t="str" cm="1">
        <f t="array" ref="IV91">IF(IT91="","",_xll.PBD(IT91,"Company ID","","USD","",""))</f>
        <v/>
      </c>
      <c r="IW91" s="36" t="str" cm="1">
        <f t="array" ref="IW91">IF(IT91="","",_xll.PBD(IV91,"Name","","USD","",""))</f>
        <v/>
      </c>
      <c r="IX91" s="32" t="str" cm="1">
        <f t="array" ref="IX91">IF(IT91="","",_xll.PBD(IT91,"Deal Type 1","","USD","",""))</f>
        <v/>
      </c>
      <c r="JC91" s="36" t="str" cm="1">
        <f t="array" ref="JC91">IF(JB91="","",_xll.PBD(JB91,"Deal Date","","USD","",""))</f>
        <v/>
      </c>
      <c r="JD91" s="36" t="str" cm="1">
        <f t="array" ref="JD91">IF(JB91="","",_xll.PBD(JB91,"Company ID","","USD","",""))</f>
        <v/>
      </c>
      <c r="JE91" s="36" t="str" cm="1">
        <f t="array" ref="JE91">IF(JB91="","",_xll.PBD(JD91,"Name","","USD","",""))</f>
        <v/>
      </c>
      <c r="JF91" s="32" t="str" cm="1">
        <f t="array" ref="JF91">IF(JB91="","",_xll.PBD(JB91,"Deal Type 1","","USD","",""))</f>
        <v/>
      </c>
      <c r="JK91" s="36" t="str" cm="1">
        <f t="array" ref="JK91">IF(JJ91="","",_xll.PBD(JJ91,"Deal Date","","USD","",""))</f>
        <v/>
      </c>
      <c r="JL91" s="36" t="str" cm="1">
        <f t="array" ref="JL91">IF(JJ91="","",_xll.PBD(JJ91,"Company ID","","USD","",""))</f>
        <v/>
      </c>
      <c r="JM91" s="36" t="str" cm="1">
        <f t="array" ref="JM91">IF(JJ91="","",_xll.PBD(JL91,"Name","","USD","",""))</f>
        <v/>
      </c>
      <c r="JN91" s="32" t="str" cm="1">
        <f t="array" ref="JN91">IF(JJ91="","",_xll.PBD(JJ91,"Deal Type 1","","USD","",""))</f>
        <v/>
      </c>
      <c r="JS91" s="36" t="str" cm="1">
        <f t="array" ref="JS91">IF(JR91="","",_xll.PBD(JR91,"Deal Date","","USD","",""))</f>
        <v/>
      </c>
      <c r="JT91" s="36" t="str" cm="1">
        <f t="array" ref="JT91">IF(JR91="","",_xll.PBD(JR91,"Company ID","","USD","",""))</f>
        <v/>
      </c>
      <c r="JU91" s="36" t="str" cm="1">
        <f t="array" ref="JU91">IF(JR91="","",_xll.PBD(JT91,"Name","","USD","",""))</f>
        <v/>
      </c>
      <c r="JV91" s="32" t="str" cm="1">
        <f t="array" ref="JV91">IF(JR91="","",_xll.PBD(JR91,"Deal Type 1","","USD","",""))</f>
        <v/>
      </c>
      <c r="KA91" s="36" t="str" cm="1">
        <f t="array" ref="KA91">IF(JZ91="","",_xll.PBD(JZ91,"Deal Date","","USD","",""))</f>
        <v/>
      </c>
      <c r="KB91" s="36" t="str" cm="1">
        <f t="array" ref="KB91">IF(JZ91="","",_xll.PBD(JZ91,"Company ID","","USD","",""))</f>
        <v/>
      </c>
      <c r="KC91" s="36" t="str" cm="1">
        <f t="array" ref="KC91">IF(JZ91="","",_xll.PBD(KB91,"Name","","USD","",""))</f>
        <v/>
      </c>
      <c r="KD91" s="32" t="str" cm="1">
        <f t="array" ref="KD91">IF(JZ91="","",_xll.PBD(JZ91,"Deal Type 1","","USD","",""))</f>
        <v/>
      </c>
      <c r="KI91" s="36" t="str" cm="1">
        <f t="array" ref="KI91">IF(KH91="","",_xll.PBD(KH91,"Deal Date","","USD","",""))</f>
        <v/>
      </c>
      <c r="KJ91" s="36" t="str" cm="1">
        <f t="array" ref="KJ91">IF(KH91="","",_xll.PBD(KH91,"Company ID","","USD","",""))</f>
        <v/>
      </c>
      <c r="KK91" s="36" t="str" cm="1">
        <f t="array" ref="KK91">IF(KH91="","",_xll.PBD(KJ91,"Name","","USD","",""))</f>
        <v/>
      </c>
      <c r="KL91" s="32" t="str" cm="1">
        <f t="array" ref="KL91">IF(KH91="","",_xll.PBD(KH91,"Deal Type 1","","USD","",""))</f>
        <v/>
      </c>
      <c r="KQ91" s="36" t="str" cm="1">
        <f t="array" ref="KQ91">IF(KP91="","",_xll.PBD(KP91,"Deal Date","","USD","",""))</f>
        <v/>
      </c>
      <c r="KR91" s="36" t="str" cm="1">
        <f t="array" ref="KR91">IF(KP91="","",_xll.PBD(KP91,"Company ID","","USD","",""))</f>
        <v/>
      </c>
      <c r="KS91" s="36" t="str" cm="1">
        <f t="array" ref="KS91">IF(KP91="","",_xll.PBD(KR91,"Name","","USD","",""))</f>
        <v/>
      </c>
      <c r="KT91" s="32" t="str" cm="1">
        <f t="array" ref="KT91">IF(KP91="","",_xll.PBD(KP91,"Deal Type 1","","USD","",""))</f>
        <v/>
      </c>
      <c r="KY91" s="36" t="str" cm="1">
        <f t="array" ref="KY91">IF(KX91="","",_xll.PBD(KX91,"Deal Date","","USD","",""))</f>
        <v/>
      </c>
      <c r="KZ91" s="36" t="str" cm="1">
        <f t="array" ref="KZ91">IF(KX91="","",_xll.PBD(KX91,"Company ID","","USD","",""))</f>
        <v/>
      </c>
      <c r="LA91" s="36" t="str" cm="1">
        <f t="array" ref="LA91">IF(KX91="","",_xll.PBD(KZ91,"Name","","USD","",""))</f>
        <v/>
      </c>
      <c r="LB91" s="32" t="str" cm="1">
        <f t="array" ref="LB91">IF(KX91="","",_xll.PBD(KX91,"Deal Type 1","","USD","",""))</f>
        <v/>
      </c>
      <c r="LG91" s="36" t="str" cm="1">
        <f t="array" ref="LG91">IF(LF91="","",_xll.PBD(LF91,"Deal Date","","USD","",""))</f>
        <v/>
      </c>
      <c r="LH91" s="36" t="str" cm="1">
        <f t="array" ref="LH91">IF(LF91="","",_xll.PBD(LF91,"Company ID","","USD","",""))</f>
        <v/>
      </c>
      <c r="LI91" s="36" t="str" cm="1">
        <f t="array" ref="LI91">IF(LF91="","",_xll.PBD(LH91,"Name","","USD","",""))</f>
        <v/>
      </c>
      <c r="LJ91" s="32" t="str" cm="1">
        <f t="array" ref="LJ91">IF(LF91="","",_xll.PBD(LF91,"Deal Type 1","","USD","",""))</f>
        <v/>
      </c>
      <c r="LO91" s="36" t="str" cm="1">
        <f t="array" ref="LO91">IF(LN91="","",_xll.PBD(LN91,"Deal Date","","USD","",""))</f>
        <v/>
      </c>
      <c r="LP91" s="36" t="str" cm="1">
        <f t="array" ref="LP91">IF(LN91="","",_xll.PBD(LN91,"Company ID","","USD","",""))</f>
        <v/>
      </c>
      <c r="LQ91" s="36" t="str" cm="1">
        <f t="array" ref="LQ91">IF(LN91="","",_xll.PBD(LP91,"Name","","USD","",""))</f>
        <v/>
      </c>
      <c r="LR91" s="32" t="str" cm="1">
        <f t="array" ref="LR91">IF(LN91="","",_xll.PBD(LN91,"Deal Type 1","","USD","",""))</f>
        <v/>
      </c>
      <c r="LW91" s="36" t="str" cm="1">
        <f t="array" ref="LW91">IF(LV91="","",_xll.PBD(LV91,"Deal Date","","USD","",""))</f>
        <v/>
      </c>
      <c r="LX91" s="36" t="str" cm="1">
        <f t="array" ref="LX91">IF(LV91="","",_xll.PBD(LV91,"Company ID","","USD","",""))</f>
        <v/>
      </c>
      <c r="LY91" s="36" t="str" cm="1">
        <f t="array" ref="LY91">IF(LV91="","",_xll.PBD(LX91,"Name","","USD","",""))</f>
        <v/>
      </c>
      <c r="LZ91" s="32" t="str" cm="1">
        <f t="array" ref="LZ91">IF(LV91="","",_xll.PBD(LV91,"Deal Type 1","","USD","",""))</f>
        <v/>
      </c>
      <c r="ME91" s="36" t="str" cm="1">
        <f t="array" ref="ME91">IF(MD91="","",_xll.PBD(MD91,"Deal Date","","USD","",""))</f>
        <v/>
      </c>
      <c r="MF91" s="36" t="str" cm="1">
        <f t="array" ref="MF91">IF(MD91="","",_xll.PBD(MD91,"Company ID","","USD","",""))</f>
        <v/>
      </c>
      <c r="MG91" s="36" t="str" cm="1">
        <f t="array" ref="MG91">IF(MD91="","",_xll.PBD(MF91,"Name","","USD","",""))</f>
        <v/>
      </c>
      <c r="MH91" s="32" t="str" cm="1">
        <f t="array" ref="MH91">IF(MD91="","",_xll.PBD(MD91,"Deal Type 1","","USD","",""))</f>
        <v/>
      </c>
    </row>
    <row r="92" spans="7:346" x14ac:dyDescent="0.2">
      <c r="G92" s="36" t="str" cm="1">
        <f t="array" ref="G92">IF(F92="","",_xll.PBD(F92,"Deal Date","","USD","",""))</f>
        <v/>
      </c>
      <c r="H92" s="36" t="str" cm="1">
        <f t="array" ref="H92">IF(F92="","",_xll.PBD(F92,"Company ID","","USD","",""))</f>
        <v/>
      </c>
      <c r="I92" s="36" t="str" cm="1">
        <f t="array" ref="I92">IF(F92="","",_xll.PBD(H92,"Name","","USD","",""))</f>
        <v/>
      </c>
      <c r="J92" s="32" t="str" cm="1">
        <f t="array" ref="J92">IF(F92="","",_xll.PBD(F92,"Deal Type 1","","USD","",""))</f>
        <v/>
      </c>
      <c r="O92" s="36" t="str" cm="1">
        <f t="array" ref="O92">IF(N92="","",_xll.PBD(N92,"Deal Date","","USD","",""))</f>
        <v/>
      </c>
      <c r="P92" s="36" t="str" cm="1">
        <f t="array" ref="P92">IF(N92="","",_xll.PBD(N92,"Company ID","","USD","",""))</f>
        <v/>
      </c>
      <c r="Q92" s="36" t="str" cm="1">
        <f t="array" ref="Q92">IF(N92="","",_xll.PBD(P92,"Name","","USD","",""))</f>
        <v/>
      </c>
      <c r="R92" s="32" t="str" cm="1">
        <f t="array" ref="R92">IF(N92="","",_xll.PBD(N92,"Deal Type 1","","USD","",""))</f>
        <v/>
      </c>
      <c r="W92" s="36" t="str" cm="1">
        <f t="array" ref="W92">IF(V92="","",_xll.PBD(V92,"Deal Date","","USD","",""))</f>
        <v/>
      </c>
      <c r="X92" s="36" t="str" cm="1">
        <f t="array" ref="X92">IF(V92="","",_xll.PBD(V92,"Company ID","","USD","",""))</f>
        <v/>
      </c>
      <c r="Y92" s="36" t="str" cm="1">
        <f t="array" ref="Y92">IF(V92="","",_xll.PBD(X92,"Name","","USD","",""))</f>
        <v/>
      </c>
      <c r="Z92" s="32" t="str" cm="1">
        <f t="array" ref="Z92">IF(V92="","",_xll.PBD(V92,"Deal Type 1","","USD","",""))</f>
        <v/>
      </c>
      <c r="AE92" s="36" t="str" cm="1">
        <f t="array" ref="AE92">IF(AD92="","",_xll.PBD(AD92,"Deal Date","","USD","",""))</f>
        <v/>
      </c>
      <c r="AF92" s="36" t="str" cm="1">
        <f t="array" ref="AF92">IF(AD92="","",_xll.PBD(AD92,"Company ID","","USD","",""))</f>
        <v/>
      </c>
      <c r="AG92" s="36" t="str" cm="1">
        <f t="array" ref="AG92">IF(AD92="","",_xll.PBD(AF92,"Name","","USD","",""))</f>
        <v/>
      </c>
      <c r="AH92" s="32" t="str" cm="1">
        <f t="array" ref="AH92">IF(AD92="","",_xll.PBD(AD92,"Deal Type 1","","USD","",""))</f>
        <v/>
      </c>
      <c r="AM92" s="36" t="str" cm="1">
        <f t="array" ref="AM92">IF(AL92="","",_xll.PBD(AL92,"Deal Date","","USD","",""))</f>
        <v/>
      </c>
      <c r="AN92" s="36" t="str" cm="1">
        <f t="array" ref="AN92">IF(AL92="","",_xll.PBD(AL92,"Company ID","","USD","",""))</f>
        <v/>
      </c>
      <c r="AO92" s="36" t="str" cm="1">
        <f t="array" ref="AO92">IF(AL92="","",_xll.PBD(AN92,"Name","","USD","",""))</f>
        <v/>
      </c>
      <c r="AP92" s="32" t="str" cm="1">
        <f t="array" ref="AP92">IF(AL92="","",_xll.PBD(AL92,"Deal Type 1","","USD","",""))</f>
        <v/>
      </c>
      <c r="AU92" s="36" t="str" cm="1">
        <f t="array" ref="AU92">IF(AT92="","",_xll.PBD(AT92,"Deal Date","","USD","",""))</f>
        <v/>
      </c>
      <c r="AV92" s="36" t="str" cm="1">
        <f t="array" ref="AV92">IF(AT92="","",_xll.PBD(AT92,"Company ID","","USD","",""))</f>
        <v/>
      </c>
      <c r="AW92" s="36" t="str" cm="1">
        <f t="array" ref="AW92">IF(AT92="","",_xll.PBD(AV92,"Name","","USD","",""))</f>
        <v/>
      </c>
      <c r="AX92" s="32" t="str" cm="1">
        <f t="array" ref="AX92">IF(AT92="","",_xll.PBD(AT92,"Deal Type 1","","USD","",""))</f>
        <v/>
      </c>
      <c r="BC92" s="36" t="str" cm="1">
        <f t="array" ref="BC92">IF(BB92="","",_xll.PBD(BB92,"Deal Date","","USD","",""))</f>
        <v/>
      </c>
      <c r="BD92" s="36" t="str" cm="1">
        <f t="array" ref="BD92">IF(BB92="","",_xll.PBD(BB92,"Company ID","","USD","",""))</f>
        <v/>
      </c>
      <c r="BE92" s="36" t="str" cm="1">
        <f t="array" ref="BE92">IF(BB92="","",_xll.PBD(BD92,"Name","","USD","",""))</f>
        <v/>
      </c>
      <c r="BF92" s="32" t="str" cm="1">
        <f t="array" ref="BF92">IF(BB92="","",_xll.PBD(BB92,"Deal Type 1","","USD","",""))</f>
        <v/>
      </c>
      <c r="BK92" s="36" t="str" cm="1">
        <f t="array" ref="BK92">IF(BJ92="","",_xll.PBD(BJ92,"Deal Date","","USD","",""))</f>
        <v/>
      </c>
      <c r="BL92" s="36" t="str" cm="1">
        <f t="array" ref="BL92">IF(BJ92="","",_xll.PBD(BJ92,"Company ID","","USD","",""))</f>
        <v/>
      </c>
      <c r="BM92" s="36" t="str" cm="1">
        <f t="array" ref="BM92">IF(BJ92="","",_xll.PBD(BL92,"Name","","USD","",""))</f>
        <v/>
      </c>
      <c r="BN92" s="32" t="str" cm="1">
        <f t="array" ref="BN92">IF(BJ92="","",_xll.PBD(BJ92,"Deal Type 1","","USD","",""))</f>
        <v/>
      </c>
      <c r="BS92" s="36" t="str" cm="1">
        <f t="array" ref="BS92">IF(BR92="","",_xll.PBD(BR92,"Deal Date","","USD","",""))</f>
        <v/>
      </c>
      <c r="BT92" s="36" t="str" cm="1">
        <f t="array" ref="BT92">IF(BR92="","",_xll.PBD(BR92,"Company ID","","USD","",""))</f>
        <v/>
      </c>
      <c r="BU92" s="36" t="str" cm="1">
        <f t="array" ref="BU92">IF(BR92="","",_xll.PBD(BT92,"Name","","USD","",""))</f>
        <v/>
      </c>
      <c r="BV92" s="32" t="str" cm="1">
        <f t="array" ref="BV92">IF(BR92="","",_xll.PBD(BR92,"Deal Type 1","","USD","",""))</f>
        <v/>
      </c>
      <c r="CA92" s="36" t="str" cm="1">
        <f t="array" ref="CA92">IF(BZ92="","",_xll.PBD(BZ92,"Deal Date","","USD","",""))</f>
        <v/>
      </c>
      <c r="CB92" s="36" t="str" cm="1">
        <f t="array" ref="CB92">IF(BZ92="","",_xll.PBD(BZ92,"Company ID","","USD","",""))</f>
        <v/>
      </c>
      <c r="CC92" s="36" t="str" cm="1">
        <f t="array" ref="CC92">IF(BZ92="","",_xll.PBD(CB92,"Name","","USD","",""))</f>
        <v/>
      </c>
      <c r="CD92" s="32" t="str" cm="1">
        <f t="array" ref="CD92">IF(BZ92="","",_xll.PBD(BZ92,"Deal Type 1","","USD","",""))</f>
        <v/>
      </c>
      <c r="CI92" s="36" t="str" cm="1">
        <f t="array" ref="CI92">IF(CH92="","",_xll.PBD(CH92,"Deal Date","","USD","",""))</f>
        <v/>
      </c>
      <c r="CJ92" s="36" t="str" cm="1">
        <f t="array" ref="CJ92">IF(CH92="","",_xll.PBD(CH92,"Company ID","","USD","",""))</f>
        <v/>
      </c>
      <c r="CK92" s="36" t="str" cm="1">
        <f t="array" ref="CK92">IF(CH92="","",_xll.PBD(CJ92,"Name","","USD","",""))</f>
        <v/>
      </c>
      <c r="CL92" s="32" t="str" cm="1">
        <f t="array" ref="CL92">IF(CH92="","",_xll.PBD(CH92,"Deal Type 1","","USD","",""))</f>
        <v/>
      </c>
      <c r="CQ92" s="36" t="str" cm="1">
        <f t="array" ref="CQ92">IF(CP92="","",_xll.PBD(CP92,"Deal Date","","USD","",""))</f>
        <v/>
      </c>
      <c r="CR92" s="36" t="str" cm="1">
        <f t="array" ref="CR92">IF(CP92="","",_xll.PBD(CP92,"Company ID","","USD","",""))</f>
        <v/>
      </c>
      <c r="CS92" s="36" t="str" cm="1">
        <f t="array" ref="CS92">IF(CP92="","",_xll.PBD(CR92,"Name","","USD","",""))</f>
        <v/>
      </c>
      <c r="CT92" s="32" t="str" cm="1">
        <f t="array" ref="CT92">IF(CP92="","",_xll.PBD(CP92,"Deal Type 1","","USD","",""))</f>
        <v/>
      </c>
      <c r="CY92" s="36" t="str" cm="1">
        <f t="array" ref="CY92">IF(CX92="","",_xll.PBD(CX92,"Deal Date","","USD","",""))</f>
        <v/>
      </c>
      <c r="CZ92" s="36" t="str" cm="1">
        <f t="array" ref="CZ92">IF(CX92="","",_xll.PBD(CX92,"Company ID","","USD","",""))</f>
        <v/>
      </c>
      <c r="DA92" s="36" t="str" cm="1">
        <f t="array" ref="DA92">IF(CX92="","",_xll.PBD(CZ92,"Name","","USD","",""))</f>
        <v/>
      </c>
      <c r="DB92" s="32" t="str" cm="1">
        <f t="array" ref="DB92">IF(CX92="","",_xll.PBD(CX92,"Deal Type 1","","USD","",""))</f>
        <v/>
      </c>
      <c r="DF92" t="str">
        <v>57580-21T</v>
      </c>
      <c r="DG92" s="36" cm="1">
        <f t="array" ref="DG92">IF(DF92="","",_xll.PBD(DF92,"Deal Date","","USD","",""))</f>
        <v>35796</v>
      </c>
      <c r="DH92" s="36" t="str" cm="1">
        <f t="array" ref="DH92">IF(DF92="","",_xll.PBD(DF92,"Company ID","","USD","",""))</f>
        <v>124064-38</v>
      </c>
      <c r="DI92" s="36" t="str" cm="1">
        <f t="array" ref="DI92">IF(DF92="","",_xll.PBD(DH92,"Name","","USD","",""))</f>
        <v>ADB-Partner</v>
      </c>
      <c r="DJ92" s="32" t="str" cm="1">
        <f t="array" ref="DJ92">IF(DF92="","",_xll.PBD(DF92,"Deal Type 1","","USD","",""))</f>
        <v>Merger/Acquisition</v>
      </c>
      <c r="DO92" s="36" t="str" cm="1">
        <f t="array" ref="DO92">IF(DN92="","",_xll.PBD(DN92,"Deal Date","","USD","",""))</f>
        <v/>
      </c>
      <c r="DP92" s="36" t="str" cm="1">
        <f t="array" ref="DP92">IF(DN92="","",_xll.PBD(DN92,"Company ID","","USD","",""))</f>
        <v/>
      </c>
      <c r="DQ92" s="36" t="str" cm="1">
        <f t="array" ref="DQ92">IF(DN92="","",_xll.PBD(DP92,"Name","","USD","",""))</f>
        <v/>
      </c>
      <c r="DR92" s="32" t="str" cm="1">
        <f t="array" ref="DR92">IF(DN92="","",_xll.PBD(DN92,"Deal Type 1","","USD","",""))</f>
        <v/>
      </c>
      <c r="DW92" s="36" t="str" cm="1">
        <f t="array" ref="DW92">IF(DV92="","",_xll.PBD(DV92,"Deal Date","","USD","",""))</f>
        <v/>
      </c>
      <c r="DX92" s="36" t="str" cm="1">
        <f t="array" ref="DX92">IF(DV92="","",_xll.PBD(DV92,"Company ID","","USD","",""))</f>
        <v/>
      </c>
      <c r="DY92" s="36" t="str" cm="1">
        <f t="array" ref="DY92">IF(DV92="","",_xll.PBD(DX92,"Name","","USD","",""))</f>
        <v/>
      </c>
      <c r="DZ92" s="32" t="str" cm="1">
        <f t="array" ref="DZ92">IF(DV92="","",_xll.PBD(DV92,"Deal Type 1","","USD","",""))</f>
        <v/>
      </c>
      <c r="EE92" s="36" t="str" cm="1">
        <f t="array" ref="EE92">IF(ED92="","",_xll.PBD(ED92,"Deal Date","","USD","",""))</f>
        <v/>
      </c>
      <c r="EF92" s="36" t="str" cm="1">
        <f t="array" ref="EF92">IF(ED92="","",_xll.PBD(ED92,"Company ID","","USD","",""))</f>
        <v/>
      </c>
      <c r="EG92" s="36" t="str" cm="1">
        <f t="array" ref="EG92">IF(ED92="","",_xll.PBD(EF92,"Name","","USD","",""))</f>
        <v/>
      </c>
      <c r="EH92" s="32" t="str" cm="1">
        <f t="array" ref="EH92">IF(ED92="","",_xll.PBD(ED92,"Deal Type 1","","USD","",""))</f>
        <v/>
      </c>
      <c r="EM92" s="36" t="str" cm="1">
        <f t="array" ref="EM92">IF(EL92="","",_xll.PBD(EL92,"Deal Date","","USD","",""))</f>
        <v/>
      </c>
      <c r="EN92" s="36" t="str" cm="1">
        <f t="array" ref="EN92">IF(EL92="","",_xll.PBD(EL92,"Company ID","","USD","",""))</f>
        <v/>
      </c>
      <c r="EO92" s="36" t="str" cm="1">
        <f t="array" ref="EO92">IF(EL92="","",_xll.PBD(EN92,"Name","","USD","",""))</f>
        <v/>
      </c>
      <c r="EP92" s="32" t="str" cm="1">
        <f t="array" ref="EP92">IF(EL92="","",_xll.PBD(EL92,"Deal Type 1","","USD","",""))</f>
        <v/>
      </c>
      <c r="EU92" s="36" t="str" cm="1">
        <f t="array" ref="EU92">IF(ET92="","",_xll.PBD(ET92,"Deal Date","","USD","",""))</f>
        <v/>
      </c>
      <c r="EV92" s="36" t="str" cm="1">
        <f t="array" ref="EV92">IF(ET92="","",_xll.PBD(ET92,"Company ID","","USD","",""))</f>
        <v/>
      </c>
      <c r="EW92" s="36" t="str" cm="1">
        <f t="array" ref="EW92">IF(ET92="","",_xll.PBD(EV92,"Name","","USD","",""))</f>
        <v/>
      </c>
      <c r="EX92" s="32" t="str" cm="1">
        <f t="array" ref="EX92">IF(ET92="","",_xll.PBD(ET92,"Deal Type 1","","USD","",""))</f>
        <v/>
      </c>
      <c r="FC92" s="36" t="str" cm="1">
        <f t="array" ref="FC92">IF(FB92="","",_xll.PBD(FB92,"Deal Date","","USD","",""))</f>
        <v/>
      </c>
      <c r="FD92" s="36" t="str" cm="1">
        <f t="array" ref="FD92">IF(FB92="","",_xll.PBD(FB92,"Company ID","","USD","",""))</f>
        <v/>
      </c>
      <c r="FE92" s="36" t="str" cm="1">
        <f t="array" ref="FE92">IF(FB92="","",_xll.PBD(FD92,"Name","","USD","",""))</f>
        <v/>
      </c>
      <c r="FF92" s="32" t="str" cm="1">
        <f t="array" ref="FF92">IF(FB92="","",_xll.PBD(FB92,"Deal Type 1","","USD","",""))</f>
        <v/>
      </c>
      <c r="FK92" s="36" t="str" cm="1">
        <f t="array" ref="FK92">IF(FJ92="","",_xll.PBD(FJ92,"Deal Date","","USD","",""))</f>
        <v/>
      </c>
      <c r="FL92" s="36" t="str" cm="1">
        <f t="array" ref="FL92">IF(FJ92="","",_xll.PBD(FJ92,"Company ID","","USD","",""))</f>
        <v/>
      </c>
      <c r="FM92" s="36" t="str" cm="1">
        <f t="array" ref="FM92">IF(FJ92="","",_xll.PBD(FL92,"Name","","USD","",""))</f>
        <v/>
      </c>
      <c r="FN92" s="32" t="str" cm="1">
        <f t="array" ref="FN92">IF(FJ92="","",_xll.PBD(FJ92,"Deal Type 1","","USD","",""))</f>
        <v/>
      </c>
      <c r="FS92" s="36" t="str" cm="1">
        <f t="array" ref="FS92">IF(FR92="","",_xll.PBD(FR92,"Deal Date","","USD","",""))</f>
        <v/>
      </c>
      <c r="FT92" s="36" t="str" cm="1">
        <f t="array" ref="FT92">IF(FR92="","",_xll.PBD(FR92,"Company ID","","USD","",""))</f>
        <v/>
      </c>
      <c r="FU92" s="36" t="str" cm="1">
        <f t="array" ref="FU92">IF(FR92="","",_xll.PBD(FT92,"Name","","USD","",""))</f>
        <v/>
      </c>
      <c r="FV92" s="32" t="str" cm="1">
        <f t="array" ref="FV92">IF(FR92="","",_xll.PBD(FR92,"Deal Type 1","","USD","",""))</f>
        <v/>
      </c>
      <c r="GA92" s="36" t="str" cm="1">
        <f t="array" ref="GA92">IF(FZ92="","",_xll.PBD(FZ92,"Deal Date","","USD","",""))</f>
        <v/>
      </c>
      <c r="GB92" s="36" t="str" cm="1">
        <f t="array" ref="GB92">IF(FZ92="","",_xll.PBD(FZ92,"Company ID","","USD","",""))</f>
        <v/>
      </c>
      <c r="GC92" s="36" t="str" cm="1">
        <f t="array" ref="GC92">IF(FZ92="","",_xll.PBD(GB92,"Name","","USD","",""))</f>
        <v/>
      </c>
      <c r="GD92" s="32" t="str" cm="1">
        <f t="array" ref="GD92">IF(FZ92="","",_xll.PBD(FZ92,"Deal Type 1","","USD","",""))</f>
        <v/>
      </c>
      <c r="GI92" s="36" t="str" cm="1">
        <f t="array" ref="GI92">IF(GH92="","",_xll.PBD(GH92,"Deal Date","","USD","",""))</f>
        <v/>
      </c>
      <c r="GJ92" s="36" t="str" cm="1">
        <f t="array" ref="GJ92">IF(GH92="","",_xll.PBD(GH92,"Company ID","","USD","",""))</f>
        <v/>
      </c>
      <c r="GK92" s="36" t="str" cm="1">
        <f t="array" ref="GK92">IF(GH92="","",_xll.PBD(GJ92,"Name","","USD","",""))</f>
        <v/>
      </c>
      <c r="GL92" s="32" t="str" cm="1">
        <f t="array" ref="GL92">IF(GH92="","",_xll.PBD(GH92,"Deal Type 1","","USD","",""))</f>
        <v/>
      </c>
      <c r="GQ92" s="36" t="str" cm="1">
        <f t="array" ref="GQ92">IF(GP92="","",_xll.PBD(GP92,"Deal Date","","USD","",""))</f>
        <v/>
      </c>
      <c r="GR92" s="36" t="str" cm="1">
        <f t="array" ref="GR92">IF(GP92="","",_xll.PBD(GP92,"Company ID","","USD","",""))</f>
        <v/>
      </c>
      <c r="GS92" s="36" t="str" cm="1">
        <f t="array" ref="GS92">IF(GP92="","",_xll.PBD(GR92,"Name","","USD","",""))</f>
        <v/>
      </c>
      <c r="GT92" s="32" t="str" cm="1">
        <f t="array" ref="GT92">IF(GP92="","",_xll.PBD(GP92,"Deal Type 1","","USD","",""))</f>
        <v/>
      </c>
      <c r="GY92" s="36" t="str" cm="1">
        <f t="array" ref="GY92">IF(GX92="","",_xll.PBD(GX92,"Deal Date","","USD","",""))</f>
        <v/>
      </c>
      <c r="GZ92" s="36" t="str" cm="1">
        <f t="array" ref="GZ92">IF(GX92="","",_xll.PBD(GX92,"Company ID","","USD","",""))</f>
        <v/>
      </c>
      <c r="HA92" s="36" t="str" cm="1">
        <f t="array" ref="HA92">IF(GX92="","",_xll.PBD(GZ92,"Name","","USD","",""))</f>
        <v/>
      </c>
      <c r="HB92" s="32" t="str" cm="1">
        <f t="array" ref="HB92">IF(GX92="","",_xll.PBD(GX92,"Deal Type 1","","USD","",""))</f>
        <v/>
      </c>
      <c r="HG92" s="36" t="str" cm="1">
        <f t="array" ref="HG92">IF(HF92="","",_xll.PBD(HF92,"Deal Date","","USD","",""))</f>
        <v/>
      </c>
      <c r="HH92" s="36" t="str" cm="1">
        <f t="array" ref="HH92">IF(HF92="","",_xll.PBD(HF92,"Company ID","","USD","",""))</f>
        <v/>
      </c>
      <c r="HI92" s="36" t="str" cm="1">
        <f t="array" ref="HI92">IF(HF92="","",_xll.PBD(HH92,"Name","","USD","",""))</f>
        <v/>
      </c>
      <c r="HJ92" s="32" t="str" cm="1">
        <f t="array" ref="HJ92">IF(HF92="","",_xll.PBD(HF92,"Deal Type 1","","USD","",""))</f>
        <v/>
      </c>
      <c r="HO92" s="36" t="str" cm="1">
        <f t="array" ref="HO92">IF(HN92="","",_xll.PBD(HN92,"Deal Date","","USD","",""))</f>
        <v/>
      </c>
      <c r="HP92" s="36" t="str" cm="1">
        <f t="array" ref="HP92">IF(HN92="","",_xll.PBD(HN92,"Company ID","","USD","",""))</f>
        <v/>
      </c>
      <c r="HQ92" s="36" t="str" cm="1">
        <f t="array" ref="HQ92">IF(HN92="","",_xll.PBD(HP92,"Name","","USD","",""))</f>
        <v/>
      </c>
      <c r="HR92" s="32" t="str" cm="1">
        <f t="array" ref="HR92">IF(HN92="","",_xll.PBD(HN92,"Deal Type 1","","USD","",""))</f>
        <v/>
      </c>
      <c r="HW92" s="36" t="str" cm="1">
        <f t="array" ref="HW92">IF(HV92="","",_xll.PBD(HV92,"Deal Date","","USD","",""))</f>
        <v/>
      </c>
      <c r="HX92" s="36" t="str" cm="1">
        <f t="array" ref="HX92">IF(HV92="","",_xll.PBD(HV92,"Company ID","","USD","",""))</f>
        <v/>
      </c>
      <c r="HY92" s="36" t="str" cm="1">
        <f t="array" ref="HY92">IF(HV92="","",_xll.PBD(HX92,"Name","","USD","",""))</f>
        <v/>
      </c>
      <c r="HZ92" s="32" t="str" cm="1">
        <f t="array" ref="HZ92">IF(HV92="","",_xll.PBD(HV92,"Deal Type 1","","USD","",""))</f>
        <v/>
      </c>
      <c r="IE92" s="36" t="str" cm="1">
        <f t="array" ref="IE92">IF(ID92="","",_xll.PBD(ID92,"Deal Date","","USD","",""))</f>
        <v/>
      </c>
      <c r="IF92" s="36" t="str" cm="1">
        <f t="array" ref="IF92">IF(ID92="","",_xll.PBD(ID92,"Company ID","","USD","",""))</f>
        <v/>
      </c>
      <c r="IG92" s="36" t="str" cm="1">
        <f t="array" ref="IG92">IF(ID92="","",_xll.PBD(IF92,"Name","","USD","",""))</f>
        <v/>
      </c>
      <c r="IH92" s="32" t="str" cm="1">
        <f t="array" ref="IH92">IF(ID92="","",_xll.PBD(ID92,"Deal Type 1","","USD","",""))</f>
        <v/>
      </c>
      <c r="IM92" s="36" t="str" cm="1">
        <f t="array" ref="IM92">IF(IL92="","",_xll.PBD(IL92,"Deal Date","","USD","",""))</f>
        <v/>
      </c>
      <c r="IN92" s="36" t="str" cm="1">
        <f t="array" ref="IN92">IF(IL92="","",_xll.PBD(IL92,"Company ID","","USD","",""))</f>
        <v/>
      </c>
      <c r="IO92" s="36" t="str" cm="1">
        <f t="array" ref="IO92">IF(IL92="","",_xll.PBD(IN92,"Name","","USD","",""))</f>
        <v/>
      </c>
      <c r="IP92" s="32" t="str" cm="1">
        <f t="array" ref="IP92">IF(IL92="","",_xll.PBD(IL92,"Deal Type 1","","USD","",""))</f>
        <v/>
      </c>
      <c r="IU92" s="36" t="str" cm="1">
        <f t="array" ref="IU92">IF(IT92="","",_xll.PBD(IT92,"Deal Date","","USD","",""))</f>
        <v/>
      </c>
      <c r="IV92" s="36" t="str" cm="1">
        <f t="array" ref="IV92">IF(IT92="","",_xll.PBD(IT92,"Company ID","","USD","",""))</f>
        <v/>
      </c>
      <c r="IW92" s="36" t="str" cm="1">
        <f t="array" ref="IW92">IF(IT92="","",_xll.PBD(IV92,"Name","","USD","",""))</f>
        <v/>
      </c>
      <c r="IX92" s="32" t="str" cm="1">
        <f t="array" ref="IX92">IF(IT92="","",_xll.PBD(IT92,"Deal Type 1","","USD","",""))</f>
        <v/>
      </c>
      <c r="JC92" s="36" t="str" cm="1">
        <f t="array" ref="JC92">IF(JB92="","",_xll.PBD(JB92,"Deal Date","","USD","",""))</f>
        <v/>
      </c>
      <c r="JD92" s="36" t="str" cm="1">
        <f t="array" ref="JD92">IF(JB92="","",_xll.PBD(JB92,"Company ID","","USD","",""))</f>
        <v/>
      </c>
      <c r="JE92" s="36" t="str" cm="1">
        <f t="array" ref="JE92">IF(JB92="","",_xll.PBD(JD92,"Name","","USD","",""))</f>
        <v/>
      </c>
      <c r="JF92" s="32" t="str" cm="1">
        <f t="array" ref="JF92">IF(JB92="","",_xll.PBD(JB92,"Deal Type 1","","USD","",""))</f>
        <v/>
      </c>
      <c r="JK92" s="36" t="str" cm="1">
        <f t="array" ref="JK92">IF(JJ92="","",_xll.PBD(JJ92,"Deal Date","","USD","",""))</f>
        <v/>
      </c>
      <c r="JL92" s="36" t="str" cm="1">
        <f t="array" ref="JL92">IF(JJ92="","",_xll.PBD(JJ92,"Company ID","","USD","",""))</f>
        <v/>
      </c>
      <c r="JM92" s="36" t="str" cm="1">
        <f t="array" ref="JM92">IF(JJ92="","",_xll.PBD(JL92,"Name","","USD","",""))</f>
        <v/>
      </c>
      <c r="JN92" s="32" t="str" cm="1">
        <f t="array" ref="JN92">IF(JJ92="","",_xll.PBD(JJ92,"Deal Type 1","","USD","",""))</f>
        <v/>
      </c>
      <c r="JS92" s="36" t="str" cm="1">
        <f t="array" ref="JS92">IF(JR92="","",_xll.PBD(JR92,"Deal Date","","USD","",""))</f>
        <v/>
      </c>
      <c r="JT92" s="36" t="str" cm="1">
        <f t="array" ref="JT92">IF(JR92="","",_xll.PBD(JR92,"Company ID","","USD","",""))</f>
        <v/>
      </c>
      <c r="JU92" s="36" t="str" cm="1">
        <f t="array" ref="JU92">IF(JR92="","",_xll.PBD(JT92,"Name","","USD","",""))</f>
        <v/>
      </c>
      <c r="JV92" s="32" t="str" cm="1">
        <f t="array" ref="JV92">IF(JR92="","",_xll.PBD(JR92,"Deal Type 1","","USD","",""))</f>
        <v/>
      </c>
      <c r="KA92" s="36" t="str" cm="1">
        <f t="array" ref="KA92">IF(JZ92="","",_xll.PBD(JZ92,"Deal Date","","USD","",""))</f>
        <v/>
      </c>
      <c r="KB92" s="36" t="str" cm="1">
        <f t="array" ref="KB92">IF(JZ92="","",_xll.PBD(JZ92,"Company ID","","USD","",""))</f>
        <v/>
      </c>
      <c r="KC92" s="36" t="str" cm="1">
        <f t="array" ref="KC92">IF(JZ92="","",_xll.PBD(KB92,"Name","","USD","",""))</f>
        <v/>
      </c>
      <c r="KD92" s="32" t="str" cm="1">
        <f t="array" ref="KD92">IF(JZ92="","",_xll.PBD(JZ92,"Deal Type 1","","USD","",""))</f>
        <v/>
      </c>
      <c r="KI92" s="36" t="str" cm="1">
        <f t="array" ref="KI92">IF(KH92="","",_xll.PBD(KH92,"Deal Date","","USD","",""))</f>
        <v/>
      </c>
      <c r="KJ92" s="36" t="str" cm="1">
        <f t="array" ref="KJ92">IF(KH92="","",_xll.PBD(KH92,"Company ID","","USD","",""))</f>
        <v/>
      </c>
      <c r="KK92" s="36" t="str" cm="1">
        <f t="array" ref="KK92">IF(KH92="","",_xll.PBD(KJ92,"Name","","USD","",""))</f>
        <v/>
      </c>
      <c r="KL92" s="32" t="str" cm="1">
        <f t="array" ref="KL92">IF(KH92="","",_xll.PBD(KH92,"Deal Type 1","","USD","",""))</f>
        <v/>
      </c>
      <c r="KQ92" s="36" t="str" cm="1">
        <f t="array" ref="KQ92">IF(KP92="","",_xll.PBD(KP92,"Deal Date","","USD","",""))</f>
        <v/>
      </c>
      <c r="KR92" s="36" t="str" cm="1">
        <f t="array" ref="KR92">IF(KP92="","",_xll.PBD(KP92,"Company ID","","USD","",""))</f>
        <v/>
      </c>
      <c r="KS92" s="36" t="str" cm="1">
        <f t="array" ref="KS92">IF(KP92="","",_xll.PBD(KR92,"Name","","USD","",""))</f>
        <v/>
      </c>
      <c r="KT92" s="32" t="str" cm="1">
        <f t="array" ref="KT92">IF(KP92="","",_xll.PBD(KP92,"Deal Type 1","","USD","",""))</f>
        <v/>
      </c>
      <c r="KY92" s="36" t="str" cm="1">
        <f t="array" ref="KY92">IF(KX92="","",_xll.PBD(KX92,"Deal Date","","USD","",""))</f>
        <v/>
      </c>
      <c r="KZ92" s="36" t="str" cm="1">
        <f t="array" ref="KZ92">IF(KX92="","",_xll.PBD(KX92,"Company ID","","USD","",""))</f>
        <v/>
      </c>
      <c r="LA92" s="36" t="str" cm="1">
        <f t="array" ref="LA92">IF(KX92="","",_xll.PBD(KZ92,"Name","","USD","",""))</f>
        <v/>
      </c>
      <c r="LB92" s="32" t="str" cm="1">
        <f t="array" ref="LB92">IF(KX92="","",_xll.PBD(KX92,"Deal Type 1","","USD","",""))</f>
        <v/>
      </c>
      <c r="LG92" s="36" t="str" cm="1">
        <f t="array" ref="LG92">IF(LF92="","",_xll.PBD(LF92,"Deal Date","","USD","",""))</f>
        <v/>
      </c>
      <c r="LH92" s="36" t="str" cm="1">
        <f t="array" ref="LH92">IF(LF92="","",_xll.PBD(LF92,"Company ID","","USD","",""))</f>
        <v/>
      </c>
      <c r="LI92" s="36" t="str" cm="1">
        <f t="array" ref="LI92">IF(LF92="","",_xll.PBD(LH92,"Name","","USD","",""))</f>
        <v/>
      </c>
      <c r="LJ92" s="32" t="str" cm="1">
        <f t="array" ref="LJ92">IF(LF92="","",_xll.PBD(LF92,"Deal Type 1","","USD","",""))</f>
        <v/>
      </c>
      <c r="LO92" s="36" t="str" cm="1">
        <f t="array" ref="LO92">IF(LN92="","",_xll.PBD(LN92,"Deal Date","","USD","",""))</f>
        <v/>
      </c>
      <c r="LP92" s="36" t="str" cm="1">
        <f t="array" ref="LP92">IF(LN92="","",_xll.PBD(LN92,"Company ID","","USD","",""))</f>
        <v/>
      </c>
      <c r="LQ92" s="36" t="str" cm="1">
        <f t="array" ref="LQ92">IF(LN92="","",_xll.PBD(LP92,"Name","","USD","",""))</f>
        <v/>
      </c>
      <c r="LR92" s="32" t="str" cm="1">
        <f t="array" ref="LR92">IF(LN92="","",_xll.PBD(LN92,"Deal Type 1","","USD","",""))</f>
        <v/>
      </c>
      <c r="LW92" s="36" t="str" cm="1">
        <f t="array" ref="LW92">IF(LV92="","",_xll.PBD(LV92,"Deal Date","","USD","",""))</f>
        <v/>
      </c>
      <c r="LX92" s="36" t="str" cm="1">
        <f t="array" ref="LX92">IF(LV92="","",_xll.PBD(LV92,"Company ID","","USD","",""))</f>
        <v/>
      </c>
      <c r="LY92" s="36" t="str" cm="1">
        <f t="array" ref="LY92">IF(LV92="","",_xll.PBD(LX92,"Name","","USD","",""))</f>
        <v/>
      </c>
      <c r="LZ92" s="32" t="str" cm="1">
        <f t="array" ref="LZ92">IF(LV92="","",_xll.PBD(LV92,"Deal Type 1","","USD","",""))</f>
        <v/>
      </c>
      <c r="ME92" s="36" t="str" cm="1">
        <f t="array" ref="ME92">IF(MD92="","",_xll.PBD(MD92,"Deal Date","","USD","",""))</f>
        <v/>
      </c>
      <c r="MF92" s="36" t="str" cm="1">
        <f t="array" ref="MF92">IF(MD92="","",_xll.PBD(MD92,"Company ID","","USD","",""))</f>
        <v/>
      </c>
      <c r="MG92" s="36" t="str" cm="1">
        <f t="array" ref="MG92">IF(MD92="","",_xll.PBD(MF92,"Name","","USD","",""))</f>
        <v/>
      </c>
      <c r="MH92" s="32" t="str" cm="1">
        <f t="array" ref="MH92">IF(MD92="","",_xll.PBD(MD92,"Deal Type 1","","USD","",""))</f>
        <v/>
      </c>
    </row>
    <row r="93" spans="7:346" x14ac:dyDescent="0.2">
      <c r="G93" s="36" t="str" cm="1">
        <f t="array" ref="G93">IF(F93="","",_xll.PBD(F93,"Deal Date","","USD","",""))</f>
        <v/>
      </c>
      <c r="H93" s="36" t="str" cm="1">
        <f t="array" ref="H93">IF(F93="","",_xll.PBD(F93,"Company ID","","USD","",""))</f>
        <v/>
      </c>
      <c r="I93" s="36" t="str" cm="1">
        <f t="array" ref="I93">IF(F93="","",_xll.PBD(H93,"Name","","USD","",""))</f>
        <v/>
      </c>
      <c r="J93" s="32" t="str" cm="1">
        <f t="array" ref="J93">IF(F93="","",_xll.PBD(F93,"Deal Type 1","","USD","",""))</f>
        <v/>
      </c>
      <c r="O93" s="36" t="str" cm="1">
        <f t="array" ref="O93">IF(N93="","",_xll.PBD(N93,"Deal Date","","USD","",""))</f>
        <v/>
      </c>
      <c r="P93" s="36" t="str" cm="1">
        <f t="array" ref="P93">IF(N93="","",_xll.PBD(N93,"Company ID","","USD","",""))</f>
        <v/>
      </c>
      <c r="Q93" s="36" t="str" cm="1">
        <f t="array" ref="Q93">IF(N93="","",_xll.PBD(P93,"Name","","USD","",""))</f>
        <v/>
      </c>
      <c r="R93" s="32" t="str" cm="1">
        <f t="array" ref="R93">IF(N93="","",_xll.PBD(N93,"Deal Type 1","","USD","",""))</f>
        <v/>
      </c>
      <c r="W93" s="36" t="str" cm="1">
        <f t="array" ref="W93">IF(V93="","",_xll.PBD(V93,"Deal Date","","USD","",""))</f>
        <v/>
      </c>
      <c r="X93" s="36" t="str" cm="1">
        <f t="array" ref="X93">IF(V93="","",_xll.PBD(V93,"Company ID","","USD","",""))</f>
        <v/>
      </c>
      <c r="Y93" s="36" t="str" cm="1">
        <f t="array" ref="Y93">IF(V93="","",_xll.PBD(X93,"Name","","USD","",""))</f>
        <v/>
      </c>
      <c r="Z93" s="32" t="str" cm="1">
        <f t="array" ref="Z93">IF(V93="","",_xll.PBD(V93,"Deal Type 1","","USD","",""))</f>
        <v/>
      </c>
      <c r="AE93" s="36" t="str" cm="1">
        <f t="array" ref="AE93">IF(AD93="","",_xll.PBD(AD93,"Deal Date","","USD","",""))</f>
        <v/>
      </c>
      <c r="AF93" s="36" t="str" cm="1">
        <f t="array" ref="AF93">IF(AD93="","",_xll.PBD(AD93,"Company ID","","USD","",""))</f>
        <v/>
      </c>
      <c r="AG93" s="36" t="str" cm="1">
        <f t="array" ref="AG93">IF(AD93="","",_xll.PBD(AF93,"Name","","USD","",""))</f>
        <v/>
      </c>
      <c r="AH93" s="32" t="str" cm="1">
        <f t="array" ref="AH93">IF(AD93="","",_xll.PBD(AD93,"Deal Type 1","","USD","",""))</f>
        <v/>
      </c>
      <c r="AM93" s="36" t="str" cm="1">
        <f t="array" ref="AM93">IF(AL93="","",_xll.PBD(AL93,"Deal Date","","USD","",""))</f>
        <v/>
      </c>
      <c r="AN93" s="36" t="str" cm="1">
        <f t="array" ref="AN93">IF(AL93="","",_xll.PBD(AL93,"Company ID","","USD","",""))</f>
        <v/>
      </c>
      <c r="AO93" s="36" t="str" cm="1">
        <f t="array" ref="AO93">IF(AL93="","",_xll.PBD(AN93,"Name","","USD","",""))</f>
        <v/>
      </c>
      <c r="AP93" s="32" t="str" cm="1">
        <f t="array" ref="AP93">IF(AL93="","",_xll.PBD(AL93,"Deal Type 1","","USD","",""))</f>
        <v/>
      </c>
      <c r="AU93" s="36" t="str" cm="1">
        <f t="array" ref="AU93">IF(AT93="","",_xll.PBD(AT93,"Deal Date","","USD","",""))</f>
        <v/>
      </c>
      <c r="AV93" s="36" t="str" cm="1">
        <f t="array" ref="AV93">IF(AT93="","",_xll.PBD(AT93,"Company ID","","USD","",""))</f>
        <v/>
      </c>
      <c r="AW93" s="36" t="str" cm="1">
        <f t="array" ref="AW93">IF(AT93="","",_xll.PBD(AV93,"Name","","USD","",""))</f>
        <v/>
      </c>
      <c r="AX93" s="32" t="str" cm="1">
        <f t="array" ref="AX93">IF(AT93="","",_xll.PBD(AT93,"Deal Type 1","","USD","",""))</f>
        <v/>
      </c>
      <c r="BC93" s="36" t="str" cm="1">
        <f t="array" ref="BC93">IF(BB93="","",_xll.PBD(BB93,"Deal Date","","USD","",""))</f>
        <v/>
      </c>
      <c r="BD93" s="36" t="str" cm="1">
        <f t="array" ref="BD93">IF(BB93="","",_xll.PBD(BB93,"Company ID","","USD","",""))</f>
        <v/>
      </c>
      <c r="BE93" s="36" t="str" cm="1">
        <f t="array" ref="BE93">IF(BB93="","",_xll.PBD(BD93,"Name","","USD","",""))</f>
        <v/>
      </c>
      <c r="BF93" s="32" t="str" cm="1">
        <f t="array" ref="BF93">IF(BB93="","",_xll.PBD(BB93,"Deal Type 1","","USD","",""))</f>
        <v/>
      </c>
      <c r="BK93" s="36" t="str" cm="1">
        <f t="array" ref="BK93">IF(BJ93="","",_xll.PBD(BJ93,"Deal Date","","USD","",""))</f>
        <v/>
      </c>
      <c r="BL93" s="36" t="str" cm="1">
        <f t="array" ref="BL93">IF(BJ93="","",_xll.PBD(BJ93,"Company ID","","USD","",""))</f>
        <v/>
      </c>
      <c r="BM93" s="36" t="str" cm="1">
        <f t="array" ref="BM93">IF(BJ93="","",_xll.PBD(BL93,"Name","","USD","",""))</f>
        <v/>
      </c>
      <c r="BN93" s="32" t="str" cm="1">
        <f t="array" ref="BN93">IF(BJ93="","",_xll.PBD(BJ93,"Deal Type 1","","USD","",""))</f>
        <v/>
      </c>
      <c r="BS93" s="36" t="str" cm="1">
        <f t="array" ref="BS93">IF(BR93="","",_xll.PBD(BR93,"Deal Date","","USD","",""))</f>
        <v/>
      </c>
      <c r="BT93" s="36" t="str" cm="1">
        <f t="array" ref="BT93">IF(BR93="","",_xll.PBD(BR93,"Company ID","","USD","",""))</f>
        <v/>
      </c>
      <c r="BU93" s="36" t="str" cm="1">
        <f t="array" ref="BU93">IF(BR93="","",_xll.PBD(BT93,"Name","","USD","",""))</f>
        <v/>
      </c>
      <c r="BV93" s="32" t="str" cm="1">
        <f t="array" ref="BV93">IF(BR93="","",_xll.PBD(BR93,"Deal Type 1","","USD","",""))</f>
        <v/>
      </c>
      <c r="CA93" s="36" t="str" cm="1">
        <f t="array" ref="CA93">IF(BZ93="","",_xll.PBD(BZ93,"Deal Date","","USD","",""))</f>
        <v/>
      </c>
      <c r="CB93" s="36" t="str" cm="1">
        <f t="array" ref="CB93">IF(BZ93="","",_xll.PBD(BZ93,"Company ID","","USD","",""))</f>
        <v/>
      </c>
      <c r="CC93" s="36" t="str" cm="1">
        <f t="array" ref="CC93">IF(BZ93="","",_xll.PBD(CB93,"Name","","USD","",""))</f>
        <v/>
      </c>
      <c r="CD93" s="32" t="str" cm="1">
        <f t="array" ref="CD93">IF(BZ93="","",_xll.PBD(BZ93,"Deal Type 1","","USD","",""))</f>
        <v/>
      </c>
      <c r="CI93" s="36" t="str" cm="1">
        <f t="array" ref="CI93">IF(CH93="","",_xll.PBD(CH93,"Deal Date","","USD","",""))</f>
        <v/>
      </c>
      <c r="CJ93" s="36" t="str" cm="1">
        <f t="array" ref="CJ93">IF(CH93="","",_xll.PBD(CH93,"Company ID","","USD","",""))</f>
        <v/>
      </c>
      <c r="CK93" s="36" t="str" cm="1">
        <f t="array" ref="CK93">IF(CH93="","",_xll.PBD(CJ93,"Name","","USD","",""))</f>
        <v/>
      </c>
      <c r="CL93" s="32" t="str" cm="1">
        <f t="array" ref="CL93">IF(CH93="","",_xll.PBD(CH93,"Deal Type 1","","USD","",""))</f>
        <v/>
      </c>
      <c r="CQ93" s="36" t="str" cm="1">
        <f t="array" ref="CQ93">IF(CP93="","",_xll.PBD(CP93,"Deal Date","","USD","",""))</f>
        <v/>
      </c>
      <c r="CR93" s="36" t="str" cm="1">
        <f t="array" ref="CR93">IF(CP93="","",_xll.PBD(CP93,"Company ID","","USD","",""))</f>
        <v/>
      </c>
      <c r="CS93" s="36" t="str" cm="1">
        <f t="array" ref="CS93">IF(CP93="","",_xll.PBD(CR93,"Name","","USD","",""))</f>
        <v/>
      </c>
      <c r="CT93" s="32" t="str" cm="1">
        <f t="array" ref="CT93">IF(CP93="","",_xll.PBD(CP93,"Deal Type 1","","USD","",""))</f>
        <v/>
      </c>
      <c r="CY93" s="36" t="str" cm="1">
        <f t="array" ref="CY93">IF(CX93="","",_xll.PBD(CX93,"Deal Date","","USD","",""))</f>
        <v/>
      </c>
      <c r="CZ93" s="36" t="str" cm="1">
        <f t="array" ref="CZ93">IF(CX93="","",_xll.PBD(CX93,"Company ID","","USD","",""))</f>
        <v/>
      </c>
      <c r="DA93" s="36" t="str" cm="1">
        <f t="array" ref="DA93">IF(CX93="","",_xll.PBD(CZ93,"Name","","USD","",""))</f>
        <v/>
      </c>
      <c r="DB93" s="32" t="str" cm="1">
        <f t="array" ref="DB93">IF(CX93="","",_xll.PBD(CX93,"Deal Type 1","","USD","",""))</f>
        <v/>
      </c>
      <c r="DF93" t="str">
        <v>57623-68T</v>
      </c>
      <c r="DG93" s="36" cm="1">
        <f t="array" ref="DG93">IF(DF93="","",_xll.PBD(DF93,"Deal Date","","USD","",""))</f>
        <v>35796</v>
      </c>
      <c r="DH93" s="36" t="str" cm="1">
        <f t="array" ref="DH93">IF(DF93="","",_xll.PBD(DF93,"Company ID","","USD","",""))</f>
        <v>124058-71</v>
      </c>
      <c r="DI93" s="36" t="str" cm="1">
        <f t="array" ref="DI93">IF(DF93="","",_xll.PBD(DH93,"Name","","USD","",""))</f>
        <v>Case Telesystemer</v>
      </c>
      <c r="DJ93" s="32" t="str" cm="1">
        <f t="array" ref="DJ93">IF(DF93="","",_xll.PBD(DF93,"Deal Type 1","","USD","",""))</f>
        <v>Merger/Acquisition</v>
      </c>
      <c r="DO93" s="36" t="str" cm="1">
        <f t="array" ref="DO93">IF(DN93="","",_xll.PBD(DN93,"Deal Date","","USD","",""))</f>
        <v/>
      </c>
      <c r="DP93" s="36" t="str" cm="1">
        <f t="array" ref="DP93">IF(DN93="","",_xll.PBD(DN93,"Company ID","","USD","",""))</f>
        <v/>
      </c>
      <c r="DQ93" s="36" t="str" cm="1">
        <f t="array" ref="DQ93">IF(DN93="","",_xll.PBD(DP93,"Name","","USD","",""))</f>
        <v/>
      </c>
      <c r="DR93" s="32" t="str" cm="1">
        <f t="array" ref="DR93">IF(DN93="","",_xll.PBD(DN93,"Deal Type 1","","USD","",""))</f>
        <v/>
      </c>
      <c r="DW93" s="36" t="str" cm="1">
        <f t="array" ref="DW93">IF(DV93="","",_xll.PBD(DV93,"Deal Date","","USD","",""))</f>
        <v/>
      </c>
      <c r="DX93" s="36" t="str" cm="1">
        <f t="array" ref="DX93">IF(DV93="","",_xll.PBD(DV93,"Company ID","","USD","",""))</f>
        <v/>
      </c>
      <c r="DY93" s="36" t="str" cm="1">
        <f t="array" ref="DY93">IF(DV93="","",_xll.PBD(DX93,"Name","","USD","",""))</f>
        <v/>
      </c>
      <c r="DZ93" s="32" t="str" cm="1">
        <f t="array" ref="DZ93">IF(DV93="","",_xll.PBD(DV93,"Deal Type 1","","USD","",""))</f>
        <v/>
      </c>
      <c r="EE93" s="36" t="str" cm="1">
        <f t="array" ref="EE93">IF(ED93="","",_xll.PBD(ED93,"Deal Date","","USD","",""))</f>
        <v/>
      </c>
      <c r="EF93" s="36" t="str" cm="1">
        <f t="array" ref="EF93">IF(ED93="","",_xll.PBD(ED93,"Company ID","","USD","",""))</f>
        <v/>
      </c>
      <c r="EG93" s="36" t="str" cm="1">
        <f t="array" ref="EG93">IF(ED93="","",_xll.PBD(EF93,"Name","","USD","",""))</f>
        <v/>
      </c>
      <c r="EH93" s="32" t="str" cm="1">
        <f t="array" ref="EH93">IF(ED93="","",_xll.PBD(ED93,"Deal Type 1","","USD","",""))</f>
        <v/>
      </c>
      <c r="EM93" s="36" t="str" cm="1">
        <f t="array" ref="EM93">IF(EL93="","",_xll.PBD(EL93,"Deal Date","","USD","",""))</f>
        <v/>
      </c>
      <c r="EN93" s="36" t="str" cm="1">
        <f t="array" ref="EN93">IF(EL93="","",_xll.PBD(EL93,"Company ID","","USD","",""))</f>
        <v/>
      </c>
      <c r="EO93" s="36" t="str" cm="1">
        <f t="array" ref="EO93">IF(EL93="","",_xll.PBD(EN93,"Name","","USD","",""))</f>
        <v/>
      </c>
      <c r="EP93" s="32" t="str" cm="1">
        <f t="array" ref="EP93">IF(EL93="","",_xll.PBD(EL93,"Deal Type 1","","USD","",""))</f>
        <v/>
      </c>
      <c r="EU93" s="36" t="str" cm="1">
        <f t="array" ref="EU93">IF(ET93="","",_xll.PBD(ET93,"Deal Date","","USD","",""))</f>
        <v/>
      </c>
      <c r="EV93" s="36" t="str" cm="1">
        <f t="array" ref="EV93">IF(ET93="","",_xll.PBD(ET93,"Company ID","","USD","",""))</f>
        <v/>
      </c>
      <c r="EW93" s="36" t="str" cm="1">
        <f t="array" ref="EW93">IF(ET93="","",_xll.PBD(EV93,"Name","","USD","",""))</f>
        <v/>
      </c>
      <c r="EX93" s="32" t="str" cm="1">
        <f t="array" ref="EX93">IF(ET93="","",_xll.PBD(ET93,"Deal Type 1","","USD","",""))</f>
        <v/>
      </c>
      <c r="FC93" s="36" t="str" cm="1">
        <f t="array" ref="FC93">IF(FB93="","",_xll.PBD(FB93,"Deal Date","","USD","",""))</f>
        <v/>
      </c>
      <c r="FD93" s="36" t="str" cm="1">
        <f t="array" ref="FD93">IF(FB93="","",_xll.PBD(FB93,"Company ID","","USD","",""))</f>
        <v/>
      </c>
      <c r="FE93" s="36" t="str" cm="1">
        <f t="array" ref="FE93">IF(FB93="","",_xll.PBD(FD93,"Name","","USD","",""))</f>
        <v/>
      </c>
      <c r="FF93" s="32" t="str" cm="1">
        <f t="array" ref="FF93">IF(FB93="","",_xll.PBD(FB93,"Deal Type 1","","USD","",""))</f>
        <v/>
      </c>
      <c r="FK93" s="36" t="str" cm="1">
        <f t="array" ref="FK93">IF(FJ93="","",_xll.PBD(FJ93,"Deal Date","","USD","",""))</f>
        <v/>
      </c>
      <c r="FL93" s="36" t="str" cm="1">
        <f t="array" ref="FL93">IF(FJ93="","",_xll.PBD(FJ93,"Company ID","","USD","",""))</f>
        <v/>
      </c>
      <c r="FM93" s="36" t="str" cm="1">
        <f t="array" ref="FM93">IF(FJ93="","",_xll.PBD(FL93,"Name","","USD","",""))</f>
        <v/>
      </c>
      <c r="FN93" s="32" t="str" cm="1">
        <f t="array" ref="FN93">IF(FJ93="","",_xll.PBD(FJ93,"Deal Type 1","","USD","",""))</f>
        <v/>
      </c>
      <c r="FS93" s="36" t="str" cm="1">
        <f t="array" ref="FS93">IF(FR93="","",_xll.PBD(FR93,"Deal Date","","USD","",""))</f>
        <v/>
      </c>
      <c r="FT93" s="36" t="str" cm="1">
        <f t="array" ref="FT93">IF(FR93="","",_xll.PBD(FR93,"Company ID","","USD","",""))</f>
        <v/>
      </c>
      <c r="FU93" s="36" t="str" cm="1">
        <f t="array" ref="FU93">IF(FR93="","",_xll.PBD(FT93,"Name","","USD","",""))</f>
        <v/>
      </c>
      <c r="FV93" s="32" t="str" cm="1">
        <f t="array" ref="FV93">IF(FR93="","",_xll.PBD(FR93,"Deal Type 1","","USD","",""))</f>
        <v/>
      </c>
      <c r="GA93" s="36" t="str" cm="1">
        <f t="array" ref="GA93">IF(FZ93="","",_xll.PBD(FZ93,"Deal Date","","USD","",""))</f>
        <v/>
      </c>
      <c r="GB93" s="36" t="str" cm="1">
        <f t="array" ref="GB93">IF(FZ93="","",_xll.PBD(FZ93,"Company ID","","USD","",""))</f>
        <v/>
      </c>
      <c r="GC93" s="36" t="str" cm="1">
        <f t="array" ref="GC93">IF(FZ93="","",_xll.PBD(GB93,"Name","","USD","",""))</f>
        <v/>
      </c>
      <c r="GD93" s="32" t="str" cm="1">
        <f t="array" ref="GD93">IF(FZ93="","",_xll.PBD(FZ93,"Deal Type 1","","USD","",""))</f>
        <v/>
      </c>
      <c r="GI93" s="36" t="str" cm="1">
        <f t="array" ref="GI93">IF(GH93="","",_xll.PBD(GH93,"Deal Date","","USD","",""))</f>
        <v/>
      </c>
      <c r="GJ93" s="36" t="str" cm="1">
        <f t="array" ref="GJ93">IF(GH93="","",_xll.PBD(GH93,"Company ID","","USD","",""))</f>
        <v/>
      </c>
      <c r="GK93" s="36" t="str" cm="1">
        <f t="array" ref="GK93">IF(GH93="","",_xll.PBD(GJ93,"Name","","USD","",""))</f>
        <v/>
      </c>
      <c r="GL93" s="32" t="str" cm="1">
        <f t="array" ref="GL93">IF(GH93="","",_xll.PBD(GH93,"Deal Type 1","","USD","",""))</f>
        <v/>
      </c>
      <c r="GQ93" s="36" t="str" cm="1">
        <f t="array" ref="GQ93">IF(GP93="","",_xll.PBD(GP93,"Deal Date","","USD","",""))</f>
        <v/>
      </c>
      <c r="GR93" s="36" t="str" cm="1">
        <f t="array" ref="GR93">IF(GP93="","",_xll.PBD(GP93,"Company ID","","USD","",""))</f>
        <v/>
      </c>
      <c r="GS93" s="36" t="str" cm="1">
        <f t="array" ref="GS93">IF(GP93="","",_xll.PBD(GR93,"Name","","USD","",""))</f>
        <v/>
      </c>
      <c r="GT93" s="32" t="str" cm="1">
        <f t="array" ref="GT93">IF(GP93="","",_xll.PBD(GP93,"Deal Type 1","","USD","",""))</f>
        <v/>
      </c>
      <c r="GY93" s="36" t="str" cm="1">
        <f t="array" ref="GY93">IF(GX93="","",_xll.PBD(GX93,"Deal Date","","USD","",""))</f>
        <v/>
      </c>
      <c r="GZ93" s="36" t="str" cm="1">
        <f t="array" ref="GZ93">IF(GX93="","",_xll.PBD(GX93,"Company ID","","USD","",""))</f>
        <v/>
      </c>
      <c r="HA93" s="36" t="str" cm="1">
        <f t="array" ref="HA93">IF(GX93="","",_xll.PBD(GZ93,"Name","","USD","",""))</f>
        <v/>
      </c>
      <c r="HB93" s="32" t="str" cm="1">
        <f t="array" ref="HB93">IF(GX93="","",_xll.PBD(GX93,"Deal Type 1","","USD","",""))</f>
        <v/>
      </c>
      <c r="HG93" s="36" t="str" cm="1">
        <f t="array" ref="HG93">IF(HF93="","",_xll.PBD(HF93,"Deal Date","","USD","",""))</f>
        <v/>
      </c>
      <c r="HH93" s="36" t="str" cm="1">
        <f t="array" ref="HH93">IF(HF93="","",_xll.PBD(HF93,"Company ID","","USD","",""))</f>
        <v/>
      </c>
      <c r="HI93" s="36" t="str" cm="1">
        <f t="array" ref="HI93">IF(HF93="","",_xll.PBD(HH93,"Name","","USD","",""))</f>
        <v/>
      </c>
      <c r="HJ93" s="32" t="str" cm="1">
        <f t="array" ref="HJ93">IF(HF93="","",_xll.PBD(HF93,"Deal Type 1","","USD","",""))</f>
        <v/>
      </c>
      <c r="HO93" s="36" t="str" cm="1">
        <f t="array" ref="HO93">IF(HN93="","",_xll.PBD(HN93,"Deal Date","","USD","",""))</f>
        <v/>
      </c>
      <c r="HP93" s="36" t="str" cm="1">
        <f t="array" ref="HP93">IF(HN93="","",_xll.PBD(HN93,"Company ID","","USD","",""))</f>
        <v/>
      </c>
      <c r="HQ93" s="36" t="str" cm="1">
        <f t="array" ref="HQ93">IF(HN93="","",_xll.PBD(HP93,"Name","","USD","",""))</f>
        <v/>
      </c>
      <c r="HR93" s="32" t="str" cm="1">
        <f t="array" ref="HR93">IF(HN93="","",_xll.PBD(HN93,"Deal Type 1","","USD","",""))</f>
        <v/>
      </c>
      <c r="HW93" s="36" t="str" cm="1">
        <f t="array" ref="HW93">IF(HV93="","",_xll.PBD(HV93,"Deal Date","","USD","",""))</f>
        <v/>
      </c>
      <c r="HX93" s="36" t="str" cm="1">
        <f t="array" ref="HX93">IF(HV93="","",_xll.PBD(HV93,"Company ID","","USD","",""))</f>
        <v/>
      </c>
      <c r="HY93" s="36" t="str" cm="1">
        <f t="array" ref="HY93">IF(HV93="","",_xll.PBD(HX93,"Name","","USD","",""))</f>
        <v/>
      </c>
      <c r="HZ93" s="32" t="str" cm="1">
        <f t="array" ref="HZ93">IF(HV93="","",_xll.PBD(HV93,"Deal Type 1","","USD","",""))</f>
        <v/>
      </c>
      <c r="IE93" s="36" t="str" cm="1">
        <f t="array" ref="IE93">IF(ID93="","",_xll.PBD(ID93,"Deal Date","","USD","",""))</f>
        <v/>
      </c>
      <c r="IF93" s="36" t="str" cm="1">
        <f t="array" ref="IF93">IF(ID93="","",_xll.PBD(ID93,"Company ID","","USD","",""))</f>
        <v/>
      </c>
      <c r="IG93" s="36" t="str" cm="1">
        <f t="array" ref="IG93">IF(ID93="","",_xll.PBD(IF93,"Name","","USD","",""))</f>
        <v/>
      </c>
      <c r="IH93" s="32" t="str" cm="1">
        <f t="array" ref="IH93">IF(ID93="","",_xll.PBD(ID93,"Deal Type 1","","USD","",""))</f>
        <v/>
      </c>
      <c r="IM93" s="36" t="str" cm="1">
        <f t="array" ref="IM93">IF(IL93="","",_xll.PBD(IL93,"Deal Date","","USD","",""))</f>
        <v/>
      </c>
      <c r="IN93" s="36" t="str" cm="1">
        <f t="array" ref="IN93">IF(IL93="","",_xll.PBD(IL93,"Company ID","","USD","",""))</f>
        <v/>
      </c>
      <c r="IO93" s="36" t="str" cm="1">
        <f t="array" ref="IO93">IF(IL93="","",_xll.PBD(IN93,"Name","","USD","",""))</f>
        <v/>
      </c>
      <c r="IP93" s="32" t="str" cm="1">
        <f t="array" ref="IP93">IF(IL93="","",_xll.PBD(IL93,"Deal Type 1","","USD","",""))</f>
        <v/>
      </c>
      <c r="IU93" s="36" t="str" cm="1">
        <f t="array" ref="IU93">IF(IT93="","",_xll.PBD(IT93,"Deal Date","","USD","",""))</f>
        <v/>
      </c>
      <c r="IV93" s="36" t="str" cm="1">
        <f t="array" ref="IV93">IF(IT93="","",_xll.PBD(IT93,"Company ID","","USD","",""))</f>
        <v/>
      </c>
      <c r="IW93" s="36" t="str" cm="1">
        <f t="array" ref="IW93">IF(IT93="","",_xll.PBD(IV93,"Name","","USD","",""))</f>
        <v/>
      </c>
      <c r="IX93" s="32" t="str" cm="1">
        <f t="array" ref="IX93">IF(IT93="","",_xll.PBD(IT93,"Deal Type 1","","USD","",""))</f>
        <v/>
      </c>
      <c r="JC93" s="36" t="str" cm="1">
        <f t="array" ref="JC93">IF(JB93="","",_xll.PBD(JB93,"Deal Date","","USD","",""))</f>
        <v/>
      </c>
      <c r="JD93" s="36" t="str" cm="1">
        <f t="array" ref="JD93">IF(JB93="","",_xll.PBD(JB93,"Company ID","","USD","",""))</f>
        <v/>
      </c>
      <c r="JE93" s="36" t="str" cm="1">
        <f t="array" ref="JE93">IF(JB93="","",_xll.PBD(JD93,"Name","","USD","",""))</f>
        <v/>
      </c>
      <c r="JF93" s="32" t="str" cm="1">
        <f t="array" ref="JF93">IF(JB93="","",_xll.PBD(JB93,"Deal Type 1","","USD","",""))</f>
        <v/>
      </c>
      <c r="JK93" s="36" t="str" cm="1">
        <f t="array" ref="JK93">IF(JJ93="","",_xll.PBD(JJ93,"Deal Date","","USD","",""))</f>
        <v/>
      </c>
      <c r="JL93" s="36" t="str" cm="1">
        <f t="array" ref="JL93">IF(JJ93="","",_xll.PBD(JJ93,"Company ID","","USD","",""))</f>
        <v/>
      </c>
      <c r="JM93" s="36" t="str" cm="1">
        <f t="array" ref="JM93">IF(JJ93="","",_xll.PBD(JL93,"Name","","USD","",""))</f>
        <v/>
      </c>
      <c r="JN93" s="32" t="str" cm="1">
        <f t="array" ref="JN93">IF(JJ93="","",_xll.PBD(JJ93,"Deal Type 1","","USD","",""))</f>
        <v/>
      </c>
      <c r="JS93" s="36" t="str" cm="1">
        <f t="array" ref="JS93">IF(JR93="","",_xll.PBD(JR93,"Deal Date","","USD","",""))</f>
        <v/>
      </c>
      <c r="JT93" s="36" t="str" cm="1">
        <f t="array" ref="JT93">IF(JR93="","",_xll.PBD(JR93,"Company ID","","USD","",""))</f>
        <v/>
      </c>
      <c r="JU93" s="36" t="str" cm="1">
        <f t="array" ref="JU93">IF(JR93="","",_xll.PBD(JT93,"Name","","USD","",""))</f>
        <v/>
      </c>
      <c r="JV93" s="32" t="str" cm="1">
        <f t="array" ref="JV93">IF(JR93="","",_xll.PBD(JR93,"Deal Type 1","","USD","",""))</f>
        <v/>
      </c>
      <c r="KA93" s="36" t="str" cm="1">
        <f t="array" ref="KA93">IF(JZ93="","",_xll.PBD(JZ93,"Deal Date","","USD","",""))</f>
        <v/>
      </c>
      <c r="KB93" s="36" t="str" cm="1">
        <f t="array" ref="KB93">IF(JZ93="","",_xll.PBD(JZ93,"Company ID","","USD","",""))</f>
        <v/>
      </c>
      <c r="KC93" s="36" t="str" cm="1">
        <f t="array" ref="KC93">IF(JZ93="","",_xll.PBD(KB93,"Name","","USD","",""))</f>
        <v/>
      </c>
      <c r="KD93" s="32" t="str" cm="1">
        <f t="array" ref="KD93">IF(JZ93="","",_xll.PBD(JZ93,"Deal Type 1","","USD","",""))</f>
        <v/>
      </c>
      <c r="KI93" s="36" t="str" cm="1">
        <f t="array" ref="KI93">IF(KH93="","",_xll.PBD(KH93,"Deal Date","","USD","",""))</f>
        <v/>
      </c>
      <c r="KJ93" s="36" t="str" cm="1">
        <f t="array" ref="KJ93">IF(KH93="","",_xll.PBD(KH93,"Company ID","","USD","",""))</f>
        <v/>
      </c>
      <c r="KK93" s="36" t="str" cm="1">
        <f t="array" ref="KK93">IF(KH93="","",_xll.PBD(KJ93,"Name","","USD","",""))</f>
        <v/>
      </c>
      <c r="KL93" s="32" t="str" cm="1">
        <f t="array" ref="KL93">IF(KH93="","",_xll.PBD(KH93,"Deal Type 1","","USD","",""))</f>
        <v/>
      </c>
      <c r="KQ93" s="36" t="str" cm="1">
        <f t="array" ref="KQ93">IF(KP93="","",_xll.PBD(KP93,"Deal Date","","USD","",""))</f>
        <v/>
      </c>
      <c r="KR93" s="36" t="str" cm="1">
        <f t="array" ref="KR93">IF(KP93="","",_xll.PBD(KP93,"Company ID","","USD","",""))</f>
        <v/>
      </c>
      <c r="KS93" s="36" t="str" cm="1">
        <f t="array" ref="KS93">IF(KP93="","",_xll.PBD(KR93,"Name","","USD","",""))</f>
        <v/>
      </c>
      <c r="KT93" s="32" t="str" cm="1">
        <f t="array" ref="KT93">IF(KP93="","",_xll.PBD(KP93,"Deal Type 1","","USD","",""))</f>
        <v/>
      </c>
      <c r="KY93" s="36" t="str" cm="1">
        <f t="array" ref="KY93">IF(KX93="","",_xll.PBD(KX93,"Deal Date","","USD","",""))</f>
        <v/>
      </c>
      <c r="KZ93" s="36" t="str" cm="1">
        <f t="array" ref="KZ93">IF(KX93="","",_xll.PBD(KX93,"Company ID","","USD","",""))</f>
        <v/>
      </c>
      <c r="LA93" s="36" t="str" cm="1">
        <f t="array" ref="LA93">IF(KX93="","",_xll.PBD(KZ93,"Name","","USD","",""))</f>
        <v/>
      </c>
      <c r="LB93" s="32" t="str" cm="1">
        <f t="array" ref="LB93">IF(KX93="","",_xll.PBD(KX93,"Deal Type 1","","USD","",""))</f>
        <v/>
      </c>
      <c r="LG93" s="36" t="str" cm="1">
        <f t="array" ref="LG93">IF(LF93="","",_xll.PBD(LF93,"Deal Date","","USD","",""))</f>
        <v/>
      </c>
      <c r="LH93" s="36" t="str" cm="1">
        <f t="array" ref="LH93">IF(LF93="","",_xll.PBD(LF93,"Company ID","","USD","",""))</f>
        <v/>
      </c>
      <c r="LI93" s="36" t="str" cm="1">
        <f t="array" ref="LI93">IF(LF93="","",_xll.PBD(LH93,"Name","","USD","",""))</f>
        <v/>
      </c>
      <c r="LJ93" s="32" t="str" cm="1">
        <f t="array" ref="LJ93">IF(LF93="","",_xll.PBD(LF93,"Deal Type 1","","USD","",""))</f>
        <v/>
      </c>
      <c r="LO93" s="36" t="str" cm="1">
        <f t="array" ref="LO93">IF(LN93="","",_xll.PBD(LN93,"Deal Date","","USD","",""))</f>
        <v/>
      </c>
      <c r="LP93" s="36" t="str" cm="1">
        <f t="array" ref="LP93">IF(LN93="","",_xll.PBD(LN93,"Company ID","","USD","",""))</f>
        <v/>
      </c>
      <c r="LQ93" s="36" t="str" cm="1">
        <f t="array" ref="LQ93">IF(LN93="","",_xll.PBD(LP93,"Name","","USD","",""))</f>
        <v/>
      </c>
      <c r="LR93" s="32" t="str" cm="1">
        <f t="array" ref="LR93">IF(LN93="","",_xll.PBD(LN93,"Deal Type 1","","USD","",""))</f>
        <v/>
      </c>
      <c r="LW93" s="36" t="str" cm="1">
        <f t="array" ref="LW93">IF(LV93="","",_xll.PBD(LV93,"Deal Date","","USD","",""))</f>
        <v/>
      </c>
      <c r="LX93" s="36" t="str" cm="1">
        <f t="array" ref="LX93">IF(LV93="","",_xll.PBD(LV93,"Company ID","","USD","",""))</f>
        <v/>
      </c>
      <c r="LY93" s="36" t="str" cm="1">
        <f t="array" ref="LY93">IF(LV93="","",_xll.PBD(LX93,"Name","","USD","",""))</f>
        <v/>
      </c>
      <c r="LZ93" s="32" t="str" cm="1">
        <f t="array" ref="LZ93">IF(LV93="","",_xll.PBD(LV93,"Deal Type 1","","USD","",""))</f>
        <v/>
      </c>
      <c r="ME93" s="36" t="str" cm="1">
        <f t="array" ref="ME93">IF(MD93="","",_xll.PBD(MD93,"Deal Date","","USD","",""))</f>
        <v/>
      </c>
      <c r="MF93" s="36" t="str" cm="1">
        <f t="array" ref="MF93">IF(MD93="","",_xll.PBD(MD93,"Company ID","","USD","",""))</f>
        <v/>
      </c>
      <c r="MG93" s="36" t="str" cm="1">
        <f t="array" ref="MG93">IF(MD93="","",_xll.PBD(MF93,"Name","","USD","",""))</f>
        <v/>
      </c>
      <c r="MH93" s="32" t="str" cm="1">
        <f t="array" ref="MH93">IF(MD93="","",_xll.PBD(MD93,"Deal Type 1","","USD","",""))</f>
        <v/>
      </c>
    </row>
    <row r="94" spans="7:346" x14ac:dyDescent="0.2">
      <c r="G94" s="36" t="str" cm="1">
        <f t="array" ref="G94">IF(F94="","",_xll.PBD(F94,"Deal Date","","USD","",""))</f>
        <v/>
      </c>
      <c r="H94" s="36" t="str" cm="1">
        <f t="array" ref="H94">IF(F94="","",_xll.PBD(F94,"Company ID","","USD","",""))</f>
        <v/>
      </c>
      <c r="I94" s="36" t="str" cm="1">
        <f t="array" ref="I94">IF(F94="","",_xll.PBD(H94,"Name","","USD","",""))</f>
        <v/>
      </c>
      <c r="J94" s="32" t="str" cm="1">
        <f t="array" ref="J94">IF(F94="","",_xll.PBD(F94,"Deal Type 1","","USD","",""))</f>
        <v/>
      </c>
      <c r="O94" s="36" t="str" cm="1">
        <f t="array" ref="O94">IF(N94="","",_xll.PBD(N94,"Deal Date","","USD","",""))</f>
        <v/>
      </c>
      <c r="P94" s="36" t="str" cm="1">
        <f t="array" ref="P94">IF(N94="","",_xll.PBD(N94,"Company ID","","USD","",""))</f>
        <v/>
      </c>
      <c r="Q94" s="36" t="str" cm="1">
        <f t="array" ref="Q94">IF(N94="","",_xll.PBD(P94,"Name","","USD","",""))</f>
        <v/>
      </c>
      <c r="R94" s="32" t="str" cm="1">
        <f t="array" ref="R94">IF(N94="","",_xll.PBD(N94,"Deal Type 1","","USD","",""))</f>
        <v/>
      </c>
      <c r="W94" s="36" t="str" cm="1">
        <f t="array" ref="W94">IF(V94="","",_xll.PBD(V94,"Deal Date","","USD","",""))</f>
        <v/>
      </c>
      <c r="X94" s="36" t="str" cm="1">
        <f t="array" ref="X94">IF(V94="","",_xll.PBD(V94,"Company ID","","USD","",""))</f>
        <v/>
      </c>
      <c r="Y94" s="36" t="str" cm="1">
        <f t="array" ref="Y94">IF(V94="","",_xll.PBD(X94,"Name","","USD","",""))</f>
        <v/>
      </c>
      <c r="Z94" s="32" t="str" cm="1">
        <f t="array" ref="Z94">IF(V94="","",_xll.PBD(V94,"Deal Type 1","","USD","",""))</f>
        <v/>
      </c>
      <c r="AE94" s="36" t="str" cm="1">
        <f t="array" ref="AE94">IF(AD94="","",_xll.PBD(AD94,"Deal Date","","USD","",""))</f>
        <v/>
      </c>
      <c r="AF94" s="36" t="str" cm="1">
        <f t="array" ref="AF94">IF(AD94="","",_xll.PBD(AD94,"Company ID","","USD","",""))</f>
        <v/>
      </c>
      <c r="AG94" s="36" t="str" cm="1">
        <f t="array" ref="AG94">IF(AD94="","",_xll.PBD(AF94,"Name","","USD","",""))</f>
        <v/>
      </c>
      <c r="AH94" s="32" t="str" cm="1">
        <f t="array" ref="AH94">IF(AD94="","",_xll.PBD(AD94,"Deal Type 1","","USD","",""))</f>
        <v/>
      </c>
      <c r="AM94" s="36" t="str" cm="1">
        <f t="array" ref="AM94">IF(AL94="","",_xll.PBD(AL94,"Deal Date","","USD","",""))</f>
        <v/>
      </c>
      <c r="AN94" s="36" t="str" cm="1">
        <f t="array" ref="AN94">IF(AL94="","",_xll.PBD(AL94,"Company ID","","USD","",""))</f>
        <v/>
      </c>
      <c r="AO94" s="36" t="str" cm="1">
        <f t="array" ref="AO94">IF(AL94="","",_xll.PBD(AN94,"Name","","USD","",""))</f>
        <v/>
      </c>
      <c r="AP94" s="32" t="str" cm="1">
        <f t="array" ref="AP94">IF(AL94="","",_xll.PBD(AL94,"Deal Type 1","","USD","",""))</f>
        <v/>
      </c>
      <c r="AU94" s="36" t="str" cm="1">
        <f t="array" ref="AU94">IF(AT94="","",_xll.PBD(AT94,"Deal Date","","USD","",""))</f>
        <v/>
      </c>
      <c r="AV94" s="36" t="str" cm="1">
        <f t="array" ref="AV94">IF(AT94="","",_xll.PBD(AT94,"Company ID","","USD","",""))</f>
        <v/>
      </c>
      <c r="AW94" s="36" t="str" cm="1">
        <f t="array" ref="AW94">IF(AT94="","",_xll.PBD(AV94,"Name","","USD","",""))</f>
        <v/>
      </c>
      <c r="AX94" s="32" t="str" cm="1">
        <f t="array" ref="AX94">IF(AT94="","",_xll.PBD(AT94,"Deal Type 1","","USD","",""))</f>
        <v/>
      </c>
      <c r="BC94" s="36" t="str" cm="1">
        <f t="array" ref="BC94">IF(BB94="","",_xll.PBD(BB94,"Deal Date","","USD","",""))</f>
        <v/>
      </c>
      <c r="BD94" s="36" t="str" cm="1">
        <f t="array" ref="BD94">IF(BB94="","",_xll.PBD(BB94,"Company ID","","USD","",""))</f>
        <v/>
      </c>
      <c r="BE94" s="36" t="str" cm="1">
        <f t="array" ref="BE94">IF(BB94="","",_xll.PBD(BD94,"Name","","USD","",""))</f>
        <v/>
      </c>
      <c r="BF94" s="32" t="str" cm="1">
        <f t="array" ref="BF94">IF(BB94="","",_xll.PBD(BB94,"Deal Type 1","","USD","",""))</f>
        <v/>
      </c>
      <c r="BK94" s="36" t="str" cm="1">
        <f t="array" ref="BK94">IF(BJ94="","",_xll.PBD(BJ94,"Deal Date","","USD","",""))</f>
        <v/>
      </c>
      <c r="BL94" s="36" t="str" cm="1">
        <f t="array" ref="BL94">IF(BJ94="","",_xll.PBD(BJ94,"Company ID","","USD","",""))</f>
        <v/>
      </c>
      <c r="BM94" s="36" t="str" cm="1">
        <f t="array" ref="BM94">IF(BJ94="","",_xll.PBD(BL94,"Name","","USD","",""))</f>
        <v/>
      </c>
      <c r="BN94" s="32" t="str" cm="1">
        <f t="array" ref="BN94">IF(BJ94="","",_xll.PBD(BJ94,"Deal Type 1","","USD","",""))</f>
        <v/>
      </c>
      <c r="BS94" s="36" t="str" cm="1">
        <f t="array" ref="BS94">IF(BR94="","",_xll.PBD(BR94,"Deal Date","","USD","",""))</f>
        <v/>
      </c>
      <c r="BT94" s="36" t="str" cm="1">
        <f t="array" ref="BT94">IF(BR94="","",_xll.PBD(BR94,"Company ID","","USD","",""))</f>
        <v/>
      </c>
      <c r="BU94" s="36" t="str" cm="1">
        <f t="array" ref="BU94">IF(BR94="","",_xll.PBD(BT94,"Name","","USD","",""))</f>
        <v/>
      </c>
      <c r="BV94" s="32" t="str" cm="1">
        <f t="array" ref="BV94">IF(BR94="","",_xll.PBD(BR94,"Deal Type 1","","USD","",""))</f>
        <v/>
      </c>
      <c r="CA94" s="36" t="str" cm="1">
        <f t="array" ref="CA94">IF(BZ94="","",_xll.PBD(BZ94,"Deal Date","","USD","",""))</f>
        <v/>
      </c>
      <c r="CB94" s="36" t="str" cm="1">
        <f t="array" ref="CB94">IF(BZ94="","",_xll.PBD(BZ94,"Company ID","","USD","",""))</f>
        <v/>
      </c>
      <c r="CC94" s="36" t="str" cm="1">
        <f t="array" ref="CC94">IF(BZ94="","",_xll.PBD(CB94,"Name","","USD","",""))</f>
        <v/>
      </c>
      <c r="CD94" s="32" t="str" cm="1">
        <f t="array" ref="CD94">IF(BZ94="","",_xll.PBD(BZ94,"Deal Type 1","","USD","",""))</f>
        <v/>
      </c>
      <c r="CI94" s="36" t="str" cm="1">
        <f t="array" ref="CI94">IF(CH94="","",_xll.PBD(CH94,"Deal Date","","USD","",""))</f>
        <v/>
      </c>
      <c r="CJ94" s="36" t="str" cm="1">
        <f t="array" ref="CJ94">IF(CH94="","",_xll.PBD(CH94,"Company ID","","USD","",""))</f>
        <v/>
      </c>
      <c r="CK94" s="36" t="str" cm="1">
        <f t="array" ref="CK94">IF(CH94="","",_xll.PBD(CJ94,"Name","","USD","",""))</f>
        <v/>
      </c>
      <c r="CL94" s="32" t="str" cm="1">
        <f t="array" ref="CL94">IF(CH94="","",_xll.PBD(CH94,"Deal Type 1","","USD","",""))</f>
        <v/>
      </c>
      <c r="CQ94" s="36" t="str" cm="1">
        <f t="array" ref="CQ94">IF(CP94="","",_xll.PBD(CP94,"Deal Date","","USD","",""))</f>
        <v/>
      </c>
      <c r="CR94" s="36" t="str" cm="1">
        <f t="array" ref="CR94">IF(CP94="","",_xll.PBD(CP94,"Company ID","","USD","",""))</f>
        <v/>
      </c>
      <c r="CS94" s="36" t="str" cm="1">
        <f t="array" ref="CS94">IF(CP94="","",_xll.PBD(CR94,"Name","","USD","",""))</f>
        <v/>
      </c>
      <c r="CT94" s="32" t="str" cm="1">
        <f t="array" ref="CT94">IF(CP94="","",_xll.PBD(CP94,"Deal Type 1","","USD","",""))</f>
        <v/>
      </c>
      <c r="CY94" s="36" t="str" cm="1">
        <f t="array" ref="CY94">IF(CX94="","",_xll.PBD(CX94,"Deal Date","","USD","",""))</f>
        <v/>
      </c>
      <c r="CZ94" s="36" t="str" cm="1">
        <f t="array" ref="CZ94">IF(CX94="","",_xll.PBD(CX94,"Company ID","","USD","",""))</f>
        <v/>
      </c>
      <c r="DA94" s="36" t="str" cm="1">
        <f t="array" ref="DA94">IF(CX94="","",_xll.PBD(CZ94,"Name","","USD","",""))</f>
        <v/>
      </c>
      <c r="DB94" s="32" t="str" cm="1">
        <f t="array" ref="DB94">IF(CX94="","",_xll.PBD(CX94,"Deal Type 1","","USD","",""))</f>
        <v/>
      </c>
      <c r="DF94" t="str">
        <v>57625-84T</v>
      </c>
      <c r="DG94" s="36" cm="1">
        <f t="array" ref="DG94">IF(DF94="","",_xll.PBD(DF94,"Deal Date","","USD","",""))</f>
        <v>35796</v>
      </c>
      <c r="DH94" s="36" t="str" cm="1">
        <f t="array" ref="DH94">IF(DF94="","",_xll.PBD(DF94,"Company ID","","USD","",""))</f>
        <v>124065-64</v>
      </c>
      <c r="DI94" s="36" t="str" cm="1">
        <f t="array" ref="DI94">IF(DF94="","",_xll.PBD(DH94,"Name","","USD","",""))</f>
        <v>Complet</v>
      </c>
      <c r="DJ94" s="32" t="str" cm="1">
        <f t="array" ref="DJ94">IF(DF94="","",_xll.PBD(DF94,"Deal Type 1","","USD","",""))</f>
        <v>Merger/Acquisition</v>
      </c>
      <c r="DO94" s="36" t="str" cm="1">
        <f t="array" ref="DO94">IF(DN94="","",_xll.PBD(DN94,"Deal Date","","USD","",""))</f>
        <v/>
      </c>
      <c r="DP94" s="36" t="str" cm="1">
        <f t="array" ref="DP94">IF(DN94="","",_xll.PBD(DN94,"Company ID","","USD","",""))</f>
        <v/>
      </c>
      <c r="DQ94" s="36" t="str" cm="1">
        <f t="array" ref="DQ94">IF(DN94="","",_xll.PBD(DP94,"Name","","USD","",""))</f>
        <v/>
      </c>
      <c r="DR94" s="32" t="str" cm="1">
        <f t="array" ref="DR94">IF(DN94="","",_xll.PBD(DN94,"Deal Type 1","","USD","",""))</f>
        <v/>
      </c>
      <c r="DW94" s="36" t="str" cm="1">
        <f t="array" ref="DW94">IF(DV94="","",_xll.PBD(DV94,"Deal Date","","USD","",""))</f>
        <v/>
      </c>
      <c r="DX94" s="36" t="str" cm="1">
        <f t="array" ref="DX94">IF(DV94="","",_xll.PBD(DV94,"Company ID","","USD","",""))</f>
        <v/>
      </c>
      <c r="DY94" s="36" t="str" cm="1">
        <f t="array" ref="DY94">IF(DV94="","",_xll.PBD(DX94,"Name","","USD","",""))</f>
        <v/>
      </c>
      <c r="DZ94" s="32" t="str" cm="1">
        <f t="array" ref="DZ94">IF(DV94="","",_xll.PBD(DV94,"Deal Type 1","","USD","",""))</f>
        <v/>
      </c>
      <c r="EE94" s="36" t="str" cm="1">
        <f t="array" ref="EE94">IF(ED94="","",_xll.PBD(ED94,"Deal Date","","USD","",""))</f>
        <v/>
      </c>
      <c r="EF94" s="36" t="str" cm="1">
        <f t="array" ref="EF94">IF(ED94="","",_xll.PBD(ED94,"Company ID","","USD","",""))</f>
        <v/>
      </c>
      <c r="EG94" s="36" t="str" cm="1">
        <f t="array" ref="EG94">IF(ED94="","",_xll.PBD(EF94,"Name","","USD","",""))</f>
        <v/>
      </c>
      <c r="EH94" s="32" t="str" cm="1">
        <f t="array" ref="EH94">IF(ED94="","",_xll.PBD(ED94,"Deal Type 1","","USD","",""))</f>
        <v/>
      </c>
      <c r="EM94" s="36" t="str" cm="1">
        <f t="array" ref="EM94">IF(EL94="","",_xll.PBD(EL94,"Deal Date","","USD","",""))</f>
        <v/>
      </c>
      <c r="EN94" s="36" t="str" cm="1">
        <f t="array" ref="EN94">IF(EL94="","",_xll.PBD(EL94,"Company ID","","USD","",""))</f>
        <v/>
      </c>
      <c r="EO94" s="36" t="str" cm="1">
        <f t="array" ref="EO94">IF(EL94="","",_xll.PBD(EN94,"Name","","USD","",""))</f>
        <v/>
      </c>
      <c r="EP94" s="32" t="str" cm="1">
        <f t="array" ref="EP94">IF(EL94="","",_xll.PBD(EL94,"Deal Type 1","","USD","",""))</f>
        <v/>
      </c>
      <c r="EU94" s="36" t="str" cm="1">
        <f t="array" ref="EU94">IF(ET94="","",_xll.PBD(ET94,"Deal Date","","USD","",""))</f>
        <v/>
      </c>
      <c r="EV94" s="36" t="str" cm="1">
        <f t="array" ref="EV94">IF(ET94="","",_xll.PBD(ET94,"Company ID","","USD","",""))</f>
        <v/>
      </c>
      <c r="EW94" s="36" t="str" cm="1">
        <f t="array" ref="EW94">IF(ET94="","",_xll.PBD(EV94,"Name","","USD","",""))</f>
        <v/>
      </c>
      <c r="EX94" s="32" t="str" cm="1">
        <f t="array" ref="EX94">IF(ET94="","",_xll.PBD(ET94,"Deal Type 1","","USD","",""))</f>
        <v/>
      </c>
      <c r="FC94" s="36" t="str" cm="1">
        <f t="array" ref="FC94">IF(FB94="","",_xll.PBD(FB94,"Deal Date","","USD","",""))</f>
        <v/>
      </c>
      <c r="FD94" s="36" t="str" cm="1">
        <f t="array" ref="FD94">IF(FB94="","",_xll.PBD(FB94,"Company ID","","USD","",""))</f>
        <v/>
      </c>
      <c r="FE94" s="36" t="str" cm="1">
        <f t="array" ref="FE94">IF(FB94="","",_xll.PBD(FD94,"Name","","USD","",""))</f>
        <v/>
      </c>
      <c r="FF94" s="32" t="str" cm="1">
        <f t="array" ref="FF94">IF(FB94="","",_xll.PBD(FB94,"Deal Type 1","","USD","",""))</f>
        <v/>
      </c>
      <c r="FK94" s="36" t="str" cm="1">
        <f t="array" ref="FK94">IF(FJ94="","",_xll.PBD(FJ94,"Deal Date","","USD","",""))</f>
        <v/>
      </c>
      <c r="FL94" s="36" t="str" cm="1">
        <f t="array" ref="FL94">IF(FJ94="","",_xll.PBD(FJ94,"Company ID","","USD","",""))</f>
        <v/>
      </c>
      <c r="FM94" s="36" t="str" cm="1">
        <f t="array" ref="FM94">IF(FJ94="","",_xll.PBD(FL94,"Name","","USD","",""))</f>
        <v/>
      </c>
      <c r="FN94" s="32" t="str" cm="1">
        <f t="array" ref="FN94">IF(FJ94="","",_xll.PBD(FJ94,"Deal Type 1","","USD","",""))</f>
        <v/>
      </c>
      <c r="FS94" s="36" t="str" cm="1">
        <f t="array" ref="FS94">IF(FR94="","",_xll.PBD(FR94,"Deal Date","","USD","",""))</f>
        <v/>
      </c>
      <c r="FT94" s="36" t="str" cm="1">
        <f t="array" ref="FT94">IF(FR94="","",_xll.PBD(FR94,"Company ID","","USD","",""))</f>
        <v/>
      </c>
      <c r="FU94" s="36" t="str" cm="1">
        <f t="array" ref="FU94">IF(FR94="","",_xll.PBD(FT94,"Name","","USD","",""))</f>
        <v/>
      </c>
      <c r="FV94" s="32" t="str" cm="1">
        <f t="array" ref="FV94">IF(FR94="","",_xll.PBD(FR94,"Deal Type 1","","USD","",""))</f>
        <v/>
      </c>
      <c r="GA94" s="36" t="str" cm="1">
        <f t="array" ref="GA94">IF(FZ94="","",_xll.PBD(FZ94,"Deal Date","","USD","",""))</f>
        <v/>
      </c>
      <c r="GB94" s="36" t="str" cm="1">
        <f t="array" ref="GB94">IF(FZ94="","",_xll.PBD(FZ94,"Company ID","","USD","",""))</f>
        <v/>
      </c>
      <c r="GC94" s="36" t="str" cm="1">
        <f t="array" ref="GC94">IF(FZ94="","",_xll.PBD(GB94,"Name","","USD","",""))</f>
        <v/>
      </c>
      <c r="GD94" s="32" t="str" cm="1">
        <f t="array" ref="GD94">IF(FZ94="","",_xll.PBD(FZ94,"Deal Type 1","","USD","",""))</f>
        <v/>
      </c>
      <c r="GI94" s="36" t="str" cm="1">
        <f t="array" ref="GI94">IF(GH94="","",_xll.PBD(GH94,"Deal Date","","USD","",""))</f>
        <v/>
      </c>
      <c r="GJ94" s="36" t="str" cm="1">
        <f t="array" ref="GJ94">IF(GH94="","",_xll.PBD(GH94,"Company ID","","USD","",""))</f>
        <v/>
      </c>
      <c r="GK94" s="36" t="str" cm="1">
        <f t="array" ref="GK94">IF(GH94="","",_xll.PBD(GJ94,"Name","","USD","",""))</f>
        <v/>
      </c>
      <c r="GL94" s="32" t="str" cm="1">
        <f t="array" ref="GL94">IF(GH94="","",_xll.PBD(GH94,"Deal Type 1","","USD","",""))</f>
        <v/>
      </c>
      <c r="GQ94" s="36" t="str" cm="1">
        <f t="array" ref="GQ94">IF(GP94="","",_xll.PBD(GP94,"Deal Date","","USD","",""))</f>
        <v/>
      </c>
      <c r="GR94" s="36" t="str" cm="1">
        <f t="array" ref="GR94">IF(GP94="","",_xll.PBD(GP94,"Company ID","","USD","",""))</f>
        <v/>
      </c>
      <c r="GS94" s="36" t="str" cm="1">
        <f t="array" ref="GS94">IF(GP94="","",_xll.PBD(GR94,"Name","","USD","",""))</f>
        <v/>
      </c>
      <c r="GT94" s="32" t="str" cm="1">
        <f t="array" ref="GT94">IF(GP94="","",_xll.PBD(GP94,"Deal Type 1","","USD","",""))</f>
        <v/>
      </c>
      <c r="GY94" s="36" t="str" cm="1">
        <f t="array" ref="GY94">IF(GX94="","",_xll.PBD(GX94,"Deal Date","","USD","",""))</f>
        <v/>
      </c>
      <c r="GZ94" s="36" t="str" cm="1">
        <f t="array" ref="GZ94">IF(GX94="","",_xll.PBD(GX94,"Company ID","","USD","",""))</f>
        <v/>
      </c>
      <c r="HA94" s="36" t="str" cm="1">
        <f t="array" ref="HA94">IF(GX94="","",_xll.PBD(GZ94,"Name","","USD","",""))</f>
        <v/>
      </c>
      <c r="HB94" s="32" t="str" cm="1">
        <f t="array" ref="HB94">IF(GX94="","",_xll.PBD(GX94,"Deal Type 1","","USD","",""))</f>
        <v/>
      </c>
      <c r="HG94" s="36" t="str" cm="1">
        <f t="array" ref="HG94">IF(HF94="","",_xll.PBD(HF94,"Deal Date","","USD","",""))</f>
        <v/>
      </c>
      <c r="HH94" s="36" t="str" cm="1">
        <f t="array" ref="HH94">IF(HF94="","",_xll.PBD(HF94,"Company ID","","USD","",""))</f>
        <v/>
      </c>
      <c r="HI94" s="36" t="str" cm="1">
        <f t="array" ref="HI94">IF(HF94="","",_xll.PBD(HH94,"Name","","USD","",""))</f>
        <v/>
      </c>
      <c r="HJ94" s="32" t="str" cm="1">
        <f t="array" ref="HJ94">IF(HF94="","",_xll.PBD(HF94,"Deal Type 1","","USD","",""))</f>
        <v/>
      </c>
      <c r="HO94" s="36" t="str" cm="1">
        <f t="array" ref="HO94">IF(HN94="","",_xll.PBD(HN94,"Deal Date","","USD","",""))</f>
        <v/>
      </c>
      <c r="HP94" s="36" t="str" cm="1">
        <f t="array" ref="HP94">IF(HN94="","",_xll.PBD(HN94,"Company ID","","USD","",""))</f>
        <v/>
      </c>
      <c r="HQ94" s="36" t="str" cm="1">
        <f t="array" ref="HQ94">IF(HN94="","",_xll.PBD(HP94,"Name","","USD","",""))</f>
        <v/>
      </c>
      <c r="HR94" s="32" t="str" cm="1">
        <f t="array" ref="HR94">IF(HN94="","",_xll.PBD(HN94,"Deal Type 1","","USD","",""))</f>
        <v/>
      </c>
      <c r="HW94" s="36" t="str" cm="1">
        <f t="array" ref="HW94">IF(HV94="","",_xll.PBD(HV94,"Deal Date","","USD","",""))</f>
        <v/>
      </c>
      <c r="HX94" s="36" t="str" cm="1">
        <f t="array" ref="HX94">IF(HV94="","",_xll.PBD(HV94,"Company ID","","USD","",""))</f>
        <v/>
      </c>
      <c r="HY94" s="36" t="str" cm="1">
        <f t="array" ref="HY94">IF(HV94="","",_xll.PBD(HX94,"Name","","USD","",""))</f>
        <v/>
      </c>
      <c r="HZ94" s="32" t="str" cm="1">
        <f t="array" ref="HZ94">IF(HV94="","",_xll.PBD(HV94,"Deal Type 1","","USD","",""))</f>
        <v/>
      </c>
      <c r="IE94" s="36" t="str" cm="1">
        <f t="array" ref="IE94">IF(ID94="","",_xll.PBD(ID94,"Deal Date","","USD","",""))</f>
        <v/>
      </c>
      <c r="IF94" s="36" t="str" cm="1">
        <f t="array" ref="IF94">IF(ID94="","",_xll.PBD(ID94,"Company ID","","USD","",""))</f>
        <v/>
      </c>
      <c r="IG94" s="36" t="str" cm="1">
        <f t="array" ref="IG94">IF(ID94="","",_xll.PBD(IF94,"Name","","USD","",""))</f>
        <v/>
      </c>
      <c r="IH94" s="32" t="str" cm="1">
        <f t="array" ref="IH94">IF(ID94="","",_xll.PBD(ID94,"Deal Type 1","","USD","",""))</f>
        <v/>
      </c>
      <c r="IM94" s="36" t="str" cm="1">
        <f t="array" ref="IM94">IF(IL94="","",_xll.PBD(IL94,"Deal Date","","USD","",""))</f>
        <v/>
      </c>
      <c r="IN94" s="36" t="str" cm="1">
        <f t="array" ref="IN94">IF(IL94="","",_xll.PBD(IL94,"Company ID","","USD","",""))</f>
        <v/>
      </c>
      <c r="IO94" s="36" t="str" cm="1">
        <f t="array" ref="IO94">IF(IL94="","",_xll.PBD(IN94,"Name","","USD","",""))</f>
        <v/>
      </c>
      <c r="IP94" s="32" t="str" cm="1">
        <f t="array" ref="IP94">IF(IL94="","",_xll.PBD(IL94,"Deal Type 1","","USD","",""))</f>
        <v/>
      </c>
      <c r="IU94" s="36" t="str" cm="1">
        <f t="array" ref="IU94">IF(IT94="","",_xll.PBD(IT94,"Deal Date","","USD","",""))</f>
        <v/>
      </c>
      <c r="IV94" s="36" t="str" cm="1">
        <f t="array" ref="IV94">IF(IT94="","",_xll.PBD(IT94,"Company ID","","USD","",""))</f>
        <v/>
      </c>
      <c r="IW94" s="36" t="str" cm="1">
        <f t="array" ref="IW94">IF(IT94="","",_xll.PBD(IV94,"Name","","USD","",""))</f>
        <v/>
      </c>
      <c r="IX94" s="32" t="str" cm="1">
        <f t="array" ref="IX94">IF(IT94="","",_xll.PBD(IT94,"Deal Type 1","","USD","",""))</f>
        <v/>
      </c>
      <c r="JC94" s="36" t="str" cm="1">
        <f t="array" ref="JC94">IF(JB94="","",_xll.PBD(JB94,"Deal Date","","USD","",""))</f>
        <v/>
      </c>
      <c r="JD94" s="36" t="str" cm="1">
        <f t="array" ref="JD94">IF(JB94="","",_xll.PBD(JB94,"Company ID","","USD","",""))</f>
        <v/>
      </c>
      <c r="JE94" s="36" t="str" cm="1">
        <f t="array" ref="JE94">IF(JB94="","",_xll.PBD(JD94,"Name","","USD","",""))</f>
        <v/>
      </c>
      <c r="JF94" s="32" t="str" cm="1">
        <f t="array" ref="JF94">IF(JB94="","",_xll.PBD(JB94,"Deal Type 1","","USD","",""))</f>
        <v/>
      </c>
      <c r="JK94" s="36" t="str" cm="1">
        <f t="array" ref="JK94">IF(JJ94="","",_xll.PBD(JJ94,"Deal Date","","USD","",""))</f>
        <v/>
      </c>
      <c r="JL94" s="36" t="str" cm="1">
        <f t="array" ref="JL94">IF(JJ94="","",_xll.PBD(JJ94,"Company ID","","USD","",""))</f>
        <v/>
      </c>
      <c r="JM94" s="36" t="str" cm="1">
        <f t="array" ref="JM94">IF(JJ94="","",_xll.PBD(JL94,"Name","","USD","",""))</f>
        <v/>
      </c>
      <c r="JN94" s="32" t="str" cm="1">
        <f t="array" ref="JN94">IF(JJ94="","",_xll.PBD(JJ94,"Deal Type 1","","USD","",""))</f>
        <v/>
      </c>
      <c r="JS94" s="36" t="str" cm="1">
        <f t="array" ref="JS94">IF(JR94="","",_xll.PBD(JR94,"Deal Date","","USD","",""))</f>
        <v/>
      </c>
      <c r="JT94" s="36" t="str" cm="1">
        <f t="array" ref="JT94">IF(JR94="","",_xll.PBD(JR94,"Company ID","","USD","",""))</f>
        <v/>
      </c>
      <c r="JU94" s="36" t="str" cm="1">
        <f t="array" ref="JU94">IF(JR94="","",_xll.PBD(JT94,"Name","","USD","",""))</f>
        <v/>
      </c>
      <c r="JV94" s="32" t="str" cm="1">
        <f t="array" ref="JV94">IF(JR94="","",_xll.PBD(JR94,"Deal Type 1","","USD","",""))</f>
        <v/>
      </c>
      <c r="KA94" s="36" t="str" cm="1">
        <f t="array" ref="KA94">IF(JZ94="","",_xll.PBD(JZ94,"Deal Date","","USD","",""))</f>
        <v/>
      </c>
      <c r="KB94" s="36" t="str" cm="1">
        <f t="array" ref="KB94">IF(JZ94="","",_xll.PBD(JZ94,"Company ID","","USD","",""))</f>
        <v/>
      </c>
      <c r="KC94" s="36" t="str" cm="1">
        <f t="array" ref="KC94">IF(JZ94="","",_xll.PBD(KB94,"Name","","USD","",""))</f>
        <v/>
      </c>
      <c r="KD94" s="32" t="str" cm="1">
        <f t="array" ref="KD94">IF(JZ94="","",_xll.PBD(JZ94,"Deal Type 1","","USD","",""))</f>
        <v/>
      </c>
      <c r="KI94" s="36" t="str" cm="1">
        <f t="array" ref="KI94">IF(KH94="","",_xll.PBD(KH94,"Deal Date","","USD","",""))</f>
        <v/>
      </c>
      <c r="KJ94" s="36" t="str" cm="1">
        <f t="array" ref="KJ94">IF(KH94="","",_xll.PBD(KH94,"Company ID","","USD","",""))</f>
        <v/>
      </c>
      <c r="KK94" s="36" t="str" cm="1">
        <f t="array" ref="KK94">IF(KH94="","",_xll.PBD(KJ94,"Name","","USD","",""))</f>
        <v/>
      </c>
      <c r="KL94" s="32" t="str" cm="1">
        <f t="array" ref="KL94">IF(KH94="","",_xll.PBD(KH94,"Deal Type 1","","USD","",""))</f>
        <v/>
      </c>
      <c r="KQ94" s="36" t="str" cm="1">
        <f t="array" ref="KQ94">IF(KP94="","",_xll.PBD(KP94,"Deal Date","","USD","",""))</f>
        <v/>
      </c>
      <c r="KR94" s="36" t="str" cm="1">
        <f t="array" ref="KR94">IF(KP94="","",_xll.PBD(KP94,"Company ID","","USD","",""))</f>
        <v/>
      </c>
      <c r="KS94" s="36" t="str" cm="1">
        <f t="array" ref="KS94">IF(KP94="","",_xll.PBD(KR94,"Name","","USD","",""))</f>
        <v/>
      </c>
      <c r="KT94" s="32" t="str" cm="1">
        <f t="array" ref="KT94">IF(KP94="","",_xll.PBD(KP94,"Deal Type 1","","USD","",""))</f>
        <v/>
      </c>
      <c r="KY94" s="36" t="str" cm="1">
        <f t="array" ref="KY94">IF(KX94="","",_xll.PBD(KX94,"Deal Date","","USD","",""))</f>
        <v/>
      </c>
      <c r="KZ94" s="36" t="str" cm="1">
        <f t="array" ref="KZ94">IF(KX94="","",_xll.PBD(KX94,"Company ID","","USD","",""))</f>
        <v/>
      </c>
      <c r="LA94" s="36" t="str" cm="1">
        <f t="array" ref="LA94">IF(KX94="","",_xll.PBD(KZ94,"Name","","USD","",""))</f>
        <v/>
      </c>
      <c r="LB94" s="32" t="str" cm="1">
        <f t="array" ref="LB94">IF(KX94="","",_xll.PBD(KX94,"Deal Type 1","","USD","",""))</f>
        <v/>
      </c>
      <c r="LG94" s="36" t="str" cm="1">
        <f t="array" ref="LG94">IF(LF94="","",_xll.PBD(LF94,"Deal Date","","USD","",""))</f>
        <v/>
      </c>
      <c r="LH94" s="36" t="str" cm="1">
        <f t="array" ref="LH94">IF(LF94="","",_xll.PBD(LF94,"Company ID","","USD","",""))</f>
        <v/>
      </c>
      <c r="LI94" s="36" t="str" cm="1">
        <f t="array" ref="LI94">IF(LF94="","",_xll.PBD(LH94,"Name","","USD","",""))</f>
        <v/>
      </c>
      <c r="LJ94" s="32" t="str" cm="1">
        <f t="array" ref="LJ94">IF(LF94="","",_xll.PBD(LF94,"Deal Type 1","","USD","",""))</f>
        <v/>
      </c>
      <c r="LO94" s="36" t="str" cm="1">
        <f t="array" ref="LO94">IF(LN94="","",_xll.PBD(LN94,"Deal Date","","USD","",""))</f>
        <v/>
      </c>
      <c r="LP94" s="36" t="str" cm="1">
        <f t="array" ref="LP94">IF(LN94="","",_xll.PBD(LN94,"Company ID","","USD","",""))</f>
        <v/>
      </c>
      <c r="LQ94" s="36" t="str" cm="1">
        <f t="array" ref="LQ94">IF(LN94="","",_xll.PBD(LP94,"Name","","USD","",""))</f>
        <v/>
      </c>
      <c r="LR94" s="32" t="str" cm="1">
        <f t="array" ref="LR94">IF(LN94="","",_xll.PBD(LN94,"Deal Type 1","","USD","",""))</f>
        <v/>
      </c>
      <c r="LW94" s="36" t="str" cm="1">
        <f t="array" ref="LW94">IF(LV94="","",_xll.PBD(LV94,"Deal Date","","USD","",""))</f>
        <v/>
      </c>
      <c r="LX94" s="36" t="str" cm="1">
        <f t="array" ref="LX94">IF(LV94="","",_xll.PBD(LV94,"Company ID","","USD","",""))</f>
        <v/>
      </c>
      <c r="LY94" s="36" t="str" cm="1">
        <f t="array" ref="LY94">IF(LV94="","",_xll.PBD(LX94,"Name","","USD","",""))</f>
        <v/>
      </c>
      <c r="LZ94" s="32" t="str" cm="1">
        <f t="array" ref="LZ94">IF(LV94="","",_xll.PBD(LV94,"Deal Type 1","","USD","",""))</f>
        <v/>
      </c>
      <c r="ME94" s="36" t="str" cm="1">
        <f t="array" ref="ME94">IF(MD94="","",_xll.PBD(MD94,"Deal Date","","USD","",""))</f>
        <v/>
      </c>
      <c r="MF94" s="36" t="str" cm="1">
        <f t="array" ref="MF94">IF(MD94="","",_xll.PBD(MD94,"Company ID","","USD","",""))</f>
        <v/>
      </c>
      <c r="MG94" s="36" t="str" cm="1">
        <f t="array" ref="MG94">IF(MD94="","",_xll.PBD(MF94,"Name","","USD","",""))</f>
        <v/>
      </c>
      <c r="MH94" s="32" t="str" cm="1">
        <f t="array" ref="MH94">IF(MD94="","",_xll.PBD(MD94,"Deal Type 1","","USD","",""))</f>
        <v/>
      </c>
    </row>
    <row r="95" spans="7:346" x14ac:dyDescent="0.2">
      <c r="G95" s="36" t="str" cm="1">
        <f t="array" ref="G95">IF(F95="","",_xll.PBD(F95,"Deal Date","","USD","",""))</f>
        <v/>
      </c>
      <c r="H95" s="36" t="str" cm="1">
        <f t="array" ref="H95">IF(F95="","",_xll.PBD(F95,"Company ID","","USD","",""))</f>
        <v/>
      </c>
      <c r="I95" s="36" t="str" cm="1">
        <f t="array" ref="I95">IF(F95="","",_xll.PBD(H95,"Name","","USD","",""))</f>
        <v/>
      </c>
      <c r="J95" s="32" t="str" cm="1">
        <f t="array" ref="J95">IF(F95="","",_xll.PBD(F95,"Deal Type 1","","USD","",""))</f>
        <v/>
      </c>
      <c r="O95" s="36" t="str" cm="1">
        <f t="array" ref="O95">IF(N95="","",_xll.PBD(N95,"Deal Date","","USD","",""))</f>
        <v/>
      </c>
      <c r="P95" s="36" t="str" cm="1">
        <f t="array" ref="P95">IF(N95="","",_xll.PBD(N95,"Company ID","","USD","",""))</f>
        <v/>
      </c>
      <c r="Q95" s="36" t="str" cm="1">
        <f t="array" ref="Q95">IF(N95="","",_xll.PBD(P95,"Name","","USD","",""))</f>
        <v/>
      </c>
      <c r="R95" s="32" t="str" cm="1">
        <f t="array" ref="R95">IF(N95="","",_xll.PBD(N95,"Deal Type 1","","USD","",""))</f>
        <v/>
      </c>
      <c r="W95" s="36" t="str" cm="1">
        <f t="array" ref="W95">IF(V95="","",_xll.PBD(V95,"Deal Date","","USD","",""))</f>
        <v/>
      </c>
      <c r="X95" s="36" t="str" cm="1">
        <f t="array" ref="X95">IF(V95="","",_xll.PBD(V95,"Company ID","","USD","",""))</f>
        <v/>
      </c>
      <c r="Y95" s="36" t="str" cm="1">
        <f t="array" ref="Y95">IF(V95="","",_xll.PBD(X95,"Name","","USD","",""))</f>
        <v/>
      </c>
      <c r="Z95" s="32" t="str" cm="1">
        <f t="array" ref="Z95">IF(V95="","",_xll.PBD(V95,"Deal Type 1","","USD","",""))</f>
        <v/>
      </c>
      <c r="AE95" s="36" t="str" cm="1">
        <f t="array" ref="AE95">IF(AD95="","",_xll.PBD(AD95,"Deal Date","","USD","",""))</f>
        <v/>
      </c>
      <c r="AF95" s="36" t="str" cm="1">
        <f t="array" ref="AF95">IF(AD95="","",_xll.PBD(AD95,"Company ID","","USD","",""))</f>
        <v/>
      </c>
      <c r="AG95" s="36" t="str" cm="1">
        <f t="array" ref="AG95">IF(AD95="","",_xll.PBD(AF95,"Name","","USD","",""))</f>
        <v/>
      </c>
      <c r="AH95" s="32" t="str" cm="1">
        <f t="array" ref="AH95">IF(AD95="","",_xll.PBD(AD95,"Deal Type 1","","USD","",""))</f>
        <v/>
      </c>
      <c r="AM95" s="36" t="str" cm="1">
        <f t="array" ref="AM95">IF(AL95="","",_xll.PBD(AL95,"Deal Date","","USD","",""))</f>
        <v/>
      </c>
      <c r="AN95" s="36" t="str" cm="1">
        <f t="array" ref="AN95">IF(AL95="","",_xll.PBD(AL95,"Company ID","","USD","",""))</f>
        <v/>
      </c>
      <c r="AO95" s="36" t="str" cm="1">
        <f t="array" ref="AO95">IF(AL95="","",_xll.PBD(AN95,"Name","","USD","",""))</f>
        <v/>
      </c>
      <c r="AP95" s="32" t="str" cm="1">
        <f t="array" ref="AP95">IF(AL95="","",_xll.PBD(AL95,"Deal Type 1","","USD","",""))</f>
        <v/>
      </c>
      <c r="AU95" s="36" t="str" cm="1">
        <f t="array" ref="AU95">IF(AT95="","",_xll.PBD(AT95,"Deal Date","","USD","",""))</f>
        <v/>
      </c>
      <c r="AV95" s="36" t="str" cm="1">
        <f t="array" ref="AV95">IF(AT95="","",_xll.PBD(AT95,"Company ID","","USD","",""))</f>
        <v/>
      </c>
      <c r="AW95" s="36" t="str" cm="1">
        <f t="array" ref="AW95">IF(AT95="","",_xll.PBD(AV95,"Name","","USD","",""))</f>
        <v/>
      </c>
      <c r="AX95" s="32" t="str" cm="1">
        <f t="array" ref="AX95">IF(AT95="","",_xll.PBD(AT95,"Deal Type 1","","USD","",""))</f>
        <v/>
      </c>
      <c r="BC95" s="36" t="str" cm="1">
        <f t="array" ref="BC95">IF(BB95="","",_xll.PBD(BB95,"Deal Date","","USD","",""))</f>
        <v/>
      </c>
      <c r="BD95" s="36" t="str" cm="1">
        <f t="array" ref="BD95">IF(BB95="","",_xll.PBD(BB95,"Company ID","","USD","",""))</f>
        <v/>
      </c>
      <c r="BE95" s="36" t="str" cm="1">
        <f t="array" ref="BE95">IF(BB95="","",_xll.PBD(BD95,"Name","","USD","",""))</f>
        <v/>
      </c>
      <c r="BF95" s="32" t="str" cm="1">
        <f t="array" ref="BF95">IF(BB95="","",_xll.PBD(BB95,"Deal Type 1","","USD","",""))</f>
        <v/>
      </c>
      <c r="BK95" s="36" t="str" cm="1">
        <f t="array" ref="BK95">IF(BJ95="","",_xll.PBD(BJ95,"Deal Date","","USD","",""))</f>
        <v/>
      </c>
      <c r="BL95" s="36" t="str" cm="1">
        <f t="array" ref="BL95">IF(BJ95="","",_xll.PBD(BJ95,"Company ID","","USD","",""))</f>
        <v/>
      </c>
      <c r="BM95" s="36" t="str" cm="1">
        <f t="array" ref="BM95">IF(BJ95="","",_xll.PBD(BL95,"Name","","USD","",""))</f>
        <v/>
      </c>
      <c r="BN95" s="32" t="str" cm="1">
        <f t="array" ref="BN95">IF(BJ95="","",_xll.PBD(BJ95,"Deal Type 1","","USD","",""))</f>
        <v/>
      </c>
      <c r="BS95" s="36" t="str" cm="1">
        <f t="array" ref="BS95">IF(BR95="","",_xll.PBD(BR95,"Deal Date","","USD","",""))</f>
        <v/>
      </c>
      <c r="BT95" s="36" t="str" cm="1">
        <f t="array" ref="BT95">IF(BR95="","",_xll.PBD(BR95,"Company ID","","USD","",""))</f>
        <v/>
      </c>
      <c r="BU95" s="36" t="str" cm="1">
        <f t="array" ref="BU95">IF(BR95="","",_xll.PBD(BT95,"Name","","USD","",""))</f>
        <v/>
      </c>
      <c r="BV95" s="32" t="str" cm="1">
        <f t="array" ref="BV95">IF(BR95="","",_xll.PBD(BR95,"Deal Type 1","","USD","",""))</f>
        <v/>
      </c>
      <c r="CA95" s="36" t="str" cm="1">
        <f t="array" ref="CA95">IF(BZ95="","",_xll.PBD(BZ95,"Deal Date","","USD","",""))</f>
        <v/>
      </c>
      <c r="CB95" s="36" t="str" cm="1">
        <f t="array" ref="CB95">IF(BZ95="","",_xll.PBD(BZ95,"Company ID","","USD","",""))</f>
        <v/>
      </c>
      <c r="CC95" s="36" t="str" cm="1">
        <f t="array" ref="CC95">IF(BZ95="","",_xll.PBD(CB95,"Name","","USD","",""))</f>
        <v/>
      </c>
      <c r="CD95" s="32" t="str" cm="1">
        <f t="array" ref="CD95">IF(BZ95="","",_xll.PBD(BZ95,"Deal Type 1","","USD","",""))</f>
        <v/>
      </c>
      <c r="CI95" s="36" t="str" cm="1">
        <f t="array" ref="CI95">IF(CH95="","",_xll.PBD(CH95,"Deal Date","","USD","",""))</f>
        <v/>
      </c>
      <c r="CJ95" s="36" t="str" cm="1">
        <f t="array" ref="CJ95">IF(CH95="","",_xll.PBD(CH95,"Company ID","","USD","",""))</f>
        <v/>
      </c>
      <c r="CK95" s="36" t="str" cm="1">
        <f t="array" ref="CK95">IF(CH95="","",_xll.PBD(CJ95,"Name","","USD","",""))</f>
        <v/>
      </c>
      <c r="CL95" s="32" t="str" cm="1">
        <f t="array" ref="CL95">IF(CH95="","",_xll.PBD(CH95,"Deal Type 1","","USD","",""))</f>
        <v/>
      </c>
      <c r="CQ95" s="36" t="str" cm="1">
        <f t="array" ref="CQ95">IF(CP95="","",_xll.PBD(CP95,"Deal Date","","USD","",""))</f>
        <v/>
      </c>
      <c r="CR95" s="36" t="str" cm="1">
        <f t="array" ref="CR95">IF(CP95="","",_xll.PBD(CP95,"Company ID","","USD","",""))</f>
        <v/>
      </c>
      <c r="CS95" s="36" t="str" cm="1">
        <f t="array" ref="CS95">IF(CP95="","",_xll.PBD(CR95,"Name","","USD","",""))</f>
        <v/>
      </c>
      <c r="CT95" s="32" t="str" cm="1">
        <f t="array" ref="CT95">IF(CP95="","",_xll.PBD(CP95,"Deal Type 1","","USD","",""))</f>
        <v/>
      </c>
      <c r="CY95" s="36" t="str" cm="1">
        <f t="array" ref="CY95">IF(CX95="","",_xll.PBD(CX95,"Deal Date","","USD","",""))</f>
        <v/>
      </c>
      <c r="CZ95" s="36" t="str" cm="1">
        <f t="array" ref="CZ95">IF(CX95="","",_xll.PBD(CX95,"Company ID","","USD","",""))</f>
        <v/>
      </c>
      <c r="DA95" s="36" t="str" cm="1">
        <f t="array" ref="DA95">IF(CX95="","",_xll.PBD(CZ95,"Name","","USD","",""))</f>
        <v/>
      </c>
      <c r="DB95" s="32" t="str" cm="1">
        <f t="array" ref="DB95">IF(CX95="","",_xll.PBD(CX95,"Deal Type 1","","USD","",""))</f>
        <v/>
      </c>
      <c r="DF95" t="str">
        <v>57627-01T</v>
      </c>
      <c r="DG95" s="36" cm="1">
        <f t="array" ref="DG95">IF(DF95="","",_xll.PBD(DF95,"Deal Date","","USD","",""))</f>
        <v>35796</v>
      </c>
      <c r="DH95" s="36" t="str" cm="1">
        <f t="array" ref="DH95">IF(DF95="","",_xll.PBD(DF95,"Company ID","","USD","",""))</f>
        <v>124065-19</v>
      </c>
      <c r="DI95" s="36" t="str" cm="1">
        <f t="array" ref="DI95">IF(DF95="","",_xll.PBD(DH95,"Name","","USD","",""))</f>
        <v>Consulting Group</v>
      </c>
      <c r="DJ95" s="32" t="str" cm="1">
        <f t="array" ref="DJ95">IF(DF95="","",_xll.PBD(DF95,"Deal Type 1","","USD","",""))</f>
        <v>Merger/Acquisition</v>
      </c>
      <c r="DO95" s="36" t="str" cm="1">
        <f t="array" ref="DO95">IF(DN95="","",_xll.PBD(DN95,"Deal Date","","USD","",""))</f>
        <v/>
      </c>
      <c r="DP95" s="36" t="str" cm="1">
        <f t="array" ref="DP95">IF(DN95="","",_xll.PBD(DN95,"Company ID","","USD","",""))</f>
        <v/>
      </c>
      <c r="DQ95" s="36" t="str" cm="1">
        <f t="array" ref="DQ95">IF(DN95="","",_xll.PBD(DP95,"Name","","USD","",""))</f>
        <v/>
      </c>
      <c r="DR95" s="32" t="str" cm="1">
        <f t="array" ref="DR95">IF(DN95="","",_xll.PBD(DN95,"Deal Type 1","","USD","",""))</f>
        <v/>
      </c>
      <c r="DW95" s="36" t="str" cm="1">
        <f t="array" ref="DW95">IF(DV95="","",_xll.PBD(DV95,"Deal Date","","USD","",""))</f>
        <v/>
      </c>
      <c r="DX95" s="36" t="str" cm="1">
        <f t="array" ref="DX95">IF(DV95="","",_xll.PBD(DV95,"Company ID","","USD","",""))</f>
        <v/>
      </c>
      <c r="DY95" s="36" t="str" cm="1">
        <f t="array" ref="DY95">IF(DV95="","",_xll.PBD(DX95,"Name","","USD","",""))</f>
        <v/>
      </c>
      <c r="DZ95" s="32" t="str" cm="1">
        <f t="array" ref="DZ95">IF(DV95="","",_xll.PBD(DV95,"Deal Type 1","","USD","",""))</f>
        <v/>
      </c>
      <c r="EE95" s="36" t="str" cm="1">
        <f t="array" ref="EE95">IF(ED95="","",_xll.PBD(ED95,"Deal Date","","USD","",""))</f>
        <v/>
      </c>
      <c r="EF95" s="36" t="str" cm="1">
        <f t="array" ref="EF95">IF(ED95="","",_xll.PBD(ED95,"Company ID","","USD","",""))</f>
        <v/>
      </c>
      <c r="EG95" s="36" t="str" cm="1">
        <f t="array" ref="EG95">IF(ED95="","",_xll.PBD(EF95,"Name","","USD","",""))</f>
        <v/>
      </c>
      <c r="EH95" s="32" t="str" cm="1">
        <f t="array" ref="EH95">IF(ED95="","",_xll.PBD(ED95,"Deal Type 1","","USD","",""))</f>
        <v/>
      </c>
      <c r="EM95" s="36" t="str" cm="1">
        <f t="array" ref="EM95">IF(EL95="","",_xll.PBD(EL95,"Deal Date","","USD","",""))</f>
        <v/>
      </c>
      <c r="EN95" s="36" t="str" cm="1">
        <f t="array" ref="EN95">IF(EL95="","",_xll.PBD(EL95,"Company ID","","USD","",""))</f>
        <v/>
      </c>
      <c r="EO95" s="36" t="str" cm="1">
        <f t="array" ref="EO95">IF(EL95="","",_xll.PBD(EN95,"Name","","USD","",""))</f>
        <v/>
      </c>
      <c r="EP95" s="32" t="str" cm="1">
        <f t="array" ref="EP95">IF(EL95="","",_xll.PBD(EL95,"Deal Type 1","","USD","",""))</f>
        <v/>
      </c>
      <c r="EU95" s="36" t="str" cm="1">
        <f t="array" ref="EU95">IF(ET95="","",_xll.PBD(ET95,"Deal Date","","USD","",""))</f>
        <v/>
      </c>
      <c r="EV95" s="36" t="str" cm="1">
        <f t="array" ref="EV95">IF(ET95="","",_xll.PBD(ET95,"Company ID","","USD","",""))</f>
        <v/>
      </c>
      <c r="EW95" s="36" t="str" cm="1">
        <f t="array" ref="EW95">IF(ET95="","",_xll.PBD(EV95,"Name","","USD","",""))</f>
        <v/>
      </c>
      <c r="EX95" s="32" t="str" cm="1">
        <f t="array" ref="EX95">IF(ET95="","",_xll.PBD(ET95,"Deal Type 1","","USD","",""))</f>
        <v/>
      </c>
      <c r="FC95" s="36" t="str" cm="1">
        <f t="array" ref="FC95">IF(FB95="","",_xll.PBD(FB95,"Deal Date","","USD","",""))</f>
        <v/>
      </c>
      <c r="FD95" s="36" t="str" cm="1">
        <f t="array" ref="FD95">IF(FB95="","",_xll.PBD(FB95,"Company ID","","USD","",""))</f>
        <v/>
      </c>
      <c r="FE95" s="36" t="str" cm="1">
        <f t="array" ref="FE95">IF(FB95="","",_xll.PBD(FD95,"Name","","USD","",""))</f>
        <v/>
      </c>
      <c r="FF95" s="32" t="str" cm="1">
        <f t="array" ref="FF95">IF(FB95="","",_xll.PBD(FB95,"Deal Type 1","","USD","",""))</f>
        <v/>
      </c>
      <c r="FK95" s="36" t="str" cm="1">
        <f t="array" ref="FK95">IF(FJ95="","",_xll.PBD(FJ95,"Deal Date","","USD","",""))</f>
        <v/>
      </c>
      <c r="FL95" s="36" t="str" cm="1">
        <f t="array" ref="FL95">IF(FJ95="","",_xll.PBD(FJ95,"Company ID","","USD","",""))</f>
        <v/>
      </c>
      <c r="FM95" s="36" t="str" cm="1">
        <f t="array" ref="FM95">IF(FJ95="","",_xll.PBD(FL95,"Name","","USD","",""))</f>
        <v/>
      </c>
      <c r="FN95" s="32" t="str" cm="1">
        <f t="array" ref="FN95">IF(FJ95="","",_xll.PBD(FJ95,"Deal Type 1","","USD","",""))</f>
        <v/>
      </c>
      <c r="FS95" s="36" t="str" cm="1">
        <f t="array" ref="FS95">IF(FR95="","",_xll.PBD(FR95,"Deal Date","","USD","",""))</f>
        <v/>
      </c>
      <c r="FT95" s="36" t="str" cm="1">
        <f t="array" ref="FT95">IF(FR95="","",_xll.PBD(FR95,"Company ID","","USD","",""))</f>
        <v/>
      </c>
      <c r="FU95" s="36" t="str" cm="1">
        <f t="array" ref="FU95">IF(FR95="","",_xll.PBD(FT95,"Name","","USD","",""))</f>
        <v/>
      </c>
      <c r="FV95" s="32" t="str" cm="1">
        <f t="array" ref="FV95">IF(FR95="","",_xll.PBD(FR95,"Deal Type 1","","USD","",""))</f>
        <v/>
      </c>
      <c r="GA95" s="36" t="str" cm="1">
        <f t="array" ref="GA95">IF(FZ95="","",_xll.PBD(FZ95,"Deal Date","","USD","",""))</f>
        <v/>
      </c>
      <c r="GB95" s="36" t="str" cm="1">
        <f t="array" ref="GB95">IF(FZ95="","",_xll.PBD(FZ95,"Company ID","","USD","",""))</f>
        <v/>
      </c>
      <c r="GC95" s="36" t="str" cm="1">
        <f t="array" ref="GC95">IF(FZ95="","",_xll.PBD(GB95,"Name","","USD","",""))</f>
        <v/>
      </c>
      <c r="GD95" s="32" t="str" cm="1">
        <f t="array" ref="GD95">IF(FZ95="","",_xll.PBD(FZ95,"Deal Type 1","","USD","",""))</f>
        <v/>
      </c>
      <c r="GI95" s="36" t="str" cm="1">
        <f t="array" ref="GI95">IF(GH95="","",_xll.PBD(GH95,"Deal Date","","USD","",""))</f>
        <v/>
      </c>
      <c r="GJ95" s="36" t="str" cm="1">
        <f t="array" ref="GJ95">IF(GH95="","",_xll.PBD(GH95,"Company ID","","USD","",""))</f>
        <v/>
      </c>
      <c r="GK95" s="36" t="str" cm="1">
        <f t="array" ref="GK95">IF(GH95="","",_xll.PBD(GJ95,"Name","","USD","",""))</f>
        <v/>
      </c>
      <c r="GL95" s="32" t="str" cm="1">
        <f t="array" ref="GL95">IF(GH95="","",_xll.PBD(GH95,"Deal Type 1","","USD","",""))</f>
        <v/>
      </c>
      <c r="GQ95" s="36" t="str" cm="1">
        <f t="array" ref="GQ95">IF(GP95="","",_xll.PBD(GP95,"Deal Date","","USD","",""))</f>
        <v/>
      </c>
      <c r="GR95" s="36" t="str" cm="1">
        <f t="array" ref="GR95">IF(GP95="","",_xll.PBD(GP95,"Company ID","","USD","",""))</f>
        <v/>
      </c>
      <c r="GS95" s="36" t="str" cm="1">
        <f t="array" ref="GS95">IF(GP95="","",_xll.PBD(GR95,"Name","","USD","",""))</f>
        <v/>
      </c>
      <c r="GT95" s="32" t="str" cm="1">
        <f t="array" ref="GT95">IF(GP95="","",_xll.PBD(GP95,"Deal Type 1","","USD","",""))</f>
        <v/>
      </c>
      <c r="GY95" s="36" t="str" cm="1">
        <f t="array" ref="GY95">IF(GX95="","",_xll.PBD(GX95,"Deal Date","","USD","",""))</f>
        <v/>
      </c>
      <c r="GZ95" s="36" t="str" cm="1">
        <f t="array" ref="GZ95">IF(GX95="","",_xll.PBD(GX95,"Company ID","","USD","",""))</f>
        <v/>
      </c>
      <c r="HA95" s="36" t="str" cm="1">
        <f t="array" ref="HA95">IF(GX95="","",_xll.PBD(GZ95,"Name","","USD","",""))</f>
        <v/>
      </c>
      <c r="HB95" s="32" t="str" cm="1">
        <f t="array" ref="HB95">IF(GX95="","",_xll.PBD(GX95,"Deal Type 1","","USD","",""))</f>
        <v/>
      </c>
      <c r="HG95" s="36" t="str" cm="1">
        <f t="array" ref="HG95">IF(HF95="","",_xll.PBD(HF95,"Deal Date","","USD","",""))</f>
        <v/>
      </c>
      <c r="HH95" s="36" t="str" cm="1">
        <f t="array" ref="HH95">IF(HF95="","",_xll.PBD(HF95,"Company ID","","USD","",""))</f>
        <v/>
      </c>
      <c r="HI95" s="36" t="str" cm="1">
        <f t="array" ref="HI95">IF(HF95="","",_xll.PBD(HH95,"Name","","USD","",""))</f>
        <v/>
      </c>
      <c r="HJ95" s="32" t="str" cm="1">
        <f t="array" ref="HJ95">IF(HF95="","",_xll.PBD(HF95,"Deal Type 1","","USD","",""))</f>
        <v/>
      </c>
      <c r="HO95" s="36" t="str" cm="1">
        <f t="array" ref="HO95">IF(HN95="","",_xll.PBD(HN95,"Deal Date","","USD","",""))</f>
        <v/>
      </c>
      <c r="HP95" s="36" t="str" cm="1">
        <f t="array" ref="HP95">IF(HN95="","",_xll.PBD(HN95,"Company ID","","USD","",""))</f>
        <v/>
      </c>
      <c r="HQ95" s="36" t="str" cm="1">
        <f t="array" ref="HQ95">IF(HN95="","",_xll.PBD(HP95,"Name","","USD","",""))</f>
        <v/>
      </c>
      <c r="HR95" s="32" t="str" cm="1">
        <f t="array" ref="HR95">IF(HN95="","",_xll.PBD(HN95,"Deal Type 1","","USD","",""))</f>
        <v/>
      </c>
      <c r="HW95" s="36" t="str" cm="1">
        <f t="array" ref="HW95">IF(HV95="","",_xll.PBD(HV95,"Deal Date","","USD","",""))</f>
        <v/>
      </c>
      <c r="HX95" s="36" t="str" cm="1">
        <f t="array" ref="HX95">IF(HV95="","",_xll.PBD(HV95,"Company ID","","USD","",""))</f>
        <v/>
      </c>
      <c r="HY95" s="36" t="str" cm="1">
        <f t="array" ref="HY95">IF(HV95="","",_xll.PBD(HX95,"Name","","USD","",""))</f>
        <v/>
      </c>
      <c r="HZ95" s="32" t="str" cm="1">
        <f t="array" ref="HZ95">IF(HV95="","",_xll.PBD(HV95,"Deal Type 1","","USD","",""))</f>
        <v/>
      </c>
      <c r="IE95" s="36" t="str" cm="1">
        <f t="array" ref="IE95">IF(ID95="","",_xll.PBD(ID95,"Deal Date","","USD","",""))</f>
        <v/>
      </c>
      <c r="IF95" s="36" t="str" cm="1">
        <f t="array" ref="IF95">IF(ID95="","",_xll.PBD(ID95,"Company ID","","USD","",""))</f>
        <v/>
      </c>
      <c r="IG95" s="36" t="str" cm="1">
        <f t="array" ref="IG95">IF(ID95="","",_xll.PBD(IF95,"Name","","USD","",""))</f>
        <v/>
      </c>
      <c r="IH95" s="32" t="str" cm="1">
        <f t="array" ref="IH95">IF(ID95="","",_xll.PBD(ID95,"Deal Type 1","","USD","",""))</f>
        <v/>
      </c>
      <c r="IM95" s="36" t="str" cm="1">
        <f t="array" ref="IM95">IF(IL95="","",_xll.PBD(IL95,"Deal Date","","USD","",""))</f>
        <v/>
      </c>
      <c r="IN95" s="36" t="str" cm="1">
        <f t="array" ref="IN95">IF(IL95="","",_xll.PBD(IL95,"Company ID","","USD","",""))</f>
        <v/>
      </c>
      <c r="IO95" s="36" t="str" cm="1">
        <f t="array" ref="IO95">IF(IL95="","",_xll.PBD(IN95,"Name","","USD","",""))</f>
        <v/>
      </c>
      <c r="IP95" s="32" t="str" cm="1">
        <f t="array" ref="IP95">IF(IL95="","",_xll.PBD(IL95,"Deal Type 1","","USD","",""))</f>
        <v/>
      </c>
      <c r="IU95" s="36" t="str" cm="1">
        <f t="array" ref="IU95">IF(IT95="","",_xll.PBD(IT95,"Deal Date","","USD","",""))</f>
        <v/>
      </c>
      <c r="IV95" s="36" t="str" cm="1">
        <f t="array" ref="IV95">IF(IT95="","",_xll.PBD(IT95,"Company ID","","USD","",""))</f>
        <v/>
      </c>
      <c r="IW95" s="36" t="str" cm="1">
        <f t="array" ref="IW95">IF(IT95="","",_xll.PBD(IV95,"Name","","USD","",""))</f>
        <v/>
      </c>
      <c r="IX95" s="32" t="str" cm="1">
        <f t="array" ref="IX95">IF(IT95="","",_xll.PBD(IT95,"Deal Type 1","","USD","",""))</f>
        <v/>
      </c>
      <c r="JC95" s="36" t="str" cm="1">
        <f t="array" ref="JC95">IF(JB95="","",_xll.PBD(JB95,"Deal Date","","USD","",""))</f>
        <v/>
      </c>
      <c r="JD95" s="36" t="str" cm="1">
        <f t="array" ref="JD95">IF(JB95="","",_xll.PBD(JB95,"Company ID","","USD","",""))</f>
        <v/>
      </c>
      <c r="JE95" s="36" t="str" cm="1">
        <f t="array" ref="JE95">IF(JB95="","",_xll.PBD(JD95,"Name","","USD","",""))</f>
        <v/>
      </c>
      <c r="JF95" s="32" t="str" cm="1">
        <f t="array" ref="JF95">IF(JB95="","",_xll.PBD(JB95,"Deal Type 1","","USD","",""))</f>
        <v/>
      </c>
      <c r="JK95" s="36" t="str" cm="1">
        <f t="array" ref="JK95">IF(JJ95="","",_xll.PBD(JJ95,"Deal Date","","USD","",""))</f>
        <v/>
      </c>
      <c r="JL95" s="36" t="str" cm="1">
        <f t="array" ref="JL95">IF(JJ95="","",_xll.PBD(JJ95,"Company ID","","USD","",""))</f>
        <v/>
      </c>
      <c r="JM95" s="36" t="str" cm="1">
        <f t="array" ref="JM95">IF(JJ95="","",_xll.PBD(JL95,"Name","","USD","",""))</f>
        <v/>
      </c>
      <c r="JN95" s="32" t="str" cm="1">
        <f t="array" ref="JN95">IF(JJ95="","",_xll.PBD(JJ95,"Deal Type 1","","USD","",""))</f>
        <v/>
      </c>
      <c r="JS95" s="36" t="str" cm="1">
        <f t="array" ref="JS95">IF(JR95="","",_xll.PBD(JR95,"Deal Date","","USD","",""))</f>
        <v/>
      </c>
      <c r="JT95" s="36" t="str" cm="1">
        <f t="array" ref="JT95">IF(JR95="","",_xll.PBD(JR95,"Company ID","","USD","",""))</f>
        <v/>
      </c>
      <c r="JU95" s="36" t="str" cm="1">
        <f t="array" ref="JU95">IF(JR95="","",_xll.PBD(JT95,"Name","","USD","",""))</f>
        <v/>
      </c>
      <c r="JV95" s="32" t="str" cm="1">
        <f t="array" ref="JV95">IF(JR95="","",_xll.PBD(JR95,"Deal Type 1","","USD","",""))</f>
        <v/>
      </c>
      <c r="KA95" s="36" t="str" cm="1">
        <f t="array" ref="KA95">IF(JZ95="","",_xll.PBD(JZ95,"Deal Date","","USD","",""))</f>
        <v/>
      </c>
      <c r="KB95" s="36" t="str" cm="1">
        <f t="array" ref="KB95">IF(JZ95="","",_xll.PBD(JZ95,"Company ID","","USD","",""))</f>
        <v/>
      </c>
      <c r="KC95" s="36" t="str" cm="1">
        <f t="array" ref="KC95">IF(JZ95="","",_xll.PBD(KB95,"Name","","USD","",""))</f>
        <v/>
      </c>
      <c r="KD95" s="32" t="str" cm="1">
        <f t="array" ref="KD95">IF(JZ95="","",_xll.PBD(JZ95,"Deal Type 1","","USD","",""))</f>
        <v/>
      </c>
      <c r="KI95" s="36" t="str" cm="1">
        <f t="array" ref="KI95">IF(KH95="","",_xll.PBD(KH95,"Deal Date","","USD","",""))</f>
        <v/>
      </c>
      <c r="KJ95" s="36" t="str" cm="1">
        <f t="array" ref="KJ95">IF(KH95="","",_xll.PBD(KH95,"Company ID","","USD","",""))</f>
        <v/>
      </c>
      <c r="KK95" s="36" t="str" cm="1">
        <f t="array" ref="KK95">IF(KH95="","",_xll.PBD(KJ95,"Name","","USD","",""))</f>
        <v/>
      </c>
      <c r="KL95" s="32" t="str" cm="1">
        <f t="array" ref="KL95">IF(KH95="","",_xll.PBD(KH95,"Deal Type 1","","USD","",""))</f>
        <v/>
      </c>
      <c r="KQ95" s="36" t="str" cm="1">
        <f t="array" ref="KQ95">IF(KP95="","",_xll.PBD(KP95,"Deal Date","","USD","",""))</f>
        <v/>
      </c>
      <c r="KR95" s="36" t="str" cm="1">
        <f t="array" ref="KR95">IF(KP95="","",_xll.PBD(KP95,"Company ID","","USD","",""))</f>
        <v/>
      </c>
      <c r="KS95" s="36" t="str" cm="1">
        <f t="array" ref="KS95">IF(KP95="","",_xll.PBD(KR95,"Name","","USD","",""))</f>
        <v/>
      </c>
      <c r="KT95" s="32" t="str" cm="1">
        <f t="array" ref="KT95">IF(KP95="","",_xll.PBD(KP95,"Deal Type 1","","USD","",""))</f>
        <v/>
      </c>
      <c r="KY95" s="36" t="str" cm="1">
        <f t="array" ref="KY95">IF(KX95="","",_xll.PBD(KX95,"Deal Date","","USD","",""))</f>
        <v/>
      </c>
      <c r="KZ95" s="36" t="str" cm="1">
        <f t="array" ref="KZ95">IF(KX95="","",_xll.PBD(KX95,"Company ID","","USD","",""))</f>
        <v/>
      </c>
      <c r="LA95" s="36" t="str" cm="1">
        <f t="array" ref="LA95">IF(KX95="","",_xll.PBD(KZ95,"Name","","USD","",""))</f>
        <v/>
      </c>
      <c r="LB95" s="32" t="str" cm="1">
        <f t="array" ref="LB95">IF(KX95="","",_xll.PBD(KX95,"Deal Type 1","","USD","",""))</f>
        <v/>
      </c>
      <c r="LG95" s="36" t="str" cm="1">
        <f t="array" ref="LG95">IF(LF95="","",_xll.PBD(LF95,"Deal Date","","USD","",""))</f>
        <v/>
      </c>
      <c r="LH95" s="36" t="str" cm="1">
        <f t="array" ref="LH95">IF(LF95="","",_xll.PBD(LF95,"Company ID","","USD","",""))</f>
        <v/>
      </c>
      <c r="LI95" s="36" t="str" cm="1">
        <f t="array" ref="LI95">IF(LF95="","",_xll.PBD(LH95,"Name","","USD","",""))</f>
        <v/>
      </c>
      <c r="LJ95" s="32" t="str" cm="1">
        <f t="array" ref="LJ95">IF(LF95="","",_xll.PBD(LF95,"Deal Type 1","","USD","",""))</f>
        <v/>
      </c>
      <c r="LO95" s="36" t="str" cm="1">
        <f t="array" ref="LO95">IF(LN95="","",_xll.PBD(LN95,"Deal Date","","USD","",""))</f>
        <v/>
      </c>
      <c r="LP95" s="36" t="str" cm="1">
        <f t="array" ref="LP95">IF(LN95="","",_xll.PBD(LN95,"Company ID","","USD","",""))</f>
        <v/>
      </c>
      <c r="LQ95" s="36" t="str" cm="1">
        <f t="array" ref="LQ95">IF(LN95="","",_xll.PBD(LP95,"Name","","USD","",""))</f>
        <v/>
      </c>
      <c r="LR95" s="32" t="str" cm="1">
        <f t="array" ref="LR95">IF(LN95="","",_xll.PBD(LN95,"Deal Type 1","","USD","",""))</f>
        <v/>
      </c>
      <c r="LW95" s="36" t="str" cm="1">
        <f t="array" ref="LW95">IF(LV95="","",_xll.PBD(LV95,"Deal Date","","USD","",""))</f>
        <v/>
      </c>
      <c r="LX95" s="36" t="str" cm="1">
        <f t="array" ref="LX95">IF(LV95="","",_xll.PBD(LV95,"Company ID","","USD","",""))</f>
        <v/>
      </c>
      <c r="LY95" s="36" t="str" cm="1">
        <f t="array" ref="LY95">IF(LV95="","",_xll.PBD(LX95,"Name","","USD","",""))</f>
        <v/>
      </c>
      <c r="LZ95" s="32" t="str" cm="1">
        <f t="array" ref="LZ95">IF(LV95="","",_xll.PBD(LV95,"Deal Type 1","","USD","",""))</f>
        <v/>
      </c>
      <c r="ME95" s="36" t="str" cm="1">
        <f t="array" ref="ME95">IF(MD95="","",_xll.PBD(MD95,"Deal Date","","USD","",""))</f>
        <v/>
      </c>
      <c r="MF95" s="36" t="str" cm="1">
        <f t="array" ref="MF95">IF(MD95="","",_xll.PBD(MD95,"Company ID","","USD","",""))</f>
        <v/>
      </c>
      <c r="MG95" s="36" t="str" cm="1">
        <f t="array" ref="MG95">IF(MD95="","",_xll.PBD(MF95,"Name","","USD","",""))</f>
        <v/>
      </c>
      <c r="MH95" s="32" t="str" cm="1">
        <f t="array" ref="MH95">IF(MD95="","",_xll.PBD(MD95,"Deal Type 1","","USD","",""))</f>
        <v/>
      </c>
    </row>
    <row r="96" spans="7:346" x14ac:dyDescent="0.2">
      <c r="G96" s="36" t="str" cm="1">
        <f t="array" ref="G96">IF(F96="","",_xll.PBD(F96,"Deal Date","","USD","",""))</f>
        <v/>
      </c>
      <c r="H96" s="36" t="str" cm="1">
        <f t="array" ref="H96">IF(F96="","",_xll.PBD(F96,"Company ID","","USD","",""))</f>
        <v/>
      </c>
      <c r="I96" s="36" t="str" cm="1">
        <f t="array" ref="I96">IF(F96="","",_xll.PBD(H96,"Name","","USD","",""))</f>
        <v/>
      </c>
      <c r="J96" s="32" t="str" cm="1">
        <f t="array" ref="J96">IF(F96="","",_xll.PBD(F96,"Deal Type 1","","USD","",""))</f>
        <v/>
      </c>
      <c r="O96" s="36" t="str" cm="1">
        <f t="array" ref="O96">IF(N96="","",_xll.PBD(N96,"Deal Date","","USD","",""))</f>
        <v/>
      </c>
      <c r="P96" s="36" t="str" cm="1">
        <f t="array" ref="P96">IF(N96="","",_xll.PBD(N96,"Company ID","","USD","",""))</f>
        <v/>
      </c>
      <c r="Q96" s="36" t="str" cm="1">
        <f t="array" ref="Q96">IF(N96="","",_xll.PBD(P96,"Name","","USD","",""))</f>
        <v/>
      </c>
      <c r="R96" s="32" t="str" cm="1">
        <f t="array" ref="R96">IF(N96="","",_xll.PBD(N96,"Deal Type 1","","USD","",""))</f>
        <v/>
      </c>
      <c r="W96" s="36" t="str" cm="1">
        <f t="array" ref="W96">IF(V96="","",_xll.PBD(V96,"Deal Date","","USD","",""))</f>
        <v/>
      </c>
      <c r="X96" s="36" t="str" cm="1">
        <f t="array" ref="X96">IF(V96="","",_xll.PBD(V96,"Company ID","","USD","",""))</f>
        <v/>
      </c>
      <c r="Y96" s="36" t="str" cm="1">
        <f t="array" ref="Y96">IF(V96="","",_xll.PBD(X96,"Name","","USD","",""))</f>
        <v/>
      </c>
      <c r="Z96" s="32" t="str" cm="1">
        <f t="array" ref="Z96">IF(V96="","",_xll.PBD(V96,"Deal Type 1","","USD","",""))</f>
        <v/>
      </c>
      <c r="AE96" s="36" t="str" cm="1">
        <f t="array" ref="AE96">IF(AD96="","",_xll.PBD(AD96,"Deal Date","","USD","",""))</f>
        <v/>
      </c>
      <c r="AF96" s="36" t="str" cm="1">
        <f t="array" ref="AF96">IF(AD96="","",_xll.PBD(AD96,"Company ID","","USD","",""))</f>
        <v/>
      </c>
      <c r="AG96" s="36" t="str" cm="1">
        <f t="array" ref="AG96">IF(AD96="","",_xll.PBD(AF96,"Name","","USD","",""))</f>
        <v/>
      </c>
      <c r="AH96" s="32" t="str" cm="1">
        <f t="array" ref="AH96">IF(AD96="","",_xll.PBD(AD96,"Deal Type 1","","USD","",""))</f>
        <v/>
      </c>
      <c r="AM96" s="36" t="str" cm="1">
        <f t="array" ref="AM96">IF(AL96="","",_xll.PBD(AL96,"Deal Date","","USD","",""))</f>
        <v/>
      </c>
      <c r="AN96" s="36" t="str" cm="1">
        <f t="array" ref="AN96">IF(AL96="","",_xll.PBD(AL96,"Company ID","","USD","",""))</f>
        <v/>
      </c>
      <c r="AO96" s="36" t="str" cm="1">
        <f t="array" ref="AO96">IF(AL96="","",_xll.PBD(AN96,"Name","","USD","",""))</f>
        <v/>
      </c>
      <c r="AP96" s="32" t="str" cm="1">
        <f t="array" ref="AP96">IF(AL96="","",_xll.PBD(AL96,"Deal Type 1","","USD","",""))</f>
        <v/>
      </c>
      <c r="AU96" s="36" t="str" cm="1">
        <f t="array" ref="AU96">IF(AT96="","",_xll.PBD(AT96,"Deal Date","","USD","",""))</f>
        <v/>
      </c>
      <c r="AV96" s="36" t="str" cm="1">
        <f t="array" ref="AV96">IF(AT96="","",_xll.PBD(AT96,"Company ID","","USD","",""))</f>
        <v/>
      </c>
      <c r="AW96" s="36" t="str" cm="1">
        <f t="array" ref="AW96">IF(AT96="","",_xll.PBD(AV96,"Name","","USD","",""))</f>
        <v/>
      </c>
      <c r="AX96" s="32" t="str" cm="1">
        <f t="array" ref="AX96">IF(AT96="","",_xll.PBD(AT96,"Deal Type 1","","USD","",""))</f>
        <v/>
      </c>
      <c r="BC96" s="36" t="str" cm="1">
        <f t="array" ref="BC96">IF(BB96="","",_xll.PBD(BB96,"Deal Date","","USD","",""))</f>
        <v/>
      </c>
      <c r="BD96" s="36" t="str" cm="1">
        <f t="array" ref="BD96">IF(BB96="","",_xll.PBD(BB96,"Company ID","","USD","",""))</f>
        <v/>
      </c>
      <c r="BE96" s="36" t="str" cm="1">
        <f t="array" ref="BE96">IF(BB96="","",_xll.PBD(BD96,"Name","","USD","",""))</f>
        <v/>
      </c>
      <c r="BF96" s="32" t="str" cm="1">
        <f t="array" ref="BF96">IF(BB96="","",_xll.PBD(BB96,"Deal Type 1","","USD","",""))</f>
        <v/>
      </c>
      <c r="BK96" s="36" t="str" cm="1">
        <f t="array" ref="BK96">IF(BJ96="","",_xll.PBD(BJ96,"Deal Date","","USD","",""))</f>
        <v/>
      </c>
      <c r="BL96" s="36" t="str" cm="1">
        <f t="array" ref="BL96">IF(BJ96="","",_xll.PBD(BJ96,"Company ID","","USD","",""))</f>
        <v/>
      </c>
      <c r="BM96" s="36" t="str" cm="1">
        <f t="array" ref="BM96">IF(BJ96="","",_xll.PBD(BL96,"Name","","USD","",""))</f>
        <v/>
      </c>
      <c r="BN96" s="32" t="str" cm="1">
        <f t="array" ref="BN96">IF(BJ96="","",_xll.PBD(BJ96,"Deal Type 1","","USD","",""))</f>
        <v/>
      </c>
      <c r="BS96" s="36" t="str" cm="1">
        <f t="array" ref="BS96">IF(BR96="","",_xll.PBD(BR96,"Deal Date","","USD","",""))</f>
        <v/>
      </c>
      <c r="BT96" s="36" t="str" cm="1">
        <f t="array" ref="BT96">IF(BR96="","",_xll.PBD(BR96,"Company ID","","USD","",""))</f>
        <v/>
      </c>
      <c r="BU96" s="36" t="str" cm="1">
        <f t="array" ref="BU96">IF(BR96="","",_xll.PBD(BT96,"Name","","USD","",""))</f>
        <v/>
      </c>
      <c r="BV96" s="32" t="str" cm="1">
        <f t="array" ref="BV96">IF(BR96="","",_xll.PBD(BR96,"Deal Type 1","","USD","",""))</f>
        <v/>
      </c>
      <c r="CA96" s="36" t="str" cm="1">
        <f t="array" ref="CA96">IF(BZ96="","",_xll.PBD(BZ96,"Deal Date","","USD","",""))</f>
        <v/>
      </c>
      <c r="CB96" s="36" t="str" cm="1">
        <f t="array" ref="CB96">IF(BZ96="","",_xll.PBD(BZ96,"Company ID","","USD","",""))</f>
        <v/>
      </c>
      <c r="CC96" s="36" t="str" cm="1">
        <f t="array" ref="CC96">IF(BZ96="","",_xll.PBD(CB96,"Name","","USD","",""))</f>
        <v/>
      </c>
      <c r="CD96" s="32" t="str" cm="1">
        <f t="array" ref="CD96">IF(BZ96="","",_xll.PBD(BZ96,"Deal Type 1","","USD","",""))</f>
        <v/>
      </c>
      <c r="CI96" s="36" t="str" cm="1">
        <f t="array" ref="CI96">IF(CH96="","",_xll.PBD(CH96,"Deal Date","","USD","",""))</f>
        <v/>
      </c>
      <c r="CJ96" s="36" t="str" cm="1">
        <f t="array" ref="CJ96">IF(CH96="","",_xll.PBD(CH96,"Company ID","","USD","",""))</f>
        <v/>
      </c>
      <c r="CK96" s="36" t="str" cm="1">
        <f t="array" ref="CK96">IF(CH96="","",_xll.PBD(CJ96,"Name","","USD","",""))</f>
        <v/>
      </c>
      <c r="CL96" s="32" t="str" cm="1">
        <f t="array" ref="CL96">IF(CH96="","",_xll.PBD(CH96,"Deal Type 1","","USD","",""))</f>
        <v/>
      </c>
      <c r="CQ96" s="36" t="str" cm="1">
        <f t="array" ref="CQ96">IF(CP96="","",_xll.PBD(CP96,"Deal Date","","USD","",""))</f>
        <v/>
      </c>
      <c r="CR96" s="36" t="str" cm="1">
        <f t="array" ref="CR96">IF(CP96="","",_xll.PBD(CP96,"Company ID","","USD","",""))</f>
        <v/>
      </c>
      <c r="CS96" s="36" t="str" cm="1">
        <f t="array" ref="CS96">IF(CP96="","",_xll.PBD(CR96,"Name","","USD","",""))</f>
        <v/>
      </c>
      <c r="CT96" s="32" t="str" cm="1">
        <f t="array" ref="CT96">IF(CP96="","",_xll.PBD(CP96,"Deal Type 1","","USD","",""))</f>
        <v/>
      </c>
      <c r="CY96" s="36" t="str" cm="1">
        <f t="array" ref="CY96">IF(CX96="","",_xll.PBD(CX96,"Deal Date","","USD","",""))</f>
        <v/>
      </c>
      <c r="CZ96" s="36" t="str" cm="1">
        <f t="array" ref="CZ96">IF(CX96="","",_xll.PBD(CX96,"Company ID","","USD","",""))</f>
        <v/>
      </c>
      <c r="DA96" s="36" t="str" cm="1">
        <f t="array" ref="DA96">IF(CX96="","",_xll.PBD(CZ96,"Name","","USD","",""))</f>
        <v/>
      </c>
      <c r="DB96" s="32" t="str" cm="1">
        <f t="array" ref="DB96">IF(CX96="","",_xll.PBD(CX96,"Deal Type 1","","USD","",""))</f>
        <v/>
      </c>
      <c r="DF96" t="str">
        <v>59789-35T</v>
      </c>
      <c r="DG96" s="36" cm="1">
        <f t="array" ref="DG96">IF(DF96="","",_xll.PBD(DF96,"Deal Date","","USD","",""))</f>
        <v>35796</v>
      </c>
      <c r="DH96" s="36" t="str" cm="1">
        <f t="array" ref="DH96">IF(DF96="","",_xll.PBD(DF96,"Company ID","","USD","",""))</f>
        <v>124076-62</v>
      </c>
      <c r="DI96" s="36" t="str" cm="1">
        <f t="array" ref="DI96">IF(DF96="","",_xll.PBD(DH96,"Name","","USD","",""))</f>
        <v>Randrup &amp; Schiermacher Holding</v>
      </c>
      <c r="DJ96" s="32" t="str" cm="1">
        <f t="array" ref="DJ96">IF(DF96="","",_xll.PBD(DF96,"Deal Type 1","","USD","",""))</f>
        <v>Merger/Acquisition</v>
      </c>
      <c r="DO96" s="36" t="str" cm="1">
        <f t="array" ref="DO96">IF(DN96="","",_xll.PBD(DN96,"Deal Date","","USD","",""))</f>
        <v/>
      </c>
      <c r="DP96" s="36" t="str" cm="1">
        <f t="array" ref="DP96">IF(DN96="","",_xll.PBD(DN96,"Company ID","","USD","",""))</f>
        <v/>
      </c>
      <c r="DQ96" s="36" t="str" cm="1">
        <f t="array" ref="DQ96">IF(DN96="","",_xll.PBD(DP96,"Name","","USD","",""))</f>
        <v/>
      </c>
      <c r="DR96" s="32" t="str" cm="1">
        <f t="array" ref="DR96">IF(DN96="","",_xll.PBD(DN96,"Deal Type 1","","USD","",""))</f>
        <v/>
      </c>
      <c r="DW96" s="36" t="str" cm="1">
        <f t="array" ref="DW96">IF(DV96="","",_xll.PBD(DV96,"Deal Date","","USD","",""))</f>
        <v/>
      </c>
      <c r="DX96" s="36" t="str" cm="1">
        <f t="array" ref="DX96">IF(DV96="","",_xll.PBD(DV96,"Company ID","","USD","",""))</f>
        <v/>
      </c>
      <c r="DY96" s="36" t="str" cm="1">
        <f t="array" ref="DY96">IF(DV96="","",_xll.PBD(DX96,"Name","","USD","",""))</f>
        <v/>
      </c>
      <c r="DZ96" s="32" t="str" cm="1">
        <f t="array" ref="DZ96">IF(DV96="","",_xll.PBD(DV96,"Deal Type 1","","USD","",""))</f>
        <v/>
      </c>
      <c r="EE96" s="36" t="str" cm="1">
        <f t="array" ref="EE96">IF(ED96="","",_xll.PBD(ED96,"Deal Date","","USD","",""))</f>
        <v/>
      </c>
      <c r="EF96" s="36" t="str" cm="1">
        <f t="array" ref="EF96">IF(ED96="","",_xll.PBD(ED96,"Company ID","","USD","",""))</f>
        <v/>
      </c>
      <c r="EG96" s="36" t="str" cm="1">
        <f t="array" ref="EG96">IF(ED96="","",_xll.PBD(EF96,"Name","","USD","",""))</f>
        <v/>
      </c>
      <c r="EH96" s="32" t="str" cm="1">
        <f t="array" ref="EH96">IF(ED96="","",_xll.PBD(ED96,"Deal Type 1","","USD","",""))</f>
        <v/>
      </c>
      <c r="EM96" s="36" t="str" cm="1">
        <f t="array" ref="EM96">IF(EL96="","",_xll.PBD(EL96,"Deal Date","","USD","",""))</f>
        <v/>
      </c>
      <c r="EN96" s="36" t="str" cm="1">
        <f t="array" ref="EN96">IF(EL96="","",_xll.PBD(EL96,"Company ID","","USD","",""))</f>
        <v/>
      </c>
      <c r="EO96" s="36" t="str" cm="1">
        <f t="array" ref="EO96">IF(EL96="","",_xll.PBD(EN96,"Name","","USD","",""))</f>
        <v/>
      </c>
      <c r="EP96" s="32" t="str" cm="1">
        <f t="array" ref="EP96">IF(EL96="","",_xll.PBD(EL96,"Deal Type 1","","USD","",""))</f>
        <v/>
      </c>
      <c r="EU96" s="36" t="str" cm="1">
        <f t="array" ref="EU96">IF(ET96="","",_xll.PBD(ET96,"Deal Date","","USD","",""))</f>
        <v/>
      </c>
      <c r="EV96" s="36" t="str" cm="1">
        <f t="array" ref="EV96">IF(ET96="","",_xll.PBD(ET96,"Company ID","","USD","",""))</f>
        <v/>
      </c>
      <c r="EW96" s="36" t="str" cm="1">
        <f t="array" ref="EW96">IF(ET96="","",_xll.PBD(EV96,"Name","","USD","",""))</f>
        <v/>
      </c>
      <c r="EX96" s="32" t="str" cm="1">
        <f t="array" ref="EX96">IF(ET96="","",_xll.PBD(ET96,"Deal Type 1","","USD","",""))</f>
        <v/>
      </c>
      <c r="FC96" s="36" t="str" cm="1">
        <f t="array" ref="FC96">IF(FB96="","",_xll.PBD(FB96,"Deal Date","","USD","",""))</f>
        <v/>
      </c>
      <c r="FD96" s="36" t="str" cm="1">
        <f t="array" ref="FD96">IF(FB96="","",_xll.PBD(FB96,"Company ID","","USD","",""))</f>
        <v/>
      </c>
      <c r="FE96" s="36" t="str" cm="1">
        <f t="array" ref="FE96">IF(FB96="","",_xll.PBD(FD96,"Name","","USD","",""))</f>
        <v/>
      </c>
      <c r="FF96" s="32" t="str" cm="1">
        <f t="array" ref="FF96">IF(FB96="","",_xll.PBD(FB96,"Deal Type 1","","USD","",""))</f>
        <v/>
      </c>
      <c r="FK96" s="36" t="str" cm="1">
        <f t="array" ref="FK96">IF(FJ96="","",_xll.PBD(FJ96,"Deal Date","","USD","",""))</f>
        <v/>
      </c>
      <c r="FL96" s="36" t="str" cm="1">
        <f t="array" ref="FL96">IF(FJ96="","",_xll.PBD(FJ96,"Company ID","","USD","",""))</f>
        <v/>
      </c>
      <c r="FM96" s="36" t="str" cm="1">
        <f t="array" ref="FM96">IF(FJ96="","",_xll.PBD(FL96,"Name","","USD","",""))</f>
        <v/>
      </c>
      <c r="FN96" s="32" t="str" cm="1">
        <f t="array" ref="FN96">IF(FJ96="","",_xll.PBD(FJ96,"Deal Type 1","","USD","",""))</f>
        <v/>
      </c>
      <c r="FS96" s="36" t="str" cm="1">
        <f t="array" ref="FS96">IF(FR96="","",_xll.PBD(FR96,"Deal Date","","USD","",""))</f>
        <v/>
      </c>
      <c r="FT96" s="36" t="str" cm="1">
        <f t="array" ref="FT96">IF(FR96="","",_xll.PBD(FR96,"Company ID","","USD","",""))</f>
        <v/>
      </c>
      <c r="FU96" s="36" t="str" cm="1">
        <f t="array" ref="FU96">IF(FR96="","",_xll.PBD(FT96,"Name","","USD","",""))</f>
        <v/>
      </c>
      <c r="FV96" s="32" t="str" cm="1">
        <f t="array" ref="FV96">IF(FR96="","",_xll.PBD(FR96,"Deal Type 1","","USD","",""))</f>
        <v/>
      </c>
      <c r="GA96" s="36" t="str" cm="1">
        <f t="array" ref="GA96">IF(FZ96="","",_xll.PBD(FZ96,"Deal Date","","USD","",""))</f>
        <v/>
      </c>
      <c r="GB96" s="36" t="str" cm="1">
        <f t="array" ref="GB96">IF(FZ96="","",_xll.PBD(FZ96,"Company ID","","USD","",""))</f>
        <v/>
      </c>
      <c r="GC96" s="36" t="str" cm="1">
        <f t="array" ref="GC96">IF(FZ96="","",_xll.PBD(GB96,"Name","","USD","",""))</f>
        <v/>
      </c>
      <c r="GD96" s="32" t="str" cm="1">
        <f t="array" ref="GD96">IF(FZ96="","",_xll.PBD(FZ96,"Deal Type 1","","USD","",""))</f>
        <v/>
      </c>
      <c r="GI96" s="36" t="str" cm="1">
        <f t="array" ref="GI96">IF(GH96="","",_xll.PBD(GH96,"Deal Date","","USD","",""))</f>
        <v/>
      </c>
      <c r="GJ96" s="36" t="str" cm="1">
        <f t="array" ref="GJ96">IF(GH96="","",_xll.PBD(GH96,"Company ID","","USD","",""))</f>
        <v/>
      </c>
      <c r="GK96" s="36" t="str" cm="1">
        <f t="array" ref="GK96">IF(GH96="","",_xll.PBD(GJ96,"Name","","USD","",""))</f>
        <v/>
      </c>
      <c r="GL96" s="32" t="str" cm="1">
        <f t="array" ref="GL96">IF(GH96="","",_xll.PBD(GH96,"Deal Type 1","","USD","",""))</f>
        <v/>
      </c>
      <c r="GQ96" s="36" t="str" cm="1">
        <f t="array" ref="GQ96">IF(GP96="","",_xll.PBD(GP96,"Deal Date","","USD","",""))</f>
        <v/>
      </c>
      <c r="GR96" s="36" t="str" cm="1">
        <f t="array" ref="GR96">IF(GP96="","",_xll.PBD(GP96,"Company ID","","USD","",""))</f>
        <v/>
      </c>
      <c r="GS96" s="36" t="str" cm="1">
        <f t="array" ref="GS96">IF(GP96="","",_xll.PBD(GR96,"Name","","USD","",""))</f>
        <v/>
      </c>
      <c r="GT96" s="32" t="str" cm="1">
        <f t="array" ref="GT96">IF(GP96="","",_xll.PBD(GP96,"Deal Type 1","","USD","",""))</f>
        <v/>
      </c>
      <c r="GY96" s="36" t="str" cm="1">
        <f t="array" ref="GY96">IF(GX96="","",_xll.PBD(GX96,"Deal Date","","USD","",""))</f>
        <v/>
      </c>
      <c r="GZ96" s="36" t="str" cm="1">
        <f t="array" ref="GZ96">IF(GX96="","",_xll.PBD(GX96,"Company ID","","USD","",""))</f>
        <v/>
      </c>
      <c r="HA96" s="36" t="str" cm="1">
        <f t="array" ref="HA96">IF(GX96="","",_xll.PBD(GZ96,"Name","","USD","",""))</f>
        <v/>
      </c>
      <c r="HB96" s="32" t="str" cm="1">
        <f t="array" ref="HB96">IF(GX96="","",_xll.PBD(GX96,"Deal Type 1","","USD","",""))</f>
        <v/>
      </c>
      <c r="HG96" s="36" t="str" cm="1">
        <f t="array" ref="HG96">IF(HF96="","",_xll.PBD(HF96,"Deal Date","","USD","",""))</f>
        <v/>
      </c>
      <c r="HH96" s="36" t="str" cm="1">
        <f t="array" ref="HH96">IF(HF96="","",_xll.PBD(HF96,"Company ID","","USD","",""))</f>
        <v/>
      </c>
      <c r="HI96" s="36" t="str" cm="1">
        <f t="array" ref="HI96">IF(HF96="","",_xll.PBD(HH96,"Name","","USD","",""))</f>
        <v/>
      </c>
      <c r="HJ96" s="32" t="str" cm="1">
        <f t="array" ref="HJ96">IF(HF96="","",_xll.PBD(HF96,"Deal Type 1","","USD","",""))</f>
        <v/>
      </c>
      <c r="HO96" s="36" t="str" cm="1">
        <f t="array" ref="HO96">IF(HN96="","",_xll.PBD(HN96,"Deal Date","","USD","",""))</f>
        <v/>
      </c>
      <c r="HP96" s="36" t="str" cm="1">
        <f t="array" ref="HP96">IF(HN96="","",_xll.PBD(HN96,"Company ID","","USD","",""))</f>
        <v/>
      </c>
      <c r="HQ96" s="36" t="str" cm="1">
        <f t="array" ref="HQ96">IF(HN96="","",_xll.PBD(HP96,"Name","","USD","",""))</f>
        <v/>
      </c>
      <c r="HR96" s="32" t="str" cm="1">
        <f t="array" ref="HR96">IF(HN96="","",_xll.PBD(HN96,"Deal Type 1","","USD","",""))</f>
        <v/>
      </c>
      <c r="HW96" s="36" t="str" cm="1">
        <f t="array" ref="HW96">IF(HV96="","",_xll.PBD(HV96,"Deal Date","","USD","",""))</f>
        <v/>
      </c>
      <c r="HX96" s="36" t="str" cm="1">
        <f t="array" ref="HX96">IF(HV96="","",_xll.PBD(HV96,"Company ID","","USD","",""))</f>
        <v/>
      </c>
      <c r="HY96" s="36" t="str" cm="1">
        <f t="array" ref="HY96">IF(HV96="","",_xll.PBD(HX96,"Name","","USD","",""))</f>
        <v/>
      </c>
      <c r="HZ96" s="32" t="str" cm="1">
        <f t="array" ref="HZ96">IF(HV96="","",_xll.PBD(HV96,"Deal Type 1","","USD","",""))</f>
        <v/>
      </c>
      <c r="IE96" s="36" t="str" cm="1">
        <f t="array" ref="IE96">IF(ID96="","",_xll.PBD(ID96,"Deal Date","","USD","",""))</f>
        <v/>
      </c>
      <c r="IF96" s="36" t="str" cm="1">
        <f t="array" ref="IF96">IF(ID96="","",_xll.PBD(ID96,"Company ID","","USD","",""))</f>
        <v/>
      </c>
      <c r="IG96" s="36" t="str" cm="1">
        <f t="array" ref="IG96">IF(ID96="","",_xll.PBD(IF96,"Name","","USD","",""))</f>
        <v/>
      </c>
      <c r="IH96" s="32" t="str" cm="1">
        <f t="array" ref="IH96">IF(ID96="","",_xll.PBD(ID96,"Deal Type 1","","USD","",""))</f>
        <v/>
      </c>
      <c r="IM96" s="36" t="str" cm="1">
        <f t="array" ref="IM96">IF(IL96="","",_xll.PBD(IL96,"Deal Date","","USD","",""))</f>
        <v/>
      </c>
      <c r="IN96" s="36" t="str" cm="1">
        <f t="array" ref="IN96">IF(IL96="","",_xll.PBD(IL96,"Company ID","","USD","",""))</f>
        <v/>
      </c>
      <c r="IO96" s="36" t="str" cm="1">
        <f t="array" ref="IO96">IF(IL96="","",_xll.PBD(IN96,"Name","","USD","",""))</f>
        <v/>
      </c>
      <c r="IP96" s="32" t="str" cm="1">
        <f t="array" ref="IP96">IF(IL96="","",_xll.PBD(IL96,"Deal Type 1","","USD","",""))</f>
        <v/>
      </c>
      <c r="IU96" s="36" t="str" cm="1">
        <f t="array" ref="IU96">IF(IT96="","",_xll.PBD(IT96,"Deal Date","","USD","",""))</f>
        <v/>
      </c>
      <c r="IV96" s="36" t="str" cm="1">
        <f t="array" ref="IV96">IF(IT96="","",_xll.PBD(IT96,"Company ID","","USD","",""))</f>
        <v/>
      </c>
      <c r="IW96" s="36" t="str" cm="1">
        <f t="array" ref="IW96">IF(IT96="","",_xll.PBD(IV96,"Name","","USD","",""))</f>
        <v/>
      </c>
      <c r="IX96" s="32" t="str" cm="1">
        <f t="array" ref="IX96">IF(IT96="","",_xll.PBD(IT96,"Deal Type 1","","USD","",""))</f>
        <v/>
      </c>
      <c r="JC96" s="36" t="str" cm="1">
        <f t="array" ref="JC96">IF(JB96="","",_xll.PBD(JB96,"Deal Date","","USD","",""))</f>
        <v/>
      </c>
      <c r="JD96" s="36" t="str" cm="1">
        <f t="array" ref="JD96">IF(JB96="","",_xll.PBD(JB96,"Company ID","","USD","",""))</f>
        <v/>
      </c>
      <c r="JE96" s="36" t="str" cm="1">
        <f t="array" ref="JE96">IF(JB96="","",_xll.PBD(JD96,"Name","","USD","",""))</f>
        <v/>
      </c>
      <c r="JF96" s="32" t="str" cm="1">
        <f t="array" ref="JF96">IF(JB96="","",_xll.PBD(JB96,"Deal Type 1","","USD","",""))</f>
        <v/>
      </c>
      <c r="JK96" s="36" t="str" cm="1">
        <f t="array" ref="JK96">IF(JJ96="","",_xll.PBD(JJ96,"Deal Date","","USD","",""))</f>
        <v/>
      </c>
      <c r="JL96" s="36" t="str" cm="1">
        <f t="array" ref="JL96">IF(JJ96="","",_xll.PBD(JJ96,"Company ID","","USD","",""))</f>
        <v/>
      </c>
      <c r="JM96" s="36" t="str" cm="1">
        <f t="array" ref="JM96">IF(JJ96="","",_xll.PBD(JL96,"Name","","USD","",""))</f>
        <v/>
      </c>
      <c r="JN96" s="32" t="str" cm="1">
        <f t="array" ref="JN96">IF(JJ96="","",_xll.PBD(JJ96,"Deal Type 1","","USD","",""))</f>
        <v/>
      </c>
      <c r="JS96" s="36" t="str" cm="1">
        <f t="array" ref="JS96">IF(JR96="","",_xll.PBD(JR96,"Deal Date","","USD","",""))</f>
        <v/>
      </c>
      <c r="JT96" s="36" t="str" cm="1">
        <f t="array" ref="JT96">IF(JR96="","",_xll.PBD(JR96,"Company ID","","USD","",""))</f>
        <v/>
      </c>
      <c r="JU96" s="36" t="str" cm="1">
        <f t="array" ref="JU96">IF(JR96="","",_xll.PBD(JT96,"Name","","USD","",""))</f>
        <v/>
      </c>
      <c r="JV96" s="32" t="str" cm="1">
        <f t="array" ref="JV96">IF(JR96="","",_xll.PBD(JR96,"Deal Type 1","","USD","",""))</f>
        <v/>
      </c>
      <c r="KA96" s="36" t="str" cm="1">
        <f t="array" ref="KA96">IF(JZ96="","",_xll.PBD(JZ96,"Deal Date","","USD","",""))</f>
        <v/>
      </c>
      <c r="KB96" s="36" t="str" cm="1">
        <f t="array" ref="KB96">IF(JZ96="","",_xll.PBD(JZ96,"Company ID","","USD","",""))</f>
        <v/>
      </c>
      <c r="KC96" s="36" t="str" cm="1">
        <f t="array" ref="KC96">IF(JZ96="","",_xll.PBD(KB96,"Name","","USD","",""))</f>
        <v/>
      </c>
      <c r="KD96" s="32" t="str" cm="1">
        <f t="array" ref="KD96">IF(JZ96="","",_xll.PBD(JZ96,"Deal Type 1","","USD","",""))</f>
        <v/>
      </c>
      <c r="KI96" s="36" t="str" cm="1">
        <f t="array" ref="KI96">IF(KH96="","",_xll.PBD(KH96,"Deal Date","","USD","",""))</f>
        <v/>
      </c>
      <c r="KJ96" s="36" t="str" cm="1">
        <f t="array" ref="KJ96">IF(KH96="","",_xll.PBD(KH96,"Company ID","","USD","",""))</f>
        <v/>
      </c>
      <c r="KK96" s="36" t="str" cm="1">
        <f t="array" ref="KK96">IF(KH96="","",_xll.PBD(KJ96,"Name","","USD","",""))</f>
        <v/>
      </c>
      <c r="KL96" s="32" t="str" cm="1">
        <f t="array" ref="KL96">IF(KH96="","",_xll.PBD(KH96,"Deal Type 1","","USD","",""))</f>
        <v/>
      </c>
      <c r="KQ96" s="36" t="str" cm="1">
        <f t="array" ref="KQ96">IF(KP96="","",_xll.PBD(KP96,"Deal Date","","USD","",""))</f>
        <v/>
      </c>
      <c r="KR96" s="36" t="str" cm="1">
        <f t="array" ref="KR96">IF(KP96="","",_xll.PBD(KP96,"Company ID","","USD","",""))</f>
        <v/>
      </c>
      <c r="KS96" s="36" t="str" cm="1">
        <f t="array" ref="KS96">IF(KP96="","",_xll.PBD(KR96,"Name","","USD","",""))</f>
        <v/>
      </c>
      <c r="KT96" s="32" t="str" cm="1">
        <f t="array" ref="KT96">IF(KP96="","",_xll.PBD(KP96,"Deal Type 1","","USD","",""))</f>
        <v/>
      </c>
      <c r="KY96" s="36" t="str" cm="1">
        <f t="array" ref="KY96">IF(KX96="","",_xll.PBD(KX96,"Deal Date","","USD","",""))</f>
        <v/>
      </c>
      <c r="KZ96" s="36" t="str" cm="1">
        <f t="array" ref="KZ96">IF(KX96="","",_xll.PBD(KX96,"Company ID","","USD","",""))</f>
        <v/>
      </c>
      <c r="LA96" s="36" t="str" cm="1">
        <f t="array" ref="LA96">IF(KX96="","",_xll.PBD(KZ96,"Name","","USD","",""))</f>
        <v/>
      </c>
      <c r="LB96" s="32" t="str" cm="1">
        <f t="array" ref="LB96">IF(KX96="","",_xll.PBD(KX96,"Deal Type 1","","USD","",""))</f>
        <v/>
      </c>
      <c r="LG96" s="36" t="str" cm="1">
        <f t="array" ref="LG96">IF(LF96="","",_xll.PBD(LF96,"Deal Date","","USD","",""))</f>
        <v/>
      </c>
      <c r="LH96" s="36" t="str" cm="1">
        <f t="array" ref="LH96">IF(LF96="","",_xll.PBD(LF96,"Company ID","","USD","",""))</f>
        <v/>
      </c>
      <c r="LI96" s="36" t="str" cm="1">
        <f t="array" ref="LI96">IF(LF96="","",_xll.PBD(LH96,"Name","","USD","",""))</f>
        <v/>
      </c>
      <c r="LJ96" s="32" t="str" cm="1">
        <f t="array" ref="LJ96">IF(LF96="","",_xll.PBD(LF96,"Deal Type 1","","USD","",""))</f>
        <v/>
      </c>
      <c r="LO96" s="36" t="str" cm="1">
        <f t="array" ref="LO96">IF(LN96="","",_xll.PBD(LN96,"Deal Date","","USD","",""))</f>
        <v/>
      </c>
      <c r="LP96" s="36" t="str" cm="1">
        <f t="array" ref="LP96">IF(LN96="","",_xll.PBD(LN96,"Company ID","","USD","",""))</f>
        <v/>
      </c>
      <c r="LQ96" s="36" t="str" cm="1">
        <f t="array" ref="LQ96">IF(LN96="","",_xll.PBD(LP96,"Name","","USD","",""))</f>
        <v/>
      </c>
      <c r="LR96" s="32" t="str" cm="1">
        <f t="array" ref="LR96">IF(LN96="","",_xll.PBD(LN96,"Deal Type 1","","USD","",""))</f>
        <v/>
      </c>
      <c r="LW96" s="36" t="str" cm="1">
        <f t="array" ref="LW96">IF(LV96="","",_xll.PBD(LV96,"Deal Date","","USD","",""))</f>
        <v/>
      </c>
      <c r="LX96" s="36" t="str" cm="1">
        <f t="array" ref="LX96">IF(LV96="","",_xll.PBD(LV96,"Company ID","","USD","",""))</f>
        <v/>
      </c>
      <c r="LY96" s="36" t="str" cm="1">
        <f t="array" ref="LY96">IF(LV96="","",_xll.PBD(LX96,"Name","","USD","",""))</f>
        <v/>
      </c>
      <c r="LZ96" s="32" t="str" cm="1">
        <f t="array" ref="LZ96">IF(LV96="","",_xll.PBD(LV96,"Deal Type 1","","USD","",""))</f>
        <v/>
      </c>
      <c r="ME96" s="36" t="str" cm="1">
        <f t="array" ref="ME96">IF(MD96="","",_xll.PBD(MD96,"Deal Date","","USD","",""))</f>
        <v/>
      </c>
      <c r="MF96" s="36" t="str" cm="1">
        <f t="array" ref="MF96">IF(MD96="","",_xll.PBD(MD96,"Company ID","","USD","",""))</f>
        <v/>
      </c>
      <c r="MG96" s="36" t="str" cm="1">
        <f t="array" ref="MG96">IF(MD96="","",_xll.PBD(MF96,"Name","","USD","",""))</f>
        <v/>
      </c>
      <c r="MH96" s="32" t="str" cm="1">
        <f t="array" ref="MH96">IF(MD96="","",_xll.PBD(MD96,"Deal Type 1","","USD","",""))</f>
        <v/>
      </c>
    </row>
    <row r="97" spans="7:346" x14ac:dyDescent="0.2">
      <c r="G97" s="36" t="str" cm="1">
        <f t="array" ref="G97">IF(F97="","",_xll.PBD(F97,"Deal Date","","USD","",""))</f>
        <v/>
      </c>
      <c r="H97" s="36" t="str" cm="1">
        <f t="array" ref="H97">IF(F97="","",_xll.PBD(F97,"Company ID","","USD","",""))</f>
        <v/>
      </c>
      <c r="I97" s="36" t="str" cm="1">
        <f t="array" ref="I97">IF(F97="","",_xll.PBD(H97,"Name","","USD","",""))</f>
        <v/>
      </c>
      <c r="J97" s="32" t="str" cm="1">
        <f t="array" ref="J97">IF(F97="","",_xll.PBD(F97,"Deal Type 1","","USD","",""))</f>
        <v/>
      </c>
      <c r="O97" s="36" t="str" cm="1">
        <f t="array" ref="O97">IF(N97="","",_xll.PBD(N97,"Deal Date","","USD","",""))</f>
        <v/>
      </c>
      <c r="P97" s="36" t="str" cm="1">
        <f t="array" ref="P97">IF(N97="","",_xll.PBD(N97,"Company ID","","USD","",""))</f>
        <v/>
      </c>
      <c r="Q97" s="36" t="str" cm="1">
        <f t="array" ref="Q97">IF(N97="","",_xll.PBD(P97,"Name","","USD","",""))</f>
        <v/>
      </c>
      <c r="R97" s="32" t="str" cm="1">
        <f t="array" ref="R97">IF(N97="","",_xll.PBD(N97,"Deal Type 1","","USD","",""))</f>
        <v/>
      </c>
      <c r="W97" s="36" t="str" cm="1">
        <f t="array" ref="W97">IF(V97="","",_xll.PBD(V97,"Deal Date","","USD","",""))</f>
        <v/>
      </c>
      <c r="X97" s="36" t="str" cm="1">
        <f t="array" ref="X97">IF(V97="","",_xll.PBD(V97,"Company ID","","USD","",""))</f>
        <v/>
      </c>
      <c r="Y97" s="36" t="str" cm="1">
        <f t="array" ref="Y97">IF(V97="","",_xll.PBD(X97,"Name","","USD","",""))</f>
        <v/>
      </c>
      <c r="Z97" s="32" t="str" cm="1">
        <f t="array" ref="Z97">IF(V97="","",_xll.PBD(V97,"Deal Type 1","","USD","",""))</f>
        <v/>
      </c>
      <c r="AE97" s="36" t="str" cm="1">
        <f t="array" ref="AE97">IF(AD97="","",_xll.PBD(AD97,"Deal Date","","USD","",""))</f>
        <v/>
      </c>
      <c r="AF97" s="36" t="str" cm="1">
        <f t="array" ref="AF97">IF(AD97="","",_xll.PBD(AD97,"Company ID","","USD","",""))</f>
        <v/>
      </c>
      <c r="AG97" s="36" t="str" cm="1">
        <f t="array" ref="AG97">IF(AD97="","",_xll.PBD(AF97,"Name","","USD","",""))</f>
        <v/>
      </c>
      <c r="AH97" s="32" t="str" cm="1">
        <f t="array" ref="AH97">IF(AD97="","",_xll.PBD(AD97,"Deal Type 1","","USD","",""))</f>
        <v/>
      </c>
      <c r="AM97" s="36" t="str" cm="1">
        <f t="array" ref="AM97">IF(AL97="","",_xll.PBD(AL97,"Deal Date","","USD","",""))</f>
        <v/>
      </c>
      <c r="AN97" s="36" t="str" cm="1">
        <f t="array" ref="AN97">IF(AL97="","",_xll.PBD(AL97,"Company ID","","USD","",""))</f>
        <v/>
      </c>
      <c r="AO97" s="36" t="str" cm="1">
        <f t="array" ref="AO97">IF(AL97="","",_xll.PBD(AN97,"Name","","USD","",""))</f>
        <v/>
      </c>
      <c r="AP97" s="32" t="str" cm="1">
        <f t="array" ref="AP97">IF(AL97="","",_xll.PBD(AL97,"Deal Type 1","","USD","",""))</f>
        <v/>
      </c>
      <c r="AU97" s="36" t="str" cm="1">
        <f t="array" ref="AU97">IF(AT97="","",_xll.PBD(AT97,"Deal Date","","USD","",""))</f>
        <v/>
      </c>
      <c r="AV97" s="36" t="str" cm="1">
        <f t="array" ref="AV97">IF(AT97="","",_xll.PBD(AT97,"Company ID","","USD","",""))</f>
        <v/>
      </c>
      <c r="AW97" s="36" t="str" cm="1">
        <f t="array" ref="AW97">IF(AT97="","",_xll.PBD(AV97,"Name","","USD","",""))</f>
        <v/>
      </c>
      <c r="AX97" s="32" t="str" cm="1">
        <f t="array" ref="AX97">IF(AT97="","",_xll.PBD(AT97,"Deal Type 1","","USD","",""))</f>
        <v/>
      </c>
      <c r="BC97" s="36" t="str" cm="1">
        <f t="array" ref="BC97">IF(BB97="","",_xll.PBD(BB97,"Deal Date","","USD","",""))</f>
        <v/>
      </c>
      <c r="BD97" s="36" t="str" cm="1">
        <f t="array" ref="BD97">IF(BB97="","",_xll.PBD(BB97,"Company ID","","USD","",""))</f>
        <v/>
      </c>
      <c r="BE97" s="36" t="str" cm="1">
        <f t="array" ref="BE97">IF(BB97="","",_xll.PBD(BD97,"Name","","USD","",""))</f>
        <v/>
      </c>
      <c r="BF97" s="32" t="str" cm="1">
        <f t="array" ref="BF97">IF(BB97="","",_xll.PBD(BB97,"Deal Type 1","","USD","",""))</f>
        <v/>
      </c>
      <c r="BK97" s="36" t="str" cm="1">
        <f t="array" ref="BK97">IF(BJ97="","",_xll.PBD(BJ97,"Deal Date","","USD","",""))</f>
        <v/>
      </c>
      <c r="BL97" s="36" t="str" cm="1">
        <f t="array" ref="BL97">IF(BJ97="","",_xll.PBD(BJ97,"Company ID","","USD","",""))</f>
        <v/>
      </c>
      <c r="BM97" s="36" t="str" cm="1">
        <f t="array" ref="BM97">IF(BJ97="","",_xll.PBD(BL97,"Name","","USD","",""))</f>
        <v/>
      </c>
      <c r="BN97" s="32" t="str" cm="1">
        <f t="array" ref="BN97">IF(BJ97="","",_xll.PBD(BJ97,"Deal Type 1","","USD","",""))</f>
        <v/>
      </c>
      <c r="BS97" s="36" t="str" cm="1">
        <f t="array" ref="BS97">IF(BR97="","",_xll.PBD(BR97,"Deal Date","","USD","",""))</f>
        <v/>
      </c>
      <c r="BT97" s="36" t="str" cm="1">
        <f t="array" ref="BT97">IF(BR97="","",_xll.PBD(BR97,"Company ID","","USD","",""))</f>
        <v/>
      </c>
      <c r="BU97" s="36" t="str" cm="1">
        <f t="array" ref="BU97">IF(BR97="","",_xll.PBD(BT97,"Name","","USD","",""))</f>
        <v/>
      </c>
      <c r="BV97" s="32" t="str" cm="1">
        <f t="array" ref="BV97">IF(BR97="","",_xll.PBD(BR97,"Deal Type 1","","USD","",""))</f>
        <v/>
      </c>
      <c r="CA97" s="36" t="str" cm="1">
        <f t="array" ref="CA97">IF(BZ97="","",_xll.PBD(BZ97,"Deal Date","","USD","",""))</f>
        <v/>
      </c>
      <c r="CB97" s="36" t="str" cm="1">
        <f t="array" ref="CB97">IF(BZ97="","",_xll.PBD(BZ97,"Company ID","","USD","",""))</f>
        <v/>
      </c>
      <c r="CC97" s="36" t="str" cm="1">
        <f t="array" ref="CC97">IF(BZ97="","",_xll.PBD(CB97,"Name","","USD","",""))</f>
        <v/>
      </c>
      <c r="CD97" s="32" t="str" cm="1">
        <f t="array" ref="CD97">IF(BZ97="","",_xll.PBD(BZ97,"Deal Type 1","","USD","",""))</f>
        <v/>
      </c>
      <c r="CI97" s="36" t="str" cm="1">
        <f t="array" ref="CI97">IF(CH97="","",_xll.PBD(CH97,"Deal Date","","USD","",""))</f>
        <v/>
      </c>
      <c r="CJ97" s="36" t="str" cm="1">
        <f t="array" ref="CJ97">IF(CH97="","",_xll.PBD(CH97,"Company ID","","USD","",""))</f>
        <v/>
      </c>
      <c r="CK97" s="36" t="str" cm="1">
        <f t="array" ref="CK97">IF(CH97="","",_xll.PBD(CJ97,"Name","","USD","",""))</f>
        <v/>
      </c>
      <c r="CL97" s="32" t="str" cm="1">
        <f t="array" ref="CL97">IF(CH97="","",_xll.PBD(CH97,"Deal Type 1","","USD","",""))</f>
        <v/>
      </c>
      <c r="CQ97" s="36" t="str" cm="1">
        <f t="array" ref="CQ97">IF(CP97="","",_xll.PBD(CP97,"Deal Date","","USD","",""))</f>
        <v/>
      </c>
      <c r="CR97" s="36" t="str" cm="1">
        <f t="array" ref="CR97">IF(CP97="","",_xll.PBD(CP97,"Company ID","","USD","",""))</f>
        <v/>
      </c>
      <c r="CS97" s="36" t="str" cm="1">
        <f t="array" ref="CS97">IF(CP97="","",_xll.PBD(CR97,"Name","","USD","",""))</f>
        <v/>
      </c>
      <c r="CT97" s="32" t="str" cm="1">
        <f t="array" ref="CT97">IF(CP97="","",_xll.PBD(CP97,"Deal Type 1","","USD","",""))</f>
        <v/>
      </c>
      <c r="CY97" s="36" t="str" cm="1">
        <f t="array" ref="CY97">IF(CX97="","",_xll.PBD(CX97,"Deal Date","","USD","",""))</f>
        <v/>
      </c>
      <c r="CZ97" s="36" t="str" cm="1">
        <f t="array" ref="CZ97">IF(CX97="","",_xll.PBD(CX97,"Company ID","","USD","",""))</f>
        <v/>
      </c>
      <c r="DA97" s="36" t="str" cm="1">
        <f t="array" ref="DA97">IF(CX97="","",_xll.PBD(CZ97,"Name","","USD","",""))</f>
        <v/>
      </c>
      <c r="DB97" s="32" t="str" cm="1">
        <f t="array" ref="DB97">IF(CX97="","",_xll.PBD(CX97,"Deal Type 1","","USD","",""))</f>
        <v/>
      </c>
      <c r="DF97" t="str">
        <v>59793-40T</v>
      </c>
      <c r="DG97" s="36" cm="1">
        <f t="array" ref="DG97">IF(DF97="","",_xll.PBD(DF97,"Deal Date","","USD","",""))</f>
        <v>35796</v>
      </c>
      <c r="DH97" s="36" t="str" cm="1">
        <f t="array" ref="DH97">IF(DF97="","",_xll.PBD(DF97,"Company ID","","USD","",""))</f>
        <v>124077-07</v>
      </c>
      <c r="DI97" s="36" t="str" cm="1">
        <f t="array" ref="DI97">IF(DF97="","",_xll.PBD(DH97,"Name","","USD","",""))</f>
        <v>VSM - Sweden</v>
      </c>
      <c r="DJ97" s="32" t="str" cm="1">
        <f t="array" ref="DJ97">IF(DF97="","",_xll.PBD(DF97,"Deal Type 1","","USD","",""))</f>
        <v>Merger/Acquisition</v>
      </c>
      <c r="DO97" s="36" t="str" cm="1">
        <f t="array" ref="DO97">IF(DN97="","",_xll.PBD(DN97,"Deal Date","","USD","",""))</f>
        <v/>
      </c>
      <c r="DP97" s="36" t="str" cm="1">
        <f t="array" ref="DP97">IF(DN97="","",_xll.PBD(DN97,"Company ID","","USD","",""))</f>
        <v/>
      </c>
      <c r="DQ97" s="36" t="str" cm="1">
        <f t="array" ref="DQ97">IF(DN97="","",_xll.PBD(DP97,"Name","","USD","",""))</f>
        <v/>
      </c>
      <c r="DR97" s="32" t="str" cm="1">
        <f t="array" ref="DR97">IF(DN97="","",_xll.PBD(DN97,"Deal Type 1","","USD","",""))</f>
        <v/>
      </c>
      <c r="DW97" s="36" t="str" cm="1">
        <f t="array" ref="DW97">IF(DV97="","",_xll.PBD(DV97,"Deal Date","","USD","",""))</f>
        <v/>
      </c>
      <c r="DX97" s="36" t="str" cm="1">
        <f t="array" ref="DX97">IF(DV97="","",_xll.PBD(DV97,"Company ID","","USD","",""))</f>
        <v/>
      </c>
      <c r="DY97" s="36" t="str" cm="1">
        <f t="array" ref="DY97">IF(DV97="","",_xll.PBD(DX97,"Name","","USD","",""))</f>
        <v/>
      </c>
      <c r="DZ97" s="32" t="str" cm="1">
        <f t="array" ref="DZ97">IF(DV97="","",_xll.PBD(DV97,"Deal Type 1","","USD","",""))</f>
        <v/>
      </c>
      <c r="EE97" s="36" t="str" cm="1">
        <f t="array" ref="EE97">IF(ED97="","",_xll.PBD(ED97,"Deal Date","","USD","",""))</f>
        <v/>
      </c>
      <c r="EF97" s="36" t="str" cm="1">
        <f t="array" ref="EF97">IF(ED97="","",_xll.PBD(ED97,"Company ID","","USD","",""))</f>
        <v/>
      </c>
      <c r="EG97" s="36" t="str" cm="1">
        <f t="array" ref="EG97">IF(ED97="","",_xll.PBD(EF97,"Name","","USD","",""))</f>
        <v/>
      </c>
      <c r="EH97" s="32" t="str" cm="1">
        <f t="array" ref="EH97">IF(ED97="","",_xll.PBD(ED97,"Deal Type 1","","USD","",""))</f>
        <v/>
      </c>
      <c r="EM97" s="36" t="str" cm="1">
        <f t="array" ref="EM97">IF(EL97="","",_xll.PBD(EL97,"Deal Date","","USD","",""))</f>
        <v/>
      </c>
      <c r="EN97" s="36" t="str" cm="1">
        <f t="array" ref="EN97">IF(EL97="","",_xll.PBD(EL97,"Company ID","","USD","",""))</f>
        <v/>
      </c>
      <c r="EO97" s="36" t="str" cm="1">
        <f t="array" ref="EO97">IF(EL97="","",_xll.PBD(EN97,"Name","","USD","",""))</f>
        <v/>
      </c>
      <c r="EP97" s="32" t="str" cm="1">
        <f t="array" ref="EP97">IF(EL97="","",_xll.PBD(EL97,"Deal Type 1","","USD","",""))</f>
        <v/>
      </c>
      <c r="EU97" s="36" t="str" cm="1">
        <f t="array" ref="EU97">IF(ET97="","",_xll.PBD(ET97,"Deal Date","","USD","",""))</f>
        <v/>
      </c>
      <c r="EV97" s="36" t="str" cm="1">
        <f t="array" ref="EV97">IF(ET97="","",_xll.PBD(ET97,"Company ID","","USD","",""))</f>
        <v/>
      </c>
      <c r="EW97" s="36" t="str" cm="1">
        <f t="array" ref="EW97">IF(ET97="","",_xll.PBD(EV97,"Name","","USD","",""))</f>
        <v/>
      </c>
      <c r="EX97" s="32" t="str" cm="1">
        <f t="array" ref="EX97">IF(ET97="","",_xll.PBD(ET97,"Deal Type 1","","USD","",""))</f>
        <v/>
      </c>
      <c r="FC97" s="36" t="str" cm="1">
        <f t="array" ref="FC97">IF(FB97="","",_xll.PBD(FB97,"Deal Date","","USD","",""))</f>
        <v/>
      </c>
      <c r="FD97" s="36" t="str" cm="1">
        <f t="array" ref="FD97">IF(FB97="","",_xll.PBD(FB97,"Company ID","","USD","",""))</f>
        <v/>
      </c>
      <c r="FE97" s="36" t="str" cm="1">
        <f t="array" ref="FE97">IF(FB97="","",_xll.PBD(FD97,"Name","","USD","",""))</f>
        <v/>
      </c>
      <c r="FF97" s="32" t="str" cm="1">
        <f t="array" ref="FF97">IF(FB97="","",_xll.PBD(FB97,"Deal Type 1","","USD","",""))</f>
        <v/>
      </c>
      <c r="FK97" s="36" t="str" cm="1">
        <f t="array" ref="FK97">IF(FJ97="","",_xll.PBD(FJ97,"Deal Date","","USD","",""))</f>
        <v/>
      </c>
      <c r="FL97" s="36" t="str" cm="1">
        <f t="array" ref="FL97">IF(FJ97="","",_xll.PBD(FJ97,"Company ID","","USD","",""))</f>
        <v/>
      </c>
      <c r="FM97" s="36" t="str" cm="1">
        <f t="array" ref="FM97">IF(FJ97="","",_xll.PBD(FL97,"Name","","USD","",""))</f>
        <v/>
      </c>
      <c r="FN97" s="32" t="str" cm="1">
        <f t="array" ref="FN97">IF(FJ97="","",_xll.PBD(FJ97,"Deal Type 1","","USD","",""))</f>
        <v/>
      </c>
      <c r="FS97" s="36" t="str" cm="1">
        <f t="array" ref="FS97">IF(FR97="","",_xll.PBD(FR97,"Deal Date","","USD","",""))</f>
        <v/>
      </c>
      <c r="FT97" s="36" t="str" cm="1">
        <f t="array" ref="FT97">IF(FR97="","",_xll.PBD(FR97,"Company ID","","USD","",""))</f>
        <v/>
      </c>
      <c r="FU97" s="36" t="str" cm="1">
        <f t="array" ref="FU97">IF(FR97="","",_xll.PBD(FT97,"Name","","USD","",""))</f>
        <v/>
      </c>
      <c r="FV97" s="32" t="str" cm="1">
        <f t="array" ref="FV97">IF(FR97="","",_xll.PBD(FR97,"Deal Type 1","","USD","",""))</f>
        <v/>
      </c>
      <c r="GA97" s="36" t="str" cm="1">
        <f t="array" ref="GA97">IF(FZ97="","",_xll.PBD(FZ97,"Deal Date","","USD","",""))</f>
        <v/>
      </c>
      <c r="GB97" s="36" t="str" cm="1">
        <f t="array" ref="GB97">IF(FZ97="","",_xll.PBD(FZ97,"Company ID","","USD","",""))</f>
        <v/>
      </c>
      <c r="GC97" s="36" t="str" cm="1">
        <f t="array" ref="GC97">IF(FZ97="","",_xll.PBD(GB97,"Name","","USD","",""))</f>
        <v/>
      </c>
      <c r="GD97" s="32" t="str" cm="1">
        <f t="array" ref="GD97">IF(FZ97="","",_xll.PBD(FZ97,"Deal Type 1","","USD","",""))</f>
        <v/>
      </c>
      <c r="GI97" s="36" t="str" cm="1">
        <f t="array" ref="GI97">IF(GH97="","",_xll.PBD(GH97,"Deal Date","","USD","",""))</f>
        <v/>
      </c>
      <c r="GJ97" s="36" t="str" cm="1">
        <f t="array" ref="GJ97">IF(GH97="","",_xll.PBD(GH97,"Company ID","","USD","",""))</f>
        <v/>
      </c>
      <c r="GK97" s="36" t="str" cm="1">
        <f t="array" ref="GK97">IF(GH97="","",_xll.PBD(GJ97,"Name","","USD","",""))</f>
        <v/>
      </c>
      <c r="GL97" s="32" t="str" cm="1">
        <f t="array" ref="GL97">IF(GH97="","",_xll.PBD(GH97,"Deal Type 1","","USD","",""))</f>
        <v/>
      </c>
      <c r="GQ97" s="36" t="str" cm="1">
        <f t="array" ref="GQ97">IF(GP97="","",_xll.PBD(GP97,"Deal Date","","USD","",""))</f>
        <v/>
      </c>
      <c r="GR97" s="36" t="str" cm="1">
        <f t="array" ref="GR97">IF(GP97="","",_xll.PBD(GP97,"Company ID","","USD","",""))</f>
        <v/>
      </c>
      <c r="GS97" s="36" t="str" cm="1">
        <f t="array" ref="GS97">IF(GP97="","",_xll.PBD(GR97,"Name","","USD","",""))</f>
        <v/>
      </c>
      <c r="GT97" s="32" t="str" cm="1">
        <f t="array" ref="GT97">IF(GP97="","",_xll.PBD(GP97,"Deal Type 1","","USD","",""))</f>
        <v/>
      </c>
      <c r="GY97" s="36" t="str" cm="1">
        <f t="array" ref="GY97">IF(GX97="","",_xll.PBD(GX97,"Deal Date","","USD","",""))</f>
        <v/>
      </c>
      <c r="GZ97" s="36" t="str" cm="1">
        <f t="array" ref="GZ97">IF(GX97="","",_xll.PBD(GX97,"Company ID","","USD","",""))</f>
        <v/>
      </c>
      <c r="HA97" s="36" t="str" cm="1">
        <f t="array" ref="HA97">IF(GX97="","",_xll.PBD(GZ97,"Name","","USD","",""))</f>
        <v/>
      </c>
      <c r="HB97" s="32" t="str" cm="1">
        <f t="array" ref="HB97">IF(GX97="","",_xll.PBD(GX97,"Deal Type 1","","USD","",""))</f>
        <v/>
      </c>
      <c r="HG97" s="36" t="str" cm="1">
        <f t="array" ref="HG97">IF(HF97="","",_xll.PBD(HF97,"Deal Date","","USD","",""))</f>
        <v/>
      </c>
      <c r="HH97" s="36" t="str" cm="1">
        <f t="array" ref="HH97">IF(HF97="","",_xll.PBD(HF97,"Company ID","","USD","",""))</f>
        <v/>
      </c>
      <c r="HI97" s="36" t="str" cm="1">
        <f t="array" ref="HI97">IF(HF97="","",_xll.PBD(HH97,"Name","","USD","",""))</f>
        <v/>
      </c>
      <c r="HJ97" s="32" t="str" cm="1">
        <f t="array" ref="HJ97">IF(HF97="","",_xll.PBD(HF97,"Deal Type 1","","USD","",""))</f>
        <v/>
      </c>
      <c r="HO97" s="36" t="str" cm="1">
        <f t="array" ref="HO97">IF(HN97="","",_xll.PBD(HN97,"Deal Date","","USD","",""))</f>
        <v/>
      </c>
      <c r="HP97" s="36" t="str" cm="1">
        <f t="array" ref="HP97">IF(HN97="","",_xll.PBD(HN97,"Company ID","","USD","",""))</f>
        <v/>
      </c>
      <c r="HQ97" s="36" t="str" cm="1">
        <f t="array" ref="HQ97">IF(HN97="","",_xll.PBD(HP97,"Name","","USD","",""))</f>
        <v/>
      </c>
      <c r="HR97" s="32" t="str" cm="1">
        <f t="array" ref="HR97">IF(HN97="","",_xll.PBD(HN97,"Deal Type 1","","USD","",""))</f>
        <v/>
      </c>
      <c r="HW97" s="36" t="str" cm="1">
        <f t="array" ref="HW97">IF(HV97="","",_xll.PBD(HV97,"Deal Date","","USD","",""))</f>
        <v/>
      </c>
      <c r="HX97" s="36" t="str" cm="1">
        <f t="array" ref="HX97">IF(HV97="","",_xll.PBD(HV97,"Company ID","","USD","",""))</f>
        <v/>
      </c>
      <c r="HY97" s="36" t="str" cm="1">
        <f t="array" ref="HY97">IF(HV97="","",_xll.PBD(HX97,"Name","","USD","",""))</f>
        <v/>
      </c>
      <c r="HZ97" s="32" t="str" cm="1">
        <f t="array" ref="HZ97">IF(HV97="","",_xll.PBD(HV97,"Deal Type 1","","USD","",""))</f>
        <v/>
      </c>
      <c r="IE97" s="36" t="str" cm="1">
        <f t="array" ref="IE97">IF(ID97="","",_xll.PBD(ID97,"Deal Date","","USD","",""))</f>
        <v/>
      </c>
      <c r="IF97" s="36" t="str" cm="1">
        <f t="array" ref="IF97">IF(ID97="","",_xll.PBD(ID97,"Company ID","","USD","",""))</f>
        <v/>
      </c>
      <c r="IG97" s="36" t="str" cm="1">
        <f t="array" ref="IG97">IF(ID97="","",_xll.PBD(IF97,"Name","","USD","",""))</f>
        <v/>
      </c>
      <c r="IH97" s="32" t="str" cm="1">
        <f t="array" ref="IH97">IF(ID97="","",_xll.PBD(ID97,"Deal Type 1","","USD","",""))</f>
        <v/>
      </c>
      <c r="IM97" s="36" t="str" cm="1">
        <f t="array" ref="IM97">IF(IL97="","",_xll.PBD(IL97,"Deal Date","","USD","",""))</f>
        <v/>
      </c>
      <c r="IN97" s="36" t="str" cm="1">
        <f t="array" ref="IN97">IF(IL97="","",_xll.PBD(IL97,"Company ID","","USD","",""))</f>
        <v/>
      </c>
      <c r="IO97" s="36" t="str" cm="1">
        <f t="array" ref="IO97">IF(IL97="","",_xll.PBD(IN97,"Name","","USD","",""))</f>
        <v/>
      </c>
      <c r="IP97" s="32" t="str" cm="1">
        <f t="array" ref="IP97">IF(IL97="","",_xll.PBD(IL97,"Deal Type 1","","USD","",""))</f>
        <v/>
      </c>
      <c r="IU97" s="36" t="str" cm="1">
        <f t="array" ref="IU97">IF(IT97="","",_xll.PBD(IT97,"Deal Date","","USD","",""))</f>
        <v/>
      </c>
      <c r="IV97" s="36" t="str" cm="1">
        <f t="array" ref="IV97">IF(IT97="","",_xll.PBD(IT97,"Company ID","","USD","",""))</f>
        <v/>
      </c>
      <c r="IW97" s="36" t="str" cm="1">
        <f t="array" ref="IW97">IF(IT97="","",_xll.PBD(IV97,"Name","","USD","",""))</f>
        <v/>
      </c>
      <c r="IX97" s="32" t="str" cm="1">
        <f t="array" ref="IX97">IF(IT97="","",_xll.PBD(IT97,"Deal Type 1","","USD","",""))</f>
        <v/>
      </c>
      <c r="JC97" s="36" t="str" cm="1">
        <f t="array" ref="JC97">IF(JB97="","",_xll.PBD(JB97,"Deal Date","","USD","",""))</f>
        <v/>
      </c>
      <c r="JD97" s="36" t="str" cm="1">
        <f t="array" ref="JD97">IF(JB97="","",_xll.PBD(JB97,"Company ID","","USD","",""))</f>
        <v/>
      </c>
      <c r="JE97" s="36" t="str" cm="1">
        <f t="array" ref="JE97">IF(JB97="","",_xll.PBD(JD97,"Name","","USD","",""))</f>
        <v/>
      </c>
      <c r="JF97" s="32" t="str" cm="1">
        <f t="array" ref="JF97">IF(JB97="","",_xll.PBD(JB97,"Deal Type 1","","USD","",""))</f>
        <v/>
      </c>
      <c r="JK97" s="36" t="str" cm="1">
        <f t="array" ref="JK97">IF(JJ97="","",_xll.PBD(JJ97,"Deal Date","","USD","",""))</f>
        <v/>
      </c>
      <c r="JL97" s="36" t="str" cm="1">
        <f t="array" ref="JL97">IF(JJ97="","",_xll.PBD(JJ97,"Company ID","","USD","",""))</f>
        <v/>
      </c>
      <c r="JM97" s="36" t="str" cm="1">
        <f t="array" ref="JM97">IF(JJ97="","",_xll.PBD(JL97,"Name","","USD","",""))</f>
        <v/>
      </c>
      <c r="JN97" s="32" t="str" cm="1">
        <f t="array" ref="JN97">IF(JJ97="","",_xll.PBD(JJ97,"Deal Type 1","","USD","",""))</f>
        <v/>
      </c>
      <c r="JS97" s="36" t="str" cm="1">
        <f t="array" ref="JS97">IF(JR97="","",_xll.PBD(JR97,"Deal Date","","USD","",""))</f>
        <v/>
      </c>
      <c r="JT97" s="36" t="str" cm="1">
        <f t="array" ref="JT97">IF(JR97="","",_xll.PBD(JR97,"Company ID","","USD","",""))</f>
        <v/>
      </c>
      <c r="JU97" s="36" t="str" cm="1">
        <f t="array" ref="JU97">IF(JR97="","",_xll.PBD(JT97,"Name","","USD","",""))</f>
        <v/>
      </c>
      <c r="JV97" s="32" t="str" cm="1">
        <f t="array" ref="JV97">IF(JR97="","",_xll.PBD(JR97,"Deal Type 1","","USD","",""))</f>
        <v/>
      </c>
      <c r="KA97" s="36" t="str" cm="1">
        <f t="array" ref="KA97">IF(JZ97="","",_xll.PBD(JZ97,"Deal Date","","USD","",""))</f>
        <v/>
      </c>
      <c r="KB97" s="36" t="str" cm="1">
        <f t="array" ref="KB97">IF(JZ97="","",_xll.PBD(JZ97,"Company ID","","USD","",""))</f>
        <v/>
      </c>
      <c r="KC97" s="36" t="str" cm="1">
        <f t="array" ref="KC97">IF(JZ97="","",_xll.PBD(KB97,"Name","","USD","",""))</f>
        <v/>
      </c>
      <c r="KD97" s="32" t="str" cm="1">
        <f t="array" ref="KD97">IF(JZ97="","",_xll.PBD(JZ97,"Deal Type 1","","USD","",""))</f>
        <v/>
      </c>
      <c r="KI97" s="36" t="str" cm="1">
        <f t="array" ref="KI97">IF(KH97="","",_xll.PBD(KH97,"Deal Date","","USD","",""))</f>
        <v/>
      </c>
      <c r="KJ97" s="36" t="str" cm="1">
        <f t="array" ref="KJ97">IF(KH97="","",_xll.PBD(KH97,"Company ID","","USD","",""))</f>
        <v/>
      </c>
      <c r="KK97" s="36" t="str" cm="1">
        <f t="array" ref="KK97">IF(KH97="","",_xll.PBD(KJ97,"Name","","USD","",""))</f>
        <v/>
      </c>
      <c r="KL97" s="32" t="str" cm="1">
        <f t="array" ref="KL97">IF(KH97="","",_xll.PBD(KH97,"Deal Type 1","","USD","",""))</f>
        <v/>
      </c>
      <c r="KQ97" s="36" t="str" cm="1">
        <f t="array" ref="KQ97">IF(KP97="","",_xll.PBD(KP97,"Deal Date","","USD","",""))</f>
        <v/>
      </c>
      <c r="KR97" s="36" t="str" cm="1">
        <f t="array" ref="KR97">IF(KP97="","",_xll.PBD(KP97,"Company ID","","USD","",""))</f>
        <v/>
      </c>
      <c r="KS97" s="36" t="str" cm="1">
        <f t="array" ref="KS97">IF(KP97="","",_xll.PBD(KR97,"Name","","USD","",""))</f>
        <v/>
      </c>
      <c r="KT97" s="32" t="str" cm="1">
        <f t="array" ref="KT97">IF(KP97="","",_xll.PBD(KP97,"Deal Type 1","","USD","",""))</f>
        <v/>
      </c>
      <c r="KY97" s="36" t="str" cm="1">
        <f t="array" ref="KY97">IF(KX97="","",_xll.PBD(KX97,"Deal Date","","USD","",""))</f>
        <v/>
      </c>
      <c r="KZ97" s="36" t="str" cm="1">
        <f t="array" ref="KZ97">IF(KX97="","",_xll.PBD(KX97,"Company ID","","USD","",""))</f>
        <v/>
      </c>
      <c r="LA97" s="36" t="str" cm="1">
        <f t="array" ref="LA97">IF(KX97="","",_xll.PBD(KZ97,"Name","","USD","",""))</f>
        <v/>
      </c>
      <c r="LB97" s="32" t="str" cm="1">
        <f t="array" ref="LB97">IF(KX97="","",_xll.PBD(KX97,"Deal Type 1","","USD","",""))</f>
        <v/>
      </c>
      <c r="LG97" s="36" t="str" cm="1">
        <f t="array" ref="LG97">IF(LF97="","",_xll.PBD(LF97,"Deal Date","","USD","",""))</f>
        <v/>
      </c>
      <c r="LH97" s="36" t="str" cm="1">
        <f t="array" ref="LH97">IF(LF97="","",_xll.PBD(LF97,"Company ID","","USD","",""))</f>
        <v/>
      </c>
      <c r="LI97" s="36" t="str" cm="1">
        <f t="array" ref="LI97">IF(LF97="","",_xll.PBD(LH97,"Name","","USD","",""))</f>
        <v/>
      </c>
      <c r="LJ97" s="32" t="str" cm="1">
        <f t="array" ref="LJ97">IF(LF97="","",_xll.PBD(LF97,"Deal Type 1","","USD","",""))</f>
        <v/>
      </c>
      <c r="LO97" s="36" t="str" cm="1">
        <f t="array" ref="LO97">IF(LN97="","",_xll.PBD(LN97,"Deal Date","","USD","",""))</f>
        <v/>
      </c>
      <c r="LP97" s="36" t="str" cm="1">
        <f t="array" ref="LP97">IF(LN97="","",_xll.PBD(LN97,"Company ID","","USD","",""))</f>
        <v/>
      </c>
      <c r="LQ97" s="36" t="str" cm="1">
        <f t="array" ref="LQ97">IF(LN97="","",_xll.PBD(LP97,"Name","","USD","",""))</f>
        <v/>
      </c>
      <c r="LR97" s="32" t="str" cm="1">
        <f t="array" ref="LR97">IF(LN97="","",_xll.PBD(LN97,"Deal Type 1","","USD","",""))</f>
        <v/>
      </c>
      <c r="LW97" s="36" t="str" cm="1">
        <f t="array" ref="LW97">IF(LV97="","",_xll.PBD(LV97,"Deal Date","","USD","",""))</f>
        <v/>
      </c>
      <c r="LX97" s="36" t="str" cm="1">
        <f t="array" ref="LX97">IF(LV97="","",_xll.PBD(LV97,"Company ID","","USD","",""))</f>
        <v/>
      </c>
      <c r="LY97" s="36" t="str" cm="1">
        <f t="array" ref="LY97">IF(LV97="","",_xll.PBD(LX97,"Name","","USD","",""))</f>
        <v/>
      </c>
      <c r="LZ97" s="32" t="str" cm="1">
        <f t="array" ref="LZ97">IF(LV97="","",_xll.PBD(LV97,"Deal Type 1","","USD","",""))</f>
        <v/>
      </c>
      <c r="ME97" s="36" t="str" cm="1">
        <f t="array" ref="ME97">IF(MD97="","",_xll.PBD(MD97,"Deal Date","","USD","",""))</f>
        <v/>
      </c>
      <c r="MF97" s="36" t="str" cm="1">
        <f t="array" ref="MF97">IF(MD97="","",_xll.PBD(MD97,"Company ID","","USD","",""))</f>
        <v/>
      </c>
      <c r="MG97" s="36" t="str" cm="1">
        <f t="array" ref="MG97">IF(MD97="","",_xll.PBD(MF97,"Name","","USD","",""))</f>
        <v/>
      </c>
      <c r="MH97" s="32" t="str" cm="1">
        <f t="array" ref="MH97">IF(MD97="","",_xll.PBD(MD97,"Deal Type 1","","USD","",""))</f>
        <v/>
      </c>
    </row>
    <row r="98" spans="7:346" x14ac:dyDescent="0.2">
      <c r="G98" s="36" t="str" cm="1">
        <f t="array" ref="G98">IF(F98="","",_xll.PBD(F98,"Deal Date","","USD","",""))</f>
        <v/>
      </c>
      <c r="H98" s="36" t="str" cm="1">
        <f t="array" ref="H98">IF(F98="","",_xll.PBD(F98,"Company ID","","USD","",""))</f>
        <v/>
      </c>
      <c r="I98" s="36" t="str" cm="1">
        <f t="array" ref="I98">IF(F98="","",_xll.PBD(H98,"Name","","USD","",""))</f>
        <v/>
      </c>
      <c r="J98" s="32" t="str" cm="1">
        <f t="array" ref="J98">IF(F98="","",_xll.PBD(F98,"Deal Type 1","","USD","",""))</f>
        <v/>
      </c>
      <c r="O98" s="36" t="str" cm="1">
        <f t="array" ref="O98">IF(N98="","",_xll.PBD(N98,"Deal Date","","USD","",""))</f>
        <v/>
      </c>
      <c r="P98" s="36" t="str" cm="1">
        <f t="array" ref="P98">IF(N98="","",_xll.PBD(N98,"Company ID","","USD","",""))</f>
        <v/>
      </c>
      <c r="Q98" s="36" t="str" cm="1">
        <f t="array" ref="Q98">IF(N98="","",_xll.PBD(P98,"Name","","USD","",""))</f>
        <v/>
      </c>
      <c r="R98" s="32" t="str" cm="1">
        <f t="array" ref="R98">IF(N98="","",_xll.PBD(N98,"Deal Type 1","","USD","",""))</f>
        <v/>
      </c>
      <c r="W98" s="36" t="str" cm="1">
        <f t="array" ref="W98">IF(V98="","",_xll.PBD(V98,"Deal Date","","USD","",""))</f>
        <v/>
      </c>
      <c r="X98" s="36" t="str" cm="1">
        <f t="array" ref="X98">IF(V98="","",_xll.PBD(V98,"Company ID","","USD","",""))</f>
        <v/>
      </c>
      <c r="Y98" s="36" t="str" cm="1">
        <f t="array" ref="Y98">IF(V98="","",_xll.PBD(X98,"Name","","USD","",""))</f>
        <v/>
      </c>
      <c r="Z98" s="32" t="str" cm="1">
        <f t="array" ref="Z98">IF(V98="","",_xll.PBD(V98,"Deal Type 1","","USD","",""))</f>
        <v/>
      </c>
      <c r="AE98" s="36" t="str" cm="1">
        <f t="array" ref="AE98">IF(AD98="","",_xll.PBD(AD98,"Deal Date","","USD","",""))</f>
        <v/>
      </c>
      <c r="AF98" s="36" t="str" cm="1">
        <f t="array" ref="AF98">IF(AD98="","",_xll.PBD(AD98,"Company ID","","USD","",""))</f>
        <v/>
      </c>
      <c r="AG98" s="36" t="str" cm="1">
        <f t="array" ref="AG98">IF(AD98="","",_xll.PBD(AF98,"Name","","USD","",""))</f>
        <v/>
      </c>
      <c r="AH98" s="32" t="str" cm="1">
        <f t="array" ref="AH98">IF(AD98="","",_xll.PBD(AD98,"Deal Type 1","","USD","",""))</f>
        <v/>
      </c>
      <c r="AM98" s="36" t="str" cm="1">
        <f t="array" ref="AM98">IF(AL98="","",_xll.PBD(AL98,"Deal Date","","USD","",""))</f>
        <v/>
      </c>
      <c r="AN98" s="36" t="str" cm="1">
        <f t="array" ref="AN98">IF(AL98="","",_xll.PBD(AL98,"Company ID","","USD","",""))</f>
        <v/>
      </c>
      <c r="AO98" s="36" t="str" cm="1">
        <f t="array" ref="AO98">IF(AL98="","",_xll.PBD(AN98,"Name","","USD","",""))</f>
        <v/>
      </c>
      <c r="AP98" s="32" t="str" cm="1">
        <f t="array" ref="AP98">IF(AL98="","",_xll.PBD(AL98,"Deal Type 1","","USD","",""))</f>
        <v/>
      </c>
      <c r="AU98" s="36" t="str" cm="1">
        <f t="array" ref="AU98">IF(AT98="","",_xll.PBD(AT98,"Deal Date","","USD","",""))</f>
        <v/>
      </c>
      <c r="AV98" s="36" t="str" cm="1">
        <f t="array" ref="AV98">IF(AT98="","",_xll.PBD(AT98,"Company ID","","USD","",""))</f>
        <v/>
      </c>
      <c r="AW98" s="36" t="str" cm="1">
        <f t="array" ref="AW98">IF(AT98="","",_xll.PBD(AV98,"Name","","USD","",""))</f>
        <v/>
      </c>
      <c r="AX98" s="32" t="str" cm="1">
        <f t="array" ref="AX98">IF(AT98="","",_xll.PBD(AT98,"Deal Type 1","","USD","",""))</f>
        <v/>
      </c>
      <c r="BC98" s="36" t="str" cm="1">
        <f t="array" ref="BC98">IF(BB98="","",_xll.PBD(BB98,"Deal Date","","USD","",""))</f>
        <v/>
      </c>
      <c r="BD98" s="36" t="str" cm="1">
        <f t="array" ref="BD98">IF(BB98="","",_xll.PBD(BB98,"Company ID","","USD","",""))</f>
        <v/>
      </c>
      <c r="BE98" s="36" t="str" cm="1">
        <f t="array" ref="BE98">IF(BB98="","",_xll.PBD(BD98,"Name","","USD","",""))</f>
        <v/>
      </c>
      <c r="BF98" s="32" t="str" cm="1">
        <f t="array" ref="BF98">IF(BB98="","",_xll.PBD(BB98,"Deal Type 1","","USD","",""))</f>
        <v/>
      </c>
      <c r="BK98" s="36" t="str" cm="1">
        <f t="array" ref="BK98">IF(BJ98="","",_xll.PBD(BJ98,"Deal Date","","USD","",""))</f>
        <v/>
      </c>
      <c r="BL98" s="36" t="str" cm="1">
        <f t="array" ref="BL98">IF(BJ98="","",_xll.PBD(BJ98,"Company ID","","USD","",""))</f>
        <v/>
      </c>
      <c r="BM98" s="36" t="str" cm="1">
        <f t="array" ref="BM98">IF(BJ98="","",_xll.PBD(BL98,"Name","","USD","",""))</f>
        <v/>
      </c>
      <c r="BN98" s="32" t="str" cm="1">
        <f t="array" ref="BN98">IF(BJ98="","",_xll.PBD(BJ98,"Deal Type 1","","USD","",""))</f>
        <v/>
      </c>
      <c r="BS98" s="36" t="str" cm="1">
        <f t="array" ref="BS98">IF(BR98="","",_xll.PBD(BR98,"Deal Date","","USD","",""))</f>
        <v/>
      </c>
      <c r="BT98" s="36" t="str" cm="1">
        <f t="array" ref="BT98">IF(BR98="","",_xll.PBD(BR98,"Company ID","","USD","",""))</f>
        <v/>
      </c>
      <c r="BU98" s="36" t="str" cm="1">
        <f t="array" ref="BU98">IF(BR98="","",_xll.PBD(BT98,"Name","","USD","",""))</f>
        <v/>
      </c>
      <c r="BV98" s="32" t="str" cm="1">
        <f t="array" ref="BV98">IF(BR98="","",_xll.PBD(BR98,"Deal Type 1","","USD","",""))</f>
        <v/>
      </c>
      <c r="CA98" s="36" t="str" cm="1">
        <f t="array" ref="CA98">IF(BZ98="","",_xll.PBD(BZ98,"Deal Date","","USD","",""))</f>
        <v/>
      </c>
      <c r="CB98" s="36" t="str" cm="1">
        <f t="array" ref="CB98">IF(BZ98="","",_xll.PBD(BZ98,"Company ID","","USD","",""))</f>
        <v/>
      </c>
      <c r="CC98" s="36" t="str" cm="1">
        <f t="array" ref="CC98">IF(BZ98="","",_xll.PBD(CB98,"Name","","USD","",""))</f>
        <v/>
      </c>
      <c r="CD98" s="32" t="str" cm="1">
        <f t="array" ref="CD98">IF(BZ98="","",_xll.PBD(BZ98,"Deal Type 1","","USD","",""))</f>
        <v/>
      </c>
      <c r="CI98" s="36" t="str" cm="1">
        <f t="array" ref="CI98">IF(CH98="","",_xll.PBD(CH98,"Deal Date","","USD","",""))</f>
        <v/>
      </c>
      <c r="CJ98" s="36" t="str" cm="1">
        <f t="array" ref="CJ98">IF(CH98="","",_xll.PBD(CH98,"Company ID","","USD","",""))</f>
        <v/>
      </c>
      <c r="CK98" s="36" t="str" cm="1">
        <f t="array" ref="CK98">IF(CH98="","",_xll.PBD(CJ98,"Name","","USD","",""))</f>
        <v/>
      </c>
      <c r="CL98" s="32" t="str" cm="1">
        <f t="array" ref="CL98">IF(CH98="","",_xll.PBD(CH98,"Deal Type 1","","USD","",""))</f>
        <v/>
      </c>
      <c r="CQ98" s="36" t="str" cm="1">
        <f t="array" ref="CQ98">IF(CP98="","",_xll.PBD(CP98,"Deal Date","","USD","",""))</f>
        <v/>
      </c>
      <c r="CR98" s="36" t="str" cm="1">
        <f t="array" ref="CR98">IF(CP98="","",_xll.PBD(CP98,"Company ID","","USD","",""))</f>
        <v/>
      </c>
      <c r="CS98" s="36" t="str" cm="1">
        <f t="array" ref="CS98">IF(CP98="","",_xll.PBD(CR98,"Name","","USD","",""))</f>
        <v/>
      </c>
      <c r="CT98" s="32" t="str" cm="1">
        <f t="array" ref="CT98">IF(CP98="","",_xll.PBD(CP98,"Deal Type 1","","USD","",""))</f>
        <v/>
      </c>
      <c r="CY98" s="36" t="str" cm="1">
        <f t="array" ref="CY98">IF(CX98="","",_xll.PBD(CX98,"Deal Date","","USD","",""))</f>
        <v/>
      </c>
      <c r="CZ98" s="36" t="str" cm="1">
        <f t="array" ref="CZ98">IF(CX98="","",_xll.PBD(CX98,"Company ID","","USD","",""))</f>
        <v/>
      </c>
      <c r="DA98" s="36" t="str" cm="1">
        <f t="array" ref="DA98">IF(CX98="","",_xll.PBD(CZ98,"Name","","USD","",""))</f>
        <v/>
      </c>
      <c r="DB98" s="32" t="str" cm="1">
        <f t="array" ref="DB98">IF(CX98="","",_xll.PBD(CX98,"Deal Type 1","","USD","",""))</f>
        <v/>
      </c>
      <c r="DF98" t="str">
        <v>59778-73T</v>
      </c>
      <c r="DG98" s="36" cm="1">
        <f t="array" ref="DG98">IF(DF98="","",_xll.PBD(DF98,"Deal Date","","USD","",""))</f>
        <v>35765</v>
      </c>
      <c r="DH98" s="36" t="str" cm="1">
        <f t="array" ref="DH98">IF(DF98="","",_xll.PBD(DF98,"Company ID","","USD","",""))</f>
        <v>124068-88</v>
      </c>
      <c r="DI98" s="36" t="str" cm="1">
        <f t="array" ref="DI98">IF(DF98="","",_xll.PBD(DH98,"Name","","USD","",""))</f>
        <v>Lan Control</v>
      </c>
      <c r="DJ98" s="32" t="str" cm="1">
        <f t="array" ref="DJ98">IF(DF98="","",_xll.PBD(DF98,"Deal Type 1","","USD","",""))</f>
        <v>Merger/Acquisition</v>
      </c>
      <c r="DO98" s="36" t="str" cm="1">
        <f t="array" ref="DO98">IF(DN98="","",_xll.PBD(DN98,"Deal Date","","USD","",""))</f>
        <v/>
      </c>
      <c r="DP98" s="36" t="str" cm="1">
        <f t="array" ref="DP98">IF(DN98="","",_xll.PBD(DN98,"Company ID","","USD","",""))</f>
        <v/>
      </c>
      <c r="DQ98" s="36" t="str" cm="1">
        <f t="array" ref="DQ98">IF(DN98="","",_xll.PBD(DP98,"Name","","USD","",""))</f>
        <v/>
      </c>
      <c r="DR98" s="32" t="str" cm="1">
        <f t="array" ref="DR98">IF(DN98="","",_xll.PBD(DN98,"Deal Type 1","","USD","",""))</f>
        <v/>
      </c>
      <c r="DW98" s="36" t="str" cm="1">
        <f t="array" ref="DW98">IF(DV98="","",_xll.PBD(DV98,"Deal Date","","USD","",""))</f>
        <v/>
      </c>
      <c r="DX98" s="36" t="str" cm="1">
        <f t="array" ref="DX98">IF(DV98="","",_xll.PBD(DV98,"Company ID","","USD","",""))</f>
        <v/>
      </c>
      <c r="DY98" s="36" t="str" cm="1">
        <f t="array" ref="DY98">IF(DV98="","",_xll.PBD(DX98,"Name","","USD","",""))</f>
        <v/>
      </c>
      <c r="DZ98" s="32" t="str" cm="1">
        <f t="array" ref="DZ98">IF(DV98="","",_xll.PBD(DV98,"Deal Type 1","","USD","",""))</f>
        <v/>
      </c>
      <c r="EE98" s="36" t="str" cm="1">
        <f t="array" ref="EE98">IF(ED98="","",_xll.PBD(ED98,"Deal Date","","USD","",""))</f>
        <v/>
      </c>
      <c r="EF98" s="36" t="str" cm="1">
        <f t="array" ref="EF98">IF(ED98="","",_xll.PBD(ED98,"Company ID","","USD","",""))</f>
        <v/>
      </c>
      <c r="EG98" s="36" t="str" cm="1">
        <f t="array" ref="EG98">IF(ED98="","",_xll.PBD(EF98,"Name","","USD","",""))</f>
        <v/>
      </c>
      <c r="EH98" s="32" t="str" cm="1">
        <f t="array" ref="EH98">IF(ED98="","",_xll.PBD(ED98,"Deal Type 1","","USD","",""))</f>
        <v/>
      </c>
      <c r="EM98" s="36" t="str" cm="1">
        <f t="array" ref="EM98">IF(EL98="","",_xll.PBD(EL98,"Deal Date","","USD","",""))</f>
        <v/>
      </c>
      <c r="EN98" s="36" t="str" cm="1">
        <f t="array" ref="EN98">IF(EL98="","",_xll.PBD(EL98,"Company ID","","USD","",""))</f>
        <v/>
      </c>
      <c r="EO98" s="36" t="str" cm="1">
        <f t="array" ref="EO98">IF(EL98="","",_xll.PBD(EN98,"Name","","USD","",""))</f>
        <v/>
      </c>
      <c r="EP98" s="32" t="str" cm="1">
        <f t="array" ref="EP98">IF(EL98="","",_xll.PBD(EL98,"Deal Type 1","","USD","",""))</f>
        <v/>
      </c>
      <c r="EU98" s="36" t="str" cm="1">
        <f t="array" ref="EU98">IF(ET98="","",_xll.PBD(ET98,"Deal Date","","USD","",""))</f>
        <v/>
      </c>
      <c r="EV98" s="36" t="str" cm="1">
        <f t="array" ref="EV98">IF(ET98="","",_xll.PBD(ET98,"Company ID","","USD","",""))</f>
        <v/>
      </c>
      <c r="EW98" s="36" t="str" cm="1">
        <f t="array" ref="EW98">IF(ET98="","",_xll.PBD(EV98,"Name","","USD","",""))</f>
        <v/>
      </c>
      <c r="EX98" s="32" t="str" cm="1">
        <f t="array" ref="EX98">IF(ET98="","",_xll.PBD(ET98,"Deal Type 1","","USD","",""))</f>
        <v/>
      </c>
      <c r="FC98" s="36" t="str" cm="1">
        <f t="array" ref="FC98">IF(FB98="","",_xll.PBD(FB98,"Deal Date","","USD","",""))</f>
        <v/>
      </c>
      <c r="FD98" s="36" t="str" cm="1">
        <f t="array" ref="FD98">IF(FB98="","",_xll.PBD(FB98,"Company ID","","USD","",""))</f>
        <v/>
      </c>
      <c r="FE98" s="36" t="str" cm="1">
        <f t="array" ref="FE98">IF(FB98="","",_xll.PBD(FD98,"Name","","USD","",""))</f>
        <v/>
      </c>
      <c r="FF98" s="32" t="str" cm="1">
        <f t="array" ref="FF98">IF(FB98="","",_xll.PBD(FB98,"Deal Type 1","","USD","",""))</f>
        <v/>
      </c>
      <c r="FK98" s="36" t="str" cm="1">
        <f t="array" ref="FK98">IF(FJ98="","",_xll.PBD(FJ98,"Deal Date","","USD","",""))</f>
        <v/>
      </c>
      <c r="FL98" s="36" t="str" cm="1">
        <f t="array" ref="FL98">IF(FJ98="","",_xll.PBD(FJ98,"Company ID","","USD","",""))</f>
        <v/>
      </c>
      <c r="FM98" s="36" t="str" cm="1">
        <f t="array" ref="FM98">IF(FJ98="","",_xll.PBD(FL98,"Name","","USD","",""))</f>
        <v/>
      </c>
      <c r="FN98" s="32" t="str" cm="1">
        <f t="array" ref="FN98">IF(FJ98="","",_xll.PBD(FJ98,"Deal Type 1","","USD","",""))</f>
        <v/>
      </c>
      <c r="FS98" s="36" t="str" cm="1">
        <f t="array" ref="FS98">IF(FR98="","",_xll.PBD(FR98,"Deal Date","","USD","",""))</f>
        <v/>
      </c>
      <c r="FT98" s="36" t="str" cm="1">
        <f t="array" ref="FT98">IF(FR98="","",_xll.PBD(FR98,"Company ID","","USD","",""))</f>
        <v/>
      </c>
      <c r="FU98" s="36" t="str" cm="1">
        <f t="array" ref="FU98">IF(FR98="","",_xll.PBD(FT98,"Name","","USD","",""))</f>
        <v/>
      </c>
      <c r="FV98" s="32" t="str" cm="1">
        <f t="array" ref="FV98">IF(FR98="","",_xll.PBD(FR98,"Deal Type 1","","USD","",""))</f>
        <v/>
      </c>
      <c r="GA98" s="36" t="str" cm="1">
        <f t="array" ref="GA98">IF(FZ98="","",_xll.PBD(FZ98,"Deal Date","","USD","",""))</f>
        <v/>
      </c>
      <c r="GB98" s="36" t="str" cm="1">
        <f t="array" ref="GB98">IF(FZ98="","",_xll.PBD(FZ98,"Company ID","","USD","",""))</f>
        <v/>
      </c>
      <c r="GC98" s="36" t="str" cm="1">
        <f t="array" ref="GC98">IF(FZ98="","",_xll.PBD(GB98,"Name","","USD","",""))</f>
        <v/>
      </c>
      <c r="GD98" s="32" t="str" cm="1">
        <f t="array" ref="GD98">IF(FZ98="","",_xll.PBD(FZ98,"Deal Type 1","","USD","",""))</f>
        <v/>
      </c>
      <c r="GI98" s="36" t="str" cm="1">
        <f t="array" ref="GI98">IF(GH98="","",_xll.PBD(GH98,"Deal Date","","USD","",""))</f>
        <v/>
      </c>
      <c r="GJ98" s="36" t="str" cm="1">
        <f t="array" ref="GJ98">IF(GH98="","",_xll.PBD(GH98,"Company ID","","USD","",""))</f>
        <v/>
      </c>
      <c r="GK98" s="36" t="str" cm="1">
        <f t="array" ref="GK98">IF(GH98="","",_xll.PBD(GJ98,"Name","","USD","",""))</f>
        <v/>
      </c>
      <c r="GL98" s="32" t="str" cm="1">
        <f t="array" ref="GL98">IF(GH98="","",_xll.PBD(GH98,"Deal Type 1","","USD","",""))</f>
        <v/>
      </c>
      <c r="GQ98" s="36" t="str" cm="1">
        <f t="array" ref="GQ98">IF(GP98="","",_xll.PBD(GP98,"Deal Date","","USD","",""))</f>
        <v/>
      </c>
      <c r="GR98" s="36" t="str" cm="1">
        <f t="array" ref="GR98">IF(GP98="","",_xll.PBD(GP98,"Company ID","","USD","",""))</f>
        <v/>
      </c>
      <c r="GS98" s="36" t="str" cm="1">
        <f t="array" ref="GS98">IF(GP98="","",_xll.PBD(GR98,"Name","","USD","",""))</f>
        <v/>
      </c>
      <c r="GT98" s="32" t="str" cm="1">
        <f t="array" ref="GT98">IF(GP98="","",_xll.PBD(GP98,"Deal Type 1","","USD","",""))</f>
        <v/>
      </c>
      <c r="GY98" s="36" t="str" cm="1">
        <f t="array" ref="GY98">IF(GX98="","",_xll.PBD(GX98,"Deal Date","","USD","",""))</f>
        <v/>
      </c>
      <c r="GZ98" s="36" t="str" cm="1">
        <f t="array" ref="GZ98">IF(GX98="","",_xll.PBD(GX98,"Company ID","","USD","",""))</f>
        <v/>
      </c>
      <c r="HA98" s="36" t="str" cm="1">
        <f t="array" ref="HA98">IF(GX98="","",_xll.PBD(GZ98,"Name","","USD","",""))</f>
        <v/>
      </c>
      <c r="HB98" s="32" t="str" cm="1">
        <f t="array" ref="HB98">IF(GX98="","",_xll.PBD(GX98,"Deal Type 1","","USD","",""))</f>
        <v/>
      </c>
      <c r="HG98" s="36" t="str" cm="1">
        <f t="array" ref="HG98">IF(HF98="","",_xll.PBD(HF98,"Deal Date","","USD","",""))</f>
        <v/>
      </c>
      <c r="HH98" s="36" t="str" cm="1">
        <f t="array" ref="HH98">IF(HF98="","",_xll.PBD(HF98,"Company ID","","USD","",""))</f>
        <v/>
      </c>
      <c r="HI98" s="36" t="str" cm="1">
        <f t="array" ref="HI98">IF(HF98="","",_xll.PBD(HH98,"Name","","USD","",""))</f>
        <v/>
      </c>
      <c r="HJ98" s="32" t="str" cm="1">
        <f t="array" ref="HJ98">IF(HF98="","",_xll.PBD(HF98,"Deal Type 1","","USD","",""))</f>
        <v/>
      </c>
      <c r="HO98" s="36" t="str" cm="1">
        <f t="array" ref="HO98">IF(HN98="","",_xll.PBD(HN98,"Deal Date","","USD","",""))</f>
        <v/>
      </c>
      <c r="HP98" s="36" t="str" cm="1">
        <f t="array" ref="HP98">IF(HN98="","",_xll.PBD(HN98,"Company ID","","USD","",""))</f>
        <v/>
      </c>
      <c r="HQ98" s="36" t="str" cm="1">
        <f t="array" ref="HQ98">IF(HN98="","",_xll.PBD(HP98,"Name","","USD","",""))</f>
        <v/>
      </c>
      <c r="HR98" s="32" t="str" cm="1">
        <f t="array" ref="HR98">IF(HN98="","",_xll.PBD(HN98,"Deal Type 1","","USD","",""))</f>
        <v/>
      </c>
      <c r="HW98" s="36" t="str" cm="1">
        <f t="array" ref="HW98">IF(HV98="","",_xll.PBD(HV98,"Deal Date","","USD","",""))</f>
        <v/>
      </c>
      <c r="HX98" s="36" t="str" cm="1">
        <f t="array" ref="HX98">IF(HV98="","",_xll.PBD(HV98,"Company ID","","USD","",""))</f>
        <v/>
      </c>
      <c r="HY98" s="36" t="str" cm="1">
        <f t="array" ref="HY98">IF(HV98="","",_xll.PBD(HX98,"Name","","USD","",""))</f>
        <v/>
      </c>
      <c r="HZ98" s="32" t="str" cm="1">
        <f t="array" ref="HZ98">IF(HV98="","",_xll.PBD(HV98,"Deal Type 1","","USD","",""))</f>
        <v/>
      </c>
      <c r="IE98" s="36" t="str" cm="1">
        <f t="array" ref="IE98">IF(ID98="","",_xll.PBD(ID98,"Deal Date","","USD","",""))</f>
        <v/>
      </c>
      <c r="IF98" s="36" t="str" cm="1">
        <f t="array" ref="IF98">IF(ID98="","",_xll.PBD(ID98,"Company ID","","USD","",""))</f>
        <v/>
      </c>
      <c r="IG98" s="36" t="str" cm="1">
        <f t="array" ref="IG98">IF(ID98="","",_xll.PBD(IF98,"Name","","USD","",""))</f>
        <v/>
      </c>
      <c r="IH98" s="32" t="str" cm="1">
        <f t="array" ref="IH98">IF(ID98="","",_xll.PBD(ID98,"Deal Type 1","","USD","",""))</f>
        <v/>
      </c>
      <c r="IM98" s="36" t="str" cm="1">
        <f t="array" ref="IM98">IF(IL98="","",_xll.PBD(IL98,"Deal Date","","USD","",""))</f>
        <v/>
      </c>
      <c r="IN98" s="36" t="str" cm="1">
        <f t="array" ref="IN98">IF(IL98="","",_xll.PBD(IL98,"Company ID","","USD","",""))</f>
        <v/>
      </c>
      <c r="IO98" s="36" t="str" cm="1">
        <f t="array" ref="IO98">IF(IL98="","",_xll.PBD(IN98,"Name","","USD","",""))</f>
        <v/>
      </c>
      <c r="IP98" s="32" t="str" cm="1">
        <f t="array" ref="IP98">IF(IL98="","",_xll.PBD(IL98,"Deal Type 1","","USD","",""))</f>
        <v/>
      </c>
      <c r="IU98" s="36" t="str" cm="1">
        <f t="array" ref="IU98">IF(IT98="","",_xll.PBD(IT98,"Deal Date","","USD","",""))</f>
        <v/>
      </c>
      <c r="IV98" s="36" t="str" cm="1">
        <f t="array" ref="IV98">IF(IT98="","",_xll.PBD(IT98,"Company ID","","USD","",""))</f>
        <v/>
      </c>
      <c r="IW98" s="36" t="str" cm="1">
        <f t="array" ref="IW98">IF(IT98="","",_xll.PBD(IV98,"Name","","USD","",""))</f>
        <v/>
      </c>
      <c r="IX98" s="32" t="str" cm="1">
        <f t="array" ref="IX98">IF(IT98="","",_xll.PBD(IT98,"Deal Type 1","","USD","",""))</f>
        <v/>
      </c>
      <c r="JC98" s="36" t="str" cm="1">
        <f t="array" ref="JC98">IF(JB98="","",_xll.PBD(JB98,"Deal Date","","USD","",""))</f>
        <v/>
      </c>
      <c r="JD98" s="36" t="str" cm="1">
        <f t="array" ref="JD98">IF(JB98="","",_xll.PBD(JB98,"Company ID","","USD","",""))</f>
        <v/>
      </c>
      <c r="JE98" s="36" t="str" cm="1">
        <f t="array" ref="JE98">IF(JB98="","",_xll.PBD(JD98,"Name","","USD","",""))</f>
        <v/>
      </c>
      <c r="JF98" s="32" t="str" cm="1">
        <f t="array" ref="JF98">IF(JB98="","",_xll.PBD(JB98,"Deal Type 1","","USD","",""))</f>
        <v/>
      </c>
      <c r="JK98" s="36" t="str" cm="1">
        <f t="array" ref="JK98">IF(JJ98="","",_xll.PBD(JJ98,"Deal Date","","USD","",""))</f>
        <v/>
      </c>
      <c r="JL98" s="36" t="str" cm="1">
        <f t="array" ref="JL98">IF(JJ98="","",_xll.PBD(JJ98,"Company ID","","USD","",""))</f>
        <v/>
      </c>
      <c r="JM98" s="36" t="str" cm="1">
        <f t="array" ref="JM98">IF(JJ98="","",_xll.PBD(JL98,"Name","","USD","",""))</f>
        <v/>
      </c>
      <c r="JN98" s="32" t="str" cm="1">
        <f t="array" ref="JN98">IF(JJ98="","",_xll.PBD(JJ98,"Deal Type 1","","USD","",""))</f>
        <v/>
      </c>
      <c r="JS98" s="36" t="str" cm="1">
        <f t="array" ref="JS98">IF(JR98="","",_xll.PBD(JR98,"Deal Date","","USD","",""))</f>
        <v/>
      </c>
      <c r="JT98" s="36" t="str" cm="1">
        <f t="array" ref="JT98">IF(JR98="","",_xll.PBD(JR98,"Company ID","","USD","",""))</f>
        <v/>
      </c>
      <c r="JU98" s="36" t="str" cm="1">
        <f t="array" ref="JU98">IF(JR98="","",_xll.PBD(JT98,"Name","","USD","",""))</f>
        <v/>
      </c>
      <c r="JV98" s="32" t="str" cm="1">
        <f t="array" ref="JV98">IF(JR98="","",_xll.PBD(JR98,"Deal Type 1","","USD","",""))</f>
        <v/>
      </c>
      <c r="KA98" s="36" t="str" cm="1">
        <f t="array" ref="KA98">IF(JZ98="","",_xll.PBD(JZ98,"Deal Date","","USD","",""))</f>
        <v/>
      </c>
      <c r="KB98" s="36" t="str" cm="1">
        <f t="array" ref="KB98">IF(JZ98="","",_xll.PBD(JZ98,"Company ID","","USD","",""))</f>
        <v/>
      </c>
      <c r="KC98" s="36" t="str" cm="1">
        <f t="array" ref="KC98">IF(JZ98="","",_xll.PBD(KB98,"Name","","USD","",""))</f>
        <v/>
      </c>
      <c r="KD98" s="32" t="str" cm="1">
        <f t="array" ref="KD98">IF(JZ98="","",_xll.PBD(JZ98,"Deal Type 1","","USD","",""))</f>
        <v/>
      </c>
      <c r="KI98" s="36" t="str" cm="1">
        <f t="array" ref="KI98">IF(KH98="","",_xll.PBD(KH98,"Deal Date","","USD","",""))</f>
        <v/>
      </c>
      <c r="KJ98" s="36" t="str" cm="1">
        <f t="array" ref="KJ98">IF(KH98="","",_xll.PBD(KH98,"Company ID","","USD","",""))</f>
        <v/>
      </c>
      <c r="KK98" s="36" t="str" cm="1">
        <f t="array" ref="KK98">IF(KH98="","",_xll.PBD(KJ98,"Name","","USD","",""))</f>
        <v/>
      </c>
      <c r="KL98" s="32" t="str" cm="1">
        <f t="array" ref="KL98">IF(KH98="","",_xll.PBD(KH98,"Deal Type 1","","USD","",""))</f>
        <v/>
      </c>
      <c r="KQ98" s="36" t="str" cm="1">
        <f t="array" ref="KQ98">IF(KP98="","",_xll.PBD(KP98,"Deal Date","","USD","",""))</f>
        <v/>
      </c>
      <c r="KR98" s="36" t="str" cm="1">
        <f t="array" ref="KR98">IF(KP98="","",_xll.PBD(KP98,"Company ID","","USD","",""))</f>
        <v/>
      </c>
      <c r="KS98" s="36" t="str" cm="1">
        <f t="array" ref="KS98">IF(KP98="","",_xll.PBD(KR98,"Name","","USD","",""))</f>
        <v/>
      </c>
      <c r="KT98" s="32" t="str" cm="1">
        <f t="array" ref="KT98">IF(KP98="","",_xll.PBD(KP98,"Deal Type 1","","USD","",""))</f>
        <v/>
      </c>
      <c r="KY98" s="36" t="str" cm="1">
        <f t="array" ref="KY98">IF(KX98="","",_xll.PBD(KX98,"Deal Date","","USD","",""))</f>
        <v/>
      </c>
      <c r="KZ98" s="36" t="str" cm="1">
        <f t="array" ref="KZ98">IF(KX98="","",_xll.PBD(KX98,"Company ID","","USD","",""))</f>
        <v/>
      </c>
      <c r="LA98" s="36" t="str" cm="1">
        <f t="array" ref="LA98">IF(KX98="","",_xll.PBD(KZ98,"Name","","USD","",""))</f>
        <v/>
      </c>
      <c r="LB98" s="32" t="str" cm="1">
        <f t="array" ref="LB98">IF(KX98="","",_xll.PBD(KX98,"Deal Type 1","","USD","",""))</f>
        <v/>
      </c>
      <c r="LG98" s="36" t="str" cm="1">
        <f t="array" ref="LG98">IF(LF98="","",_xll.PBD(LF98,"Deal Date","","USD","",""))</f>
        <v/>
      </c>
      <c r="LH98" s="36" t="str" cm="1">
        <f t="array" ref="LH98">IF(LF98="","",_xll.PBD(LF98,"Company ID","","USD","",""))</f>
        <v/>
      </c>
      <c r="LI98" s="36" t="str" cm="1">
        <f t="array" ref="LI98">IF(LF98="","",_xll.PBD(LH98,"Name","","USD","",""))</f>
        <v/>
      </c>
      <c r="LJ98" s="32" t="str" cm="1">
        <f t="array" ref="LJ98">IF(LF98="","",_xll.PBD(LF98,"Deal Type 1","","USD","",""))</f>
        <v/>
      </c>
      <c r="LO98" s="36" t="str" cm="1">
        <f t="array" ref="LO98">IF(LN98="","",_xll.PBD(LN98,"Deal Date","","USD","",""))</f>
        <v/>
      </c>
      <c r="LP98" s="36" t="str" cm="1">
        <f t="array" ref="LP98">IF(LN98="","",_xll.PBD(LN98,"Company ID","","USD","",""))</f>
        <v/>
      </c>
      <c r="LQ98" s="36" t="str" cm="1">
        <f t="array" ref="LQ98">IF(LN98="","",_xll.PBD(LP98,"Name","","USD","",""))</f>
        <v/>
      </c>
      <c r="LR98" s="32" t="str" cm="1">
        <f t="array" ref="LR98">IF(LN98="","",_xll.PBD(LN98,"Deal Type 1","","USD","",""))</f>
        <v/>
      </c>
      <c r="LW98" s="36" t="str" cm="1">
        <f t="array" ref="LW98">IF(LV98="","",_xll.PBD(LV98,"Deal Date","","USD","",""))</f>
        <v/>
      </c>
      <c r="LX98" s="36" t="str" cm="1">
        <f t="array" ref="LX98">IF(LV98="","",_xll.PBD(LV98,"Company ID","","USD","",""))</f>
        <v/>
      </c>
      <c r="LY98" s="36" t="str" cm="1">
        <f t="array" ref="LY98">IF(LV98="","",_xll.PBD(LX98,"Name","","USD","",""))</f>
        <v/>
      </c>
      <c r="LZ98" s="32" t="str" cm="1">
        <f t="array" ref="LZ98">IF(LV98="","",_xll.PBD(LV98,"Deal Type 1","","USD","",""))</f>
        <v/>
      </c>
      <c r="ME98" s="36" t="str" cm="1">
        <f t="array" ref="ME98">IF(MD98="","",_xll.PBD(MD98,"Deal Date","","USD","",""))</f>
        <v/>
      </c>
      <c r="MF98" s="36" t="str" cm="1">
        <f t="array" ref="MF98">IF(MD98="","",_xll.PBD(MD98,"Company ID","","USD","",""))</f>
        <v/>
      </c>
      <c r="MG98" s="36" t="str" cm="1">
        <f t="array" ref="MG98">IF(MD98="","",_xll.PBD(MF98,"Name","","USD","",""))</f>
        <v/>
      </c>
      <c r="MH98" s="32" t="str" cm="1">
        <f t="array" ref="MH98">IF(MD98="","",_xll.PBD(MD98,"Deal Type 1","","USD","",""))</f>
        <v/>
      </c>
    </row>
    <row r="99" spans="7:346" x14ac:dyDescent="0.2">
      <c r="G99" s="36" t="str" cm="1">
        <f t="array" ref="G99">IF(F99="","",_xll.PBD(F99,"Deal Date","","USD","",""))</f>
        <v/>
      </c>
      <c r="H99" s="36" t="str" cm="1">
        <f t="array" ref="H99">IF(F99="","",_xll.PBD(F99,"Company ID","","USD","",""))</f>
        <v/>
      </c>
      <c r="I99" s="36" t="str" cm="1">
        <f t="array" ref="I99">IF(F99="","",_xll.PBD(H99,"Name","","USD","",""))</f>
        <v/>
      </c>
      <c r="J99" s="32" t="str" cm="1">
        <f t="array" ref="J99">IF(F99="","",_xll.PBD(F99,"Deal Type 1","","USD","",""))</f>
        <v/>
      </c>
      <c r="O99" s="36" t="str" cm="1">
        <f t="array" ref="O99">IF(N99="","",_xll.PBD(N99,"Deal Date","","USD","",""))</f>
        <v/>
      </c>
      <c r="P99" s="36" t="str" cm="1">
        <f t="array" ref="P99">IF(N99="","",_xll.PBD(N99,"Company ID","","USD","",""))</f>
        <v/>
      </c>
      <c r="Q99" s="36" t="str" cm="1">
        <f t="array" ref="Q99">IF(N99="","",_xll.PBD(P99,"Name","","USD","",""))</f>
        <v/>
      </c>
      <c r="R99" s="32" t="str" cm="1">
        <f t="array" ref="R99">IF(N99="","",_xll.PBD(N99,"Deal Type 1","","USD","",""))</f>
        <v/>
      </c>
      <c r="W99" s="36" t="str" cm="1">
        <f t="array" ref="W99">IF(V99="","",_xll.PBD(V99,"Deal Date","","USD","",""))</f>
        <v/>
      </c>
      <c r="X99" s="36" t="str" cm="1">
        <f t="array" ref="X99">IF(V99="","",_xll.PBD(V99,"Company ID","","USD","",""))</f>
        <v/>
      </c>
      <c r="Y99" s="36" t="str" cm="1">
        <f t="array" ref="Y99">IF(V99="","",_xll.PBD(X99,"Name","","USD","",""))</f>
        <v/>
      </c>
      <c r="Z99" s="32" t="str" cm="1">
        <f t="array" ref="Z99">IF(V99="","",_xll.PBD(V99,"Deal Type 1","","USD","",""))</f>
        <v/>
      </c>
      <c r="AE99" s="36" t="str" cm="1">
        <f t="array" ref="AE99">IF(AD99="","",_xll.PBD(AD99,"Deal Date","","USD","",""))</f>
        <v/>
      </c>
      <c r="AF99" s="36" t="str" cm="1">
        <f t="array" ref="AF99">IF(AD99="","",_xll.PBD(AD99,"Company ID","","USD","",""))</f>
        <v/>
      </c>
      <c r="AG99" s="36" t="str" cm="1">
        <f t="array" ref="AG99">IF(AD99="","",_xll.PBD(AF99,"Name","","USD","",""))</f>
        <v/>
      </c>
      <c r="AH99" s="32" t="str" cm="1">
        <f t="array" ref="AH99">IF(AD99="","",_xll.PBD(AD99,"Deal Type 1","","USD","",""))</f>
        <v/>
      </c>
      <c r="AM99" s="36" t="str" cm="1">
        <f t="array" ref="AM99">IF(AL99="","",_xll.PBD(AL99,"Deal Date","","USD","",""))</f>
        <v/>
      </c>
      <c r="AN99" s="36" t="str" cm="1">
        <f t="array" ref="AN99">IF(AL99="","",_xll.PBD(AL99,"Company ID","","USD","",""))</f>
        <v/>
      </c>
      <c r="AO99" s="36" t="str" cm="1">
        <f t="array" ref="AO99">IF(AL99="","",_xll.PBD(AN99,"Name","","USD","",""))</f>
        <v/>
      </c>
      <c r="AP99" s="32" t="str" cm="1">
        <f t="array" ref="AP99">IF(AL99="","",_xll.PBD(AL99,"Deal Type 1","","USD","",""))</f>
        <v/>
      </c>
      <c r="AU99" s="36" t="str" cm="1">
        <f t="array" ref="AU99">IF(AT99="","",_xll.PBD(AT99,"Deal Date","","USD","",""))</f>
        <v/>
      </c>
      <c r="AV99" s="36" t="str" cm="1">
        <f t="array" ref="AV99">IF(AT99="","",_xll.PBD(AT99,"Company ID","","USD","",""))</f>
        <v/>
      </c>
      <c r="AW99" s="36" t="str" cm="1">
        <f t="array" ref="AW99">IF(AT99="","",_xll.PBD(AV99,"Name","","USD","",""))</f>
        <v/>
      </c>
      <c r="AX99" s="32" t="str" cm="1">
        <f t="array" ref="AX99">IF(AT99="","",_xll.PBD(AT99,"Deal Type 1","","USD","",""))</f>
        <v/>
      </c>
      <c r="BC99" s="36" t="str" cm="1">
        <f t="array" ref="BC99">IF(BB99="","",_xll.PBD(BB99,"Deal Date","","USD","",""))</f>
        <v/>
      </c>
      <c r="BD99" s="36" t="str" cm="1">
        <f t="array" ref="BD99">IF(BB99="","",_xll.PBD(BB99,"Company ID","","USD","",""))</f>
        <v/>
      </c>
      <c r="BE99" s="36" t="str" cm="1">
        <f t="array" ref="BE99">IF(BB99="","",_xll.PBD(BD99,"Name","","USD","",""))</f>
        <v/>
      </c>
      <c r="BF99" s="32" t="str" cm="1">
        <f t="array" ref="BF99">IF(BB99="","",_xll.PBD(BB99,"Deal Type 1","","USD","",""))</f>
        <v/>
      </c>
      <c r="BK99" s="36" t="str" cm="1">
        <f t="array" ref="BK99">IF(BJ99="","",_xll.PBD(BJ99,"Deal Date","","USD","",""))</f>
        <v/>
      </c>
      <c r="BL99" s="36" t="str" cm="1">
        <f t="array" ref="BL99">IF(BJ99="","",_xll.PBD(BJ99,"Company ID","","USD","",""))</f>
        <v/>
      </c>
      <c r="BM99" s="36" t="str" cm="1">
        <f t="array" ref="BM99">IF(BJ99="","",_xll.PBD(BL99,"Name","","USD","",""))</f>
        <v/>
      </c>
      <c r="BN99" s="32" t="str" cm="1">
        <f t="array" ref="BN99">IF(BJ99="","",_xll.PBD(BJ99,"Deal Type 1","","USD","",""))</f>
        <v/>
      </c>
      <c r="BS99" s="36" t="str" cm="1">
        <f t="array" ref="BS99">IF(BR99="","",_xll.PBD(BR99,"Deal Date","","USD","",""))</f>
        <v/>
      </c>
      <c r="BT99" s="36" t="str" cm="1">
        <f t="array" ref="BT99">IF(BR99="","",_xll.PBD(BR99,"Company ID","","USD","",""))</f>
        <v/>
      </c>
      <c r="BU99" s="36" t="str" cm="1">
        <f t="array" ref="BU99">IF(BR99="","",_xll.PBD(BT99,"Name","","USD","",""))</f>
        <v/>
      </c>
      <c r="BV99" s="32" t="str" cm="1">
        <f t="array" ref="BV99">IF(BR99="","",_xll.PBD(BR99,"Deal Type 1","","USD","",""))</f>
        <v/>
      </c>
      <c r="CA99" s="36" t="str" cm="1">
        <f t="array" ref="CA99">IF(BZ99="","",_xll.PBD(BZ99,"Deal Date","","USD","",""))</f>
        <v/>
      </c>
      <c r="CB99" s="36" t="str" cm="1">
        <f t="array" ref="CB99">IF(BZ99="","",_xll.PBD(BZ99,"Company ID","","USD","",""))</f>
        <v/>
      </c>
      <c r="CC99" s="36" t="str" cm="1">
        <f t="array" ref="CC99">IF(BZ99="","",_xll.PBD(CB99,"Name","","USD","",""))</f>
        <v/>
      </c>
      <c r="CD99" s="32" t="str" cm="1">
        <f t="array" ref="CD99">IF(BZ99="","",_xll.PBD(BZ99,"Deal Type 1","","USD","",""))</f>
        <v/>
      </c>
      <c r="CI99" s="36" t="str" cm="1">
        <f t="array" ref="CI99">IF(CH99="","",_xll.PBD(CH99,"Deal Date","","USD","",""))</f>
        <v/>
      </c>
      <c r="CJ99" s="36" t="str" cm="1">
        <f t="array" ref="CJ99">IF(CH99="","",_xll.PBD(CH99,"Company ID","","USD","",""))</f>
        <v/>
      </c>
      <c r="CK99" s="36" t="str" cm="1">
        <f t="array" ref="CK99">IF(CH99="","",_xll.PBD(CJ99,"Name","","USD","",""))</f>
        <v/>
      </c>
      <c r="CL99" s="32" t="str" cm="1">
        <f t="array" ref="CL99">IF(CH99="","",_xll.PBD(CH99,"Deal Type 1","","USD","",""))</f>
        <v/>
      </c>
      <c r="CQ99" s="36" t="str" cm="1">
        <f t="array" ref="CQ99">IF(CP99="","",_xll.PBD(CP99,"Deal Date","","USD","",""))</f>
        <v/>
      </c>
      <c r="CR99" s="36" t="str" cm="1">
        <f t="array" ref="CR99">IF(CP99="","",_xll.PBD(CP99,"Company ID","","USD","",""))</f>
        <v/>
      </c>
      <c r="CS99" s="36" t="str" cm="1">
        <f t="array" ref="CS99">IF(CP99="","",_xll.PBD(CR99,"Name","","USD","",""))</f>
        <v/>
      </c>
      <c r="CT99" s="32" t="str" cm="1">
        <f t="array" ref="CT99">IF(CP99="","",_xll.PBD(CP99,"Deal Type 1","","USD","",""))</f>
        <v/>
      </c>
      <c r="CY99" s="36" t="str" cm="1">
        <f t="array" ref="CY99">IF(CX99="","",_xll.PBD(CX99,"Deal Date","","USD","",""))</f>
        <v/>
      </c>
      <c r="CZ99" s="36" t="str" cm="1">
        <f t="array" ref="CZ99">IF(CX99="","",_xll.PBD(CX99,"Company ID","","USD","",""))</f>
        <v/>
      </c>
      <c r="DA99" s="36" t="str" cm="1">
        <f t="array" ref="DA99">IF(CX99="","",_xll.PBD(CZ99,"Name","","USD","",""))</f>
        <v/>
      </c>
      <c r="DB99" s="32" t="str" cm="1">
        <f t="array" ref="DB99">IF(CX99="","",_xll.PBD(CX99,"Deal Type 1","","USD","",""))</f>
        <v/>
      </c>
      <c r="DF99" t="str">
        <v>59787-91T</v>
      </c>
      <c r="DG99" s="36" cm="1">
        <f t="array" ref="DG99">IF(DF99="","",_xll.PBD(DF99,"Deal Date","","USD","",""))</f>
        <v>35431</v>
      </c>
      <c r="DH99" s="36" t="str" cm="1">
        <f t="array" ref="DH99">IF(DF99="","",_xll.PBD(DF99,"Company ID","","USD","",""))</f>
        <v>124078-24</v>
      </c>
      <c r="DI99" s="36" t="str" cm="1">
        <f t="array" ref="DI99">IF(DF99="","",_xll.PBD(DH99,"Name","","USD","",""))</f>
        <v>Prosjekt Leveranser</v>
      </c>
      <c r="DJ99" s="32" t="str" cm="1">
        <f t="array" ref="DJ99">IF(DF99="","",_xll.PBD(DF99,"Deal Type 1","","USD","",""))</f>
        <v>Merger/Acquisition</v>
      </c>
      <c r="DO99" s="36" t="str" cm="1">
        <f t="array" ref="DO99">IF(DN99="","",_xll.PBD(DN99,"Deal Date","","USD","",""))</f>
        <v/>
      </c>
      <c r="DP99" s="36" t="str" cm="1">
        <f t="array" ref="DP99">IF(DN99="","",_xll.PBD(DN99,"Company ID","","USD","",""))</f>
        <v/>
      </c>
      <c r="DQ99" s="36" t="str" cm="1">
        <f t="array" ref="DQ99">IF(DN99="","",_xll.PBD(DP99,"Name","","USD","",""))</f>
        <v/>
      </c>
      <c r="DR99" s="32" t="str" cm="1">
        <f t="array" ref="DR99">IF(DN99="","",_xll.PBD(DN99,"Deal Type 1","","USD","",""))</f>
        <v/>
      </c>
      <c r="DW99" s="36" t="str" cm="1">
        <f t="array" ref="DW99">IF(DV99="","",_xll.PBD(DV99,"Deal Date","","USD","",""))</f>
        <v/>
      </c>
      <c r="DX99" s="36" t="str" cm="1">
        <f t="array" ref="DX99">IF(DV99="","",_xll.PBD(DV99,"Company ID","","USD","",""))</f>
        <v/>
      </c>
      <c r="DY99" s="36" t="str" cm="1">
        <f t="array" ref="DY99">IF(DV99="","",_xll.PBD(DX99,"Name","","USD","",""))</f>
        <v/>
      </c>
      <c r="DZ99" s="32" t="str" cm="1">
        <f t="array" ref="DZ99">IF(DV99="","",_xll.PBD(DV99,"Deal Type 1","","USD","",""))</f>
        <v/>
      </c>
      <c r="EE99" s="36" t="str" cm="1">
        <f t="array" ref="EE99">IF(ED99="","",_xll.PBD(ED99,"Deal Date","","USD","",""))</f>
        <v/>
      </c>
      <c r="EF99" s="36" t="str" cm="1">
        <f t="array" ref="EF99">IF(ED99="","",_xll.PBD(ED99,"Company ID","","USD","",""))</f>
        <v/>
      </c>
      <c r="EG99" s="36" t="str" cm="1">
        <f t="array" ref="EG99">IF(ED99="","",_xll.PBD(EF99,"Name","","USD","",""))</f>
        <v/>
      </c>
      <c r="EH99" s="32" t="str" cm="1">
        <f t="array" ref="EH99">IF(ED99="","",_xll.PBD(ED99,"Deal Type 1","","USD","",""))</f>
        <v/>
      </c>
      <c r="EM99" s="36" t="str" cm="1">
        <f t="array" ref="EM99">IF(EL99="","",_xll.PBD(EL99,"Deal Date","","USD","",""))</f>
        <v/>
      </c>
      <c r="EN99" s="36" t="str" cm="1">
        <f t="array" ref="EN99">IF(EL99="","",_xll.PBD(EL99,"Company ID","","USD","",""))</f>
        <v/>
      </c>
      <c r="EO99" s="36" t="str" cm="1">
        <f t="array" ref="EO99">IF(EL99="","",_xll.PBD(EN99,"Name","","USD","",""))</f>
        <v/>
      </c>
      <c r="EP99" s="32" t="str" cm="1">
        <f t="array" ref="EP99">IF(EL99="","",_xll.PBD(EL99,"Deal Type 1","","USD","",""))</f>
        <v/>
      </c>
      <c r="EU99" s="36" t="str" cm="1">
        <f t="array" ref="EU99">IF(ET99="","",_xll.PBD(ET99,"Deal Date","","USD","",""))</f>
        <v/>
      </c>
      <c r="EV99" s="36" t="str" cm="1">
        <f t="array" ref="EV99">IF(ET99="","",_xll.PBD(ET99,"Company ID","","USD","",""))</f>
        <v/>
      </c>
      <c r="EW99" s="36" t="str" cm="1">
        <f t="array" ref="EW99">IF(ET99="","",_xll.PBD(EV99,"Name","","USD","",""))</f>
        <v/>
      </c>
      <c r="EX99" s="32" t="str" cm="1">
        <f t="array" ref="EX99">IF(ET99="","",_xll.PBD(ET99,"Deal Type 1","","USD","",""))</f>
        <v/>
      </c>
      <c r="FC99" s="36" t="str" cm="1">
        <f t="array" ref="FC99">IF(FB99="","",_xll.PBD(FB99,"Deal Date","","USD","",""))</f>
        <v/>
      </c>
      <c r="FD99" s="36" t="str" cm="1">
        <f t="array" ref="FD99">IF(FB99="","",_xll.PBD(FB99,"Company ID","","USD","",""))</f>
        <v/>
      </c>
      <c r="FE99" s="36" t="str" cm="1">
        <f t="array" ref="FE99">IF(FB99="","",_xll.PBD(FD99,"Name","","USD","",""))</f>
        <v/>
      </c>
      <c r="FF99" s="32" t="str" cm="1">
        <f t="array" ref="FF99">IF(FB99="","",_xll.PBD(FB99,"Deal Type 1","","USD","",""))</f>
        <v/>
      </c>
      <c r="FK99" s="36" t="str" cm="1">
        <f t="array" ref="FK99">IF(FJ99="","",_xll.PBD(FJ99,"Deal Date","","USD","",""))</f>
        <v/>
      </c>
      <c r="FL99" s="36" t="str" cm="1">
        <f t="array" ref="FL99">IF(FJ99="","",_xll.PBD(FJ99,"Company ID","","USD","",""))</f>
        <v/>
      </c>
      <c r="FM99" s="36" t="str" cm="1">
        <f t="array" ref="FM99">IF(FJ99="","",_xll.PBD(FL99,"Name","","USD","",""))</f>
        <v/>
      </c>
      <c r="FN99" s="32" t="str" cm="1">
        <f t="array" ref="FN99">IF(FJ99="","",_xll.PBD(FJ99,"Deal Type 1","","USD","",""))</f>
        <v/>
      </c>
      <c r="FS99" s="36" t="str" cm="1">
        <f t="array" ref="FS99">IF(FR99="","",_xll.PBD(FR99,"Deal Date","","USD","",""))</f>
        <v/>
      </c>
      <c r="FT99" s="36" t="str" cm="1">
        <f t="array" ref="FT99">IF(FR99="","",_xll.PBD(FR99,"Company ID","","USD","",""))</f>
        <v/>
      </c>
      <c r="FU99" s="36" t="str" cm="1">
        <f t="array" ref="FU99">IF(FR99="","",_xll.PBD(FT99,"Name","","USD","",""))</f>
        <v/>
      </c>
      <c r="FV99" s="32" t="str" cm="1">
        <f t="array" ref="FV99">IF(FR99="","",_xll.PBD(FR99,"Deal Type 1","","USD","",""))</f>
        <v/>
      </c>
      <c r="GA99" s="36" t="str" cm="1">
        <f t="array" ref="GA99">IF(FZ99="","",_xll.PBD(FZ99,"Deal Date","","USD","",""))</f>
        <v/>
      </c>
      <c r="GB99" s="36" t="str" cm="1">
        <f t="array" ref="GB99">IF(FZ99="","",_xll.PBD(FZ99,"Company ID","","USD","",""))</f>
        <v/>
      </c>
      <c r="GC99" s="36" t="str" cm="1">
        <f t="array" ref="GC99">IF(FZ99="","",_xll.PBD(GB99,"Name","","USD","",""))</f>
        <v/>
      </c>
      <c r="GD99" s="32" t="str" cm="1">
        <f t="array" ref="GD99">IF(FZ99="","",_xll.PBD(FZ99,"Deal Type 1","","USD","",""))</f>
        <v/>
      </c>
      <c r="GI99" s="36" t="str" cm="1">
        <f t="array" ref="GI99">IF(GH99="","",_xll.PBD(GH99,"Deal Date","","USD","",""))</f>
        <v/>
      </c>
      <c r="GJ99" s="36" t="str" cm="1">
        <f t="array" ref="GJ99">IF(GH99="","",_xll.PBD(GH99,"Company ID","","USD","",""))</f>
        <v/>
      </c>
      <c r="GK99" s="36" t="str" cm="1">
        <f t="array" ref="GK99">IF(GH99="","",_xll.PBD(GJ99,"Name","","USD","",""))</f>
        <v/>
      </c>
      <c r="GL99" s="32" t="str" cm="1">
        <f t="array" ref="GL99">IF(GH99="","",_xll.PBD(GH99,"Deal Type 1","","USD","",""))</f>
        <v/>
      </c>
      <c r="GQ99" s="36" t="str" cm="1">
        <f t="array" ref="GQ99">IF(GP99="","",_xll.PBD(GP99,"Deal Date","","USD","",""))</f>
        <v/>
      </c>
      <c r="GR99" s="36" t="str" cm="1">
        <f t="array" ref="GR99">IF(GP99="","",_xll.PBD(GP99,"Company ID","","USD","",""))</f>
        <v/>
      </c>
      <c r="GS99" s="36" t="str" cm="1">
        <f t="array" ref="GS99">IF(GP99="","",_xll.PBD(GR99,"Name","","USD","",""))</f>
        <v/>
      </c>
      <c r="GT99" s="32" t="str" cm="1">
        <f t="array" ref="GT99">IF(GP99="","",_xll.PBD(GP99,"Deal Type 1","","USD","",""))</f>
        <v/>
      </c>
      <c r="GY99" s="36" t="str" cm="1">
        <f t="array" ref="GY99">IF(GX99="","",_xll.PBD(GX99,"Deal Date","","USD","",""))</f>
        <v/>
      </c>
      <c r="GZ99" s="36" t="str" cm="1">
        <f t="array" ref="GZ99">IF(GX99="","",_xll.PBD(GX99,"Company ID","","USD","",""))</f>
        <v/>
      </c>
      <c r="HA99" s="36" t="str" cm="1">
        <f t="array" ref="HA99">IF(GX99="","",_xll.PBD(GZ99,"Name","","USD","",""))</f>
        <v/>
      </c>
      <c r="HB99" s="32" t="str" cm="1">
        <f t="array" ref="HB99">IF(GX99="","",_xll.PBD(GX99,"Deal Type 1","","USD","",""))</f>
        <v/>
      </c>
      <c r="HG99" s="36" t="str" cm="1">
        <f t="array" ref="HG99">IF(HF99="","",_xll.PBD(HF99,"Deal Date","","USD","",""))</f>
        <v/>
      </c>
      <c r="HH99" s="36" t="str" cm="1">
        <f t="array" ref="HH99">IF(HF99="","",_xll.PBD(HF99,"Company ID","","USD","",""))</f>
        <v/>
      </c>
      <c r="HI99" s="36" t="str" cm="1">
        <f t="array" ref="HI99">IF(HF99="","",_xll.PBD(HH99,"Name","","USD","",""))</f>
        <v/>
      </c>
      <c r="HJ99" s="32" t="str" cm="1">
        <f t="array" ref="HJ99">IF(HF99="","",_xll.PBD(HF99,"Deal Type 1","","USD","",""))</f>
        <v/>
      </c>
      <c r="HO99" s="36" t="str" cm="1">
        <f t="array" ref="HO99">IF(HN99="","",_xll.PBD(HN99,"Deal Date","","USD","",""))</f>
        <v/>
      </c>
      <c r="HP99" s="36" t="str" cm="1">
        <f t="array" ref="HP99">IF(HN99="","",_xll.PBD(HN99,"Company ID","","USD","",""))</f>
        <v/>
      </c>
      <c r="HQ99" s="36" t="str" cm="1">
        <f t="array" ref="HQ99">IF(HN99="","",_xll.PBD(HP99,"Name","","USD","",""))</f>
        <v/>
      </c>
      <c r="HR99" s="32" t="str" cm="1">
        <f t="array" ref="HR99">IF(HN99="","",_xll.PBD(HN99,"Deal Type 1","","USD","",""))</f>
        <v/>
      </c>
      <c r="HW99" s="36" t="str" cm="1">
        <f t="array" ref="HW99">IF(HV99="","",_xll.PBD(HV99,"Deal Date","","USD","",""))</f>
        <v/>
      </c>
      <c r="HX99" s="36" t="str" cm="1">
        <f t="array" ref="HX99">IF(HV99="","",_xll.PBD(HV99,"Company ID","","USD","",""))</f>
        <v/>
      </c>
      <c r="HY99" s="36" t="str" cm="1">
        <f t="array" ref="HY99">IF(HV99="","",_xll.PBD(HX99,"Name","","USD","",""))</f>
        <v/>
      </c>
      <c r="HZ99" s="32" t="str" cm="1">
        <f t="array" ref="HZ99">IF(HV99="","",_xll.PBD(HV99,"Deal Type 1","","USD","",""))</f>
        <v/>
      </c>
      <c r="IE99" s="36" t="str" cm="1">
        <f t="array" ref="IE99">IF(ID99="","",_xll.PBD(ID99,"Deal Date","","USD","",""))</f>
        <v/>
      </c>
      <c r="IF99" s="36" t="str" cm="1">
        <f t="array" ref="IF99">IF(ID99="","",_xll.PBD(ID99,"Company ID","","USD","",""))</f>
        <v/>
      </c>
      <c r="IG99" s="36" t="str" cm="1">
        <f t="array" ref="IG99">IF(ID99="","",_xll.PBD(IF99,"Name","","USD","",""))</f>
        <v/>
      </c>
      <c r="IH99" s="32" t="str" cm="1">
        <f t="array" ref="IH99">IF(ID99="","",_xll.PBD(ID99,"Deal Type 1","","USD","",""))</f>
        <v/>
      </c>
      <c r="IM99" s="36" t="str" cm="1">
        <f t="array" ref="IM99">IF(IL99="","",_xll.PBD(IL99,"Deal Date","","USD","",""))</f>
        <v/>
      </c>
      <c r="IN99" s="36" t="str" cm="1">
        <f t="array" ref="IN99">IF(IL99="","",_xll.PBD(IL99,"Company ID","","USD","",""))</f>
        <v/>
      </c>
      <c r="IO99" s="36" t="str" cm="1">
        <f t="array" ref="IO99">IF(IL99="","",_xll.PBD(IN99,"Name","","USD","",""))</f>
        <v/>
      </c>
      <c r="IP99" s="32" t="str" cm="1">
        <f t="array" ref="IP99">IF(IL99="","",_xll.PBD(IL99,"Deal Type 1","","USD","",""))</f>
        <v/>
      </c>
      <c r="IU99" s="36" t="str" cm="1">
        <f t="array" ref="IU99">IF(IT99="","",_xll.PBD(IT99,"Deal Date","","USD","",""))</f>
        <v/>
      </c>
      <c r="IV99" s="36" t="str" cm="1">
        <f t="array" ref="IV99">IF(IT99="","",_xll.PBD(IT99,"Company ID","","USD","",""))</f>
        <v/>
      </c>
      <c r="IW99" s="36" t="str" cm="1">
        <f t="array" ref="IW99">IF(IT99="","",_xll.PBD(IV99,"Name","","USD","",""))</f>
        <v/>
      </c>
      <c r="IX99" s="32" t="str" cm="1">
        <f t="array" ref="IX99">IF(IT99="","",_xll.PBD(IT99,"Deal Type 1","","USD","",""))</f>
        <v/>
      </c>
      <c r="JC99" s="36" t="str" cm="1">
        <f t="array" ref="JC99">IF(JB99="","",_xll.PBD(JB99,"Deal Date","","USD","",""))</f>
        <v/>
      </c>
      <c r="JD99" s="36" t="str" cm="1">
        <f t="array" ref="JD99">IF(JB99="","",_xll.PBD(JB99,"Company ID","","USD","",""))</f>
        <v/>
      </c>
      <c r="JE99" s="36" t="str" cm="1">
        <f t="array" ref="JE99">IF(JB99="","",_xll.PBD(JD99,"Name","","USD","",""))</f>
        <v/>
      </c>
      <c r="JF99" s="32" t="str" cm="1">
        <f t="array" ref="JF99">IF(JB99="","",_xll.PBD(JB99,"Deal Type 1","","USD","",""))</f>
        <v/>
      </c>
      <c r="JK99" s="36" t="str" cm="1">
        <f t="array" ref="JK99">IF(JJ99="","",_xll.PBD(JJ99,"Deal Date","","USD","",""))</f>
        <v/>
      </c>
      <c r="JL99" s="36" t="str" cm="1">
        <f t="array" ref="JL99">IF(JJ99="","",_xll.PBD(JJ99,"Company ID","","USD","",""))</f>
        <v/>
      </c>
      <c r="JM99" s="36" t="str" cm="1">
        <f t="array" ref="JM99">IF(JJ99="","",_xll.PBD(JL99,"Name","","USD","",""))</f>
        <v/>
      </c>
      <c r="JN99" s="32" t="str" cm="1">
        <f t="array" ref="JN99">IF(JJ99="","",_xll.PBD(JJ99,"Deal Type 1","","USD","",""))</f>
        <v/>
      </c>
      <c r="JS99" s="36" t="str" cm="1">
        <f t="array" ref="JS99">IF(JR99="","",_xll.PBD(JR99,"Deal Date","","USD","",""))</f>
        <v/>
      </c>
      <c r="JT99" s="36" t="str" cm="1">
        <f t="array" ref="JT99">IF(JR99="","",_xll.PBD(JR99,"Company ID","","USD","",""))</f>
        <v/>
      </c>
      <c r="JU99" s="36" t="str" cm="1">
        <f t="array" ref="JU99">IF(JR99="","",_xll.PBD(JT99,"Name","","USD","",""))</f>
        <v/>
      </c>
      <c r="JV99" s="32" t="str" cm="1">
        <f t="array" ref="JV99">IF(JR99="","",_xll.PBD(JR99,"Deal Type 1","","USD","",""))</f>
        <v/>
      </c>
      <c r="KA99" s="36" t="str" cm="1">
        <f t="array" ref="KA99">IF(JZ99="","",_xll.PBD(JZ99,"Deal Date","","USD","",""))</f>
        <v/>
      </c>
      <c r="KB99" s="36" t="str" cm="1">
        <f t="array" ref="KB99">IF(JZ99="","",_xll.PBD(JZ99,"Company ID","","USD","",""))</f>
        <v/>
      </c>
      <c r="KC99" s="36" t="str" cm="1">
        <f t="array" ref="KC99">IF(JZ99="","",_xll.PBD(KB99,"Name","","USD","",""))</f>
        <v/>
      </c>
      <c r="KD99" s="32" t="str" cm="1">
        <f t="array" ref="KD99">IF(JZ99="","",_xll.PBD(JZ99,"Deal Type 1","","USD","",""))</f>
        <v/>
      </c>
      <c r="KI99" s="36" t="str" cm="1">
        <f t="array" ref="KI99">IF(KH99="","",_xll.PBD(KH99,"Deal Date","","USD","",""))</f>
        <v/>
      </c>
      <c r="KJ99" s="36" t="str" cm="1">
        <f t="array" ref="KJ99">IF(KH99="","",_xll.PBD(KH99,"Company ID","","USD","",""))</f>
        <v/>
      </c>
      <c r="KK99" s="36" t="str" cm="1">
        <f t="array" ref="KK99">IF(KH99="","",_xll.PBD(KJ99,"Name","","USD","",""))</f>
        <v/>
      </c>
      <c r="KL99" s="32" t="str" cm="1">
        <f t="array" ref="KL99">IF(KH99="","",_xll.PBD(KH99,"Deal Type 1","","USD","",""))</f>
        <v/>
      </c>
      <c r="KQ99" s="36" t="str" cm="1">
        <f t="array" ref="KQ99">IF(KP99="","",_xll.PBD(KP99,"Deal Date","","USD","",""))</f>
        <v/>
      </c>
      <c r="KR99" s="36" t="str" cm="1">
        <f t="array" ref="KR99">IF(KP99="","",_xll.PBD(KP99,"Company ID","","USD","",""))</f>
        <v/>
      </c>
      <c r="KS99" s="36" t="str" cm="1">
        <f t="array" ref="KS99">IF(KP99="","",_xll.PBD(KR99,"Name","","USD","",""))</f>
        <v/>
      </c>
      <c r="KT99" s="32" t="str" cm="1">
        <f t="array" ref="KT99">IF(KP99="","",_xll.PBD(KP99,"Deal Type 1","","USD","",""))</f>
        <v/>
      </c>
      <c r="KY99" s="36" t="str" cm="1">
        <f t="array" ref="KY99">IF(KX99="","",_xll.PBD(KX99,"Deal Date","","USD","",""))</f>
        <v/>
      </c>
      <c r="KZ99" s="36" t="str" cm="1">
        <f t="array" ref="KZ99">IF(KX99="","",_xll.PBD(KX99,"Company ID","","USD","",""))</f>
        <v/>
      </c>
      <c r="LA99" s="36" t="str" cm="1">
        <f t="array" ref="LA99">IF(KX99="","",_xll.PBD(KZ99,"Name","","USD","",""))</f>
        <v/>
      </c>
      <c r="LB99" s="32" t="str" cm="1">
        <f t="array" ref="LB99">IF(KX99="","",_xll.PBD(KX99,"Deal Type 1","","USD","",""))</f>
        <v/>
      </c>
      <c r="LG99" s="36" t="str" cm="1">
        <f t="array" ref="LG99">IF(LF99="","",_xll.PBD(LF99,"Deal Date","","USD","",""))</f>
        <v/>
      </c>
      <c r="LH99" s="36" t="str" cm="1">
        <f t="array" ref="LH99">IF(LF99="","",_xll.PBD(LF99,"Company ID","","USD","",""))</f>
        <v/>
      </c>
      <c r="LI99" s="36" t="str" cm="1">
        <f t="array" ref="LI99">IF(LF99="","",_xll.PBD(LH99,"Name","","USD","",""))</f>
        <v/>
      </c>
      <c r="LJ99" s="32" t="str" cm="1">
        <f t="array" ref="LJ99">IF(LF99="","",_xll.PBD(LF99,"Deal Type 1","","USD","",""))</f>
        <v/>
      </c>
      <c r="LO99" s="36" t="str" cm="1">
        <f t="array" ref="LO99">IF(LN99="","",_xll.PBD(LN99,"Deal Date","","USD","",""))</f>
        <v/>
      </c>
      <c r="LP99" s="36" t="str" cm="1">
        <f t="array" ref="LP99">IF(LN99="","",_xll.PBD(LN99,"Company ID","","USD","",""))</f>
        <v/>
      </c>
      <c r="LQ99" s="36" t="str" cm="1">
        <f t="array" ref="LQ99">IF(LN99="","",_xll.PBD(LP99,"Name","","USD","",""))</f>
        <v/>
      </c>
      <c r="LR99" s="32" t="str" cm="1">
        <f t="array" ref="LR99">IF(LN99="","",_xll.PBD(LN99,"Deal Type 1","","USD","",""))</f>
        <v/>
      </c>
      <c r="LW99" s="36" t="str" cm="1">
        <f t="array" ref="LW99">IF(LV99="","",_xll.PBD(LV99,"Deal Date","","USD","",""))</f>
        <v/>
      </c>
      <c r="LX99" s="36" t="str" cm="1">
        <f t="array" ref="LX99">IF(LV99="","",_xll.PBD(LV99,"Company ID","","USD","",""))</f>
        <v/>
      </c>
      <c r="LY99" s="36" t="str" cm="1">
        <f t="array" ref="LY99">IF(LV99="","",_xll.PBD(LX99,"Name","","USD","",""))</f>
        <v/>
      </c>
      <c r="LZ99" s="32" t="str" cm="1">
        <f t="array" ref="LZ99">IF(LV99="","",_xll.PBD(LV99,"Deal Type 1","","USD","",""))</f>
        <v/>
      </c>
      <c r="ME99" s="36" t="str" cm="1">
        <f t="array" ref="ME99">IF(MD99="","",_xll.PBD(MD99,"Deal Date","","USD","",""))</f>
        <v/>
      </c>
      <c r="MF99" s="36" t="str" cm="1">
        <f t="array" ref="MF99">IF(MD99="","",_xll.PBD(MD99,"Company ID","","USD","",""))</f>
        <v/>
      </c>
      <c r="MG99" s="36" t="str" cm="1">
        <f t="array" ref="MG99">IF(MD99="","",_xll.PBD(MF99,"Name","","USD","",""))</f>
        <v/>
      </c>
      <c r="MH99" s="32" t="str" cm="1">
        <f t="array" ref="MH99">IF(MD99="","",_xll.PBD(MD99,"Deal Type 1","","USD","",""))</f>
        <v/>
      </c>
    </row>
    <row r="100" spans="7:346" x14ac:dyDescent="0.2">
      <c r="G100" s="36" t="str" cm="1">
        <f t="array" ref="G100">IF(F100="","",_xll.PBD(F100,"Deal Date","","USD","",""))</f>
        <v/>
      </c>
      <c r="H100" s="36" t="str" cm="1">
        <f t="array" ref="H100">IF(F100="","",_xll.PBD(F100,"Company ID","","USD","",""))</f>
        <v/>
      </c>
      <c r="I100" s="36" t="str" cm="1">
        <f t="array" ref="I100">IF(F100="","",_xll.PBD(H100,"Name","","USD","",""))</f>
        <v/>
      </c>
      <c r="J100" s="32" t="str" cm="1">
        <f t="array" ref="J100">IF(F100="","",_xll.PBD(F100,"Deal Type 1","","USD","",""))</f>
        <v/>
      </c>
      <c r="O100" s="36" t="str" cm="1">
        <f t="array" ref="O100">IF(N100="","",_xll.PBD(N100,"Deal Date","","USD","",""))</f>
        <v/>
      </c>
      <c r="P100" s="36" t="str" cm="1">
        <f t="array" ref="P100">IF(N100="","",_xll.PBD(N100,"Company ID","","USD","",""))</f>
        <v/>
      </c>
      <c r="Q100" s="36" t="str" cm="1">
        <f t="array" ref="Q100">IF(N100="","",_xll.PBD(P100,"Name","","USD","",""))</f>
        <v/>
      </c>
      <c r="R100" s="32" t="str" cm="1">
        <f t="array" ref="R100">IF(N100="","",_xll.PBD(N100,"Deal Type 1","","USD","",""))</f>
        <v/>
      </c>
      <c r="W100" s="36" t="str" cm="1">
        <f t="array" ref="W100">IF(V100="","",_xll.PBD(V100,"Deal Date","","USD","",""))</f>
        <v/>
      </c>
      <c r="X100" s="36" t="str" cm="1">
        <f t="array" ref="X100">IF(V100="","",_xll.PBD(V100,"Company ID","","USD","",""))</f>
        <v/>
      </c>
      <c r="Y100" s="36" t="str" cm="1">
        <f t="array" ref="Y100">IF(V100="","",_xll.PBD(X100,"Name","","USD","",""))</f>
        <v/>
      </c>
      <c r="Z100" s="32" t="str" cm="1">
        <f t="array" ref="Z100">IF(V100="","",_xll.PBD(V100,"Deal Type 1","","USD","",""))</f>
        <v/>
      </c>
      <c r="AE100" s="36" t="str" cm="1">
        <f t="array" ref="AE100">IF(AD100="","",_xll.PBD(AD100,"Deal Date","","USD","",""))</f>
        <v/>
      </c>
      <c r="AF100" s="36" t="str" cm="1">
        <f t="array" ref="AF100">IF(AD100="","",_xll.PBD(AD100,"Company ID","","USD","",""))</f>
        <v/>
      </c>
      <c r="AG100" s="36" t="str" cm="1">
        <f t="array" ref="AG100">IF(AD100="","",_xll.PBD(AF100,"Name","","USD","",""))</f>
        <v/>
      </c>
      <c r="AH100" s="32" t="str" cm="1">
        <f t="array" ref="AH100">IF(AD100="","",_xll.PBD(AD100,"Deal Type 1","","USD","",""))</f>
        <v/>
      </c>
      <c r="AM100" s="36" t="str" cm="1">
        <f t="array" ref="AM100">IF(AL100="","",_xll.PBD(AL100,"Deal Date","","USD","",""))</f>
        <v/>
      </c>
      <c r="AN100" s="36" t="str" cm="1">
        <f t="array" ref="AN100">IF(AL100="","",_xll.PBD(AL100,"Company ID","","USD","",""))</f>
        <v/>
      </c>
      <c r="AO100" s="36" t="str" cm="1">
        <f t="array" ref="AO100">IF(AL100="","",_xll.PBD(AN100,"Name","","USD","",""))</f>
        <v/>
      </c>
      <c r="AP100" s="32" t="str" cm="1">
        <f t="array" ref="AP100">IF(AL100="","",_xll.PBD(AL100,"Deal Type 1","","USD","",""))</f>
        <v/>
      </c>
      <c r="AU100" s="36" t="str" cm="1">
        <f t="array" ref="AU100">IF(AT100="","",_xll.PBD(AT100,"Deal Date","","USD","",""))</f>
        <v/>
      </c>
      <c r="AV100" s="36" t="str" cm="1">
        <f t="array" ref="AV100">IF(AT100="","",_xll.PBD(AT100,"Company ID","","USD","",""))</f>
        <v/>
      </c>
      <c r="AW100" s="36" t="str" cm="1">
        <f t="array" ref="AW100">IF(AT100="","",_xll.PBD(AV100,"Name","","USD","",""))</f>
        <v/>
      </c>
      <c r="AX100" s="32" t="str" cm="1">
        <f t="array" ref="AX100">IF(AT100="","",_xll.PBD(AT100,"Deal Type 1","","USD","",""))</f>
        <v/>
      </c>
      <c r="BC100" s="36" t="str" cm="1">
        <f t="array" ref="BC100">IF(BB100="","",_xll.PBD(BB100,"Deal Date","","USD","",""))</f>
        <v/>
      </c>
      <c r="BD100" s="36" t="str" cm="1">
        <f t="array" ref="BD100">IF(BB100="","",_xll.PBD(BB100,"Company ID","","USD","",""))</f>
        <v/>
      </c>
      <c r="BE100" s="36" t="str" cm="1">
        <f t="array" ref="BE100">IF(BB100="","",_xll.PBD(BD100,"Name","","USD","",""))</f>
        <v/>
      </c>
      <c r="BF100" s="32" t="str" cm="1">
        <f t="array" ref="BF100">IF(BB100="","",_xll.PBD(BB100,"Deal Type 1","","USD","",""))</f>
        <v/>
      </c>
      <c r="BK100" s="36" t="str" cm="1">
        <f t="array" ref="BK100">IF(BJ100="","",_xll.PBD(BJ100,"Deal Date","","USD","",""))</f>
        <v/>
      </c>
      <c r="BL100" s="36" t="str" cm="1">
        <f t="array" ref="BL100">IF(BJ100="","",_xll.PBD(BJ100,"Company ID","","USD","",""))</f>
        <v/>
      </c>
      <c r="BM100" s="36" t="str" cm="1">
        <f t="array" ref="BM100">IF(BJ100="","",_xll.PBD(BL100,"Name","","USD","",""))</f>
        <v/>
      </c>
      <c r="BN100" s="32" t="str" cm="1">
        <f t="array" ref="BN100">IF(BJ100="","",_xll.PBD(BJ100,"Deal Type 1","","USD","",""))</f>
        <v/>
      </c>
      <c r="BS100" s="36" t="str" cm="1">
        <f t="array" ref="BS100">IF(BR100="","",_xll.PBD(BR100,"Deal Date","","USD","",""))</f>
        <v/>
      </c>
      <c r="BT100" s="36" t="str" cm="1">
        <f t="array" ref="BT100">IF(BR100="","",_xll.PBD(BR100,"Company ID","","USD","",""))</f>
        <v/>
      </c>
      <c r="BU100" s="36" t="str" cm="1">
        <f t="array" ref="BU100">IF(BR100="","",_xll.PBD(BT100,"Name","","USD","",""))</f>
        <v/>
      </c>
      <c r="BV100" s="32" t="str" cm="1">
        <f t="array" ref="BV100">IF(BR100="","",_xll.PBD(BR100,"Deal Type 1","","USD","",""))</f>
        <v/>
      </c>
      <c r="CA100" s="36" t="str" cm="1">
        <f t="array" ref="CA100">IF(BZ100="","",_xll.PBD(BZ100,"Deal Date","","USD","",""))</f>
        <v/>
      </c>
      <c r="CB100" s="36" t="str" cm="1">
        <f t="array" ref="CB100">IF(BZ100="","",_xll.PBD(BZ100,"Company ID","","USD","",""))</f>
        <v/>
      </c>
      <c r="CC100" s="36" t="str" cm="1">
        <f t="array" ref="CC100">IF(BZ100="","",_xll.PBD(CB100,"Name","","USD","",""))</f>
        <v/>
      </c>
      <c r="CD100" s="32" t="str" cm="1">
        <f t="array" ref="CD100">IF(BZ100="","",_xll.PBD(BZ100,"Deal Type 1","","USD","",""))</f>
        <v/>
      </c>
      <c r="CI100" s="36" t="str" cm="1">
        <f t="array" ref="CI100">IF(CH100="","",_xll.PBD(CH100,"Deal Date","","USD","",""))</f>
        <v/>
      </c>
      <c r="CJ100" s="36" t="str" cm="1">
        <f t="array" ref="CJ100">IF(CH100="","",_xll.PBD(CH100,"Company ID","","USD","",""))</f>
        <v/>
      </c>
      <c r="CK100" s="36" t="str" cm="1">
        <f t="array" ref="CK100">IF(CH100="","",_xll.PBD(CJ100,"Name","","USD","",""))</f>
        <v/>
      </c>
      <c r="CL100" s="32" t="str" cm="1">
        <f t="array" ref="CL100">IF(CH100="","",_xll.PBD(CH100,"Deal Type 1","","USD","",""))</f>
        <v/>
      </c>
      <c r="CQ100" s="36" t="str" cm="1">
        <f t="array" ref="CQ100">IF(CP100="","",_xll.PBD(CP100,"Deal Date","","USD","",""))</f>
        <v/>
      </c>
      <c r="CR100" s="36" t="str" cm="1">
        <f t="array" ref="CR100">IF(CP100="","",_xll.PBD(CP100,"Company ID","","USD","",""))</f>
        <v/>
      </c>
      <c r="CS100" s="36" t="str" cm="1">
        <f t="array" ref="CS100">IF(CP100="","",_xll.PBD(CR100,"Name","","USD","",""))</f>
        <v/>
      </c>
      <c r="CT100" s="32" t="str" cm="1">
        <f t="array" ref="CT100">IF(CP100="","",_xll.PBD(CP100,"Deal Type 1","","USD","",""))</f>
        <v/>
      </c>
      <c r="CY100" s="36" t="str" cm="1">
        <f t="array" ref="CY100">IF(CX100="","",_xll.PBD(CX100,"Deal Date","","USD","",""))</f>
        <v/>
      </c>
      <c r="CZ100" s="36" t="str" cm="1">
        <f t="array" ref="CZ100">IF(CX100="","",_xll.PBD(CX100,"Company ID","","USD","",""))</f>
        <v/>
      </c>
      <c r="DA100" s="36" t="str" cm="1">
        <f t="array" ref="DA100">IF(CX100="","",_xll.PBD(CZ100,"Name","","USD","",""))</f>
        <v/>
      </c>
      <c r="DB100" s="32" t="str" cm="1">
        <f t="array" ref="DB100">IF(CX100="","",_xll.PBD(CX100,"Deal Type 1","","USD","",""))</f>
        <v/>
      </c>
      <c r="DF100" t="str">
        <v>62225-65T</v>
      </c>
      <c r="DG100" s="36" cm="1">
        <f t="array" ref="DG100">IF(DF100="","",_xll.PBD(DF100,"Deal Date","","USD","",""))</f>
        <v>35065</v>
      </c>
      <c r="DH100" s="36" t="str" cm="1">
        <f t="array" ref="DH100">IF(DF100="","",_xll.PBD(DF100,"Company ID","","USD","",""))</f>
        <v>148663-90</v>
      </c>
      <c r="DI100" s="36" t="str" cm="1">
        <f t="array" ref="DI100">IF(DF100="","",_xll.PBD(DH100,"Name","","USD","",""))</f>
        <v>Internet Marketing (Norway)</v>
      </c>
      <c r="DJ100" s="32" t="str" cm="1">
        <f t="array" ref="DJ100">IF(DF100="","",_xll.PBD(DF100,"Deal Type 1","","USD","",""))</f>
        <v>Merger/Acquisition</v>
      </c>
      <c r="DO100" s="36" t="str" cm="1">
        <f t="array" ref="DO100">IF(DN100="","",_xll.PBD(DN100,"Deal Date","","USD","",""))</f>
        <v/>
      </c>
      <c r="DP100" s="36" t="str" cm="1">
        <f t="array" ref="DP100">IF(DN100="","",_xll.PBD(DN100,"Company ID","","USD","",""))</f>
        <v/>
      </c>
      <c r="DQ100" s="36" t="str" cm="1">
        <f t="array" ref="DQ100">IF(DN100="","",_xll.PBD(DP100,"Name","","USD","",""))</f>
        <v/>
      </c>
      <c r="DR100" s="32" t="str" cm="1">
        <f t="array" ref="DR100">IF(DN100="","",_xll.PBD(DN100,"Deal Type 1","","USD","",""))</f>
        <v/>
      </c>
      <c r="DW100" s="36" t="str" cm="1">
        <f t="array" ref="DW100">IF(DV100="","",_xll.PBD(DV100,"Deal Date","","USD","",""))</f>
        <v/>
      </c>
      <c r="DX100" s="36" t="str" cm="1">
        <f t="array" ref="DX100">IF(DV100="","",_xll.PBD(DV100,"Company ID","","USD","",""))</f>
        <v/>
      </c>
      <c r="DY100" s="36" t="str" cm="1">
        <f t="array" ref="DY100">IF(DV100="","",_xll.PBD(DX100,"Name","","USD","",""))</f>
        <v/>
      </c>
      <c r="DZ100" s="32" t="str" cm="1">
        <f t="array" ref="DZ100">IF(DV100="","",_xll.PBD(DV100,"Deal Type 1","","USD","",""))</f>
        <v/>
      </c>
      <c r="EE100" s="36" t="str" cm="1">
        <f t="array" ref="EE100">IF(ED100="","",_xll.PBD(ED100,"Deal Date","","USD","",""))</f>
        <v/>
      </c>
      <c r="EF100" s="36" t="str" cm="1">
        <f t="array" ref="EF100">IF(ED100="","",_xll.PBD(ED100,"Company ID","","USD","",""))</f>
        <v/>
      </c>
      <c r="EG100" s="36" t="str" cm="1">
        <f t="array" ref="EG100">IF(ED100="","",_xll.PBD(EF100,"Name","","USD","",""))</f>
        <v/>
      </c>
      <c r="EH100" s="32" t="str" cm="1">
        <f t="array" ref="EH100">IF(ED100="","",_xll.PBD(ED100,"Deal Type 1","","USD","",""))</f>
        <v/>
      </c>
      <c r="EM100" s="36" t="str" cm="1">
        <f t="array" ref="EM100">IF(EL100="","",_xll.PBD(EL100,"Deal Date","","USD","",""))</f>
        <v/>
      </c>
      <c r="EN100" s="36" t="str" cm="1">
        <f t="array" ref="EN100">IF(EL100="","",_xll.PBD(EL100,"Company ID","","USD","",""))</f>
        <v/>
      </c>
      <c r="EO100" s="36" t="str" cm="1">
        <f t="array" ref="EO100">IF(EL100="","",_xll.PBD(EN100,"Name","","USD","",""))</f>
        <v/>
      </c>
      <c r="EP100" s="32" t="str" cm="1">
        <f t="array" ref="EP100">IF(EL100="","",_xll.PBD(EL100,"Deal Type 1","","USD","",""))</f>
        <v/>
      </c>
      <c r="EU100" s="36" t="str" cm="1">
        <f t="array" ref="EU100">IF(ET100="","",_xll.PBD(ET100,"Deal Date","","USD","",""))</f>
        <v/>
      </c>
      <c r="EV100" s="36" t="str" cm="1">
        <f t="array" ref="EV100">IF(ET100="","",_xll.PBD(ET100,"Company ID","","USD","",""))</f>
        <v/>
      </c>
      <c r="EW100" s="36" t="str" cm="1">
        <f t="array" ref="EW100">IF(ET100="","",_xll.PBD(EV100,"Name","","USD","",""))</f>
        <v/>
      </c>
      <c r="EX100" s="32" t="str" cm="1">
        <f t="array" ref="EX100">IF(ET100="","",_xll.PBD(ET100,"Deal Type 1","","USD","",""))</f>
        <v/>
      </c>
      <c r="FC100" s="36" t="str" cm="1">
        <f t="array" ref="FC100">IF(FB100="","",_xll.PBD(FB100,"Deal Date","","USD","",""))</f>
        <v/>
      </c>
      <c r="FD100" s="36" t="str" cm="1">
        <f t="array" ref="FD100">IF(FB100="","",_xll.PBD(FB100,"Company ID","","USD","",""))</f>
        <v/>
      </c>
      <c r="FE100" s="36" t="str" cm="1">
        <f t="array" ref="FE100">IF(FB100="","",_xll.PBD(FD100,"Name","","USD","",""))</f>
        <v/>
      </c>
      <c r="FF100" s="32" t="str" cm="1">
        <f t="array" ref="FF100">IF(FB100="","",_xll.PBD(FB100,"Deal Type 1","","USD","",""))</f>
        <v/>
      </c>
      <c r="FK100" s="36" t="str" cm="1">
        <f t="array" ref="FK100">IF(FJ100="","",_xll.PBD(FJ100,"Deal Date","","USD","",""))</f>
        <v/>
      </c>
      <c r="FL100" s="36" t="str" cm="1">
        <f t="array" ref="FL100">IF(FJ100="","",_xll.PBD(FJ100,"Company ID","","USD","",""))</f>
        <v/>
      </c>
      <c r="FM100" s="36" t="str" cm="1">
        <f t="array" ref="FM100">IF(FJ100="","",_xll.PBD(FL100,"Name","","USD","",""))</f>
        <v/>
      </c>
      <c r="FN100" s="32" t="str" cm="1">
        <f t="array" ref="FN100">IF(FJ100="","",_xll.PBD(FJ100,"Deal Type 1","","USD","",""))</f>
        <v/>
      </c>
      <c r="FS100" s="36" t="str" cm="1">
        <f t="array" ref="FS100">IF(FR100="","",_xll.PBD(FR100,"Deal Date","","USD","",""))</f>
        <v/>
      </c>
      <c r="FT100" s="36" t="str" cm="1">
        <f t="array" ref="FT100">IF(FR100="","",_xll.PBD(FR100,"Company ID","","USD","",""))</f>
        <v/>
      </c>
      <c r="FU100" s="36" t="str" cm="1">
        <f t="array" ref="FU100">IF(FR100="","",_xll.PBD(FT100,"Name","","USD","",""))</f>
        <v/>
      </c>
      <c r="FV100" s="32" t="str" cm="1">
        <f t="array" ref="FV100">IF(FR100="","",_xll.PBD(FR100,"Deal Type 1","","USD","",""))</f>
        <v/>
      </c>
      <c r="GA100" s="36" t="str" cm="1">
        <f t="array" ref="GA100">IF(FZ100="","",_xll.PBD(FZ100,"Deal Date","","USD","",""))</f>
        <v/>
      </c>
      <c r="GB100" s="36" t="str" cm="1">
        <f t="array" ref="GB100">IF(FZ100="","",_xll.PBD(FZ100,"Company ID","","USD","",""))</f>
        <v/>
      </c>
      <c r="GC100" s="36" t="str" cm="1">
        <f t="array" ref="GC100">IF(FZ100="","",_xll.PBD(GB100,"Name","","USD","",""))</f>
        <v/>
      </c>
      <c r="GD100" s="32" t="str" cm="1">
        <f t="array" ref="GD100">IF(FZ100="","",_xll.PBD(FZ100,"Deal Type 1","","USD","",""))</f>
        <v/>
      </c>
      <c r="GI100" s="36" t="str" cm="1">
        <f t="array" ref="GI100">IF(GH100="","",_xll.PBD(GH100,"Deal Date","","USD","",""))</f>
        <v/>
      </c>
      <c r="GJ100" s="36" t="str" cm="1">
        <f t="array" ref="GJ100">IF(GH100="","",_xll.PBD(GH100,"Company ID","","USD","",""))</f>
        <v/>
      </c>
      <c r="GK100" s="36" t="str" cm="1">
        <f t="array" ref="GK100">IF(GH100="","",_xll.PBD(GJ100,"Name","","USD","",""))</f>
        <v/>
      </c>
      <c r="GL100" s="32" t="str" cm="1">
        <f t="array" ref="GL100">IF(GH100="","",_xll.PBD(GH100,"Deal Type 1","","USD","",""))</f>
        <v/>
      </c>
      <c r="GQ100" s="36" t="str" cm="1">
        <f t="array" ref="GQ100">IF(GP100="","",_xll.PBD(GP100,"Deal Date","","USD","",""))</f>
        <v/>
      </c>
      <c r="GR100" s="36" t="str" cm="1">
        <f t="array" ref="GR100">IF(GP100="","",_xll.PBD(GP100,"Company ID","","USD","",""))</f>
        <v/>
      </c>
      <c r="GS100" s="36" t="str" cm="1">
        <f t="array" ref="GS100">IF(GP100="","",_xll.PBD(GR100,"Name","","USD","",""))</f>
        <v/>
      </c>
      <c r="GT100" s="32" t="str" cm="1">
        <f t="array" ref="GT100">IF(GP100="","",_xll.PBD(GP100,"Deal Type 1","","USD","",""))</f>
        <v/>
      </c>
      <c r="GY100" s="36" t="str" cm="1">
        <f t="array" ref="GY100">IF(GX100="","",_xll.PBD(GX100,"Deal Date","","USD","",""))</f>
        <v/>
      </c>
      <c r="GZ100" s="36" t="str" cm="1">
        <f t="array" ref="GZ100">IF(GX100="","",_xll.PBD(GX100,"Company ID","","USD","",""))</f>
        <v/>
      </c>
      <c r="HA100" s="36" t="str" cm="1">
        <f t="array" ref="HA100">IF(GX100="","",_xll.PBD(GZ100,"Name","","USD","",""))</f>
        <v/>
      </c>
      <c r="HB100" s="32" t="str" cm="1">
        <f t="array" ref="HB100">IF(GX100="","",_xll.PBD(GX100,"Deal Type 1","","USD","",""))</f>
        <v/>
      </c>
      <c r="HG100" s="36" t="str" cm="1">
        <f t="array" ref="HG100">IF(HF100="","",_xll.PBD(HF100,"Deal Date","","USD","",""))</f>
        <v/>
      </c>
      <c r="HH100" s="36" t="str" cm="1">
        <f t="array" ref="HH100">IF(HF100="","",_xll.PBD(HF100,"Company ID","","USD","",""))</f>
        <v/>
      </c>
      <c r="HI100" s="36" t="str" cm="1">
        <f t="array" ref="HI100">IF(HF100="","",_xll.PBD(HH100,"Name","","USD","",""))</f>
        <v/>
      </c>
      <c r="HJ100" s="32" t="str" cm="1">
        <f t="array" ref="HJ100">IF(HF100="","",_xll.PBD(HF100,"Deal Type 1","","USD","",""))</f>
        <v/>
      </c>
      <c r="HO100" s="36" t="str" cm="1">
        <f t="array" ref="HO100">IF(HN100="","",_xll.PBD(HN100,"Deal Date","","USD","",""))</f>
        <v/>
      </c>
      <c r="HP100" s="36" t="str" cm="1">
        <f t="array" ref="HP100">IF(HN100="","",_xll.PBD(HN100,"Company ID","","USD","",""))</f>
        <v/>
      </c>
      <c r="HQ100" s="36" t="str" cm="1">
        <f t="array" ref="HQ100">IF(HN100="","",_xll.PBD(HP100,"Name","","USD","",""))</f>
        <v/>
      </c>
      <c r="HR100" s="32" t="str" cm="1">
        <f t="array" ref="HR100">IF(HN100="","",_xll.PBD(HN100,"Deal Type 1","","USD","",""))</f>
        <v/>
      </c>
      <c r="HW100" s="36" t="str" cm="1">
        <f t="array" ref="HW100">IF(HV100="","",_xll.PBD(HV100,"Deal Date","","USD","",""))</f>
        <v/>
      </c>
      <c r="HX100" s="36" t="str" cm="1">
        <f t="array" ref="HX100">IF(HV100="","",_xll.PBD(HV100,"Company ID","","USD","",""))</f>
        <v/>
      </c>
      <c r="HY100" s="36" t="str" cm="1">
        <f t="array" ref="HY100">IF(HV100="","",_xll.PBD(HX100,"Name","","USD","",""))</f>
        <v/>
      </c>
      <c r="HZ100" s="32" t="str" cm="1">
        <f t="array" ref="HZ100">IF(HV100="","",_xll.PBD(HV100,"Deal Type 1","","USD","",""))</f>
        <v/>
      </c>
      <c r="IE100" s="36" t="str" cm="1">
        <f t="array" ref="IE100">IF(ID100="","",_xll.PBD(ID100,"Deal Date","","USD","",""))</f>
        <v/>
      </c>
      <c r="IF100" s="36" t="str" cm="1">
        <f t="array" ref="IF100">IF(ID100="","",_xll.PBD(ID100,"Company ID","","USD","",""))</f>
        <v/>
      </c>
      <c r="IG100" s="36" t="str" cm="1">
        <f t="array" ref="IG100">IF(ID100="","",_xll.PBD(IF100,"Name","","USD","",""))</f>
        <v/>
      </c>
      <c r="IH100" s="32" t="str" cm="1">
        <f t="array" ref="IH100">IF(ID100="","",_xll.PBD(ID100,"Deal Type 1","","USD","",""))</f>
        <v/>
      </c>
      <c r="IM100" s="36" t="str" cm="1">
        <f t="array" ref="IM100">IF(IL100="","",_xll.PBD(IL100,"Deal Date","","USD","",""))</f>
        <v/>
      </c>
      <c r="IN100" s="36" t="str" cm="1">
        <f t="array" ref="IN100">IF(IL100="","",_xll.PBD(IL100,"Company ID","","USD","",""))</f>
        <v/>
      </c>
      <c r="IO100" s="36" t="str" cm="1">
        <f t="array" ref="IO100">IF(IL100="","",_xll.PBD(IN100,"Name","","USD","",""))</f>
        <v/>
      </c>
      <c r="IP100" s="32" t="str" cm="1">
        <f t="array" ref="IP100">IF(IL100="","",_xll.PBD(IL100,"Deal Type 1","","USD","",""))</f>
        <v/>
      </c>
      <c r="IU100" s="36" t="str" cm="1">
        <f t="array" ref="IU100">IF(IT100="","",_xll.PBD(IT100,"Deal Date","","USD","",""))</f>
        <v/>
      </c>
      <c r="IV100" s="36" t="str" cm="1">
        <f t="array" ref="IV100">IF(IT100="","",_xll.PBD(IT100,"Company ID","","USD","",""))</f>
        <v/>
      </c>
      <c r="IW100" s="36" t="str" cm="1">
        <f t="array" ref="IW100">IF(IT100="","",_xll.PBD(IV100,"Name","","USD","",""))</f>
        <v/>
      </c>
      <c r="IX100" s="32" t="str" cm="1">
        <f t="array" ref="IX100">IF(IT100="","",_xll.PBD(IT100,"Deal Type 1","","USD","",""))</f>
        <v/>
      </c>
      <c r="JC100" s="36" t="str" cm="1">
        <f t="array" ref="JC100">IF(JB100="","",_xll.PBD(JB100,"Deal Date","","USD","",""))</f>
        <v/>
      </c>
      <c r="JD100" s="36" t="str" cm="1">
        <f t="array" ref="JD100">IF(JB100="","",_xll.PBD(JB100,"Company ID","","USD","",""))</f>
        <v/>
      </c>
      <c r="JE100" s="36" t="str" cm="1">
        <f t="array" ref="JE100">IF(JB100="","",_xll.PBD(JD100,"Name","","USD","",""))</f>
        <v/>
      </c>
      <c r="JF100" s="32" t="str" cm="1">
        <f t="array" ref="JF100">IF(JB100="","",_xll.PBD(JB100,"Deal Type 1","","USD","",""))</f>
        <v/>
      </c>
      <c r="JK100" s="36" t="str" cm="1">
        <f t="array" ref="JK100">IF(JJ100="","",_xll.PBD(JJ100,"Deal Date","","USD","",""))</f>
        <v/>
      </c>
      <c r="JL100" s="36" t="str" cm="1">
        <f t="array" ref="JL100">IF(JJ100="","",_xll.PBD(JJ100,"Company ID","","USD","",""))</f>
        <v/>
      </c>
      <c r="JM100" s="36" t="str" cm="1">
        <f t="array" ref="JM100">IF(JJ100="","",_xll.PBD(JL100,"Name","","USD","",""))</f>
        <v/>
      </c>
      <c r="JN100" s="32" t="str" cm="1">
        <f t="array" ref="JN100">IF(JJ100="","",_xll.PBD(JJ100,"Deal Type 1","","USD","",""))</f>
        <v/>
      </c>
      <c r="JS100" s="36" t="str" cm="1">
        <f t="array" ref="JS100">IF(JR100="","",_xll.PBD(JR100,"Deal Date","","USD","",""))</f>
        <v/>
      </c>
      <c r="JT100" s="36" t="str" cm="1">
        <f t="array" ref="JT100">IF(JR100="","",_xll.PBD(JR100,"Company ID","","USD","",""))</f>
        <v/>
      </c>
      <c r="JU100" s="36" t="str" cm="1">
        <f t="array" ref="JU100">IF(JR100="","",_xll.PBD(JT100,"Name","","USD","",""))</f>
        <v/>
      </c>
      <c r="JV100" s="32" t="str" cm="1">
        <f t="array" ref="JV100">IF(JR100="","",_xll.PBD(JR100,"Deal Type 1","","USD","",""))</f>
        <v/>
      </c>
      <c r="KA100" s="36" t="str" cm="1">
        <f t="array" ref="KA100">IF(JZ100="","",_xll.PBD(JZ100,"Deal Date","","USD","",""))</f>
        <v/>
      </c>
      <c r="KB100" s="36" t="str" cm="1">
        <f t="array" ref="KB100">IF(JZ100="","",_xll.PBD(JZ100,"Company ID","","USD","",""))</f>
        <v/>
      </c>
      <c r="KC100" s="36" t="str" cm="1">
        <f t="array" ref="KC100">IF(JZ100="","",_xll.PBD(KB100,"Name","","USD","",""))</f>
        <v/>
      </c>
      <c r="KD100" s="32" t="str" cm="1">
        <f t="array" ref="KD100">IF(JZ100="","",_xll.PBD(JZ100,"Deal Type 1","","USD","",""))</f>
        <v/>
      </c>
      <c r="KI100" s="36" t="str" cm="1">
        <f t="array" ref="KI100">IF(KH100="","",_xll.PBD(KH100,"Deal Date","","USD","",""))</f>
        <v/>
      </c>
      <c r="KJ100" s="36" t="str" cm="1">
        <f t="array" ref="KJ100">IF(KH100="","",_xll.PBD(KH100,"Company ID","","USD","",""))</f>
        <v/>
      </c>
      <c r="KK100" s="36" t="str" cm="1">
        <f t="array" ref="KK100">IF(KH100="","",_xll.PBD(KJ100,"Name","","USD","",""))</f>
        <v/>
      </c>
      <c r="KL100" s="32" t="str" cm="1">
        <f t="array" ref="KL100">IF(KH100="","",_xll.PBD(KH100,"Deal Type 1","","USD","",""))</f>
        <v/>
      </c>
      <c r="KQ100" s="36" t="str" cm="1">
        <f t="array" ref="KQ100">IF(KP100="","",_xll.PBD(KP100,"Deal Date","","USD","",""))</f>
        <v/>
      </c>
      <c r="KR100" s="36" t="str" cm="1">
        <f t="array" ref="KR100">IF(KP100="","",_xll.PBD(KP100,"Company ID","","USD","",""))</f>
        <v/>
      </c>
      <c r="KS100" s="36" t="str" cm="1">
        <f t="array" ref="KS100">IF(KP100="","",_xll.PBD(KR100,"Name","","USD","",""))</f>
        <v/>
      </c>
      <c r="KT100" s="32" t="str" cm="1">
        <f t="array" ref="KT100">IF(KP100="","",_xll.PBD(KP100,"Deal Type 1","","USD","",""))</f>
        <v/>
      </c>
      <c r="KY100" s="36" t="str" cm="1">
        <f t="array" ref="KY100">IF(KX100="","",_xll.PBD(KX100,"Deal Date","","USD","",""))</f>
        <v/>
      </c>
      <c r="KZ100" s="36" t="str" cm="1">
        <f t="array" ref="KZ100">IF(KX100="","",_xll.PBD(KX100,"Company ID","","USD","",""))</f>
        <v/>
      </c>
      <c r="LA100" s="36" t="str" cm="1">
        <f t="array" ref="LA100">IF(KX100="","",_xll.PBD(KZ100,"Name","","USD","",""))</f>
        <v/>
      </c>
      <c r="LB100" s="32" t="str" cm="1">
        <f t="array" ref="LB100">IF(KX100="","",_xll.PBD(KX100,"Deal Type 1","","USD","",""))</f>
        <v/>
      </c>
      <c r="LG100" s="36" t="str" cm="1">
        <f t="array" ref="LG100">IF(LF100="","",_xll.PBD(LF100,"Deal Date","","USD","",""))</f>
        <v/>
      </c>
      <c r="LH100" s="36" t="str" cm="1">
        <f t="array" ref="LH100">IF(LF100="","",_xll.PBD(LF100,"Company ID","","USD","",""))</f>
        <v/>
      </c>
      <c r="LI100" s="36" t="str" cm="1">
        <f t="array" ref="LI100">IF(LF100="","",_xll.PBD(LH100,"Name","","USD","",""))</f>
        <v/>
      </c>
      <c r="LJ100" s="32" t="str" cm="1">
        <f t="array" ref="LJ100">IF(LF100="","",_xll.PBD(LF100,"Deal Type 1","","USD","",""))</f>
        <v/>
      </c>
      <c r="LO100" s="36" t="str" cm="1">
        <f t="array" ref="LO100">IF(LN100="","",_xll.PBD(LN100,"Deal Date","","USD","",""))</f>
        <v/>
      </c>
      <c r="LP100" s="36" t="str" cm="1">
        <f t="array" ref="LP100">IF(LN100="","",_xll.PBD(LN100,"Company ID","","USD","",""))</f>
        <v/>
      </c>
      <c r="LQ100" s="36" t="str" cm="1">
        <f t="array" ref="LQ100">IF(LN100="","",_xll.PBD(LP100,"Name","","USD","",""))</f>
        <v/>
      </c>
      <c r="LR100" s="32" t="str" cm="1">
        <f t="array" ref="LR100">IF(LN100="","",_xll.PBD(LN100,"Deal Type 1","","USD","",""))</f>
        <v/>
      </c>
      <c r="LW100" s="36" t="str" cm="1">
        <f t="array" ref="LW100">IF(LV100="","",_xll.PBD(LV100,"Deal Date","","USD","",""))</f>
        <v/>
      </c>
      <c r="LX100" s="36" t="str" cm="1">
        <f t="array" ref="LX100">IF(LV100="","",_xll.PBD(LV100,"Company ID","","USD","",""))</f>
        <v/>
      </c>
      <c r="LY100" s="36" t="str" cm="1">
        <f t="array" ref="LY100">IF(LV100="","",_xll.PBD(LX100,"Name","","USD","",""))</f>
        <v/>
      </c>
      <c r="LZ100" s="32" t="str" cm="1">
        <f t="array" ref="LZ100">IF(LV100="","",_xll.PBD(LV100,"Deal Type 1","","USD","",""))</f>
        <v/>
      </c>
      <c r="ME100" s="36" t="str" cm="1">
        <f t="array" ref="ME100">IF(MD100="","",_xll.PBD(MD100,"Deal Date","","USD","",""))</f>
        <v/>
      </c>
      <c r="MF100" s="36" t="str" cm="1">
        <f t="array" ref="MF100">IF(MD100="","",_xll.PBD(MD100,"Company ID","","USD","",""))</f>
        <v/>
      </c>
      <c r="MG100" s="36" t="str" cm="1">
        <f t="array" ref="MG100">IF(MD100="","",_xll.PBD(MF100,"Name","","USD","",""))</f>
        <v/>
      </c>
      <c r="MH100" s="32" t="str" cm="1">
        <f t="array" ref="MH100">IF(MD100="","",_xll.PBD(MD100,"Deal Type 1","","USD","",""))</f>
        <v/>
      </c>
    </row>
    <row r="101" spans="7:346" x14ac:dyDescent="0.2">
      <c r="G101" s="36" t="str" cm="1">
        <f t="array" ref="G101">IF(F101="","",_xll.PBD(F101,"Deal Date","","USD","",""))</f>
        <v/>
      </c>
      <c r="H101" s="36" t="str" cm="1">
        <f t="array" ref="H101">IF(F101="","",_xll.PBD(F101,"Company ID","","USD","",""))</f>
        <v/>
      </c>
      <c r="I101" s="36" t="str" cm="1">
        <f t="array" ref="I101">IF(F101="","",_xll.PBD(H101,"Name","","USD","",""))</f>
        <v/>
      </c>
      <c r="J101" s="32" t="str" cm="1">
        <f t="array" ref="J101">IF(F101="","",_xll.PBD(F101,"Deal Type 1","","USD","",""))</f>
        <v/>
      </c>
      <c r="O101" s="36" t="str" cm="1">
        <f t="array" ref="O101">IF(N101="","",_xll.PBD(N101,"Deal Date","","USD","",""))</f>
        <v/>
      </c>
      <c r="P101" s="36" t="str" cm="1">
        <f t="array" ref="P101">IF(N101="","",_xll.PBD(N101,"Company ID","","USD","",""))</f>
        <v/>
      </c>
      <c r="Q101" s="36" t="str" cm="1">
        <f t="array" ref="Q101">IF(N101="","",_xll.PBD(P101,"Name","","USD","",""))</f>
        <v/>
      </c>
      <c r="R101" s="32" t="str" cm="1">
        <f t="array" ref="R101">IF(N101="","",_xll.PBD(N101,"Deal Type 1","","USD","",""))</f>
        <v/>
      </c>
      <c r="W101" s="36" t="str" cm="1">
        <f t="array" ref="W101">IF(V101="","",_xll.PBD(V101,"Deal Date","","USD","",""))</f>
        <v/>
      </c>
      <c r="X101" s="36" t="str" cm="1">
        <f t="array" ref="X101">IF(V101="","",_xll.PBD(V101,"Company ID","","USD","",""))</f>
        <v/>
      </c>
      <c r="Y101" s="36" t="str" cm="1">
        <f t="array" ref="Y101">IF(V101="","",_xll.PBD(X101,"Name","","USD","",""))</f>
        <v/>
      </c>
      <c r="Z101" s="32" t="str" cm="1">
        <f t="array" ref="Z101">IF(V101="","",_xll.PBD(V101,"Deal Type 1","","USD","",""))</f>
        <v/>
      </c>
      <c r="AE101" s="36" t="str" cm="1">
        <f t="array" ref="AE101">IF(AD101="","",_xll.PBD(AD101,"Deal Date","","USD","",""))</f>
        <v/>
      </c>
      <c r="AF101" s="36" t="str" cm="1">
        <f t="array" ref="AF101">IF(AD101="","",_xll.PBD(AD101,"Company ID","","USD","",""))</f>
        <v/>
      </c>
      <c r="AG101" s="36" t="str" cm="1">
        <f t="array" ref="AG101">IF(AD101="","",_xll.PBD(AF101,"Name","","USD","",""))</f>
        <v/>
      </c>
      <c r="AH101" s="32" t="str" cm="1">
        <f t="array" ref="AH101">IF(AD101="","",_xll.PBD(AD101,"Deal Type 1","","USD","",""))</f>
        <v/>
      </c>
      <c r="AM101" s="36" t="str" cm="1">
        <f t="array" ref="AM101">IF(AL101="","",_xll.PBD(AL101,"Deal Date","","USD","",""))</f>
        <v/>
      </c>
      <c r="AN101" s="36" t="str" cm="1">
        <f t="array" ref="AN101">IF(AL101="","",_xll.PBD(AL101,"Company ID","","USD","",""))</f>
        <v/>
      </c>
      <c r="AO101" s="36" t="str" cm="1">
        <f t="array" ref="AO101">IF(AL101="","",_xll.PBD(AN101,"Name","","USD","",""))</f>
        <v/>
      </c>
      <c r="AP101" s="32" t="str" cm="1">
        <f t="array" ref="AP101">IF(AL101="","",_xll.PBD(AL101,"Deal Type 1","","USD","",""))</f>
        <v/>
      </c>
      <c r="AU101" s="36" t="str" cm="1">
        <f t="array" ref="AU101">IF(AT101="","",_xll.PBD(AT101,"Deal Date","","USD","",""))</f>
        <v/>
      </c>
      <c r="AV101" s="36" t="str" cm="1">
        <f t="array" ref="AV101">IF(AT101="","",_xll.PBD(AT101,"Company ID","","USD","",""))</f>
        <v/>
      </c>
      <c r="AW101" s="36" t="str" cm="1">
        <f t="array" ref="AW101">IF(AT101="","",_xll.PBD(AV101,"Name","","USD","",""))</f>
        <v/>
      </c>
      <c r="AX101" s="32" t="str" cm="1">
        <f t="array" ref="AX101">IF(AT101="","",_xll.PBD(AT101,"Deal Type 1","","USD","",""))</f>
        <v/>
      </c>
      <c r="BC101" s="36" t="str" cm="1">
        <f t="array" ref="BC101">IF(BB101="","",_xll.PBD(BB101,"Deal Date","","USD","",""))</f>
        <v/>
      </c>
      <c r="BD101" s="36" t="str" cm="1">
        <f t="array" ref="BD101">IF(BB101="","",_xll.PBD(BB101,"Company ID","","USD","",""))</f>
        <v/>
      </c>
      <c r="BE101" s="36" t="str" cm="1">
        <f t="array" ref="BE101">IF(BB101="","",_xll.PBD(BD101,"Name","","USD","",""))</f>
        <v/>
      </c>
      <c r="BF101" s="32" t="str" cm="1">
        <f t="array" ref="BF101">IF(BB101="","",_xll.PBD(BB101,"Deal Type 1","","USD","",""))</f>
        <v/>
      </c>
      <c r="BK101" s="36" t="str" cm="1">
        <f t="array" ref="BK101">IF(BJ101="","",_xll.PBD(BJ101,"Deal Date","","USD","",""))</f>
        <v/>
      </c>
      <c r="BL101" s="36" t="str" cm="1">
        <f t="array" ref="BL101">IF(BJ101="","",_xll.PBD(BJ101,"Company ID","","USD","",""))</f>
        <v/>
      </c>
      <c r="BM101" s="36" t="str" cm="1">
        <f t="array" ref="BM101">IF(BJ101="","",_xll.PBD(BL101,"Name","","USD","",""))</f>
        <v/>
      </c>
      <c r="BN101" s="32" t="str" cm="1">
        <f t="array" ref="BN101">IF(BJ101="","",_xll.PBD(BJ101,"Deal Type 1","","USD","",""))</f>
        <v/>
      </c>
      <c r="BS101" s="36" t="str" cm="1">
        <f t="array" ref="BS101">IF(BR101="","",_xll.PBD(BR101,"Deal Date","","USD","",""))</f>
        <v/>
      </c>
      <c r="BT101" s="36" t="str" cm="1">
        <f t="array" ref="BT101">IF(BR101="","",_xll.PBD(BR101,"Company ID","","USD","",""))</f>
        <v/>
      </c>
      <c r="BU101" s="36" t="str" cm="1">
        <f t="array" ref="BU101">IF(BR101="","",_xll.PBD(BT101,"Name","","USD","",""))</f>
        <v/>
      </c>
      <c r="BV101" s="32" t="str" cm="1">
        <f t="array" ref="BV101">IF(BR101="","",_xll.PBD(BR101,"Deal Type 1","","USD","",""))</f>
        <v/>
      </c>
      <c r="CA101" s="36" t="str" cm="1">
        <f t="array" ref="CA101">IF(BZ101="","",_xll.PBD(BZ101,"Deal Date","","USD","",""))</f>
        <v/>
      </c>
      <c r="CB101" s="36" t="str" cm="1">
        <f t="array" ref="CB101">IF(BZ101="","",_xll.PBD(BZ101,"Company ID","","USD","",""))</f>
        <v/>
      </c>
      <c r="CC101" s="36" t="str" cm="1">
        <f t="array" ref="CC101">IF(BZ101="","",_xll.PBD(CB101,"Name","","USD","",""))</f>
        <v/>
      </c>
      <c r="CD101" s="32" t="str" cm="1">
        <f t="array" ref="CD101">IF(BZ101="","",_xll.PBD(BZ101,"Deal Type 1","","USD","",""))</f>
        <v/>
      </c>
      <c r="CI101" s="36" t="str" cm="1">
        <f t="array" ref="CI101">IF(CH101="","",_xll.PBD(CH101,"Deal Date","","USD","",""))</f>
        <v/>
      </c>
      <c r="CJ101" s="36" t="str" cm="1">
        <f t="array" ref="CJ101">IF(CH101="","",_xll.PBD(CH101,"Company ID","","USD","",""))</f>
        <v/>
      </c>
      <c r="CK101" s="36" t="str" cm="1">
        <f t="array" ref="CK101">IF(CH101="","",_xll.PBD(CJ101,"Name","","USD","",""))</f>
        <v/>
      </c>
      <c r="CL101" s="32" t="str" cm="1">
        <f t="array" ref="CL101">IF(CH101="","",_xll.PBD(CH101,"Deal Type 1","","USD","",""))</f>
        <v/>
      </c>
      <c r="CQ101" s="36" t="str" cm="1">
        <f t="array" ref="CQ101">IF(CP101="","",_xll.PBD(CP101,"Deal Date","","USD","",""))</f>
        <v/>
      </c>
      <c r="CR101" s="36" t="str" cm="1">
        <f t="array" ref="CR101">IF(CP101="","",_xll.PBD(CP101,"Company ID","","USD","",""))</f>
        <v/>
      </c>
      <c r="CS101" s="36" t="str" cm="1">
        <f t="array" ref="CS101">IF(CP101="","",_xll.PBD(CR101,"Name","","USD","",""))</f>
        <v/>
      </c>
      <c r="CT101" s="32" t="str" cm="1">
        <f t="array" ref="CT101">IF(CP101="","",_xll.PBD(CP101,"Deal Type 1","","USD","",""))</f>
        <v/>
      </c>
      <c r="CY101" s="36" t="str" cm="1">
        <f t="array" ref="CY101">IF(CX101="","",_xll.PBD(CX101,"Deal Date","","USD","",""))</f>
        <v/>
      </c>
      <c r="CZ101" s="36" t="str" cm="1">
        <f t="array" ref="CZ101">IF(CX101="","",_xll.PBD(CX101,"Company ID","","USD","",""))</f>
        <v/>
      </c>
      <c r="DA101" s="36" t="str" cm="1">
        <f t="array" ref="DA101">IF(CX101="","",_xll.PBD(CZ101,"Name","","USD","",""))</f>
        <v/>
      </c>
      <c r="DB101" s="32" t="str" cm="1">
        <f t="array" ref="DB101">IF(CX101="","",_xll.PBD(CX101,"Deal Type 1","","USD","",""))</f>
        <v/>
      </c>
      <c r="DF101" t="str">
        <v>61740-55T</v>
      </c>
      <c r="DG101" s="36" cm="1">
        <f t="array" ref="DG101">IF(DF101="","",_xll.PBD(DF101,"Deal Date","","USD","",""))</f>
        <v>34335</v>
      </c>
      <c r="DH101" s="36" t="str" cm="1">
        <f t="array" ref="DH101">IF(DF101="","",_xll.PBD(DF101,"Company ID","","USD","",""))</f>
        <v>13252-33</v>
      </c>
      <c r="DI101" s="36" t="str" cm="1">
        <f t="array" ref="DI101">IF(DF101="","",_xll.PBD(DH101,"Name","","USD","",""))</f>
        <v>MSH International Services</v>
      </c>
      <c r="DJ101" s="32" t="str" cm="1">
        <f t="array" ref="DJ101">IF(DF101="","",_xll.PBD(DF101,"Deal Type 1","","USD","",""))</f>
        <v>Merger/Acquisition</v>
      </c>
      <c r="DO101" s="36" t="str" cm="1">
        <f t="array" ref="DO101">IF(DN101="","",_xll.PBD(DN101,"Deal Date","","USD","",""))</f>
        <v/>
      </c>
      <c r="DP101" s="36" t="str" cm="1">
        <f t="array" ref="DP101">IF(DN101="","",_xll.PBD(DN101,"Company ID","","USD","",""))</f>
        <v/>
      </c>
      <c r="DQ101" s="36" t="str" cm="1">
        <f t="array" ref="DQ101">IF(DN101="","",_xll.PBD(DP101,"Name","","USD","",""))</f>
        <v/>
      </c>
      <c r="DR101" s="32" t="str" cm="1">
        <f t="array" ref="DR101">IF(DN101="","",_xll.PBD(DN101,"Deal Type 1","","USD","",""))</f>
        <v/>
      </c>
      <c r="DW101" s="36" t="str" cm="1">
        <f t="array" ref="DW101">IF(DV101="","",_xll.PBD(DV101,"Deal Date","","USD","",""))</f>
        <v/>
      </c>
      <c r="DX101" s="36" t="str" cm="1">
        <f t="array" ref="DX101">IF(DV101="","",_xll.PBD(DV101,"Company ID","","USD","",""))</f>
        <v/>
      </c>
      <c r="DY101" s="36" t="str" cm="1">
        <f t="array" ref="DY101">IF(DV101="","",_xll.PBD(DX101,"Name","","USD","",""))</f>
        <v/>
      </c>
      <c r="DZ101" s="32" t="str" cm="1">
        <f t="array" ref="DZ101">IF(DV101="","",_xll.PBD(DV101,"Deal Type 1","","USD","",""))</f>
        <v/>
      </c>
      <c r="EE101" s="36" t="str" cm="1">
        <f t="array" ref="EE101">IF(ED101="","",_xll.PBD(ED101,"Deal Date","","USD","",""))</f>
        <v/>
      </c>
      <c r="EF101" s="36" t="str" cm="1">
        <f t="array" ref="EF101">IF(ED101="","",_xll.PBD(ED101,"Company ID","","USD","",""))</f>
        <v/>
      </c>
      <c r="EG101" s="36" t="str" cm="1">
        <f t="array" ref="EG101">IF(ED101="","",_xll.PBD(EF101,"Name","","USD","",""))</f>
        <v/>
      </c>
      <c r="EH101" s="32" t="str" cm="1">
        <f t="array" ref="EH101">IF(ED101="","",_xll.PBD(ED101,"Deal Type 1","","USD","",""))</f>
        <v/>
      </c>
      <c r="EM101" s="36" t="str" cm="1">
        <f t="array" ref="EM101">IF(EL101="","",_xll.PBD(EL101,"Deal Date","","USD","",""))</f>
        <v/>
      </c>
      <c r="EN101" s="36" t="str" cm="1">
        <f t="array" ref="EN101">IF(EL101="","",_xll.PBD(EL101,"Company ID","","USD","",""))</f>
        <v/>
      </c>
      <c r="EO101" s="36" t="str" cm="1">
        <f t="array" ref="EO101">IF(EL101="","",_xll.PBD(EN101,"Name","","USD","",""))</f>
        <v/>
      </c>
      <c r="EP101" s="32" t="str" cm="1">
        <f t="array" ref="EP101">IF(EL101="","",_xll.PBD(EL101,"Deal Type 1","","USD","",""))</f>
        <v/>
      </c>
      <c r="EU101" s="36" t="str" cm="1">
        <f t="array" ref="EU101">IF(ET101="","",_xll.PBD(ET101,"Deal Date","","USD","",""))</f>
        <v/>
      </c>
      <c r="EV101" s="36" t="str" cm="1">
        <f t="array" ref="EV101">IF(ET101="","",_xll.PBD(ET101,"Company ID","","USD","",""))</f>
        <v/>
      </c>
      <c r="EW101" s="36" t="str" cm="1">
        <f t="array" ref="EW101">IF(ET101="","",_xll.PBD(EV101,"Name","","USD","",""))</f>
        <v/>
      </c>
      <c r="EX101" s="32" t="str" cm="1">
        <f t="array" ref="EX101">IF(ET101="","",_xll.PBD(ET101,"Deal Type 1","","USD","",""))</f>
        <v/>
      </c>
      <c r="FC101" s="36" t="str" cm="1">
        <f t="array" ref="FC101">IF(FB101="","",_xll.PBD(FB101,"Deal Date","","USD","",""))</f>
        <v/>
      </c>
      <c r="FD101" s="36" t="str" cm="1">
        <f t="array" ref="FD101">IF(FB101="","",_xll.PBD(FB101,"Company ID","","USD","",""))</f>
        <v/>
      </c>
      <c r="FE101" s="36" t="str" cm="1">
        <f t="array" ref="FE101">IF(FB101="","",_xll.PBD(FD101,"Name","","USD","",""))</f>
        <v/>
      </c>
      <c r="FF101" s="32" t="str" cm="1">
        <f t="array" ref="FF101">IF(FB101="","",_xll.PBD(FB101,"Deal Type 1","","USD","",""))</f>
        <v/>
      </c>
      <c r="FK101" s="36" t="str" cm="1">
        <f t="array" ref="FK101">IF(FJ101="","",_xll.PBD(FJ101,"Deal Date","","USD","",""))</f>
        <v/>
      </c>
      <c r="FL101" s="36" t="str" cm="1">
        <f t="array" ref="FL101">IF(FJ101="","",_xll.PBD(FJ101,"Company ID","","USD","",""))</f>
        <v/>
      </c>
      <c r="FM101" s="36" t="str" cm="1">
        <f t="array" ref="FM101">IF(FJ101="","",_xll.PBD(FL101,"Name","","USD","",""))</f>
        <v/>
      </c>
      <c r="FN101" s="32" t="str" cm="1">
        <f t="array" ref="FN101">IF(FJ101="","",_xll.PBD(FJ101,"Deal Type 1","","USD","",""))</f>
        <v/>
      </c>
      <c r="FS101" s="36" t="str" cm="1">
        <f t="array" ref="FS101">IF(FR101="","",_xll.PBD(FR101,"Deal Date","","USD","",""))</f>
        <v/>
      </c>
      <c r="FT101" s="36" t="str" cm="1">
        <f t="array" ref="FT101">IF(FR101="","",_xll.PBD(FR101,"Company ID","","USD","",""))</f>
        <v/>
      </c>
      <c r="FU101" s="36" t="str" cm="1">
        <f t="array" ref="FU101">IF(FR101="","",_xll.PBD(FT101,"Name","","USD","",""))</f>
        <v/>
      </c>
      <c r="FV101" s="32" t="str" cm="1">
        <f t="array" ref="FV101">IF(FR101="","",_xll.PBD(FR101,"Deal Type 1","","USD","",""))</f>
        <v/>
      </c>
      <c r="GA101" s="36" t="str" cm="1">
        <f t="array" ref="GA101">IF(FZ101="","",_xll.PBD(FZ101,"Deal Date","","USD","",""))</f>
        <v/>
      </c>
      <c r="GB101" s="36" t="str" cm="1">
        <f t="array" ref="GB101">IF(FZ101="","",_xll.PBD(FZ101,"Company ID","","USD","",""))</f>
        <v/>
      </c>
      <c r="GC101" s="36" t="str" cm="1">
        <f t="array" ref="GC101">IF(FZ101="","",_xll.PBD(GB101,"Name","","USD","",""))</f>
        <v/>
      </c>
      <c r="GD101" s="32" t="str" cm="1">
        <f t="array" ref="GD101">IF(FZ101="","",_xll.PBD(FZ101,"Deal Type 1","","USD","",""))</f>
        <v/>
      </c>
      <c r="GI101" s="36" t="str" cm="1">
        <f t="array" ref="GI101">IF(GH101="","",_xll.PBD(GH101,"Deal Date","","USD","",""))</f>
        <v/>
      </c>
      <c r="GJ101" s="36" t="str" cm="1">
        <f t="array" ref="GJ101">IF(GH101="","",_xll.PBD(GH101,"Company ID","","USD","",""))</f>
        <v/>
      </c>
      <c r="GK101" s="36" t="str" cm="1">
        <f t="array" ref="GK101">IF(GH101="","",_xll.PBD(GJ101,"Name","","USD","",""))</f>
        <v/>
      </c>
      <c r="GL101" s="32" t="str" cm="1">
        <f t="array" ref="GL101">IF(GH101="","",_xll.PBD(GH101,"Deal Type 1","","USD","",""))</f>
        <v/>
      </c>
      <c r="GQ101" s="36" t="str" cm="1">
        <f t="array" ref="GQ101">IF(GP101="","",_xll.PBD(GP101,"Deal Date","","USD","",""))</f>
        <v/>
      </c>
      <c r="GR101" s="36" t="str" cm="1">
        <f t="array" ref="GR101">IF(GP101="","",_xll.PBD(GP101,"Company ID","","USD","",""))</f>
        <v/>
      </c>
      <c r="GS101" s="36" t="str" cm="1">
        <f t="array" ref="GS101">IF(GP101="","",_xll.PBD(GR101,"Name","","USD","",""))</f>
        <v/>
      </c>
      <c r="GT101" s="32" t="str" cm="1">
        <f t="array" ref="GT101">IF(GP101="","",_xll.PBD(GP101,"Deal Type 1","","USD","",""))</f>
        <v/>
      </c>
      <c r="GY101" s="36" t="str" cm="1">
        <f t="array" ref="GY101">IF(GX101="","",_xll.PBD(GX101,"Deal Date","","USD","",""))</f>
        <v/>
      </c>
      <c r="GZ101" s="36" t="str" cm="1">
        <f t="array" ref="GZ101">IF(GX101="","",_xll.PBD(GX101,"Company ID","","USD","",""))</f>
        <v/>
      </c>
      <c r="HA101" s="36" t="str" cm="1">
        <f t="array" ref="HA101">IF(GX101="","",_xll.PBD(GZ101,"Name","","USD","",""))</f>
        <v/>
      </c>
      <c r="HB101" s="32" t="str" cm="1">
        <f t="array" ref="HB101">IF(GX101="","",_xll.PBD(GX101,"Deal Type 1","","USD","",""))</f>
        <v/>
      </c>
      <c r="HG101" s="36" t="str" cm="1">
        <f t="array" ref="HG101">IF(HF101="","",_xll.PBD(HF101,"Deal Date","","USD","",""))</f>
        <v/>
      </c>
      <c r="HH101" s="36" t="str" cm="1">
        <f t="array" ref="HH101">IF(HF101="","",_xll.PBD(HF101,"Company ID","","USD","",""))</f>
        <v/>
      </c>
      <c r="HI101" s="36" t="str" cm="1">
        <f t="array" ref="HI101">IF(HF101="","",_xll.PBD(HH101,"Name","","USD","",""))</f>
        <v/>
      </c>
      <c r="HJ101" s="32" t="str" cm="1">
        <f t="array" ref="HJ101">IF(HF101="","",_xll.PBD(HF101,"Deal Type 1","","USD","",""))</f>
        <v/>
      </c>
      <c r="HO101" s="36" t="str" cm="1">
        <f t="array" ref="HO101">IF(HN101="","",_xll.PBD(HN101,"Deal Date","","USD","",""))</f>
        <v/>
      </c>
      <c r="HP101" s="36" t="str" cm="1">
        <f t="array" ref="HP101">IF(HN101="","",_xll.PBD(HN101,"Company ID","","USD","",""))</f>
        <v/>
      </c>
      <c r="HQ101" s="36" t="str" cm="1">
        <f t="array" ref="HQ101">IF(HN101="","",_xll.PBD(HP101,"Name","","USD","",""))</f>
        <v/>
      </c>
      <c r="HR101" s="32" t="str" cm="1">
        <f t="array" ref="HR101">IF(HN101="","",_xll.PBD(HN101,"Deal Type 1","","USD","",""))</f>
        <v/>
      </c>
      <c r="HW101" s="36" t="str" cm="1">
        <f t="array" ref="HW101">IF(HV101="","",_xll.PBD(HV101,"Deal Date","","USD","",""))</f>
        <v/>
      </c>
      <c r="HX101" s="36" t="str" cm="1">
        <f t="array" ref="HX101">IF(HV101="","",_xll.PBD(HV101,"Company ID","","USD","",""))</f>
        <v/>
      </c>
      <c r="HY101" s="36" t="str" cm="1">
        <f t="array" ref="HY101">IF(HV101="","",_xll.PBD(HX101,"Name","","USD","",""))</f>
        <v/>
      </c>
      <c r="HZ101" s="32" t="str" cm="1">
        <f t="array" ref="HZ101">IF(HV101="","",_xll.PBD(HV101,"Deal Type 1","","USD","",""))</f>
        <v/>
      </c>
      <c r="IE101" s="36" t="str" cm="1">
        <f t="array" ref="IE101">IF(ID101="","",_xll.PBD(ID101,"Deal Date","","USD","",""))</f>
        <v/>
      </c>
      <c r="IF101" s="36" t="str" cm="1">
        <f t="array" ref="IF101">IF(ID101="","",_xll.PBD(ID101,"Company ID","","USD","",""))</f>
        <v/>
      </c>
      <c r="IG101" s="36" t="str" cm="1">
        <f t="array" ref="IG101">IF(ID101="","",_xll.PBD(IF101,"Name","","USD","",""))</f>
        <v/>
      </c>
      <c r="IH101" s="32" t="str" cm="1">
        <f t="array" ref="IH101">IF(ID101="","",_xll.PBD(ID101,"Deal Type 1","","USD","",""))</f>
        <v/>
      </c>
      <c r="IM101" s="36" t="str" cm="1">
        <f t="array" ref="IM101">IF(IL101="","",_xll.PBD(IL101,"Deal Date","","USD","",""))</f>
        <v/>
      </c>
      <c r="IN101" s="36" t="str" cm="1">
        <f t="array" ref="IN101">IF(IL101="","",_xll.PBD(IL101,"Company ID","","USD","",""))</f>
        <v/>
      </c>
      <c r="IO101" s="36" t="str" cm="1">
        <f t="array" ref="IO101">IF(IL101="","",_xll.PBD(IN101,"Name","","USD","",""))</f>
        <v/>
      </c>
      <c r="IP101" s="32" t="str" cm="1">
        <f t="array" ref="IP101">IF(IL101="","",_xll.PBD(IL101,"Deal Type 1","","USD","",""))</f>
        <v/>
      </c>
      <c r="IU101" s="36" t="str" cm="1">
        <f t="array" ref="IU101">IF(IT101="","",_xll.PBD(IT101,"Deal Date","","USD","",""))</f>
        <v/>
      </c>
      <c r="IV101" s="36" t="str" cm="1">
        <f t="array" ref="IV101">IF(IT101="","",_xll.PBD(IT101,"Company ID","","USD","",""))</f>
        <v/>
      </c>
      <c r="IW101" s="36" t="str" cm="1">
        <f t="array" ref="IW101">IF(IT101="","",_xll.PBD(IV101,"Name","","USD","",""))</f>
        <v/>
      </c>
      <c r="IX101" s="32" t="str" cm="1">
        <f t="array" ref="IX101">IF(IT101="","",_xll.PBD(IT101,"Deal Type 1","","USD","",""))</f>
        <v/>
      </c>
      <c r="JC101" s="36" t="str" cm="1">
        <f t="array" ref="JC101">IF(JB101="","",_xll.PBD(JB101,"Deal Date","","USD","",""))</f>
        <v/>
      </c>
      <c r="JD101" s="36" t="str" cm="1">
        <f t="array" ref="JD101">IF(JB101="","",_xll.PBD(JB101,"Company ID","","USD","",""))</f>
        <v/>
      </c>
      <c r="JE101" s="36" t="str" cm="1">
        <f t="array" ref="JE101">IF(JB101="","",_xll.PBD(JD101,"Name","","USD","",""))</f>
        <v/>
      </c>
      <c r="JF101" s="32" t="str" cm="1">
        <f t="array" ref="JF101">IF(JB101="","",_xll.PBD(JB101,"Deal Type 1","","USD","",""))</f>
        <v/>
      </c>
      <c r="JK101" s="36" t="str" cm="1">
        <f t="array" ref="JK101">IF(JJ101="","",_xll.PBD(JJ101,"Deal Date","","USD","",""))</f>
        <v/>
      </c>
      <c r="JL101" s="36" t="str" cm="1">
        <f t="array" ref="JL101">IF(JJ101="","",_xll.PBD(JJ101,"Company ID","","USD","",""))</f>
        <v/>
      </c>
      <c r="JM101" s="36" t="str" cm="1">
        <f t="array" ref="JM101">IF(JJ101="","",_xll.PBD(JL101,"Name","","USD","",""))</f>
        <v/>
      </c>
      <c r="JN101" s="32" t="str" cm="1">
        <f t="array" ref="JN101">IF(JJ101="","",_xll.PBD(JJ101,"Deal Type 1","","USD","",""))</f>
        <v/>
      </c>
      <c r="JS101" s="36" t="str" cm="1">
        <f t="array" ref="JS101">IF(JR101="","",_xll.PBD(JR101,"Deal Date","","USD","",""))</f>
        <v/>
      </c>
      <c r="JT101" s="36" t="str" cm="1">
        <f t="array" ref="JT101">IF(JR101="","",_xll.PBD(JR101,"Company ID","","USD","",""))</f>
        <v/>
      </c>
      <c r="JU101" s="36" t="str" cm="1">
        <f t="array" ref="JU101">IF(JR101="","",_xll.PBD(JT101,"Name","","USD","",""))</f>
        <v/>
      </c>
      <c r="JV101" s="32" t="str" cm="1">
        <f t="array" ref="JV101">IF(JR101="","",_xll.PBD(JR101,"Deal Type 1","","USD","",""))</f>
        <v/>
      </c>
      <c r="KA101" s="36" t="str" cm="1">
        <f t="array" ref="KA101">IF(JZ101="","",_xll.PBD(JZ101,"Deal Date","","USD","",""))</f>
        <v/>
      </c>
      <c r="KB101" s="36" t="str" cm="1">
        <f t="array" ref="KB101">IF(JZ101="","",_xll.PBD(JZ101,"Company ID","","USD","",""))</f>
        <v/>
      </c>
      <c r="KC101" s="36" t="str" cm="1">
        <f t="array" ref="KC101">IF(JZ101="","",_xll.PBD(KB101,"Name","","USD","",""))</f>
        <v/>
      </c>
      <c r="KD101" s="32" t="str" cm="1">
        <f t="array" ref="KD101">IF(JZ101="","",_xll.PBD(JZ101,"Deal Type 1","","USD","",""))</f>
        <v/>
      </c>
      <c r="KI101" s="36" t="str" cm="1">
        <f t="array" ref="KI101">IF(KH101="","",_xll.PBD(KH101,"Deal Date","","USD","",""))</f>
        <v/>
      </c>
      <c r="KJ101" s="36" t="str" cm="1">
        <f t="array" ref="KJ101">IF(KH101="","",_xll.PBD(KH101,"Company ID","","USD","",""))</f>
        <v/>
      </c>
      <c r="KK101" s="36" t="str" cm="1">
        <f t="array" ref="KK101">IF(KH101="","",_xll.PBD(KJ101,"Name","","USD","",""))</f>
        <v/>
      </c>
      <c r="KL101" s="32" t="str" cm="1">
        <f t="array" ref="KL101">IF(KH101="","",_xll.PBD(KH101,"Deal Type 1","","USD","",""))</f>
        <v/>
      </c>
      <c r="KQ101" s="36" t="str" cm="1">
        <f t="array" ref="KQ101">IF(KP101="","",_xll.PBD(KP101,"Deal Date","","USD","",""))</f>
        <v/>
      </c>
      <c r="KR101" s="36" t="str" cm="1">
        <f t="array" ref="KR101">IF(KP101="","",_xll.PBD(KP101,"Company ID","","USD","",""))</f>
        <v/>
      </c>
      <c r="KS101" s="36" t="str" cm="1">
        <f t="array" ref="KS101">IF(KP101="","",_xll.PBD(KR101,"Name","","USD","",""))</f>
        <v/>
      </c>
      <c r="KT101" s="32" t="str" cm="1">
        <f t="array" ref="KT101">IF(KP101="","",_xll.PBD(KP101,"Deal Type 1","","USD","",""))</f>
        <v/>
      </c>
      <c r="KY101" s="36" t="str" cm="1">
        <f t="array" ref="KY101">IF(KX101="","",_xll.PBD(KX101,"Deal Date","","USD","",""))</f>
        <v/>
      </c>
      <c r="KZ101" s="36" t="str" cm="1">
        <f t="array" ref="KZ101">IF(KX101="","",_xll.PBD(KX101,"Company ID","","USD","",""))</f>
        <v/>
      </c>
      <c r="LA101" s="36" t="str" cm="1">
        <f t="array" ref="LA101">IF(KX101="","",_xll.PBD(KZ101,"Name","","USD","",""))</f>
        <v/>
      </c>
      <c r="LB101" s="32" t="str" cm="1">
        <f t="array" ref="LB101">IF(KX101="","",_xll.PBD(KX101,"Deal Type 1","","USD","",""))</f>
        <v/>
      </c>
      <c r="LG101" s="36" t="str" cm="1">
        <f t="array" ref="LG101">IF(LF101="","",_xll.PBD(LF101,"Deal Date","","USD","",""))</f>
        <v/>
      </c>
      <c r="LH101" s="36" t="str" cm="1">
        <f t="array" ref="LH101">IF(LF101="","",_xll.PBD(LF101,"Company ID","","USD","",""))</f>
        <v/>
      </c>
      <c r="LI101" s="36" t="str" cm="1">
        <f t="array" ref="LI101">IF(LF101="","",_xll.PBD(LH101,"Name","","USD","",""))</f>
        <v/>
      </c>
      <c r="LJ101" s="32" t="str" cm="1">
        <f t="array" ref="LJ101">IF(LF101="","",_xll.PBD(LF101,"Deal Type 1","","USD","",""))</f>
        <v/>
      </c>
      <c r="LO101" s="36" t="str" cm="1">
        <f t="array" ref="LO101">IF(LN101="","",_xll.PBD(LN101,"Deal Date","","USD","",""))</f>
        <v/>
      </c>
      <c r="LP101" s="36" t="str" cm="1">
        <f t="array" ref="LP101">IF(LN101="","",_xll.PBD(LN101,"Company ID","","USD","",""))</f>
        <v/>
      </c>
      <c r="LQ101" s="36" t="str" cm="1">
        <f t="array" ref="LQ101">IF(LN101="","",_xll.PBD(LP101,"Name","","USD","",""))</f>
        <v/>
      </c>
      <c r="LR101" s="32" t="str" cm="1">
        <f t="array" ref="LR101">IF(LN101="","",_xll.PBD(LN101,"Deal Type 1","","USD","",""))</f>
        <v/>
      </c>
      <c r="LW101" s="36" t="str" cm="1">
        <f t="array" ref="LW101">IF(LV101="","",_xll.PBD(LV101,"Deal Date","","USD","",""))</f>
        <v/>
      </c>
      <c r="LX101" s="36" t="str" cm="1">
        <f t="array" ref="LX101">IF(LV101="","",_xll.PBD(LV101,"Company ID","","USD","",""))</f>
        <v/>
      </c>
      <c r="LY101" s="36" t="str" cm="1">
        <f t="array" ref="LY101">IF(LV101="","",_xll.PBD(LX101,"Name","","USD","",""))</f>
        <v/>
      </c>
      <c r="LZ101" s="32" t="str" cm="1">
        <f t="array" ref="LZ101">IF(LV101="","",_xll.PBD(LV101,"Deal Type 1","","USD","",""))</f>
        <v/>
      </c>
      <c r="ME101" s="36" t="str" cm="1">
        <f t="array" ref="ME101">IF(MD101="","",_xll.PBD(MD101,"Deal Date","","USD","",""))</f>
        <v/>
      </c>
      <c r="MF101" s="36" t="str" cm="1">
        <f t="array" ref="MF101">IF(MD101="","",_xll.PBD(MD101,"Company ID","","USD","",""))</f>
        <v/>
      </c>
      <c r="MG101" s="36" t="str" cm="1">
        <f t="array" ref="MG101">IF(MD101="","",_xll.PBD(MF101,"Name","","USD","",""))</f>
        <v/>
      </c>
      <c r="MH101" s="32" t="str" cm="1">
        <f t="array" ref="MH101">IF(MD101="","",_xll.PBD(MD101,"Deal Type 1","","USD","",""))</f>
        <v/>
      </c>
    </row>
    <row r="102" spans="7:346" x14ac:dyDescent="0.2">
      <c r="G102" s="36" t="str" cm="1">
        <f t="array" ref="G102">IF(F102="","",_xll.PBD(F102,"Deal Date","","USD","",""))</f>
        <v/>
      </c>
      <c r="H102" s="36" t="str" cm="1">
        <f t="array" ref="H102">IF(F102="","",_xll.PBD(F102,"Company ID","","USD","",""))</f>
        <v/>
      </c>
      <c r="I102" s="36" t="str" cm="1">
        <f t="array" ref="I102">IF(F102="","",_xll.PBD(H102,"Name","","USD","",""))</f>
        <v/>
      </c>
      <c r="J102" s="32" t="str" cm="1">
        <f t="array" ref="J102">IF(F102="","",_xll.PBD(F102,"Deal Type 1","","USD","",""))</f>
        <v/>
      </c>
      <c r="O102" s="36" t="str" cm="1">
        <f t="array" ref="O102">IF(N102="","",_xll.PBD(N102,"Deal Date","","USD","",""))</f>
        <v/>
      </c>
      <c r="P102" s="36" t="str" cm="1">
        <f t="array" ref="P102">IF(N102="","",_xll.PBD(N102,"Company ID","","USD","",""))</f>
        <v/>
      </c>
      <c r="Q102" s="36" t="str" cm="1">
        <f t="array" ref="Q102">IF(N102="","",_xll.PBD(P102,"Name","","USD","",""))</f>
        <v/>
      </c>
      <c r="R102" s="32" t="str" cm="1">
        <f t="array" ref="R102">IF(N102="","",_xll.PBD(N102,"Deal Type 1","","USD","",""))</f>
        <v/>
      </c>
      <c r="W102" s="36" t="str" cm="1">
        <f t="array" ref="W102">IF(V102="","",_xll.PBD(V102,"Deal Date","","USD","",""))</f>
        <v/>
      </c>
      <c r="X102" s="36" t="str" cm="1">
        <f t="array" ref="X102">IF(V102="","",_xll.PBD(V102,"Company ID","","USD","",""))</f>
        <v/>
      </c>
      <c r="Y102" s="36" t="str" cm="1">
        <f t="array" ref="Y102">IF(V102="","",_xll.PBD(X102,"Name","","USD","",""))</f>
        <v/>
      </c>
      <c r="Z102" s="32" t="str" cm="1">
        <f t="array" ref="Z102">IF(V102="","",_xll.PBD(V102,"Deal Type 1","","USD","",""))</f>
        <v/>
      </c>
      <c r="AE102" s="36" t="str" cm="1">
        <f t="array" ref="AE102">IF(AD102="","",_xll.PBD(AD102,"Deal Date","","USD","",""))</f>
        <v/>
      </c>
      <c r="AF102" s="36" t="str" cm="1">
        <f t="array" ref="AF102">IF(AD102="","",_xll.PBD(AD102,"Company ID","","USD","",""))</f>
        <v/>
      </c>
      <c r="AG102" s="36" t="str" cm="1">
        <f t="array" ref="AG102">IF(AD102="","",_xll.PBD(AF102,"Name","","USD","",""))</f>
        <v/>
      </c>
      <c r="AH102" s="32" t="str" cm="1">
        <f t="array" ref="AH102">IF(AD102="","",_xll.PBD(AD102,"Deal Type 1","","USD","",""))</f>
        <v/>
      </c>
      <c r="AM102" s="36" t="str" cm="1">
        <f t="array" ref="AM102">IF(AL102="","",_xll.PBD(AL102,"Deal Date","","USD","",""))</f>
        <v/>
      </c>
      <c r="AN102" s="36" t="str" cm="1">
        <f t="array" ref="AN102">IF(AL102="","",_xll.PBD(AL102,"Company ID","","USD","",""))</f>
        <v/>
      </c>
      <c r="AO102" s="36" t="str" cm="1">
        <f t="array" ref="AO102">IF(AL102="","",_xll.PBD(AN102,"Name","","USD","",""))</f>
        <v/>
      </c>
      <c r="AP102" s="32" t="str" cm="1">
        <f t="array" ref="AP102">IF(AL102="","",_xll.PBD(AL102,"Deal Type 1","","USD","",""))</f>
        <v/>
      </c>
      <c r="AU102" s="36" t="str" cm="1">
        <f t="array" ref="AU102">IF(AT102="","",_xll.PBD(AT102,"Deal Date","","USD","",""))</f>
        <v/>
      </c>
      <c r="AV102" s="36" t="str" cm="1">
        <f t="array" ref="AV102">IF(AT102="","",_xll.PBD(AT102,"Company ID","","USD","",""))</f>
        <v/>
      </c>
      <c r="AW102" s="36" t="str" cm="1">
        <f t="array" ref="AW102">IF(AT102="","",_xll.PBD(AV102,"Name","","USD","",""))</f>
        <v/>
      </c>
      <c r="AX102" s="32" t="str" cm="1">
        <f t="array" ref="AX102">IF(AT102="","",_xll.PBD(AT102,"Deal Type 1","","USD","",""))</f>
        <v/>
      </c>
      <c r="BC102" s="36" t="str" cm="1">
        <f t="array" ref="BC102">IF(BB102="","",_xll.PBD(BB102,"Deal Date","","USD","",""))</f>
        <v/>
      </c>
      <c r="BD102" s="36" t="str" cm="1">
        <f t="array" ref="BD102">IF(BB102="","",_xll.PBD(BB102,"Company ID","","USD","",""))</f>
        <v/>
      </c>
      <c r="BE102" s="36" t="str" cm="1">
        <f t="array" ref="BE102">IF(BB102="","",_xll.PBD(BD102,"Name","","USD","",""))</f>
        <v/>
      </c>
      <c r="BF102" s="32" t="str" cm="1">
        <f t="array" ref="BF102">IF(BB102="","",_xll.PBD(BB102,"Deal Type 1","","USD","",""))</f>
        <v/>
      </c>
      <c r="BK102" s="36" t="str" cm="1">
        <f t="array" ref="BK102">IF(BJ102="","",_xll.PBD(BJ102,"Deal Date","","USD","",""))</f>
        <v/>
      </c>
      <c r="BL102" s="36" t="str" cm="1">
        <f t="array" ref="BL102">IF(BJ102="","",_xll.PBD(BJ102,"Company ID","","USD","",""))</f>
        <v/>
      </c>
      <c r="BM102" s="36" t="str" cm="1">
        <f t="array" ref="BM102">IF(BJ102="","",_xll.PBD(BL102,"Name","","USD","",""))</f>
        <v/>
      </c>
      <c r="BN102" s="32" t="str" cm="1">
        <f t="array" ref="BN102">IF(BJ102="","",_xll.PBD(BJ102,"Deal Type 1","","USD","",""))</f>
        <v/>
      </c>
      <c r="BS102" s="36" t="str" cm="1">
        <f t="array" ref="BS102">IF(BR102="","",_xll.PBD(BR102,"Deal Date","","USD","",""))</f>
        <v/>
      </c>
      <c r="BT102" s="36" t="str" cm="1">
        <f t="array" ref="BT102">IF(BR102="","",_xll.PBD(BR102,"Company ID","","USD","",""))</f>
        <v/>
      </c>
      <c r="BU102" s="36" t="str" cm="1">
        <f t="array" ref="BU102">IF(BR102="","",_xll.PBD(BT102,"Name","","USD","",""))</f>
        <v/>
      </c>
      <c r="BV102" s="32" t="str" cm="1">
        <f t="array" ref="BV102">IF(BR102="","",_xll.PBD(BR102,"Deal Type 1","","USD","",""))</f>
        <v/>
      </c>
      <c r="CA102" s="36" t="str" cm="1">
        <f t="array" ref="CA102">IF(BZ102="","",_xll.PBD(BZ102,"Deal Date","","USD","",""))</f>
        <v/>
      </c>
      <c r="CB102" s="36" t="str" cm="1">
        <f t="array" ref="CB102">IF(BZ102="","",_xll.PBD(BZ102,"Company ID","","USD","",""))</f>
        <v/>
      </c>
      <c r="CC102" s="36" t="str" cm="1">
        <f t="array" ref="CC102">IF(BZ102="","",_xll.PBD(CB102,"Name","","USD","",""))</f>
        <v/>
      </c>
      <c r="CD102" s="32" t="str" cm="1">
        <f t="array" ref="CD102">IF(BZ102="","",_xll.PBD(BZ102,"Deal Type 1","","USD","",""))</f>
        <v/>
      </c>
      <c r="CI102" s="36" t="str" cm="1">
        <f t="array" ref="CI102">IF(CH102="","",_xll.PBD(CH102,"Deal Date","","USD","",""))</f>
        <v/>
      </c>
      <c r="CJ102" s="36" t="str" cm="1">
        <f t="array" ref="CJ102">IF(CH102="","",_xll.PBD(CH102,"Company ID","","USD","",""))</f>
        <v/>
      </c>
      <c r="CK102" s="36" t="str" cm="1">
        <f t="array" ref="CK102">IF(CH102="","",_xll.PBD(CJ102,"Name","","USD","",""))</f>
        <v/>
      </c>
      <c r="CL102" s="32" t="str" cm="1">
        <f t="array" ref="CL102">IF(CH102="","",_xll.PBD(CH102,"Deal Type 1","","USD","",""))</f>
        <v/>
      </c>
      <c r="CQ102" s="36" t="str" cm="1">
        <f t="array" ref="CQ102">IF(CP102="","",_xll.PBD(CP102,"Deal Date","","USD","",""))</f>
        <v/>
      </c>
      <c r="CR102" s="36" t="str" cm="1">
        <f t="array" ref="CR102">IF(CP102="","",_xll.PBD(CP102,"Company ID","","USD","",""))</f>
        <v/>
      </c>
      <c r="CS102" s="36" t="str" cm="1">
        <f t="array" ref="CS102">IF(CP102="","",_xll.PBD(CR102,"Name","","USD","",""))</f>
        <v/>
      </c>
      <c r="CT102" s="32" t="str" cm="1">
        <f t="array" ref="CT102">IF(CP102="","",_xll.PBD(CP102,"Deal Type 1","","USD","",""))</f>
        <v/>
      </c>
      <c r="CY102" s="36" t="str" cm="1">
        <f t="array" ref="CY102">IF(CX102="","",_xll.PBD(CX102,"Deal Date","","USD","",""))</f>
        <v/>
      </c>
      <c r="CZ102" s="36" t="str" cm="1">
        <f t="array" ref="CZ102">IF(CX102="","",_xll.PBD(CX102,"Company ID","","USD","",""))</f>
        <v/>
      </c>
      <c r="DA102" s="36" t="str" cm="1">
        <f t="array" ref="DA102">IF(CX102="","",_xll.PBD(CZ102,"Name","","USD","",""))</f>
        <v/>
      </c>
      <c r="DB102" s="32" t="str" cm="1">
        <f t="array" ref="DB102">IF(CX102="","",_xll.PBD(CX102,"Deal Type 1","","USD","",""))</f>
        <v/>
      </c>
      <c r="DG102" s="36" t="str" cm="1">
        <f t="array" ref="DG102">IF(DF102="","",_xll.PBD(DF102,"Deal Date","","USD","",""))</f>
        <v/>
      </c>
      <c r="DH102" s="36" t="str" cm="1">
        <f t="array" ref="DH102">IF(DF102="","",_xll.PBD(DF102,"Company ID","","USD","",""))</f>
        <v/>
      </c>
      <c r="DI102" s="36" t="str" cm="1">
        <f t="array" ref="DI102">IF(DF102="","",_xll.PBD(DH102,"Name","","USD","",""))</f>
        <v/>
      </c>
      <c r="DJ102" s="32" t="str" cm="1">
        <f t="array" ref="DJ102">IF(DF102="","",_xll.PBD(DF102,"Deal Type 1","","USD","",""))</f>
        <v/>
      </c>
      <c r="DO102" s="36" t="str" cm="1">
        <f t="array" ref="DO102">IF(DN102="","",_xll.PBD(DN102,"Deal Date","","USD","",""))</f>
        <v/>
      </c>
      <c r="DP102" s="36" t="str" cm="1">
        <f t="array" ref="DP102">IF(DN102="","",_xll.PBD(DN102,"Company ID","","USD","",""))</f>
        <v/>
      </c>
      <c r="DQ102" s="36" t="str" cm="1">
        <f t="array" ref="DQ102">IF(DN102="","",_xll.PBD(DP102,"Name","","USD","",""))</f>
        <v/>
      </c>
      <c r="DR102" s="32" t="str" cm="1">
        <f t="array" ref="DR102">IF(DN102="","",_xll.PBD(DN102,"Deal Type 1","","USD","",""))</f>
        <v/>
      </c>
      <c r="DW102" s="36" t="str" cm="1">
        <f t="array" ref="DW102">IF(DV102="","",_xll.PBD(DV102,"Deal Date","","USD","",""))</f>
        <v/>
      </c>
      <c r="DX102" s="36" t="str" cm="1">
        <f t="array" ref="DX102">IF(DV102="","",_xll.PBD(DV102,"Company ID","","USD","",""))</f>
        <v/>
      </c>
      <c r="DY102" s="36" t="str" cm="1">
        <f t="array" ref="DY102">IF(DV102="","",_xll.PBD(DX102,"Name","","USD","",""))</f>
        <v/>
      </c>
      <c r="DZ102" s="32" t="str" cm="1">
        <f t="array" ref="DZ102">IF(DV102="","",_xll.PBD(DV102,"Deal Type 1","","USD","",""))</f>
        <v/>
      </c>
      <c r="EE102" s="36" t="str" cm="1">
        <f t="array" ref="EE102">IF(ED102="","",_xll.PBD(ED102,"Deal Date","","USD","",""))</f>
        <v/>
      </c>
      <c r="EF102" s="36" t="str" cm="1">
        <f t="array" ref="EF102">IF(ED102="","",_xll.PBD(ED102,"Company ID","","USD","",""))</f>
        <v/>
      </c>
      <c r="EG102" s="36" t="str" cm="1">
        <f t="array" ref="EG102">IF(ED102="","",_xll.PBD(EF102,"Name","","USD","",""))</f>
        <v/>
      </c>
      <c r="EH102" s="32" t="str" cm="1">
        <f t="array" ref="EH102">IF(ED102="","",_xll.PBD(ED102,"Deal Type 1","","USD","",""))</f>
        <v/>
      </c>
      <c r="EM102" s="36" t="str" cm="1">
        <f t="array" ref="EM102">IF(EL102="","",_xll.PBD(EL102,"Deal Date","","USD","",""))</f>
        <v/>
      </c>
      <c r="EN102" s="36" t="str" cm="1">
        <f t="array" ref="EN102">IF(EL102="","",_xll.PBD(EL102,"Company ID","","USD","",""))</f>
        <v/>
      </c>
      <c r="EO102" s="36" t="str" cm="1">
        <f t="array" ref="EO102">IF(EL102="","",_xll.PBD(EN102,"Name","","USD","",""))</f>
        <v/>
      </c>
      <c r="EP102" s="32" t="str" cm="1">
        <f t="array" ref="EP102">IF(EL102="","",_xll.PBD(EL102,"Deal Type 1","","USD","",""))</f>
        <v/>
      </c>
      <c r="EU102" s="36" t="str" cm="1">
        <f t="array" ref="EU102">IF(ET102="","",_xll.PBD(ET102,"Deal Date","","USD","",""))</f>
        <v/>
      </c>
      <c r="EV102" s="36" t="str" cm="1">
        <f t="array" ref="EV102">IF(ET102="","",_xll.PBD(ET102,"Company ID","","USD","",""))</f>
        <v/>
      </c>
      <c r="EW102" s="36" t="str" cm="1">
        <f t="array" ref="EW102">IF(ET102="","",_xll.PBD(EV102,"Name","","USD","",""))</f>
        <v/>
      </c>
      <c r="EX102" s="32" t="str" cm="1">
        <f t="array" ref="EX102">IF(ET102="","",_xll.PBD(ET102,"Deal Type 1","","USD","",""))</f>
        <v/>
      </c>
      <c r="FC102" s="36" t="str" cm="1">
        <f t="array" ref="FC102">IF(FB102="","",_xll.PBD(FB102,"Deal Date","","USD","",""))</f>
        <v/>
      </c>
      <c r="FD102" s="36" t="str" cm="1">
        <f t="array" ref="FD102">IF(FB102="","",_xll.PBD(FB102,"Company ID","","USD","",""))</f>
        <v/>
      </c>
      <c r="FE102" s="36" t="str" cm="1">
        <f t="array" ref="FE102">IF(FB102="","",_xll.PBD(FD102,"Name","","USD","",""))</f>
        <v/>
      </c>
      <c r="FF102" s="32" t="str" cm="1">
        <f t="array" ref="FF102">IF(FB102="","",_xll.PBD(FB102,"Deal Type 1","","USD","",""))</f>
        <v/>
      </c>
      <c r="FK102" s="36" t="str" cm="1">
        <f t="array" ref="FK102">IF(FJ102="","",_xll.PBD(FJ102,"Deal Date","","USD","",""))</f>
        <v/>
      </c>
      <c r="FL102" s="36" t="str" cm="1">
        <f t="array" ref="FL102">IF(FJ102="","",_xll.PBD(FJ102,"Company ID","","USD","",""))</f>
        <v/>
      </c>
      <c r="FM102" s="36" t="str" cm="1">
        <f t="array" ref="FM102">IF(FJ102="","",_xll.PBD(FL102,"Name","","USD","",""))</f>
        <v/>
      </c>
      <c r="FN102" s="32" t="str" cm="1">
        <f t="array" ref="FN102">IF(FJ102="","",_xll.PBD(FJ102,"Deal Type 1","","USD","",""))</f>
        <v/>
      </c>
      <c r="FS102" s="36" t="str" cm="1">
        <f t="array" ref="FS102">IF(FR102="","",_xll.PBD(FR102,"Deal Date","","USD","",""))</f>
        <v/>
      </c>
      <c r="FT102" s="36" t="str" cm="1">
        <f t="array" ref="FT102">IF(FR102="","",_xll.PBD(FR102,"Company ID","","USD","",""))</f>
        <v/>
      </c>
      <c r="FU102" s="36" t="str" cm="1">
        <f t="array" ref="FU102">IF(FR102="","",_xll.PBD(FT102,"Name","","USD","",""))</f>
        <v/>
      </c>
      <c r="FV102" s="32" t="str" cm="1">
        <f t="array" ref="FV102">IF(FR102="","",_xll.PBD(FR102,"Deal Type 1","","USD","",""))</f>
        <v/>
      </c>
      <c r="GA102" s="36" t="str" cm="1">
        <f t="array" ref="GA102">IF(FZ102="","",_xll.PBD(FZ102,"Deal Date","","USD","",""))</f>
        <v/>
      </c>
      <c r="GB102" s="36" t="str" cm="1">
        <f t="array" ref="GB102">IF(FZ102="","",_xll.PBD(FZ102,"Company ID","","USD","",""))</f>
        <v/>
      </c>
      <c r="GC102" s="36" t="str" cm="1">
        <f t="array" ref="GC102">IF(FZ102="","",_xll.PBD(GB102,"Name","","USD","",""))</f>
        <v/>
      </c>
      <c r="GD102" s="32" t="str" cm="1">
        <f t="array" ref="GD102">IF(FZ102="","",_xll.PBD(FZ102,"Deal Type 1","","USD","",""))</f>
        <v/>
      </c>
      <c r="GI102" s="36" t="str" cm="1">
        <f t="array" ref="GI102">IF(GH102="","",_xll.PBD(GH102,"Deal Date","","USD","",""))</f>
        <v/>
      </c>
      <c r="GJ102" s="36" t="str" cm="1">
        <f t="array" ref="GJ102">IF(GH102="","",_xll.PBD(GH102,"Company ID","","USD","",""))</f>
        <v/>
      </c>
      <c r="GK102" s="36" t="str" cm="1">
        <f t="array" ref="GK102">IF(GH102="","",_xll.PBD(GJ102,"Name","","USD","",""))</f>
        <v/>
      </c>
      <c r="GL102" s="32" t="str" cm="1">
        <f t="array" ref="GL102">IF(GH102="","",_xll.PBD(GH102,"Deal Type 1","","USD","",""))</f>
        <v/>
      </c>
      <c r="GQ102" s="36" t="str" cm="1">
        <f t="array" ref="GQ102">IF(GP102="","",_xll.PBD(GP102,"Deal Date","","USD","",""))</f>
        <v/>
      </c>
      <c r="GR102" s="36" t="str" cm="1">
        <f t="array" ref="GR102">IF(GP102="","",_xll.PBD(GP102,"Company ID","","USD","",""))</f>
        <v/>
      </c>
      <c r="GS102" s="36" t="str" cm="1">
        <f t="array" ref="GS102">IF(GP102="","",_xll.PBD(GR102,"Name","","USD","",""))</f>
        <v/>
      </c>
      <c r="GT102" s="32" t="str" cm="1">
        <f t="array" ref="GT102">IF(GP102="","",_xll.PBD(GP102,"Deal Type 1","","USD","",""))</f>
        <v/>
      </c>
      <c r="GY102" s="36" t="str" cm="1">
        <f t="array" ref="GY102">IF(GX102="","",_xll.PBD(GX102,"Deal Date","","USD","",""))</f>
        <v/>
      </c>
      <c r="GZ102" s="36" t="str" cm="1">
        <f t="array" ref="GZ102">IF(GX102="","",_xll.PBD(GX102,"Company ID","","USD","",""))</f>
        <v/>
      </c>
      <c r="HA102" s="36" t="str" cm="1">
        <f t="array" ref="HA102">IF(GX102="","",_xll.PBD(GZ102,"Name","","USD","",""))</f>
        <v/>
      </c>
      <c r="HB102" s="32" t="str" cm="1">
        <f t="array" ref="HB102">IF(GX102="","",_xll.PBD(GX102,"Deal Type 1","","USD","",""))</f>
        <v/>
      </c>
      <c r="HG102" s="36" t="str" cm="1">
        <f t="array" ref="HG102">IF(HF102="","",_xll.PBD(HF102,"Deal Date","","USD","",""))</f>
        <v/>
      </c>
      <c r="HH102" s="36" t="str" cm="1">
        <f t="array" ref="HH102">IF(HF102="","",_xll.PBD(HF102,"Company ID","","USD","",""))</f>
        <v/>
      </c>
      <c r="HI102" s="36" t="str" cm="1">
        <f t="array" ref="HI102">IF(HF102="","",_xll.PBD(HH102,"Name","","USD","",""))</f>
        <v/>
      </c>
      <c r="HJ102" s="32" t="str" cm="1">
        <f t="array" ref="HJ102">IF(HF102="","",_xll.PBD(HF102,"Deal Type 1","","USD","",""))</f>
        <v/>
      </c>
      <c r="HO102" s="36" t="str" cm="1">
        <f t="array" ref="HO102">IF(HN102="","",_xll.PBD(HN102,"Deal Date","","USD","",""))</f>
        <v/>
      </c>
      <c r="HP102" s="36" t="str" cm="1">
        <f t="array" ref="HP102">IF(HN102="","",_xll.PBD(HN102,"Company ID","","USD","",""))</f>
        <v/>
      </c>
      <c r="HQ102" s="36" t="str" cm="1">
        <f t="array" ref="HQ102">IF(HN102="","",_xll.PBD(HP102,"Name","","USD","",""))</f>
        <v/>
      </c>
      <c r="HR102" s="32" t="str" cm="1">
        <f t="array" ref="HR102">IF(HN102="","",_xll.PBD(HN102,"Deal Type 1","","USD","",""))</f>
        <v/>
      </c>
      <c r="HW102" s="36" t="str" cm="1">
        <f t="array" ref="HW102">IF(HV102="","",_xll.PBD(HV102,"Deal Date","","USD","",""))</f>
        <v/>
      </c>
      <c r="HX102" s="36" t="str" cm="1">
        <f t="array" ref="HX102">IF(HV102="","",_xll.PBD(HV102,"Company ID","","USD","",""))</f>
        <v/>
      </c>
      <c r="HY102" s="36" t="str" cm="1">
        <f t="array" ref="HY102">IF(HV102="","",_xll.PBD(HX102,"Name","","USD","",""))</f>
        <v/>
      </c>
      <c r="HZ102" s="32" t="str" cm="1">
        <f t="array" ref="HZ102">IF(HV102="","",_xll.PBD(HV102,"Deal Type 1","","USD","",""))</f>
        <v/>
      </c>
      <c r="IE102" s="36" t="str" cm="1">
        <f t="array" ref="IE102">IF(ID102="","",_xll.PBD(ID102,"Deal Date","","USD","",""))</f>
        <v/>
      </c>
      <c r="IF102" s="36" t="str" cm="1">
        <f t="array" ref="IF102">IF(ID102="","",_xll.PBD(ID102,"Company ID","","USD","",""))</f>
        <v/>
      </c>
      <c r="IG102" s="36" t="str" cm="1">
        <f t="array" ref="IG102">IF(ID102="","",_xll.PBD(IF102,"Name","","USD","",""))</f>
        <v/>
      </c>
      <c r="IH102" s="32" t="str" cm="1">
        <f t="array" ref="IH102">IF(ID102="","",_xll.PBD(ID102,"Deal Type 1","","USD","",""))</f>
        <v/>
      </c>
      <c r="IM102" s="36" t="str" cm="1">
        <f t="array" ref="IM102">IF(IL102="","",_xll.PBD(IL102,"Deal Date","","USD","",""))</f>
        <v/>
      </c>
      <c r="IN102" s="36" t="str" cm="1">
        <f t="array" ref="IN102">IF(IL102="","",_xll.PBD(IL102,"Company ID","","USD","",""))</f>
        <v/>
      </c>
      <c r="IO102" s="36" t="str" cm="1">
        <f t="array" ref="IO102">IF(IL102="","",_xll.PBD(IN102,"Name","","USD","",""))</f>
        <v/>
      </c>
      <c r="IP102" s="32" t="str" cm="1">
        <f t="array" ref="IP102">IF(IL102="","",_xll.PBD(IL102,"Deal Type 1","","USD","",""))</f>
        <v/>
      </c>
      <c r="IU102" s="36" t="str" cm="1">
        <f t="array" ref="IU102">IF(IT102="","",_xll.PBD(IT102,"Deal Date","","USD","",""))</f>
        <v/>
      </c>
      <c r="IV102" s="36" t="str" cm="1">
        <f t="array" ref="IV102">IF(IT102="","",_xll.PBD(IT102,"Company ID","","USD","",""))</f>
        <v/>
      </c>
      <c r="IW102" s="36" t="str" cm="1">
        <f t="array" ref="IW102">IF(IT102="","",_xll.PBD(IV102,"Name","","USD","",""))</f>
        <v/>
      </c>
      <c r="IX102" s="32" t="str" cm="1">
        <f t="array" ref="IX102">IF(IT102="","",_xll.PBD(IT102,"Deal Type 1","","USD","",""))</f>
        <v/>
      </c>
      <c r="JC102" s="36" t="str" cm="1">
        <f t="array" ref="JC102">IF(JB102="","",_xll.PBD(JB102,"Deal Date","","USD","",""))</f>
        <v/>
      </c>
      <c r="JD102" s="36" t="str" cm="1">
        <f t="array" ref="JD102">IF(JB102="","",_xll.PBD(JB102,"Company ID","","USD","",""))</f>
        <v/>
      </c>
      <c r="JE102" s="36" t="str" cm="1">
        <f t="array" ref="JE102">IF(JB102="","",_xll.PBD(JD102,"Name","","USD","",""))</f>
        <v/>
      </c>
      <c r="JF102" s="32" t="str" cm="1">
        <f t="array" ref="JF102">IF(JB102="","",_xll.PBD(JB102,"Deal Type 1","","USD","",""))</f>
        <v/>
      </c>
      <c r="JK102" s="36" t="str" cm="1">
        <f t="array" ref="JK102">IF(JJ102="","",_xll.PBD(JJ102,"Deal Date","","USD","",""))</f>
        <v/>
      </c>
      <c r="JL102" s="36" t="str" cm="1">
        <f t="array" ref="JL102">IF(JJ102="","",_xll.PBD(JJ102,"Company ID","","USD","",""))</f>
        <v/>
      </c>
      <c r="JM102" s="36" t="str" cm="1">
        <f t="array" ref="JM102">IF(JJ102="","",_xll.PBD(JL102,"Name","","USD","",""))</f>
        <v/>
      </c>
      <c r="JN102" s="32" t="str" cm="1">
        <f t="array" ref="JN102">IF(JJ102="","",_xll.PBD(JJ102,"Deal Type 1","","USD","",""))</f>
        <v/>
      </c>
      <c r="JS102" s="36" t="str" cm="1">
        <f t="array" ref="JS102">IF(JR102="","",_xll.PBD(JR102,"Deal Date","","USD","",""))</f>
        <v/>
      </c>
      <c r="JT102" s="36" t="str" cm="1">
        <f t="array" ref="JT102">IF(JR102="","",_xll.PBD(JR102,"Company ID","","USD","",""))</f>
        <v/>
      </c>
      <c r="JU102" s="36" t="str" cm="1">
        <f t="array" ref="JU102">IF(JR102="","",_xll.PBD(JT102,"Name","","USD","",""))</f>
        <v/>
      </c>
      <c r="JV102" s="32" t="str" cm="1">
        <f t="array" ref="JV102">IF(JR102="","",_xll.PBD(JR102,"Deal Type 1","","USD","",""))</f>
        <v/>
      </c>
      <c r="KA102" s="36" t="str" cm="1">
        <f t="array" ref="KA102">IF(JZ102="","",_xll.PBD(JZ102,"Deal Date","","USD","",""))</f>
        <v/>
      </c>
      <c r="KB102" s="36" t="str" cm="1">
        <f t="array" ref="KB102">IF(JZ102="","",_xll.PBD(JZ102,"Company ID","","USD","",""))</f>
        <v/>
      </c>
      <c r="KC102" s="36" t="str" cm="1">
        <f t="array" ref="KC102">IF(JZ102="","",_xll.PBD(KB102,"Name","","USD","",""))</f>
        <v/>
      </c>
      <c r="KD102" s="32" t="str" cm="1">
        <f t="array" ref="KD102">IF(JZ102="","",_xll.PBD(JZ102,"Deal Type 1","","USD","",""))</f>
        <v/>
      </c>
      <c r="KI102" s="36" t="str" cm="1">
        <f t="array" ref="KI102">IF(KH102="","",_xll.PBD(KH102,"Deal Date","","USD","",""))</f>
        <v/>
      </c>
      <c r="KJ102" s="36" t="str" cm="1">
        <f t="array" ref="KJ102">IF(KH102="","",_xll.PBD(KH102,"Company ID","","USD","",""))</f>
        <v/>
      </c>
      <c r="KK102" s="36" t="str" cm="1">
        <f t="array" ref="KK102">IF(KH102="","",_xll.PBD(KJ102,"Name","","USD","",""))</f>
        <v/>
      </c>
      <c r="KL102" s="32" t="str" cm="1">
        <f t="array" ref="KL102">IF(KH102="","",_xll.PBD(KH102,"Deal Type 1","","USD","",""))</f>
        <v/>
      </c>
      <c r="KQ102" s="36" t="str" cm="1">
        <f t="array" ref="KQ102">IF(KP102="","",_xll.PBD(KP102,"Deal Date","","USD","",""))</f>
        <v/>
      </c>
      <c r="KR102" s="36" t="str" cm="1">
        <f t="array" ref="KR102">IF(KP102="","",_xll.PBD(KP102,"Company ID","","USD","",""))</f>
        <v/>
      </c>
      <c r="KS102" s="36" t="str" cm="1">
        <f t="array" ref="KS102">IF(KP102="","",_xll.PBD(KR102,"Name","","USD","",""))</f>
        <v/>
      </c>
      <c r="KT102" s="32" t="str" cm="1">
        <f t="array" ref="KT102">IF(KP102="","",_xll.PBD(KP102,"Deal Type 1","","USD","",""))</f>
        <v/>
      </c>
      <c r="KY102" s="36" t="str" cm="1">
        <f t="array" ref="KY102">IF(KX102="","",_xll.PBD(KX102,"Deal Date","","USD","",""))</f>
        <v/>
      </c>
      <c r="KZ102" s="36" t="str" cm="1">
        <f t="array" ref="KZ102">IF(KX102="","",_xll.PBD(KX102,"Company ID","","USD","",""))</f>
        <v/>
      </c>
      <c r="LA102" s="36" t="str" cm="1">
        <f t="array" ref="LA102">IF(KX102="","",_xll.PBD(KZ102,"Name","","USD","",""))</f>
        <v/>
      </c>
      <c r="LB102" s="32" t="str" cm="1">
        <f t="array" ref="LB102">IF(KX102="","",_xll.PBD(KX102,"Deal Type 1","","USD","",""))</f>
        <v/>
      </c>
      <c r="LG102" s="36" t="str" cm="1">
        <f t="array" ref="LG102">IF(LF102="","",_xll.PBD(LF102,"Deal Date","","USD","",""))</f>
        <v/>
      </c>
      <c r="LH102" s="36" t="str" cm="1">
        <f t="array" ref="LH102">IF(LF102="","",_xll.PBD(LF102,"Company ID","","USD","",""))</f>
        <v/>
      </c>
      <c r="LI102" s="36" t="str" cm="1">
        <f t="array" ref="LI102">IF(LF102="","",_xll.PBD(LH102,"Name","","USD","",""))</f>
        <v/>
      </c>
      <c r="LJ102" s="32" t="str" cm="1">
        <f t="array" ref="LJ102">IF(LF102="","",_xll.PBD(LF102,"Deal Type 1","","USD","",""))</f>
        <v/>
      </c>
      <c r="LO102" s="36" t="str" cm="1">
        <f t="array" ref="LO102">IF(LN102="","",_xll.PBD(LN102,"Deal Date","","USD","",""))</f>
        <v/>
      </c>
      <c r="LP102" s="36" t="str" cm="1">
        <f t="array" ref="LP102">IF(LN102="","",_xll.PBD(LN102,"Company ID","","USD","",""))</f>
        <v/>
      </c>
      <c r="LQ102" s="36" t="str" cm="1">
        <f t="array" ref="LQ102">IF(LN102="","",_xll.PBD(LP102,"Name","","USD","",""))</f>
        <v/>
      </c>
      <c r="LR102" s="32" t="str" cm="1">
        <f t="array" ref="LR102">IF(LN102="","",_xll.PBD(LN102,"Deal Type 1","","USD","",""))</f>
        <v/>
      </c>
      <c r="LW102" s="36" t="str" cm="1">
        <f t="array" ref="LW102">IF(LV102="","",_xll.PBD(LV102,"Deal Date","","USD","",""))</f>
        <v/>
      </c>
      <c r="LX102" s="36" t="str" cm="1">
        <f t="array" ref="LX102">IF(LV102="","",_xll.PBD(LV102,"Company ID","","USD","",""))</f>
        <v/>
      </c>
      <c r="LY102" s="36" t="str" cm="1">
        <f t="array" ref="LY102">IF(LV102="","",_xll.PBD(LX102,"Name","","USD","",""))</f>
        <v/>
      </c>
      <c r="LZ102" s="32" t="str" cm="1">
        <f t="array" ref="LZ102">IF(LV102="","",_xll.PBD(LV102,"Deal Type 1","","USD","",""))</f>
        <v/>
      </c>
      <c r="ME102" s="36" t="str" cm="1">
        <f t="array" ref="ME102">IF(MD102="","",_xll.PBD(MD102,"Deal Date","","USD","",""))</f>
        <v/>
      </c>
      <c r="MF102" s="36" t="str" cm="1">
        <f t="array" ref="MF102">IF(MD102="","",_xll.PBD(MD102,"Company ID","","USD","",""))</f>
        <v/>
      </c>
      <c r="MG102" s="36" t="str" cm="1">
        <f t="array" ref="MG102">IF(MD102="","",_xll.PBD(MF102,"Name","","USD","",""))</f>
        <v/>
      </c>
      <c r="MH102" s="32" t="str" cm="1">
        <f t="array" ref="MH102">IF(MD102="","",_xll.PBD(MD102,"Deal Type 1","","USD","",""))</f>
        <v/>
      </c>
    </row>
    <row r="103" spans="7:346" x14ac:dyDescent="0.2">
      <c r="G103" s="36" t="str" cm="1">
        <f t="array" ref="G103">IF(F103="","",_xll.PBD(F103,"Deal Date","","USD","",""))</f>
        <v/>
      </c>
      <c r="H103" s="36" t="str" cm="1">
        <f t="array" ref="H103">IF(F103="","",_xll.PBD(F103,"Company ID","","USD","",""))</f>
        <v/>
      </c>
      <c r="I103" s="36" t="str" cm="1">
        <f t="array" ref="I103">IF(F103="","",_xll.PBD(H103,"Name","","USD","",""))</f>
        <v/>
      </c>
      <c r="J103" s="32" t="str" cm="1">
        <f t="array" ref="J103">IF(F103="","",_xll.PBD(F103,"Deal Type 1","","USD","",""))</f>
        <v/>
      </c>
      <c r="O103" s="36" t="str" cm="1">
        <f t="array" ref="O103">IF(N103="","",_xll.PBD(N103,"Deal Date","","USD","",""))</f>
        <v/>
      </c>
      <c r="P103" s="36" t="str" cm="1">
        <f t="array" ref="P103">IF(N103="","",_xll.PBD(N103,"Company ID","","USD","",""))</f>
        <v/>
      </c>
      <c r="Q103" s="36" t="str" cm="1">
        <f t="array" ref="Q103">IF(N103="","",_xll.PBD(P103,"Name","","USD","",""))</f>
        <v/>
      </c>
      <c r="R103" s="32" t="str" cm="1">
        <f t="array" ref="R103">IF(N103="","",_xll.PBD(N103,"Deal Type 1","","USD","",""))</f>
        <v/>
      </c>
      <c r="W103" s="36" t="str" cm="1">
        <f t="array" ref="W103">IF(V103="","",_xll.PBD(V103,"Deal Date","","USD","",""))</f>
        <v/>
      </c>
      <c r="X103" s="36" t="str" cm="1">
        <f t="array" ref="X103">IF(V103="","",_xll.PBD(V103,"Company ID","","USD","",""))</f>
        <v/>
      </c>
      <c r="Y103" s="36" t="str" cm="1">
        <f t="array" ref="Y103">IF(V103="","",_xll.PBD(X103,"Name","","USD","",""))</f>
        <v/>
      </c>
      <c r="Z103" s="32" t="str" cm="1">
        <f t="array" ref="Z103">IF(V103="","",_xll.PBD(V103,"Deal Type 1","","USD","",""))</f>
        <v/>
      </c>
      <c r="AE103" s="36" t="str" cm="1">
        <f t="array" ref="AE103">IF(AD103="","",_xll.PBD(AD103,"Deal Date","","USD","",""))</f>
        <v/>
      </c>
      <c r="AF103" s="36" t="str" cm="1">
        <f t="array" ref="AF103">IF(AD103="","",_xll.PBD(AD103,"Company ID","","USD","",""))</f>
        <v/>
      </c>
      <c r="AG103" s="36" t="str" cm="1">
        <f t="array" ref="AG103">IF(AD103="","",_xll.PBD(AF103,"Name","","USD","",""))</f>
        <v/>
      </c>
      <c r="AH103" s="32" t="str" cm="1">
        <f t="array" ref="AH103">IF(AD103="","",_xll.PBD(AD103,"Deal Type 1","","USD","",""))</f>
        <v/>
      </c>
      <c r="AM103" s="36" t="str" cm="1">
        <f t="array" ref="AM103">IF(AL103="","",_xll.PBD(AL103,"Deal Date","","USD","",""))</f>
        <v/>
      </c>
      <c r="AN103" s="36" t="str" cm="1">
        <f t="array" ref="AN103">IF(AL103="","",_xll.PBD(AL103,"Company ID","","USD","",""))</f>
        <v/>
      </c>
      <c r="AO103" s="36" t="str" cm="1">
        <f t="array" ref="AO103">IF(AL103="","",_xll.PBD(AN103,"Name","","USD","",""))</f>
        <v/>
      </c>
      <c r="AP103" s="32" t="str" cm="1">
        <f t="array" ref="AP103">IF(AL103="","",_xll.PBD(AL103,"Deal Type 1","","USD","",""))</f>
        <v/>
      </c>
      <c r="AU103" s="36" t="str" cm="1">
        <f t="array" ref="AU103">IF(AT103="","",_xll.PBD(AT103,"Deal Date","","USD","",""))</f>
        <v/>
      </c>
      <c r="AV103" s="36" t="str" cm="1">
        <f t="array" ref="AV103">IF(AT103="","",_xll.PBD(AT103,"Company ID","","USD","",""))</f>
        <v/>
      </c>
      <c r="AW103" s="36" t="str" cm="1">
        <f t="array" ref="AW103">IF(AT103="","",_xll.PBD(AV103,"Name","","USD","",""))</f>
        <v/>
      </c>
      <c r="AX103" s="32" t="str" cm="1">
        <f t="array" ref="AX103">IF(AT103="","",_xll.PBD(AT103,"Deal Type 1","","USD","",""))</f>
        <v/>
      </c>
      <c r="BC103" s="36" t="str" cm="1">
        <f t="array" ref="BC103">IF(BB103="","",_xll.PBD(BB103,"Deal Date","","USD","",""))</f>
        <v/>
      </c>
      <c r="BD103" s="36" t="str" cm="1">
        <f t="array" ref="BD103">IF(BB103="","",_xll.PBD(BB103,"Company ID","","USD","",""))</f>
        <v/>
      </c>
      <c r="BE103" s="36" t="str" cm="1">
        <f t="array" ref="BE103">IF(BB103="","",_xll.PBD(BD103,"Name","","USD","",""))</f>
        <v/>
      </c>
      <c r="BF103" s="32" t="str" cm="1">
        <f t="array" ref="BF103">IF(BB103="","",_xll.PBD(BB103,"Deal Type 1","","USD","",""))</f>
        <v/>
      </c>
      <c r="BK103" s="36" t="str" cm="1">
        <f t="array" ref="BK103">IF(BJ103="","",_xll.PBD(BJ103,"Deal Date","","USD","",""))</f>
        <v/>
      </c>
      <c r="BL103" s="36" t="str" cm="1">
        <f t="array" ref="BL103">IF(BJ103="","",_xll.PBD(BJ103,"Company ID","","USD","",""))</f>
        <v/>
      </c>
      <c r="BM103" s="36" t="str" cm="1">
        <f t="array" ref="BM103">IF(BJ103="","",_xll.PBD(BL103,"Name","","USD","",""))</f>
        <v/>
      </c>
      <c r="BN103" s="32" t="str" cm="1">
        <f t="array" ref="BN103">IF(BJ103="","",_xll.PBD(BJ103,"Deal Type 1","","USD","",""))</f>
        <v/>
      </c>
      <c r="BS103" s="36" t="str" cm="1">
        <f t="array" ref="BS103">IF(BR103="","",_xll.PBD(BR103,"Deal Date","","USD","",""))</f>
        <v/>
      </c>
      <c r="BT103" s="36" t="str" cm="1">
        <f t="array" ref="BT103">IF(BR103="","",_xll.PBD(BR103,"Company ID","","USD","",""))</f>
        <v/>
      </c>
      <c r="BU103" s="36" t="str" cm="1">
        <f t="array" ref="BU103">IF(BR103="","",_xll.PBD(BT103,"Name","","USD","",""))</f>
        <v/>
      </c>
      <c r="BV103" s="32" t="str" cm="1">
        <f t="array" ref="BV103">IF(BR103="","",_xll.PBD(BR103,"Deal Type 1","","USD","",""))</f>
        <v/>
      </c>
      <c r="CA103" s="36" t="str" cm="1">
        <f t="array" ref="CA103">IF(BZ103="","",_xll.PBD(BZ103,"Deal Date","","USD","",""))</f>
        <v/>
      </c>
      <c r="CB103" s="36" t="str" cm="1">
        <f t="array" ref="CB103">IF(BZ103="","",_xll.PBD(BZ103,"Company ID","","USD","",""))</f>
        <v/>
      </c>
      <c r="CC103" s="36" t="str" cm="1">
        <f t="array" ref="CC103">IF(BZ103="","",_xll.PBD(CB103,"Name","","USD","",""))</f>
        <v/>
      </c>
      <c r="CD103" s="32" t="str" cm="1">
        <f t="array" ref="CD103">IF(BZ103="","",_xll.PBD(BZ103,"Deal Type 1","","USD","",""))</f>
        <v/>
      </c>
      <c r="CI103" s="36" t="str" cm="1">
        <f t="array" ref="CI103">IF(CH103="","",_xll.PBD(CH103,"Deal Date","","USD","",""))</f>
        <v/>
      </c>
      <c r="CJ103" s="36" t="str" cm="1">
        <f t="array" ref="CJ103">IF(CH103="","",_xll.PBD(CH103,"Company ID","","USD","",""))</f>
        <v/>
      </c>
      <c r="CK103" s="36" t="str" cm="1">
        <f t="array" ref="CK103">IF(CH103="","",_xll.PBD(CJ103,"Name","","USD","",""))</f>
        <v/>
      </c>
      <c r="CL103" s="32" t="str" cm="1">
        <f t="array" ref="CL103">IF(CH103="","",_xll.PBD(CH103,"Deal Type 1","","USD","",""))</f>
        <v/>
      </c>
      <c r="CQ103" s="36" t="str" cm="1">
        <f t="array" ref="CQ103">IF(CP103="","",_xll.PBD(CP103,"Deal Date","","USD","",""))</f>
        <v/>
      </c>
      <c r="CR103" s="36" t="str" cm="1">
        <f t="array" ref="CR103">IF(CP103="","",_xll.PBD(CP103,"Company ID","","USD","",""))</f>
        <v/>
      </c>
      <c r="CS103" s="36" t="str" cm="1">
        <f t="array" ref="CS103">IF(CP103="","",_xll.PBD(CR103,"Name","","USD","",""))</f>
        <v/>
      </c>
      <c r="CT103" s="32" t="str" cm="1">
        <f t="array" ref="CT103">IF(CP103="","",_xll.PBD(CP103,"Deal Type 1","","USD","",""))</f>
        <v/>
      </c>
      <c r="CY103" s="36" t="str" cm="1">
        <f t="array" ref="CY103">IF(CX103="","",_xll.PBD(CX103,"Deal Date","","USD","",""))</f>
        <v/>
      </c>
      <c r="CZ103" s="36" t="str" cm="1">
        <f t="array" ref="CZ103">IF(CX103="","",_xll.PBD(CX103,"Company ID","","USD","",""))</f>
        <v/>
      </c>
      <c r="DA103" s="36" t="str" cm="1">
        <f t="array" ref="DA103">IF(CX103="","",_xll.PBD(CZ103,"Name","","USD","",""))</f>
        <v/>
      </c>
      <c r="DB103" s="32" t="str" cm="1">
        <f t="array" ref="DB103">IF(CX103="","",_xll.PBD(CX103,"Deal Type 1","","USD","",""))</f>
        <v/>
      </c>
      <c r="DG103" s="36" t="str" cm="1">
        <f t="array" ref="DG103">IF(DF103="","",_xll.PBD(DF103,"Deal Date","","USD","",""))</f>
        <v/>
      </c>
      <c r="DH103" s="36" t="str" cm="1">
        <f t="array" ref="DH103">IF(DF103="","",_xll.PBD(DF103,"Company ID","","USD","",""))</f>
        <v/>
      </c>
      <c r="DI103" s="36" t="str" cm="1">
        <f t="array" ref="DI103">IF(DF103="","",_xll.PBD(DH103,"Name","","USD","",""))</f>
        <v/>
      </c>
      <c r="DJ103" s="32" t="str" cm="1">
        <f t="array" ref="DJ103">IF(DF103="","",_xll.PBD(DF103,"Deal Type 1","","USD","",""))</f>
        <v/>
      </c>
      <c r="DO103" s="36" t="str" cm="1">
        <f t="array" ref="DO103">IF(DN103="","",_xll.PBD(DN103,"Deal Date","","USD","",""))</f>
        <v/>
      </c>
      <c r="DP103" s="36" t="str" cm="1">
        <f t="array" ref="DP103">IF(DN103="","",_xll.PBD(DN103,"Company ID","","USD","",""))</f>
        <v/>
      </c>
      <c r="DQ103" s="36" t="str" cm="1">
        <f t="array" ref="DQ103">IF(DN103="","",_xll.PBD(DP103,"Name","","USD","",""))</f>
        <v/>
      </c>
      <c r="DR103" s="32" t="str" cm="1">
        <f t="array" ref="DR103">IF(DN103="","",_xll.PBD(DN103,"Deal Type 1","","USD","",""))</f>
        <v/>
      </c>
      <c r="DW103" s="36" t="str" cm="1">
        <f t="array" ref="DW103">IF(DV103="","",_xll.PBD(DV103,"Deal Date","","USD","",""))</f>
        <v/>
      </c>
      <c r="DX103" s="36" t="str" cm="1">
        <f t="array" ref="DX103">IF(DV103="","",_xll.PBD(DV103,"Company ID","","USD","",""))</f>
        <v/>
      </c>
      <c r="DY103" s="36" t="str" cm="1">
        <f t="array" ref="DY103">IF(DV103="","",_xll.PBD(DX103,"Name","","USD","",""))</f>
        <v/>
      </c>
      <c r="DZ103" s="32" t="str" cm="1">
        <f t="array" ref="DZ103">IF(DV103="","",_xll.PBD(DV103,"Deal Type 1","","USD","",""))</f>
        <v/>
      </c>
      <c r="EE103" s="36" t="str" cm="1">
        <f t="array" ref="EE103">IF(ED103="","",_xll.PBD(ED103,"Deal Date","","USD","",""))</f>
        <v/>
      </c>
      <c r="EF103" s="36" t="str" cm="1">
        <f t="array" ref="EF103">IF(ED103="","",_xll.PBD(ED103,"Company ID","","USD","",""))</f>
        <v/>
      </c>
      <c r="EG103" s="36" t="str" cm="1">
        <f t="array" ref="EG103">IF(ED103="","",_xll.PBD(EF103,"Name","","USD","",""))</f>
        <v/>
      </c>
      <c r="EH103" s="32" t="str" cm="1">
        <f t="array" ref="EH103">IF(ED103="","",_xll.PBD(ED103,"Deal Type 1","","USD","",""))</f>
        <v/>
      </c>
      <c r="EM103" s="36" t="str" cm="1">
        <f t="array" ref="EM103">IF(EL103="","",_xll.PBD(EL103,"Deal Date","","USD","",""))</f>
        <v/>
      </c>
      <c r="EN103" s="36" t="str" cm="1">
        <f t="array" ref="EN103">IF(EL103="","",_xll.PBD(EL103,"Company ID","","USD","",""))</f>
        <v/>
      </c>
      <c r="EO103" s="36" t="str" cm="1">
        <f t="array" ref="EO103">IF(EL103="","",_xll.PBD(EN103,"Name","","USD","",""))</f>
        <v/>
      </c>
      <c r="EP103" s="32" t="str" cm="1">
        <f t="array" ref="EP103">IF(EL103="","",_xll.PBD(EL103,"Deal Type 1","","USD","",""))</f>
        <v/>
      </c>
      <c r="EU103" s="36" t="str" cm="1">
        <f t="array" ref="EU103">IF(ET103="","",_xll.PBD(ET103,"Deal Date","","USD","",""))</f>
        <v/>
      </c>
      <c r="EV103" s="36" t="str" cm="1">
        <f t="array" ref="EV103">IF(ET103="","",_xll.PBD(ET103,"Company ID","","USD","",""))</f>
        <v/>
      </c>
      <c r="EW103" s="36" t="str" cm="1">
        <f t="array" ref="EW103">IF(ET103="","",_xll.PBD(EV103,"Name","","USD","",""))</f>
        <v/>
      </c>
      <c r="EX103" s="32" t="str" cm="1">
        <f t="array" ref="EX103">IF(ET103="","",_xll.PBD(ET103,"Deal Type 1","","USD","",""))</f>
        <v/>
      </c>
      <c r="FC103" s="36" t="str" cm="1">
        <f t="array" ref="FC103">IF(FB103="","",_xll.PBD(FB103,"Deal Date","","USD","",""))</f>
        <v/>
      </c>
      <c r="FD103" s="36" t="str" cm="1">
        <f t="array" ref="FD103">IF(FB103="","",_xll.PBD(FB103,"Company ID","","USD","",""))</f>
        <v/>
      </c>
      <c r="FE103" s="36" t="str" cm="1">
        <f t="array" ref="FE103">IF(FB103="","",_xll.PBD(FD103,"Name","","USD","",""))</f>
        <v/>
      </c>
      <c r="FF103" s="32" t="str" cm="1">
        <f t="array" ref="FF103">IF(FB103="","",_xll.PBD(FB103,"Deal Type 1","","USD","",""))</f>
        <v/>
      </c>
      <c r="FK103" s="36" t="str" cm="1">
        <f t="array" ref="FK103">IF(FJ103="","",_xll.PBD(FJ103,"Deal Date","","USD","",""))</f>
        <v/>
      </c>
      <c r="FL103" s="36" t="str" cm="1">
        <f t="array" ref="FL103">IF(FJ103="","",_xll.PBD(FJ103,"Company ID","","USD","",""))</f>
        <v/>
      </c>
      <c r="FM103" s="36" t="str" cm="1">
        <f t="array" ref="FM103">IF(FJ103="","",_xll.PBD(FL103,"Name","","USD","",""))</f>
        <v/>
      </c>
      <c r="FN103" s="32" t="str" cm="1">
        <f t="array" ref="FN103">IF(FJ103="","",_xll.PBD(FJ103,"Deal Type 1","","USD","",""))</f>
        <v/>
      </c>
      <c r="FS103" s="36" t="str" cm="1">
        <f t="array" ref="FS103">IF(FR103="","",_xll.PBD(FR103,"Deal Date","","USD","",""))</f>
        <v/>
      </c>
      <c r="FT103" s="36" t="str" cm="1">
        <f t="array" ref="FT103">IF(FR103="","",_xll.PBD(FR103,"Company ID","","USD","",""))</f>
        <v/>
      </c>
      <c r="FU103" s="36" t="str" cm="1">
        <f t="array" ref="FU103">IF(FR103="","",_xll.PBD(FT103,"Name","","USD","",""))</f>
        <v/>
      </c>
      <c r="FV103" s="32" t="str" cm="1">
        <f t="array" ref="FV103">IF(FR103="","",_xll.PBD(FR103,"Deal Type 1","","USD","",""))</f>
        <v/>
      </c>
      <c r="GA103" s="36" t="str" cm="1">
        <f t="array" ref="GA103">IF(FZ103="","",_xll.PBD(FZ103,"Deal Date","","USD","",""))</f>
        <v/>
      </c>
      <c r="GB103" s="36" t="str" cm="1">
        <f t="array" ref="GB103">IF(FZ103="","",_xll.PBD(FZ103,"Company ID","","USD","",""))</f>
        <v/>
      </c>
      <c r="GC103" s="36" t="str" cm="1">
        <f t="array" ref="GC103">IF(FZ103="","",_xll.PBD(GB103,"Name","","USD","",""))</f>
        <v/>
      </c>
      <c r="GD103" s="32" t="str" cm="1">
        <f t="array" ref="GD103">IF(FZ103="","",_xll.PBD(FZ103,"Deal Type 1","","USD","",""))</f>
        <v/>
      </c>
      <c r="GI103" s="36" t="str" cm="1">
        <f t="array" ref="GI103">IF(GH103="","",_xll.PBD(GH103,"Deal Date","","USD","",""))</f>
        <v/>
      </c>
      <c r="GJ103" s="36" t="str" cm="1">
        <f t="array" ref="GJ103">IF(GH103="","",_xll.PBD(GH103,"Company ID","","USD","",""))</f>
        <v/>
      </c>
      <c r="GK103" s="36" t="str" cm="1">
        <f t="array" ref="GK103">IF(GH103="","",_xll.PBD(GJ103,"Name","","USD","",""))</f>
        <v/>
      </c>
      <c r="GL103" s="32" t="str" cm="1">
        <f t="array" ref="GL103">IF(GH103="","",_xll.PBD(GH103,"Deal Type 1","","USD","",""))</f>
        <v/>
      </c>
      <c r="GQ103" s="36" t="str" cm="1">
        <f t="array" ref="GQ103">IF(GP103="","",_xll.PBD(GP103,"Deal Date","","USD","",""))</f>
        <v/>
      </c>
      <c r="GR103" s="36" t="str" cm="1">
        <f t="array" ref="GR103">IF(GP103="","",_xll.PBD(GP103,"Company ID","","USD","",""))</f>
        <v/>
      </c>
      <c r="GS103" s="36" t="str" cm="1">
        <f t="array" ref="GS103">IF(GP103="","",_xll.PBD(GR103,"Name","","USD","",""))</f>
        <v/>
      </c>
      <c r="GT103" s="32" t="str" cm="1">
        <f t="array" ref="GT103">IF(GP103="","",_xll.PBD(GP103,"Deal Type 1","","USD","",""))</f>
        <v/>
      </c>
      <c r="GY103" s="36" t="str" cm="1">
        <f t="array" ref="GY103">IF(GX103="","",_xll.PBD(GX103,"Deal Date","","USD","",""))</f>
        <v/>
      </c>
      <c r="GZ103" s="36" t="str" cm="1">
        <f t="array" ref="GZ103">IF(GX103="","",_xll.PBD(GX103,"Company ID","","USD","",""))</f>
        <v/>
      </c>
      <c r="HA103" s="36" t="str" cm="1">
        <f t="array" ref="HA103">IF(GX103="","",_xll.PBD(GZ103,"Name","","USD","",""))</f>
        <v/>
      </c>
      <c r="HB103" s="32" t="str" cm="1">
        <f t="array" ref="HB103">IF(GX103="","",_xll.PBD(GX103,"Deal Type 1","","USD","",""))</f>
        <v/>
      </c>
      <c r="HG103" s="36" t="str" cm="1">
        <f t="array" ref="HG103">IF(HF103="","",_xll.PBD(HF103,"Deal Date","","USD","",""))</f>
        <v/>
      </c>
      <c r="HH103" s="36" t="str" cm="1">
        <f t="array" ref="HH103">IF(HF103="","",_xll.PBD(HF103,"Company ID","","USD","",""))</f>
        <v/>
      </c>
      <c r="HI103" s="36" t="str" cm="1">
        <f t="array" ref="HI103">IF(HF103="","",_xll.PBD(HH103,"Name","","USD","",""))</f>
        <v/>
      </c>
      <c r="HJ103" s="32" t="str" cm="1">
        <f t="array" ref="HJ103">IF(HF103="","",_xll.PBD(HF103,"Deal Type 1","","USD","",""))</f>
        <v/>
      </c>
      <c r="HO103" s="36" t="str" cm="1">
        <f t="array" ref="HO103">IF(HN103="","",_xll.PBD(HN103,"Deal Date","","USD","",""))</f>
        <v/>
      </c>
      <c r="HP103" s="36" t="str" cm="1">
        <f t="array" ref="HP103">IF(HN103="","",_xll.PBD(HN103,"Company ID","","USD","",""))</f>
        <v/>
      </c>
      <c r="HQ103" s="36" t="str" cm="1">
        <f t="array" ref="HQ103">IF(HN103="","",_xll.PBD(HP103,"Name","","USD","",""))</f>
        <v/>
      </c>
      <c r="HR103" s="32" t="str" cm="1">
        <f t="array" ref="HR103">IF(HN103="","",_xll.PBD(HN103,"Deal Type 1","","USD","",""))</f>
        <v/>
      </c>
      <c r="HW103" s="36" t="str" cm="1">
        <f t="array" ref="HW103">IF(HV103="","",_xll.PBD(HV103,"Deal Date","","USD","",""))</f>
        <v/>
      </c>
      <c r="HX103" s="36" t="str" cm="1">
        <f t="array" ref="HX103">IF(HV103="","",_xll.PBD(HV103,"Company ID","","USD","",""))</f>
        <v/>
      </c>
      <c r="HY103" s="36" t="str" cm="1">
        <f t="array" ref="HY103">IF(HV103="","",_xll.PBD(HX103,"Name","","USD","",""))</f>
        <v/>
      </c>
      <c r="HZ103" s="32" t="str" cm="1">
        <f t="array" ref="HZ103">IF(HV103="","",_xll.PBD(HV103,"Deal Type 1","","USD","",""))</f>
        <v/>
      </c>
      <c r="IE103" s="36" t="str" cm="1">
        <f t="array" ref="IE103">IF(ID103="","",_xll.PBD(ID103,"Deal Date","","USD","",""))</f>
        <v/>
      </c>
      <c r="IF103" s="36" t="str" cm="1">
        <f t="array" ref="IF103">IF(ID103="","",_xll.PBD(ID103,"Company ID","","USD","",""))</f>
        <v/>
      </c>
      <c r="IG103" s="36" t="str" cm="1">
        <f t="array" ref="IG103">IF(ID103="","",_xll.PBD(IF103,"Name","","USD","",""))</f>
        <v/>
      </c>
      <c r="IH103" s="32" t="str" cm="1">
        <f t="array" ref="IH103">IF(ID103="","",_xll.PBD(ID103,"Deal Type 1","","USD","",""))</f>
        <v/>
      </c>
      <c r="IM103" s="36" t="str" cm="1">
        <f t="array" ref="IM103">IF(IL103="","",_xll.PBD(IL103,"Deal Date","","USD","",""))</f>
        <v/>
      </c>
      <c r="IN103" s="36" t="str" cm="1">
        <f t="array" ref="IN103">IF(IL103="","",_xll.PBD(IL103,"Company ID","","USD","",""))</f>
        <v/>
      </c>
      <c r="IO103" s="36" t="str" cm="1">
        <f t="array" ref="IO103">IF(IL103="","",_xll.PBD(IN103,"Name","","USD","",""))</f>
        <v/>
      </c>
      <c r="IP103" s="32" t="str" cm="1">
        <f t="array" ref="IP103">IF(IL103="","",_xll.PBD(IL103,"Deal Type 1","","USD","",""))</f>
        <v/>
      </c>
      <c r="IU103" s="36" t="str" cm="1">
        <f t="array" ref="IU103">IF(IT103="","",_xll.PBD(IT103,"Deal Date","","USD","",""))</f>
        <v/>
      </c>
      <c r="IV103" s="36" t="str" cm="1">
        <f t="array" ref="IV103">IF(IT103="","",_xll.PBD(IT103,"Company ID","","USD","",""))</f>
        <v/>
      </c>
      <c r="IW103" s="36" t="str" cm="1">
        <f t="array" ref="IW103">IF(IT103="","",_xll.PBD(IV103,"Name","","USD","",""))</f>
        <v/>
      </c>
      <c r="IX103" s="32" t="str" cm="1">
        <f t="array" ref="IX103">IF(IT103="","",_xll.PBD(IT103,"Deal Type 1","","USD","",""))</f>
        <v/>
      </c>
      <c r="JC103" s="36" t="str" cm="1">
        <f t="array" ref="JC103">IF(JB103="","",_xll.PBD(JB103,"Deal Date","","USD","",""))</f>
        <v/>
      </c>
      <c r="JD103" s="36" t="str" cm="1">
        <f t="array" ref="JD103">IF(JB103="","",_xll.PBD(JB103,"Company ID","","USD","",""))</f>
        <v/>
      </c>
      <c r="JE103" s="36" t="str" cm="1">
        <f t="array" ref="JE103">IF(JB103="","",_xll.PBD(JD103,"Name","","USD","",""))</f>
        <v/>
      </c>
      <c r="JF103" s="32" t="str" cm="1">
        <f t="array" ref="JF103">IF(JB103="","",_xll.PBD(JB103,"Deal Type 1","","USD","",""))</f>
        <v/>
      </c>
      <c r="JK103" s="36" t="str" cm="1">
        <f t="array" ref="JK103">IF(JJ103="","",_xll.PBD(JJ103,"Deal Date","","USD","",""))</f>
        <v/>
      </c>
      <c r="JL103" s="36" t="str" cm="1">
        <f t="array" ref="JL103">IF(JJ103="","",_xll.PBD(JJ103,"Company ID","","USD","",""))</f>
        <v/>
      </c>
      <c r="JM103" s="36" t="str" cm="1">
        <f t="array" ref="JM103">IF(JJ103="","",_xll.PBD(JL103,"Name","","USD","",""))</f>
        <v/>
      </c>
      <c r="JN103" s="32" t="str" cm="1">
        <f t="array" ref="JN103">IF(JJ103="","",_xll.PBD(JJ103,"Deal Type 1","","USD","",""))</f>
        <v/>
      </c>
      <c r="JS103" s="36" t="str" cm="1">
        <f t="array" ref="JS103">IF(JR103="","",_xll.PBD(JR103,"Deal Date","","USD","",""))</f>
        <v/>
      </c>
      <c r="JT103" s="36" t="str" cm="1">
        <f t="array" ref="JT103">IF(JR103="","",_xll.PBD(JR103,"Company ID","","USD","",""))</f>
        <v/>
      </c>
      <c r="JU103" s="36" t="str" cm="1">
        <f t="array" ref="JU103">IF(JR103="","",_xll.PBD(JT103,"Name","","USD","",""))</f>
        <v/>
      </c>
      <c r="JV103" s="32" t="str" cm="1">
        <f t="array" ref="JV103">IF(JR103="","",_xll.PBD(JR103,"Deal Type 1","","USD","",""))</f>
        <v/>
      </c>
      <c r="KA103" s="36" t="str" cm="1">
        <f t="array" ref="KA103">IF(JZ103="","",_xll.PBD(JZ103,"Deal Date","","USD","",""))</f>
        <v/>
      </c>
      <c r="KB103" s="36" t="str" cm="1">
        <f t="array" ref="KB103">IF(JZ103="","",_xll.PBD(JZ103,"Company ID","","USD","",""))</f>
        <v/>
      </c>
      <c r="KC103" s="36" t="str" cm="1">
        <f t="array" ref="KC103">IF(JZ103="","",_xll.PBD(KB103,"Name","","USD","",""))</f>
        <v/>
      </c>
      <c r="KD103" s="32" t="str" cm="1">
        <f t="array" ref="KD103">IF(JZ103="","",_xll.PBD(JZ103,"Deal Type 1","","USD","",""))</f>
        <v/>
      </c>
      <c r="KI103" s="36" t="str" cm="1">
        <f t="array" ref="KI103">IF(KH103="","",_xll.PBD(KH103,"Deal Date","","USD","",""))</f>
        <v/>
      </c>
      <c r="KJ103" s="36" t="str" cm="1">
        <f t="array" ref="KJ103">IF(KH103="","",_xll.PBD(KH103,"Company ID","","USD","",""))</f>
        <v/>
      </c>
      <c r="KK103" s="36" t="str" cm="1">
        <f t="array" ref="KK103">IF(KH103="","",_xll.PBD(KJ103,"Name","","USD","",""))</f>
        <v/>
      </c>
      <c r="KL103" s="32" t="str" cm="1">
        <f t="array" ref="KL103">IF(KH103="","",_xll.PBD(KH103,"Deal Type 1","","USD","",""))</f>
        <v/>
      </c>
      <c r="KQ103" s="36" t="str" cm="1">
        <f t="array" ref="KQ103">IF(KP103="","",_xll.PBD(KP103,"Deal Date","","USD","",""))</f>
        <v/>
      </c>
      <c r="KR103" s="36" t="str" cm="1">
        <f t="array" ref="KR103">IF(KP103="","",_xll.PBD(KP103,"Company ID","","USD","",""))</f>
        <v/>
      </c>
      <c r="KS103" s="36" t="str" cm="1">
        <f t="array" ref="KS103">IF(KP103="","",_xll.PBD(KR103,"Name","","USD","",""))</f>
        <v/>
      </c>
      <c r="KT103" s="32" t="str" cm="1">
        <f t="array" ref="KT103">IF(KP103="","",_xll.PBD(KP103,"Deal Type 1","","USD","",""))</f>
        <v/>
      </c>
      <c r="KY103" s="36" t="str" cm="1">
        <f t="array" ref="KY103">IF(KX103="","",_xll.PBD(KX103,"Deal Date","","USD","",""))</f>
        <v/>
      </c>
      <c r="KZ103" s="36" t="str" cm="1">
        <f t="array" ref="KZ103">IF(KX103="","",_xll.PBD(KX103,"Company ID","","USD","",""))</f>
        <v/>
      </c>
      <c r="LA103" s="36" t="str" cm="1">
        <f t="array" ref="LA103">IF(KX103="","",_xll.PBD(KZ103,"Name","","USD","",""))</f>
        <v/>
      </c>
      <c r="LB103" s="32" t="str" cm="1">
        <f t="array" ref="LB103">IF(KX103="","",_xll.PBD(KX103,"Deal Type 1","","USD","",""))</f>
        <v/>
      </c>
      <c r="LG103" s="36" t="str" cm="1">
        <f t="array" ref="LG103">IF(LF103="","",_xll.PBD(LF103,"Deal Date","","USD","",""))</f>
        <v/>
      </c>
      <c r="LH103" s="36" t="str" cm="1">
        <f t="array" ref="LH103">IF(LF103="","",_xll.PBD(LF103,"Company ID","","USD","",""))</f>
        <v/>
      </c>
      <c r="LI103" s="36" t="str" cm="1">
        <f t="array" ref="LI103">IF(LF103="","",_xll.PBD(LH103,"Name","","USD","",""))</f>
        <v/>
      </c>
      <c r="LJ103" s="32" t="str" cm="1">
        <f t="array" ref="LJ103">IF(LF103="","",_xll.PBD(LF103,"Deal Type 1","","USD","",""))</f>
        <v/>
      </c>
      <c r="LO103" s="36" t="str" cm="1">
        <f t="array" ref="LO103">IF(LN103="","",_xll.PBD(LN103,"Deal Date","","USD","",""))</f>
        <v/>
      </c>
      <c r="LP103" s="36" t="str" cm="1">
        <f t="array" ref="LP103">IF(LN103="","",_xll.PBD(LN103,"Company ID","","USD","",""))</f>
        <v/>
      </c>
      <c r="LQ103" s="36" t="str" cm="1">
        <f t="array" ref="LQ103">IF(LN103="","",_xll.PBD(LP103,"Name","","USD","",""))</f>
        <v/>
      </c>
      <c r="LR103" s="32" t="str" cm="1">
        <f t="array" ref="LR103">IF(LN103="","",_xll.PBD(LN103,"Deal Type 1","","USD","",""))</f>
        <v/>
      </c>
      <c r="LW103" s="36" t="str" cm="1">
        <f t="array" ref="LW103">IF(LV103="","",_xll.PBD(LV103,"Deal Date","","USD","",""))</f>
        <v/>
      </c>
      <c r="LX103" s="36" t="str" cm="1">
        <f t="array" ref="LX103">IF(LV103="","",_xll.PBD(LV103,"Company ID","","USD","",""))</f>
        <v/>
      </c>
      <c r="LY103" s="36" t="str" cm="1">
        <f t="array" ref="LY103">IF(LV103="","",_xll.PBD(LX103,"Name","","USD","",""))</f>
        <v/>
      </c>
      <c r="LZ103" s="32" t="str" cm="1">
        <f t="array" ref="LZ103">IF(LV103="","",_xll.PBD(LV103,"Deal Type 1","","USD","",""))</f>
        <v/>
      </c>
      <c r="ME103" s="36" t="str" cm="1">
        <f t="array" ref="ME103">IF(MD103="","",_xll.PBD(MD103,"Deal Date","","USD","",""))</f>
        <v/>
      </c>
      <c r="MF103" s="36" t="str" cm="1">
        <f t="array" ref="MF103">IF(MD103="","",_xll.PBD(MD103,"Company ID","","USD","",""))</f>
        <v/>
      </c>
      <c r="MG103" s="36" t="str" cm="1">
        <f t="array" ref="MG103">IF(MD103="","",_xll.PBD(MF103,"Name","","USD","",""))</f>
        <v/>
      </c>
      <c r="MH103" s="32" t="str" cm="1">
        <f t="array" ref="MH103">IF(MD103="","",_xll.PBD(MD103,"Deal Type 1","","USD","",""))</f>
        <v/>
      </c>
    </row>
    <row r="104" spans="7:346" x14ac:dyDescent="0.2">
      <c r="G104" s="36" t="str" cm="1">
        <f t="array" ref="G104">IF(F104="","",_xll.PBD(F104,"Deal Date","","USD","",""))</f>
        <v/>
      </c>
      <c r="H104" s="36" t="str" cm="1">
        <f t="array" ref="H104">IF(F104="","",_xll.PBD(F104,"Company ID","","USD","",""))</f>
        <v/>
      </c>
      <c r="I104" s="36" t="str" cm="1">
        <f t="array" ref="I104">IF(F104="","",_xll.PBD(H104,"Name","","USD","",""))</f>
        <v/>
      </c>
      <c r="J104" s="32" t="str" cm="1">
        <f t="array" ref="J104">IF(F104="","",_xll.PBD(F104,"Deal Type 1","","USD","",""))</f>
        <v/>
      </c>
      <c r="O104" s="36" t="str" cm="1">
        <f t="array" ref="O104">IF(N104="","",_xll.PBD(N104,"Deal Date","","USD","",""))</f>
        <v/>
      </c>
      <c r="P104" s="36" t="str" cm="1">
        <f t="array" ref="P104">IF(N104="","",_xll.PBD(N104,"Company ID","","USD","",""))</f>
        <v/>
      </c>
      <c r="Q104" s="36" t="str" cm="1">
        <f t="array" ref="Q104">IF(N104="","",_xll.PBD(P104,"Name","","USD","",""))</f>
        <v/>
      </c>
      <c r="R104" s="32" t="str" cm="1">
        <f t="array" ref="R104">IF(N104="","",_xll.PBD(N104,"Deal Type 1","","USD","",""))</f>
        <v/>
      </c>
      <c r="W104" s="36" t="str" cm="1">
        <f t="array" ref="W104">IF(V104="","",_xll.PBD(V104,"Deal Date","","USD","",""))</f>
        <v/>
      </c>
      <c r="X104" s="36" t="str" cm="1">
        <f t="array" ref="X104">IF(V104="","",_xll.PBD(V104,"Company ID","","USD","",""))</f>
        <v/>
      </c>
      <c r="Y104" s="36" t="str" cm="1">
        <f t="array" ref="Y104">IF(V104="","",_xll.PBD(X104,"Name","","USD","",""))</f>
        <v/>
      </c>
      <c r="Z104" s="32" t="str" cm="1">
        <f t="array" ref="Z104">IF(V104="","",_xll.PBD(V104,"Deal Type 1","","USD","",""))</f>
        <v/>
      </c>
      <c r="AE104" s="36" t="str" cm="1">
        <f t="array" ref="AE104">IF(AD104="","",_xll.PBD(AD104,"Deal Date","","USD","",""))</f>
        <v/>
      </c>
      <c r="AF104" s="36" t="str" cm="1">
        <f t="array" ref="AF104">IF(AD104="","",_xll.PBD(AD104,"Company ID","","USD","",""))</f>
        <v/>
      </c>
      <c r="AG104" s="36" t="str" cm="1">
        <f t="array" ref="AG104">IF(AD104="","",_xll.PBD(AF104,"Name","","USD","",""))</f>
        <v/>
      </c>
      <c r="AH104" s="32" t="str" cm="1">
        <f t="array" ref="AH104">IF(AD104="","",_xll.PBD(AD104,"Deal Type 1","","USD","",""))</f>
        <v/>
      </c>
      <c r="AM104" s="36" t="str" cm="1">
        <f t="array" ref="AM104">IF(AL104="","",_xll.PBD(AL104,"Deal Date","","USD","",""))</f>
        <v/>
      </c>
      <c r="AN104" s="36" t="str" cm="1">
        <f t="array" ref="AN104">IF(AL104="","",_xll.PBD(AL104,"Company ID","","USD","",""))</f>
        <v/>
      </c>
      <c r="AO104" s="36" t="str" cm="1">
        <f t="array" ref="AO104">IF(AL104="","",_xll.PBD(AN104,"Name","","USD","",""))</f>
        <v/>
      </c>
      <c r="AP104" s="32" t="str" cm="1">
        <f t="array" ref="AP104">IF(AL104="","",_xll.PBD(AL104,"Deal Type 1","","USD","",""))</f>
        <v/>
      </c>
      <c r="AU104" s="36" t="str" cm="1">
        <f t="array" ref="AU104">IF(AT104="","",_xll.PBD(AT104,"Deal Date","","USD","",""))</f>
        <v/>
      </c>
      <c r="AV104" s="36" t="str" cm="1">
        <f t="array" ref="AV104">IF(AT104="","",_xll.PBD(AT104,"Company ID","","USD","",""))</f>
        <v/>
      </c>
      <c r="AW104" s="36" t="str" cm="1">
        <f t="array" ref="AW104">IF(AT104="","",_xll.PBD(AV104,"Name","","USD","",""))</f>
        <v/>
      </c>
      <c r="AX104" s="32" t="str" cm="1">
        <f t="array" ref="AX104">IF(AT104="","",_xll.PBD(AT104,"Deal Type 1","","USD","",""))</f>
        <v/>
      </c>
      <c r="BC104" s="36" t="str" cm="1">
        <f t="array" ref="BC104">IF(BB104="","",_xll.PBD(BB104,"Deal Date","","USD","",""))</f>
        <v/>
      </c>
      <c r="BD104" s="36" t="str" cm="1">
        <f t="array" ref="BD104">IF(BB104="","",_xll.PBD(BB104,"Company ID","","USD","",""))</f>
        <v/>
      </c>
      <c r="BE104" s="36" t="str" cm="1">
        <f t="array" ref="BE104">IF(BB104="","",_xll.PBD(BD104,"Name","","USD","",""))</f>
        <v/>
      </c>
      <c r="BF104" s="32" t="str" cm="1">
        <f t="array" ref="BF104">IF(BB104="","",_xll.PBD(BB104,"Deal Type 1","","USD","",""))</f>
        <v/>
      </c>
      <c r="BK104" s="36" t="str" cm="1">
        <f t="array" ref="BK104">IF(BJ104="","",_xll.PBD(BJ104,"Deal Date","","USD","",""))</f>
        <v/>
      </c>
      <c r="BL104" s="36" t="str" cm="1">
        <f t="array" ref="BL104">IF(BJ104="","",_xll.PBD(BJ104,"Company ID","","USD","",""))</f>
        <v/>
      </c>
      <c r="BM104" s="36" t="str" cm="1">
        <f t="array" ref="BM104">IF(BJ104="","",_xll.PBD(BL104,"Name","","USD","",""))</f>
        <v/>
      </c>
      <c r="BN104" s="32" t="str" cm="1">
        <f t="array" ref="BN104">IF(BJ104="","",_xll.PBD(BJ104,"Deal Type 1","","USD","",""))</f>
        <v/>
      </c>
      <c r="BS104" s="36" t="str" cm="1">
        <f t="array" ref="BS104">IF(BR104="","",_xll.PBD(BR104,"Deal Date","","USD","",""))</f>
        <v/>
      </c>
      <c r="BT104" s="36" t="str" cm="1">
        <f t="array" ref="BT104">IF(BR104="","",_xll.PBD(BR104,"Company ID","","USD","",""))</f>
        <v/>
      </c>
      <c r="BU104" s="36" t="str" cm="1">
        <f t="array" ref="BU104">IF(BR104="","",_xll.PBD(BT104,"Name","","USD","",""))</f>
        <v/>
      </c>
      <c r="BV104" s="32" t="str" cm="1">
        <f t="array" ref="BV104">IF(BR104="","",_xll.PBD(BR104,"Deal Type 1","","USD","",""))</f>
        <v/>
      </c>
      <c r="CA104" s="36" t="str" cm="1">
        <f t="array" ref="CA104">IF(BZ104="","",_xll.PBD(BZ104,"Deal Date","","USD","",""))</f>
        <v/>
      </c>
      <c r="CB104" s="36" t="str" cm="1">
        <f t="array" ref="CB104">IF(BZ104="","",_xll.PBD(BZ104,"Company ID","","USD","",""))</f>
        <v/>
      </c>
      <c r="CC104" s="36" t="str" cm="1">
        <f t="array" ref="CC104">IF(BZ104="","",_xll.PBD(CB104,"Name","","USD","",""))</f>
        <v/>
      </c>
      <c r="CD104" s="32" t="str" cm="1">
        <f t="array" ref="CD104">IF(BZ104="","",_xll.PBD(BZ104,"Deal Type 1","","USD","",""))</f>
        <v/>
      </c>
      <c r="CI104" s="36" t="str" cm="1">
        <f t="array" ref="CI104">IF(CH104="","",_xll.PBD(CH104,"Deal Date","","USD","",""))</f>
        <v/>
      </c>
      <c r="CJ104" s="36" t="str" cm="1">
        <f t="array" ref="CJ104">IF(CH104="","",_xll.PBD(CH104,"Company ID","","USD","",""))</f>
        <v/>
      </c>
      <c r="CK104" s="36" t="str" cm="1">
        <f t="array" ref="CK104">IF(CH104="","",_xll.PBD(CJ104,"Name","","USD","",""))</f>
        <v/>
      </c>
      <c r="CL104" s="32" t="str" cm="1">
        <f t="array" ref="CL104">IF(CH104="","",_xll.PBD(CH104,"Deal Type 1","","USD","",""))</f>
        <v/>
      </c>
      <c r="CQ104" s="36" t="str" cm="1">
        <f t="array" ref="CQ104">IF(CP104="","",_xll.PBD(CP104,"Deal Date","","USD","",""))</f>
        <v/>
      </c>
      <c r="CR104" s="36" t="str" cm="1">
        <f t="array" ref="CR104">IF(CP104="","",_xll.PBD(CP104,"Company ID","","USD","",""))</f>
        <v/>
      </c>
      <c r="CS104" s="36" t="str" cm="1">
        <f t="array" ref="CS104">IF(CP104="","",_xll.PBD(CR104,"Name","","USD","",""))</f>
        <v/>
      </c>
      <c r="CT104" s="32" t="str" cm="1">
        <f t="array" ref="CT104">IF(CP104="","",_xll.PBD(CP104,"Deal Type 1","","USD","",""))</f>
        <v/>
      </c>
      <c r="CY104" s="36" t="str" cm="1">
        <f t="array" ref="CY104">IF(CX104="","",_xll.PBD(CX104,"Deal Date","","USD","",""))</f>
        <v/>
      </c>
      <c r="CZ104" s="36" t="str" cm="1">
        <f t="array" ref="CZ104">IF(CX104="","",_xll.PBD(CX104,"Company ID","","USD","",""))</f>
        <v/>
      </c>
      <c r="DA104" s="36" t="str" cm="1">
        <f t="array" ref="DA104">IF(CX104="","",_xll.PBD(CZ104,"Name","","USD","",""))</f>
        <v/>
      </c>
      <c r="DB104" s="32" t="str" cm="1">
        <f t="array" ref="DB104">IF(CX104="","",_xll.PBD(CX104,"Deal Type 1","","USD","",""))</f>
        <v/>
      </c>
      <c r="DG104" s="36" t="str" cm="1">
        <f t="array" ref="DG104">IF(DF104="","",_xll.PBD(DF104,"Deal Date","","USD","",""))</f>
        <v/>
      </c>
      <c r="DH104" s="36" t="str" cm="1">
        <f t="array" ref="DH104">IF(DF104="","",_xll.PBD(DF104,"Company ID","","USD","",""))</f>
        <v/>
      </c>
      <c r="DI104" s="36" t="str" cm="1">
        <f t="array" ref="DI104">IF(DF104="","",_xll.PBD(DH104,"Name","","USD","",""))</f>
        <v/>
      </c>
      <c r="DJ104" s="32" t="str" cm="1">
        <f t="array" ref="DJ104">IF(DF104="","",_xll.PBD(DF104,"Deal Type 1","","USD","",""))</f>
        <v/>
      </c>
      <c r="DO104" s="36" t="str" cm="1">
        <f t="array" ref="DO104">IF(DN104="","",_xll.PBD(DN104,"Deal Date","","USD","",""))</f>
        <v/>
      </c>
      <c r="DP104" s="36" t="str" cm="1">
        <f t="array" ref="DP104">IF(DN104="","",_xll.PBD(DN104,"Company ID","","USD","",""))</f>
        <v/>
      </c>
      <c r="DQ104" s="36" t="str" cm="1">
        <f t="array" ref="DQ104">IF(DN104="","",_xll.PBD(DP104,"Name","","USD","",""))</f>
        <v/>
      </c>
      <c r="DR104" s="32" t="str" cm="1">
        <f t="array" ref="DR104">IF(DN104="","",_xll.PBD(DN104,"Deal Type 1","","USD","",""))</f>
        <v/>
      </c>
      <c r="DW104" s="36" t="str" cm="1">
        <f t="array" ref="DW104">IF(DV104="","",_xll.PBD(DV104,"Deal Date","","USD","",""))</f>
        <v/>
      </c>
      <c r="DX104" s="36" t="str" cm="1">
        <f t="array" ref="DX104">IF(DV104="","",_xll.PBD(DV104,"Company ID","","USD","",""))</f>
        <v/>
      </c>
      <c r="DY104" s="36" t="str" cm="1">
        <f t="array" ref="DY104">IF(DV104="","",_xll.PBD(DX104,"Name","","USD","",""))</f>
        <v/>
      </c>
      <c r="DZ104" s="32" t="str" cm="1">
        <f t="array" ref="DZ104">IF(DV104="","",_xll.PBD(DV104,"Deal Type 1","","USD","",""))</f>
        <v/>
      </c>
      <c r="EE104" s="36" t="str" cm="1">
        <f t="array" ref="EE104">IF(ED104="","",_xll.PBD(ED104,"Deal Date","","USD","",""))</f>
        <v/>
      </c>
      <c r="EF104" s="36" t="str" cm="1">
        <f t="array" ref="EF104">IF(ED104="","",_xll.PBD(ED104,"Company ID","","USD","",""))</f>
        <v/>
      </c>
      <c r="EG104" s="36" t="str" cm="1">
        <f t="array" ref="EG104">IF(ED104="","",_xll.PBD(EF104,"Name","","USD","",""))</f>
        <v/>
      </c>
      <c r="EH104" s="32" t="str" cm="1">
        <f t="array" ref="EH104">IF(ED104="","",_xll.PBD(ED104,"Deal Type 1","","USD","",""))</f>
        <v/>
      </c>
      <c r="EM104" s="36" t="str" cm="1">
        <f t="array" ref="EM104">IF(EL104="","",_xll.PBD(EL104,"Deal Date","","USD","",""))</f>
        <v/>
      </c>
      <c r="EN104" s="36" t="str" cm="1">
        <f t="array" ref="EN104">IF(EL104="","",_xll.PBD(EL104,"Company ID","","USD","",""))</f>
        <v/>
      </c>
      <c r="EO104" s="36" t="str" cm="1">
        <f t="array" ref="EO104">IF(EL104="","",_xll.PBD(EN104,"Name","","USD","",""))</f>
        <v/>
      </c>
      <c r="EP104" s="32" t="str" cm="1">
        <f t="array" ref="EP104">IF(EL104="","",_xll.PBD(EL104,"Deal Type 1","","USD","",""))</f>
        <v/>
      </c>
      <c r="EU104" s="36" t="str" cm="1">
        <f t="array" ref="EU104">IF(ET104="","",_xll.PBD(ET104,"Deal Date","","USD","",""))</f>
        <v/>
      </c>
      <c r="EV104" s="36" t="str" cm="1">
        <f t="array" ref="EV104">IF(ET104="","",_xll.PBD(ET104,"Company ID","","USD","",""))</f>
        <v/>
      </c>
      <c r="EW104" s="36" t="str" cm="1">
        <f t="array" ref="EW104">IF(ET104="","",_xll.PBD(EV104,"Name","","USD","",""))</f>
        <v/>
      </c>
      <c r="EX104" s="32" t="str" cm="1">
        <f t="array" ref="EX104">IF(ET104="","",_xll.PBD(ET104,"Deal Type 1","","USD","",""))</f>
        <v/>
      </c>
      <c r="FC104" s="36" t="str" cm="1">
        <f t="array" ref="FC104">IF(FB104="","",_xll.PBD(FB104,"Deal Date","","USD","",""))</f>
        <v/>
      </c>
      <c r="FD104" s="36" t="str" cm="1">
        <f t="array" ref="FD104">IF(FB104="","",_xll.PBD(FB104,"Company ID","","USD","",""))</f>
        <v/>
      </c>
      <c r="FE104" s="36" t="str" cm="1">
        <f t="array" ref="FE104">IF(FB104="","",_xll.PBD(FD104,"Name","","USD","",""))</f>
        <v/>
      </c>
      <c r="FF104" s="32" t="str" cm="1">
        <f t="array" ref="FF104">IF(FB104="","",_xll.PBD(FB104,"Deal Type 1","","USD","",""))</f>
        <v/>
      </c>
      <c r="FK104" s="36" t="str" cm="1">
        <f t="array" ref="FK104">IF(FJ104="","",_xll.PBD(FJ104,"Deal Date","","USD","",""))</f>
        <v/>
      </c>
      <c r="FL104" s="36" t="str" cm="1">
        <f t="array" ref="FL104">IF(FJ104="","",_xll.PBD(FJ104,"Company ID","","USD","",""))</f>
        <v/>
      </c>
      <c r="FM104" s="36" t="str" cm="1">
        <f t="array" ref="FM104">IF(FJ104="","",_xll.PBD(FL104,"Name","","USD","",""))</f>
        <v/>
      </c>
      <c r="FN104" s="32" t="str" cm="1">
        <f t="array" ref="FN104">IF(FJ104="","",_xll.PBD(FJ104,"Deal Type 1","","USD","",""))</f>
        <v/>
      </c>
      <c r="FS104" s="36" t="str" cm="1">
        <f t="array" ref="FS104">IF(FR104="","",_xll.PBD(FR104,"Deal Date","","USD","",""))</f>
        <v/>
      </c>
      <c r="FT104" s="36" t="str" cm="1">
        <f t="array" ref="FT104">IF(FR104="","",_xll.PBD(FR104,"Company ID","","USD","",""))</f>
        <v/>
      </c>
      <c r="FU104" s="36" t="str" cm="1">
        <f t="array" ref="FU104">IF(FR104="","",_xll.PBD(FT104,"Name","","USD","",""))</f>
        <v/>
      </c>
      <c r="FV104" s="32" t="str" cm="1">
        <f t="array" ref="FV104">IF(FR104="","",_xll.PBD(FR104,"Deal Type 1","","USD","",""))</f>
        <v/>
      </c>
      <c r="GA104" s="36" t="str" cm="1">
        <f t="array" ref="GA104">IF(FZ104="","",_xll.PBD(FZ104,"Deal Date","","USD","",""))</f>
        <v/>
      </c>
      <c r="GB104" s="36" t="str" cm="1">
        <f t="array" ref="GB104">IF(FZ104="","",_xll.PBD(FZ104,"Company ID","","USD","",""))</f>
        <v/>
      </c>
      <c r="GC104" s="36" t="str" cm="1">
        <f t="array" ref="GC104">IF(FZ104="","",_xll.PBD(GB104,"Name","","USD","",""))</f>
        <v/>
      </c>
      <c r="GD104" s="32" t="str" cm="1">
        <f t="array" ref="GD104">IF(FZ104="","",_xll.PBD(FZ104,"Deal Type 1","","USD","",""))</f>
        <v/>
      </c>
      <c r="GI104" s="36" t="str" cm="1">
        <f t="array" ref="GI104">IF(GH104="","",_xll.PBD(GH104,"Deal Date","","USD","",""))</f>
        <v/>
      </c>
      <c r="GJ104" s="36" t="str" cm="1">
        <f t="array" ref="GJ104">IF(GH104="","",_xll.PBD(GH104,"Company ID","","USD","",""))</f>
        <v/>
      </c>
      <c r="GK104" s="36" t="str" cm="1">
        <f t="array" ref="GK104">IF(GH104="","",_xll.PBD(GJ104,"Name","","USD","",""))</f>
        <v/>
      </c>
      <c r="GL104" s="32" t="str" cm="1">
        <f t="array" ref="GL104">IF(GH104="","",_xll.PBD(GH104,"Deal Type 1","","USD","",""))</f>
        <v/>
      </c>
      <c r="GQ104" s="36" t="str" cm="1">
        <f t="array" ref="GQ104">IF(GP104="","",_xll.PBD(GP104,"Deal Date","","USD","",""))</f>
        <v/>
      </c>
      <c r="GR104" s="36" t="str" cm="1">
        <f t="array" ref="GR104">IF(GP104="","",_xll.PBD(GP104,"Company ID","","USD","",""))</f>
        <v/>
      </c>
      <c r="GS104" s="36" t="str" cm="1">
        <f t="array" ref="GS104">IF(GP104="","",_xll.PBD(GR104,"Name","","USD","",""))</f>
        <v/>
      </c>
      <c r="GT104" s="32" t="str" cm="1">
        <f t="array" ref="GT104">IF(GP104="","",_xll.PBD(GP104,"Deal Type 1","","USD","",""))</f>
        <v/>
      </c>
      <c r="GY104" s="36" t="str" cm="1">
        <f t="array" ref="GY104">IF(GX104="","",_xll.PBD(GX104,"Deal Date","","USD","",""))</f>
        <v/>
      </c>
      <c r="GZ104" s="36" t="str" cm="1">
        <f t="array" ref="GZ104">IF(GX104="","",_xll.PBD(GX104,"Company ID","","USD","",""))</f>
        <v/>
      </c>
      <c r="HA104" s="36" t="str" cm="1">
        <f t="array" ref="HA104">IF(GX104="","",_xll.PBD(GZ104,"Name","","USD","",""))</f>
        <v/>
      </c>
      <c r="HB104" s="32" t="str" cm="1">
        <f t="array" ref="HB104">IF(GX104="","",_xll.PBD(GX104,"Deal Type 1","","USD","",""))</f>
        <v/>
      </c>
      <c r="HG104" s="36" t="str" cm="1">
        <f t="array" ref="HG104">IF(HF104="","",_xll.PBD(HF104,"Deal Date","","USD","",""))</f>
        <v/>
      </c>
      <c r="HH104" s="36" t="str" cm="1">
        <f t="array" ref="HH104">IF(HF104="","",_xll.PBD(HF104,"Company ID","","USD","",""))</f>
        <v/>
      </c>
      <c r="HI104" s="36" t="str" cm="1">
        <f t="array" ref="HI104">IF(HF104="","",_xll.PBD(HH104,"Name","","USD","",""))</f>
        <v/>
      </c>
      <c r="HJ104" s="32" t="str" cm="1">
        <f t="array" ref="HJ104">IF(HF104="","",_xll.PBD(HF104,"Deal Type 1","","USD","",""))</f>
        <v/>
      </c>
      <c r="HO104" s="36" t="str" cm="1">
        <f t="array" ref="HO104">IF(HN104="","",_xll.PBD(HN104,"Deal Date","","USD","",""))</f>
        <v/>
      </c>
      <c r="HP104" s="36" t="str" cm="1">
        <f t="array" ref="HP104">IF(HN104="","",_xll.PBD(HN104,"Company ID","","USD","",""))</f>
        <v/>
      </c>
      <c r="HQ104" s="36" t="str" cm="1">
        <f t="array" ref="HQ104">IF(HN104="","",_xll.PBD(HP104,"Name","","USD","",""))</f>
        <v/>
      </c>
      <c r="HR104" s="32" t="str" cm="1">
        <f t="array" ref="HR104">IF(HN104="","",_xll.PBD(HN104,"Deal Type 1","","USD","",""))</f>
        <v/>
      </c>
      <c r="HW104" s="36" t="str" cm="1">
        <f t="array" ref="HW104">IF(HV104="","",_xll.PBD(HV104,"Deal Date","","USD","",""))</f>
        <v/>
      </c>
      <c r="HX104" s="36" t="str" cm="1">
        <f t="array" ref="HX104">IF(HV104="","",_xll.PBD(HV104,"Company ID","","USD","",""))</f>
        <v/>
      </c>
      <c r="HY104" s="36" t="str" cm="1">
        <f t="array" ref="HY104">IF(HV104="","",_xll.PBD(HX104,"Name","","USD","",""))</f>
        <v/>
      </c>
      <c r="HZ104" s="32" t="str" cm="1">
        <f t="array" ref="HZ104">IF(HV104="","",_xll.PBD(HV104,"Deal Type 1","","USD","",""))</f>
        <v/>
      </c>
      <c r="IE104" s="36" t="str" cm="1">
        <f t="array" ref="IE104">IF(ID104="","",_xll.PBD(ID104,"Deal Date","","USD","",""))</f>
        <v/>
      </c>
      <c r="IF104" s="36" t="str" cm="1">
        <f t="array" ref="IF104">IF(ID104="","",_xll.PBD(ID104,"Company ID","","USD","",""))</f>
        <v/>
      </c>
      <c r="IG104" s="36" t="str" cm="1">
        <f t="array" ref="IG104">IF(ID104="","",_xll.PBD(IF104,"Name","","USD","",""))</f>
        <v/>
      </c>
      <c r="IH104" s="32" t="str" cm="1">
        <f t="array" ref="IH104">IF(ID104="","",_xll.PBD(ID104,"Deal Type 1","","USD","",""))</f>
        <v/>
      </c>
      <c r="IM104" s="36" t="str" cm="1">
        <f t="array" ref="IM104">IF(IL104="","",_xll.PBD(IL104,"Deal Date","","USD","",""))</f>
        <v/>
      </c>
      <c r="IN104" s="36" t="str" cm="1">
        <f t="array" ref="IN104">IF(IL104="","",_xll.PBD(IL104,"Company ID","","USD","",""))</f>
        <v/>
      </c>
      <c r="IO104" s="36" t="str" cm="1">
        <f t="array" ref="IO104">IF(IL104="","",_xll.PBD(IN104,"Name","","USD","",""))</f>
        <v/>
      </c>
      <c r="IP104" s="32" t="str" cm="1">
        <f t="array" ref="IP104">IF(IL104="","",_xll.PBD(IL104,"Deal Type 1","","USD","",""))</f>
        <v/>
      </c>
      <c r="IU104" s="36" t="str" cm="1">
        <f t="array" ref="IU104">IF(IT104="","",_xll.PBD(IT104,"Deal Date","","USD","",""))</f>
        <v/>
      </c>
      <c r="IV104" s="36" t="str" cm="1">
        <f t="array" ref="IV104">IF(IT104="","",_xll.PBD(IT104,"Company ID","","USD","",""))</f>
        <v/>
      </c>
      <c r="IW104" s="36" t="str" cm="1">
        <f t="array" ref="IW104">IF(IT104="","",_xll.PBD(IV104,"Name","","USD","",""))</f>
        <v/>
      </c>
      <c r="IX104" s="32" t="str" cm="1">
        <f t="array" ref="IX104">IF(IT104="","",_xll.PBD(IT104,"Deal Type 1","","USD","",""))</f>
        <v/>
      </c>
      <c r="JC104" s="36" t="str" cm="1">
        <f t="array" ref="JC104">IF(JB104="","",_xll.PBD(JB104,"Deal Date","","USD","",""))</f>
        <v/>
      </c>
      <c r="JD104" s="36" t="str" cm="1">
        <f t="array" ref="JD104">IF(JB104="","",_xll.PBD(JB104,"Company ID","","USD","",""))</f>
        <v/>
      </c>
      <c r="JE104" s="36" t="str" cm="1">
        <f t="array" ref="JE104">IF(JB104="","",_xll.PBD(JD104,"Name","","USD","",""))</f>
        <v/>
      </c>
      <c r="JF104" s="32" t="str" cm="1">
        <f t="array" ref="JF104">IF(JB104="","",_xll.PBD(JB104,"Deal Type 1","","USD","",""))</f>
        <v/>
      </c>
      <c r="JK104" s="36" t="str" cm="1">
        <f t="array" ref="JK104">IF(JJ104="","",_xll.PBD(JJ104,"Deal Date","","USD","",""))</f>
        <v/>
      </c>
      <c r="JL104" s="36" t="str" cm="1">
        <f t="array" ref="JL104">IF(JJ104="","",_xll.PBD(JJ104,"Company ID","","USD","",""))</f>
        <v/>
      </c>
      <c r="JM104" s="36" t="str" cm="1">
        <f t="array" ref="JM104">IF(JJ104="","",_xll.PBD(JL104,"Name","","USD","",""))</f>
        <v/>
      </c>
      <c r="JN104" s="32" t="str" cm="1">
        <f t="array" ref="JN104">IF(JJ104="","",_xll.PBD(JJ104,"Deal Type 1","","USD","",""))</f>
        <v/>
      </c>
      <c r="JS104" s="36" t="str" cm="1">
        <f t="array" ref="JS104">IF(JR104="","",_xll.PBD(JR104,"Deal Date","","USD","",""))</f>
        <v/>
      </c>
      <c r="JT104" s="36" t="str" cm="1">
        <f t="array" ref="JT104">IF(JR104="","",_xll.PBD(JR104,"Company ID","","USD","",""))</f>
        <v/>
      </c>
      <c r="JU104" s="36" t="str" cm="1">
        <f t="array" ref="JU104">IF(JR104="","",_xll.PBD(JT104,"Name","","USD","",""))</f>
        <v/>
      </c>
      <c r="JV104" s="32" t="str" cm="1">
        <f t="array" ref="JV104">IF(JR104="","",_xll.PBD(JR104,"Deal Type 1","","USD","",""))</f>
        <v/>
      </c>
      <c r="KA104" s="36" t="str" cm="1">
        <f t="array" ref="KA104">IF(JZ104="","",_xll.PBD(JZ104,"Deal Date","","USD","",""))</f>
        <v/>
      </c>
      <c r="KB104" s="36" t="str" cm="1">
        <f t="array" ref="KB104">IF(JZ104="","",_xll.PBD(JZ104,"Company ID","","USD","",""))</f>
        <v/>
      </c>
      <c r="KC104" s="36" t="str" cm="1">
        <f t="array" ref="KC104">IF(JZ104="","",_xll.PBD(KB104,"Name","","USD","",""))</f>
        <v/>
      </c>
      <c r="KD104" s="32" t="str" cm="1">
        <f t="array" ref="KD104">IF(JZ104="","",_xll.PBD(JZ104,"Deal Type 1","","USD","",""))</f>
        <v/>
      </c>
      <c r="KI104" s="36" t="str" cm="1">
        <f t="array" ref="KI104">IF(KH104="","",_xll.PBD(KH104,"Deal Date","","USD","",""))</f>
        <v/>
      </c>
      <c r="KJ104" s="36" t="str" cm="1">
        <f t="array" ref="KJ104">IF(KH104="","",_xll.PBD(KH104,"Company ID","","USD","",""))</f>
        <v/>
      </c>
      <c r="KK104" s="36" t="str" cm="1">
        <f t="array" ref="KK104">IF(KH104="","",_xll.PBD(KJ104,"Name","","USD","",""))</f>
        <v/>
      </c>
      <c r="KL104" s="32" t="str" cm="1">
        <f t="array" ref="KL104">IF(KH104="","",_xll.PBD(KH104,"Deal Type 1","","USD","",""))</f>
        <v/>
      </c>
      <c r="KQ104" s="36" t="str" cm="1">
        <f t="array" ref="KQ104">IF(KP104="","",_xll.PBD(KP104,"Deal Date","","USD","",""))</f>
        <v/>
      </c>
      <c r="KR104" s="36" t="str" cm="1">
        <f t="array" ref="KR104">IF(KP104="","",_xll.PBD(KP104,"Company ID","","USD","",""))</f>
        <v/>
      </c>
      <c r="KS104" s="36" t="str" cm="1">
        <f t="array" ref="KS104">IF(KP104="","",_xll.PBD(KR104,"Name","","USD","",""))</f>
        <v/>
      </c>
      <c r="KT104" s="32" t="str" cm="1">
        <f t="array" ref="KT104">IF(KP104="","",_xll.PBD(KP104,"Deal Type 1","","USD","",""))</f>
        <v/>
      </c>
      <c r="KY104" s="36" t="str" cm="1">
        <f t="array" ref="KY104">IF(KX104="","",_xll.PBD(KX104,"Deal Date","","USD","",""))</f>
        <v/>
      </c>
      <c r="KZ104" s="36" t="str" cm="1">
        <f t="array" ref="KZ104">IF(KX104="","",_xll.PBD(KX104,"Company ID","","USD","",""))</f>
        <v/>
      </c>
      <c r="LA104" s="36" t="str" cm="1">
        <f t="array" ref="LA104">IF(KX104="","",_xll.PBD(KZ104,"Name","","USD","",""))</f>
        <v/>
      </c>
      <c r="LB104" s="32" t="str" cm="1">
        <f t="array" ref="LB104">IF(KX104="","",_xll.PBD(KX104,"Deal Type 1","","USD","",""))</f>
        <v/>
      </c>
      <c r="LG104" s="36" t="str" cm="1">
        <f t="array" ref="LG104">IF(LF104="","",_xll.PBD(LF104,"Deal Date","","USD","",""))</f>
        <v/>
      </c>
      <c r="LH104" s="36" t="str" cm="1">
        <f t="array" ref="LH104">IF(LF104="","",_xll.PBD(LF104,"Company ID","","USD","",""))</f>
        <v/>
      </c>
      <c r="LI104" s="36" t="str" cm="1">
        <f t="array" ref="LI104">IF(LF104="","",_xll.PBD(LH104,"Name","","USD","",""))</f>
        <v/>
      </c>
      <c r="LJ104" s="32" t="str" cm="1">
        <f t="array" ref="LJ104">IF(LF104="","",_xll.PBD(LF104,"Deal Type 1","","USD","",""))</f>
        <v/>
      </c>
      <c r="LO104" s="36" t="str" cm="1">
        <f t="array" ref="LO104">IF(LN104="","",_xll.PBD(LN104,"Deal Date","","USD","",""))</f>
        <v/>
      </c>
      <c r="LP104" s="36" t="str" cm="1">
        <f t="array" ref="LP104">IF(LN104="","",_xll.PBD(LN104,"Company ID","","USD","",""))</f>
        <v/>
      </c>
      <c r="LQ104" s="36" t="str" cm="1">
        <f t="array" ref="LQ104">IF(LN104="","",_xll.PBD(LP104,"Name","","USD","",""))</f>
        <v/>
      </c>
      <c r="LR104" s="32" t="str" cm="1">
        <f t="array" ref="LR104">IF(LN104="","",_xll.PBD(LN104,"Deal Type 1","","USD","",""))</f>
        <v/>
      </c>
      <c r="LW104" s="36" t="str" cm="1">
        <f t="array" ref="LW104">IF(LV104="","",_xll.PBD(LV104,"Deal Date","","USD","",""))</f>
        <v/>
      </c>
      <c r="LX104" s="36" t="str" cm="1">
        <f t="array" ref="LX104">IF(LV104="","",_xll.PBD(LV104,"Company ID","","USD","",""))</f>
        <v/>
      </c>
      <c r="LY104" s="36" t="str" cm="1">
        <f t="array" ref="LY104">IF(LV104="","",_xll.PBD(LX104,"Name","","USD","",""))</f>
        <v/>
      </c>
      <c r="LZ104" s="32" t="str" cm="1">
        <f t="array" ref="LZ104">IF(LV104="","",_xll.PBD(LV104,"Deal Type 1","","USD","",""))</f>
        <v/>
      </c>
      <c r="ME104" s="36" t="str" cm="1">
        <f t="array" ref="ME104">IF(MD104="","",_xll.PBD(MD104,"Deal Date","","USD","",""))</f>
        <v/>
      </c>
      <c r="MF104" s="36" t="str" cm="1">
        <f t="array" ref="MF104">IF(MD104="","",_xll.PBD(MD104,"Company ID","","USD","",""))</f>
        <v/>
      </c>
      <c r="MG104" s="36" t="str" cm="1">
        <f t="array" ref="MG104">IF(MD104="","",_xll.PBD(MF104,"Name","","USD","",""))</f>
        <v/>
      </c>
      <c r="MH104" s="32" t="str" cm="1">
        <f t="array" ref="MH104">IF(MD104="","",_xll.PBD(MD104,"Deal Type 1","","USD","",""))</f>
        <v/>
      </c>
    </row>
    <row r="105" spans="7:346" x14ac:dyDescent="0.2">
      <c r="G105" s="36" t="str" cm="1">
        <f t="array" ref="G105">IF(F105="","",_xll.PBD(F105,"Deal Date","","USD","",""))</f>
        <v/>
      </c>
      <c r="H105" s="36" t="str" cm="1">
        <f t="array" ref="H105">IF(F105="","",_xll.PBD(F105,"Company ID","","USD","",""))</f>
        <v/>
      </c>
      <c r="I105" s="36" t="str" cm="1">
        <f t="array" ref="I105">IF(F105="","",_xll.PBD(H105,"Name","","USD","",""))</f>
        <v/>
      </c>
      <c r="J105" s="32" t="str" cm="1">
        <f t="array" ref="J105">IF(F105="","",_xll.PBD(F105,"Deal Type 1","","USD","",""))</f>
        <v/>
      </c>
      <c r="O105" s="36" t="str" cm="1">
        <f t="array" ref="O105">IF(N105="","",_xll.PBD(N105,"Deal Date","","USD","",""))</f>
        <v/>
      </c>
      <c r="P105" s="36" t="str" cm="1">
        <f t="array" ref="P105">IF(N105="","",_xll.PBD(N105,"Company ID","","USD","",""))</f>
        <v/>
      </c>
      <c r="Q105" s="36" t="str" cm="1">
        <f t="array" ref="Q105">IF(N105="","",_xll.PBD(P105,"Name","","USD","",""))</f>
        <v/>
      </c>
      <c r="R105" s="32" t="str" cm="1">
        <f t="array" ref="R105">IF(N105="","",_xll.PBD(N105,"Deal Type 1","","USD","",""))</f>
        <v/>
      </c>
      <c r="W105" s="36" t="str" cm="1">
        <f t="array" ref="W105">IF(V105="","",_xll.PBD(V105,"Deal Date","","USD","",""))</f>
        <v/>
      </c>
      <c r="X105" s="36" t="str" cm="1">
        <f t="array" ref="X105">IF(V105="","",_xll.PBD(V105,"Company ID","","USD","",""))</f>
        <v/>
      </c>
      <c r="Y105" s="36" t="str" cm="1">
        <f t="array" ref="Y105">IF(V105="","",_xll.PBD(X105,"Name","","USD","",""))</f>
        <v/>
      </c>
      <c r="Z105" s="32" t="str" cm="1">
        <f t="array" ref="Z105">IF(V105="","",_xll.PBD(V105,"Deal Type 1","","USD","",""))</f>
        <v/>
      </c>
      <c r="AE105" s="36" t="str" cm="1">
        <f t="array" ref="AE105">IF(AD105="","",_xll.PBD(AD105,"Deal Date","","USD","",""))</f>
        <v/>
      </c>
      <c r="AF105" s="36" t="str" cm="1">
        <f t="array" ref="AF105">IF(AD105="","",_xll.PBD(AD105,"Company ID","","USD","",""))</f>
        <v/>
      </c>
      <c r="AG105" s="36" t="str" cm="1">
        <f t="array" ref="AG105">IF(AD105="","",_xll.PBD(AF105,"Name","","USD","",""))</f>
        <v/>
      </c>
      <c r="AH105" s="32" t="str" cm="1">
        <f t="array" ref="AH105">IF(AD105="","",_xll.PBD(AD105,"Deal Type 1","","USD","",""))</f>
        <v/>
      </c>
      <c r="AM105" s="36" t="str" cm="1">
        <f t="array" ref="AM105">IF(AL105="","",_xll.PBD(AL105,"Deal Date","","USD","",""))</f>
        <v/>
      </c>
      <c r="AN105" s="36" t="str" cm="1">
        <f t="array" ref="AN105">IF(AL105="","",_xll.PBD(AL105,"Company ID","","USD","",""))</f>
        <v/>
      </c>
      <c r="AO105" s="36" t="str" cm="1">
        <f t="array" ref="AO105">IF(AL105="","",_xll.PBD(AN105,"Name","","USD","",""))</f>
        <v/>
      </c>
      <c r="AP105" s="32" t="str" cm="1">
        <f t="array" ref="AP105">IF(AL105="","",_xll.PBD(AL105,"Deal Type 1","","USD","",""))</f>
        <v/>
      </c>
      <c r="AU105" s="36" t="str" cm="1">
        <f t="array" ref="AU105">IF(AT105="","",_xll.PBD(AT105,"Deal Date","","USD","",""))</f>
        <v/>
      </c>
      <c r="AV105" s="36" t="str" cm="1">
        <f t="array" ref="AV105">IF(AT105="","",_xll.PBD(AT105,"Company ID","","USD","",""))</f>
        <v/>
      </c>
      <c r="AW105" s="36" t="str" cm="1">
        <f t="array" ref="AW105">IF(AT105="","",_xll.PBD(AV105,"Name","","USD","",""))</f>
        <v/>
      </c>
      <c r="AX105" s="32" t="str" cm="1">
        <f t="array" ref="AX105">IF(AT105="","",_xll.PBD(AT105,"Deal Type 1","","USD","",""))</f>
        <v/>
      </c>
      <c r="BC105" s="36" t="str" cm="1">
        <f t="array" ref="BC105">IF(BB105="","",_xll.PBD(BB105,"Deal Date","","USD","",""))</f>
        <v/>
      </c>
      <c r="BD105" s="36" t="str" cm="1">
        <f t="array" ref="BD105">IF(BB105="","",_xll.PBD(BB105,"Company ID","","USD","",""))</f>
        <v/>
      </c>
      <c r="BE105" s="36" t="str" cm="1">
        <f t="array" ref="BE105">IF(BB105="","",_xll.PBD(BD105,"Name","","USD","",""))</f>
        <v/>
      </c>
      <c r="BF105" s="32" t="str" cm="1">
        <f t="array" ref="BF105">IF(BB105="","",_xll.PBD(BB105,"Deal Type 1","","USD","",""))</f>
        <v/>
      </c>
      <c r="BK105" s="36" t="str" cm="1">
        <f t="array" ref="BK105">IF(BJ105="","",_xll.PBD(BJ105,"Deal Date","","USD","",""))</f>
        <v/>
      </c>
      <c r="BL105" s="36" t="str" cm="1">
        <f t="array" ref="BL105">IF(BJ105="","",_xll.PBD(BJ105,"Company ID","","USD","",""))</f>
        <v/>
      </c>
      <c r="BM105" s="36" t="str" cm="1">
        <f t="array" ref="BM105">IF(BJ105="","",_xll.PBD(BL105,"Name","","USD","",""))</f>
        <v/>
      </c>
      <c r="BN105" s="32" t="str" cm="1">
        <f t="array" ref="BN105">IF(BJ105="","",_xll.PBD(BJ105,"Deal Type 1","","USD","",""))</f>
        <v/>
      </c>
      <c r="BS105" s="36" t="str" cm="1">
        <f t="array" ref="BS105">IF(BR105="","",_xll.PBD(BR105,"Deal Date","","USD","",""))</f>
        <v/>
      </c>
      <c r="BT105" s="36" t="str" cm="1">
        <f t="array" ref="BT105">IF(BR105="","",_xll.PBD(BR105,"Company ID","","USD","",""))</f>
        <v/>
      </c>
      <c r="BU105" s="36" t="str" cm="1">
        <f t="array" ref="BU105">IF(BR105="","",_xll.PBD(BT105,"Name","","USD","",""))</f>
        <v/>
      </c>
      <c r="BV105" s="32" t="str" cm="1">
        <f t="array" ref="BV105">IF(BR105="","",_xll.PBD(BR105,"Deal Type 1","","USD","",""))</f>
        <v/>
      </c>
      <c r="CA105" s="36" t="str" cm="1">
        <f t="array" ref="CA105">IF(BZ105="","",_xll.PBD(BZ105,"Deal Date","","USD","",""))</f>
        <v/>
      </c>
      <c r="CB105" s="36" t="str" cm="1">
        <f t="array" ref="CB105">IF(BZ105="","",_xll.PBD(BZ105,"Company ID","","USD","",""))</f>
        <v/>
      </c>
      <c r="CC105" s="36" t="str" cm="1">
        <f t="array" ref="CC105">IF(BZ105="","",_xll.PBD(CB105,"Name","","USD","",""))</f>
        <v/>
      </c>
      <c r="CD105" s="32" t="str" cm="1">
        <f t="array" ref="CD105">IF(BZ105="","",_xll.PBD(BZ105,"Deal Type 1","","USD","",""))</f>
        <v/>
      </c>
      <c r="CI105" s="36" t="str" cm="1">
        <f t="array" ref="CI105">IF(CH105="","",_xll.PBD(CH105,"Deal Date","","USD","",""))</f>
        <v/>
      </c>
      <c r="CJ105" s="36" t="str" cm="1">
        <f t="array" ref="CJ105">IF(CH105="","",_xll.PBD(CH105,"Company ID","","USD","",""))</f>
        <v/>
      </c>
      <c r="CK105" s="36" t="str" cm="1">
        <f t="array" ref="CK105">IF(CH105="","",_xll.PBD(CJ105,"Name","","USD","",""))</f>
        <v/>
      </c>
      <c r="CL105" s="32" t="str" cm="1">
        <f t="array" ref="CL105">IF(CH105="","",_xll.PBD(CH105,"Deal Type 1","","USD","",""))</f>
        <v/>
      </c>
      <c r="CQ105" s="36" t="str" cm="1">
        <f t="array" ref="CQ105">IF(CP105="","",_xll.PBD(CP105,"Deal Date","","USD","",""))</f>
        <v/>
      </c>
      <c r="CR105" s="36" t="str" cm="1">
        <f t="array" ref="CR105">IF(CP105="","",_xll.PBD(CP105,"Company ID","","USD","",""))</f>
        <v/>
      </c>
      <c r="CS105" s="36" t="str" cm="1">
        <f t="array" ref="CS105">IF(CP105="","",_xll.PBD(CR105,"Name","","USD","",""))</f>
        <v/>
      </c>
      <c r="CT105" s="32" t="str" cm="1">
        <f t="array" ref="CT105">IF(CP105="","",_xll.PBD(CP105,"Deal Type 1","","USD","",""))</f>
        <v/>
      </c>
      <c r="CY105" s="36" t="str" cm="1">
        <f t="array" ref="CY105">IF(CX105="","",_xll.PBD(CX105,"Deal Date","","USD","",""))</f>
        <v/>
      </c>
      <c r="CZ105" s="36" t="str" cm="1">
        <f t="array" ref="CZ105">IF(CX105="","",_xll.PBD(CX105,"Company ID","","USD","",""))</f>
        <v/>
      </c>
      <c r="DA105" s="36" t="str" cm="1">
        <f t="array" ref="DA105">IF(CX105="","",_xll.PBD(CZ105,"Name","","USD","",""))</f>
        <v/>
      </c>
      <c r="DB105" s="32" t="str" cm="1">
        <f t="array" ref="DB105">IF(CX105="","",_xll.PBD(CX105,"Deal Type 1","","USD","",""))</f>
        <v/>
      </c>
      <c r="DG105" s="36" t="str" cm="1">
        <f t="array" ref="DG105">IF(DF105="","",_xll.PBD(DF105,"Deal Date","","USD","",""))</f>
        <v/>
      </c>
      <c r="DH105" s="36" t="str" cm="1">
        <f t="array" ref="DH105">IF(DF105="","",_xll.PBD(DF105,"Company ID","","USD","",""))</f>
        <v/>
      </c>
      <c r="DI105" s="36" t="str" cm="1">
        <f t="array" ref="DI105">IF(DF105="","",_xll.PBD(DH105,"Name","","USD","",""))</f>
        <v/>
      </c>
      <c r="DJ105" s="32" t="str" cm="1">
        <f t="array" ref="DJ105">IF(DF105="","",_xll.PBD(DF105,"Deal Type 1","","USD","",""))</f>
        <v/>
      </c>
      <c r="DO105" s="36" t="str" cm="1">
        <f t="array" ref="DO105">IF(DN105="","",_xll.PBD(DN105,"Deal Date","","USD","",""))</f>
        <v/>
      </c>
      <c r="DP105" s="36" t="str" cm="1">
        <f t="array" ref="DP105">IF(DN105="","",_xll.PBD(DN105,"Company ID","","USD","",""))</f>
        <v/>
      </c>
      <c r="DQ105" s="36" t="str" cm="1">
        <f t="array" ref="DQ105">IF(DN105="","",_xll.PBD(DP105,"Name","","USD","",""))</f>
        <v/>
      </c>
      <c r="DR105" s="32" t="str" cm="1">
        <f t="array" ref="DR105">IF(DN105="","",_xll.PBD(DN105,"Deal Type 1","","USD","",""))</f>
        <v/>
      </c>
      <c r="DW105" s="36" t="str" cm="1">
        <f t="array" ref="DW105">IF(DV105="","",_xll.PBD(DV105,"Deal Date","","USD","",""))</f>
        <v/>
      </c>
      <c r="DX105" s="36" t="str" cm="1">
        <f t="array" ref="DX105">IF(DV105="","",_xll.PBD(DV105,"Company ID","","USD","",""))</f>
        <v/>
      </c>
      <c r="DY105" s="36" t="str" cm="1">
        <f t="array" ref="DY105">IF(DV105="","",_xll.PBD(DX105,"Name","","USD","",""))</f>
        <v/>
      </c>
      <c r="DZ105" s="32" t="str" cm="1">
        <f t="array" ref="DZ105">IF(DV105="","",_xll.PBD(DV105,"Deal Type 1","","USD","",""))</f>
        <v/>
      </c>
      <c r="EE105" s="36" t="str" cm="1">
        <f t="array" ref="EE105">IF(ED105="","",_xll.PBD(ED105,"Deal Date","","USD","",""))</f>
        <v/>
      </c>
      <c r="EF105" s="36" t="str" cm="1">
        <f t="array" ref="EF105">IF(ED105="","",_xll.PBD(ED105,"Company ID","","USD","",""))</f>
        <v/>
      </c>
      <c r="EG105" s="36" t="str" cm="1">
        <f t="array" ref="EG105">IF(ED105="","",_xll.PBD(EF105,"Name","","USD","",""))</f>
        <v/>
      </c>
      <c r="EH105" s="32" t="str" cm="1">
        <f t="array" ref="EH105">IF(ED105="","",_xll.PBD(ED105,"Deal Type 1","","USD","",""))</f>
        <v/>
      </c>
      <c r="EM105" s="36" t="str" cm="1">
        <f t="array" ref="EM105">IF(EL105="","",_xll.PBD(EL105,"Deal Date","","USD","",""))</f>
        <v/>
      </c>
      <c r="EN105" s="36" t="str" cm="1">
        <f t="array" ref="EN105">IF(EL105="","",_xll.PBD(EL105,"Company ID","","USD","",""))</f>
        <v/>
      </c>
      <c r="EO105" s="36" t="str" cm="1">
        <f t="array" ref="EO105">IF(EL105="","",_xll.PBD(EN105,"Name","","USD","",""))</f>
        <v/>
      </c>
      <c r="EP105" s="32" t="str" cm="1">
        <f t="array" ref="EP105">IF(EL105="","",_xll.PBD(EL105,"Deal Type 1","","USD","",""))</f>
        <v/>
      </c>
      <c r="EU105" s="36" t="str" cm="1">
        <f t="array" ref="EU105">IF(ET105="","",_xll.PBD(ET105,"Deal Date","","USD","",""))</f>
        <v/>
      </c>
      <c r="EV105" s="36" t="str" cm="1">
        <f t="array" ref="EV105">IF(ET105="","",_xll.PBD(ET105,"Company ID","","USD","",""))</f>
        <v/>
      </c>
      <c r="EW105" s="36" t="str" cm="1">
        <f t="array" ref="EW105">IF(ET105="","",_xll.PBD(EV105,"Name","","USD","",""))</f>
        <v/>
      </c>
      <c r="EX105" s="32" t="str" cm="1">
        <f t="array" ref="EX105">IF(ET105="","",_xll.PBD(ET105,"Deal Type 1","","USD","",""))</f>
        <v/>
      </c>
      <c r="FC105" s="36" t="str" cm="1">
        <f t="array" ref="FC105">IF(FB105="","",_xll.PBD(FB105,"Deal Date","","USD","",""))</f>
        <v/>
      </c>
      <c r="FD105" s="36" t="str" cm="1">
        <f t="array" ref="FD105">IF(FB105="","",_xll.PBD(FB105,"Company ID","","USD","",""))</f>
        <v/>
      </c>
      <c r="FE105" s="36" t="str" cm="1">
        <f t="array" ref="FE105">IF(FB105="","",_xll.PBD(FD105,"Name","","USD","",""))</f>
        <v/>
      </c>
      <c r="FF105" s="32" t="str" cm="1">
        <f t="array" ref="FF105">IF(FB105="","",_xll.PBD(FB105,"Deal Type 1","","USD","",""))</f>
        <v/>
      </c>
      <c r="FK105" s="36" t="str" cm="1">
        <f t="array" ref="FK105">IF(FJ105="","",_xll.PBD(FJ105,"Deal Date","","USD","",""))</f>
        <v/>
      </c>
      <c r="FL105" s="36" t="str" cm="1">
        <f t="array" ref="FL105">IF(FJ105="","",_xll.PBD(FJ105,"Company ID","","USD","",""))</f>
        <v/>
      </c>
      <c r="FM105" s="36" t="str" cm="1">
        <f t="array" ref="FM105">IF(FJ105="","",_xll.PBD(FL105,"Name","","USD","",""))</f>
        <v/>
      </c>
      <c r="FN105" s="32" t="str" cm="1">
        <f t="array" ref="FN105">IF(FJ105="","",_xll.PBD(FJ105,"Deal Type 1","","USD","",""))</f>
        <v/>
      </c>
      <c r="FS105" s="36" t="str" cm="1">
        <f t="array" ref="FS105">IF(FR105="","",_xll.PBD(FR105,"Deal Date","","USD","",""))</f>
        <v/>
      </c>
      <c r="FT105" s="36" t="str" cm="1">
        <f t="array" ref="FT105">IF(FR105="","",_xll.PBD(FR105,"Company ID","","USD","",""))</f>
        <v/>
      </c>
      <c r="FU105" s="36" t="str" cm="1">
        <f t="array" ref="FU105">IF(FR105="","",_xll.PBD(FT105,"Name","","USD","",""))</f>
        <v/>
      </c>
      <c r="FV105" s="32" t="str" cm="1">
        <f t="array" ref="FV105">IF(FR105="","",_xll.PBD(FR105,"Deal Type 1","","USD","",""))</f>
        <v/>
      </c>
      <c r="GA105" s="36" t="str" cm="1">
        <f t="array" ref="GA105">IF(FZ105="","",_xll.PBD(FZ105,"Deal Date","","USD","",""))</f>
        <v/>
      </c>
      <c r="GB105" s="36" t="str" cm="1">
        <f t="array" ref="GB105">IF(FZ105="","",_xll.PBD(FZ105,"Company ID","","USD","",""))</f>
        <v/>
      </c>
      <c r="GC105" s="36" t="str" cm="1">
        <f t="array" ref="GC105">IF(FZ105="","",_xll.PBD(GB105,"Name","","USD","",""))</f>
        <v/>
      </c>
      <c r="GD105" s="32" t="str" cm="1">
        <f t="array" ref="GD105">IF(FZ105="","",_xll.PBD(FZ105,"Deal Type 1","","USD","",""))</f>
        <v/>
      </c>
      <c r="GI105" s="36" t="str" cm="1">
        <f t="array" ref="GI105">IF(GH105="","",_xll.PBD(GH105,"Deal Date","","USD","",""))</f>
        <v/>
      </c>
      <c r="GJ105" s="36" t="str" cm="1">
        <f t="array" ref="GJ105">IF(GH105="","",_xll.PBD(GH105,"Company ID","","USD","",""))</f>
        <v/>
      </c>
      <c r="GK105" s="36" t="str" cm="1">
        <f t="array" ref="GK105">IF(GH105="","",_xll.PBD(GJ105,"Name","","USD","",""))</f>
        <v/>
      </c>
      <c r="GL105" s="32" t="str" cm="1">
        <f t="array" ref="GL105">IF(GH105="","",_xll.PBD(GH105,"Deal Type 1","","USD","",""))</f>
        <v/>
      </c>
      <c r="GQ105" s="36" t="str" cm="1">
        <f t="array" ref="GQ105">IF(GP105="","",_xll.PBD(GP105,"Deal Date","","USD","",""))</f>
        <v/>
      </c>
      <c r="GR105" s="36" t="str" cm="1">
        <f t="array" ref="GR105">IF(GP105="","",_xll.PBD(GP105,"Company ID","","USD","",""))</f>
        <v/>
      </c>
      <c r="GS105" s="36" t="str" cm="1">
        <f t="array" ref="GS105">IF(GP105="","",_xll.PBD(GR105,"Name","","USD","",""))</f>
        <v/>
      </c>
      <c r="GT105" s="32" t="str" cm="1">
        <f t="array" ref="GT105">IF(GP105="","",_xll.PBD(GP105,"Deal Type 1","","USD","",""))</f>
        <v/>
      </c>
      <c r="GY105" s="36" t="str" cm="1">
        <f t="array" ref="GY105">IF(GX105="","",_xll.PBD(GX105,"Deal Date","","USD","",""))</f>
        <v/>
      </c>
      <c r="GZ105" s="36" t="str" cm="1">
        <f t="array" ref="GZ105">IF(GX105="","",_xll.PBD(GX105,"Company ID","","USD","",""))</f>
        <v/>
      </c>
      <c r="HA105" s="36" t="str" cm="1">
        <f t="array" ref="HA105">IF(GX105="","",_xll.PBD(GZ105,"Name","","USD","",""))</f>
        <v/>
      </c>
      <c r="HB105" s="32" t="str" cm="1">
        <f t="array" ref="HB105">IF(GX105="","",_xll.PBD(GX105,"Deal Type 1","","USD","",""))</f>
        <v/>
      </c>
      <c r="HG105" s="36" t="str" cm="1">
        <f t="array" ref="HG105">IF(HF105="","",_xll.PBD(HF105,"Deal Date","","USD","",""))</f>
        <v/>
      </c>
      <c r="HH105" s="36" t="str" cm="1">
        <f t="array" ref="HH105">IF(HF105="","",_xll.PBD(HF105,"Company ID","","USD","",""))</f>
        <v/>
      </c>
      <c r="HI105" s="36" t="str" cm="1">
        <f t="array" ref="HI105">IF(HF105="","",_xll.PBD(HH105,"Name","","USD","",""))</f>
        <v/>
      </c>
      <c r="HJ105" s="32" t="str" cm="1">
        <f t="array" ref="HJ105">IF(HF105="","",_xll.PBD(HF105,"Deal Type 1","","USD","",""))</f>
        <v/>
      </c>
      <c r="HO105" s="36" t="str" cm="1">
        <f t="array" ref="HO105">IF(HN105="","",_xll.PBD(HN105,"Deal Date","","USD","",""))</f>
        <v/>
      </c>
      <c r="HP105" s="36" t="str" cm="1">
        <f t="array" ref="HP105">IF(HN105="","",_xll.PBD(HN105,"Company ID","","USD","",""))</f>
        <v/>
      </c>
      <c r="HQ105" s="36" t="str" cm="1">
        <f t="array" ref="HQ105">IF(HN105="","",_xll.PBD(HP105,"Name","","USD","",""))</f>
        <v/>
      </c>
      <c r="HR105" s="32" t="str" cm="1">
        <f t="array" ref="HR105">IF(HN105="","",_xll.PBD(HN105,"Deal Type 1","","USD","",""))</f>
        <v/>
      </c>
      <c r="HW105" s="36" t="str" cm="1">
        <f t="array" ref="HW105">IF(HV105="","",_xll.PBD(HV105,"Deal Date","","USD","",""))</f>
        <v/>
      </c>
      <c r="HX105" s="36" t="str" cm="1">
        <f t="array" ref="HX105">IF(HV105="","",_xll.PBD(HV105,"Company ID","","USD","",""))</f>
        <v/>
      </c>
      <c r="HY105" s="36" t="str" cm="1">
        <f t="array" ref="HY105">IF(HV105="","",_xll.PBD(HX105,"Name","","USD","",""))</f>
        <v/>
      </c>
      <c r="HZ105" s="32" t="str" cm="1">
        <f t="array" ref="HZ105">IF(HV105="","",_xll.PBD(HV105,"Deal Type 1","","USD","",""))</f>
        <v/>
      </c>
      <c r="IE105" s="36" t="str" cm="1">
        <f t="array" ref="IE105">IF(ID105="","",_xll.PBD(ID105,"Deal Date","","USD","",""))</f>
        <v/>
      </c>
      <c r="IF105" s="36" t="str" cm="1">
        <f t="array" ref="IF105">IF(ID105="","",_xll.PBD(ID105,"Company ID","","USD","",""))</f>
        <v/>
      </c>
      <c r="IG105" s="36" t="str" cm="1">
        <f t="array" ref="IG105">IF(ID105="","",_xll.PBD(IF105,"Name","","USD","",""))</f>
        <v/>
      </c>
      <c r="IH105" s="32" t="str" cm="1">
        <f t="array" ref="IH105">IF(ID105="","",_xll.PBD(ID105,"Deal Type 1","","USD","",""))</f>
        <v/>
      </c>
      <c r="IM105" s="36" t="str" cm="1">
        <f t="array" ref="IM105">IF(IL105="","",_xll.PBD(IL105,"Deal Date","","USD","",""))</f>
        <v/>
      </c>
      <c r="IN105" s="36" t="str" cm="1">
        <f t="array" ref="IN105">IF(IL105="","",_xll.PBD(IL105,"Company ID","","USD","",""))</f>
        <v/>
      </c>
      <c r="IO105" s="36" t="str" cm="1">
        <f t="array" ref="IO105">IF(IL105="","",_xll.PBD(IN105,"Name","","USD","",""))</f>
        <v/>
      </c>
      <c r="IP105" s="32" t="str" cm="1">
        <f t="array" ref="IP105">IF(IL105="","",_xll.PBD(IL105,"Deal Type 1","","USD","",""))</f>
        <v/>
      </c>
      <c r="IU105" s="36" t="str" cm="1">
        <f t="array" ref="IU105">IF(IT105="","",_xll.PBD(IT105,"Deal Date","","USD","",""))</f>
        <v/>
      </c>
      <c r="IV105" s="36" t="str" cm="1">
        <f t="array" ref="IV105">IF(IT105="","",_xll.PBD(IT105,"Company ID","","USD","",""))</f>
        <v/>
      </c>
      <c r="IW105" s="36" t="str" cm="1">
        <f t="array" ref="IW105">IF(IT105="","",_xll.PBD(IV105,"Name","","USD","",""))</f>
        <v/>
      </c>
      <c r="IX105" s="32" t="str" cm="1">
        <f t="array" ref="IX105">IF(IT105="","",_xll.PBD(IT105,"Deal Type 1","","USD","",""))</f>
        <v/>
      </c>
      <c r="JC105" s="36" t="str" cm="1">
        <f t="array" ref="JC105">IF(JB105="","",_xll.PBD(JB105,"Deal Date","","USD","",""))</f>
        <v/>
      </c>
      <c r="JD105" s="36" t="str" cm="1">
        <f t="array" ref="JD105">IF(JB105="","",_xll.PBD(JB105,"Company ID","","USD","",""))</f>
        <v/>
      </c>
      <c r="JE105" s="36" t="str" cm="1">
        <f t="array" ref="JE105">IF(JB105="","",_xll.PBD(JD105,"Name","","USD","",""))</f>
        <v/>
      </c>
      <c r="JF105" s="32" t="str" cm="1">
        <f t="array" ref="JF105">IF(JB105="","",_xll.PBD(JB105,"Deal Type 1","","USD","",""))</f>
        <v/>
      </c>
      <c r="JK105" s="36" t="str" cm="1">
        <f t="array" ref="JK105">IF(JJ105="","",_xll.PBD(JJ105,"Deal Date","","USD","",""))</f>
        <v/>
      </c>
      <c r="JL105" s="36" t="str" cm="1">
        <f t="array" ref="JL105">IF(JJ105="","",_xll.PBD(JJ105,"Company ID","","USD","",""))</f>
        <v/>
      </c>
      <c r="JM105" s="36" t="str" cm="1">
        <f t="array" ref="JM105">IF(JJ105="","",_xll.PBD(JL105,"Name","","USD","",""))</f>
        <v/>
      </c>
      <c r="JN105" s="32" t="str" cm="1">
        <f t="array" ref="JN105">IF(JJ105="","",_xll.PBD(JJ105,"Deal Type 1","","USD","",""))</f>
        <v/>
      </c>
      <c r="JS105" s="36" t="str" cm="1">
        <f t="array" ref="JS105">IF(JR105="","",_xll.PBD(JR105,"Deal Date","","USD","",""))</f>
        <v/>
      </c>
      <c r="JT105" s="36" t="str" cm="1">
        <f t="array" ref="JT105">IF(JR105="","",_xll.PBD(JR105,"Company ID","","USD","",""))</f>
        <v/>
      </c>
      <c r="JU105" s="36" t="str" cm="1">
        <f t="array" ref="JU105">IF(JR105="","",_xll.PBD(JT105,"Name","","USD","",""))</f>
        <v/>
      </c>
      <c r="JV105" s="32" t="str" cm="1">
        <f t="array" ref="JV105">IF(JR105="","",_xll.PBD(JR105,"Deal Type 1","","USD","",""))</f>
        <v/>
      </c>
      <c r="KA105" s="36" t="str" cm="1">
        <f t="array" ref="KA105">IF(JZ105="","",_xll.PBD(JZ105,"Deal Date","","USD","",""))</f>
        <v/>
      </c>
      <c r="KB105" s="36" t="str" cm="1">
        <f t="array" ref="KB105">IF(JZ105="","",_xll.PBD(JZ105,"Company ID","","USD","",""))</f>
        <v/>
      </c>
      <c r="KC105" s="36" t="str" cm="1">
        <f t="array" ref="KC105">IF(JZ105="","",_xll.PBD(KB105,"Name","","USD","",""))</f>
        <v/>
      </c>
      <c r="KD105" s="32" t="str" cm="1">
        <f t="array" ref="KD105">IF(JZ105="","",_xll.PBD(JZ105,"Deal Type 1","","USD","",""))</f>
        <v/>
      </c>
      <c r="KI105" s="36" t="str" cm="1">
        <f t="array" ref="KI105">IF(KH105="","",_xll.PBD(KH105,"Deal Date","","USD","",""))</f>
        <v/>
      </c>
      <c r="KJ105" s="36" t="str" cm="1">
        <f t="array" ref="KJ105">IF(KH105="","",_xll.PBD(KH105,"Company ID","","USD","",""))</f>
        <v/>
      </c>
      <c r="KK105" s="36" t="str" cm="1">
        <f t="array" ref="KK105">IF(KH105="","",_xll.PBD(KJ105,"Name","","USD","",""))</f>
        <v/>
      </c>
      <c r="KL105" s="32" t="str" cm="1">
        <f t="array" ref="KL105">IF(KH105="","",_xll.PBD(KH105,"Deal Type 1","","USD","",""))</f>
        <v/>
      </c>
      <c r="KQ105" s="36" t="str" cm="1">
        <f t="array" ref="KQ105">IF(KP105="","",_xll.PBD(KP105,"Deal Date","","USD","",""))</f>
        <v/>
      </c>
      <c r="KR105" s="36" t="str" cm="1">
        <f t="array" ref="KR105">IF(KP105="","",_xll.PBD(KP105,"Company ID","","USD","",""))</f>
        <v/>
      </c>
      <c r="KS105" s="36" t="str" cm="1">
        <f t="array" ref="KS105">IF(KP105="","",_xll.PBD(KR105,"Name","","USD","",""))</f>
        <v/>
      </c>
      <c r="KT105" s="32" t="str" cm="1">
        <f t="array" ref="KT105">IF(KP105="","",_xll.PBD(KP105,"Deal Type 1","","USD","",""))</f>
        <v/>
      </c>
      <c r="KY105" s="36" t="str" cm="1">
        <f t="array" ref="KY105">IF(KX105="","",_xll.PBD(KX105,"Deal Date","","USD","",""))</f>
        <v/>
      </c>
      <c r="KZ105" s="36" t="str" cm="1">
        <f t="array" ref="KZ105">IF(KX105="","",_xll.PBD(KX105,"Company ID","","USD","",""))</f>
        <v/>
      </c>
      <c r="LA105" s="36" t="str" cm="1">
        <f t="array" ref="LA105">IF(KX105="","",_xll.PBD(KZ105,"Name","","USD","",""))</f>
        <v/>
      </c>
      <c r="LB105" s="32" t="str" cm="1">
        <f t="array" ref="LB105">IF(KX105="","",_xll.PBD(KX105,"Deal Type 1","","USD","",""))</f>
        <v/>
      </c>
      <c r="LG105" s="36" t="str" cm="1">
        <f t="array" ref="LG105">IF(LF105="","",_xll.PBD(LF105,"Deal Date","","USD","",""))</f>
        <v/>
      </c>
      <c r="LH105" s="36" t="str" cm="1">
        <f t="array" ref="LH105">IF(LF105="","",_xll.PBD(LF105,"Company ID","","USD","",""))</f>
        <v/>
      </c>
      <c r="LI105" s="36" t="str" cm="1">
        <f t="array" ref="LI105">IF(LF105="","",_xll.PBD(LH105,"Name","","USD","",""))</f>
        <v/>
      </c>
      <c r="LJ105" s="32" t="str" cm="1">
        <f t="array" ref="LJ105">IF(LF105="","",_xll.PBD(LF105,"Deal Type 1","","USD","",""))</f>
        <v/>
      </c>
      <c r="LO105" s="36" t="str" cm="1">
        <f t="array" ref="LO105">IF(LN105="","",_xll.PBD(LN105,"Deal Date","","USD","",""))</f>
        <v/>
      </c>
      <c r="LP105" s="36" t="str" cm="1">
        <f t="array" ref="LP105">IF(LN105="","",_xll.PBD(LN105,"Company ID","","USD","",""))</f>
        <v/>
      </c>
      <c r="LQ105" s="36" t="str" cm="1">
        <f t="array" ref="LQ105">IF(LN105="","",_xll.PBD(LP105,"Name","","USD","",""))</f>
        <v/>
      </c>
      <c r="LR105" s="32" t="str" cm="1">
        <f t="array" ref="LR105">IF(LN105="","",_xll.PBD(LN105,"Deal Type 1","","USD","",""))</f>
        <v/>
      </c>
      <c r="LW105" s="36" t="str" cm="1">
        <f t="array" ref="LW105">IF(LV105="","",_xll.PBD(LV105,"Deal Date","","USD","",""))</f>
        <v/>
      </c>
      <c r="LX105" s="36" t="str" cm="1">
        <f t="array" ref="LX105">IF(LV105="","",_xll.PBD(LV105,"Company ID","","USD","",""))</f>
        <v/>
      </c>
      <c r="LY105" s="36" t="str" cm="1">
        <f t="array" ref="LY105">IF(LV105="","",_xll.PBD(LX105,"Name","","USD","",""))</f>
        <v/>
      </c>
      <c r="LZ105" s="32" t="str" cm="1">
        <f t="array" ref="LZ105">IF(LV105="","",_xll.PBD(LV105,"Deal Type 1","","USD","",""))</f>
        <v/>
      </c>
      <c r="ME105" s="36" t="str" cm="1">
        <f t="array" ref="ME105">IF(MD105="","",_xll.PBD(MD105,"Deal Date","","USD","",""))</f>
        <v/>
      </c>
      <c r="MF105" s="36" t="str" cm="1">
        <f t="array" ref="MF105">IF(MD105="","",_xll.PBD(MD105,"Company ID","","USD","",""))</f>
        <v/>
      </c>
      <c r="MG105" s="36" t="str" cm="1">
        <f t="array" ref="MG105">IF(MD105="","",_xll.PBD(MF105,"Name","","USD","",""))</f>
        <v/>
      </c>
      <c r="MH105" s="32" t="str" cm="1">
        <f t="array" ref="MH105">IF(MD105="","",_xll.PBD(MD105,"Deal Type 1","","USD","",""))</f>
        <v/>
      </c>
    </row>
    <row r="106" spans="7:346" x14ac:dyDescent="0.2">
      <c r="G106" s="36" t="str" cm="1">
        <f t="array" ref="G106">IF(F106="","",_xll.PBD(F106,"Deal Date","","USD","",""))</f>
        <v/>
      </c>
      <c r="H106" s="36" t="str" cm="1">
        <f t="array" ref="H106">IF(F106="","",_xll.PBD(F106,"Company ID","","USD","",""))</f>
        <v/>
      </c>
      <c r="I106" s="36" t="str" cm="1">
        <f t="array" ref="I106">IF(F106="","",_xll.PBD(H106,"Name","","USD","",""))</f>
        <v/>
      </c>
      <c r="J106" s="32" t="str" cm="1">
        <f t="array" ref="J106">IF(F106="","",_xll.PBD(F106,"Deal Type 1","","USD","",""))</f>
        <v/>
      </c>
      <c r="O106" s="36" t="str" cm="1">
        <f t="array" ref="O106">IF(N106="","",_xll.PBD(N106,"Deal Date","","USD","",""))</f>
        <v/>
      </c>
      <c r="P106" s="36" t="str" cm="1">
        <f t="array" ref="P106">IF(N106="","",_xll.PBD(N106,"Company ID","","USD","",""))</f>
        <v/>
      </c>
      <c r="Q106" s="36" t="str" cm="1">
        <f t="array" ref="Q106">IF(N106="","",_xll.PBD(P106,"Name","","USD","",""))</f>
        <v/>
      </c>
      <c r="R106" s="32" t="str" cm="1">
        <f t="array" ref="R106">IF(N106="","",_xll.PBD(N106,"Deal Type 1","","USD","",""))</f>
        <v/>
      </c>
      <c r="W106" s="36" t="str" cm="1">
        <f t="array" ref="W106">IF(V106="","",_xll.PBD(V106,"Deal Date","","USD","",""))</f>
        <v/>
      </c>
      <c r="X106" s="36" t="str" cm="1">
        <f t="array" ref="X106">IF(V106="","",_xll.PBD(V106,"Company ID","","USD","",""))</f>
        <v/>
      </c>
      <c r="Y106" s="36" t="str" cm="1">
        <f t="array" ref="Y106">IF(V106="","",_xll.PBD(X106,"Name","","USD","",""))</f>
        <v/>
      </c>
      <c r="Z106" s="32" t="str" cm="1">
        <f t="array" ref="Z106">IF(V106="","",_xll.PBD(V106,"Deal Type 1","","USD","",""))</f>
        <v/>
      </c>
      <c r="AE106" s="36" t="str" cm="1">
        <f t="array" ref="AE106">IF(AD106="","",_xll.PBD(AD106,"Deal Date","","USD","",""))</f>
        <v/>
      </c>
      <c r="AF106" s="36" t="str" cm="1">
        <f t="array" ref="AF106">IF(AD106="","",_xll.PBD(AD106,"Company ID","","USD","",""))</f>
        <v/>
      </c>
      <c r="AG106" s="36" t="str" cm="1">
        <f t="array" ref="AG106">IF(AD106="","",_xll.PBD(AF106,"Name","","USD","",""))</f>
        <v/>
      </c>
      <c r="AH106" s="32" t="str" cm="1">
        <f t="array" ref="AH106">IF(AD106="","",_xll.PBD(AD106,"Deal Type 1","","USD","",""))</f>
        <v/>
      </c>
      <c r="AM106" s="36" t="str" cm="1">
        <f t="array" ref="AM106">IF(AL106="","",_xll.PBD(AL106,"Deal Date","","USD","",""))</f>
        <v/>
      </c>
      <c r="AN106" s="36" t="str" cm="1">
        <f t="array" ref="AN106">IF(AL106="","",_xll.PBD(AL106,"Company ID","","USD","",""))</f>
        <v/>
      </c>
      <c r="AO106" s="36" t="str" cm="1">
        <f t="array" ref="AO106">IF(AL106="","",_xll.PBD(AN106,"Name","","USD","",""))</f>
        <v/>
      </c>
      <c r="AP106" s="32" t="str" cm="1">
        <f t="array" ref="AP106">IF(AL106="","",_xll.PBD(AL106,"Deal Type 1","","USD","",""))</f>
        <v/>
      </c>
      <c r="AU106" s="36" t="str" cm="1">
        <f t="array" ref="AU106">IF(AT106="","",_xll.PBD(AT106,"Deal Date","","USD","",""))</f>
        <v/>
      </c>
      <c r="AV106" s="36" t="str" cm="1">
        <f t="array" ref="AV106">IF(AT106="","",_xll.PBD(AT106,"Company ID","","USD","",""))</f>
        <v/>
      </c>
      <c r="AW106" s="36" t="str" cm="1">
        <f t="array" ref="AW106">IF(AT106="","",_xll.PBD(AV106,"Name","","USD","",""))</f>
        <v/>
      </c>
      <c r="AX106" s="32" t="str" cm="1">
        <f t="array" ref="AX106">IF(AT106="","",_xll.PBD(AT106,"Deal Type 1","","USD","",""))</f>
        <v/>
      </c>
      <c r="BC106" s="36" t="str" cm="1">
        <f t="array" ref="BC106">IF(BB106="","",_xll.PBD(BB106,"Deal Date","","USD","",""))</f>
        <v/>
      </c>
      <c r="BD106" s="36" t="str" cm="1">
        <f t="array" ref="BD106">IF(BB106="","",_xll.PBD(BB106,"Company ID","","USD","",""))</f>
        <v/>
      </c>
      <c r="BE106" s="36" t="str" cm="1">
        <f t="array" ref="BE106">IF(BB106="","",_xll.PBD(BD106,"Name","","USD","",""))</f>
        <v/>
      </c>
      <c r="BF106" s="32" t="str" cm="1">
        <f t="array" ref="BF106">IF(BB106="","",_xll.PBD(BB106,"Deal Type 1","","USD","",""))</f>
        <v/>
      </c>
      <c r="BK106" s="36" t="str" cm="1">
        <f t="array" ref="BK106">IF(BJ106="","",_xll.PBD(BJ106,"Deal Date","","USD","",""))</f>
        <v/>
      </c>
      <c r="BL106" s="36" t="str" cm="1">
        <f t="array" ref="BL106">IF(BJ106="","",_xll.PBD(BJ106,"Company ID","","USD","",""))</f>
        <v/>
      </c>
      <c r="BM106" s="36" t="str" cm="1">
        <f t="array" ref="BM106">IF(BJ106="","",_xll.PBD(BL106,"Name","","USD","",""))</f>
        <v/>
      </c>
      <c r="BN106" s="32" t="str" cm="1">
        <f t="array" ref="BN106">IF(BJ106="","",_xll.PBD(BJ106,"Deal Type 1","","USD","",""))</f>
        <v/>
      </c>
      <c r="BS106" s="36" t="str" cm="1">
        <f t="array" ref="BS106">IF(BR106="","",_xll.PBD(BR106,"Deal Date","","USD","",""))</f>
        <v/>
      </c>
      <c r="BT106" s="36" t="str" cm="1">
        <f t="array" ref="BT106">IF(BR106="","",_xll.PBD(BR106,"Company ID","","USD","",""))</f>
        <v/>
      </c>
      <c r="BU106" s="36" t="str" cm="1">
        <f t="array" ref="BU106">IF(BR106="","",_xll.PBD(BT106,"Name","","USD","",""))</f>
        <v/>
      </c>
      <c r="BV106" s="32" t="str" cm="1">
        <f t="array" ref="BV106">IF(BR106="","",_xll.PBD(BR106,"Deal Type 1","","USD","",""))</f>
        <v/>
      </c>
      <c r="CA106" s="36" t="str" cm="1">
        <f t="array" ref="CA106">IF(BZ106="","",_xll.PBD(BZ106,"Deal Date","","USD","",""))</f>
        <v/>
      </c>
      <c r="CB106" s="36" t="str" cm="1">
        <f t="array" ref="CB106">IF(BZ106="","",_xll.PBD(BZ106,"Company ID","","USD","",""))</f>
        <v/>
      </c>
      <c r="CC106" s="36" t="str" cm="1">
        <f t="array" ref="CC106">IF(BZ106="","",_xll.PBD(CB106,"Name","","USD","",""))</f>
        <v/>
      </c>
      <c r="CD106" s="32" t="str" cm="1">
        <f t="array" ref="CD106">IF(BZ106="","",_xll.PBD(BZ106,"Deal Type 1","","USD","",""))</f>
        <v/>
      </c>
      <c r="CI106" s="36" t="str" cm="1">
        <f t="array" ref="CI106">IF(CH106="","",_xll.PBD(CH106,"Deal Date","","USD","",""))</f>
        <v/>
      </c>
      <c r="CJ106" s="36" t="str" cm="1">
        <f t="array" ref="CJ106">IF(CH106="","",_xll.PBD(CH106,"Company ID","","USD","",""))</f>
        <v/>
      </c>
      <c r="CK106" s="36" t="str" cm="1">
        <f t="array" ref="CK106">IF(CH106="","",_xll.PBD(CJ106,"Name","","USD","",""))</f>
        <v/>
      </c>
      <c r="CL106" s="32" t="str" cm="1">
        <f t="array" ref="CL106">IF(CH106="","",_xll.PBD(CH106,"Deal Type 1","","USD","",""))</f>
        <v/>
      </c>
      <c r="CQ106" s="36" t="str" cm="1">
        <f t="array" ref="CQ106">IF(CP106="","",_xll.PBD(CP106,"Deal Date","","USD","",""))</f>
        <v/>
      </c>
      <c r="CR106" s="36" t="str" cm="1">
        <f t="array" ref="CR106">IF(CP106="","",_xll.PBD(CP106,"Company ID","","USD","",""))</f>
        <v/>
      </c>
      <c r="CS106" s="36" t="str" cm="1">
        <f t="array" ref="CS106">IF(CP106="","",_xll.PBD(CR106,"Name","","USD","",""))</f>
        <v/>
      </c>
      <c r="CT106" s="32" t="str" cm="1">
        <f t="array" ref="CT106">IF(CP106="","",_xll.PBD(CP106,"Deal Type 1","","USD","",""))</f>
        <v/>
      </c>
      <c r="CY106" s="36" t="str" cm="1">
        <f t="array" ref="CY106">IF(CX106="","",_xll.PBD(CX106,"Deal Date","","USD","",""))</f>
        <v/>
      </c>
      <c r="CZ106" s="36" t="str" cm="1">
        <f t="array" ref="CZ106">IF(CX106="","",_xll.PBD(CX106,"Company ID","","USD","",""))</f>
        <v/>
      </c>
      <c r="DA106" s="36" t="str" cm="1">
        <f t="array" ref="DA106">IF(CX106="","",_xll.PBD(CZ106,"Name","","USD","",""))</f>
        <v/>
      </c>
      <c r="DB106" s="32" t="str" cm="1">
        <f t="array" ref="DB106">IF(CX106="","",_xll.PBD(CX106,"Deal Type 1","","USD","",""))</f>
        <v/>
      </c>
      <c r="DG106" s="36" t="str" cm="1">
        <f t="array" ref="DG106">IF(DF106="","",_xll.PBD(DF106,"Deal Date","","USD","",""))</f>
        <v/>
      </c>
      <c r="DH106" s="36" t="str" cm="1">
        <f t="array" ref="DH106">IF(DF106="","",_xll.PBD(DF106,"Company ID","","USD","",""))</f>
        <v/>
      </c>
      <c r="DI106" s="36" t="str" cm="1">
        <f t="array" ref="DI106">IF(DF106="","",_xll.PBD(DH106,"Name","","USD","",""))</f>
        <v/>
      </c>
      <c r="DJ106" s="32" t="str" cm="1">
        <f t="array" ref="DJ106">IF(DF106="","",_xll.PBD(DF106,"Deal Type 1","","USD","",""))</f>
        <v/>
      </c>
      <c r="DO106" s="36" t="str" cm="1">
        <f t="array" ref="DO106">IF(DN106="","",_xll.PBD(DN106,"Deal Date","","USD","",""))</f>
        <v/>
      </c>
      <c r="DP106" s="36" t="str" cm="1">
        <f t="array" ref="DP106">IF(DN106="","",_xll.PBD(DN106,"Company ID","","USD","",""))</f>
        <v/>
      </c>
      <c r="DQ106" s="36" t="str" cm="1">
        <f t="array" ref="DQ106">IF(DN106="","",_xll.PBD(DP106,"Name","","USD","",""))</f>
        <v/>
      </c>
      <c r="DR106" s="32" t="str" cm="1">
        <f t="array" ref="DR106">IF(DN106="","",_xll.PBD(DN106,"Deal Type 1","","USD","",""))</f>
        <v/>
      </c>
      <c r="DW106" s="36" t="str" cm="1">
        <f t="array" ref="DW106">IF(DV106="","",_xll.PBD(DV106,"Deal Date","","USD","",""))</f>
        <v/>
      </c>
      <c r="DX106" s="36" t="str" cm="1">
        <f t="array" ref="DX106">IF(DV106="","",_xll.PBD(DV106,"Company ID","","USD","",""))</f>
        <v/>
      </c>
      <c r="DY106" s="36" t="str" cm="1">
        <f t="array" ref="DY106">IF(DV106="","",_xll.PBD(DX106,"Name","","USD","",""))</f>
        <v/>
      </c>
      <c r="DZ106" s="32" t="str" cm="1">
        <f t="array" ref="DZ106">IF(DV106="","",_xll.PBD(DV106,"Deal Type 1","","USD","",""))</f>
        <v/>
      </c>
      <c r="EE106" s="36" t="str" cm="1">
        <f t="array" ref="EE106">IF(ED106="","",_xll.PBD(ED106,"Deal Date","","USD","",""))</f>
        <v/>
      </c>
      <c r="EF106" s="36" t="str" cm="1">
        <f t="array" ref="EF106">IF(ED106="","",_xll.PBD(ED106,"Company ID","","USD","",""))</f>
        <v/>
      </c>
      <c r="EG106" s="36" t="str" cm="1">
        <f t="array" ref="EG106">IF(ED106="","",_xll.PBD(EF106,"Name","","USD","",""))</f>
        <v/>
      </c>
      <c r="EH106" s="32" t="str" cm="1">
        <f t="array" ref="EH106">IF(ED106="","",_xll.PBD(ED106,"Deal Type 1","","USD","",""))</f>
        <v/>
      </c>
      <c r="EM106" s="36" t="str" cm="1">
        <f t="array" ref="EM106">IF(EL106="","",_xll.PBD(EL106,"Deal Date","","USD","",""))</f>
        <v/>
      </c>
      <c r="EN106" s="36" t="str" cm="1">
        <f t="array" ref="EN106">IF(EL106="","",_xll.PBD(EL106,"Company ID","","USD","",""))</f>
        <v/>
      </c>
      <c r="EO106" s="36" t="str" cm="1">
        <f t="array" ref="EO106">IF(EL106="","",_xll.PBD(EN106,"Name","","USD","",""))</f>
        <v/>
      </c>
      <c r="EP106" s="32" t="str" cm="1">
        <f t="array" ref="EP106">IF(EL106="","",_xll.PBD(EL106,"Deal Type 1","","USD","",""))</f>
        <v/>
      </c>
      <c r="EU106" s="36" t="str" cm="1">
        <f t="array" ref="EU106">IF(ET106="","",_xll.PBD(ET106,"Deal Date","","USD","",""))</f>
        <v/>
      </c>
      <c r="EV106" s="36" t="str" cm="1">
        <f t="array" ref="EV106">IF(ET106="","",_xll.PBD(ET106,"Company ID","","USD","",""))</f>
        <v/>
      </c>
      <c r="EW106" s="36" t="str" cm="1">
        <f t="array" ref="EW106">IF(ET106="","",_xll.PBD(EV106,"Name","","USD","",""))</f>
        <v/>
      </c>
      <c r="EX106" s="32" t="str" cm="1">
        <f t="array" ref="EX106">IF(ET106="","",_xll.PBD(ET106,"Deal Type 1","","USD","",""))</f>
        <v/>
      </c>
      <c r="FC106" s="36" t="str" cm="1">
        <f t="array" ref="FC106">IF(FB106="","",_xll.PBD(FB106,"Deal Date","","USD","",""))</f>
        <v/>
      </c>
      <c r="FD106" s="36" t="str" cm="1">
        <f t="array" ref="FD106">IF(FB106="","",_xll.PBD(FB106,"Company ID","","USD","",""))</f>
        <v/>
      </c>
      <c r="FE106" s="36" t="str" cm="1">
        <f t="array" ref="FE106">IF(FB106="","",_xll.PBD(FD106,"Name","","USD","",""))</f>
        <v/>
      </c>
      <c r="FF106" s="32" t="str" cm="1">
        <f t="array" ref="FF106">IF(FB106="","",_xll.PBD(FB106,"Deal Type 1","","USD","",""))</f>
        <v/>
      </c>
      <c r="FK106" s="36" t="str" cm="1">
        <f t="array" ref="FK106">IF(FJ106="","",_xll.PBD(FJ106,"Deal Date","","USD","",""))</f>
        <v/>
      </c>
      <c r="FL106" s="36" t="str" cm="1">
        <f t="array" ref="FL106">IF(FJ106="","",_xll.PBD(FJ106,"Company ID","","USD","",""))</f>
        <v/>
      </c>
      <c r="FM106" s="36" t="str" cm="1">
        <f t="array" ref="FM106">IF(FJ106="","",_xll.PBD(FL106,"Name","","USD","",""))</f>
        <v/>
      </c>
      <c r="FN106" s="32" t="str" cm="1">
        <f t="array" ref="FN106">IF(FJ106="","",_xll.PBD(FJ106,"Deal Type 1","","USD","",""))</f>
        <v/>
      </c>
      <c r="FS106" s="36" t="str" cm="1">
        <f t="array" ref="FS106">IF(FR106="","",_xll.PBD(FR106,"Deal Date","","USD","",""))</f>
        <v/>
      </c>
      <c r="FT106" s="36" t="str" cm="1">
        <f t="array" ref="FT106">IF(FR106="","",_xll.PBD(FR106,"Company ID","","USD","",""))</f>
        <v/>
      </c>
      <c r="FU106" s="36" t="str" cm="1">
        <f t="array" ref="FU106">IF(FR106="","",_xll.PBD(FT106,"Name","","USD","",""))</f>
        <v/>
      </c>
      <c r="FV106" s="32" t="str" cm="1">
        <f t="array" ref="FV106">IF(FR106="","",_xll.PBD(FR106,"Deal Type 1","","USD","",""))</f>
        <v/>
      </c>
      <c r="GA106" s="36" t="str" cm="1">
        <f t="array" ref="GA106">IF(FZ106="","",_xll.PBD(FZ106,"Deal Date","","USD","",""))</f>
        <v/>
      </c>
      <c r="GB106" s="36" t="str" cm="1">
        <f t="array" ref="GB106">IF(FZ106="","",_xll.PBD(FZ106,"Company ID","","USD","",""))</f>
        <v/>
      </c>
      <c r="GC106" s="36" t="str" cm="1">
        <f t="array" ref="GC106">IF(FZ106="","",_xll.PBD(GB106,"Name","","USD","",""))</f>
        <v/>
      </c>
      <c r="GD106" s="32" t="str" cm="1">
        <f t="array" ref="GD106">IF(FZ106="","",_xll.PBD(FZ106,"Deal Type 1","","USD","",""))</f>
        <v/>
      </c>
      <c r="GI106" s="36" t="str" cm="1">
        <f t="array" ref="GI106">IF(GH106="","",_xll.PBD(GH106,"Deal Date","","USD","",""))</f>
        <v/>
      </c>
      <c r="GJ106" s="36" t="str" cm="1">
        <f t="array" ref="GJ106">IF(GH106="","",_xll.PBD(GH106,"Company ID","","USD","",""))</f>
        <v/>
      </c>
      <c r="GK106" s="36" t="str" cm="1">
        <f t="array" ref="GK106">IF(GH106="","",_xll.PBD(GJ106,"Name","","USD","",""))</f>
        <v/>
      </c>
      <c r="GL106" s="32" t="str" cm="1">
        <f t="array" ref="GL106">IF(GH106="","",_xll.PBD(GH106,"Deal Type 1","","USD","",""))</f>
        <v/>
      </c>
      <c r="GQ106" s="36" t="str" cm="1">
        <f t="array" ref="GQ106">IF(GP106="","",_xll.PBD(GP106,"Deal Date","","USD","",""))</f>
        <v/>
      </c>
      <c r="GR106" s="36" t="str" cm="1">
        <f t="array" ref="GR106">IF(GP106="","",_xll.PBD(GP106,"Company ID","","USD","",""))</f>
        <v/>
      </c>
      <c r="GS106" s="36" t="str" cm="1">
        <f t="array" ref="GS106">IF(GP106="","",_xll.PBD(GR106,"Name","","USD","",""))</f>
        <v/>
      </c>
      <c r="GT106" s="32" t="str" cm="1">
        <f t="array" ref="GT106">IF(GP106="","",_xll.PBD(GP106,"Deal Type 1","","USD","",""))</f>
        <v/>
      </c>
      <c r="GY106" s="36" t="str" cm="1">
        <f t="array" ref="GY106">IF(GX106="","",_xll.PBD(GX106,"Deal Date","","USD","",""))</f>
        <v/>
      </c>
      <c r="GZ106" s="36" t="str" cm="1">
        <f t="array" ref="GZ106">IF(GX106="","",_xll.PBD(GX106,"Company ID","","USD","",""))</f>
        <v/>
      </c>
      <c r="HA106" s="36" t="str" cm="1">
        <f t="array" ref="HA106">IF(GX106="","",_xll.PBD(GZ106,"Name","","USD","",""))</f>
        <v/>
      </c>
      <c r="HB106" s="32" t="str" cm="1">
        <f t="array" ref="HB106">IF(GX106="","",_xll.PBD(GX106,"Deal Type 1","","USD","",""))</f>
        <v/>
      </c>
      <c r="HG106" s="36" t="str" cm="1">
        <f t="array" ref="HG106">IF(HF106="","",_xll.PBD(HF106,"Deal Date","","USD","",""))</f>
        <v/>
      </c>
      <c r="HH106" s="36" t="str" cm="1">
        <f t="array" ref="HH106">IF(HF106="","",_xll.PBD(HF106,"Company ID","","USD","",""))</f>
        <v/>
      </c>
      <c r="HI106" s="36" t="str" cm="1">
        <f t="array" ref="HI106">IF(HF106="","",_xll.PBD(HH106,"Name","","USD","",""))</f>
        <v/>
      </c>
      <c r="HJ106" s="32" t="str" cm="1">
        <f t="array" ref="HJ106">IF(HF106="","",_xll.PBD(HF106,"Deal Type 1","","USD","",""))</f>
        <v/>
      </c>
      <c r="HO106" s="36" t="str" cm="1">
        <f t="array" ref="HO106">IF(HN106="","",_xll.PBD(HN106,"Deal Date","","USD","",""))</f>
        <v/>
      </c>
      <c r="HP106" s="36" t="str" cm="1">
        <f t="array" ref="HP106">IF(HN106="","",_xll.PBD(HN106,"Company ID","","USD","",""))</f>
        <v/>
      </c>
      <c r="HQ106" s="36" t="str" cm="1">
        <f t="array" ref="HQ106">IF(HN106="","",_xll.PBD(HP106,"Name","","USD","",""))</f>
        <v/>
      </c>
      <c r="HR106" s="32" t="str" cm="1">
        <f t="array" ref="HR106">IF(HN106="","",_xll.PBD(HN106,"Deal Type 1","","USD","",""))</f>
        <v/>
      </c>
      <c r="HW106" s="36" t="str" cm="1">
        <f t="array" ref="HW106">IF(HV106="","",_xll.PBD(HV106,"Deal Date","","USD","",""))</f>
        <v/>
      </c>
      <c r="HX106" s="36" t="str" cm="1">
        <f t="array" ref="HX106">IF(HV106="","",_xll.PBD(HV106,"Company ID","","USD","",""))</f>
        <v/>
      </c>
      <c r="HY106" s="36" t="str" cm="1">
        <f t="array" ref="HY106">IF(HV106="","",_xll.PBD(HX106,"Name","","USD","",""))</f>
        <v/>
      </c>
      <c r="HZ106" s="32" t="str" cm="1">
        <f t="array" ref="HZ106">IF(HV106="","",_xll.PBD(HV106,"Deal Type 1","","USD","",""))</f>
        <v/>
      </c>
      <c r="IE106" s="36" t="str" cm="1">
        <f t="array" ref="IE106">IF(ID106="","",_xll.PBD(ID106,"Deal Date","","USD","",""))</f>
        <v/>
      </c>
      <c r="IF106" s="36" t="str" cm="1">
        <f t="array" ref="IF106">IF(ID106="","",_xll.PBD(ID106,"Company ID","","USD","",""))</f>
        <v/>
      </c>
      <c r="IG106" s="36" t="str" cm="1">
        <f t="array" ref="IG106">IF(ID106="","",_xll.PBD(IF106,"Name","","USD","",""))</f>
        <v/>
      </c>
      <c r="IH106" s="32" t="str" cm="1">
        <f t="array" ref="IH106">IF(ID106="","",_xll.PBD(ID106,"Deal Type 1","","USD","",""))</f>
        <v/>
      </c>
      <c r="IM106" s="36" t="str" cm="1">
        <f t="array" ref="IM106">IF(IL106="","",_xll.PBD(IL106,"Deal Date","","USD","",""))</f>
        <v/>
      </c>
      <c r="IN106" s="36" t="str" cm="1">
        <f t="array" ref="IN106">IF(IL106="","",_xll.PBD(IL106,"Company ID","","USD","",""))</f>
        <v/>
      </c>
      <c r="IO106" s="36" t="str" cm="1">
        <f t="array" ref="IO106">IF(IL106="","",_xll.PBD(IN106,"Name","","USD","",""))</f>
        <v/>
      </c>
      <c r="IP106" s="32" t="str" cm="1">
        <f t="array" ref="IP106">IF(IL106="","",_xll.PBD(IL106,"Deal Type 1","","USD","",""))</f>
        <v/>
      </c>
      <c r="IU106" s="36" t="str" cm="1">
        <f t="array" ref="IU106">IF(IT106="","",_xll.PBD(IT106,"Deal Date","","USD","",""))</f>
        <v/>
      </c>
      <c r="IV106" s="36" t="str" cm="1">
        <f t="array" ref="IV106">IF(IT106="","",_xll.PBD(IT106,"Company ID","","USD","",""))</f>
        <v/>
      </c>
      <c r="IW106" s="36" t="str" cm="1">
        <f t="array" ref="IW106">IF(IT106="","",_xll.PBD(IV106,"Name","","USD","",""))</f>
        <v/>
      </c>
      <c r="IX106" s="32" t="str" cm="1">
        <f t="array" ref="IX106">IF(IT106="","",_xll.PBD(IT106,"Deal Type 1","","USD","",""))</f>
        <v/>
      </c>
      <c r="JC106" s="36" t="str" cm="1">
        <f t="array" ref="JC106">IF(JB106="","",_xll.PBD(JB106,"Deal Date","","USD","",""))</f>
        <v/>
      </c>
      <c r="JD106" s="36" t="str" cm="1">
        <f t="array" ref="JD106">IF(JB106="","",_xll.PBD(JB106,"Company ID","","USD","",""))</f>
        <v/>
      </c>
      <c r="JE106" s="36" t="str" cm="1">
        <f t="array" ref="JE106">IF(JB106="","",_xll.PBD(JD106,"Name","","USD","",""))</f>
        <v/>
      </c>
      <c r="JF106" s="32" t="str" cm="1">
        <f t="array" ref="JF106">IF(JB106="","",_xll.PBD(JB106,"Deal Type 1","","USD","",""))</f>
        <v/>
      </c>
      <c r="JK106" s="36" t="str" cm="1">
        <f t="array" ref="JK106">IF(JJ106="","",_xll.PBD(JJ106,"Deal Date","","USD","",""))</f>
        <v/>
      </c>
      <c r="JL106" s="36" t="str" cm="1">
        <f t="array" ref="JL106">IF(JJ106="","",_xll.PBD(JJ106,"Company ID","","USD","",""))</f>
        <v/>
      </c>
      <c r="JM106" s="36" t="str" cm="1">
        <f t="array" ref="JM106">IF(JJ106="","",_xll.PBD(JL106,"Name","","USD","",""))</f>
        <v/>
      </c>
      <c r="JN106" s="32" t="str" cm="1">
        <f t="array" ref="JN106">IF(JJ106="","",_xll.PBD(JJ106,"Deal Type 1","","USD","",""))</f>
        <v/>
      </c>
      <c r="JS106" s="36" t="str" cm="1">
        <f t="array" ref="JS106">IF(JR106="","",_xll.PBD(JR106,"Deal Date","","USD","",""))</f>
        <v/>
      </c>
      <c r="JT106" s="36" t="str" cm="1">
        <f t="array" ref="JT106">IF(JR106="","",_xll.PBD(JR106,"Company ID","","USD","",""))</f>
        <v/>
      </c>
      <c r="JU106" s="36" t="str" cm="1">
        <f t="array" ref="JU106">IF(JR106="","",_xll.PBD(JT106,"Name","","USD","",""))</f>
        <v/>
      </c>
      <c r="JV106" s="32" t="str" cm="1">
        <f t="array" ref="JV106">IF(JR106="","",_xll.PBD(JR106,"Deal Type 1","","USD","",""))</f>
        <v/>
      </c>
      <c r="KA106" s="36" t="str" cm="1">
        <f t="array" ref="KA106">IF(JZ106="","",_xll.PBD(JZ106,"Deal Date","","USD","",""))</f>
        <v/>
      </c>
      <c r="KB106" s="36" t="str" cm="1">
        <f t="array" ref="KB106">IF(JZ106="","",_xll.PBD(JZ106,"Company ID","","USD","",""))</f>
        <v/>
      </c>
      <c r="KC106" s="36" t="str" cm="1">
        <f t="array" ref="KC106">IF(JZ106="","",_xll.PBD(KB106,"Name","","USD","",""))</f>
        <v/>
      </c>
      <c r="KD106" s="32" t="str" cm="1">
        <f t="array" ref="KD106">IF(JZ106="","",_xll.PBD(JZ106,"Deal Type 1","","USD","",""))</f>
        <v/>
      </c>
      <c r="KI106" s="36" t="str" cm="1">
        <f t="array" ref="KI106">IF(KH106="","",_xll.PBD(KH106,"Deal Date","","USD","",""))</f>
        <v/>
      </c>
      <c r="KJ106" s="36" t="str" cm="1">
        <f t="array" ref="KJ106">IF(KH106="","",_xll.PBD(KH106,"Company ID","","USD","",""))</f>
        <v/>
      </c>
      <c r="KK106" s="36" t="str" cm="1">
        <f t="array" ref="KK106">IF(KH106="","",_xll.PBD(KJ106,"Name","","USD","",""))</f>
        <v/>
      </c>
      <c r="KL106" s="32" t="str" cm="1">
        <f t="array" ref="KL106">IF(KH106="","",_xll.PBD(KH106,"Deal Type 1","","USD","",""))</f>
        <v/>
      </c>
      <c r="KQ106" s="36" t="str" cm="1">
        <f t="array" ref="KQ106">IF(KP106="","",_xll.PBD(KP106,"Deal Date","","USD","",""))</f>
        <v/>
      </c>
      <c r="KR106" s="36" t="str" cm="1">
        <f t="array" ref="KR106">IF(KP106="","",_xll.PBD(KP106,"Company ID","","USD","",""))</f>
        <v/>
      </c>
      <c r="KS106" s="36" t="str" cm="1">
        <f t="array" ref="KS106">IF(KP106="","",_xll.PBD(KR106,"Name","","USD","",""))</f>
        <v/>
      </c>
      <c r="KT106" s="32" t="str" cm="1">
        <f t="array" ref="KT106">IF(KP106="","",_xll.PBD(KP106,"Deal Type 1","","USD","",""))</f>
        <v/>
      </c>
      <c r="KY106" s="36" t="str" cm="1">
        <f t="array" ref="KY106">IF(KX106="","",_xll.PBD(KX106,"Deal Date","","USD","",""))</f>
        <v/>
      </c>
      <c r="KZ106" s="36" t="str" cm="1">
        <f t="array" ref="KZ106">IF(KX106="","",_xll.PBD(KX106,"Company ID","","USD","",""))</f>
        <v/>
      </c>
      <c r="LA106" s="36" t="str" cm="1">
        <f t="array" ref="LA106">IF(KX106="","",_xll.PBD(KZ106,"Name","","USD","",""))</f>
        <v/>
      </c>
      <c r="LB106" s="32" t="str" cm="1">
        <f t="array" ref="LB106">IF(KX106="","",_xll.PBD(KX106,"Deal Type 1","","USD","",""))</f>
        <v/>
      </c>
      <c r="LG106" s="36" t="str" cm="1">
        <f t="array" ref="LG106">IF(LF106="","",_xll.PBD(LF106,"Deal Date","","USD","",""))</f>
        <v/>
      </c>
      <c r="LH106" s="36" t="str" cm="1">
        <f t="array" ref="LH106">IF(LF106="","",_xll.PBD(LF106,"Company ID","","USD","",""))</f>
        <v/>
      </c>
      <c r="LI106" s="36" t="str" cm="1">
        <f t="array" ref="LI106">IF(LF106="","",_xll.PBD(LH106,"Name","","USD","",""))</f>
        <v/>
      </c>
      <c r="LJ106" s="32" t="str" cm="1">
        <f t="array" ref="LJ106">IF(LF106="","",_xll.PBD(LF106,"Deal Type 1","","USD","",""))</f>
        <v/>
      </c>
      <c r="LO106" s="36" t="str" cm="1">
        <f t="array" ref="LO106">IF(LN106="","",_xll.PBD(LN106,"Deal Date","","USD","",""))</f>
        <v/>
      </c>
      <c r="LP106" s="36" t="str" cm="1">
        <f t="array" ref="LP106">IF(LN106="","",_xll.PBD(LN106,"Company ID","","USD","",""))</f>
        <v/>
      </c>
      <c r="LQ106" s="36" t="str" cm="1">
        <f t="array" ref="LQ106">IF(LN106="","",_xll.PBD(LP106,"Name","","USD","",""))</f>
        <v/>
      </c>
      <c r="LR106" s="32" t="str" cm="1">
        <f t="array" ref="LR106">IF(LN106="","",_xll.PBD(LN106,"Deal Type 1","","USD","",""))</f>
        <v/>
      </c>
      <c r="LW106" s="36" t="str" cm="1">
        <f t="array" ref="LW106">IF(LV106="","",_xll.PBD(LV106,"Deal Date","","USD","",""))</f>
        <v/>
      </c>
      <c r="LX106" s="36" t="str" cm="1">
        <f t="array" ref="LX106">IF(LV106="","",_xll.PBD(LV106,"Company ID","","USD","",""))</f>
        <v/>
      </c>
      <c r="LY106" s="36" t="str" cm="1">
        <f t="array" ref="LY106">IF(LV106="","",_xll.PBD(LX106,"Name","","USD","",""))</f>
        <v/>
      </c>
      <c r="LZ106" s="32" t="str" cm="1">
        <f t="array" ref="LZ106">IF(LV106="","",_xll.PBD(LV106,"Deal Type 1","","USD","",""))</f>
        <v/>
      </c>
      <c r="ME106" s="36" t="str" cm="1">
        <f t="array" ref="ME106">IF(MD106="","",_xll.PBD(MD106,"Deal Date","","USD","",""))</f>
        <v/>
      </c>
      <c r="MF106" s="36" t="str" cm="1">
        <f t="array" ref="MF106">IF(MD106="","",_xll.PBD(MD106,"Company ID","","USD","",""))</f>
        <v/>
      </c>
      <c r="MG106" s="36" t="str" cm="1">
        <f t="array" ref="MG106">IF(MD106="","",_xll.PBD(MF106,"Name","","USD","",""))</f>
        <v/>
      </c>
      <c r="MH106" s="32" t="str" cm="1">
        <f t="array" ref="MH106">IF(MD106="","",_xll.PBD(MD106,"Deal Type 1","","USD","",""))</f>
        <v/>
      </c>
    </row>
    <row r="107" spans="7:346" x14ac:dyDescent="0.2">
      <c r="G107" s="36" t="str" cm="1">
        <f t="array" ref="G107">IF(F107="","",_xll.PBD(F107,"Deal Date","","USD","",""))</f>
        <v/>
      </c>
      <c r="H107" s="36" t="str" cm="1">
        <f t="array" ref="H107">IF(F107="","",_xll.PBD(F107,"Company ID","","USD","",""))</f>
        <v/>
      </c>
      <c r="I107" s="36" t="str" cm="1">
        <f t="array" ref="I107">IF(F107="","",_xll.PBD(H107,"Name","","USD","",""))</f>
        <v/>
      </c>
      <c r="J107" s="32" t="str" cm="1">
        <f t="array" ref="J107">IF(F107="","",_xll.PBD(F107,"Deal Type 1","","USD","",""))</f>
        <v/>
      </c>
      <c r="O107" s="36" t="str" cm="1">
        <f t="array" ref="O107">IF(N107="","",_xll.PBD(N107,"Deal Date","","USD","",""))</f>
        <v/>
      </c>
      <c r="P107" s="36" t="str" cm="1">
        <f t="array" ref="P107">IF(N107="","",_xll.PBD(N107,"Company ID","","USD","",""))</f>
        <v/>
      </c>
      <c r="Q107" s="36" t="str" cm="1">
        <f t="array" ref="Q107">IF(N107="","",_xll.PBD(P107,"Name","","USD","",""))</f>
        <v/>
      </c>
      <c r="R107" s="32" t="str" cm="1">
        <f t="array" ref="R107">IF(N107="","",_xll.PBD(N107,"Deal Type 1","","USD","",""))</f>
        <v/>
      </c>
      <c r="W107" s="36" t="str" cm="1">
        <f t="array" ref="W107">IF(V107="","",_xll.PBD(V107,"Deal Date","","USD","",""))</f>
        <v/>
      </c>
      <c r="X107" s="36" t="str" cm="1">
        <f t="array" ref="X107">IF(V107="","",_xll.PBD(V107,"Company ID","","USD","",""))</f>
        <v/>
      </c>
      <c r="Y107" s="36" t="str" cm="1">
        <f t="array" ref="Y107">IF(V107="","",_xll.PBD(X107,"Name","","USD","",""))</f>
        <v/>
      </c>
      <c r="Z107" s="32" t="str" cm="1">
        <f t="array" ref="Z107">IF(V107="","",_xll.PBD(V107,"Deal Type 1","","USD","",""))</f>
        <v/>
      </c>
      <c r="AE107" s="36" t="str" cm="1">
        <f t="array" ref="AE107">IF(AD107="","",_xll.PBD(AD107,"Deal Date","","USD","",""))</f>
        <v/>
      </c>
      <c r="AF107" s="36" t="str" cm="1">
        <f t="array" ref="AF107">IF(AD107="","",_xll.PBD(AD107,"Company ID","","USD","",""))</f>
        <v/>
      </c>
      <c r="AG107" s="36" t="str" cm="1">
        <f t="array" ref="AG107">IF(AD107="","",_xll.PBD(AF107,"Name","","USD","",""))</f>
        <v/>
      </c>
      <c r="AH107" s="32" t="str" cm="1">
        <f t="array" ref="AH107">IF(AD107="","",_xll.PBD(AD107,"Deal Type 1","","USD","",""))</f>
        <v/>
      </c>
      <c r="AM107" s="36" t="str" cm="1">
        <f t="array" ref="AM107">IF(AL107="","",_xll.PBD(AL107,"Deal Date","","USD","",""))</f>
        <v/>
      </c>
      <c r="AN107" s="36" t="str" cm="1">
        <f t="array" ref="AN107">IF(AL107="","",_xll.PBD(AL107,"Company ID","","USD","",""))</f>
        <v/>
      </c>
      <c r="AO107" s="36" t="str" cm="1">
        <f t="array" ref="AO107">IF(AL107="","",_xll.PBD(AN107,"Name","","USD","",""))</f>
        <v/>
      </c>
      <c r="AP107" s="32" t="str" cm="1">
        <f t="array" ref="AP107">IF(AL107="","",_xll.PBD(AL107,"Deal Type 1","","USD","",""))</f>
        <v/>
      </c>
      <c r="AU107" s="36" t="str" cm="1">
        <f t="array" ref="AU107">IF(AT107="","",_xll.PBD(AT107,"Deal Date","","USD","",""))</f>
        <v/>
      </c>
      <c r="AV107" s="36" t="str" cm="1">
        <f t="array" ref="AV107">IF(AT107="","",_xll.PBD(AT107,"Company ID","","USD","",""))</f>
        <v/>
      </c>
      <c r="AW107" s="36" t="str" cm="1">
        <f t="array" ref="AW107">IF(AT107="","",_xll.PBD(AV107,"Name","","USD","",""))</f>
        <v/>
      </c>
      <c r="AX107" s="32" t="str" cm="1">
        <f t="array" ref="AX107">IF(AT107="","",_xll.PBD(AT107,"Deal Type 1","","USD","",""))</f>
        <v/>
      </c>
      <c r="BC107" s="36" t="str" cm="1">
        <f t="array" ref="BC107">IF(BB107="","",_xll.PBD(BB107,"Deal Date","","USD","",""))</f>
        <v/>
      </c>
      <c r="BD107" s="36" t="str" cm="1">
        <f t="array" ref="BD107">IF(BB107="","",_xll.PBD(BB107,"Company ID","","USD","",""))</f>
        <v/>
      </c>
      <c r="BE107" s="36" t="str" cm="1">
        <f t="array" ref="BE107">IF(BB107="","",_xll.PBD(BD107,"Name","","USD","",""))</f>
        <v/>
      </c>
      <c r="BF107" s="32" t="str" cm="1">
        <f t="array" ref="BF107">IF(BB107="","",_xll.PBD(BB107,"Deal Type 1","","USD","",""))</f>
        <v/>
      </c>
      <c r="BK107" s="36" t="str" cm="1">
        <f t="array" ref="BK107">IF(BJ107="","",_xll.PBD(BJ107,"Deal Date","","USD","",""))</f>
        <v/>
      </c>
      <c r="BL107" s="36" t="str" cm="1">
        <f t="array" ref="BL107">IF(BJ107="","",_xll.PBD(BJ107,"Company ID","","USD","",""))</f>
        <v/>
      </c>
      <c r="BM107" s="36" t="str" cm="1">
        <f t="array" ref="BM107">IF(BJ107="","",_xll.PBD(BL107,"Name","","USD","",""))</f>
        <v/>
      </c>
      <c r="BN107" s="32" t="str" cm="1">
        <f t="array" ref="BN107">IF(BJ107="","",_xll.PBD(BJ107,"Deal Type 1","","USD","",""))</f>
        <v/>
      </c>
      <c r="BS107" s="36" t="str" cm="1">
        <f t="array" ref="BS107">IF(BR107="","",_xll.PBD(BR107,"Deal Date","","USD","",""))</f>
        <v/>
      </c>
      <c r="BT107" s="36" t="str" cm="1">
        <f t="array" ref="BT107">IF(BR107="","",_xll.PBD(BR107,"Company ID","","USD","",""))</f>
        <v/>
      </c>
      <c r="BU107" s="36" t="str" cm="1">
        <f t="array" ref="BU107">IF(BR107="","",_xll.PBD(BT107,"Name","","USD","",""))</f>
        <v/>
      </c>
      <c r="BV107" s="32" t="str" cm="1">
        <f t="array" ref="BV107">IF(BR107="","",_xll.PBD(BR107,"Deal Type 1","","USD","",""))</f>
        <v/>
      </c>
      <c r="CA107" s="36" t="str" cm="1">
        <f t="array" ref="CA107">IF(BZ107="","",_xll.PBD(BZ107,"Deal Date","","USD","",""))</f>
        <v/>
      </c>
      <c r="CB107" s="36" t="str" cm="1">
        <f t="array" ref="CB107">IF(BZ107="","",_xll.PBD(BZ107,"Company ID","","USD","",""))</f>
        <v/>
      </c>
      <c r="CC107" s="36" t="str" cm="1">
        <f t="array" ref="CC107">IF(BZ107="","",_xll.PBD(CB107,"Name","","USD","",""))</f>
        <v/>
      </c>
      <c r="CD107" s="32" t="str" cm="1">
        <f t="array" ref="CD107">IF(BZ107="","",_xll.PBD(BZ107,"Deal Type 1","","USD","",""))</f>
        <v/>
      </c>
      <c r="CI107" s="36" t="str" cm="1">
        <f t="array" ref="CI107">IF(CH107="","",_xll.PBD(CH107,"Deal Date","","USD","",""))</f>
        <v/>
      </c>
      <c r="CJ107" s="36" t="str" cm="1">
        <f t="array" ref="CJ107">IF(CH107="","",_xll.PBD(CH107,"Company ID","","USD","",""))</f>
        <v/>
      </c>
      <c r="CK107" s="36" t="str" cm="1">
        <f t="array" ref="CK107">IF(CH107="","",_xll.PBD(CJ107,"Name","","USD","",""))</f>
        <v/>
      </c>
      <c r="CL107" s="32" t="str" cm="1">
        <f t="array" ref="CL107">IF(CH107="","",_xll.PBD(CH107,"Deal Type 1","","USD","",""))</f>
        <v/>
      </c>
      <c r="CQ107" s="36" t="str" cm="1">
        <f t="array" ref="CQ107">IF(CP107="","",_xll.PBD(CP107,"Deal Date","","USD","",""))</f>
        <v/>
      </c>
      <c r="CR107" s="36" t="str" cm="1">
        <f t="array" ref="CR107">IF(CP107="","",_xll.PBD(CP107,"Company ID","","USD","",""))</f>
        <v/>
      </c>
      <c r="CS107" s="36" t="str" cm="1">
        <f t="array" ref="CS107">IF(CP107="","",_xll.PBD(CR107,"Name","","USD","",""))</f>
        <v/>
      </c>
      <c r="CT107" s="32" t="str" cm="1">
        <f t="array" ref="CT107">IF(CP107="","",_xll.PBD(CP107,"Deal Type 1","","USD","",""))</f>
        <v/>
      </c>
      <c r="CY107" s="36" t="str" cm="1">
        <f t="array" ref="CY107">IF(CX107="","",_xll.PBD(CX107,"Deal Date","","USD","",""))</f>
        <v/>
      </c>
      <c r="CZ107" s="36" t="str" cm="1">
        <f t="array" ref="CZ107">IF(CX107="","",_xll.PBD(CX107,"Company ID","","USD","",""))</f>
        <v/>
      </c>
      <c r="DA107" s="36" t="str" cm="1">
        <f t="array" ref="DA107">IF(CX107="","",_xll.PBD(CZ107,"Name","","USD","",""))</f>
        <v/>
      </c>
      <c r="DB107" s="32" t="str" cm="1">
        <f t="array" ref="DB107">IF(CX107="","",_xll.PBD(CX107,"Deal Type 1","","USD","",""))</f>
        <v/>
      </c>
      <c r="DG107" s="36" t="str" cm="1">
        <f t="array" ref="DG107">IF(DF107="","",_xll.PBD(DF107,"Deal Date","","USD","",""))</f>
        <v/>
      </c>
      <c r="DH107" s="36" t="str" cm="1">
        <f t="array" ref="DH107">IF(DF107="","",_xll.PBD(DF107,"Company ID","","USD","",""))</f>
        <v/>
      </c>
      <c r="DI107" s="36" t="str" cm="1">
        <f t="array" ref="DI107">IF(DF107="","",_xll.PBD(DH107,"Name","","USD","",""))</f>
        <v/>
      </c>
      <c r="DJ107" s="32" t="str" cm="1">
        <f t="array" ref="DJ107">IF(DF107="","",_xll.PBD(DF107,"Deal Type 1","","USD","",""))</f>
        <v/>
      </c>
      <c r="DO107" s="36" t="str" cm="1">
        <f t="array" ref="DO107">IF(DN107="","",_xll.PBD(DN107,"Deal Date","","USD","",""))</f>
        <v/>
      </c>
      <c r="DP107" s="36" t="str" cm="1">
        <f t="array" ref="DP107">IF(DN107="","",_xll.PBD(DN107,"Company ID","","USD","",""))</f>
        <v/>
      </c>
      <c r="DQ107" s="36" t="str" cm="1">
        <f t="array" ref="DQ107">IF(DN107="","",_xll.PBD(DP107,"Name","","USD","",""))</f>
        <v/>
      </c>
      <c r="DR107" s="32" t="str" cm="1">
        <f t="array" ref="DR107">IF(DN107="","",_xll.PBD(DN107,"Deal Type 1","","USD","",""))</f>
        <v/>
      </c>
      <c r="DW107" s="36" t="str" cm="1">
        <f t="array" ref="DW107">IF(DV107="","",_xll.PBD(DV107,"Deal Date","","USD","",""))</f>
        <v/>
      </c>
      <c r="DX107" s="36" t="str" cm="1">
        <f t="array" ref="DX107">IF(DV107="","",_xll.PBD(DV107,"Company ID","","USD","",""))</f>
        <v/>
      </c>
      <c r="DY107" s="36" t="str" cm="1">
        <f t="array" ref="DY107">IF(DV107="","",_xll.PBD(DX107,"Name","","USD","",""))</f>
        <v/>
      </c>
      <c r="DZ107" s="32" t="str" cm="1">
        <f t="array" ref="DZ107">IF(DV107="","",_xll.PBD(DV107,"Deal Type 1","","USD","",""))</f>
        <v/>
      </c>
      <c r="EE107" s="36" t="str" cm="1">
        <f t="array" ref="EE107">IF(ED107="","",_xll.PBD(ED107,"Deal Date","","USD","",""))</f>
        <v/>
      </c>
      <c r="EF107" s="36" t="str" cm="1">
        <f t="array" ref="EF107">IF(ED107="","",_xll.PBD(ED107,"Company ID","","USD","",""))</f>
        <v/>
      </c>
      <c r="EG107" s="36" t="str" cm="1">
        <f t="array" ref="EG107">IF(ED107="","",_xll.PBD(EF107,"Name","","USD","",""))</f>
        <v/>
      </c>
      <c r="EH107" s="32" t="str" cm="1">
        <f t="array" ref="EH107">IF(ED107="","",_xll.PBD(ED107,"Deal Type 1","","USD","",""))</f>
        <v/>
      </c>
      <c r="EM107" s="36" t="str" cm="1">
        <f t="array" ref="EM107">IF(EL107="","",_xll.PBD(EL107,"Deal Date","","USD","",""))</f>
        <v/>
      </c>
      <c r="EN107" s="36" t="str" cm="1">
        <f t="array" ref="EN107">IF(EL107="","",_xll.PBD(EL107,"Company ID","","USD","",""))</f>
        <v/>
      </c>
      <c r="EO107" s="36" t="str" cm="1">
        <f t="array" ref="EO107">IF(EL107="","",_xll.PBD(EN107,"Name","","USD","",""))</f>
        <v/>
      </c>
      <c r="EP107" s="32" t="str" cm="1">
        <f t="array" ref="EP107">IF(EL107="","",_xll.PBD(EL107,"Deal Type 1","","USD","",""))</f>
        <v/>
      </c>
      <c r="EU107" s="36" t="str" cm="1">
        <f t="array" ref="EU107">IF(ET107="","",_xll.PBD(ET107,"Deal Date","","USD","",""))</f>
        <v/>
      </c>
      <c r="EV107" s="36" t="str" cm="1">
        <f t="array" ref="EV107">IF(ET107="","",_xll.PBD(ET107,"Company ID","","USD","",""))</f>
        <v/>
      </c>
      <c r="EW107" s="36" t="str" cm="1">
        <f t="array" ref="EW107">IF(ET107="","",_xll.PBD(EV107,"Name","","USD","",""))</f>
        <v/>
      </c>
      <c r="EX107" s="32" t="str" cm="1">
        <f t="array" ref="EX107">IF(ET107="","",_xll.PBD(ET107,"Deal Type 1","","USD","",""))</f>
        <v/>
      </c>
      <c r="FC107" s="36" t="str" cm="1">
        <f t="array" ref="FC107">IF(FB107="","",_xll.PBD(FB107,"Deal Date","","USD","",""))</f>
        <v/>
      </c>
      <c r="FD107" s="36" t="str" cm="1">
        <f t="array" ref="FD107">IF(FB107="","",_xll.PBD(FB107,"Company ID","","USD","",""))</f>
        <v/>
      </c>
      <c r="FE107" s="36" t="str" cm="1">
        <f t="array" ref="FE107">IF(FB107="","",_xll.PBD(FD107,"Name","","USD","",""))</f>
        <v/>
      </c>
      <c r="FF107" s="32" t="str" cm="1">
        <f t="array" ref="FF107">IF(FB107="","",_xll.PBD(FB107,"Deal Type 1","","USD","",""))</f>
        <v/>
      </c>
      <c r="FK107" s="36" t="str" cm="1">
        <f t="array" ref="FK107">IF(FJ107="","",_xll.PBD(FJ107,"Deal Date","","USD","",""))</f>
        <v/>
      </c>
      <c r="FL107" s="36" t="str" cm="1">
        <f t="array" ref="FL107">IF(FJ107="","",_xll.PBD(FJ107,"Company ID","","USD","",""))</f>
        <v/>
      </c>
      <c r="FM107" s="36" t="str" cm="1">
        <f t="array" ref="FM107">IF(FJ107="","",_xll.PBD(FL107,"Name","","USD","",""))</f>
        <v/>
      </c>
      <c r="FN107" s="32" t="str" cm="1">
        <f t="array" ref="FN107">IF(FJ107="","",_xll.PBD(FJ107,"Deal Type 1","","USD","",""))</f>
        <v/>
      </c>
      <c r="FS107" s="36" t="str" cm="1">
        <f t="array" ref="FS107">IF(FR107="","",_xll.PBD(FR107,"Deal Date","","USD","",""))</f>
        <v/>
      </c>
      <c r="FT107" s="36" t="str" cm="1">
        <f t="array" ref="FT107">IF(FR107="","",_xll.PBD(FR107,"Company ID","","USD","",""))</f>
        <v/>
      </c>
      <c r="FU107" s="36" t="str" cm="1">
        <f t="array" ref="FU107">IF(FR107="","",_xll.PBD(FT107,"Name","","USD","",""))</f>
        <v/>
      </c>
      <c r="FV107" s="32" t="str" cm="1">
        <f t="array" ref="FV107">IF(FR107="","",_xll.PBD(FR107,"Deal Type 1","","USD","",""))</f>
        <v/>
      </c>
      <c r="GA107" s="36" t="str" cm="1">
        <f t="array" ref="GA107">IF(FZ107="","",_xll.PBD(FZ107,"Deal Date","","USD","",""))</f>
        <v/>
      </c>
      <c r="GB107" s="36" t="str" cm="1">
        <f t="array" ref="GB107">IF(FZ107="","",_xll.PBD(FZ107,"Company ID","","USD","",""))</f>
        <v/>
      </c>
      <c r="GC107" s="36" t="str" cm="1">
        <f t="array" ref="GC107">IF(FZ107="","",_xll.PBD(GB107,"Name","","USD","",""))</f>
        <v/>
      </c>
      <c r="GD107" s="32" t="str" cm="1">
        <f t="array" ref="GD107">IF(FZ107="","",_xll.PBD(FZ107,"Deal Type 1","","USD","",""))</f>
        <v/>
      </c>
      <c r="GI107" s="36" t="str" cm="1">
        <f t="array" ref="GI107">IF(GH107="","",_xll.PBD(GH107,"Deal Date","","USD","",""))</f>
        <v/>
      </c>
      <c r="GJ107" s="36" t="str" cm="1">
        <f t="array" ref="GJ107">IF(GH107="","",_xll.PBD(GH107,"Company ID","","USD","",""))</f>
        <v/>
      </c>
      <c r="GK107" s="36" t="str" cm="1">
        <f t="array" ref="GK107">IF(GH107="","",_xll.PBD(GJ107,"Name","","USD","",""))</f>
        <v/>
      </c>
      <c r="GL107" s="32" t="str" cm="1">
        <f t="array" ref="GL107">IF(GH107="","",_xll.PBD(GH107,"Deal Type 1","","USD","",""))</f>
        <v/>
      </c>
      <c r="GQ107" s="36" t="str" cm="1">
        <f t="array" ref="GQ107">IF(GP107="","",_xll.PBD(GP107,"Deal Date","","USD","",""))</f>
        <v/>
      </c>
      <c r="GR107" s="36" t="str" cm="1">
        <f t="array" ref="GR107">IF(GP107="","",_xll.PBD(GP107,"Company ID","","USD","",""))</f>
        <v/>
      </c>
      <c r="GS107" s="36" t="str" cm="1">
        <f t="array" ref="GS107">IF(GP107="","",_xll.PBD(GR107,"Name","","USD","",""))</f>
        <v/>
      </c>
      <c r="GT107" s="32" t="str" cm="1">
        <f t="array" ref="GT107">IF(GP107="","",_xll.PBD(GP107,"Deal Type 1","","USD","",""))</f>
        <v/>
      </c>
      <c r="GY107" s="36" t="str" cm="1">
        <f t="array" ref="GY107">IF(GX107="","",_xll.PBD(GX107,"Deal Date","","USD","",""))</f>
        <v/>
      </c>
      <c r="GZ107" s="36" t="str" cm="1">
        <f t="array" ref="GZ107">IF(GX107="","",_xll.PBD(GX107,"Company ID","","USD","",""))</f>
        <v/>
      </c>
      <c r="HA107" s="36" t="str" cm="1">
        <f t="array" ref="HA107">IF(GX107="","",_xll.PBD(GZ107,"Name","","USD","",""))</f>
        <v/>
      </c>
      <c r="HB107" s="32" t="str" cm="1">
        <f t="array" ref="HB107">IF(GX107="","",_xll.PBD(GX107,"Deal Type 1","","USD","",""))</f>
        <v/>
      </c>
      <c r="HG107" s="36" t="str" cm="1">
        <f t="array" ref="HG107">IF(HF107="","",_xll.PBD(HF107,"Deal Date","","USD","",""))</f>
        <v/>
      </c>
      <c r="HH107" s="36" t="str" cm="1">
        <f t="array" ref="HH107">IF(HF107="","",_xll.PBD(HF107,"Company ID","","USD","",""))</f>
        <v/>
      </c>
      <c r="HI107" s="36" t="str" cm="1">
        <f t="array" ref="HI107">IF(HF107="","",_xll.PBD(HH107,"Name","","USD","",""))</f>
        <v/>
      </c>
      <c r="HJ107" s="32" t="str" cm="1">
        <f t="array" ref="HJ107">IF(HF107="","",_xll.PBD(HF107,"Deal Type 1","","USD","",""))</f>
        <v/>
      </c>
      <c r="HO107" s="36" t="str" cm="1">
        <f t="array" ref="HO107">IF(HN107="","",_xll.PBD(HN107,"Deal Date","","USD","",""))</f>
        <v/>
      </c>
      <c r="HP107" s="36" t="str" cm="1">
        <f t="array" ref="HP107">IF(HN107="","",_xll.PBD(HN107,"Company ID","","USD","",""))</f>
        <v/>
      </c>
      <c r="HQ107" s="36" t="str" cm="1">
        <f t="array" ref="HQ107">IF(HN107="","",_xll.PBD(HP107,"Name","","USD","",""))</f>
        <v/>
      </c>
      <c r="HR107" s="32" t="str" cm="1">
        <f t="array" ref="HR107">IF(HN107="","",_xll.PBD(HN107,"Deal Type 1","","USD","",""))</f>
        <v/>
      </c>
      <c r="HW107" s="36" t="str" cm="1">
        <f t="array" ref="HW107">IF(HV107="","",_xll.PBD(HV107,"Deal Date","","USD","",""))</f>
        <v/>
      </c>
      <c r="HX107" s="36" t="str" cm="1">
        <f t="array" ref="HX107">IF(HV107="","",_xll.PBD(HV107,"Company ID","","USD","",""))</f>
        <v/>
      </c>
      <c r="HY107" s="36" t="str" cm="1">
        <f t="array" ref="HY107">IF(HV107="","",_xll.PBD(HX107,"Name","","USD","",""))</f>
        <v/>
      </c>
      <c r="HZ107" s="32" t="str" cm="1">
        <f t="array" ref="HZ107">IF(HV107="","",_xll.PBD(HV107,"Deal Type 1","","USD","",""))</f>
        <v/>
      </c>
      <c r="IE107" s="36" t="str" cm="1">
        <f t="array" ref="IE107">IF(ID107="","",_xll.PBD(ID107,"Deal Date","","USD","",""))</f>
        <v/>
      </c>
      <c r="IF107" s="36" t="str" cm="1">
        <f t="array" ref="IF107">IF(ID107="","",_xll.PBD(ID107,"Company ID","","USD","",""))</f>
        <v/>
      </c>
      <c r="IG107" s="36" t="str" cm="1">
        <f t="array" ref="IG107">IF(ID107="","",_xll.PBD(IF107,"Name","","USD","",""))</f>
        <v/>
      </c>
      <c r="IH107" s="32" t="str" cm="1">
        <f t="array" ref="IH107">IF(ID107="","",_xll.PBD(ID107,"Deal Type 1","","USD","",""))</f>
        <v/>
      </c>
      <c r="IM107" s="36" t="str" cm="1">
        <f t="array" ref="IM107">IF(IL107="","",_xll.PBD(IL107,"Deal Date","","USD","",""))</f>
        <v/>
      </c>
      <c r="IN107" s="36" t="str" cm="1">
        <f t="array" ref="IN107">IF(IL107="","",_xll.PBD(IL107,"Company ID","","USD","",""))</f>
        <v/>
      </c>
      <c r="IO107" s="36" t="str" cm="1">
        <f t="array" ref="IO107">IF(IL107="","",_xll.PBD(IN107,"Name","","USD","",""))</f>
        <v/>
      </c>
      <c r="IP107" s="32" t="str" cm="1">
        <f t="array" ref="IP107">IF(IL107="","",_xll.PBD(IL107,"Deal Type 1","","USD","",""))</f>
        <v/>
      </c>
      <c r="IU107" s="36" t="str" cm="1">
        <f t="array" ref="IU107">IF(IT107="","",_xll.PBD(IT107,"Deal Date","","USD","",""))</f>
        <v/>
      </c>
      <c r="IV107" s="36" t="str" cm="1">
        <f t="array" ref="IV107">IF(IT107="","",_xll.PBD(IT107,"Company ID","","USD","",""))</f>
        <v/>
      </c>
      <c r="IW107" s="36" t="str" cm="1">
        <f t="array" ref="IW107">IF(IT107="","",_xll.PBD(IV107,"Name","","USD","",""))</f>
        <v/>
      </c>
      <c r="IX107" s="32" t="str" cm="1">
        <f t="array" ref="IX107">IF(IT107="","",_xll.PBD(IT107,"Deal Type 1","","USD","",""))</f>
        <v/>
      </c>
      <c r="JC107" s="36" t="str" cm="1">
        <f t="array" ref="JC107">IF(JB107="","",_xll.PBD(JB107,"Deal Date","","USD","",""))</f>
        <v/>
      </c>
      <c r="JD107" s="36" t="str" cm="1">
        <f t="array" ref="JD107">IF(JB107="","",_xll.PBD(JB107,"Company ID","","USD","",""))</f>
        <v/>
      </c>
      <c r="JE107" s="36" t="str" cm="1">
        <f t="array" ref="JE107">IF(JB107="","",_xll.PBD(JD107,"Name","","USD","",""))</f>
        <v/>
      </c>
      <c r="JF107" s="32" t="str" cm="1">
        <f t="array" ref="JF107">IF(JB107="","",_xll.PBD(JB107,"Deal Type 1","","USD","",""))</f>
        <v/>
      </c>
      <c r="JK107" s="36" t="str" cm="1">
        <f t="array" ref="JK107">IF(JJ107="","",_xll.PBD(JJ107,"Deal Date","","USD","",""))</f>
        <v/>
      </c>
      <c r="JL107" s="36" t="str" cm="1">
        <f t="array" ref="JL107">IF(JJ107="","",_xll.PBD(JJ107,"Company ID","","USD","",""))</f>
        <v/>
      </c>
      <c r="JM107" s="36" t="str" cm="1">
        <f t="array" ref="JM107">IF(JJ107="","",_xll.PBD(JL107,"Name","","USD","",""))</f>
        <v/>
      </c>
      <c r="JN107" s="32" t="str" cm="1">
        <f t="array" ref="JN107">IF(JJ107="","",_xll.PBD(JJ107,"Deal Type 1","","USD","",""))</f>
        <v/>
      </c>
      <c r="JS107" s="36" t="str" cm="1">
        <f t="array" ref="JS107">IF(JR107="","",_xll.PBD(JR107,"Deal Date","","USD","",""))</f>
        <v/>
      </c>
      <c r="JT107" s="36" t="str" cm="1">
        <f t="array" ref="JT107">IF(JR107="","",_xll.PBD(JR107,"Company ID","","USD","",""))</f>
        <v/>
      </c>
      <c r="JU107" s="36" t="str" cm="1">
        <f t="array" ref="JU107">IF(JR107="","",_xll.PBD(JT107,"Name","","USD","",""))</f>
        <v/>
      </c>
      <c r="JV107" s="32" t="str" cm="1">
        <f t="array" ref="JV107">IF(JR107="","",_xll.PBD(JR107,"Deal Type 1","","USD","",""))</f>
        <v/>
      </c>
      <c r="KA107" s="36" t="str" cm="1">
        <f t="array" ref="KA107">IF(JZ107="","",_xll.PBD(JZ107,"Deal Date","","USD","",""))</f>
        <v/>
      </c>
      <c r="KB107" s="36" t="str" cm="1">
        <f t="array" ref="KB107">IF(JZ107="","",_xll.PBD(JZ107,"Company ID","","USD","",""))</f>
        <v/>
      </c>
      <c r="KC107" s="36" t="str" cm="1">
        <f t="array" ref="KC107">IF(JZ107="","",_xll.PBD(KB107,"Name","","USD","",""))</f>
        <v/>
      </c>
      <c r="KD107" s="32" t="str" cm="1">
        <f t="array" ref="KD107">IF(JZ107="","",_xll.PBD(JZ107,"Deal Type 1","","USD","",""))</f>
        <v/>
      </c>
      <c r="KI107" s="36" t="str" cm="1">
        <f t="array" ref="KI107">IF(KH107="","",_xll.PBD(KH107,"Deal Date","","USD","",""))</f>
        <v/>
      </c>
      <c r="KJ107" s="36" t="str" cm="1">
        <f t="array" ref="KJ107">IF(KH107="","",_xll.PBD(KH107,"Company ID","","USD","",""))</f>
        <v/>
      </c>
      <c r="KK107" s="36" t="str" cm="1">
        <f t="array" ref="KK107">IF(KH107="","",_xll.PBD(KJ107,"Name","","USD","",""))</f>
        <v/>
      </c>
      <c r="KL107" s="32" t="str" cm="1">
        <f t="array" ref="KL107">IF(KH107="","",_xll.PBD(KH107,"Deal Type 1","","USD","",""))</f>
        <v/>
      </c>
      <c r="KQ107" s="36" t="str" cm="1">
        <f t="array" ref="KQ107">IF(KP107="","",_xll.PBD(KP107,"Deal Date","","USD","",""))</f>
        <v/>
      </c>
      <c r="KR107" s="36" t="str" cm="1">
        <f t="array" ref="KR107">IF(KP107="","",_xll.PBD(KP107,"Company ID","","USD","",""))</f>
        <v/>
      </c>
      <c r="KS107" s="36" t="str" cm="1">
        <f t="array" ref="KS107">IF(KP107="","",_xll.PBD(KR107,"Name","","USD","",""))</f>
        <v/>
      </c>
      <c r="KT107" s="32" t="str" cm="1">
        <f t="array" ref="KT107">IF(KP107="","",_xll.PBD(KP107,"Deal Type 1","","USD","",""))</f>
        <v/>
      </c>
      <c r="KY107" s="36" t="str" cm="1">
        <f t="array" ref="KY107">IF(KX107="","",_xll.PBD(KX107,"Deal Date","","USD","",""))</f>
        <v/>
      </c>
      <c r="KZ107" s="36" t="str" cm="1">
        <f t="array" ref="KZ107">IF(KX107="","",_xll.PBD(KX107,"Company ID","","USD","",""))</f>
        <v/>
      </c>
      <c r="LA107" s="36" t="str" cm="1">
        <f t="array" ref="LA107">IF(KX107="","",_xll.PBD(KZ107,"Name","","USD","",""))</f>
        <v/>
      </c>
      <c r="LB107" s="32" t="str" cm="1">
        <f t="array" ref="LB107">IF(KX107="","",_xll.PBD(KX107,"Deal Type 1","","USD","",""))</f>
        <v/>
      </c>
      <c r="LG107" s="36" t="str" cm="1">
        <f t="array" ref="LG107">IF(LF107="","",_xll.PBD(LF107,"Deal Date","","USD","",""))</f>
        <v/>
      </c>
      <c r="LH107" s="36" t="str" cm="1">
        <f t="array" ref="LH107">IF(LF107="","",_xll.PBD(LF107,"Company ID","","USD","",""))</f>
        <v/>
      </c>
      <c r="LI107" s="36" t="str" cm="1">
        <f t="array" ref="LI107">IF(LF107="","",_xll.PBD(LH107,"Name","","USD","",""))</f>
        <v/>
      </c>
      <c r="LJ107" s="32" t="str" cm="1">
        <f t="array" ref="LJ107">IF(LF107="","",_xll.PBD(LF107,"Deal Type 1","","USD","",""))</f>
        <v/>
      </c>
      <c r="LO107" s="36" t="str" cm="1">
        <f t="array" ref="LO107">IF(LN107="","",_xll.PBD(LN107,"Deal Date","","USD","",""))</f>
        <v/>
      </c>
      <c r="LP107" s="36" t="str" cm="1">
        <f t="array" ref="LP107">IF(LN107="","",_xll.PBD(LN107,"Company ID","","USD","",""))</f>
        <v/>
      </c>
      <c r="LQ107" s="36" t="str" cm="1">
        <f t="array" ref="LQ107">IF(LN107="","",_xll.PBD(LP107,"Name","","USD","",""))</f>
        <v/>
      </c>
      <c r="LR107" s="32" t="str" cm="1">
        <f t="array" ref="LR107">IF(LN107="","",_xll.PBD(LN107,"Deal Type 1","","USD","",""))</f>
        <v/>
      </c>
      <c r="LW107" s="36" t="str" cm="1">
        <f t="array" ref="LW107">IF(LV107="","",_xll.PBD(LV107,"Deal Date","","USD","",""))</f>
        <v/>
      </c>
      <c r="LX107" s="36" t="str" cm="1">
        <f t="array" ref="LX107">IF(LV107="","",_xll.PBD(LV107,"Company ID","","USD","",""))</f>
        <v/>
      </c>
      <c r="LY107" s="36" t="str" cm="1">
        <f t="array" ref="LY107">IF(LV107="","",_xll.PBD(LX107,"Name","","USD","",""))</f>
        <v/>
      </c>
      <c r="LZ107" s="32" t="str" cm="1">
        <f t="array" ref="LZ107">IF(LV107="","",_xll.PBD(LV107,"Deal Type 1","","USD","",""))</f>
        <v/>
      </c>
      <c r="ME107" s="36" t="str" cm="1">
        <f t="array" ref="ME107">IF(MD107="","",_xll.PBD(MD107,"Deal Date","","USD","",""))</f>
        <v/>
      </c>
      <c r="MF107" s="36" t="str" cm="1">
        <f t="array" ref="MF107">IF(MD107="","",_xll.PBD(MD107,"Company ID","","USD","",""))</f>
        <v/>
      </c>
      <c r="MG107" s="36" t="str" cm="1">
        <f t="array" ref="MG107">IF(MD107="","",_xll.PBD(MF107,"Name","","USD","",""))</f>
        <v/>
      </c>
      <c r="MH107" s="32" t="str" cm="1">
        <f t="array" ref="MH107">IF(MD107="","",_xll.PBD(MD107,"Deal Type 1","","USD","",""))</f>
        <v/>
      </c>
    </row>
    <row r="108" spans="7:346" x14ac:dyDescent="0.2">
      <c r="G108" s="36" t="str" cm="1">
        <f t="array" ref="G108">IF(F108="","",_xll.PBD(F108,"Deal Date","","USD","",""))</f>
        <v/>
      </c>
      <c r="H108" s="36" t="str" cm="1">
        <f t="array" ref="H108">IF(F108="","",_xll.PBD(F108,"Company ID","","USD","",""))</f>
        <v/>
      </c>
      <c r="I108" s="36" t="str" cm="1">
        <f t="array" ref="I108">IF(F108="","",_xll.PBD(H108,"Name","","USD","",""))</f>
        <v/>
      </c>
      <c r="J108" s="32" t="str" cm="1">
        <f t="array" ref="J108">IF(F108="","",_xll.PBD(F108,"Deal Type 1","","USD","",""))</f>
        <v/>
      </c>
      <c r="O108" s="36" t="str" cm="1">
        <f t="array" ref="O108">IF(N108="","",_xll.PBD(N108,"Deal Date","","USD","",""))</f>
        <v/>
      </c>
      <c r="P108" s="36" t="str" cm="1">
        <f t="array" ref="P108">IF(N108="","",_xll.PBD(N108,"Company ID","","USD","",""))</f>
        <v/>
      </c>
      <c r="Q108" s="36" t="str" cm="1">
        <f t="array" ref="Q108">IF(N108="","",_xll.PBD(P108,"Name","","USD","",""))</f>
        <v/>
      </c>
      <c r="R108" s="32" t="str" cm="1">
        <f t="array" ref="R108">IF(N108="","",_xll.PBD(N108,"Deal Type 1","","USD","",""))</f>
        <v/>
      </c>
      <c r="W108" s="36" t="str" cm="1">
        <f t="array" ref="W108">IF(V108="","",_xll.PBD(V108,"Deal Date","","USD","",""))</f>
        <v/>
      </c>
      <c r="X108" s="36" t="str" cm="1">
        <f t="array" ref="X108">IF(V108="","",_xll.PBD(V108,"Company ID","","USD","",""))</f>
        <v/>
      </c>
      <c r="Y108" s="36" t="str" cm="1">
        <f t="array" ref="Y108">IF(V108="","",_xll.PBD(X108,"Name","","USD","",""))</f>
        <v/>
      </c>
      <c r="Z108" s="32" t="str" cm="1">
        <f t="array" ref="Z108">IF(V108="","",_xll.PBD(V108,"Deal Type 1","","USD","",""))</f>
        <v/>
      </c>
      <c r="AE108" s="36" t="str" cm="1">
        <f t="array" ref="AE108">IF(AD108="","",_xll.PBD(AD108,"Deal Date","","USD","",""))</f>
        <v/>
      </c>
      <c r="AF108" s="36" t="str" cm="1">
        <f t="array" ref="AF108">IF(AD108="","",_xll.PBD(AD108,"Company ID","","USD","",""))</f>
        <v/>
      </c>
      <c r="AG108" s="36" t="str" cm="1">
        <f t="array" ref="AG108">IF(AD108="","",_xll.PBD(AF108,"Name","","USD","",""))</f>
        <v/>
      </c>
      <c r="AH108" s="32" t="str" cm="1">
        <f t="array" ref="AH108">IF(AD108="","",_xll.PBD(AD108,"Deal Type 1","","USD","",""))</f>
        <v/>
      </c>
      <c r="AM108" s="36" t="str" cm="1">
        <f t="array" ref="AM108">IF(AL108="","",_xll.PBD(AL108,"Deal Date","","USD","",""))</f>
        <v/>
      </c>
      <c r="AN108" s="36" t="str" cm="1">
        <f t="array" ref="AN108">IF(AL108="","",_xll.PBD(AL108,"Company ID","","USD","",""))</f>
        <v/>
      </c>
      <c r="AO108" s="36" t="str" cm="1">
        <f t="array" ref="AO108">IF(AL108="","",_xll.PBD(AN108,"Name","","USD","",""))</f>
        <v/>
      </c>
      <c r="AP108" s="32" t="str" cm="1">
        <f t="array" ref="AP108">IF(AL108="","",_xll.PBD(AL108,"Deal Type 1","","USD","",""))</f>
        <v/>
      </c>
      <c r="AU108" s="36" t="str" cm="1">
        <f t="array" ref="AU108">IF(AT108="","",_xll.PBD(AT108,"Deal Date","","USD","",""))</f>
        <v/>
      </c>
      <c r="AV108" s="36" t="str" cm="1">
        <f t="array" ref="AV108">IF(AT108="","",_xll.PBD(AT108,"Company ID","","USD","",""))</f>
        <v/>
      </c>
      <c r="AW108" s="36" t="str" cm="1">
        <f t="array" ref="AW108">IF(AT108="","",_xll.PBD(AV108,"Name","","USD","",""))</f>
        <v/>
      </c>
      <c r="AX108" s="32" t="str" cm="1">
        <f t="array" ref="AX108">IF(AT108="","",_xll.PBD(AT108,"Deal Type 1","","USD","",""))</f>
        <v/>
      </c>
      <c r="BC108" s="36" t="str" cm="1">
        <f t="array" ref="BC108">IF(BB108="","",_xll.PBD(BB108,"Deal Date","","USD","",""))</f>
        <v/>
      </c>
      <c r="BD108" s="36" t="str" cm="1">
        <f t="array" ref="BD108">IF(BB108="","",_xll.PBD(BB108,"Company ID","","USD","",""))</f>
        <v/>
      </c>
      <c r="BE108" s="36" t="str" cm="1">
        <f t="array" ref="BE108">IF(BB108="","",_xll.PBD(BD108,"Name","","USD","",""))</f>
        <v/>
      </c>
      <c r="BF108" s="32" t="str" cm="1">
        <f t="array" ref="BF108">IF(BB108="","",_xll.PBD(BB108,"Deal Type 1","","USD","",""))</f>
        <v/>
      </c>
      <c r="BK108" s="36" t="str" cm="1">
        <f t="array" ref="BK108">IF(BJ108="","",_xll.PBD(BJ108,"Deal Date","","USD","",""))</f>
        <v/>
      </c>
      <c r="BL108" s="36" t="str" cm="1">
        <f t="array" ref="BL108">IF(BJ108="","",_xll.PBD(BJ108,"Company ID","","USD","",""))</f>
        <v/>
      </c>
      <c r="BM108" s="36" t="str" cm="1">
        <f t="array" ref="BM108">IF(BJ108="","",_xll.PBD(BL108,"Name","","USD","",""))</f>
        <v/>
      </c>
      <c r="BN108" s="32" t="str" cm="1">
        <f t="array" ref="BN108">IF(BJ108="","",_xll.PBD(BJ108,"Deal Type 1","","USD","",""))</f>
        <v/>
      </c>
      <c r="BS108" s="36" t="str" cm="1">
        <f t="array" ref="BS108">IF(BR108="","",_xll.PBD(BR108,"Deal Date","","USD","",""))</f>
        <v/>
      </c>
      <c r="BT108" s="36" t="str" cm="1">
        <f t="array" ref="BT108">IF(BR108="","",_xll.PBD(BR108,"Company ID","","USD","",""))</f>
        <v/>
      </c>
      <c r="BU108" s="36" t="str" cm="1">
        <f t="array" ref="BU108">IF(BR108="","",_xll.PBD(BT108,"Name","","USD","",""))</f>
        <v/>
      </c>
      <c r="BV108" s="32" t="str" cm="1">
        <f t="array" ref="BV108">IF(BR108="","",_xll.PBD(BR108,"Deal Type 1","","USD","",""))</f>
        <v/>
      </c>
      <c r="CA108" s="36" t="str" cm="1">
        <f t="array" ref="CA108">IF(BZ108="","",_xll.PBD(BZ108,"Deal Date","","USD","",""))</f>
        <v/>
      </c>
      <c r="CB108" s="36" t="str" cm="1">
        <f t="array" ref="CB108">IF(BZ108="","",_xll.PBD(BZ108,"Company ID","","USD","",""))</f>
        <v/>
      </c>
      <c r="CC108" s="36" t="str" cm="1">
        <f t="array" ref="CC108">IF(BZ108="","",_xll.PBD(CB108,"Name","","USD","",""))</f>
        <v/>
      </c>
      <c r="CD108" s="32" t="str" cm="1">
        <f t="array" ref="CD108">IF(BZ108="","",_xll.PBD(BZ108,"Deal Type 1","","USD","",""))</f>
        <v/>
      </c>
      <c r="CI108" s="36" t="str" cm="1">
        <f t="array" ref="CI108">IF(CH108="","",_xll.PBD(CH108,"Deal Date","","USD","",""))</f>
        <v/>
      </c>
      <c r="CJ108" s="36" t="str" cm="1">
        <f t="array" ref="CJ108">IF(CH108="","",_xll.PBD(CH108,"Company ID","","USD","",""))</f>
        <v/>
      </c>
      <c r="CK108" s="36" t="str" cm="1">
        <f t="array" ref="CK108">IF(CH108="","",_xll.PBD(CJ108,"Name","","USD","",""))</f>
        <v/>
      </c>
      <c r="CL108" s="32" t="str" cm="1">
        <f t="array" ref="CL108">IF(CH108="","",_xll.PBD(CH108,"Deal Type 1","","USD","",""))</f>
        <v/>
      </c>
      <c r="CQ108" s="36" t="str" cm="1">
        <f t="array" ref="CQ108">IF(CP108="","",_xll.PBD(CP108,"Deal Date","","USD","",""))</f>
        <v/>
      </c>
      <c r="CR108" s="36" t="str" cm="1">
        <f t="array" ref="CR108">IF(CP108="","",_xll.PBD(CP108,"Company ID","","USD","",""))</f>
        <v/>
      </c>
      <c r="CS108" s="36" t="str" cm="1">
        <f t="array" ref="CS108">IF(CP108="","",_xll.PBD(CR108,"Name","","USD","",""))</f>
        <v/>
      </c>
      <c r="CT108" s="32" t="str" cm="1">
        <f t="array" ref="CT108">IF(CP108="","",_xll.PBD(CP108,"Deal Type 1","","USD","",""))</f>
        <v/>
      </c>
      <c r="CY108" s="36" t="str" cm="1">
        <f t="array" ref="CY108">IF(CX108="","",_xll.PBD(CX108,"Deal Date","","USD","",""))</f>
        <v/>
      </c>
      <c r="CZ108" s="36" t="str" cm="1">
        <f t="array" ref="CZ108">IF(CX108="","",_xll.PBD(CX108,"Company ID","","USD","",""))</f>
        <v/>
      </c>
      <c r="DA108" s="36" t="str" cm="1">
        <f t="array" ref="DA108">IF(CX108="","",_xll.PBD(CZ108,"Name","","USD","",""))</f>
        <v/>
      </c>
      <c r="DB108" s="32" t="str" cm="1">
        <f t="array" ref="DB108">IF(CX108="","",_xll.PBD(CX108,"Deal Type 1","","USD","",""))</f>
        <v/>
      </c>
      <c r="DG108" s="36" t="str" cm="1">
        <f t="array" ref="DG108">IF(DF108="","",_xll.PBD(DF108,"Deal Date","","USD","",""))</f>
        <v/>
      </c>
      <c r="DH108" s="36" t="str" cm="1">
        <f t="array" ref="DH108">IF(DF108="","",_xll.PBD(DF108,"Company ID","","USD","",""))</f>
        <v/>
      </c>
      <c r="DI108" s="36" t="str" cm="1">
        <f t="array" ref="DI108">IF(DF108="","",_xll.PBD(DH108,"Name","","USD","",""))</f>
        <v/>
      </c>
      <c r="DJ108" s="32" t="str" cm="1">
        <f t="array" ref="DJ108">IF(DF108="","",_xll.PBD(DF108,"Deal Type 1","","USD","",""))</f>
        <v/>
      </c>
      <c r="DO108" s="36" t="str" cm="1">
        <f t="array" ref="DO108">IF(DN108="","",_xll.PBD(DN108,"Deal Date","","USD","",""))</f>
        <v/>
      </c>
      <c r="DP108" s="36" t="str" cm="1">
        <f t="array" ref="DP108">IF(DN108="","",_xll.PBD(DN108,"Company ID","","USD","",""))</f>
        <v/>
      </c>
      <c r="DQ108" s="36" t="str" cm="1">
        <f t="array" ref="DQ108">IF(DN108="","",_xll.PBD(DP108,"Name","","USD","",""))</f>
        <v/>
      </c>
      <c r="DR108" s="32" t="str" cm="1">
        <f t="array" ref="DR108">IF(DN108="","",_xll.PBD(DN108,"Deal Type 1","","USD","",""))</f>
        <v/>
      </c>
      <c r="DW108" s="36" t="str" cm="1">
        <f t="array" ref="DW108">IF(DV108="","",_xll.PBD(DV108,"Deal Date","","USD","",""))</f>
        <v/>
      </c>
      <c r="DX108" s="36" t="str" cm="1">
        <f t="array" ref="DX108">IF(DV108="","",_xll.PBD(DV108,"Company ID","","USD","",""))</f>
        <v/>
      </c>
      <c r="DY108" s="36" t="str" cm="1">
        <f t="array" ref="DY108">IF(DV108="","",_xll.PBD(DX108,"Name","","USD","",""))</f>
        <v/>
      </c>
      <c r="DZ108" s="32" t="str" cm="1">
        <f t="array" ref="DZ108">IF(DV108="","",_xll.PBD(DV108,"Deal Type 1","","USD","",""))</f>
        <v/>
      </c>
      <c r="EE108" s="36" t="str" cm="1">
        <f t="array" ref="EE108">IF(ED108="","",_xll.PBD(ED108,"Deal Date","","USD","",""))</f>
        <v/>
      </c>
      <c r="EF108" s="36" t="str" cm="1">
        <f t="array" ref="EF108">IF(ED108="","",_xll.PBD(ED108,"Company ID","","USD","",""))</f>
        <v/>
      </c>
      <c r="EG108" s="36" t="str" cm="1">
        <f t="array" ref="EG108">IF(ED108="","",_xll.PBD(EF108,"Name","","USD","",""))</f>
        <v/>
      </c>
      <c r="EH108" s="32" t="str" cm="1">
        <f t="array" ref="EH108">IF(ED108="","",_xll.PBD(ED108,"Deal Type 1","","USD","",""))</f>
        <v/>
      </c>
      <c r="EM108" s="36" t="str" cm="1">
        <f t="array" ref="EM108">IF(EL108="","",_xll.PBD(EL108,"Deal Date","","USD","",""))</f>
        <v/>
      </c>
      <c r="EN108" s="36" t="str" cm="1">
        <f t="array" ref="EN108">IF(EL108="","",_xll.PBD(EL108,"Company ID","","USD","",""))</f>
        <v/>
      </c>
      <c r="EO108" s="36" t="str" cm="1">
        <f t="array" ref="EO108">IF(EL108="","",_xll.PBD(EN108,"Name","","USD","",""))</f>
        <v/>
      </c>
      <c r="EP108" s="32" t="str" cm="1">
        <f t="array" ref="EP108">IF(EL108="","",_xll.PBD(EL108,"Deal Type 1","","USD","",""))</f>
        <v/>
      </c>
      <c r="EU108" s="36" t="str" cm="1">
        <f t="array" ref="EU108">IF(ET108="","",_xll.PBD(ET108,"Deal Date","","USD","",""))</f>
        <v/>
      </c>
      <c r="EV108" s="36" t="str" cm="1">
        <f t="array" ref="EV108">IF(ET108="","",_xll.PBD(ET108,"Company ID","","USD","",""))</f>
        <v/>
      </c>
      <c r="EW108" s="36" t="str" cm="1">
        <f t="array" ref="EW108">IF(ET108="","",_xll.PBD(EV108,"Name","","USD","",""))</f>
        <v/>
      </c>
      <c r="EX108" s="32" t="str" cm="1">
        <f t="array" ref="EX108">IF(ET108="","",_xll.PBD(ET108,"Deal Type 1","","USD","",""))</f>
        <v/>
      </c>
      <c r="FC108" s="36" t="str" cm="1">
        <f t="array" ref="FC108">IF(FB108="","",_xll.PBD(FB108,"Deal Date","","USD","",""))</f>
        <v/>
      </c>
      <c r="FD108" s="36" t="str" cm="1">
        <f t="array" ref="FD108">IF(FB108="","",_xll.PBD(FB108,"Company ID","","USD","",""))</f>
        <v/>
      </c>
      <c r="FE108" s="36" t="str" cm="1">
        <f t="array" ref="FE108">IF(FB108="","",_xll.PBD(FD108,"Name","","USD","",""))</f>
        <v/>
      </c>
      <c r="FF108" s="32" t="str" cm="1">
        <f t="array" ref="FF108">IF(FB108="","",_xll.PBD(FB108,"Deal Type 1","","USD","",""))</f>
        <v/>
      </c>
      <c r="FK108" s="36" t="str" cm="1">
        <f t="array" ref="FK108">IF(FJ108="","",_xll.PBD(FJ108,"Deal Date","","USD","",""))</f>
        <v/>
      </c>
      <c r="FL108" s="36" t="str" cm="1">
        <f t="array" ref="FL108">IF(FJ108="","",_xll.PBD(FJ108,"Company ID","","USD","",""))</f>
        <v/>
      </c>
      <c r="FM108" s="36" t="str" cm="1">
        <f t="array" ref="FM108">IF(FJ108="","",_xll.PBD(FL108,"Name","","USD","",""))</f>
        <v/>
      </c>
      <c r="FN108" s="32" t="str" cm="1">
        <f t="array" ref="FN108">IF(FJ108="","",_xll.PBD(FJ108,"Deal Type 1","","USD","",""))</f>
        <v/>
      </c>
      <c r="FS108" s="36" t="str" cm="1">
        <f t="array" ref="FS108">IF(FR108="","",_xll.PBD(FR108,"Deal Date","","USD","",""))</f>
        <v/>
      </c>
      <c r="FT108" s="36" t="str" cm="1">
        <f t="array" ref="FT108">IF(FR108="","",_xll.PBD(FR108,"Company ID","","USD","",""))</f>
        <v/>
      </c>
      <c r="FU108" s="36" t="str" cm="1">
        <f t="array" ref="FU108">IF(FR108="","",_xll.PBD(FT108,"Name","","USD","",""))</f>
        <v/>
      </c>
      <c r="FV108" s="32" t="str" cm="1">
        <f t="array" ref="FV108">IF(FR108="","",_xll.PBD(FR108,"Deal Type 1","","USD","",""))</f>
        <v/>
      </c>
      <c r="GA108" s="36" t="str" cm="1">
        <f t="array" ref="GA108">IF(FZ108="","",_xll.PBD(FZ108,"Deal Date","","USD","",""))</f>
        <v/>
      </c>
      <c r="GB108" s="36" t="str" cm="1">
        <f t="array" ref="GB108">IF(FZ108="","",_xll.PBD(FZ108,"Company ID","","USD","",""))</f>
        <v/>
      </c>
      <c r="GC108" s="36" t="str" cm="1">
        <f t="array" ref="GC108">IF(FZ108="","",_xll.PBD(GB108,"Name","","USD","",""))</f>
        <v/>
      </c>
      <c r="GD108" s="32" t="str" cm="1">
        <f t="array" ref="GD108">IF(FZ108="","",_xll.PBD(FZ108,"Deal Type 1","","USD","",""))</f>
        <v/>
      </c>
      <c r="GI108" s="36" t="str" cm="1">
        <f t="array" ref="GI108">IF(GH108="","",_xll.PBD(GH108,"Deal Date","","USD","",""))</f>
        <v/>
      </c>
      <c r="GJ108" s="36" t="str" cm="1">
        <f t="array" ref="GJ108">IF(GH108="","",_xll.PBD(GH108,"Company ID","","USD","",""))</f>
        <v/>
      </c>
      <c r="GK108" s="36" t="str" cm="1">
        <f t="array" ref="GK108">IF(GH108="","",_xll.PBD(GJ108,"Name","","USD","",""))</f>
        <v/>
      </c>
      <c r="GL108" s="32" t="str" cm="1">
        <f t="array" ref="GL108">IF(GH108="","",_xll.PBD(GH108,"Deal Type 1","","USD","",""))</f>
        <v/>
      </c>
      <c r="GQ108" s="36" t="str" cm="1">
        <f t="array" ref="GQ108">IF(GP108="","",_xll.PBD(GP108,"Deal Date","","USD","",""))</f>
        <v/>
      </c>
      <c r="GR108" s="36" t="str" cm="1">
        <f t="array" ref="GR108">IF(GP108="","",_xll.PBD(GP108,"Company ID","","USD","",""))</f>
        <v/>
      </c>
      <c r="GS108" s="36" t="str" cm="1">
        <f t="array" ref="GS108">IF(GP108="","",_xll.PBD(GR108,"Name","","USD","",""))</f>
        <v/>
      </c>
      <c r="GT108" s="32" t="str" cm="1">
        <f t="array" ref="GT108">IF(GP108="","",_xll.PBD(GP108,"Deal Type 1","","USD","",""))</f>
        <v/>
      </c>
      <c r="GY108" s="36" t="str" cm="1">
        <f t="array" ref="GY108">IF(GX108="","",_xll.PBD(GX108,"Deal Date","","USD","",""))</f>
        <v/>
      </c>
      <c r="GZ108" s="36" t="str" cm="1">
        <f t="array" ref="GZ108">IF(GX108="","",_xll.PBD(GX108,"Company ID","","USD","",""))</f>
        <v/>
      </c>
      <c r="HA108" s="36" t="str" cm="1">
        <f t="array" ref="HA108">IF(GX108="","",_xll.PBD(GZ108,"Name","","USD","",""))</f>
        <v/>
      </c>
      <c r="HB108" s="32" t="str" cm="1">
        <f t="array" ref="HB108">IF(GX108="","",_xll.PBD(GX108,"Deal Type 1","","USD","",""))</f>
        <v/>
      </c>
      <c r="HG108" s="36" t="str" cm="1">
        <f t="array" ref="HG108">IF(HF108="","",_xll.PBD(HF108,"Deal Date","","USD","",""))</f>
        <v/>
      </c>
      <c r="HH108" s="36" t="str" cm="1">
        <f t="array" ref="HH108">IF(HF108="","",_xll.PBD(HF108,"Company ID","","USD","",""))</f>
        <v/>
      </c>
      <c r="HI108" s="36" t="str" cm="1">
        <f t="array" ref="HI108">IF(HF108="","",_xll.PBD(HH108,"Name","","USD","",""))</f>
        <v/>
      </c>
      <c r="HJ108" s="32" t="str" cm="1">
        <f t="array" ref="HJ108">IF(HF108="","",_xll.PBD(HF108,"Deal Type 1","","USD","",""))</f>
        <v/>
      </c>
      <c r="HO108" s="36" t="str" cm="1">
        <f t="array" ref="HO108">IF(HN108="","",_xll.PBD(HN108,"Deal Date","","USD","",""))</f>
        <v/>
      </c>
      <c r="HP108" s="36" t="str" cm="1">
        <f t="array" ref="HP108">IF(HN108="","",_xll.PBD(HN108,"Company ID","","USD","",""))</f>
        <v/>
      </c>
      <c r="HQ108" s="36" t="str" cm="1">
        <f t="array" ref="HQ108">IF(HN108="","",_xll.PBD(HP108,"Name","","USD","",""))</f>
        <v/>
      </c>
      <c r="HR108" s="32" t="str" cm="1">
        <f t="array" ref="HR108">IF(HN108="","",_xll.PBD(HN108,"Deal Type 1","","USD","",""))</f>
        <v/>
      </c>
      <c r="HW108" s="36" t="str" cm="1">
        <f t="array" ref="HW108">IF(HV108="","",_xll.PBD(HV108,"Deal Date","","USD","",""))</f>
        <v/>
      </c>
      <c r="HX108" s="36" t="str" cm="1">
        <f t="array" ref="HX108">IF(HV108="","",_xll.PBD(HV108,"Company ID","","USD","",""))</f>
        <v/>
      </c>
      <c r="HY108" s="36" t="str" cm="1">
        <f t="array" ref="HY108">IF(HV108="","",_xll.PBD(HX108,"Name","","USD","",""))</f>
        <v/>
      </c>
      <c r="HZ108" s="32" t="str" cm="1">
        <f t="array" ref="HZ108">IF(HV108="","",_xll.PBD(HV108,"Deal Type 1","","USD","",""))</f>
        <v/>
      </c>
      <c r="IE108" s="36" t="str" cm="1">
        <f t="array" ref="IE108">IF(ID108="","",_xll.PBD(ID108,"Deal Date","","USD","",""))</f>
        <v/>
      </c>
      <c r="IF108" s="36" t="str" cm="1">
        <f t="array" ref="IF108">IF(ID108="","",_xll.PBD(ID108,"Company ID","","USD","",""))</f>
        <v/>
      </c>
      <c r="IG108" s="36" t="str" cm="1">
        <f t="array" ref="IG108">IF(ID108="","",_xll.PBD(IF108,"Name","","USD","",""))</f>
        <v/>
      </c>
      <c r="IH108" s="32" t="str" cm="1">
        <f t="array" ref="IH108">IF(ID108="","",_xll.PBD(ID108,"Deal Type 1","","USD","",""))</f>
        <v/>
      </c>
      <c r="IM108" s="36" t="str" cm="1">
        <f t="array" ref="IM108">IF(IL108="","",_xll.PBD(IL108,"Deal Date","","USD","",""))</f>
        <v/>
      </c>
      <c r="IN108" s="36" t="str" cm="1">
        <f t="array" ref="IN108">IF(IL108="","",_xll.PBD(IL108,"Company ID","","USD","",""))</f>
        <v/>
      </c>
      <c r="IO108" s="36" t="str" cm="1">
        <f t="array" ref="IO108">IF(IL108="","",_xll.PBD(IN108,"Name","","USD","",""))</f>
        <v/>
      </c>
      <c r="IP108" s="32" t="str" cm="1">
        <f t="array" ref="IP108">IF(IL108="","",_xll.PBD(IL108,"Deal Type 1","","USD","",""))</f>
        <v/>
      </c>
      <c r="IU108" s="36" t="str" cm="1">
        <f t="array" ref="IU108">IF(IT108="","",_xll.PBD(IT108,"Deal Date","","USD","",""))</f>
        <v/>
      </c>
      <c r="IV108" s="36" t="str" cm="1">
        <f t="array" ref="IV108">IF(IT108="","",_xll.PBD(IT108,"Company ID","","USD","",""))</f>
        <v/>
      </c>
      <c r="IW108" s="36" t="str" cm="1">
        <f t="array" ref="IW108">IF(IT108="","",_xll.PBD(IV108,"Name","","USD","",""))</f>
        <v/>
      </c>
      <c r="IX108" s="32" t="str" cm="1">
        <f t="array" ref="IX108">IF(IT108="","",_xll.PBD(IT108,"Deal Type 1","","USD","",""))</f>
        <v/>
      </c>
      <c r="JC108" s="36" t="str" cm="1">
        <f t="array" ref="JC108">IF(JB108="","",_xll.PBD(JB108,"Deal Date","","USD","",""))</f>
        <v/>
      </c>
      <c r="JD108" s="36" t="str" cm="1">
        <f t="array" ref="JD108">IF(JB108="","",_xll.PBD(JB108,"Company ID","","USD","",""))</f>
        <v/>
      </c>
      <c r="JE108" s="36" t="str" cm="1">
        <f t="array" ref="JE108">IF(JB108="","",_xll.PBD(JD108,"Name","","USD","",""))</f>
        <v/>
      </c>
      <c r="JF108" s="32" t="str" cm="1">
        <f t="array" ref="JF108">IF(JB108="","",_xll.PBD(JB108,"Deal Type 1","","USD","",""))</f>
        <v/>
      </c>
      <c r="JK108" s="36" t="str" cm="1">
        <f t="array" ref="JK108">IF(JJ108="","",_xll.PBD(JJ108,"Deal Date","","USD","",""))</f>
        <v/>
      </c>
      <c r="JL108" s="36" t="str" cm="1">
        <f t="array" ref="JL108">IF(JJ108="","",_xll.PBD(JJ108,"Company ID","","USD","",""))</f>
        <v/>
      </c>
      <c r="JM108" s="36" t="str" cm="1">
        <f t="array" ref="JM108">IF(JJ108="","",_xll.PBD(JL108,"Name","","USD","",""))</f>
        <v/>
      </c>
      <c r="JN108" s="32" t="str" cm="1">
        <f t="array" ref="JN108">IF(JJ108="","",_xll.PBD(JJ108,"Deal Type 1","","USD","",""))</f>
        <v/>
      </c>
      <c r="JS108" s="36" t="str" cm="1">
        <f t="array" ref="JS108">IF(JR108="","",_xll.PBD(JR108,"Deal Date","","USD","",""))</f>
        <v/>
      </c>
      <c r="JT108" s="36" t="str" cm="1">
        <f t="array" ref="JT108">IF(JR108="","",_xll.PBD(JR108,"Company ID","","USD","",""))</f>
        <v/>
      </c>
      <c r="JU108" s="36" t="str" cm="1">
        <f t="array" ref="JU108">IF(JR108="","",_xll.PBD(JT108,"Name","","USD","",""))</f>
        <v/>
      </c>
      <c r="JV108" s="32" t="str" cm="1">
        <f t="array" ref="JV108">IF(JR108="","",_xll.PBD(JR108,"Deal Type 1","","USD","",""))</f>
        <v/>
      </c>
      <c r="KA108" s="36" t="str" cm="1">
        <f t="array" ref="KA108">IF(JZ108="","",_xll.PBD(JZ108,"Deal Date","","USD","",""))</f>
        <v/>
      </c>
      <c r="KB108" s="36" t="str" cm="1">
        <f t="array" ref="KB108">IF(JZ108="","",_xll.PBD(JZ108,"Company ID","","USD","",""))</f>
        <v/>
      </c>
      <c r="KC108" s="36" t="str" cm="1">
        <f t="array" ref="KC108">IF(JZ108="","",_xll.PBD(KB108,"Name","","USD","",""))</f>
        <v/>
      </c>
      <c r="KD108" s="32" t="str" cm="1">
        <f t="array" ref="KD108">IF(JZ108="","",_xll.PBD(JZ108,"Deal Type 1","","USD","",""))</f>
        <v/>
      </c>
      <c r="KI108" s="36" t="str" cm="1">
        <f t="array" ref="KI108">IF(KH108="","",_xll.PBD(KH108,"Deal Date","","USD","",""))</f>
        <v/>
      </c>
      <c r="KJ108" s="36" t="str" cm="1">
        <f t="array" ref="KJ108">IF(KH108="","",_xll.PBD(KH108,"Company ID","","USD","",""))</f>
        <v/>
      </c>
      <c r="KK108" s="36" t="str" cm="1">
        <f t="array" ref="KK108">IF(KH108="","",_xll.PBD(KJ108,"Name","","USD","",""))</f>
        <v/>
      </c>
      <c r="KL108" s="32" t="str" cm="1">
        <f t="array" ref="KL108">IF(KH108="","",_xll.PBD(KH108,"Deal Type 1","","USD","",""))</f>
        <v/>
      </c>
      <c r="KQ108" s="36" t="str" cm="1">
        <f t="array" ref="KQ108">IF(KP108="","",_xll.PBD(KP108,"Deal Date","","USD","",""))</f>
        <v/>
      </c>
      <c r="KR108" s="36" t="str" cm="1">
        <f t="array" ref="KR108">IF(KP108="","",_xll.PBD(KP108,"Company ID","","USD","",""))</f>
        <v/>
      </c>
      <c r="KS108" s="36" t="str" cm="1">
        <f t="array" ref="KS108">IF(KP108="","",_xll.PBD(KR108,"Name","","USD","",""))</f>
        <v/>
      </c>
      <c r="KT108" s="32" t="str" cm="1">
        <f t="array" ref="KT108">IF(KP108="","",_xll.PBD(KP108,"Deal Type 1","","USD","",""))</f>
        <v/>
      </c>
      <c r="KY108" s="36" t="str" cm="1">
        <f t="array" ref="KY108">IF(KX108="","",_xll.PBD(KX108,"Deal Date","","USD","",""))</f>
        <v/>
      </c>
      <c r="KZ108" s="36" t="str" cm="1">
        <f t="array" ref="KZ108">IF(KX108="","",_xll.PBD(KX108,"Company ID","","USD","",""))</f>
        <v/>
      </c>
      <c r="LA108" s="36" t="str" cm="1">
        <f t="array" ref="LA108">IF(KX108="","",_xll.PBD(KZ108,"Name","","USD","",""))</f>
        <v/>
      </c>
      <c r="LB108" s="32" t="str" cm="1">
        <f t="array" ref="LB108">IF(KX108="","",_xll.PBD(KX108,"Deal Type 1","","USD","",""))</f>
        <v/>
      </c>
      <c r="LG108" s="36" t="str" cm="1">
        <f t="array" ref="LG108">IF(LF108="","",_xll.PBD(LF108,"Deal Date","","USD","",""))</f>
        <v/>
      </c>
      <c r="LH108" s="36" t="str" cm="1">
        <f t="array" ref="LH108">IF(LF108="","",_xll.PBD(LF108,"Company ID","","USD","",""))</f>
        <v/>
      </c>
      <c r="LI108" s="36" t="str" cm="1">
        <f t="array" ref="LI108">IF(LF108="","",_xll.PBD(LH108,"Name","","USD","",""))</f>
        <v/>
      </c>
      <c r="LJ108" s="32" t="str" cm="1">
        <f t="array" ref="LJ108">IF(LF108="","",_xll.PBD(LF108,"Deal Type 1","","USD","",""))</f>
        <v/>
      </c>
      <c r="LO108" s="36" t="str" cm="1">
        <f t="array" ref="LO108">IF(LN108="","",_xll.PBD(LN108,"Deal Date","","USD","",""))</f>
        <v/>
      </c>
      <c r="LP108" s="36" t="str" cm="1">
        <f t="array" ref="LP108">IF(LN108="","",_xll.PBD(LN108,"Company ID","","USD","",""))</f>
        <v/>
      </c>
      <c r="LQ108" s="36" t="str" cm="1">
        <f t="array" ref="LQ108">IF(LN108="","",_xll.PBD(LP108,"Name","","USD","",""))</f>
        <v/>
      </c>
      <c r="LR108" s="32" t="str" cm="1">
        <f t="array" ref="LR108">IF(LN108="","",_xll.PBD(LN108,"Deal Type 1","","USD","",""))</f>
        <v/>
      </c>
      <c r="LW108" s="36" t="str" cm="1">
        <f t="array" ref="LW108">IF(LV108="","",_xll.PBD(LV108,"Deal Date","","USD","",""))</f>
        <v/>
      </c>
      <c r="LX108" s="36" t="str" cm="1">
        <f t="array" ref="LX108">IF(LV108="","",_xll.PBD(LV108,"Company ID","","USD","",""))</f>
        <v/>
      </c>
      <c r="LY108" s="36" t="str" cm="1">
        <f t="array" ref="LY108">IF(LV108="","",_xll.PBD(LX108,"Name","","USD","",""))</f>
        <v/>
      </c>
      <c r="LZ108" s="32" t="str" cm="1">
        <f t="array" ref="LZ108">IF(LV108="","",_xll.PBD(LV108,"Deal Type 1","","USD","",""))</f>
        <v/>
      </c>
      <c r="ME108" s="36" t="str" cm="1">
        <f t="array" ref="ME108">IF(MD108="","",_xll.PBD(MD108,"Deal Date","","USD","",""))</f>
        <v/>
      </c>
      <c r="MF108" s="36" t="str" cm="1">
        <f t="array" ref="MF108">IF(MD108="","",_xll.PBD(MD108,"Company ID","","USD","",""))</f>
        <v/>
      </c>
      <c r="MG108" s="36" t="str" cm="1">
        <f t="array" ref="MG108">IF(MD108="","",_xll.PBD(MF108,"Name","","USD","",""))</f>
        <v/>
      </c>
      <c r="MH108" s="32" t="str" cm="1">
        <f t="array" ref="MH108">IF(MD108="","",_xll.PBD(MD108,"Deal Type 1","","USD","",""))</f>
        <v/>
      </c>
    </row>
    <row r="109" spans="7:346" x14ac:dyDescent="0.2">
      <c r="G109" s="36" t="str" cm="1">
        <f t="array" ref="G109">IF(F109="","",_xll.PBD(F109,"Deal Date","","USD","",""))</f>
        <v/>
      </c>
      <c r="H109" s="36" t="str" cm="1">
        <f t="array" ref="H109">IF(F109="","",_xll.PBD(F109,"Company ID","","USD","",""))</f>
        <v/>
      </c>
      <c r="I109" s="36" t="str" cm="1">
        <f t="array" ref="I109">IF(F109="","",_xll.PBD(H109,"Name","","USD","",""))</f>
        <v/>
      </c>
      <c r="J109" s="32" t="str" cm="1">
        <f t="array" ref="J109">IF(F109="","",_xll.PBD(F109,"Deal Type 1","","USD","",""))</f>
        <v/>
      </c>
      <c r="O109" s="36" t="str" cm="1">
        <f t="array" ref="O109">IF(N109="","",_xll.PBD(N109,"Deal Date","","USD","",""))</f>
        <v/>
      </c>
      <c r="P109" s="36" t="str" cm="1">
        <f t="array" ref="P109">IF(N109="","",_xll.PBD(N109,"Company ID","","USD","",""))</f>
        <v/>
      </c>
      <c r="Q109" s="36" t="str" cm="1">
        <f t="array" ref="Q109">IF(N109="","",_xll.PBD(P109,"Name","","USD","",""))</f>
        <v/>
      </c>
      <c r="R109" s="32" t="str" cm="1">
        <f t="array" ref="R109">IF(N109="","",_xll.PBD(N109,"Deal Type 1","","USD","",""))</f>
        <v/>
      </c>
      <c r="W109" s="36" t="str" cm="1">
        <f t="array" ref="W109">IF(V109="","",_xll.PBD(V109,"Deal Date","","USD","",""))</f>
        <v/>
      </c>
      <c r="X109" s="36" t="str" cm="1">
        <f t="array" ref="X109">IF(V109="","",_xll.PBD(V109,"Company ID","","USD","",""))</f>
        <v/>
      </c>
      <c r="Y109" s="36" t="str" cm="1">
        <f t="array" ref="Y109">IF(V109="","",_xll.PBD(X109,"Name","","USD","",""))</f>
        <v/>
      </c>
      <c r="Z109" s="32" t="str" cm="1">
        <f t="array" ref="Z109">IF(V109="","",_xll.PBD(V109,"Deal Type 1","","USD","",""))</f>
        <v/>
      </c>
      <c r="AE109" s="36" t="str" cm="1">
        <f t="array" ref="AE109">IF(AD109="","",_xll.PBD(AD109,"Deal Date","","USD","",""))</f>
        <v/>
      </c>
      <c r="AF109" s="36" t="str" cm="1">
        <f t="array" ref="AF109">IF(AD109="","",_xll.PBD(AD109,"Company ID","","USD","",""))</f>
        <v/>
      </c>
      <c r="AG109" s="36" t="str" cm="1">
        <f t="array" ref="AG109">IF(AD109="","",_xll.PBD(AF109,"Name","","USD","",""))</f>
        <v/>
      </c>
      <c r="AH109" s="32" t="str" cm="1">
        <f t="array" ref="AH109">IF(AD109="","",_xll.PBD(AD109,"Deal Type 1","","USD","",""))</f>
        <v/>
      </c>
      <c r="AM109" s="36" t="str" cm="1">
        <f t="array" ref="AM109">IF(AL109="","",_xll.PBD(AL109,"Deal Date","","USD","",""))</f>
        <v/>
      </c>
      <c r="AN109" s="36" t="str" cm="1">
        <f t="array" ref="AN109">IF(AL109="","",_xll.PBD(AL109,"Company ID","","USD","",""))</f>
        <v/>
      </c>
      <c r="AO109" s="36" t="str" cm="1">
        <f t="array" ref="AO109">IF(AL109="","",_xll.PBD(AN109,"Name","","USD","",""))</f>
        <v/>
      </c>
      <c r="AP109" s="32" t="str" cm="1">
        <f t="array" ref="AP109">IF(AL109="","",_xll.PBD(AL109,"Deal Type 1","","USD","",""))</f>
        <v/>
      </c>
      <c r="AU109" s="36" t="str" cm="1">
        <f t="array" ref="AU109">IF(AT109="","",_xll.PBD(AT109,"Deal Date","","USD","",""))</f>
        <v/>
      </c>
      <c r="AV109" s="36" t="str" cm="1">
        <f t="array" ref="AV109">IF(AT109="","",_xll.PBD(AT109,"Company ID","","USD","",""))</f>
        <v/>
      </c>
      <c r="AW109" s="36" t="str" cm="1">
        <f t="array" ref="AW109">IF(AT109="","",_xll.PBD(AV109,"Name","","USD","",""))</f>
        <v/>
      </c>
      <c r="AX109" s="32" t="str" cm="1">
        <f t="array" ref="AX109">IF(AT109="","",_xll.PBD(AT109,"Deal Type 1","","USD","",""))</f>
        <v/>
      </c>
      <c r="BC109" s="36" t="str" cm="1">
        <f t="array" ref="BC109">IF(BB109="","",_xll.PBD(BB109,"Deal Date","","USD","",""))</f>
        <v/>
      </c>
      <c r="BD109" s="36" t="str" cm="1">
        <f t="array" ref="BD109">IF(BB109="","",_xll.PBD(BB109,"Company ID","","USD","",""))</f>
        <v/>
      </c>
      <c r="BE109" s="36" t="str" cm="1">
        <f t="array" ref="BE109">IF(BB109="","",_xll.PBD(BD109,"Name","","USD","",""))</f>
        <v/>
      </c>
      <c r="BF109" s="32" t="str" cm="1">
        <f t="array" ref="BF109">IF(BB109="","",_xll.PBD(BB109,"Deal Type 1","","USD","",""))</f>
        <v/>
      </c>
      <c r="BK109" s="36" t="str" cm="1">
        <f t="array" ref="BK109">IF(BJ109="","",_xll.PBD(BJ109,"Deal Date","","USD","",""))</f>
        <v/>
      </c>
      <c r="BL109" s="36" t="str" cm="1">
        <f t="array" ref="BL109">IF(BJ109="","",_xll.PBD(BJ109,"Company ID","","USD","",""))</f>
        <v/>
      </c>
      <c r="BM109" s="36" t="str" cm="1">
        <f t="array" ref="BM109">IF(BJ109="","",_xll.PBD(BL109,"Name","","USD","",""))</f>
        <v/>
      </c>
      <c r="BN109" s="32" t="str" cm="1">
        <f t="array" ref="BN109">IF(BJ109="","",_xll.PBD(BJ109,"Deal Type 1","","USD","",""))</f>
        <v/>
      </c>
      <c r="BS109" s="36" t="str" cm="1">
        <f t="array" ref="BS109">IF(BR109="","",_xll.PBD(BR109,"Deal Date","","USD","",""))</f>
        <v/>
      </c>
      <c r="BT109" s="36" t="str" cm="1">
        <f t="array" ref="BT109">IF(BR109="","",_xll.PBD(BR109,"Company ID","","USD","",""))</f>
        <v/>
      </c>
      <c r="BU109" s="36" t="str" cm="1">
        <f t="array" ref="BU109">IF(BR109="","",_xll.PBD(BT109,"Name","","USD","",""))</f>
        <v/>
      </c>
      <c r="BV109" s="32" t="str" cm="1">
        <f t="array" ref="BV109">IF(BR109="","",_xll.PBD(BR109,"Deal Type 1","","USD","",""))</f>
        <v/>
      </c>
      <c r="CA109" s="36" t="str" cm="1">
        <f t="array" ref="CA109">IF(BZ109="","",_xll.PBD(BZ109,"Deal Date","","USD","",""))</f>
        <v/>
      </c>
      <c r="CB109" s="36" t="str" cm="1">
        <f t="array" ref="CB109">IF(BZ109="","",_xll.PBD(BZ109,"Company ID","","USD","",""))</f>
        <v/>
      </c>
      <c r="CC109" s="36" t="str" cm="1">
        <f t="array" ref="CC109">IF(BZ109="","",_xll.PBD(CB109,"Name","","USD","",""))</f>
        <v/>
      </c>
      <c r="CD109" s="32" t="str" cm="1">
        <f t="array" ref="CD109">IF(BZ109="","",_xll.PBD(BZ109,"Deal Type 1","","USD","",""))</f>
        <v/>
      </c>
      <c r="CI109" s="36" t="str" cm="1">
        <f t="array" ref="CI109">IF(CH109="","",_xll.PBD(CH109,"Deal Date","","USD","",""))</f>
        <v/>
      </c>
      <c r="CJ109" s="36" t="str" cm="1">
        <f t="array" ref="CJ109">IF(CH109="","",_xll.PBD(CH109,"Company ID","","USD","",""))</f>
        <v/>
      </c>
      <c r="CK109" s="36" t="str" cm="1">
        <f t="array" ref="CK109">IF(CH109="","",_xll.PBD(CJ109,"Name","","USD","",""))</f>
        <v/>
      </c>
      <c r="CL109" s="32" t="str" cm="1">
        <f t="array" ref="CL109">IF(CH109="","",_xll.PBD(CH109,"Deal Type 1","","USD","",""))</f>
        <v/>
      </c>
      <c r="CQ109" s="36" t="str" cm="1">
        <f t="array" ref="CQ109">IF(CP109="","",_xll.PBD(CP109,"Deal Date","","USD","",""))</f>
        <v/>
      </c>
      <c r="CR109" s="36" t="str" cm="1">
        <f t="array" ref="CR109">IF(CP109="","",_xll.PBD(CP109,"Company ID","","USD","",""))</f>
        <v/>
      </c>
      <c r="CS109" s="36" t="str" cm="1">
        <f t="array" ref="CS109">IF(CP109="","",_xll.PBD(CR109,"Name","","USD","",""))</f>
        <v/>
      </c>
      <c r="CT109" s="32" t="str" cm="1">
        <f t="array" ref="CT109">IF(CP109="","",_xll.PBD(CP109,"Deal Type 1","","USD","",""))</f>
        <v/>
      </c>
      <c r="CY109" s="36" t="str" cm="1">
        <f t="array" ref="CY109">IF(CX109="","",_xll.PBD(CX109,"Deal Date","","USD","",""))</f>
        <v/>
      </c>
      <c r="CZ109" s="36" t="str" cm="1">
        <f t="array" ref="CZ109">IF(CX109="","",_xll.PBD(CX109,"Company ID","","USD","",""))</f>
        <v/>
      </c>
      <c r="DA109" s="36" t="str" cm="1">
        <f t="array" ref="DA109">IF(CX109="","",_xll.PBD(CZ109,"Name","","USD","",""))</f>
        <v/>
      </c>
      <c r="DB109" s="32" t="str" cm="1">
        <f t="array" ref="DB109">IF(CX109="","",_xll.PBD(CX109,"Deal Type 1","","USD","",""))</f>
        <v/>
      </c>
      <c r="DG109" s="36" t="str" cm="1">
        <f t="array" ref="DG109">IF(DF109="","",_xll.PBD(DF109,"Deal Date","","USD","",""))</f>
        <v/>
      </c>
      <c r="DH109" s="36" t="str" cm="1">
        <f t="array" ref="DH109">IF(DF109="","",_xll.PBD(DF109,"Company ID","","USD","",""))</f>
        <v/>
      </c>
      <c r="DI109" s="36" t="str" cm="1">
        <f t="array" ref="DI109">IF(DF109="","",_xll.PBD(DH109,"Name","","USD","",""))</f>
        <v/>
      </c>
      <c r="DJ109" s="32" t="str" cm="1">
        <f t="array" ref="DJ109">IF(DF109="","",_xll.PBD(DF109,"Deal Type 1","","USD","",""))</f>
        <v/>
      </c>
      <c r="DO109" s="36" t="str" cm="1">
        <f t="array" ref="DO109">IF(DN109="","",_xll.PBD(DN109,"Deal Date","","USD","",""))</f>
        <v/>
      </c>
      <c r="DP109" s="36" t="str" cm="1">
        <f t="array" ref="DP109">IF(DN109="","",_xll.PBD(DN109,"Company ID","","USD","",""))</f>
        <v/>
      </c>
      <c r="DQ109" s="36" t="str" cm="1">
        <f t="array" ref="DQ109">IF(DN109="","",_xll.PBD(DP109,"Name","","USD","",""))</f>
        <v/>
      </c>
      <c r="DR109" s="32" t="str" cm="1">
        <f t="array" ref="DR109">IF(DN109="","",_xll.PBD(DN109,"Deal Type 1","","USD","",""))</f>
        <v/>
      </c>
      <c r="DW109" s="36" t="str" cm="1">
        <f t="array" ref="DW109">IF(DV109="","",_xll.PBD(DV109,"Deal Date","","USD","",""))</f>
        <v/>
      </c>
      <c r="DX109" s="36" t="str" cm="1">
        <f t="array" ref="DX109">IF(DV109="","",_xll.PBD(DV109,"Company ID","","USD","",""))</f>
        <v/>
      </c>
      <c r="DY109" s="36" t="str" cm="1">
        <f t="array" ref="DY109">IF(DV109="","",_xll.PBD(DX109,"Name","","USD","",""))</f>
        <v/>
      </c>
      <c r="DZ109" s="32" t="str" cm="1">
        <f t="array" ref="DZ109">IF(DV109="","",_xll.PBD(DV109,"Deal Type 1","","USD","",""))</f>
        <v/>
      </c>
      <c r="EE109" s="36" t="str" cm="1">
        <f t="array" ref="EE109">IF(ED109="","",_xll.PBD(ED109,"Deal Date","","USD","",""))</f>
        <v/>
      </c>
      <c r="EF109" s="36" t="str" cm="1">
        <f t="array" ref="EF109">IF(ED109="","",_xll.PBD(ED109,"Company ID","","USD","",""))</f>
        <v/>
      </c>
      <c r="EG109" s="36" t="str" cm="1">
        <f t="array" ref="EG109">IF(ED109="","",_xll.PBD(EF109,"Name","","USD","",""))</f>
        <v/>
      </c>
      <c r="EH109" s="32" t="str" cm="1">
        <f t="array" ref="EH109">IF(ED109="","",_xll.PBD(ED109,"Deal Type 1","","USD","",""))</f>
        <v/>
      </c>
      <c r="EM109" s="36" t="str" cm="1">
        <f t="array" ref="EM109">IF(EL109="","",_xll.PBD(EL109,"Deal Date","","USD","",""))</f>
        <v/>
      </c>
      <c r="EN109" s="36" t="str" cm="1">
        <f t="array" ref="EN109">IF(EL109="","",_xll.PBD(EL109,"Company ID","","USD","",""))</f>
        <v/>
      </c>
      <c r="EO109" s="36" t="str" cm="1">
        <f t="array" ref="EO109">IF(EL109="","",_xll.PBD(EN109,"Name","","USD","",""))</f>
        <v/>
      </c>
      <c r="EP109" s="32" t="str" cm="1">
        <f t="array" ref="EP109">IF(EL109="","",_xll.PBD(EL109,"Deal Type 1","","USD","",""))</f>
        <v/>
      </c>
      <c r="EU109" s="36" t="str" cm="1">
        <f t="array" ref="EU109">IF(ET109="","",_xll.PBD(ET109,"Deal Date","","USD","",""))</f>
        <v/>
      </c>
      <c r="EV109" s="36" t="str" cm="1">
        <f t="array" ref="EV109">IF(ET109="","",_xll.PBD(ET109,"Company ID","","USD","",""))</f>
        <v/>
      </c>
      <c r="EW109" s="36" t="str" cm="1">
        <f t="array" ref="EW109">IF(ET109="","",_xll.PBD(EV109,"Name","","USD","",""))</f>
        <v/>
      </c>
      <c r="EX109" s="32" t="str" cm="1">
        <f t="array" ref="EX109">IF(ET109="","",_xll.PBD(ET109,"Deal Type 1","","USD","",""))</f>
        <v/>
      </c>
      <c r="FC109" s="36" t="str" cm="1">
        <f t="array" ref="FC109">IF(FB109="","",_xll.PBD(FB109,"Deal Date","","USD","",""))</f>
        <v/>
      </c>
      <c r="FD109" s="36" t="str" cm="1">
        <f t="array" ref="FD109">IF(FB109="","",_xll.PBD(FB109,"Company ID","","USD","",""))</f>
        <v/>
      </c>
      <c r="FE109" s="36" t="str" cm="1">
        <f t="array" ref="FE109">IF(FB109="","",_xll.PBD(FD109,"Name","","USD","",""))</f>
        <v/>
      </c>
      <c r="FF109" s="32" t="str" cm="1">
        <f t="array" ref="FF109">IF(FB109="","",_xll.PBD(FB109,"Deal Type 1","","USD","",""))</f>
        <v/>
      </c>
      <c r="FK109" s="36" t="str" cm="1">
        <f t="array" ref="FK109">IF(FJ109="","",_xll.PBD(FJ109,"Deal Date","","USD","",""))</f>
        <v/>
      </c>
      <c r="FL109" s="36" t="str" cm="1">
        <f t="array" ref="FL109">IF(FJ109="","",_xll.PBD(FJ109,"Company ID","","USD","",""))</f>
        <v/>
      </c>
      <c r="FM109" s="36" t="str" cm="1">
        <f t="array" ref="FM109">IF(FJ109="","",_xll.PBD(FL109,"Name","","USD","",""))</f>
        <v/>
      </c>
      <c r="FN109" s="32" t="str" cm="1">
        <f t="array" ref="FN109">IF(FJ109="","",_xll.PBD(FJ109,"Deal Type 1","","USD","",""))</f>
        <v/>
      </c>
      <c r="FS109" s="36" t="str" cm="1">
        <f t="array" ref="FS109">IF(FR109="","",_xll.PBD(FR109,"Deal Date","","USD","",""))</f>
        <v/>
      </c>
      <c r="FT109" s="36" t="str" cm="1">
        <f t="array" ref="FT109">IF(FR109="","",_xll.PBD(FR109,"Company ID","","USD","",""))</f>
        <v/>
      </c>
      <c r="FU109" s="36" t="str" cm="1">
        <f t="array" ref="FU109">IF(FR109="","",_xll.PBD(FT109,"Name","","USD","",""))</f>
        <v/>
      </c>
      <c r="FV109" s="32" t="str" cm="1">
        <f t="array" ref="FV109">IF(FR109="","",_xll.PBD(FR109,"Deal Type 1","","USD","",""))</f>
        <v/>
      </c>
      <c r="GA109" s="36" t="str" cm="1">
        <f t="array" ref="GA109">IF(FZ109="","",_xll.PBD(FZ109,"Deal Date","","USD","",""))</f>
        <v/>
      </c>
      <c r="GB109" s="36" t="str" cm="1">
        <f t="array" ref="GB109">IF(FZ109="","",_xll.PBD(FZ109,"Company ID","","USD","",""))</f>
        <v/>
      </c>
      <c r="GC109" s="36" t="str" cm="1">
        <f t="array" ref="GC109">IF(FZ109="","",_xll.PBD(GB109,"Name","","USD","",""))</f>
        <v/>
      </c>
      <c r="GD109" s="32" t="str" cm="1">
        <f t="array" ref="GD109">IF(FZ109="","",_xll.PBD(FZ109,"Deal Type 1","","USD","",""))</f>
        <v/>
      </c>
      <c r="GI109" s="36" t="str" cm="1">
        <f t="array" ref="GI109">IF(GH109="","",_xll.PBD(GH109,"Deal Date","","USD","",""))</f>
        <v/>
      </c>
      <c r="GJ109" s="36" t="str" cm="1">
        <f t="array" ref="GJ109">IF(GH109="","",_xll.PBD(GH109,"Company ID","","USD","",""))</f>
        <v/>
      </c>
      <c r="GK109" s="36" t="str" cm="1">
        <f t="array" ref="GK109">IF(GH109="","",_xll.PBD(GJ109,"Name","","USD","",""))</f>
        <v/>
      </c>
      <c r="GL109" s="32" t="str" cm="1">
        <f t="array" ref="GL109">IF(GH109="","",_xll.PBD(GH109,"Deal Type 1","","USD","",""))</f>
        <v/>
      </c>
      <c r="GQ109" s="36" t="str" cm="1">
        <f t="array" ref="GQ109">IF(GP109="","",_xll.PBD(GP109,"Deal Date","","USD","",""))</f>
        <v/>
      </c>
      <c r="GR109" s="36" t="str" cm="1">
        <f t="array" ref="GR109">IF(GP109="","",_xll.PBD(GP109,"Company ID","","USD","",""))</f>
        <v/>
      </c>
      <c r="GS109" s="36" t="str" cm="1">
        <f t="array" ref="GS109">IF(GP109="","",_xll.PBD(GR109,"Name","","USD","",""))</f>
        <v/>
      </c>
      <c r="GT109" s="32" t="str" cm="1">
        <f t="array" ref="GT109">IF(GP109="","",_xll.PBD(GP109,"Deal Type 1","","USD","",""))</f>
        <v/>
      </c>
      <c r="GY109" s="36" t="str" cm="1">
        <f t="array" ref="GY109">IF(GX109="","",_xll.PBD(GX109,"Deal Date","","USD","",""))</f>
        <v/>
      </c>
      <c r="GZ109" s="36" t="str" cm="1">
        <f t="array" ref="GZ109">IF(GX109="","",_xll.PBD(GX109,"Company ID","","USD","",""))</f>
        <v/>
      </c>
      <c r="HA109" s="36" t="str" cm="1">
        <f t="array" ref="HA109">IF(GX109="","",_xll.PBD(GZ109,"Name","","USD","",""))</f>
        <v/>
      </c>
      <c r="HB109" s="32" t="str" cm="1">
        <f t="array" ref="HB109">IF(GX109="","",_xll.PBD(GX109,"Deal Type 1","","USD","",""))</f>
        <v/>
      </c>
      <c r="HG109" s="36" t="str" cm="1">
        <f t="array" ref="HG109">IF(HF109="","",_xll.PBD(HF109,"Deal Date","","USD","",""))</f>
        <v/>
      </c>
      <c r="HH109" s="36" t="str" cm="1">
        <f t="array" ref="HH109">IF(HF109="","",_xll.PBD(HF109,"Company ID","","USD","",""))</f>
        <v/>
      </c>
      <c r="HI109" s="36" t="str" cm="1">
        <f t="array" ref="HI109">IF(HF109="","",_xll.PBD(HH109,"Name","","USD","",""))</f>
        <v/>
      </c>
      <c r="HJ109" s="32" t="str" cm="1">
        <f t="array" ref="HJ109">IF(HF109="","",_xll.PBD(HF109,"Deal Type 1","","USD","",""))</f>
        <v/>
      </c>
      <c r="HO109" s="36" t="str" cm="1">
        <f t="array" ref="HO109">IF(HN109="","",_xll.PBD(HN109,"Deal Date","","USD","",""))</f>
        <v/>
      </c>
      <c r="HP109" s="36" t="str" cm="1">
        <f t="array" ref="HP109">IF(HN109="","",_xll.PBD(HN109,"Company ID","","USD","",""))</f>
        <v/>
      </c>
      <c r="HQ109" s="36" t="str" cm="1">
        <f t="array" ref="HQ109">IF(HN109="","",_xll.PBD(HP109,"Name","","USD","",""))</f>
        <v/>
      </c>
      <c r="HR109" s="32" t="str" cm="1">
        <f t="array" ref="HR109">IF(HN109="","",_xll.PBD(HN109,"Deal Type 1","","USD","",""))</f>
        <v/>
      </c>
      <c r="HW109" s="36" t="str" cm="1">
        <f t="array" ref="HW109">IF(HV109="","",_xll.PBD(HV109,"Deal Date","","USD","",""))</f>
        <v/>
      </c>
      <c r="HX109" s="36" t="str" cm="1">
        <f t="array" ref="HX109">IF(HV109="","",_xll.PBD(HV109,"Company ID","","USD","",""))</f>
        <v/>
      </c>
      <c r="HY109" s="36" t="str" cm="1">
        <f t="array" ref="HY109">IF(HV109="","",_xll.PBD(HX109,"Name","","USD","",""))</f>
        <v/>
      </c>
      <c r="HZ109" s="32" t="str" cm="1">
        <f t="array" ref="HZ109">IF(HV109="","",_xll.PBD(HV109,"Deal Type 1","","USD","",""))</f>
        <v/>
      </c>
      <c r="IE109" s="36" t="str" cm="1">
        <f t="array" ref="IE109">IF(ID109="","",_xll.PBD(ID109,"Deal Date","","USD","",""))</f>
        <v/>
      </c>
      <c r="IF109" s="36" t="str" cm="1">
        <f t="array" ref="IF109">IF(ID109="","",_xll.PBD(ID109,"Company ID","","USD","",""))</f>
        <v/>
      </c>
      <c r="IG109" s="36" t="str" cm="1">
        <f t="array" ref="IG109">IF(ID109="","",_xll.PBD(IF109,"Name","","USD","",""))</f>
        <v/>
      </c>
      <c r="IH109" s="32" t="str" cm="1">
        <f t="array" ref="IH109">IF(ID109="","",_xll.PBD(ID109,"Deal Type 1","","USD","",""))</f>
        <v/>
      </c>
      <c r="IM109" s="36" t="str" cm="1">
        <f t="array" ref="IM109">IF(IL109="","",_xll.PBD(IL109,"Deal Date","","USD","",""))</f>
        <v/>
      </c>
      <c r="IN109" s="36" t="str" cm="1">
        <f t="array" ref="IN109">IF(IL109="","",_xll.PBD(IL109,"Company ID","","USD","",""))</f>
        <v/>
      </c>
      <c r="IO109" s="36" t="str" cm="1">
        <f t="array" ref="IO109">IF(IL109="","",_xll.PBD(IN109,"Name","","USD","",""))</f>
        <v/>
      </c>
      <c r="IP109" s="32" t="str" cm="1">
        <f t="array" ref="IP109">IF(IL109="","",_xll.PBD(IL109,"Deal Type 1","","USD","",""))</f>
        <v/>
      </c>
      <c r="IU109" s="36" t="str" cm="1">
        <f t="array" ref="IU109">IF(IT109="","",_xll.PBD(IT109,"Deal Date","","USD","",""))</f>
        <v/>
      </c>
      <c r="IV109" s="36" t="str" cm="1">
        <f t="array" ref="IV109">IF(IT109="","",_xll.PBD(IT109,"Company ID","","USD","",""))</f>
        <v/>
      </c>
      <c r="IW109" s="36" t="str" cm="1">
        <f t="array" ref="IW109">IF(IT109="","",_xll.PBD(IV109,"Name","","USD","",""))</f>
        <v/>
      </c>
      <c r="IX109" s="32" t="str" cm="1">
        <f t="array" ref="IX109">IF(IT109="","",_xll.PBD(IT109,"Deal Type 1","","USD","",""))</f>
        <v/>
      </c>
      <c r="JC109" s="36" t="str" cm="1">
        <f t="array" ref="JC109">IF(JB109="","",_xll.PBD(JB109,"Deal Date","","USD","",""))</f>
        <v/>
      </c>
      <c r="JD109" s="36" t="str" cm="1">
        <f t="array" ref="JD109">IF(JB109="","",_xll.PBD(JB109,"Company ID","","USD","",""))</f>
        <v/>
      </c>
      <c r="JE109" s="36" t="str" cm="1">
        <f t="array" ref="JE109">IF(JB109="","",_xll.PBD(JD109,"Name","","USD","",""))</f>
        <v/>
      </c>
      <c r="JF109" s="32" t="str" cm="1">
        <f t="array" ref="JF109">IF(JB109="","",_xll.PBD(JB109,"Deal Type 1","","USD","",""))</f>
        <v/>
      </c>
      <c r="JK109" s="36" t="str" cm="1">
        <f t="array" ref="JK109">IF(JJ109="","",_xll.PBD(JJ109,"Deal Date","","USD","",""))</f>
        <v/>
      </c>
      <c r="JL109" s="36" t="str" cm="1">
        <f t="array" ref="JL109">IF(JJ109="","",_xll.PBD(JJ109,"Company ID","","USD","",""))</f>
        <v/>
      </c>
      <c r="JM109" s="36" t="str" cm="1">
        <f t="array" ref="JM109">IF(JJ109="","",_xll.PBD(JL109,"Name","","USD","",""))</f>
        <v/>
      </c>
      <c r="JN109" s="32" t="str" cm="1">
        <f t="array" ref="JN109">IF(JJ109="","",_xll.PBD(JJ109,"Deal Type 1","","USD","",""))</f>
        <v/>
      </c>
      <c r="JS109" s="36" t="str" cm="1">
        <f t="array" ref="JS109">IF(JR109="","",_xll.PBD(JR109,"Deal Date","","USD","",""))</f>
        <v/>
      </c>
      <c r="JT109" s="36" t="str" cm="1">
        <f t="array" ref="JT109">IF(JR109="","",_xll.PBD(JR109,"Company ID","","USD","",""))</f>
        <v/>
      </c>
      <c r="JU109" s="36" t="str" cm="1">
        <f t="array" ref="JU109">IF(JR109="","",_xll.PBD(JT109,"Name","","USD","",""))</f>
        <v/>
      </c>
      <c r="JV109" s="32" t="str" cm="1">
        <f t="array" ref="JV109">IF(JR109="","",_xll.PBD(JR109,"Deal Type 1","","USD","",""))</f>
        <v/>
      </c>
      <c r="KA109" s="36" t="str" cm="1">
        <f t="array" ref="KA109">IF(JZ109="","",_xll.PBD(JZ109,"Deal Date","","USD","",""))</f>
        <v/>
      </c>
      <c r="KB109" s="36" t="str" cm="1">
        <f t="array" ref="KB109">IF(JZ109="","",_xll.PBD(JZ109,"Company ID","","USD","",""))</f>
        <v/>
      </c>
      <c r="KC109" s="36" t="str" cm="1">
        <f t="array" ref="KC109">IF(JZ109="","",_xll.PBD(KB109,"Name","","USD","",""))</f>
        <v/>
      </c>
      <c r="KD109" s="32" t="str" cm="1">
        <f t="array" ref="KD109">IF(JZ109="","",_xll.PBD(JZ109,"Deal Type 1","","USD","",""))</f>
        <v/>
      </c>
      <c r="KI109" s="36" t="str" cm="1">
        <f t="array" ref="KI109">IF(KH109="","",_xll.PBD(KH109,"Deal Date","","USD","",""))</f>
        <v/>
      </c>
      <c r="KJ109" s="36" t="str" cm="1">
        <f t="array" ref="KJ109">IF(KH109="","",_xll.PBD(KH109,"Company ID","","USD","",""))</f>
        <v/>
      </c>
      <c r="KK109" s="36" t="str" cm="1">
        <f t="array" ref="KK109">IF(KH109="","",_xll.PBD(KJ109,"Name","","USD","",""))</f>
        <v/>
      </c>
      <c r="KL109" s="32" t="str" cm="1">
        <f t="array" ref="KL109">IF(KH109="","",_xll.PBD(KH109,"Deal Type 1","","USD","",""))</f>
        <v/>
      </c>
      <c r="KQ109" s="36" t="str" cm="1">
        <f t="array" ref="KQ109">IF(KP109="","",_xll.PBD(KP109,"Deal Date","","USD","",""))</f>
        <v/>
      </c>
      <c r="KR109" s="36" t="str" cm="1">
        <f t="array" ref="KR109">IF(KP109="","",_xll.PBD(KP109,"Company ID","","USD","",""))</f>
        <v/>
      </c>
      <c r="KS109" s="36" t="str" cm="1">
        <f t="array" ref="KS109">IF(KP109="","",_xll.PBD(KR109,"Name","","USD","",""))</f>
        <v/>
      </c>
      <c r="KT109" s="32" t="str" cm="1">
        <f t="array" ref="KT109">IF(KP109="","",_xll.PBD(KP109,"Deal Type 1","","USD","",""))</f>
        <v/>
      </c>
      <c r="KY109" s="36" t="str" cm="1">
        <f t="array" ref="KY109">IF(KX109="","",_xll.PBD(KX109,"Deal Date","","USD","",""))</f>
        <v/>
      </c>
      <c r="KZ109" s="36" t="str" cm="1">
        <f t="array" ref="KZ109">IF(KX109="","",_xll.PBD(KX109,"Company ID","","USD","",""))</f>
        <v/>
      </c>
      <c r="LA109" s="36" t="str" cm="1">
        <f t="array" ref="LA109">IF(KX109="","",_xll.PBD(KZ109,"Name","","USD","",""))</f>
        <v/>
      </c>
      <c r="LB109" s="32" t="str" cm="1">
        <f t="array" ref="LB109">IF(KX109="","",_xll.PBD(KX109,"Deal Type 1","","USD","",""))</f>
        <v/>
      </c>
      <c r="LG109" s="36" t="str" cm="1">
        <f t="array" ref="LG109">IF(LF109="","",_xll.PBD(LF109,"Deal Date","","USD","",""))</f>
        <v/>
      </c>
      <c r="LH109" s="36" t="str" cm="1">
        <f t="array" ref="LH109">IF(LF109="","",_xll.PBD(LF109,"Company ID","","USD","",""))</f>
        <v/>
      </c>
      <c r="LI109" s="36" t="str" cm="1">
        <f t="array" ref="LI109">IF(LF109="","",_xll.PBD(LH109,"Name","","USD","",""))</f>
        <v/>
      </c>
      <c r="LJ109" s="32" t="str" cm="1">
        <f t="array" ref="LJ109">IF(LF109="","",_xll.PBD(LF109,"Deal Type 1","","USD","",""))</f>
        <v/>
      </c>
      <c r="LO109" s="36" t="str" cm="1">
        <f t="array" ref="LO109">IF(LN109="","",_xll.PBD(LN109,"Deal Date","","USD","",""))</f>
        <v/>
      </c>
      <c r="LP109" s="36" t="str" cm="1">
        <f t="array" ref="LP109">IF(LN109="","",_xll.PBD(LN109,"Company ID","","USD","",""))</f>
        <v/>
      </c>
      <c r="LQ109" s="36" t="str" cm="1">
        <f t="array" ref="LQ109">IF(LN109="","",_xll.PBD(LP109,"Name","","USD","",""))</f>
        <v/>
      </c>
      <c r="LR109" s="32" t="str" cm="1">
        <f t="array" ref="LR109">IF(LN109="","",_xll.PBD(LN109,"Deal Type 1","","USD","",""))</f>
        <v/>
      </c>
      <c r="LW109" s="36" t="str" cm="1">
        <f t="array" ref="LW109">IF(LV109="","",_xll.PBD(LV109,"Deal Date","","USD","",""))</f>
        <v/>
      </c>
      <c r="LX109" s="36" t="str" cm="1">
        <f t="array" ref="LX109">IF(LV109="","",_xll.PBD(LV109,"Company ID","","USD","",""))</f>
        <v/>
      </c>
      <c r="LY109" s="36" t="str" cm="1">
        <f t="array" ref="LY109">IF(LV109="","",_xll.PBD(LX109,"Name","","USD","",""))</f>
        <v/>
      </c>
      <c r="LZ109" s="32" t="str" cm="1">
        <f t="array" ref="LZ109">IF(LV109="","",_xll.PBD(LV109,"Deal Type 1","","USD","",""))</f>
        <v/>
      </c>
      <c r="ME109" s="36" t="str" cm="1">
        <f t="array" ref="ME109">IF(MD109="","",_xll.PBD(MD109,"Deal Date","","USD","",""))</f>
        <v/>
      </c>
      <c r="MF109" s="36" t="str" cm="1">
        <f t="array" ref="MF109">IF(MD109="","",_xll.PBD(MD109,"Company ID","","USD","",""))</f>
        <v/>
      </c>
      <c r="MG109" s="36" t="str" cm="1">
        <f t="array" ref="MG109">IF(MD109="","",_xll.PBD(MF109,"Name","","USD","",""))</f>
        <v/>
      </c>
      <c r="MH109" s="32" t="str" cm="1">
        <f t="array" ref="MH109">IF(MD109="","",_xll.PBD(MD109,"Deal Type 1","","USD","",""))</f>
        <v/>
      </c>
    </row>
    <row r="110" spans="7:346" x14ac:dyDescent="0.2">
      <c r="G110" s="36" t="str" cm="1">
        <f t="array" ref="G110">IF(F110="","",_xll.PBD(F110,"Deal Date","","USD","",""))</f>
        <v/>
      </c>
      <c r="H110" s="36" t="str" cm="1">
        <f t="array" ref="H110">IF(F110="","",_xll.PBD(F110,"Company ID","","USD","",""))</f>
        <v/>
      </c>
      <c r="I110" s="36" t="str" cm="1">
        <f t="array" ref="I110">IF(F110="","",_xll.PBD(H110,"Name","","USD","",""))</f>
        <v/>
      </c>
      <c r="J110" s="32" t="str" cm="1">
        <f t="array" ref="J110">IF(F110="","",_xll.PBD(F110,"Deal Type 1","","USD","",""))</f>
        <v/>
      </c>
      <c r="O110" s="36" t="str" cm="1">
        <f t="array" ref="O110">IF(N110="","",_xll.PBD(N110,"Deal Date","","USD","",""))</f>
        <v/>
      </c>
      <c r="P110" s="36" t="str" cm="1">
        <f t="array" ref="P110">IF(N110="","",_xll.PBD(N110,"Company ID","","USD","",""))</f>
        <v/>
      </c>
      <c r="Q110" s="36" t="str" cm="1">
        <f t="array" ref="Q110">IF(N110="","",_xll.PBD(P110,"Name","","USD","",""))</f>
        <v/>
      </c>
      <c r="R110" s="32" t="str" cm="1">
        <f t="array" ref="R110">IF(N110="","",_xll.PBD(N110,"Deal Type 1","","USD","",""))</f>
        <v/>
      </c>
      <c r="W110" s="36" t="str" cm="1">
        <f t="array" ref="W110">IF(V110="","",_xll.PBD(V110,"Deal Date","","USD","",""))</f>
        <v/>
      </c>
      <c r="X110" s="36" t="str" cm="1">
        <f t="array" ref="X110">IF(V110="","",_xll.PBD(V110,"Company ID","","USD","",""))</f>
        <v/>
      </c>
      <c r="Y110" s="36" t="str" cm="1">
        <f t="array" ref="Y110">IF(V110="","",_xll.PBD(X110,"Name","","USD","",""))</f>
        <v/>
      </c>
      <c r="Z110" s="32" t="str" cm="1">
        <f t="array" ref="Z110">IF(V110="","",_xll.PBD(V110,"Deal Type 1","","USD","",""))</f>
        <v/>
      </c>
      <c r="AE110" s="36" t="str" cm="1">
        <f t="array" ref="AE110">IF(AD110="","",_xll.PBD(AD110,"Deal Date","","USD","",""))</f>
        <v/>
      </c>
      <c r="AF110" s="36" t="str" cm="1">
        <f t="array" ref="AF110">IF(AD110="","",_xll.PBD(AD110,"Company ID","","USD","",""))</f>
        <v/>
      </c>
      <c r="AG110" s="36" t="str" cm="1">
        <f t="array" ref="AG110">IF(AD110="","",_xll.PBD(AF110,"Name","","USD","",""))</f>
        <v/>
      </c>
      <c r="AH110" s="32" t="str" cm="1">
        <f t="array" ref="AH110">IF(AD110="","",_xll.PBD(AD110,"Deal Type 1","","USD","",""))</f>
        <v/>
      </c>
      <c r="AM110" s="36" t="str" cm="1">
        <f t="array" ref="AM110">IF(AL110="","",_xll.PBD(AL110,"Deal Date","","USD","",""))</f>
        <v/>
      </c>
      <c r="AN110" s="36" t="str" cm="1">
        <f t="array" ref="AN110">IF(AL110="","",_xll.PBD(AL110,"Company ID","","USD","",""))</f>
        <v/>
      </c>
      <c r="AO110" s="36" t="str" cm="1">
        <f t="array" ref="AO110">IF(AL110="","",_xll.PBD(AN110,"Name","","USD","",""))</f>
        <v/>
      </c>
      <c r="AP110" s="32" t="str" cm="1">
        <f t="array" ref="AP110">IF(AL110="","",_xll.PBD(AL110,"Deal Type 1","","USD","",""))</f>
        <v/>
      </c>
      <c r="AU110" s="36" t="str" cm="1">
        <f t="array" ref="AU110">IF(AT110="","",_xll.PBD(AT110,"Deal Date","","USD","",""))</f>
        <v/>
      </c>
      <c r="AV110" s="36" t="str" cm="1">
        <f t="array" ref="AV110">IF(AT110="","",_xll.PBD(AT110,"Company ID","","USD","",""))</f>
        <v/>
      </c>
      <c r="AW110" s="36" t="str" cm="1">
        <f t="array" ref="AW110">IF(AT110="","",_xll.PBD(AV110,"Name","","USD","",""))</f>
        <v/>
      </c>
      <c r="AX110" s="32" t="str" cm="1">
        <f t="array" ref="AX110">IF(AT110="","",_xll.PBD(AT110,"Deal Type 1","","USD","",""))</f>
        <v/>
      </c>
      <c r="BC110" s="36" t="str" cm="1">
        <f t="array" ref="BC110">IF(BB110="","",_xll.PBD(BB110,"Deal Date","","USD","",""))</f>
        <v/>
      </c>
      <c r="BD110" s="36" t="str" cm="1">
        <f t="array" ref="BD110">IF(BB110="","",_xll.PBD(BB110,"Company ID","","USD","",""))</f>
        <v/>
      </c>
      <c r="BE110" s="36" t="str" cm="1">
        <f t="array" ref="BE110">IF(BB110="","",_xll.PBD(BD110,"Name","","USD","",""))</f>
        <v/>
      </c>
      <c r="BF110" s="32" t="str" cm="1">
        <f t="array" ref="BF110">IF(BB110="","",_xll.PBD(BB110,"Deal Type 1","","USD","",""))</f>
        <v/>
      </c>
      <c r="BK110" s="36" t="str" cm="1">
        <f t="array" ref="BK110">IF(BJ110="","",_xll.PBD(BJ110,"Deal Date","","USD","",""))</f>
        <v/>
      </c>
      <c r="BL110" s="36" t="str" cm="1">
        <f t="array" ref="BL110">IF(BJ110="","",_xll.PBD(BJ110,"Company ID","","USD","",""))</f>
        <v/>
      </c>
      <c r="BM110" s="36" t="str" cm="1">
        <f t="array" ref="BM110">IF(BJ110="","",_xll.PBD(BL110,"Name","","USD","",""))</f>
        <v/>
      </c>
      <c r="BN110" s="32" t="str" cm="1">
        <f t="array" ref="BN110">IF(BJ110="","",_xll.PBD(BJ110,"Deal Type 1","","USD","",""))</f>
        <v/>
      </c>
      <c r="BS110" s="36" t="str" cm="1">
        <f t="array" ref="BS110">IF(BR110="","",_xll.PBD(BR110,"Deal Date","","USD","",""))</f>
        <v/>
      </c>
      <c r="BT110" s="36" t="str" cm="1">
        <f t="array" ref="BT110">IF(BR110="","",_xll.PBD(BR110,"Company ID","","USD","",""))</f>
        <v/>
      </c>
      <c r="BU110" s="36" t="str" cm="1">
        <f t="array" ref="BU110">IF(BR110="","",_xll.PBD(BT110,"Name","","USD","",""))</f>
        <v/>
      </c>
      <c r="BV110" s="32" t="str" cm="1">
        <f t="array" ref="BV110">IF(BR110="","",_xll.PBD(BR110,"Deal Type 1","","USD","",""))</f>
        <v/>
      </c>
      <c r="CA110" s="36" t="str" cm="1">
        <f t="array" ref="CA110">IF(BZ110="","",_xll.PBD(BZ110,"Deal Date","","USD","",""))</f>
        <v/>
      </c>
      <c r="CB110" s="36" t="str" cm="1">
        <f t="array" ref="CB110">IF(BZ110="","",_xll.PBD(BZ110,"Company ID","","USD","",""))</f>
        <v/>
      </c>
      <c r="CC110" s="36" t="str" cm="1">
        <f t="array" ref="CC110">IF(BZ110="","",_xll.PBD(CB110,"Name","","USD","",""))</f>
        <v/>
      </c>
      <c r="CD110" s="32" t="str" cm="1">
        <f t="array" ref="CD110">IF(BZ110="","",_xll.PBD(BZ110,"Deal Type 1","","USD","",""))</f>
        <v/>
      </c>
      <c r="CI110" s="36" t="str" cm="1">
        <f t="array" ref="CI110">IF(CH110="","",_xll.PBD(CH110,"Deal Date","","USD","",""))</f>
        <v/>
      </c>
      <c r="CJ110" s="36" t="str" cm="1">
        <f t="array" ref="CJ110">IF(CH110="","",_xll.PBD(CH110,"Company ID","","USD","",""))</f>
        <v/>
      </c>
      <c r="CK110" s="36" t="str" cm="1">
        <f t="array" ref="CK110">IF(CH110="","",_xll.PBD(CJ110,"Name","","USD","",""))</f>
        <v/>
      </c>
      <c r="CL110" s="32" t="str" cm="1">
        <f t="array" ref="CL110">IF(CH110="","",_xll.PBD(CH110,"Deal Type 1","","USD","",""))</f>
        <v/>
      </c>
      <c r="CQ110" s="36" t="str" cm="1">
        <f t="array" ref="CQ110">IF(CP110="","",_xll.PBD(CP110,"Deal Date","","USD","",""))</f>
        <v/>
      </c>
      <c r="CR110" s="36" t="str" cm="1">
        <f t="array" ref="CR110">IF(CP110="","",_xll.PBD(CP110,"Company ID","","USD","",""))</f>
        <v/>
      </c>
      <c r="CS110" s="36" t="str" cm="1">
        <f t="array" ref="CS110">IF(CP110="","",_xll.PBD(CR110,"Name","","USD","",""))</f>
        <v/>
      </c>
      <c r="CT110" s="32" t="str" cm="1">
        <f t="array" ref="CT110">IF(CP110="","",_xll.PBD(CP110,"Deal Type 1","","USD","",""))</f>
        <v/>
      </c>
      <c r="CY110" s="36" t="str" cm="1">
        <f t="array" ref="CY110">IF(CX110="","",_xll.PBD(CX110,"Deal Date","","USD","",""))</f>
        <v/>
      </c>
      <c r="CZ110" s="36" t="str" cm="1">
        <f t="array" ref="CZ110">IF(CX110="","",_xll.PBD(CX110,"Company ID","","USD","",""))</f>
        <v/>
      </c>
      <c r="DA110" s="36" t="str" cm="1">
        <f t="array" ref="DA110">IF(CX110="","",_xll.PBD(CZ110,"Name","","USD","",""))</f>
        <v/>
      </c>
      <c r="DB110" s="32" t="str" cm="1">
        <f t="array" ref="DB110">IF(CX110="","",_xll.PBD(CX110,"Deal Type 1","","USD","",""))</f>
        <v/>
      </c>
      <c r="DG110" s="36" t="str" cm="1">
        <f t="array" ref="DG110">IF(DF110="","",_xll.PBD(DF110,"Deal Date","","USD","",""))</f>
        <v/>
      </c>
      <c r="DH110" s="36" t="str" cm="1">
        <f t="array" ref="DH110">IF(DF110="","",_xll.PBD(DF110,"Company ID","","USD","",""))</f>
        <v/>
      </c>
      <c r="DI110" s="36" t="str" cm="1">
        <f t="array" ref="DI110">IF(DF110="","",_xll.PBD(DH110,"Name","","USD","",""))</f>
        <v/>
      </c>
      <c r="DJ110" s="32" t="str" cm="1">
        <f t="array" ref="DJ110">IF(DF110="","",_xll.PBD(DF110,"Deal Type 1","","USD","",""))</f>
        <v/>
      </c>
      <c r="DO110" s="36" t="str" cm="1">
        <f t="array" ref="DO110">IF(DN110="","",_xll.PBD(DN110,"Deal Date","","USD","",""))</f>
        <v/>
      </c>
      <c r="DP110" s="36" t="str" cm="1">
        <f t="array" ref="DP110">IF(DN110="","",_xll.PBD(DN110,"Company ID","","USD","",""))</f>
        <v/>
      </c>
      <c r="DQ110" s="36" t="str" cm="1">
        <f t="array" ref="DQ110">IF(DN110="","",_xll.PBD(DP110,"Name","","USD","",""))</f>
        <v/>
      </c>
      <c r="DR110" s="32" t="str" cm="1">
        <f t="array" ref="DR110">IF(DN110="","",_xll.PBD(DN110,"Deal Type 1","","USD","",""))</f>
        <v/>
      </c>
      <c r="DW110" s="36" t="str" cm="1">
        <f t="array" ref="DW110">IF(DV110="","",_xll.PBD(DV110,"Deal Date","","USD","",""))</f>
        <v/>
      </c>
      <c r="DX110" s="36" t="str" cm="1">
        <f t="array" ref="DX110">IF(DV110="","",_xll.PBD(DV110,"Company ID","","USD","",""))</f>
        <v/>
      </c>
      <c r="DY110" s="36" t="str" cm="1">
        <f t="array" ref="DY110">IF(DV110="","",_xll.PBD(DX110,"Name","","USD","",""))</f>
        <v/>
      </c>
      <c r="DZ110" s="32" t="str" cm="1">
        <f t="array" ref="DZ110">IF(DV110="","",_xll.PBD(DV110,"Deal Type 1","","USD","",""))</f>
        <v/>
      </c>
      <c r="EE110" s="36" t="str" cm="1">
        <f t="array" ref="EE110">IF(ED110="","",_xll.PBD(ED110,"Deal Date","","USD","",""))</f>
        <v/>
      </c>
      <c r="EF110" s="36" t="str" cm="1">
        <f t="array" ref="EF110">IF(ED110="","",_xll.PBD(ED110,"Company ID","","USD","",""))</f>
        <v/>
      </c>
      <c r="EG110" s="36" t="str" cm="1">
        <f t="array" ref="EG110">IF(ED110="","",_xll.PBD(EF110,"Name","","USD","",""))</f>
        <v/>
      </c>
      <c r="EH110" s="32" t="str" cm="1">
        <f t="array" ref="EH110">IF(ED110="","",_xll.PBD(ED110,"Deal Type 1","","USD","",""))</f>
        <v/>
      </c>
      <c r="EM110" s="36" t="str" cm="1">
        <f t="array" ref="EM110">IF(EL110="","",_xll.PBD(EL110,"Deal Date","","USD","",""))</f>
        <v/>
      </c>
      <c r="EN110" s="36" t="str" cm="1">
        <f t="array" ref="EN110">IF(EL110="","",_xll.PBD(EL110,"Company ID","","USD","",""))</f>
        <v/>
      </c>
      <c r="EO110" s="36" t="str" cm="1">
        <f t="array" ref="EO110">IF(EL110="","",_xll.PBD(EN110,"Name","","USD","",""))</f>
        <v/>
      </c>
      <c r="EP110" s="32" t="str" cm="1">
        <f t="array" ref="EP110">IF(EL110="","",_xll.PBD(EL110,"Deal Type 1","","USD","",""))</f>
        <v/>
      </c>
      <c r="EU110" s="36" t="str" cm="1">
        <f t="array" ref="EU110">IF(ET110="","",_xll.PBD(ET110,"Deal Date","","USD","",""))</f>
        <v/>
      </c>
      <c r="EV110" s="36" t="str" cm="1">
        <f t="array" ref="EV110">IF(ET110="","",_xll.PBD(ET110,"Company ID","","USD","",""))</f>
        <v/>
      </c>
      <c r="EW110" s="36" t="str" cm="1">
        <f t="array" ref="EW110">IF(ET110="","",_xll.PBD(EV110,"Name","","USD","",""))</f>
        <v/>
      </c>
      <c r="EX110" s="32" t="str" cm="1">
        <f t="array" ref="EX110">IF(ET110="","",_xll.PBD(ET110,"Deal Type 1","","USD","",""))</f>
        <v/>
      </c>
      <c r="FC110" s="36" t="str" cm="1">
        <f t="array" ref="FC110">IF(FB110="","",_xll.PBD(FB110,"Deal Date","","USD","",""))</f>
        <v/>
      </c>
      <c r="FD110" s="36" t="str" cm="1">
        <f t="array" ref="FD110">IF(FB110="","",_xll.PBD(FB110,"Company ID","","USD","",""))</f>
        <v/>
      </c>
      <c r="FE110" s="36" t="str" cm="1">
        <f t="array" ref="FE110">IF(FB110="","",_xll.PBD(FD110,"Name","","USD","",""))</f>
        <v/>
      </c>
      <c r="FF110" s="32" t="str" cm="1">
        <f t="array" ref="FF110">IF(FB110="","",_xll.PBD(FB110,"Deal Type 1","","USD","",""))</f>
        <v/>
      </c>
      <c r="FK110" s="36" t="str" cm="1">
        <f t="array" ref="FK110">IF(FJ110="","",_xll.PBD(FJ110,"Deal Date","","USD","",""))</f>
        <v/>
      </c>
      <c r="FL110" s="36" t="str" cm="1">
        <f t="array" ref="FL110">IF(FJ110="","",_xll.PBD(FJ110,"Company ID","","USD","",""))</f>
        <v/>
      </c>
      <c r="FM110" s="36" t="str" cm="1">
        <f t="array" ref="FM110">IF(FJ110="","",_xll.PBD(FL110,"Name","","USD","",""))</f>
        <v/>
      </c>
      <c r="FN110" s="32" t="str" cm="1">
        <f t="array" ref="FN110">IF(FJ110="","",_xll.PBD(FJ110,"Deal Type 1","","USD","",""))</f>
        <v/>
      </c>
      <c r="FS110" s="36" t="str" cm="1">
        <f t="array" ref="FS110">IF(FR110="","",_xll.PBD(FR110,"Deal Date","","USD","",""))</f>
        <v/>
      </c>
      <c r="FT110" s="36" t="str" cm="1">
        <f t="array" ref="FT110">IF(FR110="","",_xll.PBD(FR110,"Company ID","","USD","",""))</f>
        <v/>
      </c>
      <c r="FU110" s="36" t="str" cm="1">
        <f t="array" ref="FU110">IF(FR110="","",_xll.PBD(FT110,"Name","","USD","",""))</f>
        <v/>
      </c>
      <c r="FV110" s="32" t="str" cm="1">
        <f t="array" ref="FV110">IF(FR110="","",_xll.PBD(FR110,"Deal Type 1","","USD","",""))</f>
        <v/>
      </c>
      <c r="GA110" s="36" t="str" cm="1">
        <f t="array" ref="GA110">IF(FZ110="","",_xll.PBD(FZ110,"Deal Date","","USD","",""))</f>
        <v/>
      </c>
      <c r="GB110" s="36" t="str" cm="1">
        <f t="array" ref="GB110">IF(FZ110="","",_xll.PBD(FZ110,"Company ID","","USD","",""))</f>
        <v/>
      </c>
      <c r="GC110" s="36" t="str" cm="1">
        <f t="array" ref="GC110">IF(FZ110="","",_xll.PBD(GB110,"Name","","USD","",""))</f>
        <v/>
      </c>
      <c r="GD110" s="32" t="str" cm="1">
        <f t="array" ref="GD110">IF(FZ110="","",_xll.PBD(FZ110,"Deal Type 1","","USD","",""))</f>
        <v/>
      </c>
      <c r="GI110" s="36" t="str" cm="1">
        <f t="array" ref="GI110">IF(GH110="","",_xll.PBD(GH110,"Deal Date","","USD","",""))</f>
        <v/>
      </c>
      <c r="GJ110" s="36" t="str" cm="1">
        <f t="array" ref="GJ110">IF(GH110="","",_xll.PBD(GH110,"Company ID","","USD","",""))</f>
        <v/>
      </c>
      <c r="GK110" s="36" t="str" cm="1">
        <f t="array" ref="GK110">IF(GH110="","",_xll.PBD(GJ110,"Name","","USD","",""))</f>
        <v/>
      </c>
      <c r="GL110" s="32" t="str" cm="1">
        <f t="array" ref="GL110">IF(GH110="","",_xll.PBD(GH110,"Deal Type 1","","USD","",""))</f>
        <v/>
      </c>
      <c r="GQ110" s="36" t="str" cm="1">
        <f t="array" ref="GQ110">IF(GP110="","",_xll.PBD(GP110,"Deal Date","","USD","",""))</f>
        <v/>
      </c>
      <c r="GR110" s="36" t="str" cm="1">
        <f t="array" ref="GR110">IF(GP110="","",_xll.PBD(GP110,"Company ID","","USD","",""))</f>
        <v/>
      </c>
      <c r="GS110" s="36" t="str" cm="1">
        <f t="array" ref="GS110">IF(GP110="","",_xll.PBD(GR110,"Name","","USD","",""))</f>
        <v/>
      </c>
      <c r="GT110" s="32" t="str" cm="1">
        <f t="array" ref="GT110">IF(GP110="","",_xll.PBD(GP110,"Deal Type 1","","USD","",""))</f>
        <v/>
      </c>
      <c r="GY110" s="36" t="str" cm="1">
        <f t="array" ref="GY110">IF(GX110="","",_xll.PBD(GX110,"Deal Date","","USD","",""))</f>
        <v/>
      </c>
      <c r="GZ110" s="36" t="str" cm="1">
        <f t="array" ref="GZ110">IF(GX110="","",_xll.PBD(GX110,"Company ID","","USD","",""))</f>
        <v/>
      </c>
      <c r="HA110" s="36" t="str" cm="1">
        <f t="array" ref="HA110">IF(GX110="","",_xll.PBD(GZ110,"Name","","USD","",""))</f>
        <v/>
      </c>
      <c r="HB110" s="32" t="str" cm="1">
        <f t="array" ref="HB110">IF(GX110="","",_xll.PBD(GX110,"Deal Type 1","","USD","",""))</f>
        <v/>
      </c>
      <c r="HG110" s="36" t="str" cm="1">
        <f t="array" ref="HG110">IF(HF110="","",_xll.PBD(HF110,"Deal Date","","USD","",""))</f>
        <v/>
      </c>
      <c r="HH110" s="36" t="str" cm="1">
        <f t="array" ref="HH110">IF(HF110="","",_xll.PBD(HF110,"Company ID","","USD","",""))</f>
        <v/>
      </c>
      <c r="HI110" s="36" t="str" cm="1">
        <f t="array" ref="HI110">IF(HF110="","",_xll.PBD(HH110,"Name","","USD","",""))</f>
        <v/>
      </c>
      <c r="HJ110" s="32" t="str" cm="1">
        <f t="array" ref="HJ110">IF(HF110="","",_xll.PBD(HF110,"Deal Type 1","","USD","",""))</f>
        <v/>
      </c>
      <c r="HO110" s="36" t="str" cm="1">
        <f t="array" ref="HO110">IF(HN110="","",_xll.PBD(HN110,"Deal Date","","USD","",""))</f>
        <v/>
      </c>
      <c r="HP110" s="36" t="str" cm="1">
        <f t="array" ref="HP110">IF(HN110="","",_xll.PBD(HN110,"Company ID","","USD","",""))</f>
        <v/>
      </c>
      <c r="HQ110" s="36" t="str" cm="1">
        <f t="array" ref="HQ110">IF(HN110="","",_xll.PBD(HP110,"Name","","USD","",""))</f>
        <v/>
      </c>
      <c r="HR110" s="32" t="str" cm="1">
        <f t="array" ref="HR110">IF(HN110="","",_xll.PBD(HN110,"Deal Type 1","","USD","",""))</f>
        <v/>
      </c>
      <c r="HW110" s="36" t="str" cm="1">
        <f t="array" ref="HW110">IF(HV110="","",_xll.PBD(HV110,"Deal Date","","USD","",""))</f>
        <v/>
      </c>
      <c r="HX110" s="36" t="str" cm="1">
        <f t="array" ref="HX110">IF(HV110="","",_xll.PBD(HV110,"Company ID","","USD","",""))</f>
        <v/>
      </c>
      <c r="HY110" s="36" t="str" cm="1">
        <f t="array" ref="HY110">IF(HV110="","",_xll.PBD(HX110,"Name","","USD","",""))</f>
        <v/>
      </c>
      <c r="HZ110" s="32" t="str" cm="1">
        <f t="array" ref="HZ110">IF(HV110="","",_xll.PBD(HV110,"Deal Type 1","","USD","",""))</f>
        <v/>
      </c>
      <c r="IE110" s="36" t="str" cm="1">
        <f t="array" ref="IE110">IF(ID110="","",_xll.PBD(ID110,"Deal Date","","USD","",""))</f>
        <v/>
      </c>
      <c r="IF110" s="36" t="str" cm="1">
        <f t="array" ref="IF110">IF(ID110="","",_xll.PBD(ID110,"Company ID","","USD","",""))</f>
        <v/>
      </c>
      <c r="IG110" s="36" t="str" cm="1">
        <f t="array" ref="IG110">IF(ID110="","",_xll.PBD(IF110,"Name","","USD","",""))</f>
        <v/>
      </c>
      <c r="IH110" s="32" t="str" cm="1">
        <f t="array" ref="IH110">IF(ID110="","",_xll.PBD(ID110,"Deal Type 1","","USD","",""))</f>
        <v/>
      </c>
      <c r="IM110" s="36" t="str" cm="1">
        <f t="array" ref="IM110">IF(IL110="","",_xll.PBD(IL110,"Deal Date","","USD","",""))</f>
        <v/>
      </c>
      <c r="IN110" s="36" t="str" cm="1">
        <f t="array" ref="IN110">IF(IL110="","",_xll.PBD(IL110,"Company ID","","USD","",""))</f>
        <v/>
      </c>
      <c r="IO110" s="36" t="str" cm="1">
        <f t="array" ref="IO110">IF(IL110="","",_xll.PBD(IN110,"Name","","USD","",""))</f>
        <v/>
      </c>
      <c r="IP110" s="32" t="str" cm="1">
        <f t="array" ref="IP110">IF(IL110="","",_xll.PBD(IL110,"Deal Type 1","","USD","",""))</f>
        <v/>
      </c>
      <c r="IU110" s="36" t="str" cm="1">
        <f t="array" ref="IU110">IF(IT110="","",_xll.PBD(IT110,"Deal Date","","USD","",""))</f>
        <v/>
      </c>
      <c r="IV110" s="36" t="str" cm="1">
        <f t="array" ref="IV110">IF(IT110="","",_xll.PBD(IT110,"Company ID","","USD","",""))</f>
        <v/>
      </c>
      <c r="IW110" s="36" t="str" cm="1">
        <f t="array" ref="IW110">IF(IT110="","",_xll.PBD(IV110,"Name","","USD","",""))</f>
        <v/>
      </c>
      <c r="IX110" s="32" t="str" cm="1">
        <f t="array" ref="IX110">IF(IT110="","",_xll.PBD(IT110,"Deal Type 1","","USD","",""))</f>
        <v/>
      </c>
      <c r="JC110" s="36" t="str" cm="1">
        <f t="array" ref="JC110">IF(JB110="","",_xll.PBD(JB110,"Deal Date","","USD","",""))</f>
        <v/>
      </c>
      <c r="JD110" s="36" t="str" cm="1">
        <f t="array" ref="JD110">IF(JB110="","",_xll.PBD(JB110,"Company ID","","USD","",""))</f>
        <v/>
      </c>
      <c r="JE110" s="36" t="str" cm="1">
        <f t="array" ref="JE110">IF(JB110="","",_xll.PBD(JD110,"Name","","USD","",""))</f>
        <v/>
      </c>
      <c r="JF110" s="32" t="str" cm="1">
        <f t="array" ref="JF110">IF(JB110="","",_xll.PBD(JB110,"Deal Type 1","","USD","",""))</f>
        <v/>
      </c>
      <c r="JK110" s="36" t="str" cm="1">
        <f t="array" ref="JK110">IF(JJ110="","",_xll.PBD(JJ110,"Deal Date","","USD","",""))</f>
        <v/>
      </c>
      <c r="JL110" s="36" t="str" cm="1">
        <f t="array" ref="JL110">IF(JJ110="","",_xll.PBD(JJ110,"Company ID","","USD","",""))</f>
        <v/>
      </c>
      <c r="JM110" s="36" t="str" cm="1">
        <f t="array" ref="JM110">IF(JJ110="","",_xll.PBD(JL110,"Name","","USD","",""))</f>
        <v/>
      </c>
      <c r="JN110" s="32" t="str" cm="1">
        <f t="array" ref="JN110">IF(JJ110="","",_xll.PBD(JJ110,"Deal Type 1","","USD","",""))</f>
        <v/>
      </c>
      <c r="JS110" s="36" t="str" cm="1">
        <f t="array" ref="JS110">IF(JR110="","",_xll.PBD(JR110,"Deal Date","","USD","",""))</f>
        <v/>
      </c>
      <c r="JT110" s="36" t="str" cm="1">
        <f t="array" ref="JT110">IF(JR110="","",_xll.PBD(JR110,"Company ID","","USD","",""))</f>
        <v/>
      </c>
      <c r="JU110" s="36" t="str" cm="1">
        <f t="array" ref="JU110">IF(JR110="","",_xll.PBD(JT110,"Name","","USD","",""))</f>
        <v/>
      </c>
      <c r="JV110" s="32" t="str" cm="1">
        <f t="array" ref="JV110">IF(JR110="","",_xll.PBD(JR110,"Deal Type 1","","USD","",""))</f>
        <v/>
      </c>
      <c r="KA110" s="36" t="str" cm="1">
        <f t="array" ref="KA110">IF(JZ110="","",_xll.PBD(JZ110,"Deal Date","","USD","",""))</f>
        <v/>
      </c>
      <c r="KB110" s="36" t="str" cm="1">
        <f t="array" ref="KB110">IF(JZ110="","",_xll.PBD(JZ110,"Company ID","","USD","",""))</f>
        <v/>
      </c>
      <c r="KC110" s="36" t="str" cm="1">
        <f t="array" ref="KC110">IF(JZ110="","",_xll.PBD(KB110,"Name","","USD","",""))</f>
        <v/>
      </c>
      <c r="KD110" s="32" t="str" cm="1">
        <f t="array" ref="KD110">IF(JZ110="","",_xll.PBD(JZ110,"Deal Type 1","","USD","",""))</f>
        <v/>
      </c>
      <c r="KI110" s="36" t="str" cm="1">
        <f t="array" ref="KI110">IF(KH110="","",_xll.PBD(KH110,"Deal Date","","USD","",""))</f>
        <v/>
      </c>
      <c r="KJ110" s="36" t="str" cm="1">
        <f t="array" ref="KJ110">IF(KH110="","",_xll.PBD(KH110,"Company ID","","USD","",""))</f>
        <v/>
      </c>
      <c r="KK110" s="36" t="str" cm="1">
        <f t="array" ref="KK110">IF(KH110="","",_xll.PBD(KJ110,"Name","","USD","",""))</f>
        <v/>
      </c>
      <c r="KL110" s="32" t="str" cm="1">
        <f t="array" ref="KL110">IF(KH110="","",_xll.PBD(KH110,"Deal Type 1","","USD","",""))</f>
        <v/>
      </c>
      <c r="KQ110" s="36" t="str" cm="1">
        <f t="array" ref="KQ110">IF(KP110="","",_xll.PBD(KP110,"Deal Date","","USD","",""))</f>
        <v/>
      </c>
      <c r="KR110" s="36" t="str" cm="1">
        <f t="array" ref="KR110">IF(KP110="","",_xll.PBD(KP110,"Company ID","","USD","",""))</f>
        <v/>
      </c>
      <c r="KS110" s="36" t="str" cm="1">
        <f t="array" ref="KS110">IF(KP110="","",_xll.PBD(KR110,"Name","","USD","",""))</f>
        <v/>
      </c>
      <c r="KT110" s="32" t="str" cm="1">
        <f t="array" ref="KT110">IF(KP110="","",_xll.PBD(KP110,"Deal Type 1","","USD","",""))</f>
        <v/>
      </c>
      <c r="KY110" s="36" t="str" cm="1">
        <f t="array" ref="KY110">IF(KX110="","",_xll.PBD(KX110,"Deal Date","","USD","",""))</f>
        <v/>
      </c>
      <c r="KZ110" s="36" t="str" cm="1">
        <f t="array" ref="KZ110">IF(KX110="","",_xll.PBD(KX110,"Company ID","","USD","",""))</f>
        <v/>
      </c>
      <c r="LA110" s="36" t="str" cm="1">
        <f t="array" ref="LA110">IF(KX110="","",_xll.PBD(KZ110,"Name","","USD","",""))</f>
        <v/>
      </c>
      <c r="LB110" s="32" t="str" cm="1">
        <f t="array" ref="LB110">IF(KX110="","",_xll.PBD(KX110,"Deal Type 1","","USD","",""))</f>
        <v/>
      </c>
      <c r="LG110" s="36" t="str" cm="1">
        <f t="array" ref="LG110">IF(LF110="","",_xll.PBD(LF110,"Deal Date","","USD","",""))</f>
        <v/>
      </c>
      <c r="LH110" s="36" t="str" cm="1">
        <f t="array" ref="LH110">IF(LF110="","",_xll.PBD(LF110,"Company ID","","USD","",""))</f>
        <v/>
      </c>
      <c r="LI110" s="36" t="str" cm="1">
        <f t="array" ref="LI110">IF(LF110="","",_xll.PBD(LH110,"Name","","USD","",""))</f>
        <v/>
      </c>
      <c r="LJ110" s="32" t="str" cm="1">
        <f t="array" ref="LJ110">IF(LF110="","",_xll.PBD(LF110,"Deal Type 1","","USD","",""))</f>
        <v/>
      </c>
      <c r="LO110" s="36" t="str" cm="1">
        <f t="array" ref="LO110">IF(LN110="","",_xll.PBD(LN110,"Deal Date","","USD","",""))</f>
        <v/>
      </c>
      <c r="LP110" s="36" t="str" cm="1">
        <f t="array" ref="LP110">IF(LN110="","",_xll.PBD(LN110,"Company ID","","USD","",""))</f>
        <v/>
      </c>
      <c r="LQ110" s="36" t="str" cm="1">
        <f t="array" ref="LQ110">IF(LN110="","",_xll.PBD(LP110,"Name","","USD","",""))</f>
        <v/>
      </c>
      <c r="LR110" s="32" t="str" cm="1">
        <f t="array" ref="LR110">IF(LN110="","",_xll.PBD(LN110,"Deal Type 1","","USD","",""))</f>
        <v/>
      </c>
      <c r="LW110" s="36" t="str" cm="1">
        <f t="array" ref="LW110">IF(LV110="","",_xll.PBD(LV110,"Deal Date","","USD","",""))</f>
        <v/>
      </c>
      <c r="LX110" s="36" t="str" cm="1">
        <f t="array" ref="LX110">IF(LV110="","",_xll.PBD(LV110,"Company ID","","USD","",""))</f>
        <v/>
      </c>
      <c r="LY110" s="36" t="str" cm="1">
        <f t="array" ref="LY110">IF(LV110="","",_xll.PBD(LX110,"Name","","USD","",""))</f>
        <v/>
      </c>
      <c r="LZ110" s="32" t="str" cm="1">
        <f t="array" ref="LZ110">IF(LV110="","",_xll.PBD(LV110,"Deal Type 1","","USD","",""))</f>
        <v/>
      </c>
      <c r="ME110" s="36" t="str" cm="1">
        <f t="array" ref="ME110">IF(MD110="","",_xll.PBD(MD110,"Deal Date","","USD","",""))</f>
        <v/>
      </c>
      <c r="MF110" s="36" t="str" cm="1">
        <f t="array" ref="MF110">IF(MD110="","",_xll.PBD(MD110,"Company ID","","USD","",""))</f>
        <v/>
      </c>
      <c r="MG110" s="36" t="str" cm="1">
        <f t="array" ref="MG110">IF(MD110="","",_xll.PBD(MF110,"Name","","USD","",""))</f>
        <v/>
      </c>
      <c r="MH110" s="32" t="str" cm="1">
        <f t="array" ref="MH110">IF(MD110="","",_xll.PBD(MD110,"Deal Type 1","","USD","",""))</f>
        <v/>
      </c>
    </row>
    <row r="111" spans="7:346" x14ac:dyDescent="0.2">
      <c r="G111" s="36" t="str" cm="1">
        <f t="array" ref="G111">IF(F111="","",_xll.PBD(F111,"Deal Date","","USD","",""))</f>
        <v/>
      </c>
      <c r="H111" s="36" t="str" cm="1">
        <f t="array" ref="H111">IF(F111="","",_xll.PBD(F111,"Company ID","","USD","",""))</f>
        <v/>
      </c>
      <c r="I111" s="36" t="str" cm="1">
        <f t="array" ref="I111">IF(F111="","",_xll.PBD(H111,"Name","","USD","",""))</f>
        <v/>
      </c>
      <c r="J111" s="32" t="str" cm="1">
        <f t="array" ref="J111">IF(F111="","",_xll.PBD(F111,"Deal Type 1","","USD","",""))</f>
        <v/>
      </c>
      <c r="O111" s="36" t="str" cm="1">
        <f t="array" ref="O111">IF(N111="","",_xll.PBD(N111,"Deal Date","","USD","",""))</f>
        <v/>
      </c>
      <c r="P111" s="36" t="str" cm="1">
        <f t="array" ref="P111">IF(N111="","",_xll.PBD(N111,"Company ID","","USD","",""))</f>
        <v/>
      </c>
      <c r="Q111" s="36" t="str" cm="1">
        <f t="array" ref="Q111">IF(N111="","",_xll.PBD(P111,"Name","","USD","",""))</f>
        <v/>
      </c>
      <c r="R111" s="32" t="str" cm="1">
        <f t="array" ref="R111">IF(N111="","",_xll.PBD(N111,"Deal Type 1","","USD","",""))</f>
        <v/>
      </c>
      <c r="W111" s="36" t="str" cm="1">
        <f t="array" ref="W111">IF(V111="","",_xll.PBD(V111,"Deal Date","","USD","",""))</f>
        <v/>
      </c>
      <c r="X111" s="36" t="str" cm="1">
        <f t="array" ref="X111">IF(V111="","",_xll.PBD(V111,"Company ID","","USD","",""))</f>
        <v/>
      </c>
      <c r="Y111" s="36" t="str" cm="1">
        <f t="array" ref="Y111">IF(V111="","",_xll.PBD(X111,"Name","","USD","",""))</f>
        <v/>
      </c>
      <c r="Z111" s="32" t="str" cm="1">
        <f t="array" ref="Z111">IF(V111="","",_xll.PBD(V111,"Deal Type 1","","USD","",""))</f>
        <v/>
      </c>
      <c r="AE111" s="36" t="str" cm="1">
        <f t="array" ref="AE111">IF(AD111="","",_xll.PBD(AD111,"Deal Date","","USD","",""))</f>
        <v/>
      </c>
      <c r="AF111" s="36" t="str" cm="1">
        <f t="array" ref="AF111">IF(AD111="","",_xll.PBD(AD111,"Company ID","","USD","",""))</f>
        <v/>
      </c>
      <c r="AG111" s="36" t="str" cm="1">
        <f t="array" ref="AG111">IF(AD111="","",_xll.PBD(AF111,"Name","","USD","",""))</f>
        <v/>
      </c>
      <c r="AH111" s="32" t="str" cm="1">
        <f t="array" ref="AH111">IF(AD111="","",_xll.PBD(AD111,"Deal Type 1","","USD","",""))</f>
        <v/>
      </c>
      <c r="AM111" s="36" t="str" cm="1">
        <f t="array" ref="AM111">IF(AL111="","",_xll.PBD(AL111,"Deal Date","","USD","",""))</f>
        <v/>
      </c>
      <c r="AN111" s="36" t="str" cm="1">
        <f t="array" ref="AN111">IF(AL111="","",_xll.PBD(AL111,"Company ID","","USD","",""))</f>
        <v/>
      </c>
      <c r="AO111" s="36" t="str" cm="1">
        <f t="array" ref="AO111">IF(AL111="","",_xll.PBD(AN111,"Name","","USD","",""))</f>
        <v/>
      </c>
      <c r="AP111" s="32" t="str" cm="1">
        <f t="array" ref="AP111">IF(AL111="","",_xll.PBD(AL111,"Deal Type 1","","USD","",""))</f>
        <v/>
      </c>
      <c r="AU111" s="36" t="str" cm="1">
        <f t="array" ref="AU111">IF(AT111="","",_xll.PBD(AT111,"Deal Date","","USD","",""))</f>
        <v/>
      </c>
      <c r="AV111" s="36" t="str" cm="1">
        <f t="array" ref="AV111">IF(AT111="","",_xll.PBD(AT111,"Company ID","","USD","",""))</f>
        <v/>
      </c>
      <c r="AW111" s="36" t="str" cm="1">
        <f t="array" ref="AW111">IF(AT111="","",_xll.PBD(AV111,"Name","","USD","",""))</f>
        <v/>
      </c>
      <c r="AX111" s="32" t="str" cm="1">
        <f t="array" ref="AX111">IF(AT111="","",_xll.PBD(AT111,"Deal Type 1","","USD","",""))</f>
        <v/>
      </c>
      <c r="BC111" s="36" t="str" cm="1">
        <f t="array" ref="BC111">IF(BB111="","",_xll.PBD(BB111,"Deal Date","","USD","",""))</f>
        <v/>
      </c>
      <c r="BD111" s="36" t="str" cm="1">
        <f t="array" ref="BD111">IF(BB111="","",_xll.PBD(BB111,"Company ID","","USD","",""))</f>
        <v/>
      </c>
      <c r="BE111" s="36" t="str" cm="1">
        <f t="array" ref="BE111">IF(BB111="","",_xll.PBD(BD111,"Name","","USD","",""))</f>
        <v/>
      </c>
      <c r="BF111" s="32" t="str" cm="1">
        <f t="array" ref="BF111">IF(BB111="","",_xll.PBD(BB111,"Deal Type 1","","USD","",""))</f>
        <v/>
      </c>
      <c r="BK111" s="36" t="str" cm="1">
        <f t="array" ref="BK111">IF(BJ111="","",_xll.PBD(BJ111,"Deal Date","","USD","",""))</f>
        <v/>
      </c>
      <c r="BL111" s="36" t="str" cm="1">
        <f t="array" ref="BL111">IF(BJ111="","",_xll.PBD(BJ111,"Company ID","","USD","",""))</f>
        <v/>
      </c>
      <c r="BM111" s="36" t="str" cm="1">
        <f t="array" ref="BM111">IF(BJ111="","",_xll.PBD(BL111,"Name","","USD","",""))</f>
        <v/>
      </c>
      <c r="BN111" s="32" t="str" cm="1">
        <f t="array" ref="BN111">IF(BJ111="","",_xll.PBD(BJ111,"Deal Type 1","","USD","",""))</f>
        <v/>
      </c>
      <c r="BS111" s="36" t="str" cm="1">
        <f t="array" ref="BS111">IF(BR111="","",_xll.PBD(BR111,"Deal Date","","USD","",""))</f>
        <v/>
      </c>
      <c r="BT111" s="36" t="str" cm="1">
        <f t="array" ref="BT111">IF(BR111="","",_xll.PBD(BR111,"Company ID","","USD","",""))</f>
        <v/>
      </c>
      <c r="BU111" s="36" t="str" cm="1">
        <f t="array" ref="BU111">IF(BR111="","",_xll.PBD(BT111,"Name","","USD","",""))</f>
        <v/>
      </c>
      <c r="BV111" s="32" t="str" cm="1">
        <f t="array" ref="BV111">IF(BR111="","",_xll.PBD(BR111,"Deal Type 1","","USD","",""))</f>
        <v/>
      </c>
      <c r="CA111" s="36" t="str" cm="1">
        <f t="array" ref="CA111">IF(BZ111="","",_xll.PBD(BZ111,"Deal Date","","USD","",""))</f>
        <v/>
      </c>
      <c r="CB111" s="36" t="str" cm="1">
        <f t="array" ref="CB111">IF(BZ111="","",_xll.PBD(BZ111,"Company ID","","USD","",""))</f>
        <v/>
      </c>
      <c r="CC111" s="36" t="str" cm="1">
        <f t="array" ref="CC111">IF(BZ111="","",_xll.PBD(CB111,"Name","","USD","",""))</f>
        <v/>
      </c>
      <c r="CD111" s="32" t="str" cm="1">
        <f t="array" ref="CD111">IF(BZ111="","",_xll.PBD(BZ111,"Deal Type 1","","USD","",""))</f>
        <v/>
      </c>
      <c r="CI111" s="36" t="str" cm="1">
        <f t="array" ref="CI111">IF(CH111="","",_xll.PBD(CH111,"Deal Date","","USD","",""))</f>
        <v/>
      </c>
      <c r="CJ111" s="36" t="str" cm="1">
        <f t="array" ref="CJ111">IF(CH111="","",_xll.PBD(CH111,"Company ID","","USD","",""))</f>
        <v/>
      </c>
      <c r="CK111" s="36" t="str" cm="1">
        <f t="array" ref="CK111">IF(CH111="","",_xll.PBD(CJ111,"Name","","USD","",""))</f>
        <v/>
      </c>
      <c r="CL111" s="32" t="str" cm="1">
        <f t="array" ref="CL111">IF(CH111="","",_xll.PBD(CH111,"Deal Type 1","","USD","",""))</f>
        <v/>
      </c>
      <c r="CQ111" s="36" t="str" cm="1">
        <f t="array" ref="CQ111">IF(CP111="","",_xll.PBD(CP111,"Deal Date","","USD","",""))</f>
        <v/>
      </c>
      <c r="CR111" s="36" t="str" cm="1">
        <f t="array" ref="CR111">IF(CP111="","",_xll.PBD(CP111,"Company ID","","USD","",""))</f>
        <v/>
      </c>
      <c r="CS111" s="36" t="str" cm="1">
        <f t="array" ref="CS111">IF(CP111="","",_xll.PBD(CR111,"Name","","USD","",""))</f>
        <v/>
      </c>
      <c r="CT111" s="32" t="str" cm="1">
        <f t="array" ref="CT111">IF(CP111="","",_xll.PBD(CP111,"Deal Type 1","","USD","",""))</f>
        <v/>
      </c>
      <c r="CY111" s="36" t="str" cm="1">
        <f t="array" ref="CY111">IF(CX111="","",_xll.PBD(CX111,"Deal Date","","USD","",""))</f>
        <v/>
      </c>
      <c r="CZ111" s="36" t="str" cm="1">
        <f t="array" ref="CZ111">IF(CX111="","",_xll.PBD(CX111,"Company ID","","USD","",""))</f>
        <v/>
      </c>
      <c r="DA111" s="36" t="str" cm="1">
        <f t="array" ref="DA111">IF(CX111="","",_xll.PBD(CZ111,"Name","","USD","",""))</f>
        <v/>
      </c>
      <c r="DB111" s="32" t="str" cm="1">
        <f t="array" ref="DB111">IF(CX111="","",_xll.PBD(CX111,"Deal Type 1","","USD","",""))</f>
        <v/>
      </c>
      <c r="DG111" s="36" t="str" cm="1">
        <f t="array" ref="DG111">IF(DF111="","",_xll.PBD(DF111,"Deal Date","","USD","",""))</f>
        <v/>
      </c>
      <c r="DH111" s="36" t="str" cm="1">
        <f t="array" ref="DH111">IF(DF111="","",_xll.PBD(DF111,"Company ID","","USD","",""))</f>
        <v/>
      </c>
      <c r="DI111" s="36" t="str" cm="1">
        <f t="array" ref="DI111">IF(DF111="","",_xll.PBD(DH111,"Name","","USD","",""))</f>
        <v/>
      </c>
      <c r="DJ111" s="32" t="str" cm="1">
        <f t="array" ref="DJ111">IF(DF111="","",_xll.PBD(DF111,"Deal Type 1","","USD","",""))</f>
        <v/>
      </c>
      <c r="DO111" s="36" t="str" cm="1">
        <f t="array" ref="DO111">IF(DN111="","",_xll.PBD(DN111,"Deal Date","","USD","",""))</f>
        <v/>
      </c>
      <c r="DP111" s="36" t="str" cm="1">
        <f t="array" ref="DP111">IF(DN111="","",_xll.PBD(DN111,"Company ID","","USD","",""))</f>
        <v/>
      </c>
      <c r="DQ111" s="36" t="str" cm="1">
        <f t="array" ref="DQ111">IF(DN111="","",_xll.PBD(DP111,"Name","","USD","",""))</f>
        <v/>
      </c>
      <c r="DR111" s="32" t="str" cm="1">
        <f t="array" ref="DR111">IF(DN111="","",_xll.PBD(DN111,"Deal Type 1","","USD","",""))</f>
        <v/>
      </c>
      <c r="DW111" s="36" t="str" cm="1">
        <f t="array" ref="DW111">IF(DV111="","",_xll.PBD(DV111,"Deal Date","","USD","",""))</f>
        <v/>
      </c>
      <c r="DX111" s="36" t="str" cm="1">
        <f t="array" ref="DX111">IF(DV111="","",_xll.PBD(DV111,"Company ID","","USD","",""))</f>
        <v/>
      </c>
      <c r="DY111" s="36" t="str" cm="1">
        <f t="array" ref="DY111">IF(DV111="","",_xll.PBD(DX111,"Name","","USD","",""))</f>
        <v/>
      </c>
      <c r="DZ111" s="32" t="str" cm="1">
        <f t="array" ref="DZ111">IF(DV111="","",_xll.PBD(DV111,"Deal Type 1","","USD","",""))</f>
        <v/>
      </c>
      <c r="EE111" s="36" t="str" cm="1">
        <f t="array" ref="EE111">IF(ED111="","",_xll.PBD(ED111,"Deal Date","","USD","",""))</f>
        <v/>
      </c>
      <c r="EF111" s="36" t="str" cm="1">
        <f t="array" ref="EF111">IF(ED111="","",_xll.PBD(ED111,"Company ID","","USD","",""))</f>
        <v/>
      </c>
      <c r="EG111" s="36" t="str" cm="1">
        <f t="array" ref="EG111">IF(ED111="","",_xll.PBD(EF111,"Name","","USD","",""))</f>
        <v/>
      </c>
      <c r="EH111" s="32" t="str" cm="1">
        <f t="array" ref="EH111">IF(ED111="","",_xll.PBD(ED111,"Deal Type 1","","USD","",""))</f>
        <v/>
      </c>
      <c r="EM111" s="36" t="str" cm="1">
        <f t="array" ref="EM111">IF(EL111="","",_xll.PBD(EL111,"Deal Date","","USD","",""))</f>
        <v/>
      </c>
      <c r="EN111" s="36" t="str" cm="1">
        <f t="array" ref="EN111">IF(EL111="","",_xll.PBD(EL111,"Company ID","","USD","",""))</f>
        <v/>
      </c>
      <c r="EO111" s="36" t="str" cm="1">
        <f t="array" ref="EO111">IF(EL111="","",_xll.PBD(EN111,"Name","","USD","",""))</f>
        <v/>
      </c>
      <c r="EP111" s="32" t="str" cm="1">
        <f t="array" ref="EP111">IF(EL111="","",_xll.PBD(EL111,"Deal Type 1","","USD","",""))</f>
        <v/>
      </c>
      <c r="EU111" s="36" t="str" cm="1">
        <f t="array" ref="EU111">IF(ET111="","",_xll.PBD(ET111,"Deal Date","","USD","",""))</f>
        <v/>
      </c>
      <c r="EV111" s="36" t="str" cm="1">
        <f t="array" ref="EV111">IF(ET111="","",_xll.PBD(ET111,"Company ID","","USD","",""))</f>
        <v/>
      </c>
      <c r="EW111" s="36" t="str" cm="1">
        <f t="array" ref="EW111">IF(ET111="","",_xll.PBD(EV111,"Name","","USD","",""))</f>
        <v/>
      </c>
      <c r="EX111" s="32" t="str" cm="1">
        <f t="array" ref="EX111">IF(ET111="","",_xll.PBD(ET111,"Deal Type 1","","USD","",""))</f>
        <v/>
      </c>
      <c r="FC111" s="36" t="str" cm="1">
        <f t="array" ref="FC111">IF(FB111="","",_xll.PBD(FB111,"Deal Date","","USD","",""))</f>
        <v/>
      </c>
      <c r="FD111" s="36" t="str" cm="1">
        <f t="array" ref="FD111">IF(FB111="","",_xll.PBD(FB111,"Company ID","","USD","",""))</f>
        <v/>
      </c>
      <c r="FE111" s="36" t="str" cm="1">
        <f t="array" ref="FE111">IF(FB111="","",_xll.PBD(FD111,"Name","","USD","",""))</f>
        <v/>
      </c>
      <c r="FF111" s="32" t="str" cm="1">
        <f t="array" ref="FF111">IF(FB111="","",_xll.PBD(FB111,"Deal Type 1","","USD","",""))</f>
        <v/>
      </c>
      <c r="FK111" s="36" t="str" cm="1">
        <f t="array" ref="FK111">IF(FJ111="","",_xll.PBD(FJ111,"Deal Date","","USD","",""))</f>
        <v/>
      </c>
      <c r="FL111" s="36" t="str" cm="1">
        <f t="array" ref="FL111">IF(FJ111="","",_xll.PBD(FJ111,"Company ID","","USD","",""))</f>
        <v/>
      </c>
      <c r="FM111" s="36" t="str" cm="1">
        <f t="array" ref="FM111">IF(FJ111="","",_xll.PBD(FL111,"Name","","USD","",""))</f>
        <v/>
      </c>
      <c r="FN111" s="32" t="str" cm="1">
        <f t="array" ref="FN111">IF(FJ111="","",_xll.PBD(FJ111,"Deal Type 1","","USD","",""))</f>
        <v/>
      </c>
      <c r="FS111" s="36" t="str" cm="1">
        <f t="array" ref="FS111">IF(FR111="","",_xll.PBD(FR111,"Deal Date","","USD","",""))</f>
        <v/>
      </c>
      <c r="FT111" s="36" t="str" cm="1">
        <f t="array" ref="FT111">IF(FR111="","",_xll.PBD(FR111,"Company ID","","USD","",""))</f>
        <v/>
      </c>
      <c r="FU111" s="36" t="str" cm="1">
        <f t="array" ref="FU111">IF(FR111="","",_xll.PBD(FT111,"Name","","USD","",""))</f>
        <v/>
      </c>
      <c r="FV111" s="32" t="str" cm="1">
        <f t="array" ref="FV111">IF(FR111="","",_xll.PBD(FR111,"Deal Type 1","","USD","",""))</f>
        <v/>
      </c>
      <c r="GA111" s="36" t="str" cm="1">
        <f t="array" ref="GA111">IF(FZ111="","",_xll.PBD(FZ111,"Deal Date","","USD","",""))</f>
        <v/>
      </c>
      <c r="GB111" s="36" t="str" cm="1">
        <f t="array" ref="GB111">IF(FZ111="","",_xll.PBD(FZ111,"Company ID","","USD","",""))</f>
        <v/>
      </c>
      <c r="GC111" s="36" t="str" cm="1">
        <f t="array" ref="GC111">IF(FZ111="","",_xll.PBD(GB111,"Name","","USD","",""))</f>
        <v/>
      </c>
      <c r="GD111" s="32" t="str" cm="1">
        <f t="array" ref="GD111">IF(FZ111="","",_xll.PBD(FZ111,"Deal Type 1","","USD","",""))</f>
        <v/>
      </c>
      <c r="GI111" s="36" t="str" cm="1">
        <f t="array" ref="GI111">IF(GH111="","",_xll.PBD(GH111,"Deal Date","","USD","",""))</f>
        <v/>
      </c>
      <c r="GJ111" s="36" t="str" cm="1">
        <f t="array" ref="GJ111">IF(GH111="","",_xll.PBD(GH111,"Company ID","","USD","",""))</f>
        <v/>
      </c>
      <c r="GK111" s="36" t="str" cm="1">
        <f t="array" ref="GK111">IF(GH111="","",_xll.PBD(GJ111,"Name","","USD","",""))</f>
        <v/>
      </c>
      <c r="GL111" s="32" t="str" cm="1">
        <f t="array" ref="GL111">IF(GH111="","",_xll.PBD(GH111,"Deal Type 1","","USD","",""))</f>
        <v/>
      </c>
      <c r="GQ111" s="36" t="str" cm="1">
        <f t="array" ref="GQ111">IF(GP111="","",_xll.PBD(GP111,"Deal Date","","USD","",""))</f>
        <v/>
      </c>
      <c r="GR111" s="36" t="str" cm="1">
        <f t="array" ref="GR111">IF(GP111="","",_xll.PBD(GP111,"Company ID","","USD","",""))</f>
        <v/>
      </c>
      <c r="GS111" s="36" t="str" cm="1">
        <f t="array" ref="GS111">IF(GP111="","",_xll.PBD(GR111,"Name","","USD","",""))</f>
        <v/>
      </c>
      <c r="GT111" s="32" t="str" cm="1">
        <f t="array" ref="GT111">IF(GP111="","",_xll.PBD(GP111,"Deal Type 1","","USD","",""))</f>
        <v/>
      </c>
      <c r="GY111" s="36" t="str" cm="1">
        <f t="array" ref="GY111">IF(GX111="","",_xll.PBD(GX111,"Deal Date","","USD","",""))</f>
        <v/>
      </c>
      <c r="GZ111" s="36" t="str" cm="1">
        <f t="array" ref="GZ111">IF(GX111="","",_xll.PBD(GX111,"Company ID","","USD","",""))</f>
        <v/>
      </c>
      <c r="HA111" s="36" t="str" cm="1">
        <f t="array" ref="HA111">IF(GX111="","",_xll.PBD(GZ111,"Name","","USD","",""))</f>
        <v/>
      </c>
      <c r="HB111" s="32" t="str" cm="1">
        <f t="array" ref="HB111">IF(GX111="","",_xll.PBD(GX111,"Deal Type 1","","USD","",""))</f>
        <v/>
      </c>
      <c r="HG111" s="36" t="str" cm="1">
        <f t="array" ref="HG111">IF(HF111="","",_xll.PBD(HF111,"Deal Date","","USD","",""))</f>
        <v/>
      </c>
      <c r="HH111" s="36" t="str" cm="1">
        <f t="array" ref="HH111">IF(HF111="","",_xll.PBD(HF111,"Company ID","","USD","",""))</f>
        <v/>
      </c>
      <c r="HI111" s="36" t="str" cm="1">
        <f t="array" ref="HI111">IF(HF111="","",_xll.PBD(HH111,"Name","","USD","",""))</f>
        <v/>
      </c>
      <c r="HJ111" s="32" t="str" cm="1">
        <f t="array" ref="HJ111">IF(HF111="","",_xll.PBD(HF111,"Deal Type 1","","USD","",""))</f>
        <v/>
      </c>
      <c r="HO111" s="36" t="str" cm="1">
        <f t="array" ref="HO111">IF(HN111="","",_xll.PBD(HN111,"Deal Date","","USD","",""))</f>
        <v/>
      </c>
      <c r="HP111" s="36" t="str" cm="1">
        <f t="array" ref="HP111">IF(HN111="","",_xll.PBD(HN111,"Company ID","","USD","",""))</f>
        <v/>
      </c>
      <c r="HQ111" s="36" t="str" cm="1">
        <f t="array" ref="HQ111">IF(HN111="","",_xll.PBD(HP111,"Name","","USD","",""))</f>
        <v/>
      </c>
      <c r="HR111" s="32" t="str" cm="1">
        <f t="array" ref="HR111">IF(HN111="","",_xll.PBD(HN111,"Deal Type 1","","USD","",""))</f>
        <v/>
      </c>
      <c r="HW111" s="36" t="str" cm="1">
        <f t="array" ref="HW111">IF(HV111="","",_xll.PBD(HV111,"Deal Date","","USD","",""))</f>
        <v/>
      </c>
      <c r="HX111" s="36" t="str" cm="1">
        <f t="array" ref="HX111">IF(HV111="","",_xll.PBD(HV111,"Company ID","","USD","",""))</f>
        <v/>
      </c>
      <c r="HY111" s="36" t="str" cm="1">
        <f t="array" ref="HY111">IF(HV111="","",_xll.PBD(HX111,"Name","","USD","",""))</f>
        <v/>
      </c>
      <c r="HZ111" s="32" t="str" cm="1">
        <f t="array" ref="HZ111">IF(HV111="","",_xll.PBD(HV111,"Deal Type 1","","USD","",""))</f>
        <v/>
      </c>
      <c r="IE111" s="36" t="str" cm="1">
        <f t="array" ref="IE111">IF(ID111="","",_xll.PBD(ID111,"Deal Date","","USD","",""))</f>
        <v/>
      </c>
      <c r="IF111" s="36" t="str" cm="1">
        <f t="array" ref="IF111">IF(ID111="","",_xll.PBD(ID111,"Company ID","","USD","",""))</f>
        <v/>
      </c>
      <c r="IG111" s="36" t="str" cm="1">
        <f t="array" ref="IG111">IF(ID111="","",_xll.PBD(IF111,"Name","","USD","",""))</f>
        <v/>
      </c>
      <c r="IH111" s="32" t="str" cm="1">
        <f t="array" ref="IH111">IF(ID111="","",_xll.PBD(ID111,"Deal Type 1","","USD","",""))</f>
        <v/>
      </c>
      <c r="IM111" s="36" t="str" cm="1">
        <f t="array" ref="IM111">IF(IL111="","",_xll.PBD(IL111,"Deal Date","","USD","",""))</f>
        <v/>
      </c>
      <c r="IN111" s="36" t="str" cm="1">
        <f t="array" ref="IN111">IF(IL111="","",_xll.PBD(IL111,"Company ID","","USD","",""))</f>
        <v/>
      </c>
      <c r="IO111" s="36" t="str" cm="1">
        <f t="array" ref="IO111">IF(IL111="","",_xll.PBD(IN111,"Name","","USD","",""))</f>
        <v/>
      </c>
      <c r="IP111" s="32" t="str" cm="1">
        <f t="array" ref="IP111">IF(IL111="","",_xll.PBD(IL111,"Deal Type 1","","USD","",""))</f>
        <v/>
      </c>
      <c r="IU111" s="36" t="str" cm="1">
        <f t="array" ref="IU111">IF(IT111="","",_xll.PBD(IT111,"Deal Date","","USD","",""))</f>
        <v/>
      </c>
      <c r="IV111" s="36" t="str" cm="1">
        <f t="array" ref="IV111">IF(IT111="","",_xll.PBD(IT111,"Company ID","","USD","",""))</f>
        <v/>
      </c>
      <c r="IW111" s="36" t="str" cm="1">
        <f t="array" ref="IW111">IF(IT111="","",_xll.PBD(IV111,"Name","","USD","",""))</f>
        <v/>
      </c>
      <c r="IX111" s="32" t="str" cm="1">
        <f t="array" ref="IX111">IF(IT111="","",_xll.PBD(IT111,"Deal Type 1","","USD","",""))</f>
        <v/>
      </c>
      <c r="JC111" s="36" t="str" cm="1">
        <f t="array" ref="JC111">IF(JB111="","",_xll.PBD(JB111,"Deal Date","","USD","",""))</f>
        <v/>
      </c>
      <c r="JD111" s="36" t="str" cm="1">
        <f t="array" ref="JD111">IF(JB111="","",_xll.PBD(JB111,"Company ID","","USD","",""))</f>
        <v/>
      </c>
      <c r="JE111" s="36" t="str" cm="1">
        <f t="array" ref="JE111">IF(JB111="","",_xll.PBD(JD111,"Name","","USD","",""))</f>
        <v/>
      </c>
      <c r="JF111" s="32" t="str" cm="1">
        <f t="array" ref="JF111">IF(JB111="","",_xll.PBD(JB111,"Deal Type 1","","USD","",""))</f>
        <v/>
      </c>
      <c r="JK111" s="36" t="str" cm="1">
        <f t="array" ref="JK111">IF(JJ111="","",_xll.PBD(JJ111,"Deal Date","","USD","",""))</f>
        <v/>
      </c>
      <c r="JL111" s="36" t="str" cm="1">
        <f t="array" ref="JL111">IF(JJ111="","",_xll.PBD(JJ111,"Company ID","","USD","",""))</f>
        <v/>
      </c>
      <c r="JM111" s="36" t="str" cm="1">
        <f t="array" ref="JM111">IF(JJ111="","",_xll.PBD(JL111,"Name","","USD","",""))</f>
        <v/>
      </c>
      <c r="JN111" s="32" t="str" cm="1">
        <f t="array" ref="JN111">IF(JJ111="","",_xll.PBD(JJ111,"Deal Type 1","","USD","",""))</f>
        <v/>
      </c>
      <c r="JS111" s="36" t="str" cm="1">
        <f t="array" ref="JS111">IF(JR111="","",_xll.PBD(JR111,"Deal Date","","USD","",""))</f>
        <v/>
      </c>
      <c r="JT111" s="36" t="str" cm="1">
        <f t="array" ref="JT111">IF(JR111="","",_xll.PBD(JR111,"Company ID","","USD","",""))</f>
        <v/>
      </c>
      <c r="JU111" s="36" t="str" cm="1">
        <f t="array" ref="JU111">IF(JR111="","",_xll.PBD(JT111,"Name","","USD","",""))</f>
        <v/>
      </c>
      <c r="JV111" s="32" t="str" cm="1">
        <f t="array" ref="JV111">IF(JR111="","",_xll.PBD(JR111,"Deal Type 1","","USD","",""))</f>
        <v/>
      </c>
      <c r="KA111" s="36" t="str" cm="1">
        <f t="array" ref="KA111">IF(JZ111="","",_xll.PBD(JZ111,"Deal Date","","USD","",""))</f>
        <v/>
      </c>
      <c r="KB111" s="36" t="str" cm="1">
        <f t="array" ref="KB111">IF(JZ111="","",_xll.PBD(JZ111,"Company ID","","USD","",""))</f>
        <v/>
      </c>
      <c r="KC111" s="36" t="str" cm="1">
        <f t="array" ref="KC111">IF(JZ111="","",_xll.PBD(KB111,"Name","","USD","",""))</f>
        <v/>
      </c>
      <c r="KD111" s="32" t="str" cm="1">
        <f t="array" ref="KD111">IF(JZ111="","",_xll.PBD(JZ111,"Deal Type 1","","USD","",""))</f>
        <v/>
      </c>
      <c r="KI111" s="36" t="str" cm="1">
        <f t="array" ref="KI111">IF(KH111="","",_xll.PBD(KH111,"Deal Date","","USD","",""))</f>
        <v/>
      </c>
      <c r="KJ111" s="36" t="str" cm="1">
        <f t="array" ref="KJ111">IF(KH111="","",_xll.PBD(KH111,"Company ID","","USD","",""))</f>
        <v/>
      </c>
      <c r="KK111" s="36" t="str" cm="1">
        <f t="array" ref="KK111">IF(KH111="","",_xll.PBD(KJ111,"Name","","USD","",""))</f>
        <v/>
      </c>
      <c r="KL111" s="32" t="str" cm="1">
        <f t="array" ref="KL111">IF(KH111="","",_xll.PBD(KH111,"Deal Type 1","","USD","",""))</f>
        <v/>
      </c>
      <c r="KQ111" s="36" t="str" cm="1">
        <f t="array" ref="KQ111">IF(KP111="","",_xll.PBD(KP111,"Deal Date","","USD","",""))</f>
        <v/>
      </c>
      <c r="KR111" s="36" t="str" cm="1">
        <f t="array" ref="KR111">IF(KP111="","",_xll.PBD(KP111,"Company ID","","USD","",""))</f>
        <v/>
      </c>
      <c r="KS111" s="36" t="str" cm="1">
        <f t="array" ref="KS111">IF(KP111="","",_xll.PBD(KR111,"Name","","USD","",""))</f>
        <v/>
      </c>
      <c r="KT111" s="32" t="str" cm="1">
        <f t="array" ref="KT111">IF(KP111="","",_xll.PBD(KP111,"Deal Type 1","","USD","",""))</f>
        <v/>
      </c>
      <c r="KY111" s="36" t="str" cm="1">
        <f t="array" ref="KY111">IF(KX111="","",_xll.PBD(KX111,"Deal Date","","USD","",""))</f>
        <v/>
      </c>
      <c r="KZ111" s="36" t="str" cm="1">
        <f t="array" ref="KZ111">IF(KX111="","",_xll.PBD(KX111,"Company ID","","USD","",""))</f>
        <v/>
      </c>
      <c r="LA111" s="36" t="str" cm="1">
        <f t="array" ref="LA111">IF(KX111="","",_xll.PBD(KZ111,"Name","","USD","",""))</f>
        <v/>
      </c>
      <c r="LB111" s="32" t="str" cm="1">
        <f t="array" ref="LB111">IF(KX111="","",_xll.PBD(KX111,"Deal Type 1","","USD","",""))</f>
        <v/>
      </c>
      <c r="LG111" s="36" t="str" cm="1">
        <f t="array" ref="LG111">IF(LF111="","",_xll.PBD(LF111,"Deal Date","","USD","",""))</f>
        <v/>
      </c>
      <c r="LH111" s="36" t="str" cm="1">
        <f t="array" ref="LH111">IF(LF111="","",_xll.PBD(LF111,"Company ID","","USD","",""))</f>
        <v/>
      </c>
      <c r="LI111" s="36" t="str" cm="1">
        <f t="array" ref="LI111">IF(LF111="","",_xll.PBD(LH111,"Name","","USD","",""))</f>
        <v/>
      </c>
      <c r="LJ111" s="32" t="str" cm="1">
        <f t="array" ref="LJ111">IF(LF111="","",_xll.PBD(LF111,"Deal Type 1","","USD","",""))</f>
        <v/>
      </c>
      <c r="LO111" s="36" t="str" cm="1">
        <f t="array" ref="LO111">IF(LN111="","",_xll.PBD(LN111,"Deal Date","","USD","",""))</f>
        <v/>
      </c>
      <c r="LP111" s="36" t="str" cm="1">
        <f t="array" ref="LP111">IF(LN111="","",_xll.PBD(LN111,"Company ID","","USD","",""))</f>
        <v/>
      </c>
      <c r="LQ111" s="36" t="str" cm="1">
        <f t="array" ref="LQ111">IF(LN111="","",_xll.PBD(LP111,"Name","","USD","",""))</f>
        <v/>
      </c>
      <c r="LR111" s="32" t="str" cm="1">
        <f t="array" ref="LR111">IF(LN111="","",_xll.PBD(LN111,"Deal Type 1","","USD","",""))</f>
        <v/>
      </c>
      <c r="LW111" s="36" t="str" cm="1">
        <f t="array" ref="LW111">IF(LV111="","",_xll.PBD(LV111,"Deal Date","","USD","",""))</f>
        <v/>
      </c>
      <c r="LX111" s="36" t="str" cm="1">
        <f t="array" ref="LX111">IF(LV111="","",_xll.PBD(LV111,"Company ID","","USD","",""))</f>
        <v/>
      </c>
      <c r="LY111" s="36" t="str" cm="1">
        <f t="array" ref="LY111">IF(LV111="","",_xll.PBD(LX111,"Name","","USD","",""))</f>
        <v/>
      </c>
      <c r="LZ111" s="32" t="str" cm="1">
        <f t="array" ref="LZ111">IF(LV111="","",_xll.PBD(LV111,"Deal Type 1","","USD","",""))</f>
        <v/>
      </c>
      <c r="ME111" s="36" t="str" cm="1">
        <f t="array" ref="ME111">IF(MD111="","",_xll.PBD(MD111,"Deal Date","","USD","",""))</f>
        <v/>
      </c>
      <c r="MF111" s="36" t="str" cm="1">
        <f t="array" ref="MF111">IF(MD111="","",_xll.PBD(MD111,"Company ID","","USD","",""))</f>
        <v/>
      </c>
      <c r="MG111" s="36" t="str" cm="1">
        <f t="array" ref="MG111">IF(MD111="","",_xll.PBD(MF111,"Name","","USD","",""))</f>
        <v/>
      </c>
      <c r="MH111" s="32" t="str" cm="1">
        <f t="array" ref="MH111">IF(MD111="","",_xll.PBD(MD111,"Deal Type 1","","USD","",""))</f>
        <v/>
      </c>
    </row>
    <row r="112" spans="7:346" x14ac:dyDescent="0.2">
      <c r="G112" s="36" t="str" cm="1">
        <f t="array" ref="G112">IF(F112="","",_xll.PBD(F112,"Deal Date","","USD","",""))</f>
        <v/>
      </c>
      <c r="H112" s="36" t="str" cm="1">
        <f t="array" ref="H112">IF(F112="","",_xll.PBD(F112,"Company ID","","USD","",""))</f>
        <v/>
      </c>
      <c r="I112" s="36" t="str" cm="1">
        <f t="array" ref="I112">IF(F112="","",_xll.PBD(H112,"Name","","USD","",""))</f>
        <v/>
      </c>
      <c r="J112" s="32" t="str" cm="1">
        <f t="array" ref="J112">IF(F112="","",_xll.PBD(F112,"Deal Type 1","","USD","",""))</f>
        <v/>
      </c>
      <c r="O112" s="36" t="str" cm="1">
        <f t="array" ref="O112">IF(N112="","",_xll.PBD(N112,"Deal Date","","USD","",""))</f>
        <v/>
      </c>
      <c r="P112" s="36" t="str" cm="1">
        <f t="array" ref="P112">IF(N112="","",_xll.PBD(N112,"Company ID","","USD","",""))</f>
        <v/>
      </c>
      <c r="Q112" s="36" t="str" cm="1">
        <f t="array" ref="Q112">IF(N112="","",_xll.PBD(P112,"Name","","USD","",""))</f>
        <v/>
      </c>
      <c r="R112" s="32" t="str" cm="1">
        <f t="array" ref="R112">IF(N112="","",_xll.PBD(N112,"Deal Type 1","","USD","",""))</f>
        <v/>
      </c>
      <c r="W112" s="36" t="str" cm="1">
        <f t="array" ref="W112">IF(V112="","",_xll.PBD(V112,"Deal Date","","USD","",""))</f>
        <v/>
      </c>
      <c r="X112" s="36" t="str" cm="1">
        <f t="array" ref="X112">IF(V112="","",_xll.PBD(V112,"Company ID","","USD","",""))</f>
        <v/>
      </c>
      <c r="Y112" s="36" t="str" cm="1">
        <f t="array" ref="Y112">IF(V112="","",_xll.PBD(X112,"Name","","USD","",""))</f>
        <v/>
      </c>
      <c r="Z112" s="32" t="str" cm="1">
        <f t="array" ref="Z112">IF(V112="","",_xll.PBD(V112,"Deal Type 1","","USD","",""))</f>
        <v/>
      </c>
      <c r="AE112" s="36" t="str" cm="1">
        <f t="array" ref="AE112">IF(AD112="","",_xll.PBD(AD112,"Deal Date","","USD","",""))</f>
        <v/>
      </c>
      <c r="AF112" s="36" t="str" cm="1">
        <f t="array" ref="AF112">IF(AD112="","",_xll.PBD(AD112,"Company ID","","USD","",""))</f>
        <v/>
      </c>
      <c r="AG112" s="36" t="str" cm="1">
        <f t="array" ref="AG112">IF(AD112="","",_xll.PBD(AF112,"Name","","USD","",""))</f>
        <v/>
      </c>
      <c r="AH112" s="32" t="str" cm="1">
        <f t="array" ref="AH112">IF(AD112="","",_xll.PBD(AD112,"Deal Type 1","","USD","",""))</f>
        <v/>
      </c>
      <c r="AM112" s="36" t="str" cm="1">
        <f t="array" ref="AM112">IF(AL112="","",_xll.PBD(AL112,"Deal Date","","USD","",""))</f>
        <v/>
      </c>
      <c r="AN112" s="36" t="str" cm="1">
        <f t="array" ref="AN112">IF(AL112="","",_xll.PBD(AL112,"Company ID","","USD","",""))</f>
        <v/>
      </c>
      <c r="AO112" s="36" t="str" cm="1">
        <f t="array" ref="AO112">IF(AL112="","",_xll.PBD(AN112,"Name","","USD","",""))</f>
        <v/>
      </c>
      <c r="AP112" s="32" t="str" cm="1">
        <f t="array" ref="AP112">IF(AL112="","",_xll.PBD(AL112,"Deal Type 1","","USD","",""))</f>
        <v/>
      </c>
      <c r="AU112" s="36" t="str" cm="1">
        <f t="array" ref="AU112">IF(AT112="","",_xll.PBD(AT112,"Deal Date","","USD","",""))</f>
        <v/>
      </c>
      <c r="AV112" s="36" t="str" cm="1">
        <f t="array" ref="AV112">IF(AT112="","",_xll.PBD(AT112,"Company ID","","USD","",""))</f>
        <v/>
      </c>
      <c r="AW112" s="36" t="str" cm="1">
        <f t="array" ref="AW112">IF(AT112="","",_xll.PBD(AV112,"Name","","USD","",""))</f>
        <v/>
      </c>
      <c r="AX112" s="32" t="str" cm="1">
        <f t="array" ref="AX112">IF(AT112="","",_xll.PBD(AT112,"Deal Type 1","","USD","",""))</f>
        <v/>
      </c>
      <c r="BC112" s="36" t="str" cm="1">
        <f t="array" ref="BC112">IF(BB112="","",_xll.PBD(BB112,"Deal Date","","USD","",""))</f>
        <v/>
      </c>
      <c r="BD112" s="36" t="str" cm="1">
        <f t="array" ref="BD112">IF(BB112="","",_xll.PBD(BB112,"Company ID","","USD","",""))</f>
        <v/>
      </c>
      <c r="BE112" s="36" t="str" cm="1">
        <f t="array" ref="BE112">IF(BB112="","",_xll.PBD(BD112,"Name","","USD","",""))</f>
        <v/>
      </c>
      <c r="BF112" s="32" t="str" cm="1">
        <f t="array" ref="BF112">IF(BB112="","",_xll.PBD(BB112,"Deal Type 1","","USD","",""))</f>
        <v/>
      </c>
      <c r="BK112" s="36" t="str" cm="1">
        <f t="array" ref="BK112">IF(BJ112="","",_xll.PBD(BJ112,"Deal Date","","USD","",""))</f>
        <v/>
      </c>
      <c r="BL112" s="36" t="str" cm="1">
        <f t="array" ref="BL112">IF(BJ112="","",_xll.PBD(BJ112,"Company ID","","USD","",""))</f>
        <v/>
      </c>
      <c r="BM112" s="36" t="str" cm="1">
        <f t="array" ref="BM112">IF(BJ112="","",_xll.PBD(BL112,"Name","","USD","",""))</f>
        <v/>
      </c>
      <c r="BN112" s="32" t="str" cm="1">
        <f t="array" ref="BN112">IF(BJ112="","",_xll.PBD(BJ112,"Deal Type 1","","USD","",""))</f>
        <v/>
      </c>
      <c r="BS112" s="36" t="str" cm="1">
        <f t="array" ref="BS112">IF(BR112="","",_xll.PBD(BR112,"Deal Date","","USD","",""))</f>
        <v/>
      </c>
      <c r="BT112" s="36" t="str" cm="1">
        <f t="array" ref="BT112">IF(BR112="","",_xll.PBD(BR112,"Company ID","","USD","",""))</f>
        <v/>
      </c>
      <c r="BU112" s="36" t="str" cm="1">
        <f t="array" ref="BU112">IF(BR112="","",_xll.PBD(BT112,"Name","","USD","",""))</f>
        <v/>
      </c>
      <c r="BV112" s="32" t="str" cm="1">
        <f t="array" ref="BV112">IF(BR112="","",_xll.PBD(BR112,"Deal Type 1","","USD","",""))</f>
        <v/>
      </c>
      <c r="CA112" s="36" t="str" cm="1">
        <f t="array" ref="CA112">IF(BZ112="","",_xll.PBD(BZ112,"Deal Date","","USD","",""))</f>
        <v/>
      </c>
      <c r="CB112" s="36" t="str" cm="1">
        <f t="array" ref="CB112">IF(BZ112="","",_xll.PBD(BZ112,"Company ID","","USD","",""))</f>
        <v/>
      </c>
      <c r="CC112" s="36" t="str" cm="1">
        <f t="array" ref="CC112">IF(BZ112="","",_xll.PBD(CB112,"Name","","USD","",""))</f>
        <v/>
      </c>
      <c r="CD112" s="32" t="str" cm="1">
        <f t="array" ref="CD112">IF(BZ112="","",_xll.PBD(BZ112,"Deal Type 1","","USD","",""))</f>
        <v/>
      </c>
      <c r="CI112" s="36" t="str" cm="1">
        <f t="array" ref="CI112">IF(CH112="","",_xll.PBD(CH112,"Deal Date","","USD","",""))</f>
        <v/>
      </c>
      <c r="CJ112" s="36" t="str" cm="1">
        <f t="array" ref="CJ112">IF(CH112="","",_xll.PBD(CH112,"Company ID","","USD","",""))</f>
        <v/>
      </c>
      <c r="CK112" s="36" t="str" cm="1">
        <f t="array" ref="CK112">IF(CH112="","",_xll.PBD(CJ112,"Name","","USD","",""))</f>
        <v/>
      </c>
      <c r="CL112" s="32" t="str" cm="1">
        <f t="array" ref="CL112">IF(CH112="","",_xll.PBD(CH112,"Deal Type 1","","USD","",""))</f>
        <v/>
      </c>
      <c r="CQ112" s="36" t="str" cm="1">
        <f t="array" ref="CQ112">IF(CP112="","",_xll.PBD(CP112,"Deal Date","","USD","",""))</f>
        <v/>
      </c>
      <c r="CR112" s="36" t="str" cm="1">
        <f t="array" ref="CR112">IF(CP112="","",_xll.PBD(CP112,"Company ID","","USD","",""))</f>
        <v/>
      </c>
      <c r="CS112" s="36" t="str" cm="1">
        <f t="array" ref="CS112">IF(CP112="","",_xll.PBD(CR112,"Name","","USD","",""))</f>
        <v/>
      </c>
      <c r="CT112" s="32" t="str" cm="1">
        <f t="array" ref="CT112">IF(CP112="","",_xll.PBD(CP112,"Deal Type 1","","USD","",""))</f>
        <v/>
      </c>
      <c r="CY112" s="36" t="str" cm="1">
        <f t="array" ref="CY112">IF(CX112="","",_xll.PBD(CX112,"Deal Date","","USD","",""))</f>
        <v/>
      </c>
      <c r="CZ112" s="36" t="str" cm="1">
        <f t="array" ref="CZ112">IF(CX112="","",_xll.PBD(CX112,"Company ID","","USD","",""))</f>
        <v/>
      </c>
      <c r="DA112" s="36" t="str" cm="1">
        <f t="array" ref="DA112">IF(CX112="","",_xll.PBD(CZ112,"Name","","USD","",""))</f>
        <v/>
      </c>
      <c r="DB112" s="32" t="str" cm="1">
        <f t="array" ref="DB112">IF(CX112="","",_xll.PBD(CX112,"Deal Type 1","","USD","",""))</f>
        <v/>
      </c>
      <c r="DG112" s="36" t="str" cm="1">
        <f t="array" ref="DG112">IF(DF112="","",_xll.PBD(DF112,"Deal Date","","USD","",""))</f>
        <v/>
      </c>
      <c r="DH112" s="36" t="str" cm="1">
        <f t="array" ref="DH112">IF(DF112="","",_xll.PBD(DF112,"Company ID","","USD","",""))</f>
        <v/>
      </c>
      <c r="DI112" s="36" t="str" cm="1">
        <f t="array" ref="DI112">IF(DF112="","",_xll.PBD(DH112,"Name","","USD","",""))</f>
        <v/>
      </c>
      <c r="DJ112" s="32" t="str" cm="1">
        <f t="array" ref="DJ112">IF(DF112="","",_xll.PBD(DF112,"Deal Type 1","","USD","",""))</f>
        <v/>
      </c>
      <c r="DO112" s="36" t="str" cm="1">
        <f t="array" ref="DO112">IF(DN112="","",_xll.PBD(DN112,"Deal Date","","USD","",""))</f>
        <v/>
      </c>
      <c r="DP112" s="36" t="str" cm="1">
        <f t="array" ref="DP112">IF(DN112="","",_xll.PBD(DN112,"Company ID","","USD","",""))</f>
        <v/>
      </c>
      <c r="DQ112" s="36" t="str" cm="1">
        <f t="array" ref="DQ112">IF(DN112="","",_xll.PBD(DP112,"Name","","USD","",""))</f>
        <v/>
      </c>
      <c r="DR112" s="32" t="str" cm="1">
        <f t="array" ref="DR112">IF(DN112="","",_xll.PBD(DN112,"Deal Type 1","","USD","",""))</f>
        <v/>
      </c>
      <c r="DW112" s="36" t="str" cm="1">
        <f t="array" ref="DW112">IF(DV112="","",_xll.PBD(DV112,"Deal Date","","USD","",""))</f>
        <v/>
      </c>
      <c r="DX112" s="36" t="str" cm="1">
        <f t="array" ref="DX112">IF(DV112="","",_xll.PBD(DV112,"Company ID","","USD","",""))</f>
        <v/>
      </c>
      <c r="DY112" s="36" t="str" cm="1">
        <f t="array" ref="DY112">IF(DV112="","",_xll.PBD(DX112,"Name","","USD","",""))</f>
        <v/>
      </c>
      <c r="DZ112" s="32" t="str" cm="1">
        <f t="array" ref="DZ112">IF(DV112="","",_xll.PBD(DV112,"Deal Type 1","","USD","",""))</f>
        <v/>
      </c>
      <c r="EE112" s="36" t="str" cm="1">
        <f t="array" ref="EE112">IF(ED112="","",_xll.PBD(ED112,"Deal Date","","USD","",""))</f>
        <v/>
      </c>
      <c r="EF112" s="36" t="str" cm="1">
        <f t="array" ref="EF112">IF(ED112="","",_xll.PBD(ED112,"Company ID","","USD","",""))</f>
        <v/>
      </c>
      <c r="EG112" s="36" t="str" cm="1">
        <f t="array" ref="EG112">IF(ED112="","",_xll.PBD(EF112,"Name","","USD","",""))</f>
        <v/>
      </c>
      <c r="EH112" s="32" t="str" cm="1">
        <f t="array" ref="EH112">IF(ED112="","",_xll.PBD(ED112,"Deal Type 1","","USD","",""))</f>
        <v/>
      </c>
      <c r="EM112" s="36" t="str" cm="1">
        <f t="array" ref="EM112">IF(EL112="","",_xll.PBD(EL112,"Deal Date","","USD","",""))</f>
        <v/>
      </c>
      <c r="EN112" s="36" t="str" cm="1">
        <f t="array" ref="EN112">IF(EL112="","",_xll.PBD(EL112,"Company ID","","USD","",""))</f>
        <v/>
      </c>
      <c r="EO112" s="36" t="str" cm="1">
        <f t="array" ref="EO112">IF(EL112="","",_xll.PBD(EN112,"Name","","USD","",""))</f>
        <v/>
      </c>
      <c r="EP112" s="32" t="str" cm="1">
        <f t="array" ref="EP112">IF(EL112="","",_xll.PBD(EL112,"Deal Type 1","","USD","",""))</f>
        <v/>
      </c>
      <c r="EU112" s="36" t="str" cm="1">
        <f t="array" ref="EU112">IF(ET112="","",_xll.PBD(ET112,"Deal Date","","USD","",""))</f>
        <v/>
      </c>
      <c r="EV112" s="36" t="str" cm="1">
        <f t="array" ref="EV112">IF(ET112="","",_xll.PBD(ET112,"Company ID","","USD","",""))</f>
        <v/>
      </c>
      <c r="EW112" s="36" t="str" cm="1">
        <f t="array" ref="EW112">IF(ET112="","",_xll.PBD(EV112,"Name","","USD","",""))</f>
        <v/>
      </c>
      <c r="EX112" s="32" t="str" cm="1">
        <f t="array" ref="EX112">IF(ET112="","",_xll.PBD(ET112,"Deal Type 1","","USD","",""))</f>
        <v/>
      </c>
      <c r="FC112" s="36" t="str" cm="1">
        <f t="array" ref="FC112">IF(FB112="","",_xll.PBD(FB112,"Deal Date","","USD","",""))</f>
        <v/>
      </c>
      <c r="FD112" s="36" t="str" cm="1">
        <f t="array" ref="FD112">IF(FB112="","",_xll.PBD(FB112,"Company ID","","USD","",""))</f>
        <v/>
      </c>
      <c r="FE112" s="36" t="str" cm="1">
        <f t="array" ref="FE112">IF(FB112="","",_xll.PBD(FD112,"Name","","USD","",""))</f>
        <v/>
      </c>
      <c r="FF112" s="32" t="str" cm="1">
        <f t="array" ref="FF112">IF(FB112="","",_xll.PBD(FB112,"Deal Type 1","","USD","",""))</f>
        <v/>
      </c>
      <c r="FK112" s="36" t="str" cm="1">
        <f t="array" ref="FK112">IF(FJ112="","",_xll.PBD(FJ112,"Deal Date","","USD","",""))</f>
        <v/>
      </c>
      <c r="FL112" s="36" t="str" cm="1">
        <f t="array" ref="FL112">IF(FJ112="","",_xll.PBD(FJ112,"Company ID","","USD","",""))</f>
        <v/>
      </c>
      <c r="FM112" s="36" t="str" cm="1">
        <f t="array" ref="FM112">IF(FJ112="","",_xll.PBD(FL112,"Name","","USD","",""))</f>
        <v/>
      </c>
      <c r="FN112" s="32" t="str" cm="1">
        <f t="array" ref="FN112">IF(FJ112="","",_xll.PBD(FJ112,"Deal Type 1","","USD","",""))</f>
        <v/>
      </c>
      <c r="FS112" s="36" t="str" cm="1">
        <f t="array" ref="FS112">IF(FR112="","",_xll.PBD(FR112,"Deal Date","","USD","",""))</f>
        <v/>
      </c>
      <c r="FT112" s="36" t="str" cm="1">
        <f t="array" ref="FT112">IF(FR112="","",_xll.PBD(FR112,"Company ID","","USD","",""))</f>
        <v/>
      </c>
      <c r="FU112" s="36" t="str" cm="1">
        <f t="array" ref="FU112">IF(FR112="","",_xll.PBD(FT112,"Name","","USD","",""))</f>
        <v/>
      </c>
      <c r="FV112" s="32" t="str" cm="1">
        <f t="array" ref="FV112">IF(FR112="","",_xll.PBD(FR112,"Deal Type 1","","USD","",""))</f>
        <v/>
      </c>
      <c r="GA112" s="36" t="str" cm="1">
        <f t="array" ref="GA112">IF(FZ112="","",_xll.PBD(FZ112,"Deal Date","","USD","",""))</f>
        <v/>
      </c>
      <c r="GB112" s="36" t="str" cm="1">
        <f t="array" ref="GB112">IF(FZ112="","",_xll.PBD(FZ112,"Company ID","","USD","",""))</f>
        <v/>
      </c>
      <c r="GC112" s="36" t="str" cm="1">
        <f t="array" ref="GC112">IF(FZ112="","",_xll.PBD(GB112,"Name","","USD","",""))</f>
        <v/>
      </c>
      <c r="GD112" s="32" t="str" cm="1">
        <f t="array" ref="GD112">IF(FZ112="","",_xll.PBD(FZ112,"Deal Type 1","","USD","",""))</f>
        <v/>
      </c>
      <c r="GI112" s="36" t="str" cm="1">
        <f t="array" ref="GI112">IF(GH112="","",_xll.PBD(GH112,"Deal Date","","USD","",""))</f>
        <v/>
      </c>
      <c r="GJ112" s="36" t="str" cm="1">
        <f t="array" ref="GJ112">IF(GH112="","",_xll.PBD(GH112,"Company ID","","USD","",""))</f>
        <v/>
      </c>
      <c r="GK112" s="36" t="str" cm="1">
        <f t="array" ref="GK112">IF(GH112="","",_xll.PBD(GJ112,"Name","","USD","",""))</f>
        <v/>
      </c>
      <c r="GL112" s="32" t="str" cm="1">
        <f t="array" ref="GL112">IF(GH112="","",_xll.PBD(GH112,"Deal Type 1","","USD","",""))</f>
        <v/>
      </c>
      <c r="GQ112" s="36" t="str" cm="1">
        <f t="array" ref="GQ112">IF(GP112="","",_xll.PBD(GP112,"Deal Date","","USD","",""))</f>
        <v/>
      </c>
      <c r="GR112" s="36" t="str" cm="1">
        <f t="array" ref="GR112">IF(GP112="","",_xll.PBD(GP112,"Company ID","","USD","",""))</f>
        <v/>
      </c>
      <c r="GS112" s="36" t="str" cm="1">
        <f t="array" ref="GS112">IF(GP112="","",_xll.PBD(GR112,"Name","","USD","",""))</f>
        <v/>
      </c>
      <c r="GT112" s="32" t="str" cm="1">
        <f t="array" ref="GT112">IF(GP112="","",_xll.PBD(GP112,"Deal Type 1","","USD","",""))</f>
        <v/>
      </c>
      <c r="GY112" s="36" t="str" cm="1">
        <f t="array" ref="GY112">IF(GX112="","",_xll.PBD(GX112,"Deal Date","","USD","",""))</f>
        <v/>
      </c>
      <c r="GZ112" s="36" t="str" cm="1">
        <f t="array" ref="GZ112">IF(GX112="","",_xll.PBD(GX112,"Company ID","","USD","",""))</f>
        <v/>
      </c>
      <c r="HA112" s="36" t="str" cm="1">
        <f t="array" ref="HA112">IF(GX112="","",_xll.PBD(GZ112,"Name","","USD","",""))</f>
        <v/>
      </c>
      <c r="HB112" s="32" t="str" cm="1">
        <f t="array" ref="HB112">IF(GX112="","",_xll.PBD(GX112,"Deal Type 1","","USD","",""))</f>
        <v/>
      </c>
      <c r="HG112" s="36" t="str" cm="1">
        <f t="array" ref="HG112">IF(HF112="","",_xll.PBD(HF112,"Deal Date","","USD","",""))</f>
        <v/>
      </c>
      <c r="HH112" s="36" t="str" cm="1">
        <f t="array" ref="HH112">IF(HF112="","",_xll.PBD(HF112,"Company ID","","USD","",""))</f>
        <v/>
      </c>
      <c r="HI112" s="36" t="str" cm="1">
        <f t="array" ref="HI112">IF(HF112="","",_xll.PBD(HH112,"Name","","USD","",""))</f>
        <v/>
      </c>
      <c r="HJ112" s="32" t="str" cm="1">
        <f t="array" ref="HJ112">IF(HF112="","",_xll.PBD(HF112,"Deal Type 1","","USD","",""))</f>
        <v/>
      </c>
      <c r="HO112" s="36" t="str" cm="1">
        <f t="array" ref="HO112">IF(HN112="","",_xll.PBD(HN112,"Deal Date","","USD","",""))</f>
        <v/>
      </c>
      <c r="HP112" s="36" t="str" cm="1">
        <f t="array" ref="HP112">IF(HN112="","",_xll.PBD(HN112,"Company ID","","USD","",""))</f>
        <v/>
      </c>
      <c r="HQ112" s="36" t="str" cm="1">
        <f t="array" ref="HQ112">IF(HN112="","",_xll.PBD(HP112,"Name","","USD","",""))</f>
        <v/>
      </c>
      <c r="HR112" s="32" t="str" cm="1">
        <f t="array" ref="HR112">IF(HN112="","",_xll.PBD(HN112,"Deal Type 1","","USD","",""))</f>
        <v/>
      </c>
      <c r="HW112" s="36" t="str" cm="1">
        <f t="array" ref="HW112">IF(HV112="","",_xll.PBD(HV112,"Deal Date","","USD","",""))</f>
        <v/>
      </c>
      <c r="HX112" s="36" t="str" cm="1">
        <f t="array" ref="HX112">IF(HV112="","",_xll.PBD(HV112,"Company ID","","USD","",""))</f>
        <v/>
      </c>
      <c r="HY112" s="36" t="str" cm="1">
        <f t="array" ref="HY112">IF(HV112="","",_xll.PBD(HX112,"Name","","USD","",""))</f>
        <v/>
      </c>
      <c r="HZ112" s="32" t="str" cm="1">
        <f t="array" ref="HZ112">IF(HV112="","",_xll.PBD(HV112,"Deal Type 1","","USD","",""))</f>
        <v/>
      </c>
      <c r="IE112" s="36" t="str" cm="1">
        <f t="array" ref="IE112">IF(ID112="","",_xll.PBD(ID112,"Deal Date","","USD","",""))</f>
        <v/>
      </c>
      <c r="IF112" s="36" t="str" cm="1">
        <f t="array" ref="IF112">IF(ID112="","",_xll.PBD(ID112,"Company ID","","USD","",""))</f>
        <v/>
      </c>
      <c r="IG112" s="36" t="str" cm="1">
        <f t="array" ref="IG112">IF(ID112="","",_xll.PBD(IF112,"Name","","USD","",""))</f>
        <v/>
      </c>
      <c r="IH112" s="32" t="str" cm="1">
        <f t="array" ref="IH112">IF(ID112="","",_xll.PBD(ID112,"Deal Type 1","","USD","",""))</f>
        <v/>
      </c>
      <c r="IM112" s="36" t="str" cm="1">
        <f t="array" ref="IM112">IF(IL112="","",_xll.PBD(IL112,"Deal Date","","USD","",""))</f>
        <v/>
      </c>
      <c r="IN112" s="36" t="str" cm="1">
        <f t="array" ref="IN112">IF(IL112="","",_xll.PBD(IL112,"Company ID","","USD","",""))</f>
        <v/>
      </c>
      <c r="IO112" s="36" t="str" cm="1">
        <f t="array" ref="IO112">IF(IL112="","",_xll.PBD(IN112,"Name","","USD","",""))</f>
        <v/>
      </c>
      <c r="IP112" s="32" t="str" cm="1">
        <f t="array" ref="IP112">IF(IL112="","",_xll.PBD(IL112,"Deal Type 1","","USD","",""))</f>
        <v/>
      </c>
      <c r="IU112" s="36" t="str" cm="1">
        <f t="array" ref="IU112">IF(IT112="","",_xll.PBD(IT112,"Deal Date","","USD","",""))</f>
        <v/>
      </c>
      <c r="IV112" s="36" t="str" cm="1">
        <f t="array" ref="IV112">IF(IT112="","",_xll.PBD(IT112,"Company ID","","USD","",""))</f>
        <v/>
      </c>
      <c r="IW112" s="36" t="str" cm="1">
        <f t="array" ref="IW112">IF(IT112="","",_xll.PBD(IV112,"Name","","USD","",""))</f>
        <v/>
      </c>
      <c r="IX112" s="32" t="str" cm="1">
        <f t="array" ref="IX112">IF(IT112="","",_xll.PBD(IT112,"Deal Type 1","","USD","",""))</f>
        <v/>
      </c>
      <c r="JC112" s="36" t="str" cm="1">
        <f t="array" ref="JC112">IF(JB112="","",_xll.PBD(JB112,"Deal Date","","USD","",""))</f>
        <v/>
      </c>
      <c r="JD112" s="36" t="str" cm="1">
        <f t="array" ref="JD112">IF(JB112="","",_xll.PBD(JB112,"Company ID","","USD","",""))</f>
        <v/>
      </c>
      <c r="JE112" s="36" t="str" cm="1">
        <f t="array" ref="JE112">IF(JB112="","",_xll.PBD(JD112,"Name","","USD","",""))</f>
        <v/>
      </c>
      <c r="JF112" s="32" t="str" cm="1">
        <f t="array" ref="JF112">IF(JB112="","",_xll.PBD(JB112,"Deal Type 1","","USD","",""))</f>
        <v/>
      </c>
      <c r="JK112" s="36" t="str" cm="1">
        <f t="array" ref="JK112">IF(JJ112="","",_xll.PBD(JJ112,"Deal Date","","USD","",""))</f>
        <v/>
      </c>
      <c r="JL112" s="36" t="str" cm="1">
        <f t="array" ref="JL112">IF(JJ112="","",_xll.PBD(JJ112,"Company ID","","USD","",""))</f>
        <v/>
      </c>
      <c r="JM112" s="36" t="str" cm="1">
        <f t="array" ref="JM112">IF(JJ112="","",_xll.PBD(JL112,"Name","","USD","",""))</f>
        <v/>
      </c>
      <c r="JN112" s="32" t="str" cm="1">
        <f t="array" ref="JN112">IF(JJ112="","",_xll.PBD(JJ112,"Deal Type 1","","USD","",""))</f>
        <v/>
      </c>
      <c r="JS112" s="36" t="str" cm="1">
        <f t="array" ref="JS112">IF(JR112="","",_xll.PBD(JR112,"Deal Date","","USD","",""))</f>
        <v/>
      </c>
      <c r="JT112" s="36" t="str" cm="1">
        <f t="array" ref="JT112">IF(JR112="","",_xll.PBD(JR112,"Company ID","","USD","",""))</f>
        <v/>
      </c>
      <c r="JU112" s="36" t="str" cm="1">
        <f t="array" ref="JU112">IF(JR112="","",_xll.PBD(JT112,"Name","","USD","",""))</f>
        <v/>
      </c>
      <c r="JV112" s="32" t="str" cm="1">
        <f t="array" ref="JV112">IF(JR112="","",_xll.PBD(JR112,"Deal Type 1","","USD","",""))</f>
        <v/>
      </c>
      <c r="KA112" s="36" t="str" cm="1">
        <f t="array" ref="KA112">IF(JZ112="","",_xll.PBD(JZ112,"Deal Date","","USD","",""))</f>
        <v/>
      </c>
      <c r="KB112" s="36" t="str" cm="1">
        <f t="array" ref="KB112">IF(JZ112="","",_xll.PBD(JZ112,"Company ID","","USD","",""))</f>
        <v/>
      </c>
      <c r="KC112" s="36" t="str" cm="1">
        <f t="array" ref="KC112">IF(JZ112="","",_xll.PBD(KB112,"Name","","USD","",""))</f>
        <v/>
      </c>
      <c r="KD112" s="32" t="str" cm="1">
        <f t="array" ref="KD112">IF(JZ112="","",_xll.PBD(JZ112,"Deal Type 1","","USD","",""))</f>
        <v/>
      </c>
      <c r="KI112" s="36" t="str" cm="1">
        <f t="array" ref="KI112">IF(KH112="","",_xll.PBD(KH112,"Deal Date","","USD","",""))</f>
        <v/>
      </c>
      <c r="KJ112" s="36" t="str" cm="1">
        <f t="array" ref="KJ112">IF(KH112="","",_xll.PBD(KH112,"Company ID","","USD","",""))</f>
        <v/>
      </c>
      <c r="KK112" s="36" t="str" cm="1">
        <f t="array" ref="KK112">IF(KH112="","",_xll.PBD(KJ112,"Name","","USD","",""))</f>
        <v/>
      </c>
      <c r="KL112" s="32" t="str" cm="1">
        <f t="array" ref="KL112">IF(KH112="","",_xll.PBD(KH112,"Deal Type 1","","USD","",""))</f>
        <v/>
      </c>
      <c r="KQ112" s="36" t="str" cm="1">
        <f t="array" ref="KQ112">IF(KP112="","",_xll.PBD(KP112,"Deal Date","","USD","",""))</f>
        <v/>
      </c>
      <c r="KR112" s="36" t="str" cm="1">
        <f t="array" ref="KR112">IF(KP112="","",_xll.PBD(KP112,"Company ID","","USD","",""))</f>
        <v/>
      </c>
      <c r="KS112" s="36" t="str" cm="1">
        <f t="array" ref="KS112">IF(KP112="","",_xll.PBD(KR112,"Name","","USD","",""))</f>
        <v/>
      </c>
      <c r="KT112" s="32" t="str" cm="1">
        <f t="array" ref="KT112">IF(KP112="","",_xll.PBD(KP112,"Deal Type 1","","USD","",""))</f>
        <v/>
      </c>
      <c r="KY112" s="36" t="str" cm="1">
        <f t="array" ref="KY112">IF(KX112="","",_xll.PBD(KX112,"Deal Date","","USD","",""))</f>
        <v/>
      </c>
      <c r="KZ112" s="36" t="str" cm="1">
        <f t="array" ref="KZ112">IF(KX112="","",_xll.PBD(KX112,"Company ID","","USD","",""))</f>
        <v/>
      </c>
      <c r="LA112" s="36" t="str" cm="1">
        <f t="array" ref="LA112">IF(KX112="","",_xll.PBD(KZ112,"Name","","USD","",""))</f>
        <v/>
      </c>
      <c r="LB112" s="32" t="str" cm="1">
        <f t="array" ref="LB112">IF(KX112="","",_xll.PBD(KX112,"Deal Type 1","","USD","",""))</f>
        <v/>
      </c>
      <c r="LG112" s="36" t="str" cm="1">
        <f t="array" ref="LG112">IF(LF112="","",_xll.PBD(LF112,"Deal Date","","USD","",""))</f>
        <v/>
      </c>
      <c r="LH112" s="36" t="str" cm="1">
        <f t="array" ref="LH112">IF(LF112="","",_xll.PBD(LF112,"Company ID","","USD","",""))</f>
        <v/>
      </c>
      <c r="LI112" s="36" t="str" cm="1">
        <f t="array" ref="LI112">IF(LF112="","",_xll.PBD(LH112,"Name","","USD","",""))</f>
        <v/>
      </c>
      <c r="LJ112" s="32" t="str" cm="1">
        <f t="array" ref="LJ112">IF(LF112="","",_xll.PBD(LF112,"Deal Type 1","","USD","",""))</f>
        <v/>
      </c>
      <c r="LO112" s="36" t="str" cm="1">
        <f t="array" ref="LO112">IF(LN112="","",_xll.PBD(LN112,"Deal Date","","USD","",""))</f>
        <v/>
      </c>
      <c r="LP112" s="36" t="str" cm="1">
        <f t="array" ref="LP112">IF(LN112="","",_xll.PBD(LN112,"Company ID","","USD","",""))</f>
        <v/>
      </c>
      <c r="LQ112" s="36" t="str" cm="1">
        <f t="array" ref="LQ112">IF(LN112="","",_xll.PBD(LP112,"Name","","USD","",""))</f>
        <v/>
      </c>
      <c r="LR112" s="32" t="str" cm="1">
        <f t="array" ref="LR112">IF(LN112="","",_xll.PBD(LN112,"Deal Type 1","","USD","",""))</f>
        <v/>
      </c>
      <c r="LW112" s="36" t="str" cm="1">
        <f t="array" ref="LW112">IF(LV112="","",_xll.PBD(LV112,"Deal Date","","USD","",""))</f>
        <v/>
      </c>
      <c r="LX112" s="36" t="str" cm="1">
        <f t="array" ref="LX112">IF(LV112="","",_xll.PBD(LV112,"Company ID","","USD","",""))</f>
        <v/>
      </c>
      <c r="LY112" s="36" t="str" cm="1">
        <f t="array" ref="LY112">IF(LV112="","",_xll.PBD(LX112,"Name","","USD","",""))</f>
        <v/>
      </c>
      <c r="LZ112" s="32" t="str" cm="1">
        <f t="array" ref="LZ112">IF(LV112="","",_xll.PBD(LV112,"Deal Type 1","","USD","",""))</f>
        <v/>
      </c>
      <c r="ME112" s="36" t="str" cm="1">
        <f t="array" ref="ME112">IF(MD112="","",_xll.PBD(MD112,"Deal Date","","USD","",""))</f>
        <v/>
      </c>
      <c r="MF112" s="36" t="str" cm="1">
        <f t="array" ref="MF112">IF(MD112="","",_xll.PBD(MD112,"Company ID","","USD","",""))</f>
        <v/>
      </c>
      <c r="MG112" s="36" t="str" cm="1">
        <f t="array" ref="MG112">IF(MD112="","",_xll.PBD(MF112,"Name","","USD","",""))</f>
        <v/>
      </c>
      <c r="MH112" s="32" t="str" cm="1">
        <f t="array" ref="MH112">IF(MD112="","",_xll.PBD(MD112,"Deal Type 1","","USD","",""))</f>
        <v/>
      </c>
    </row>
    <row r="113" spans="7:346" x14ac:dyDescent="0.2">
      <c r="G113" s="36" t="str" cm="1">
        <f t="array" ref="G113">IF(F113="","",_xll.PBD(F113,"Deal Date","","USD","",""))</f>
        <v/>
      </c>
      <c r="H113" s="36" t="str" cm="1">
        <f t="array" ref="H113">IF(F113="","",_xll.PBD(F113,"Company ID","","USD","",""))</f>
        <v/>
      </c>
      <c r="I113" s="36" t="str" cm="1">
        <f t="array" ref="I113">IF(F113="","",_xll.PBD(H113,"Name","","USD","",""))</f>
        <v/>
      </c>
      <c r="J113" s="32" t="str" cm="1">
        <f t="array" ref="J113">IF(F113="","",_xll.PBD(F113,"Deal Type 1","","USD","",""))</f>
        <v/>
      </c>
      <c r="O113" s="36" t="str" cm="1">
        <f t="array" ref="O113">IF(N113="","",_xll.PBD(N113,"Deal Date","","USD","",""))</f>
        <v/>
      </c>
      <c r="P113" s="36" t="str" cm="1">
        <f t="array" ref="P113">IF(N113="","",_xll.PBD(N113,"Company ID","","USD","",""))</f>
        <v/>
      </c>
      <c r="Q113" s="36" t="str" cm="1">
        <f t="array" ref="Q113">IF(N113="","",_xll.PBD(P113,"Name","","USD","",""))</f>
        <v/>
      </c>
      <c r="R113" s="32" t="str" cm="1">
        <f t="array" ref="R113">IF(N113="","",_xll.PBD(N113,"Deal Type 1","","USD","",""))</f>
        <v/>
      </c>
      <c r="W113" s="36" t="str" cm="1">
        <f t="array" ref="W113">IF(V113="","",_xll.PBD(V113,"Deal Date","","USD","",""))</f>
        <v/>
      </c>
      <c r="X113" s="36" t="str" cm="1">
        <f t="array" ref="X113">IF(V113="","",_xll.PBD(V113,"Company ID","","USD","",""))</f>
        <v/>
      </c>
      <c r="Y113" s="36" t="str" cm="1">
        <f t="array" ref="Y113">IF(V113="","",_xll.PBD(X113,"Name","","USD","",""))</f>
        <v/>
      </c>
      <c r="Z113" s="32" t="str" cm="1">
        <f t="array" ref="Z113">IF(V113="","",_xll.PBD(V113,"Deal Type 1","","USD","",""))</f>
        <v/>
      </c>
      <c r="AE113" s="36" t="str" cm="1">
        <f t="array" ref="AE113">IF(AD113="","",_xll.PBD(AD113,"Deal Date","","USD","",""))</f>
        <v/>
      </c>
      <c r="AF113" s="36" t="str" cm="1">
        <f t="array" ref="AF113">IF(AD113="","",_xll.PBD(AD113,"Company ID","","USD","",""))</f>
        <v/>
      </c>
      <c r="AG113" s="36" t="str" cm="1">
        <f t="array" ref="AG113">IF(AD113="","",_xll.PBD(AF113,"Name","","USD","",""))</f>
        <v/>
      </c>
      <c r="AH113" s="32" t="str" cm="1">
        <f t="array" ref="AH113">IF(AD113="","",_xll.PBD(AD113,"Deal Type 1","","USD","",""))</f>
        <v/>
      </c>
      <c r="AM113" s="36" t="str" cm="1">
        <f t="array" ref="AM113">IF(AL113="","",_xll.PBD(AL113,"Deal Date","","USD","",""))</f>
        <v/>
      </c>
      <c r="AN113" s="36" t="str" cm="1">
        <f t="array" ref="AN113">IF(AL113="","",_xll.PBD(AL113,"Company ID","","USD","",""))</f>
        <v/>
      </c>
      <c r="AO113" s="36" t="str" cm="1">
        <f t="array" ref="AO113">IF(AL113="","",_xll.PBD(AN113,"Name","","USD","",""))</f>
        <v/>
      </c>
      <c r="AP113" s="32" t="str" cm="1">
        <f t="array" ref="AP113">IF(AL113="","",_xll.PBD(AL113,"Deal Type 1","","USD","",""))</f>
        <v/>
      </c>
      <c r="AU113" s="36" t="str" cm="1">
        <f t="array" ref="AU113">IF(AT113="","",_xll.PBD(AT113,"Deal Date","","USD","",""))</f>
        <v/>
      </c>
      <c r="AV113" s="36" t="str" cm="1">
        <f t="array" ref="AV113">IF(AT113="","",_xll.PBD(AT113,"Company ID","","USD","",""))</f>
        <v/>
      </c>
      <c r="AW113" s="36" t="str" cm="1">
        <f t="array" ref="AW113">IF(AT113="","",_xll.PBD(AV113,"Name","","USD","",""))</f>
        <v/>
      </c>
      <c r="AX113" s="32" t="str" cm="1">
        <f t="array" ref="AX113">IF(AT113="","",_xll.PBD(AT113,"Deal Type 1","","USD","",""))</f>
        <v/>
      </c>
      <c r="BC113" s="36" t="str" cm="1">
        <f t="array" ref="BC113">IF(BB113="","",_xll.PBD(BB113,"Deal Date","","USD","",""))</f>
        <v/>
      </c>
      <c r="BD113" s="36" t="str" cm="1">
        <f t="array" ref="BD113">IF(BB113="","",_xll.PBD(BB113,"Company ID","","USD","",""))</f>
        <v/>
      </c>
      <c r="BE113" s="36" t="str" cm="1">
        <f t="array" ref="BE113">IF(BB113="","",_xll.PBD(BD113,"Name","","USD","",""))</f>
        <v/>
      </c>
      <c r="BF113" s="32" t="str" cm="1">
        <f t="array" ref="BF113">IF(BB113="","",_xll.PBD(BB113,"Deal Type 1","","USD","",""))</f>
        <v/>
      </c>
      <c r="BK113" s="36" t="str" cm="1">
        <f t="array" ref="BK113">IF(BJ113="","",_xll.PBD(BJ113,"Deal Date","","USD","",""))</f>
        <v/>
      </c>
      <c r="BL113" s="36" t="str" cm="1">
        <f t="array" ref="BL113">IF(BJ113="","",_xll.PBD(BJ113,"Company ID","","USD","",""))</f>
        <v/>
      </c>
      <c r="BM113" s="36" t="str" cm="1">
        <f t="array" ref="BM113">IF(BJ113="","",_xll.PBD(BL113,"Name","","USD","",""))</f>
        <v/>
      </c>
      <c r="BN113" s="32" t="str" cm="1">
        <f t="array" ref="BN113">IF(BJ113="","",_xll.PBD(BJ113,"Deal Type 1","","USD","",""))</f>
        <v/>
      </c>
      <c r="BS113" s="36" t="str" cm="1">
        <f t="array" ref="BS113">IF(BR113="","",_xll.PBD(BR113,"Deal Date","","USD","",""))</f>
        <v/>
      </c>
      <c r="BT113" s="36" t="str" cm="1">
        <f t="array" ref="BT113">IF(BR113="","",_xll.PBD(BR113,"Company ID","","USD","",""))</f>
        <v/>
      </c>
      <c r="BU113" s="36" t="str" cm="1">
        <f t="array" ref="BU113">IF(BR113="","",_xll.PBD(BT113,"Name","","USD","",""))</f>
        <v/>
      </c>
      <c r="BV113" s="32" t="str" cm="1">
        <f t="array" ref="BV113">IF(BR113="","",_xll.PBD(BR113,"Deal Type 1","","USD","",""))</f>
        <v/>
      </c>
      <c r="CA113" s="36" t="str" cm="1">
        <f t="array" ref="CA113">IF(BZ113="","",_xll.PBD(BZ113,"Deal Date","","USD","",""))</f>
        <v/>
      </c>
      <c r="CB113" s="36" t="str" cm="1">
        <f t="array" ref="CB113">IF(BZ113="","",_xll.PBD(BZ113,"Company ID","","USD","",""))</f>
        <v/>
      </c>
      <c r="CC113" s="36" t="str" cm="1">
        <f t="array" ref="CC113">IF(BZ113="","",_xll.PBD(CB113,"Name","","USD","",""))</f>
        <v/>
      </c>
      <c r="CD113" s="32" t="str" cm="1">
        <f t="array" ref="CD113">IF(BZ113="","",_xll.PBD(BZ113,"Deal Type 1","","USD","",""))</f>
        <v/>
      </c>
      <c r="CI113" s="36" t="str" cm="1">
        <f t="array" ref="CI113">IF(CH113="","",_xll.PBD(CH113,"Deal Date","","USD","",""))</f>
        <v/>
      </c>
      <c r="CJ113" s="36" t="str" cm="1">
        <f t="array" ref="CJ113">IF(CH113="","",_xll.PBD(CH113,"Company ID","","USD","",""))</f>
        <v/>
      </c>
      <c r="CK113" s="36" t="str" cm="1">
        <f t="array" ref="CK113">IF(CH113="","",_xll.PBD(CJ113,"Name","","USD","",""))</f>
        <v/>
      </c>
      <c r="CL113" s="32" t="str" cm="1">
        <f t="array" ref="CL113">IF(CH113="","",_xll.PBD(CH113,"Deal Type 1","","USD","",""))</f>
        <v/>
      </c>
      <c r="CQ113" s="36" t="str" cm="1">
        <f t="array" ref="CQ113">IF(CP113="","",_xll.PBD(CP113,"Deal Date","","USD","",""))</f>
        <v/>
      </c>
      <c r="CR113" s="36" t="str" cm="1">
        <f t="array" ref="CR113">IF(CP113="","",_xll.PBD(CP113,"Company ID","","USD","",""))</f>
        <v/>
      </c>
      <c r="CS113" s="36" t="str" cm="1">
        <f t="array" ref="CS113">IF(CP113="","",_xll.PBD(CR113,"Name","","USD","",""))</f>
        <v/>
      </c>
      <c r="CT113" s="32" t="str" cm="1">
        <f t="array" ref="CT113">IF(CP113="","",_xll.PBD(CP113,"Deal Type 1","","USD","",""))</f>
        <v/>
      </c>
      <c r="CY113" s="36" t="str" cm="1">
        <f t="array" ref="CY113">IF(CX113="","",_xll.PBD(CX113,"Deal Date","","USD","",""))</f>
        <v/>
      </c>
      <c r="CZ113" s="36" t="str" cm="1">
        <f t="array" ref="CZ113">IF(CX113="","",_xll.PBD(CX113,"Company ID","","USD","",""))</f>
        <v/>
      </c>
      <c r="DA113" s="36" t="str" cm="1">
        <f t="array" ref="DA113">IF(CX113="","",_xll.PBD(CZ113,"Name","","USD","",""))</f>
        <v/>
      </c>
      <c r="DB113" s="32" t="str" cm="1">
        <f t="array" ref="DB113">IF(CX113="","",_xll.PBD(CX113,"Deal Type 1","","USD","",""))</f>
        <v/>
      </c>
      <c r="DG113" s="36" t="str" cm="1">
        <f t="array" ref="DG113">IF(DF113="","",_xll.PBD(DF113,"Deal Date","","USD","",""))</f>
        <v/>
      </c>
      <c r="DH113" s="36" t="str" cm="1">
        <f t="array" ref="DH113">IF(DF113="","",_xll.PBD(DF113,"Company ID","","USD","",""))</f>
        <v/>
      </c>
      <c r="DI113" s="36" t="str" cm="1">
        <f t="array" ref="DI113">IF(DF113="","",_xll.PBD(DH113,"Name","","USD","",""))</f>
        <v/>
      </c>
      <c r="DJ113" s="32" t="str" cm="1">
        <f t="array" ref="DJ113">IF(DF113="","",_xll.PBD(DF113,"Deal Type 1","","USD","",""))</f>
        <v/>
      </c>
      <c r="DO113" s="36" t="str" cm="1">
        <f t="array" ref="DO113">IF(DN113="","",_xll.PBD(DN113,"Deal Date","","USD","",""))</f>
        <v/>
      </c>
      <c r="DP113" s="36" t="str" cm="1">
        <f t="array" ref="DP113">IF(DN113="","",_xll.PBD(DN113,"Company ID","","USD","",""))</f>
        <v/>
      </c>
      <c r="DQ113" s="36" t="str" cm="1">
        <f t="array" ref="DQ113">IF(DN113="","",_xll.PBD(DP113,"Name","","USD","",""))</f>
        <v/>
      </c>
      <c r="DR113" s="32" t="str" cm="1">
        <f t="array" ref="DR113">IF(DN113="","",_xll.PBD(DN113,"Deal Type 1","","USD","",""))</f>
        <v/>
      </c>
      <c r="DW113" s="36" t="str" cm="1">
        <f t="array" ref="DW113">IF(DV113="","",_xll.PBD(DV113,"Deal Date","","USD","",""))</f>
        <v/>
      </c>
      <c r="DX113" s="36" t="str" cm="1">
        <f t="array" ref="DX113">IF(DV113="","",_xll.PBD(DV113,"Company ID","","USD","",""))</f>
        <v/>
      </c>
      <c r="DY113" s="36" t="str" cm="1">
        <f t="array" ref="DY113">IF(DV113="","",_xll.PBD(DX113,"Name","","USD","",""))</f>
        <v/>
      </c>
      <c r="DZ113" s="32" t="str" cm="1">
        <f t="array" ref="DZ113">IF(DV113="","",_xll.PBD(DV113,"Deal Type 1","","USD","",""))</f>
        <v/>
      </c>
      <c r="EE113" s="36" t="str" cm="1">
        <f t="array" ref="EE113">IF(ED113="","",_xll.PBD(ED113,"Deal Date","","USD","",""))</f>
        <v/>
      </c>
      <c r="EF113" s="36" t="str" cm="1">
        <f t="array" ref="EF113">IF(ED113="","",_xll.PBD(ED113,"Company ID","","USD","",""))</f>
        <v/>
      </c>
      <c r="EG113" s="36" t="str" cm="1">
        <f t="array" ref="EG113">IF(ED113="","",_xll.PBD(EF113,"Name","","USD","",""))</f>
        <v/>
      </c>
      <c r="EH113" s="32" t="str" cm="1">
        <f t="array" ref="EH113">IF(ED113="","",_xll.PBD(ED113,"Deal Type 1","","USD","",""))</f>
        <v/>
      </c>
      <c r="EM113" s="36" t="str" cm="1">
        <f t="array" ref="EM113">IF(EL113="","",_xll.PBD(EL113,"Deal Date","","USD","",""))</f>
        <v/>
      </c>
      <c r="EN113" s="36" t="str" cm="1">
        <f t="array" ref="EN113">IF(EL113="","",_xll.PBD(EL113,"Company ID","","USD","",""))</f>
        <v/>
      </c>
      <c r="EO113" s="36" t="str" cm="1">
        <f t="array" ref="EO113">IF(EL113="","",_xll.PBD(EN113,"Name","","USD","",""))</f>
        <v/>
      </c>
      <c r="EP113" s="32" t="str" cm="1">
        <f t="array" ref="EP113">IF(EL113="","",_xll.PBD(EL113,"Deal Type 1","","USD","",""))</f>
        <v/>
      </c>
      <c r="EU113" s="36" t="str" cm="1">
        <f t="array" ref="EU113">IF(ET113="","",_xll.PBD(ET113,"Deal Date","","USD","",""))</f>
        <v/>
      </c>
      <c r="EV113" s="36" t="str" cm="1">
        <f t="array" ref="EV113">IF(ET113="","",_xll.PBD(ET113,"Company ID","","USD","",""))</f>
        <v/>
      </c>
      <c r="EW113" s="36" t="str" cm="1">
        <f t="array" ref="EW113">IF(ET113="","",_xll.PBD(EV113,"Name","","USD","",""))</f>
        <v/>
      </c>
      <c r="EX113" s="32" t="str" cm="1">
        <f t="array" ref="EX113">IF(ET113="","",_xll.PBD(ET113,"Deal Type 1","","USD","",""))</f>
        <v/>
      </c>
      <c r="FC113" s="36" t="str" cm="1">
        <f t="array" ref="FC113">IF(FB113="","",_xll.PBD(FB113,"Deal Date","","USD","",""))</f>
        <v/>
      </c>
      <c r="FD113" s="36" t="str" cm="1">
        <f t="array" ref="FD113">IF(FB113="","",_xll.PBD(FB113,"Company ID","","USD","",""))</f>
        <v/>
      </c>
      <c r="FE113" s="36" t="str" cm="1">
        <f t="array" ref="FE113">IF(FB113="","",_xll.PBD(FD113,"Name","","USD","",""))</f>
        <v/>
      </c>
      <c r="FF113" s="32" t="str" cm="1">
        <f t="array" ref="FF113">IF(FB113="","",_xll.PBD(FB113,"Deal Type 1","","USD","",""))</f>
        <v/>
      </c>
      <c r="FK113" s="36" t="str" cm="1">
        <f t="array" ref="FK113">IF(FJ113="","",_xll.PBD(FJ113,"Deal Date","","USD","",""))</f>
        <v/>
      </c>
      <c r="FL113" s="36" t="str" cm="1">
        <f t="array" ref="FL113">IF(FJ113="","",_xll.PBD(FJ113,"Company ID","","USD","",""))</f>
        <v/>
      </c>
      <c r="FM113" s="36" t="str" cm="1">
        <f t="array" ref="FM113">IF(FJ113="","",_xll.PBD(FL113,"Name","","USD","",""))</f>
        <v/>
      </c>
      <c r="FN113" s="32" t="str" cm="1">
        <f t="array" ref="FN113">IF(FJ113="","",_xll.PBD(FJ113,"Deal Type 1","","USD","",""))</f>
        <v/>
      </c>
      <c r="FS113" s="36" t="str" cm="1">
        <f t="array" ref="FS113">IF(FR113="","",_xll.PBD(FR113,"Deal Date","","USD","",""))</f>
        <v/>
      </c>
      <c r="FT113" s="36" t="str" cm="1">
        <f t="array" ref="FT113">IF(FR113="","",_xll.PBD(FR113,"Company ID","","USD","",""))</f>
        <v/>
      </c>
      <c r="FU113" s="36" t="str" cm="1">
        <f t="array" ref="FU113">IF(FR113="","",_xll.PBD(FT113,"Name","","USD","",""))</f>
        <v/>
      </c>
      <c r="FV113" s="32" t="str" cm="1">
        <f t="array" ref="FV113">IF(FR113="","",_xll.PBD(FR113,"Deal Type 1","","USD","",""))</f>
        <v/>
      </c>
      <c r="GA113" s="36" t="str" cm="1">
        <f t="array" ref="GA113">IF(FZ113="","",_xll.PBD(FZ113,"Deal Date","","USD","",""))</f>
        <v/>
      </c>
      <c r="GB113" s="36" t="str" cm="1">
        <f t="array" ref="GB113">IF(FZ113="","",_xll.PBD(FZ113,"Company ID","","USD","",""))</f>
        <v/>
      </c>
      <c r="GC113" s="36" t="str" cm="1">
        <f t="array" ref="GC113">IF(FZ113="","",_xll.PBD(GB113,"Name","","USD","",""))</f>
        <v/>
      </c>
      <c r="GD113" s="32" t="str" cm="1">
        <f t="array" ref="GD113">IF(FZ113="","",_xll.PBD(FZ113,"Deal Type 1","","USD","",""))</f>
        <v/>
      </c>
      <c r="GI113" s="36" t="str" cm="1">
        <f t="array" ref="GI113">IF(GH113="","",_xll.PBD(GH113,"Deal Date","","USD","",""))</f>
        <v/>
      </c>
      <c r="GJ113" s="36" t="str" cm="1">
        <f t="array" ref="GJ113">IF(GH113="","",_xll.PBD(GH113,"Company ID","","USD","",""))</f>
        <v/>
      </c>
      <c r="GK113" s="36" t="str" cm="1">
        <f t="array" ref="GK113">IF(GH113="","",_xll.PBD(GJ113,"Name","","USD","",""))</f>
        <v/>
      </c>
      <c r="GL113" s="32" t="str" cm="1">
        <f t="array" ref="GL113">IF(GH113="","",_xll.PBD(GH113,"Deal Type 1","","USD","",""))</f>
        <v/>
      </c>
      <c r="GQ113" s="36" t="str" cm="1">
        <f t="array" ref="GQ113">IF(GP113="","",_xll.PBD(GP113,"Deal Date","","USD","",""))</f>
        <v/>
      </c>
      <c r="GR113" s="36" t="str" cm="1">
        <f t="array" ref="GR113">IF(GP113="","",_xll.PBD(GP113,"Company ID","","USD","",""))</f>
        <v/>
      </c>
      <c r="GS113" s="36" t="str" cm="1">
        <f t="array" ref="GS113">IF(GP113="","",_xll.PBD(GR113,"Name","","USD","",""))</f>
        <v/>
      </c>
      <c r="GT113" s="32" t="str" cm="1">
        <f t="array" ref="GT113">IF(GP113="","",_xll.PBD(GP113,"Deal Type 1","","USD","",""))</f>
        <v/>
      </c>
      <c r="GY113" s="36" t="str" cm="1">
        <f t="array" ref="GY113">IF(GX113="","",_xll.PBD(GX113,"Deal Date","","USD","",""))</f>
        <v/>
      </c>
      <c r="GZ113" s="36" t="str" cm="1">
        <f t="array" ref="GZ113">IF(GX113="","",_xll.PBD(GX113,"Company ID","","USD","",""))</f>
        <v/>
      </c>
      <c r="HA113" s="36" t="str" cm="1">
        <f t="array" ref="HA113">IF(GX113="","",_xll.PBD(GZ113,"Name","","USD","",""))</f>
        <v/>
      </c>
      <c r="HB113" s="32" t="str" cm="1">
        <f t="array" ref="HB113">IF(GX113="","",_xll.PBD(GX113,"Deal Type 1","","USD","",""))</f>
        <v/>
      </c>
      <c r="HG113" s="36" t="str" cm="1">
        <f t="array" ref="HG113">IF(HF113="","",_xll.PBD(HF113,"Deal Date","","USD","",""))</f>
        <v/>
      </c>
      <c r="HH113" s="36" t="str" cm="1">
        <f t="array" ref="HH113">IF(HF113="","",_xll.PBD(HF113,"Company ID","","USD","",""))</f>
        <v/>
      </c>
      <c r="HI113" s="36" t="str" cm="1">
        <f t="array" ref="HI113">IF(HF113="","",_xll.PBD(HH113,"Name","","USD","",""))</f>
        <v/>
      </c>
      <c r="HJ113" s="32" t="str" cm="1">
        <f t="array" ref="HJ113">IF(HF113="","",_xll.PBD(HF113,"Deal Type 1","","USD","",""))</f>
        <v/>
      </c>
      <c r="HO113" s="36" t="str" cm="1">
        <f t="array" ref="HO113">IF(HN113="","",_xll.PBD(HN113,"Deal Date","","USD","",""))</f>
        <v/>
      </c>
      <c r="HP113" s="36" t="str" cm="1">
        <f t="array" ref="HP113">IF(HN113="","",_xll.PBD(HN113,"Company ID","","USD","",""))</f>
        <v/>
      </c>
      <c r="HQ113" s="36" t="str" cm="1">
        <f t="array" ref="HQ113">IF(HN113="","",_xll.PBD(HP113,"Name","","USD","",""))</f>
        <v/>
      </c>
      <c r="HR113" s="32" t="str" cm="1">
        <f t="array" ref="HR113">IF(HN113="","",_xll.PBD(HN113,"Deal Type 1","","USD","",""))</f>
        <v/>
      </c>
      <c r="HW113" s="36" t="str" cm="1">
        <f t="array" ref="HW113">IF(HV113="","",_xll.PBD(HV113,"Deal Date","","USD","",""))</f>
        <v/>
      </c>
      <c r="HX113" s="36" t="str" cm="1">
        <f t="array" ref="HX113">IF(HV113="","",_xll.PBD(HV113,"Company ID","","USD","",""))</f>
        <v/>
      </c>
      <c r="HY113" s="36" t="str" cm="1">
        <f t="array" ref="HY113">IF(HV113="","",_xll.PBD(HX113,"Name","","USD","",""))</f>
        <v/>
      </c>
      <c r="HZ113" s="32" t="str" cm="1">
        <f t="array" ref="HZ113">IF(HV113="","",_xll.PBD(HV113,"Deal Type 1","","USD","",""))</f>
        <v/>
      </c>
      <c r="IE113" s="36" t="str" cm="1">
        <f t="array" ref="IE113">IF(ID113="","",_xll.PBD(ID113,"Deal Date","","USD","",""))</f>
        <v/>
      </c>
      <c r="IF113" s="36" t="str" cm="1">
        <f t="array" ref="IF113">IF(ID113="","",_xll.PBD(ID113,"Company ID","","USD","",""))</f>
        <v/>
      </c>
      <c r="IG113" s="36" t="str" cm="1">
        <f t="array" ref="IG113">IF(ID113="","",_xll.PBD(IF113,"Name","","USD","",""))</f>
        <v/>
      </c>
      <c r="IH113" s="32" t="str" cm="1">
        <f t="array" ref="IH113">IF(ID113="","",_xll.PBD(ID113,"Deal Type 1","","USD","",""))</f>
        <v/>
      </c>
      <c r="IM113" s="36" t="str" cm="1">
        <f t="array" ref="IM113">IF(IL113="","",_xll.PBD(IL113,"Deal Date","","USD","",""))</f>
        <v/>
      </c>
      <c r="IN113" s="36" t="str" cm="1">
        <f t="array" ref="IN113">IF(IL113="","",_xll.PBD(IL113,"Company ID","","USD","",""))</f>
        <v/>
      </c>
      <c r="IO113" s="36" t="str" cm="1">
        <f t="array" ref="IO113">IF(IL113="","",_xll.PBD(IN113,"Name","","USD","",""))</f>
        <v/>
      </c>
      <c r="IP113" s="32" t="str" cm="1">
        <f t="array" ref="IP113">IF(IL113="","",_xll.PBD(IL113,"Deal Type 1","","USD","",""))</f>
        <v/>
      </c>
      <c r="IU113" s="36" t="str" cm="1">
        <f t="array" ref="IU113">IF(IT113="","",_xll.PBD(IT113,"Deal Date","","USD","",""))</f>
        <v/>
      </c>
      <c r="IV113" s="36" t="str" cm="1">
        <f t="array" ref="IV113">IF(IT113="","",_xll.PBD(IT113,"Company ID","","USD","",""))</f>
        <v/>
      </c>
      <c r="IW113" s="36" t="str" cm="1">
        <f t="array" ref="IW113">IF(IT113="","",_xll.PBD(IV113,"Name","","USD","",""))</f>
        <v/>
      </c>
      <c r="IX113" s="32" t="str" cm="1">
        <f t="array" ref="IX113">IF(IT113="","",_xll.PBD(IT113,"Deal Type 1","","USD","",""))</f>
        <v/>
      </c>
      <c r="JC113" s="36" t="str" cm="1">
        <f t="array" ref="JC113">IF(JB113="","",_xll.PBD(JB113,"Deal Date","","USD","",""))</f>
        <v/>
      </c>
      <c r="JD113" s="36" t="str" cm="1">
        <f t="array" ref="JD113">IF(JB113="","",_xll.PBD(JB113,"Company ID","","USD","",""))</f>
        <v/>
      </c>
      <c r="JE113" s="36" t="str" cm="1">
        <f t="array" ref="JE113">IF(JB113="","",_xll.PBD(JD113,"Name","","USD","",""))</f>
        <v/>
      </c>
      <c r="JF113" s="32" t="str" cm="1">
        <f t="array" ref="JF113">IF(JB113="","",_xll.PBD(JB113,"Deal Type 1","","USD","",""))</f>
        <v/>
      </c>
      <c r="JK113" s="36" t="str" cm="1">
        <f t="array" ref="JK113">IF(JJ113="","",_xll.PBD(JJ113,"Deal Date","","USD","",""))</f>
        <v/>
      </c>
      <c r="JL113" s="36" t="str" cm="1">
        <f t="array" ref="JL113">IF(JJ113="","",_xll.PBD(JJ113,"Company ID","","USD","",""))</f>
        <v/>
      </c>
      <c r="JM113" s="36" t="str" cm="1">
        <f t="array" ref="JM113">IF(JJ113="","",_xll.PBD(JL113,"Name","","USD","",""))</f>
        <v/>
      </c>
      <c r="JN113" s="32" t="str" cm="1">
        <f t="array" ref="JN113">IF(JJ113="","",_xll.PBD(JJ113,"Deal Type 1","","USD","",""))</f>
        <v/>
      </c>
      <c r="JS113" s="36" t="str" cm="1">
        <f t="array" ref="JS113">IF(JR113="","",_xll.PBD(JR113,"Deal Date","","USD","",""))</f>
        <v/>
      </c>
      <c r="JT113" s="36" t="str" cm="1">
        <f t="array" ref="JT113">IF(JR113="","",_xll.PBD(JR113,"Company ID","","USD","",""))</f>
        <v/>
      </c>
      <c r="JU113" s="36" t="str" cm="1">
        <f t="array" ref="JU113">IF(JR113="","",_xll.PBD(JT113,"Name","","USD","",""))</f>
        <v/>
      </c>
      <c r="JV113" s="32" t="str" cm="1">
        <f t="array" ref="JV113">IF(JR113="","",_xll.PBD(JR113,"Deal Type 1","","USD","",""))</f>
        <v/>
      </c>
      <c r="KA113" s="36" t="str" cm="1">
        <f t="array" ref="KA113">IF(JZ113="","",_xll.PBD(JZ113,"Deal Date","","USD","",""))</f>
        <v/>
      </c>
      <c r="KB113" s="36" t="str" cm="1">
        <f t="array" ref="KB113">IF(JZ113="","",_xll.PBD(JZ113,"Company ID","","USD","",""))</f>
        <v/>
      </c>
      <c r="KC113" s="36" t="str" cm="1">
        <f t="array" ref="KC113">IF(JZ113="","",_xll.PBD(KB113,"Name","","USD","",""))</f>
        <v/>
      </c>
      <c r="KD113" s="32" t="str" cm="1">
        <f t="array" ref="KD113">IF(JZ113="","",_xll.PBD(JZ113,"Deal Type 1","","USD","",""))</f>
        <v/>
      </c>
      <c r="KI113" s="36" t="str" cm="1">
        <f t="array" ref="KI113">IF(KH113="","",_xll.PBD(KH113,"Deal Date","","USD","",""))</f>
        <v/>
      </c>
      <c r="KJ113" s="36" t="str" cm="1">
        <f t="array" ref="KJ113">IF(KH113="","",_xll.PBD(KH113,"Company ID","","USD","",""))</f>
        <v/>
      </c>
      <c r="KK113" s="36" t="str" cm="1">
        <f t="array" ref="KK113">IF(KH113="","",_xll.PBD(KJ113,"Name","","USD","",""))</f>
        <v/>
      </c>
      <c r="KL113" s="32" t="str" cm="1">
        <f t="array" ref="KL113">IF(KH113="","",_xll.PBD(KH113,"Deal Type 1","","USD","",""))</f>
        <v/>
      </c>
      <c r="KQ113" s="36" t="str" cm="1">
        <f t="array" ref="KQ113">IF(KP113="","",_xll.PBD(KP113,"Deal Date","","USD","",""))</f>
        <v/>
      </c>
      <c r="KR113" s="36" t="str" cm="1">
        <f t="array" ref="KR113">IF(KP113="","",_xll.PBD(KP113,"Company ID","","USD","",""))</f>
        <v/>
      </c>
      <c r="KS113" s="36" t="str" cm="1">
        <f t="array" ref="KS113">IF(KP113="","",_xll.PBD(KR113,"Name","","USD","",""))</f>
        <v/>
      </c>
      <c r="KT113" s="32" t="str" cm="1">
        <f t="array" ref="KT113">IF(KP113="","",_xll.PBD(KP113,"Deal Type 1","","USD","",""))</f>
        <v/>
      </c>
      <c r="KY113" s="36" t="str" cm="1">
        <f t="array" ref="KY113">IF(KX113="","",_xll.PBD(KX113,"Deal Date","","USD","",""))</f>
        <v/>
      </c>
      <c r="KZ113" s="36" t="str" cm="1">
        <f t="array" ref="KZ113">IF(KX113="","",_xll.PBD(KX113,"Company ID","","USD","",""))</f>
        <v/>
      </c>
      <c r="LA113" s="36" t="str" cm="1">
        <f t="array" ref="LA113">IF(KX113="","",_xll.PBD(KZ113,"Name","","USD","",""))</f>
        <v/>
      </c>
      <c r="LB113" s="32" t="str" cm="1">
        <f t="array" ref="LB113">IF(KX113="","",_xll.PBD(KX113,"Deal Type 1","","USD","",""))</f>
        <v/>
      </c>
      <c r="LG113" s="36" t="str" cm="1">
        <f t="array" ref="LG113">IF(LF113="","",_xll.PBD(LF113,"Deal Date","","USD","",""))</f>
        <v/>
      </c>
      <c r="LH113" s="36" t="str" cm="1">
        <f t="array" ref="LH113">IF(LF113="","",_xll.PBD(LF113,"Company ID","","USD","",""))</f>
        <v/>
      </c>
      <c r="LI113" s="36" t="str" cm="1">
        <f t="array" ref="LI113">IF(LF113="","",_xll.PBD(LH113,"Name","","USD","",""))</f>
        <v/>
      </c>
      <c r="LJ113" s="32" t="str" cm="1">
        <f t="array" ref="LJ113">IF(LF113="","",_xll.PBD(LF113,"Deal Type 1","","USD","",""))</f>
        <v/>
      </c>
      <c r="LO113" s="36" t="str" cm="1">
        <f t="array" ref="LO113">IF(LN113="","",_xll.PBD(LN113,"Deal Date","","USD","",""))</f>
        <v/>
      </c>
      <c r="LP113" s="36" t="str" cm="1">
        <f t="array" ref="LP113">IF(LN113="","",_xll.PBD(LN113,"Company ID","","USD","",""))</f>
        <v/>
      </c>
      <c r="LQ113" s="36" t="str" cm="1">
        <f t="array" ref="LQ113">IF(LN113="","",_xll.PBD(LP113,"Name","","USD","",""))</f>
        <v/>
      </c>
      <c r="LR113" s="32" t="str" cm="1">
        <f t="array" ref="LR113">IF(LN113="","",_xll.PBD(LN113,"Deal Type 1","","USD","",""))</f>
        <v/>
      </c>
      <c r="LW113" s="36" t="str" cm="1">
        <f t="array" ref="LW113">IF(LV113="","",_xll.PBD(LV113,"Deal Date","","USD","",""))</f>
        <v/>
      </c>
      <c r="LX113" s="36" t="str" cm="1">
        <f t="array" ref="LX113">IF(LV113="","",_xll.PBD(LV113,"Company ID","","USD","",""))</f>
        <v/>
      </c>
      <c r="LY113" s="36" t="str" cm="1">
        <f t="array" ref="LY113">IF(LV113="","",_xll.PBD(LX113,"Name","","USD","",""))</f>
        <v/>
      </c>
      <c r="LZ113" s="32" t="str" cm="1">
        <f t="array" ref="LZ113">IF(LV113="","",_xll.PBD(LV113,"Deal Type 1","","USD","",""))</f>
        <v/>
      </c>
      <c r="ME113" s="36" t="str" cm="1">
        <f t="array" ref="ME113">IF(MD113="","",_xll.PBD(MD113,"Deal Date","","USD","",""))</f>
        <v/>
      </c>
      <c r="MF113" s="36" t="str" cm="1">
        <f t="array" ref="MF113">IF(MD113="","",_xll.PBD(MD113,"Company ID","","USD","",""))</f>
        <v/>
      </c>
      <c r="MG113" s="36" t="str" cm="1">
        <f t="array" ref="MG113">IF(MD113="","",_xll.PBD(MF113,"Name","","USD","",""))</f>
        <v/>
      </c>
      <c r="MH113" s="32" t="str" cm="1">
        <f t="array" ref="MH113">IF(MD113="","",_xll.PBD(MD113,"Deal Type 1","","USD","",""))</f>
        <v/>
      </c>
    </row>
    <row r="114" spans="7:346" x14ac:dyDescent="0.2">
      <c r="G114" s="36" t="str" cm="1">
        <f t="array" ref="G114">IF(F114="","",_xll.PBD(F114,"Deal Date","","USD","",""))</f>
        <v/>
      </c>
      <c r="H114" s="36" t="str" cm="1">
        <f t="array" ref="H114">IF(F114="","",_xll.PBD(F114,"Company ID","","USD","",""))</f>
        <v/>
      </c>
      <c r="I114" s="36" t="str" cm="1">
        <f t="array" ref="I114">IF(F114="","",_xll.PBD(H114,"Name","","USD","",""))</f>
        <v/>
      </c>
      <c r="J114" s="32" t="str" cm="1">
        <f t="array" ref="J114">IF(F114="","",_xll.PBD(F114,"Deal Type 1","","USD","",""))</f>
        <v/>
      </c>
      <c r="O114" s="36" t="str" cm="1">
        <f t="array" ref="O114">IF(N114="","",_xll.PBD(N114,"Deal Date","","USD","",""))</f>
        <v/>
      </c>
      <c r="P114" s="36" t="str" cm="1">
        <f t="array" ref="P114">IF(N114="","",_xll.PBD(N114,"Company ID","","USD","",""))</f>
        <v/>
      </c>
      <c r="Q114" s="36" t="str" cm="1">
        <f t="array" ref="Q114">IF(N114="","",_xll.PBD(P114,"Name","","USD","",""))</f>
        <v/>
      </c>
      <c r="R114" s="32" t="str" cm="1">
        <f t="array" ref="R114">IF(N114="","",_xll.PBD(N114,"Deal Type 1","","USD","",""))</f>
        <v/>
      </c>
      <c r="W114" s="36" t="str" cm="1">
        <f t="array" ref="W114">IF(V114="","",_xll.PBD(V114,"Deal Date","","USD","",""))</f>
        <v/>
      </c>
      <c r="X114" s="36" t="str" cm="1">
        <f t="array" ref="X114">IF(V114="","",_xll.PBD(V114,"Company ID","","USD","",""))</f>
        <v/>
      </c>
      <c r="Y114" s="36" t="str" cm="1">
        <f t="array" ref="Y114">IF(V114="","",_xll.PBD(X114,"Name","","USD","",""))</f>
        <v/>
      </c>
      <c r="Z114" s="32" t="str" cm="1">
        <f t="array" ref="Z114">IF(V114="","",_xll.PBD(V114,"Deal Type 1","","USD","",""))</f>
        <v/>
      </c>
      <c r="AE114" s="36" t="str" cm="1">
        <f t="array" ref="AE114">IF(AD114="","",_xll.PBD(AD114,"Deal Date","","USD","",""))</f>
        <v/>
      </c>
      <c r="AF114" s="36" t="str" cm="1">
        <f t="array" ref="AF114">IF(AD114="","",_xll.PBD(AD114,"Company ID","","USD","",""))</f>
        <v/>
      </c>
      <c r="AG114" s="36" t="str" cm="1">
        <f t="array" ref="AG114">IF(AD114="","",_xll.PBD(AF114,"Name","","USD","",""))</f>
        <v/>
      </c>
      <c r="AH114" s="32" t="str" cm="1">
        <f t="array" ref="AH114">IF(AD114="","",_xll.PBD(AD114,"Deal Type 1","","USD","",""))</f>
        <v/>
      </c>
      <c r="AM114" s="36" t="str" cm="1">
        <f t="array" ref="AM114">IF(AL114="","",_xll.PBD(AL114,"Deal Date","","USD","",""))</f>
        <v/>
      </c>
      <c r="AN114" s="36" t="str" cm="1">
        <f t="array" ref="AN114">IF(AL114="","",_xll.PBD(AL114,"Company ID","","USD","",""))</f>
        <v/>
      </c>
      <c r="AO114" s="36" t="str" cm="1">
        <f t="array" ref="AO114">IF(AL114="","",_xll.PBD(AN114,"Name","","USD","",""))</f>
        <v/>
      </c>
      <c r="AP114" s="32" t="str" cm="1">
        <f t="array" ref="AP114">IF(AL114="","",_xll.PBD(AL114,"Deal Type 1","","USD","",""))</f>
        <v/>
      </c>
      <c r="AU114" s="36" t="str" cm="1">
        <f t="array" ref="AU114">IF(AT114="","",_xll.PBD(AT114,"Deal Date","","USD","",""))</f>
        <v/>
      </c>
      <c r="AV114" s="36" t="str" cm="1">
        <f t="array" ref="AV114">IF(AT114="","",_xll.PBD(AT114,"Company ID","","USD","",""))</f>
        <v/>
      </c>
      <c r="AW114" s="36" t="str" cm="1">
        <f t="array" ref="AW114">IF(AT114="","",_xll.PBD(AV114,"Name","","USD","",""))</f>
        <v/>
      </c>
      <c r="AX114" s="32" t="str" cm="1">
        <f t="array" ref="AX114">IF(AT114="","",_xll.PBD(AT114,"Deal Type 1","","USD","",""))</f>
        <v/>
      </c>
      <c r="BC114" s="36" t="str" cm="1">
        <f t="array" ref="BC114">IF(BB114="","",_xll.PBD(BB114,"Deal Date","","USD","",""))</f>
        <v/>
      </c>
      <c r="BD114" s="36" t="str" cm="1">
        <f t="array" ref="BD114">IF(BB114="","",_xll.PBD(BB114,"Company ID","","USD","",""))</f>
        <v/>
      </c>
      <c r="BE114" s="36" t="str" cm="1">
        <f t="array" ref="BE114">IF(BB114="","",_xll.PBD(BD114,"Name","","USD","",""))</f>
        <v/>
      </c>
      <c r="BF114" s="32" t="str" cm="1">
        <f t="array" ref="BF114">IF(BB114="","",_xll.PBD(BB114,"Deal Type 1","","USD","",""))</f>
        <v/>
      </c>
      <c r="BK114" s="36" t="str" cm="1">
        <f t="array" ref="BK114">IF(BJ114="","",_xll.PBD(BJ114,"Deal Date","","USD","",""))</f>
        <v/>
      </c>
      <c r="BL114" s="36" t="str" cm="1">
        <f t="array" ref="BL114">IF(BJ114="","",_xll.PBD(BJ114,"Company ID","","USD","",""))</f>
        <v/>
      </c>
      <c r="BM114" s="36" t="str" cm="1">
        <f t="array" ref="BM114">IF(BJ114="","",_xll.PBD(BL114,"Name","","USD","",""))</f>
        <v/>
      </c>
      <c r="BN114" s="32" t="str" cm="1">
        <f t="array" ref="BN114">IF(BJ114="","",_xll.PBD(BJ114,"Deal Type 1","","USD","",""))</f>
        <v/>
      </c>
      <c r="BS114" s="36" t="str" cm="1">
        <f t="array" ref="BS114">IF(BR114="","",_xll.PBD(BR114,"Deal Date","","USD","",""))</f>
        <v/>
      </c>
      <c r="BT114" s="36" t="str" cm="1">
        <f t="array" ref="BT114">IF(BR114="","",_xll.PBD(BR114,"Company ID","","USD","",""))</f>
        <v/>
      </c>
      <c r="BU114" s="36" t="str" cm="1">
        <f t="array" ref="BU114">IF(BR114="","",_xll.PBD(BT114,"Name","","USD","",""))</f>
        <v/>
      </c>
      <c r="BV114" s="32" t="str" cm="1">
        <f t="array" ref="BV114">IF(BR114="","",_xll.PBD(BR114,"Deal Type 1","","USD","",""))</f>
        <v/>
      </c>
      <c r="CA114" s="36" t="str" cm="1">
        <f t="array" ref="CA114">IF(BZ114="","",_xll.PBD(BZ114,"Deal Date","","USD","",""))</f>
        <v/>
      </c>
      <c r="CB114" s="36" t="str" cm="1">
        <f t="array" ref="CB114">IF(BZ114="","",_xll.PBD(BZ114,"Company ID","","USD","",""))</f>
        <v/>
      </c>
      <c r="CC114" s="36" t="str" cm="1">
        <f t="array" ref="CC114">IF(BZ114="","",_xll.PBD(CB114,"Name","","USD","",""))</f>
        <v/>
      </c>
      <c r="CD114" s="32" t="str" cm="1">
        <f t="array" ref="CD114">IF(BZ114="","",_xll.PBD(BZ114,"Deal Type 1","","USD","",""))</f>
        <v/>
      </c>
      <c r="CI114" s="36" t="str" cm="1">
        <f t="array" ref="CI114">IF(CH114="","",_xll.PBD(CH114,"Deal Date","","USD","",""))</f>
        <v/>
      </c>
      <c r="CJ114" s="36" t="str" cm="1">
        <f t="array" ref="CJ114">IF(CH114="","",_xll.PBD(CH114,"Company ID","","USD","",""))</f>
        <v/>
      </c>
      <c r="CK114" s="36" t="str" cm="1">
        <f t="array" ref="CK114">IF(CH114="","",_xll.PBD(CJ114,"Name","","USD","",""))</f>
        <v/>
      </c>
      <c r="CL114" s="32" t="str" cm="1">
        <f t="array" ref="CL114">IF(CH114="","",_xll.PBD(CH114,"Deal Type 1","","USD","",""))</f>
        <v/>
      </c>
      <c r="CQ114" s="36" t="str" cm="1">
        <f t="array" ref="CQ114">IF(CP114="","",_xll.PBD(CP114,"Deal Date","","USD","",""))</f>
        <v/>
      </c>
      <c r="CR114" s="36" t="str" cm="1">
        <f t="array" ref="CR114">IF(CP114="","",_xll.PBD(CP114,"Company ID","","USD","",""))</f>
        <v/>
      </c>
      <c r="CS114" s="36" t="str" cm="1">
        <f t="array" ref="CS114">IF(CP114="","",_xll.PBD(CR114,"Name","","USD","",""))</f>
        <v/>
      </c>
      <c r="CT114" s="32" t="str" cm="1">
        <f t="array" ref="CT114">IF(CP114="","",_xll.PBD(CP114,"Deal Type 1","","USD","",""))</f>
        <v/>
      </c>
      <c r="CY114" s="36" t="str" cm="1">
        <f t="array" ref="CY114">IF(CX114="","",_xll.PBD(CX114,"Deal Date","","USD","",""))</f>
        <v/>
      </c>
      <c r="CZ114" s="36" t="str" cm="1">
        <f t="array" ref="CZ114">IF(CX114="","",_xll.PBD(CX114,"Company ID","","USD","",""))</f>
        <v/>
      </c>
      <c r="DA114" s="36" t="str" cm="1">
        <f t="array" ref="DA114">IF(CX114="","",_xll.PBD(CZ114,"Name","","USD","",""))</f>
        <v/>
      </c>
      <c r="DB114" s="32" t="str" cm="1">
        <f t="array" ref="DB114">IF(CX114="","",_xll.PBD(CX114,"Deal Type 1","","USD","",""))</f>
        <v/>
      </c>
      <c r="DG114" s="36" t="str" cm="1">
        <f t="array" ref="DG114">IF(DF114="","",_xll.PBD(DF114,"Deal Date","","USD","",""))</f>
        <v/>
      </c>
      <c r="DH114" s="36" t="str" cm="1">
        <f t="array" ref="DH114">IF(DF114="","",_xll.PBD(DF114,"Company ID","","USD","",""))</f>
        <v/>
      </c>
      <c r="DI114" s="36" t="str" cm="1">
        <f t="array" ref="DI114">IF(DF114="","",_xll.PBD(DH114,"Name","","USD","",""))</f>
        <v/>
      </c>
      <c r="DJ114" s="32" t="str" cm="1">
        <f t="array" ref="DJ114">IF(DF114="","",_xll.PBD(DF114,"Deal Type 1","","USD","",""))</f>
        <v/>
      </c>
      <c r="DO114" s="36" t="str" cm="1">
        <f t="array" ref="DO114">IF(DN114="","",_xll.PBD(DN114,"Deal Date","","USD","",""))</f>
        <v/>
      </c>
      <c r="DP114" s="36" t="str" cm="1">
        <f t="array" ref="DP114">IF(DN114="","",_xll.PBD(DN114,"Company ID","","USD","",""))</f>
        <v/>
      </c>
      <c r="DQ114" s="36" t="str" cm="1">
        <f t="array" ref="DQ114">IF(DN114="","",_xll.PBD(DP114,"Name","","USD","",""))</f>
        <v/>
      </c>
      <c r="DR114" s="32" t="str" cm="1">
        <f t="array" ref="DR114">IF(DN114="","",_xll.PBD(DN114,"Deal Type 1","","USD","",""))</f>
        <v/>
      </c>
      <c r="DW114" s="36" t="str" cm="1">
        <f t="array" ref="DW114">IF(DV114="","",_xll.PBD(DV114,"Deal Date","","USD","",""))</f>
        <v/>
      </c>
      <c r="DX114" s="36" t="str" cm="1">
        <f t="array" ref="DX114">IF(DV114="","",_xll.PBD(DV114,"Company ID","","USD","",""))</f>
        <v/>
      </c>
      <c r="DY114" s="36" t="str" cm="1">
        <f t="array" ref="DY114">IF(DV114="","",_xll.PBD(DX114,"Name","","USD","",""))</f>
        <v/>
      </c>
      <c r="DZ114" s="32" t="str" cm="1">
        <f t="array" ref="DZ114">IF(DV114="","",_xll.PBD(DV114,"Deal Type 1","","USD","",""))</f>
        <v/>
      </c>
      <c r="EE114" s="36" t="str" cm="1">
        <f t="array" ref="EE114">IF(ED114="","",_xll.PBD(ED114,"Deal Date","","USD","",""))</f>
        <v/>
      </c>
      <c r="EF114" s="36" t="str" cm="1">
        <f t="array" ref="EF114">IF(ED114="","",_xll.PBD(ED114,"Company ID","","USD","",""))</f>
        <v/>
      </c>
      <c r="EG114" s="36" t="str" cm="1">
        <f t="array" ref="EG114">IF(ED114="","",_xll.PBD(EF114,"Name","","USD","",""))</f>
        <v/>
      </c>
      <c r="EH114" s="32" t="str" cm="1">
        <f t="array" ref="EH114">IF(ED114="","",_xll.PBD(ED114,"Deal Type 1","","USD","",""))</f>
        <v/>
      </c>
      <c r="EM114" s="36" t="str" cm="1">
        <f t="array" ref="EM114">IF(EL114="","",_xll.PBD(EL114,"Deal Date","","USD","",""))</f>
        <v/>
      </c>
      <c r="EN114" s="36" t="str" cm="1">
        <f t="array" ref="EN114">IF(EL114="","",_xll.PBD(EL114,"Company ID","","USD","",""))</f>
        <v/>
      </c>
      <c r="EO114" s="36" t="str" cm="1">
        <f t="array" ref="EO114">IF(EL114="","",_xll.PBD(EN114,"Name","","USD","",""))</f>
        <v/>
      </c>
      <c r="EP114" s="32" t="str" cm="1">
        <f t="array" ref="EP114">IF(EL114="","",_xll.PBD(EL114,"Deal Type 1","","USD","",""))</f>
        <v/>
      </c>
      <c r="EU114" s="36" t="str" cm="1">
        <f t="array" ref="EU114">IF(ET114="","",_xll.PBD(ET114,"Deal Date","","USD","",""))</f>
        <v/>
      </c>
      <c r="EV114" s="36" t="str" cm="1">
        <f t="array" ref="EV114">IF(ET114="","",_xll.PBD(ET114,"Company ID","","USD","",""))</f>
        <v/>
      </c>
      <c r="EW114" s="36" t="str" cm="1">
        <f t="array" ref="EW114">IF(ET114="","",_xll.PBD(EV114,"Name","","USD","",""))</f>
        <v/>
      </c>
      <c r="EX114" s="32" t="str" cm="1">
        <f t="array" ref="EX114">IF(ET114="","",_xll.PBD(ET114,"Deal Type 1","","USD","",""))</f>
        <v/>
      </c>
      <c r="FC114" s="36" t="str" cm="1">
        <f t="array" ref="FC114">IF(FB114="","",_xll.PBD(FB114,"Deal Date","","USD","",""))</f>
        <v/>
      </c>
      <c r="FD114" s="36" t="str" cm="1">
        <f t="array" ref="FD114">IF(FB114="","",_xll.PBD(FB114,"Company ID","","USD","",""))</f>
        <v/>
      </c>
      <c r="FE114" s="36" t="str" cm="1">
        <f t="array" ref="FE114">IF(FB114="","",_xll.PBD(FD114,"Name","","USD","",""))</f>
        <v/>
      </c>
      <c r="FF114" s="32" t="str" cm="1">
        <f t="array" ref="FF114">IF(FB114="","",_xll.PBD(FB114,"Deal Type 1","","USD","",""))</f>
        <v/>
      </c>
      <c r="FK114" s="36" t="str" cm="1">
        <f t="array" ref="FK114">IF(FJ114="","",_xll.PBD(FJ114,"Deal Date","","USD","",""))</f>
        <v/>
      </c>
      <c r="FL114" s="36" t="str" cm="1">
        <f t="array" ref="FL114">IF(FJ114="","",_xll.PBD(FJ114,"Company ID","","USD","",""))</f>
        <v/>
      </c>
      <c r="FM114" s="36" t="str" cm="1">
        <f t="array" ref="FM114">IF(FJ114="","",_xll.PBD(FL114,"Name","","USD","",""))</f>
        <v/>
      </c>
      <c r="FN114" s="32" t="str" cm="1">
        <f t="array" ref="FN114">IF(FJ114="","",_xll.PBD(FJ114,"Deal Type 1","","USD","",""))</f>
        <v/>
      </c>
      <c r="FS114" s="36" t="str" cm="1">
        <f t="array" ref="FS114">IF(FR114="","",_xll.PBD(FR114,"Deal Date","","USD","",""))</f>
        <v/>
      </c>
      <c r="FT114" s="36" t="str" cm="1">
        <f t="array" ref="FT114">IF(FR114="","",_xll.PBD(FR114,"Company ID","","USD","",""))</f>
        <v/>
      </c>
      <c r="FU114" s="36" t="str" cm="1">
        <f t="array" ref="FU114">IF(FR114="","",_xll.PBD(FT114,"Name","","USD","",""))</f>
        <v/>
      </c>
      <c r="FV114" s="32" t="str" cm="1">
        <f t="array" ref="FV114">IF(FR114="","",_xll.PBD(FR114,"Deal Type 1","","USD","",""))</f>
        <v/>
      </c>
      <c r="GA114" s="36" t="str" cm="1">
        <f t="array" ref="GA114">IF(FZ114="","",_xll.PBD(FZ114,"Deal Date","","USD","",""))</f>
        <v/>
      </c>
      <c r="GB114" s="36" t="str" cm="1">
        <f t="array" ref="GB114">IF(FZ114="","",_xll.PBD(FZ114,"Company ID","","USD","",""))</f>
        <v/>
      </c>
      <c r="GC114" s="36" t="str" cm="1">
        <f t="array" ref="GC114">IF(FZ114="","",_xll.PBD(GB114,"Name","","USD","",""))</f>
        <v/>
      </c>
      <c r="GD114" s="32" t="str" cm="1">
        <f t="array" ref="GD114">IF(FZ114="","",_xll.PBD(FZ114,"Deal Type 1","","USD","",""))</f>
        <v/>
      </c>
      <c r="GI114" s="36" t="str" cm="1">
        <f t="array" ref="GI114">IF(GH114="","",_xll.PBD(GH114,"Deal Date","","USD","",""))</f>
        <v/>
      </c>
      <c r="GJ114" s="36" t="str" cm="1">
        <f t="array" ref="GJ114">IF(GH114="","",_xll.PBD(GH114,"Company ID","","USD","",""))</f>
        <v/>
      </c>
      <c r="GK114" s="36" t="str" cm="1">
        <f t="array" ref="GK114">IF(GH114="","",_xll.PBD(GJ114,"Name","","USD","",""))</f>
        <v/>
      </c>
      <c r="GL114" s="32" t="str" cm="1">
        <f t="array" ref="GL114">IF(GH114="","",_xll.PBD(GH114,"Deal Type 1","","USD","",""))</f>
        <v/>
      </c>
      <c r="GQ114" s="36" t="str" cm="1">
        <f t="array" ref="GQ114">IF(GP114="","",_xll.PBD(GP114,"Deal Date","","USD","",""))</f>
        <v/>
      </c>
      <c r="GR114" s="36" t="str" cm="1">
        <f t="array" ref="GR114">IF(GP114="","",_xll.PBD(GP114,"Company ID","","USD","",""))</f>
        <v/>
      </c>
      <c r="GS114" s="36" t="str" cm="1">
        <f t="array" ref="GS114">IF(GP114="","",_xll.PBD(GR114,"Name","","USD","",""))</f>
        <v/>
      </c>
      <c r="GT114" s="32" t="str" cm="1">
        <f t="array" ref="GT114">IF(GP114="","",_xll.PBD(GP114,"Deal Type 1","","USD","",""))</f>
        <v/>
      </c>
      <c r="GY114" s="36" t="str" cm="1">
        <f t="array" ref="GY114">IF(GX114="","",_xll.PBD(GX114,"Deal Date","","USD","",""))</f>
        <v/>
      </c>
      <c r="GZ114" s="36" t="str" cm="1">
        <f t="array" ref="GZ114">IF(GX114="","",_xll.PBD(GX114,"Company ID","","USD","",""))</f>
        <v/>
      </c>
      <c r="HA114" s="36" t="str" cm="1">
        <f t="array" ref="HA114">IF(GX114="","",_xll.PBD(GZ114,"Name","","USD","",""))</f>
        <v/>
      </c>
      <c r="HB114" s="32" t="str" cm="1">
        <f t="array" ref="HB114">IF(GX114="","",_xll.PBD(GX114,"Deal Type 1","","USD","",""))</f>
        <v/>
      </c>
      <c r="HG114" s="36" t="str" cm="1">
        <f t="array" ref="HG114">IF(HF114="","",_xll.PBD(HF114,"Deal Date","","USD","",""))</f>
        <v/>
      </c>
      <c r="HH114" s="36" t="str" cm="1">
        <f t="array" ref="HH114">IF(HF114="","",_xll.PBD(HF114,"Company ID","","USD","",""))</f>
        <v/>
      </c>
      <c r="HI114" s="36" t="str" cm="1">
        <f t="array" ref="HI114">IF(HF114="","",_xll.PBD(HH114,"Name","","USD","",""))</f>
        <v/>
      </c>
      <c r="HJ114" s="32" t="str" cm="1">
        <f t="array" ref="HJ114">IF(HF114="","",_xll.PBD(HF114,"Deal Type 1","","USD","",""))</f>
        <v/>
      </c>
      <c r="HO114" s="36" t="str" cm="1">
        <f t="array" ref="HO114">IF(HN114="","",_xll.PBD(HN114,"Deal Date","","USD","",""))</f>
        <v/>
      </c>
      <c r="HP114" s="36" t="str" cm="1">
        <f t="array" ref="HP114">IF(HN114="","",_xll.PBD(HN114,"Company ID","","USD","",""))</f>
        <v/>
      </c>
      <c r="HQ114" s="36" t="str" cm="1">
        <f t="array" ref="HQ114">IF(HN114="","",_xll.PBD(HP114,"Name","","USD","",""))</f>
        <v/>
      </c>
      <c r="HR114" s="32" t="str" cm="1">
        <f t="array" ref="HR114">IF(HN114="","",_xll.PBD(HN114,"Deal Type 1","","USD","",""))</f>
        <v/>
      </c>
      <c r="HW114" s="36" t="str" cm="1">
        <f t="array" ref="HW114">IF(HV114="","",_xll.PBD(HV114,"Deal Date","","USD","",""))</f>
        <v/>
      </c>
      <c r="HX114" s="36" t="str" cm="1">
        <f t="array" ref="HX114">IF(HV114="","",_xll.PBD(HV114,"Company ID","","USD","",""))</f>
        <v/>
      </c>
      <c r="HY114" s="36" t="str" cm="1">
        <f t="array" ref="HY114">IF(HV114="","",_xll.PBD(HX114,"Name","","USD","",""))</f>
        <v/>
      </c>
      <c r="HZ114" s="32" t="str" cm="1">
        <f t="array" ref="HZ114">IF(HV114="","",_xll.PBD(HV114,"Deal Type 1","","USD","",""))</f>
        <v/>
      </c>
      <c r="IE114" s="36" t="str" cm="1">
        <f t="array" ref="IE114">IF(ID114="","",_xll.PBD(ID114,"Deal Date","","USD","",""))</f>
        <v/>
      </c>
      <c r="IF114" s="36" t="str" cm="1">
        <f t="array" ref="IF114">IF(ID114="","",_xll.PBD(ID114,"Company ID","","USD","",""))</f>
        <v/>
      </c>
      <c r="IG114" s="36" t="str" cm="1">
        <f t="array" ref="IG114">IF(ID114="","",_xll.PBD(IF114,"Name","","USD","",""))</f>
        <v/>
      </c>
      <c r="IH114" s="32" t="str" cm="1">
        <f t="array" ref="IH114">IF(ID114="","",_xll.PBD(ID114,"Deal Type 1","","USD","",""))</f>
        <v/>
      </c>
      <c r="IM114" s="36" t="str" cm="1">
        <f t="array" ref="IM114">IF(IL114="","",_xll.PBD(IL114,"Deal Date","","USD","",""))</f>
        <v/>
      </c>
      <c r="IN114" s="36" t="str" cm="1">
        <f t="array" ref="IN114">IF(IL114="","",_xll.PBD(IL114,"Company ID","","USD","",""))</f>
        <v/>
      </c>
      <c r="IO114" s="36" t="str" cm="1">
        <f t="array" ref="IO114">IF(IL114="","",_xll.PBD(IN114,"Name","","USD","",""))</f>
        <v/>
      </c>
      <c r="IP114" s="32" t="str" cm="1">
        <f t="array" ref="IP114">IF(IL114="","",_xll.PBD(IL114,"Deal Type 1","","USD","",""))</f>
        <v/>
      </c>
      <c r="IU114" s="36" t="str" cm="1">
        <f t="array" ref="IU114">IF(IT114="","",_xll.PBD(IT114,"Deal Date","","USD","",""))</f>
        <v/>
      </c>
      <c r="IV114" s="36" t="str" cm="1">
        <f t="array" ref="IV114">IF(IT114="","",_xll.PBD(IT114,"Company ID","","USD","",""))</f>
        <v/>
      </c>
      <c r="IW114" s="36" t="str" cm="1">
        <f t="array" ref="IW114">IF(IT114="","",_xll.PBD(IV114,"Name","","USD","",""))</f>
        <v/>
      </c>
      <c r="IX114" s="32" t="str" cm="1">
        <f t="array" ref="IX114">IF(IT114="","",_xll.PBD(IT114,"Deal Type 1","","USD","",""))</f>
        <v/>
      </c>
      <c r="JC114" s="36" t="str" cm="1">
        <f t="array" ref="JC114">IF(JB114="","",_xll.PBD(JB114,"Deal Date","","USD","",""))</f>
        <v/>
      </c>
      <c r="JD114" s="36" t="str" cm="1">
        <f t="array" ref="JD114">IF(JB114="","",_xll.PBD(JB114,"Company ID","","USD","",""))</f>
        <v/>
      </c>
      <c r="JE114" s="36" t="str" cm="1">
        <f t="array" ref="JE114">IF(JB114="","",_xll.PBD(JD114,"Name","","USD","",""))</f>
        <v/>
      </c>
      <c r="JF114" s="32" t="str" cm="1">
        <f t="array" ref="JF114">IF(JB114="","",_xll.PBD(JB114,"Deal Type 1","","USD","",""))</f>
        <v/>
      </c>
      <c r="JK114" s="36" t="str" cm="1">
        <f t="array" ref="JK114">IF(JJ114="","",_xll.PBD(JJ114,"Deal Date","","USD","",""))</f>
        <v/>
      </c>
      <c r="JL114" s="36" t="str" cm="1">
        <f t="array" ref="JL114">IF(JJ114="","",_xll.PBD(JJ114,"Company ID","","USD","",""))</f>
        <v/>
      </c>
      <c r="JM114" s="36" t="str" cm="1">
        <f t="array" ref="JM114">IF(JJ114="","",_xll.PBD(JL114,"Name","","USD","",""))</f>
        <v/>
      </c>
      <c r="JN114" s="32" t="str" cm="1">
        <f t="array" ref="JN114">IF(JJ114="","",_xll.PBD(JJ114,"Deal Type 1","","USD","",""))</f>
        <v/>
      </c>
      <c r="JS114" s="36" t="str" cm="1">
        <f t="array" ref="JS114">IF(JR114="","",_xll.PBD(JR114,"Deal Date","","USD","",""))</f>
        <v/>
      </c>
      <c r="JT114" s="36" t="str" cm="1">
        <f t="array" ref="JT114">IF(JR114="","",_xll.PBD(JR114,"Company ID","","USD","",""))</f>
        <v/>
      </c>
      <c r="JU114" s="36" t="str" cm="1">
        <f t="array" ref="JU114">IF(JR114="","",_xll.PBD(JT114,"Name","","USD","",""))</f>
        <v/>
      </c>
      <c r="JV114" s="32" t="str" cm="1">
        <f t="array" ref="JV114">IF(JR114="","",_xll.PBD(JR114,"Deal Type 1","","USD","",""))</f>
        <v/>
      </c>
      <c r="KA114" s="36" t="str" cm="1">
        <f t="array" ref="KA114">IF(JZ114="","",_xll.PBD(JZ114,"Deal Date","","USD","",""))</f>
        <v/>
      </c>
      <c r="KB114" s="36" t="str" cm="1">
        <f t="array" ref="KB114">IF(JZ114="","",_xll.PBD(JZ114,"Company ID","","USD","",""))</f>
        <v/>
      </c>
      <c r="KC114" s="36" t="str" cm="1">
        <f t="array" ref="KC114">IF(JZ114="","",_xll.PBD(KB114,"Name","","USD","",""))</f>
        <v/>
      </c>
      <c r="KD114" s="32" t="str" cm="1">
        <f t="array" ref="KD114">IF(JZ114="","",_xll.PBD(JZ114,"Deal Type 1","","USD","",""))</f>
        <v/>
      </c>
      <c r="KI114" s="36" t="str" cm="1">
        <f t="array" ref="KI114">IF(KH114="","",_xll.PBD(KH114,"Deal Date","","USD","",""))</f>
        <v/>
      </c>
      <c r="KJ114" s="36" t="str" cm="1">
        <f t="array" ref="KJ114">IF(KH114="","",_xll.PBD(KH114,"Company ID","","USD","",""))</f>
        <v/>
      </c>
      <c r="KK114" s="36" t="str" cm="1">
        <f t="array" ref="KK114">IF(KH114="","",_xll.PBD(KJ114,"Name","","USD","",""))</f>
        <v/>
      </c>
      <c r="KL114" s="32" t="str" cm="1">
        <f t="array" ref="KL114">IF(KH114="","",_xll.PBD(KH114,"Deal Type 1","","USD","",""))</f>
        <v/>
      </c>
      <c r="KQ114" s="36" t="str" cm="1">
        <f t="array" ref="KQ114">IF(KP114="","",_xll.PBD(KP114,"Deal Date","","USD","",""))</f>
        <v/>
      </c>
      <c r="KR114" s="36" t="str" cm="1">
        <f t="array" ref="KR114">IF(KP114="","",_xll.PBD(KP114,"Company ID","","USD","",""))</f>
        <v/>
      </c>
      <c r="KS114" s="36" t="str" cm="1">
        <f t="array" ref="KS114">IF(KP114="","",_xll.PBD(KR114,"Name","","USD","",""))</f>
        <v/>
      </c>
      <c r="KT114" s="32" t="str" cm="1">
        <f t="array" ref="KT114">IF(KP114="","",_xll.PBD(KP114,"Deal Type 1","","USD","",""))</f>
        <v/>
      </c>
      <c r="KY114" s="36" t="str" cm="1">
        <f t="array" ref="KY114">IF(KX114="","",_xll.PBD(KX114,"Deal Date","","USD","",""))</f>
        <v/>
      </c>
      <c r="KZ114" s="36" t="str" cm="1">
        <f t="array" ref="KZ114">IF(KX114="","",_xll.PBD(KX114,"Company ID","","USD","",""))</f>
        <v/>
      </c>
      <c r="LA114" s="36" t="str" cm="1">
        <f t="array" ref="LA114">IF(KX114="","",_xll.PBD(KZ114,"Name","","USD","",""))</f>
        <v/>
      </c>
      <c r="LB114" s="32" t="str" cm="1">
        <f t="array" ref="LB114">IF(KX114="","",_xll.PBD(KX114,"Deal Type 1","","USD","",""))</f>
        <v/>
      </c>
      <c r="LG114" s="36" t="str" cm="1">
        <f t="array" ref="LG114">IF(LF114="","",_xll.PBD(LF114,"Deal Date","","USD","",""))</f>
        <v/>
      </c>
      <c r="LH114" s="36" t="str" cm="1">
        <f t="array" ref="LH114">IF(LF114="","",_xll.PBD(LF114,"Company ID","","USD","",""))</f>
        <v/>
      </c>
      <c r="LI114" s="36" t="str" cm="1">
        <f t="array" ref="LI114">IF(LF114="","",_xll.PBD(LH114,"Name","","USD","",""))</f>
        <v/>
      </c>
      <c r="LJ114" s="32" t="str" cm="1">
        <f t="array" ref="LJ114">IF(LF114="","",_xll.PBD(LF114,"Deal Type 1","","USD","",""))</f>
        <v/>
      </c>
      <c r="LO114" s="36" t="str" cm="1">
        <f t="array" ref="LO114">IF(LN114="","",_xll.PBD(LN114,"Deal Date","","USD","",""))</f>
        <v/>
      </c>
      <c r="LP114" s="36" t="str" cm="1">
        <f t="array" ref="LP114">IF(LN114="","",_xll.PBD(LN114,"Company ID","","USD","",""))</f>
        <v/>
      </c>
      <c r="LQ114" s="36" t="str" cm="1">
        <f t="array" ref="LQ114">IF(LN114="","",_xll.PBD(LP114,"Name","","USD","",""))</f>
        <v/>
      </c>
      <c r="LR114" s="32" t="str" cm="1">
        <f t="array" ref="LR114">IF(LN114="","",_xll.PBD(LN114,"Deal Type 1","","USD","",""))</f>
        <v/>
      </c>
      <c r="LW114" s="36" t="str" cm="1">
        <f t="array" ref="LW114">IF(LV114="","",_xll.PBD(LV114,"Deal Date","","USD","",""))</f>
        <v/>
      </c>
      <c r="LX114" s="36" t="str" cm="1">
        <f t="array" ref="LX114">IF(LV114="","",_xll.PBD(LV114,"Company ID","","USD","",""))</f>
        <v/>
      </c>
      <c r="LY114" s="36" t="str" cm="1">
        <f t="array" ref="LY114">IF(LV114="","",_xll.PBD(LX114,"Name","","USD","",""))</f>
        <v/>
      </c>
      <c r="LZ114" s="32" t="str" cm="1">
        <f t="array" ref="LZ114">IF(LV114="","",_xll.PBD(LV114,"Deal Type 1","","USD","",""))</f>
        <v/>
      </c>
      <c r="ME114" s="36" t="str" cm="1">
        <f t="array" ref="ME114">IF(MD114="","",_xll.PBD(MD114,"Deal Date","","USD","",""))</f>
        <v/>
      </c>
      <c r="MF114" s="36" t="str" cm="1">
        <f t="array" ref="MF114">IF(MD114="","",_xll.PBD(MD114,"Company ID","","USD","",""))</f>
        <v/>
      </c>
      <c r="MG114" s="36" t="str" cm="1">
        <f t="array" ref="MG114">IF(MD114="","",_xll.PBD(MF114,"Name","","USD","",""))</f>
        <v/>
      </c>
      <c r="MH114" s="32" t="str" cm="1">
        <f t="array" ref="MH114">IF(MD114="","",_xll.PBD(MD114,"Deal Type 1","","USD","",""))</f>
        <v/>
      </c>
    </row>
    <row r="115" spans="7:346" x14ac:dyDescent="0.2">
      <c r="G115" s="36" t="str" cm="1">
        <f t="array" ref="G115">IF(F115="","",_xll.PBD(F115,"Deal Date","","USD","",""))</f>
        <v/>
      </c>
      <c r="H115" s="36" t="str" cm="1">
        <f t="array" ref="H115">IF(F115="","",_xll.PBD(F115,"Company ID","","USD","",""))</f>
        <v/>
      </c>
      <c r="I115" s="36" t="str" cm="1">
        <f t="array" ref="I115">IF(F115="","",_xll.PBD(H115,"Name","","USD","",""))</f>
        <v/>
      </c>
      <c r="J115" s="32" t="str" cm="1">
        <f t="array" ref="J115">IF(F115="","",_xll.PBD(F115,"Deal Type 1","","USD","",""))</f>
        <v/>
      </c>
      <c r="O115" s="36" t="str" cm="1">
        <f t="array" ref="O115">IF(N115="","",_xll.PBD(N115,"Deal Date","","USD","",""))</f>
        <v/>
      </c>
      <c r="P115" s="36" t="str" cm="1">
        <f t="array" ref="P115">IF(N115="","",_xll.PBD(N115,"Company ID","","USD","",""))</f>
        <v/>
      </c>
      <c r="Q115" s="36" t="str" cm="1">
        <f t="array" ref="Q115">IF(N115="","",_xll.PBD(P115,"Name","","USD","",""))</f>
        <v/>
      </c>
      <c r="R115" s="32" t="str" cm="1">
        <f t="array" ref="R115">IF(N115="","",_xll.PBD(N115,"Deal Type 1","","USD","",""))</f>
        <v/>
      </c>
      <c r="W115" s="36" t="str" cm="1">
        <f t="array" ref="W115">IF(V115="","",_xll.PBD(V115,"Deal Date","","USD","",""))</f>
        <v/>
      </c>
      <c r="X115" s="36" t="str" cm="1">
        <f t="array" ref="X115">IF(V115="","",_xll.PBD(V115,"Company ID","","USD","",""))</f>
        <v/>
      </c>
      <c r="Y115" s="36" t="str" cm="1">
        <f t="array" ref="Y115">IF(V115="","",_xll.PBD(X115,"Name","","USD","",""))</f>
        <v/>
      </c>
      <c r="Z115" s="32" t="str" cm="1">
        <f t="array" ref="Z115">IF(V115="","",_xll.PBD(V115,"Deal Type 1","","USD","",""))</f>
        <v/>
      </c>
      <c r="AE115" s="36" t="str" cm="1">
        <f t="array" ref="AE115">IF(AD115="","",_xll.PBD(AD115,"Deal Date","","USD","",""))</f>
        <v/>
      </c>
      <c r="AF115" s="36" t="str" cm="1">
        <f t="array" ref="AF115">IF(AD115="","",_xll.PBD(AD115,"Company ID","","USD","",""))</f>
        <v/>
      </c>
      <c r="AG115" s="36" t="str" cm="1">
        <f t="array" ref="AG115">IF(AD115="","",_xll.PBD(AF115,"Name","","USD","",""))</f>
        <v/>
      </c>
      <c r="AH115" s="32" t="str" cm="1">
        <f t="array" ref="AH115">IF(AD115="","",_xll.PBD(AD115,"Deal Type 1","","USD","",""))</f>
        <v/>
      </c>
      <c r="AM115" s="36" t="str" cm="1">
        <f t="array" ref="AM115">IF(AL115="","",_xll.PBD(AL115,"Deal Date","","USD","",""))</f>
        <v/>
      </c>
      <c r="AN115" s="36" t="str" cm="1">
        <f t="array" ref="AN115">IF(AL115="","",_xll.PBD(AL115,"Company ID","","USD","",""))</f>
        <v/>
      </c>
      <c r="AO115" s="36" t="str" cm="1">
        <f t="array" ref="AO115">IF(AL115="","",_xll.PBD(AN115,"Name","","USD","",""))</f>
        <v/>
      </c>
      <c r="AP115" s="32" t="str" cm="1">
        <f t="array" ref="AP115">IF(AL115="","",_xll.PBD(AL115,"Deal Type 1","","USD","",""))</f>
        <v/>
      </c>
      <c r="AU115" s="36" t="str" cm="1">
        <f t="array" ref="AU115">IF(AT115="","",_xll.PBD(AT115,"Deal Date","","USD","",""))</f>
        <v/>
      </c>
      <c r="AV115" s="36" t="str" cm="1">
        <f t="array" ref="AV115">IF(AT115="","",_xll.PBD(AT115,"Company ID","","USD","",""))</f>
        <v/>
      </c>
      <c r="AW115" s="36" t="str" cm="1">
        <f t="array" ref="AW115">IF(AT115="","",_xll.PBD(AV115,"Name","","USD","",""))</f>
        <v/>
      </c>
      <c r="AX115" s="32" t="str" cm="1">
        <f t="array" ref="AX115">IF(AT115="","",_xll.PBD(AT115,"Deal Type 1","","USD","",""))</f>
        <v/>
      </c>
      <c r="BC115" s="36" t="str" cm="1">
        <f t="array" ref="BC115">IF(BB115="","",_xll.PBD(BB115,"Deal Date","","USD","",""))</f>
        <v/>
      </c>
      <c r="BD115" s="36" t="str" cm="1">
        <f t="array" ref="BD115">IF(BB115="","",_xll.PBD(BB115,"Company ID","","USD","",""))</f>
        <v/>
      </c>
      <c r="BE115" s="36" t="str" cm="1">
        <f t="array" ref="BE115">IF(BB115="","",_xll.PBD(BD115,"Name","","USD","",""))</f>
        <v/>
      </c>
      <c r="BF115" s="32" t="str" cm="1">
        <f t="array" ref="BF115">IF(BB115="","",_xll.PBD(BB115,"Deal Type 1","","USD","",""))</f>
        <v/>
      </c>
      <c r="BK115" s="36" t="str" cm="1">
        <f t="array" ref="BK115">IF(BJ115="","",_xll.PBD(BJ115,"Deal Date","","USD","",""))</f>
        <v/>
      </c>
      <c r="BL115" s="36" t="str" cm="1">
        <f t="array" ref="BL115">IF(BJ115="","",_xll.PBD(BJ115,"Company ID","","USD","",""))</f>
        <v/>
      </c>
      <c r="BM115" s="36" t="str" cm="1">
        <f t="array" ref="BM115">IF(BJ115="","",_xll.PBD(BL115,"Name","","USD","",""))</f>
        <v/>
      </c>
      <c r="BN115" s="32" t="str" cm="1">
        <f t="array" ref="BN115">IF(BJ115="","",_xll.PBD(BJ115,"Deal Type 1","","USD","",""))</f>
        <v/>
      </c>
      <c r="BS115" s="36" t="str" cm="1">
        <f t="array" ref="BS115">IF(BR115="","",_xll.PBD(BR115,"Deal Date","","USD","",""))</f>
        <v/>
      </c>
      <c r="BT115" s="36" t="str" cm="1">
        <f t="array" ref="BT115">IF(BR115="","",_xll.PBD(BR115,"Company ID","","USD","",""))</f>
        <v/>
      </c>
      <c r="BU115" s="36" t="str" cm="1">
        <f t="array" ref="BU115">IF(BR115="","",_xll.PBD(BT115,"Name","","USD","",""))</f>
        <v/>
      </c>
      <c r="BV115" s="32" t="str" cm="1">
        <f t="array" ref="BV115">IF(BR115="","",_xll.PBD(BR115,"Deal Type 1","","USD","",""))</f>
        <v/>
      </c>
      <c r="CA115" s="36" t="str" cm="1">
        <f t="array" ref="CA115">IF(BZ115="","",_xll.PBD(BZ115,"Deal Date","","USD","",""))</f>
        <v/>
      </c>
      <c r="CB115" s="36" t="str" cm="1">
        <f t="array" ref="CB115">IF(BZ115="","",_xll.PBD(BZ115,"Company ID","","USD","",""))</f>
        <v/>
      </c>
      <c r="CC115" s="36" t="str" cm="1">
        <f t="array" ref="CC115">IF(BZ115="","",_xll.PBD(CB115,"Name","","USD","",""))</f>
        <v/>
      </c>
      <c r="CD115" s="32" t="str" cm="1">
        <f t="array" ref="CD115">IF(BZ115="","",_xll.PBD(BZ115,"Deal Type 1","","USD","",""))</f>
        <v/>
      </c>
      <c r="CI115" s="36" t="str" cm="1">
        <f t="array" ref="CI115">IF(CH115="","",_xll.PBD(CH115,"Deal Date","","USD","",""))</f>
        <v/>
      </c>
      <c r="CJ115" s="36" t="str" cm="1">
        <f t="array" ref="CJ115">IF(CH115="","",_xll.PBD(CH115,"Company ID","","USD","",""))</f>
        <v/>
      </c>
      <c r="CK115" s="36" t="str" cm="1">
        <f t="array" ref="CK115">IF(CH115="","",_xll.PBD(CJ115,"Name","","USD","",""))</f>
        <v/>
      </c>
      <c r="CL115" s="32" t="str" cm="1">
        <f t="array" ref="CL115">IF(CH115="","",_xll.PBD(CH115,"Deal Type 1","","USD","",""))</f>
        <v/>
      </c>
      <c r="CQ115" s="36" t="str" cm="1">
        <f t="array" ref="CQ115">IF(CP115="","",_xll.PBD(CP115,"Deal Date","","USD","",""))</f>
        <v/>
      </c>
      <c r="CR115" s="36" t="str" cm="1">
        <f t="array" ref="CR115">IF(CP115="","",_xll.PBD(CP115,"Company ID","","USD","",""))</f>
        <v/>
      </c>
      <c r="CS115" s="36" t="str" cm="1">
        <f t="array" ref="CS115">IF(CP115="","",_xll.PBD(CR115,"Name","","USD","",""))</f>
        <v/>
      </c>
      <c r="CT115" s="32" t="str" cm="1">
        <f t="array" ref="CT115">IF(CP115="","",_xll.PBD(CP115,"Deal Type 1","","USD","",""))</f>
        <v/>
      </c>
      <c r="CY115" s="36" t="str" cm="1">
        <f t="array" ref="CY115">IF(CX115="","",_xll.PBD(CX115,"Deal Date","","USD","",""))</f>
        <v/>
      </c>
      <c r="CZ115" s="36" t="str" cm="1">
        <f t="array" ref="CZ115">IF(CX115="","",_xll.PBD(CX115,"Company ID","","USD","",""))</f>
        <v/>
      </c>
      <c r="DA115" s="36" t="str" cm="1">
        <f t="array" ref="DA115">IF(CX115="","",_xll.PBD(CZ115,"Name","","USD","",""))</f>
        <v/>
      </c>
      <c r="DB115" s="32" t="str" cm="1">
        <f t="array" ref="DB115">IF(CX115="","",_xll.PBD(CX115,"Deal Type 1","","USD","",""))</f>
        <v/>
      </c>
      <c r="DG115" s="36" t="str" cm="1">
        <f t="array" ref="DG115">IF(DF115="","",_xll.PBD(DF115,"Deal Date","","USD","",""))</f>
        <v/>
      </c>
      <c r="DH115" s="36" t="str" cm="1">
        <f t="array" ref="DH115">IF(DF115="","",_xll.PBD(DF115,"Company ID","","USD","",""))</f>
        <v/>
      </c>
      <c r="DI115" s="36" t="str" cm="1">
        <f t="array" ref="DI115">IF(DF115="","",_xll.PBD(DH115,"Name","","USD","",""))</f>
        <v/>
      </c>
      <c r="DJ115" s="32" t="str" cm="1">
        <f t="array" ref="DJ115">IF(DF115="","",_xll.PBD(DF115,"Deal Type 1","","USD","",""))</f>
        <v/>
      </c>
      <c r="DO115" s="36" t="str" cm="1">
        <f t="array" ref="DO115">IF(DN115="","",_xll.PBD(DN115,"Deal Date","","USD","",""))</f>
        <v/>
      </c>
      <c r="DP115" s="36" t="str" cm="1">
        <f t="array" ref="DP115">IF(DN115="","",_xll.PBD(DN115,"Company ID","","USD","",""))</f>
        <v/>
      </c>
      <c r="DQ115" s="36" t="str" cm="1">
        <f t="array" ref="DQ115">IF(DN115="","",_xll.PBD(DP115,"Name","","USD","",""))</f>
        <v/>
      </c>
      <c r="DR115" s="32" t="str" cm="1">
        <f t="array" ref="DR115">IF(DN115="","",_xll.PBD(DN115,"Deal Type 1","","USD","",""))</f>
        <v/>
      </c>
      <c r="DW115" s="36" t="str" cm="1">
        <f t="array" ref="DW115">IF(DV115="","",_xll.PBD(DV115,"Deal Date","","USD","",""))</f>
        <v/>
      </c>
      <c r="DX115" s="36" t="str" cm="1">
        <f t="array" ref="DX115">IF(DV115="","",_xll.PBD(DV115,"Company ID","","USD","",""))</f>
        <v/>
      </c>
      <c r="DY115" s="36" t="str" cm="1">
        <f t="array" ref="DY115">IF(DV115="","",_xll.PBD(DX115,"Name","","USD","",""))</f>
        <v/>
      </c>
      <c r="DZ115" s="32" t="str" cm="1">
        <f t="array" ref="DZ115">IF(DV115="","",_xll.PBD(DV115,"Deal Type 1","","USD","",""))</f>
        <v/>
      </c>
      <c r="EE115" s="36" t="str" cm="1">
        <f t="array" ref="EE115">IF(ED115="","",_xll.PBD(ED115,"Deal Date","","USD","",""))</f>
        <v/>
      </c>
      <c r="EF115" s="36" t="str" cm="1">
        <f t="array" ref="EF115">IF(ED115="","",_xll.PBD(ED115,"Company ID","","USD","",""))</f>
        <v/>
      </c>
      <c r="EG115" s="36" t="str" cm="1">
        <f t="array" ref="EG115">IF(ED115="","",_xll.PBD(EF115,"Name","","USD","",""))</f>
        <v/>
      </c>
      <c r="EH115" s="32" t="str" cm="1">
        <f t="array" ref="EH115">IF(ED115="","",_xll.PBD(ED115,"Deal Type 1","","USD","",""))</f>
        <v/>
      </c>
      <c r="EM115" s="36" t="str" cm="1">
        <f t="array" ref="EM115">IF(EL115="","",_xll.PBD(EL115,"Deal Date","","USD","",""))</f>
        <v/>
      </c>
      <c r="EN115" s="36" t="str" cm="1">
        <f t="array" ref="EN115">IF(EL115="","",_xll.PBD(EL115,"Company ID","","USD","",""))</f>
        <v/>
      </c>
      <c r="EO115" s="36" t="str" cm="1">
        <f t="array" ref="EO115">IF(EL115="","",_xll.PBD(EN115,"Name","","USD","",""))</f>
        <v/>
      </c>
      <c r="EP115" s="32" t="str" cm="1">
        <f t="array" ref="EP115">IF(EL115="","",_xll.PBD(EL115,"Deal Type 1","","USD","",""))</f>
        <v/>
      </c>
      <c r="EU115" s="36" t="str" cm="1">
        <f t="array" ref="EU115">IF(ET115="","",_xll.PBD(ET115,"Deal Date","","USD","",""))</f>
        <v/>
      </c>
      <c r="EV115" s="36" t="str" cm="1">
        <f t="array" ref="EV115">IF(ET115="","",_xll.PBD(ET115,"Company ID","","USD","",""))</f>
        <v/>
      </c>
      <c r="EW115" s="36" t="str" cm="1">
        <f t="array" ref="EW115">IF(ET115="","",_xll.PBD(EV115,"Name","","USD","",""))</f>
        <v/>
      </c>
      <c r="EX115" s="32" t="str" cm="1">
        <f t="array" ref="EX115">IF(ET115="","",_xll.PBD(ET115,"Deal Type 1","","USD","",""))</f>
        <v/>
      </c>
      <c r="FC115" s="36" t="str" cm="1">
        <f t="array" ref="FC115">IF(FB115="","",_xll.PBD(FB115,"Deal Date","","USD","",""))</f>
        <v/>
      </c>
      <c r="FD115" s="36" t="str" cm="1">
        <f t="array" ref="FD115">IF(FB115="","",_xll.PBD(FB115,"Company ID","","USD","",""))</f>
        <v/>
      </c>
      <c r="FE115" s="36" t="str" cm="1">
        <f t="array" ref="FE115">IF(FB115="","",_xll.PBD(FD115,"Name","","USD","",""))</f>
        <v/>
      </c>
      <c r="FF115" s="32" t="str" cm="1">
        <f t="array" ref="FF115">IF(FB115="","",_xll.PBD(FB115,"Deal Type 1","","USD","",""))</f>
        <v/>
      </c>
      <c r="FK115" s="36" t="str" cm="1">
        <f t="array" ref="FK115">IF(FJ115="","",_xll.PBD(FJ115,"Deal Date","","USD","",""))</f>
        <v/>
      </c>
      <c r="FL115" s="36" t="str" cm="1">
        <f t="array" ref="FL115">IF(FJ115="","",_xll.PBD(FJ115,"Company ID","","USD","",""))</f>
        <v/>
      </c>
      <c r="FM115" s="36" t="str" cm="1">
        <f t="array" ref="FM115">IF(FJ115="","",_xll.PBD(FL115,"Name","","USD","",""))</f>
        <v/>
      </c>
      <c r="FN115" s="32" t="str" cm="1">
        <f t="array" ref="FN115">IF(FJ115="","",_xll.PBD(FJ115,"Deal Type 1","","USD","",""))</f>
        <v/>
      </c>
      <c r="FS115" s="36" t="str" cm="1">
        <f t="array" ref="FS115">IF(FR115="","",_xll.PBD(FR115,"Deal Date","","USD","",""))</f>
        <v/>
      </c>
      <c r="FT115" s="36" t="str" cm="1">
        <f t="array" ref="FT115">IF(FR115="","",_xll.PBD(FR115,"Company ID","","USD","",""))</f>
        <v/>
      </c>
      <c r="FU115" s="36" t="str" cm="1">
        <f t="array" ref="FU115">IF(FR115="","",_xll.PBD(FT115,"Name","","USD","",""))</f>
        <v/>
      </c>
      <c r="FV115" s="32" t="str" cm="1">
        <f t="array" ref="FV115">IF(FR115="","",_xll.PBD(FR115,"Deal Type 1","","USD","",""))</f>
        <v/>
      </c>
      <c r="GA115" s="36" t="str" cm="1">
        <f t="array" ref="GA115">IF(FZ115="","",_xll.PBD(FZ115,"Deal Date","","USD","",""))</f>
        <v/>
      </c>
      <c r="GB115" s="36" t="str" cm="1">
        <f t="array" ref="GB115">IF(FZ115="","",_xll.PBD(FZ115,"Company ID","","USD","",""))</f>
        <v/>
      </c>
      <c r="GC115" s="36" t="str" cm="1">
        <f t="array" ref="GC115">IF(FZ115="","",_xll.PBD(GB115,"Name","","USD","",""))</f>
        <v/>
      </c>
      <c r="GD115" s="32" t="str" cm="1">
        <f t="array" ref="GD115">IF(FZ115="","",_xll.PBD(FZ115,"Deal Type 1","","USD","",""))</f>
        <v/>
      </c>
      <c r="GI115" s="36" t="str" cm="1">
        <f t="array" ref="GI115">IF(GH115="","",_xll.PBD(GH115,"Deal Date","","USD","",""))</f>
        <v/>
      </c>
      <c r="GJ115" s="36" t="str" cm="1">
        <f t="array" ref="GJ115">IF(GH115="","",_xll.PBD(GH115,"Company ID","","USD","",""))</f>
        <v/>
      </c>
      <c r="GK115" s="36" t="str" cm="1">
        <f t="array" ref="GK115">IF(GH115="","",_xll.PBD(GJ115,"Name","","USD","",""))</f>
        <v/>
      </c>
      <c r="GL115" s="32" t="str" cm="1">
        <f t="array" ref="GL115">IF(GH115="","",_xll.PBD(GH115,"Deal Type 1","","USD","",""))</f>
        <v/>
      </c>
      <c r="GQ115" s="36" t="str" cm="1">
        <f t="array" ref="GQ115">IF(GP115="","",_xll.PBD(GP115,"Deal Date","","USD","",""))</f>
        <v/>
      </c>
      <c r="GR115" s="36" t="str" cm="1">
        <f t="array" ref="GR115">IF(GP115="","",_xll.PBD(GP115,"Company ID","","USD","",""))</f>
        <v/>
      </c>
      <c r="GS115" s="36" t="str" cm="1">
        <f t="array" ref="GS115">IF(GP115="","",_xll.PBD(GR115,"Name","","USD","",""))</f>
        <v/>
      </c>
      <c r="GT115" s="32" t="str" cm="1">
        <f t="array" ref="GT115">IF(GP115="","",_xll.PBD(GP115,"Deal Type 1","","USD","",""))</f>
        <v/>
      </c>
      <c r="GY115" s="36" t="str" cm="1">
        <f t="array" ref="GY115">IF(GX115="","",_xll.PBD(GX115,"Deal Date","","USD","",""))</f>
        <v/>
      </c>
      <c r="GZ115" s="36" t="str" cm="1">
        <f t="array" ref="GZ115">IF(GX115="","",_xll.PBD(GX115,"Company ID","","USD","",""))</f>
        <v/>
      </c>
      <c r="HA115" s="36" t="str" cm="1">
        <f t="array" ref="HA115">IF(GX115="","",_xll.PBD(GZ115,"Name","","USD","",""))</f>
        <v/>
      </c>
      <c r="HB115" s="32" t="str" cm="1">
        <f t="array" ref="HB115">IF(GX115="","",_xll.PBD(GX115,"Deal Type 1","","USD","",""))</f>
        <v/>
      </c>
      <c r="HG115" s="36" t="str" cm="1">
        <f t="array" ref="HG115">IF(HF115="","",_xll.PBD(HF115,"Deal Date","","USD","",""))</f>
        <v/>
      </c>
      <c r="HH115" s="36" t="str" cm="1">
        <f t="array" ref="HH115">IF(HF115="","",_xll.PBD(HF115,"Company ID","","USD","",""))</f>
        <v/>
      </c>
      <c r="HI115" s="36" t="str" cm="1">
        <f t="array" ref="HI115">IF(HF115="","",_xll.PBD(HH115,"Name","","USD","",""))</f>
        <v/>
      </c>
      <c r="HJ115" s="32" t="str" cm="1">
        <f t="array" ref="HJ115">IF(HF115="","",_xll.PBD(HF115,"Deal Type 1","","USD","",""))</f>
        <v/>
      </c>
      <c r="HO115" s="36" t="str" cm="1">
        <f t="array" ref="HO115">IF(HN115="","",_xll.PBD(HN115,"Deal Date","","USD","",""))</f>
        <v/>
      </c>
      <c r="HP115" s="36" t="str" cm="1">
        <f t="array" ref="HP115">IF(HN115="","",_xll.PBD(HN115,"Company ID","","USD","",""))</f>
        <v/>
      </c>
      <c r="HQ115" s="36" t="str" cm="1">
        <f t="array" ref="HQ115">IF(HN115="","",_xll.PBD(HP115,"Name","","USD","",""))</f>
        <v/>
      </c>
      <c r="HR115" s="32" t="str" cm="1">
        <f t="array" ref="HR115">IF(HN115="","",_xll.PBD(HN115,"Deal Type 1","","USD","",""))</f>
        <v/>
      </c>
      <c r="HW115" s="36" t="str" cm="1">
        <f t="array" ref="HW115">IF(HV115="","",_xll.PBD(HV115,"Deal Date","","USD","",""))</f>
        <v/>
      </c>
      <c r="HX115" s="36" t="str" cm="1">
        <f t="array" ref="HX115">IF(HV115="","",_xll.PBD(HV115,"Company ID","","USD","",""))</f>
        <v/>
      </c>
      <c r="HY115" s="36" t="str" cm="1">
        <f t="array" ref="HY115">IF(HV115="","",_xll.PBD(HX115,"Name","","USD","",""))</f>
        <v/>
      </c>
      <c r="HZ115" s="32" t="str" cm="1">
        <f t="array" ref="HZ115">IF(HV115="","",_xll.PBD(HV115,"Deal Type 1","","USD","",""))</f>
        <v/>
      </c>
      <c r="IE115" s="36" t="str" cm="1">
        <f t="array" ref="IE115">IF(ID115="","",_xll.PBD(ID115,"Deal Date","","USD","",""))</f>
        <v/>
      </c>
      <c r="IF115" s="36" t="str" cm="1">
        <f t="array" ref="IF115">IF(ID115="","",_xll.PBD(ID115,"Company ID","","USD","",""))</f>
        <v/>
      </c>
      <c r="IG115" s="36" t="str" cm="1">
        <f t="array" ref="IG115">IF(ID115="","",_xll.PBD(IF115,"Name","","USD","",""))</f>
        <v/>
      </c>
      <c r="IH115" s="32" t="str" cm="1">
        <f t="array" ref="IH115">IF(ID115="","",_xll.PBD(ID115,"Deal Type 1","","USD","",""))</f>
        <v/>
      </c>
      <c r="IM115" s="36" t="str" cm="1">
        <f t="array" ref="IM115">IF(IL115="","",_xll.PBD(IL115,"Deal Date","","USD","",""))</f>
        <v/>
      </c>
      <c r="IN115" s="36" t="str" cm="1">
        <f t="array" ref="IN115">IF(IL115="","",_xll.PBD(IL115,"Company ID","","USD","",""))</f>
        <v/>
      </c>
      <c r="IO115" s="36" t="str" cm="1">
        <f t="array" ref="IO115">IF(IL115="","",_xll.PBD(IN115,"Name","","USD","",""))</f>
        <v/>
      </c>
      <c r="IP115" s="32" t="str" cm="1">
        <f t="array" ref="IP115">IF(IL115="","",_xll.PBD(IL115,"Deal Type 1","","USD","",""))</f>
        <v/>
      </c>
      <c r="IU115" s="36" t="str" cm="1">
        <f t="array" ref="IU115">IF(IT115="","",_xll.PBD(IT115,"Deal Date","","USD","",""))</f>
        <v/>
      </c>
      <c r="IV115" s="36" t="str" cm="1">
        <f t="array" ref="IV115">IF(IT115="","",_xll.PBD(IT115,"Company ID","","USD","",""))</f>
        <v/>
      </c>
      <c r="IW115" s="36" t="str" cm="1">
        <f t="array" ref="IW115">IF(IT115="","",_xll.PBD(IV115,"Name","","USD","",""))</f>
        <v/>
      </c>
      <c r="IX115" s="32" t="str" cm="1">
        <f t="array" ref="IX115">IF(IT115="","",_xll.PBD(IT115,"Deal Type 1","","USD","",""))</f>
        <v/>
      </c>
      <c r="JC115" s="36" t="str" cm="1">
        <f t="array" ref="JC115">IF(JB115="","",_xll.PBD(JB115,"Deal Date","","USD","",""))</f>
        <v/>
      </c>
      <c r="JD115" s="36" t="str" cm="1">
        <f t="array" ref="JD115">IF(JB115="","",_xll.PBD(JB115,"Company ID","","USD","",""))</f>
        <v/>
      </c>
      <c r="JE115" s="36" t="str" cm="1">
        <f t="array" ref="JE115">IF(JB115="","",_xll.PBD(JD115,"Name","","USD","",""))</f>
        <v/>
      </c>
      <c r="JF115" s="32" t="str" cm="1">
        <f t="array" ref="JF115">IF(JB115="","",_xll.PBD(JB115,"Deal Type 1","","USD","",""))</f>
        <v/>
      </c>
      <c r="JK115" s="36" t="str" cm="1">
        <f t="array" ref="JK115">IF(JJ115="","",_xll.PBD(JJ115,"Deal Date","","USD","",""))</f>
        <v/>
      </c>
      <c r="JL115" s="36" t="str" cm="1">
        <f t="array" ref="JL115">IF(JJ115="","",_xll.PBD(JJ115,"Company ID","","USD","",""))</f>
        <v/>
      </c>
      <c r="JM115" s="36" t="str" cm="1">
        <f t="array" ref="JM115">IF(JJ115="","",_xll.PBD(JL115,"Name","","USD","",""))</f>
        <v/>
      </c>
      <c r="JN115" s="32" t="str" cm="1">
        <f t="array" ref="JN115">IF(JJ115="","",_xll.PBD(JJ115,"Deal Type 1","","USD","",""))</f>
        <v/>
      </c>
      <c r="JS115" s="36" t="str" cm="1">
        <f t="array" ref="JS115">IF(JR115="","",_xll.PBD(JR115,"Deal Date","","USD","",""))</f>
        <v/>
      </c>
      <c r="JT115" s="36" t="str" cm="1">
        <f t="array" ref="JT115">IF(JR115="","",_xll.PBD(JR115,"Company ID","","USD","",""))</f>
        <v/>
      </c>
      <c r="JU115" s="36" t="str" cm="1">
        <f t="array" ref="JU115">IF(JR115="","",_xll.PBD(JT115,"Name","","USD","",""))</f>
        <v/>
      </c>
      <c r="JV115" s="32" t="str" cm="1">
        <f t="array" ref="JV115">IF(JR115="","",_xll.PBD(JR115,"Deal Type 1","","USD","",""))</f>
        <v/>
      </c>
      <c r="KA115" s="36" t="str" cm="1">
        <f t="array" ref="KA115">IF(JZ115="","",_xll.PBD(JZ115,"Deal Date","","USD","",""))</f>
        <v/>
      </c>
      <c r="KB115" s="36" t="str" cm="1">
        <f t="array" ref="KB115">IF(JZ115="","",_xll.PBD(JZ115,"Company ID","","USD","",""))</f>
        <v/>
      </c>
      <c r="KC115" s="36" t="str" cm="1">
        <f t="array" ref="KC115">IF(JZ115="","",_xll.PBD(KB115,"Name","","USD","",""))</f>
        <v/>
      </c>
      <c r="KD115" s="32" t="str" cm="1">
        <f t="array" ref="KD115">IF(JZ115="","",_xll.PBD(JZ115,"Deal Type 1","","USD","",""))</f>
        <v/>
      </c>
      <c r="KI115" s="36" t="str" cm="1">
        <f t="array" ref="KI115">IF(KH115="","",_xll.PBD(KH115,"Deal Date","","USD","",""))</f>
        <v/>
      </c>
      <c r="KJ115" s="36" t="str" cm="1">
        <f t="array" ref="KJ115">IF(KH115="","",_xll.PBD(KH115,"Company ID","","USD","",""))</f>
        <v/>
      </c>
      <c r="KK115" s="36" t="str" cm="1">
        <f t="array" ref="KK115">IF(KH115="","",_xll.PBD(KJ115,"Name","","USD","",""))</f>
        <v/>
      </c>
      <c r="KL115" s="32" t="str" cm="1">
        <f t="array" ref="KL115">IF(KH115="","",_xll.PBD(KH115,"Deal Type 1","","USD","",""))</f>
        <v/>
      </c>
      <c r="KQ115" s="36" t="str" cm="1">
        <f t="array" ref="KQ115">IF(KP115="","",_xll.PBD(KP115,"Deal Date","","USD","",""))</f>
        <v/>
      </c>
      <c r="KR115" s="36" t="str" cm="1">
        <f t="array" ref="KR115">IF(KP115="","",_xll.PBD(KP115,"Company ID","","USD","",""))</f>
        <v/>
      </c>
      <c r="KS115" s="36" t="str" cm="1">
        <f t="array" ref="KS115">IF(KP115="","",_xll.PBD(KR115,"Name","","USD","",""))</f>
        <v/>
      </c>
      <c r="KT115" s="32" t="str" cm="1">
        <f t="array" ref="KT115">IF(KP115="","",_xll.PBD(KP115,"Deal Type 1","","USD","",""))</f>
        <v/>
      </c>
      <c r="KY115" s="36" t="str" cm="1">
        <f t="array" ref="KY115">IF(KX115="","",_xll.PBD(KX115,"Deal Date","","USD","",""))</f>
        <v/>
      </c>
      <c r="KZ115" s="36" t="str" cm="1">
        <f t="array" ref="KZ115">IF(KX115="","",_xll.PBD(KX115,"Company ID","","USD","",""))</f>
        <v/>
      </c>
      <c r="LA115" s="36" t="str" cm="1">
        <f t="array" ref="LA115">IF(KX115="","",_xll.PBD(KZ115,"Name","","USD","",""))</f>
        <v/>
      </c>
      <c r="LB115" s="32" t="str" cm="1">
        <f t="array" ref="LB115">IF(KX115="","",_xll.PBD(KX115,"Deal Type 1","","USD","",""))</f>
        <v/>
      </c>
      <c r="LG115" s="36" t="str" cm="1">
        <f t="array" ref="LG115">IF(LF115="","",_xll.PBD(LF115,"Deal Date","","USD","",""))</f>
        <v/>
      </c>
      <c r="LH115" s="36" t="str" cm="1">
        <f t="array" ref="LH115">IF(LF115="","",_xll.PBD(LF115,"Company ID","","USD","",""))</f>
        <v/>
      </c>
      <c r="LI115" s="36" t="str" cm="1">
        <f t="array" ref="LI115">IF(LF115="","",_xll.PBD(LH115,"Name","","USD","",""))</f>
        <v/>
      </c>
      <c r="LJ115" s="32" t="str" cm="1">
        <f t="array" ref="LJ115">IF(LF115="","",_xll.PBD(LF115,"Deal Type 1","","USD","",""))</f>
        <v/>
      </c>
      <c r="LO115" s="36" t="str" cm="1">
        <f t="array" ref="LO115">IF(LN115="","",_xll.PBD(LN115,"Deal Date","","USD","",""))</f>
        <v/>
      </c>
      <c r="LP115" s="36" t="str" cm="1">
        <f t="array" ref="LP115">IF(LN115="","",_xll.PBD(LN115,"Company ID","","USD","",""))</f>
        <v/>
      </c>
      <c r="LQ115" s="36" t="str" cm="1">
        <f t="array" ref="LQ115">IF(LN115="","",_xll.PBD(LP115,"Name","","USD","",""))</f>
        <v/>
      </c>
      <c r="LR115" s="32" t="str" cm="1">
        <f t="array" ref="LR115">IF(LN115="","",_xll.PBD(LN115,"Deal Type 1","","USD","",""))</f>
        <v/>
      </c>
      <c r="LW115" s="36" t="str" cm="1">
        <f t="array" ref="LW115">IF(LV115="","",_xll.PBD(LV115,"Deal Date","","USD","",""))</f>
        <v/>
      </c>
      <c r="LX115" s="36" t="str" cm="1">
        <f t="array" ref="LX115">IF(LV115="","",_xll.PBD(LV115,"Company ID","","USD","",""))</f>
        <v/>
      </c>
      <c r="LY115" s="36" t="str" cm="1">
        <f t="array" ref="LY115">IF(LV115="","",_xll.PBD(LX115,"Name","","USD","",""))</f>
        <v/>
      </c>
      <c r="LZ115" s="32" t="str" cm="1">
        <f t="array" ref="LZ115">IF(LV115="","",_xll.PBD(LV115,"Deal Type 1","","USD","",""))</f>
        <v/>
      </c>
      <c r="ME115" s="36" t="str" cm="1">
        <f t="array" ref="ME115">IF(MD115="","",_xll.PBD(MD115,"Deal Date","","USD","",""))</f>
        <v/>
      </c>
      <c r="MF115" s="36" t="str" cm="1">
        <f t="array" ref="MF115">IF(MD115="","",_xll.PBD(MD115,"Company ID","","USD","",""))</f>
        <v/>
      </c>
      <c r="MG115" s="36" t="str" cm="1">
        <f t="array" ref="MG115">IF(MD115="","",_xll.PBD(MF115,"Name","","USD","",""))</f>
        <v/>
      </c>
      <c r="MH115" s="32" t="str" cm="1">
        <f t="array" ref="MH115">IF(MD115="","",_xll.PBD(MD115,"Deal Type 1","","USD","",""))</f>
        <v/>
      </c>
    </row>
    <row r="116" spans="7:346" x14ac:dyDescent="0.2">
      <c r="G116" s="36" t="str" cm="1">
        <f t="array" ref="G116">IF(F116="","",_xll.PBD(F116,"Deal Date","","USD","",""))</f>
        <v/>
      </c>
      <c r="H116" s="36" t="str" cm="1">
        <f t="array" ref="H116">IF(F116="","",_xll.PBD(F116,"Company ID","","USD","",""))</f>
        <v/>
      </c>
      <c r="I116" s="36" t="str" cm="1">
        <f t="array" ref="I116">IF(F116="","",_xll.PBD(H116,"Name","","USD","",""))</f>
        <v/>
      </c>
      <c r="J116" s="32" t="str" cm="1">
        <f t="array" ref="J116">IF(F116="","",_xll.PBD(F116,"Deal Type 1","","USD","",""))</f>
        <v/>
      </c>
      <c r="O116" s="36" t="str" cm="1">
        <f t="array" ref="O116">IF(N116="","",_xll.PBD(N116,"Deal Date","","USD","",""))</f>
        <v/>
      </c>
      <c r="P116" s="36" t="str" cm="1">
        <f t="array" ref="P116">IF(N116="","",_xll.PBD(N116,"Company ID","","USD","",""))</f>
        <v/>
      </c>
      <c r="Q116" s="36" t="str" cm="1">
        <f t="array" ref="Q116">IF(N116="","",_xll.PBD(P116,"Name","","USD","",""))</f>
        <v/>
      </c>
      <c r="R116" s="32" t="str" cm="1">
        <f t="array" ref="R116">IF(N116="","",_xll.PBD(N116,"Deal Type 1","","USD","",""))</f>
        <v/>
      </c>
      <c r="W116" s="36" t="str" cm="1">
        <f t="array" ref="W116">IF(V116="","",_xll.PBD(V116,"Deal Date","","USD","",""))</f>
        <v/>
      </c>
      <c r="X116" s="36" t="str" cm="1">
        <f t="array" ref="X116">IF(V116="","",_xll.PBD(V116,"Company ID","","USD","",""))</f>
        <v/>
      </c>
      <c r="Y116" s="36" t="str" cm="1">
        <f t="array" ref="Y116">IF(V116="","",_xll.PBD(X116,"Name","","USD","",""))</f>
        <v/>
      </c>
      <c r="Z116" s="32" t="str" cm="1">
        <f t="array" ref="Z116">IF(V116="","",_xll.PBD(V116,"Deal Type 1","","USD","",""))</f>
        <v/>
      </c>
      <c r="AE116" s="36" t="str" cm="1">
        <f t="array" ref="AE116">IF(AD116="","",_xll.PBD(AD116,"Deal Date","","USD","",""))</f>
        <v/>
      </c>
      <c r="AF116" s="36" t="str" cm="1">
        <f t="array" ref="AF116">IF(AD116="","",_xll.PBD(AD116,"Company ID","","USD","",""))</f>
        <v/>
      </c>
      <c r="AG116" s="36" t="str" cm="1">
        <f t="array" ref="AG116">IF(AD116="","",_xll.PBD(AF116,"Name","","USD","",""))</f>
        <v/>
      </c>
      <c r="AH116" s="32" t="str" cm="1">
        <f t="array" ref="AH116">IF(AD116="","",_xll.PBD(AD116,"Deal Type 1","","USD","",""))</f>
        <v/>
      </c>
      <c r="AM116" s="36" t="str" cm="1">
        <f t="array" ref="AM116">IF(AL116="","",_xll.PBD(AL116,"Deal Date","","USD","",""))</f>
        <v/>
      </c>
      <c r="AN116" s="36" t="str" cm="1">
        <f t="array" ref="AN116">IF(AL116="","",_xll.PBD(AL116,"Company ID","","USD","",""))</f>
        <v/>
      </c>
      <c r="AO116" s="36" t="str" cm="1">
        <f t="array" ref="AO116">IF(AL116="","",_xll.PBD(AN116,"Name","","USD","",""))</f>
        <v/>
      </c>
      <c r="AP116" s="32" t="str" cm="1">
        <f t="array" ref="AP116">IF(AL116="","",_xll.PBD(AL116,"Deal Type 1","","USD","",""))</f>
        <v/>
      </c>
      <c r="AU116" s="36" t="str" cm="1">
        <f t="array" ref="AU116">IF(AT116="","",_xll.PBD(AT116,"Deal Date","","USD","",""))</f>
        <v/>
      </c>
      <c r="AV116" s="36" t="str" cm="1">
        <f t="array" ref="AV116">IF(AT116="","",_xll.PBD(AT116,"Company ID","","USD","",""))</f>
        <v/>
      </c>
      <c r="AW116" s="36" t="str" cm="1">
        <f t="array" ref="AW116">IF(AT116="","",_xll.PBD(AV116,"Name","","USD","",""))</f>
        <v/>
      </c>
      <c r="AX116" s="32" t="str" cm="1">
        <f t="array" ref="AX116">IF(AT116="","",_xll.PBD(AT116,"Deal Type 1","","USD","",""))</f>
        <v/>
      </c>
      <c r="BC116" s="36" t="str" cm="1">
        <f t="array" ref="BC116">IF(BB116="","",_xll.PBD(BB116,"Deal Date","","USD","",""))</f>
        <v/>
      </c>
      <c r="BD116" s="36" t="str" cm="1">
        <f t="array" ref="BD116">IF(BB116="","",_xll.PBD(BB116,"Company ID","","USD","",""))</f>
        <v/>
      </c>
      <c r="BE116" s="36" t="str" cm="1">
        <f t="array" ref="BE116">IF(BB116="","",_xll.PBD(BD116,"Name","","USD","",""))</f>
        <v/>
      </c>
      <c r="BF116" s="32" t="str" cm="1">
        <f t="array" ref="BF116">IF(BB116="","",_xll.PBD(BB116,"Deal Type 1","","USD","",""))</f>
        <v/>
      </c>
      <c r="BK116" s="36" t="str" cm="1">
        <f t="array" ref="BK116">IF(BJ116="","",_xll.PBD(BJ116,"Deal Date","","USD","",""))</f>
        <v/>
      </c>
      <c r="BL116" s="36" t="str" cm="1">
        <f t="array" ref="BL116">IF(BJ116="","",_xll.PBD(BJ116,"Company ID","","USD","",""))</f>
        <v/>
      </c>
      <c r="BM116" s="36" t="str" cm="1">
        <f t="array" ref="BM116">IF(BJ116="","",_xll.PBD(BL116,"Name","","USD","",""))</f>
        <v/>
      </c>
      <c r="BN116" s="32" t="str" cm="1">
        <f t="array" ref="BN116">IF(BJ116="","",_xll.PBD(BJ116,"Deal Type 1","","USD","",""))</f>
        <v/>
      </c>
      <c r="BS116" s="36" t="str" cm="1">
        <f t="array" ref="BS116">IF(BR116="","",_xll.PBD(BR116,"Deal Date","","USD","",""))</f>
        <v/>
      </c>
      <c r="BT116" s="36" t="str" cm="1">
        <f t="array" ref="BT116">IF(BR116="","",_xll.PBD(BR116,"Company ID","","USD","",""))</f>
        <v/>
      </c>
      <c r="BU116" s="36" t="str" cm="1">
        <f t="array" ref="BU116">IF(BR116="","",_xll.PBD(BT116,"Name","","USD","",""))</f>
        <v/>
      </c>
      <c r="BV116" s="32" t="str" cm="1">
        <f t="array" ref="BV116">IF(BR116="","",_xll.PBD(BR116,"Deal Type 1","","USD","",""))</f>
        <v/>
      </c>
      <c r="CA116" s="36" t="str" cm="1">
        <f t="array" ref="CA116">IF(BZ116="","",_xll.PBD(BZ116,"Deal Date","","USD","",""))</f>
        <v/>
      </c>
      <c r="CB116" s="36" t="str" cm="1">
        <f t="array" ref="CB116">IF(BZ116="","",_xll.PBD(BZ116,"Company ID","","USD","",""))</f>
        <v/>
      </c>
      <c r="CC116" s="36" t="str" cm="1">
        <f t="array" ref="CC116">IF(BZ116="","",_xll.PBD(CB116,"Name","","USD","",""))</f>
        <v/>
      </c>
      <c r="CD116" s="32" t="str" cm="1">
        <f t="array" ref="CD116">IF(BZ116="","",_xll.PBD(BZ116,"Deal Type 1","","USD","",""))</f>
        <v/>
      </c>
      <c r="CI116" s="36" t="str" cm="1">
        <f t="array" ref="CI116">IF(CH116="","",_xll.PBD(CH116,"Deal Date","","USD","",""))</f>
        <v/>
      </c>
      <c r="CJ116" s="36" t="str" cm="1">
        <f t="array" ref="CJ116">IF(CH116="","",_xll.PBD(CH116,"Company ID","","USD","",""))</f>
        <v/>
      </c>
      <c r="CK116" s="36" t="str" cm="1">
        <f t="array" ref="CK116">IF(CH116="","",_xll.PBD(CJ116,"Name","","USD","",""))</f>
        <v/>
      </c>
      <c r="CL116" s="32" t="str" cm="1">
        <f t="array" ref="CL116">IF(CH116="","",_xll.PBD(CH116,"Deal Type 1","","USD","",""))</f>
        <v/>
      </c>
      <c r="CQ116" s="36" t="str" cm="1">
        <f t="array" ref="CQ116">IF(CP116="","",_xll.PBD(CP116,"Deal Date","","USD","",""))</f>
        <v/>
      </c>
      <c r="CR116" s="36" t="str" cm="1">
        <f t="array" ref="CR116">IF(CP116="","",_xll.PBD(CP116,"Company ID","","USD","",""))</f>
        <v/>
      </c>
      <c r="CS116" s="36" t="str" cm="1">
        <f t="array" ref="CS116">IF(CP116="","",_xll.PBD(CR116,"Name","","USD","",""))</f>
        <v/>
      </c>
      <c r="CT116" s="32" t="str" cm="1">
        <f t="array" ref="CT116">IF(CP116="","",_xll.PBD(CP116,"Deal Type 1","","USD","",""))</f>
        <v/>
      </c>
      <c r="CY116" s="36" t="str" cm="1">
        <f t="array" ref="CY116">IF(CX116="","",_xll.PBD(CX116,"Deal Date","","USD","",""))</f>
        <v/>
      </c>
      <c r="CZ116" s="36" t="str" cm="1">
        <f t="array" ref="CZ116">IF(CX116="","",_xll.PBD(CX116,"Company ID","","USD","",""))</f>
        <v/>
      </c>
      <c r="DA116" s="36" t="str" cm="1">
        <f t="array" ref="DA116">IF(CX116="","",_xll.PBD(CZ116,"Name","","USD","",""))</f>
        <v/>
      </c>
      <c r="DB116" s="32" t="str" cm="1">
        <f t="array" ref="DB116">IF(CX116="","",_xll.PBD(CX116,"Deal Type 1","","USD","",""))</f>
        <v/>
      </c>
      <c r="DG116" s="36" t="str" cm="1">
        <f t="array" ref="DG116">IF(DF116="","",_xll.PBD(DF116,"Deal Date","","USD","",""))</f>
        <v/>
      </c>
      <c r="DH116" s="36" t="str" cm="1">
        <f t="array" ref="DH116">IF(DF116="","",_xll.PBD(DF116,"Company ID","","USD","",""))</f>
        <v/>
      </c>
      <c r="DI116" s="36" t="str" cm="1">
        <f t="array" ref="DI116">IF(DF116="","",_xll.PBD(DH116,"Name","","USD","",""))</f>
        <v/>
      </c>
      <c r="DJ116" s="32" t="str" cm="1">
        <f t="array" ref="DJ116">IF(DF116="","",_xll.PBD(DF116,"Deal Type 1","","USD","",""))</f>
        <v/>
      </c>
      <c r="DO116" s="36" t="str" cm="1">
        <f t="array" ref="DO116">IF(DN116="","",_xll.PBD(DN116,"Deal Date","","USD","",""))</f>
        <v/>
      </c>
      <c r="DP116" s="36" t="str" cm="1">
        <f t="array" ref="DP116">IF(DN116="","",_xll.PBD(DN116,"Company ID","","USD","",""))</f>
        <v/>
      </c>
      <c r="DQ116" s="36" t="str" cm="1">
        <f t="array" ref="DQ116">IF(DN116="","",_xll.PBD(DP116,"Name","","USD","",""))</f>
        <v/>
      </c>
      <c r="DR116" s="32" t="str" cm="1">
        <f t="array" ref="DR116">IF(DN116="","",_xll.PBD(DN116,"Deal Type 1","","USD","",""))</f>
        <v/>
      </c>
      <c r="DW116" s="36" t="str" cm="1">
        <f t="array" ref="DW116">IF(DV116="","",_xll.PBD(DV116,"Deal Date","","USD","",""))</f>
        <v/>
      </c>
      <c r="DX116" s="36" t="str" cm="1">
        <f t="array" ref="DX116">IF(DV116="","",_xll.PBD(DV116,"Company ID","","USD","",""))</f>
        <v/>
      </c>
      <c r="DY116" s="36" t="str" cm="1">
        <f t="array" ref="DY116">IF(DV116="","",_xll.PBD(DX116,"Name","","USD","",""))</f>
        <v/>
      </c>
      <c r="DZ116" s="32" t="str" cm="1">
        <f t="array" ref="DZ116">IF(DV116="","",_xll.PBD(DV116,"Deal Type 1","","USD","",""))</f>
        <v/>
      </c>
      <c r="EE116" s="36" t="str" cm="1">
        <f t="array" ref="EE116">IF(ED116="","",_xll.PBD(ED116,"Deal Date","","USD","",""))</f>
        <v/>
      </c>
      <c r="EF116" s="36" t="str" cm="1">
        <f t="array" ref="EF116">IF(ED116="","",_xll.PBD(ED116,"Company ID","","USD","",""))</f>
        <v/>
      </c>
      <c r="EG116" s="36" t="str" cm="1">
        <f t="array" ref="EG116">IF(ED116="","",_xll.PBD(EF116,"Name","","USD","",""))</f>
        <v/>
      </c>
      <c r="EH116" s="32" t="str" cm="1">
        <f t="array" ref="EH116">IF(ED116="","",_xll.PBD(ED116,"Deal Type 1","","USD","",""))</f>
        <v/>
      </c>
      <c r="EM116" s="36" t="str" cm="1">
        <f t="array" ref="EM116">IF(EL116="","",_xll.PBD(EL116,"Deal Date","","USD","",""))</f>
        <v/>
      </c>
      <c r="EN116" s="36" t="str" cm="1">
        <f t="array" ref="EN116">IF(EL116="","",_xll.PBD(EL116,"Company ID","","USD","",""))</f>
        <v/>
      </c>
      <c r="EO116" s="36" t="str" cm="1">
        <f t="array" ref="EO116">IF(EL116="","",_xll.PBD(EN116,"Name","","USD","",""))</f>
        <v/>
      </c>
      <c r="EP116" s="32" t="str" cm="1">
        <f t="array" ref="EP116">IF(EL116="","",_xll.PBD(EL116,"Deal Type 1","","USD","",""))</f>
        <v/>
      </c>
      <c r="EU116" s="36" t="str" cm="1">
        <f t="array" ref="EU116">IF(ET116="","",_xll.PBD(ET116,"Deal Date","","USD","",""))</f>
        <v/>
      </c>
      <c r="EV116" s="36" t="str" cm="1">
        <f t="array" ref="EV116">IF(ET116="","",_xll.PBD(ET116,"Company ID","","USD","",""))</f>
        <v/>
      </c>
      <c r="EW116" s="36" t="str" cm="1">
        <f t="array" ref="EW116">IF(ET116="","",_xll.PBD(EV116,"Name","","USD","",""))</f>
        <v/>
      </c>
      <c r="EX116" s="32" t="str" cm="1">
        <f t="array" ref="EX116">IF(ET116="","",_xll.PBD(ET116,"Deal Type 1","","USD","",""))</f>
        <v/>
      </c>
      <c r="FC116" s="36" t="str" cm="1">
        <f t="array" ref="FC116">IF(FB116="","",_xll.PBD(FB116,"Deal Date","","USD","",""))</f>
        <v/>
      </c>
      <c r="FD116" s="36" t="str" cm="1">
        <f t="array" ref="FD116">IF(FB116="","",_xll.PBD(FB116,"Company ID","","USD","",""))</f>
        <v/>
      </c>
      <c r="FE116" s="36" t="str" cm="1">
        <f t="array" ref="FE116">IF(FB116="","",_xll.PBD(FD116,"Name","","USD","",""))</f>
        <v/>
      </c>
      <c r="FF116" s="32" t="str" cm="1">
        <f t="array" ref="FF116">IF(FB116="","",_xll.PBD(FB116,"Deal Type 1","","USD","",""))</f>
        <v/>
      </c>
      <c r="FK116" s="36" t="str" cm="1">
        <f t="array" ref="FK116">IF(FJ116="","",_xll.PBD(FJ116,"Deal Date","","USD","",""))</f>
        <v/>
      </c>
      <c r="FL116" s="36" t="str" cm="1">
        <f t="array" ref="FL116">IF(FJ116="","",_xll.PBD(FJ116,"Company ID","","USD","",""))</f>
        <v/>
      </c>
      <c r="FM116" s="36" t="str" cm="1">
        <f t="array" ref="FM116">IF(FJ116="","",_xll.PBD(FL116,"Name","","USD","",""))</f>
        <v/>
      </c>
      <c r="FN116" s="32" t="str" cm="1">
        <f t="array" ref="FN116">IF(FJ116="","",_xll.PBD(FJ116,"Deal Type 1","","USD","",""))</f>
        <v/>
      </c>
      <c r="FS116" s="36" t="str" cm="1">
        <f t="array" ref="FS116">IF(FR116="","",_xll.PBD(FR116,"Deal Date","","USD","",""))</f>
        <v/>
      </c>
      <c r="FT116" s="36" t="str" cm="1">
        <f t="array" ref="FT116">IF(FR116="","",_xll.PBD(FR116,"Company ID","","USD","",""))</f>
        <v/>
      </c>
      <c r="FU116" s="36" t="str" cm="1">
        <f t="array" ref="FU116">IF(FR116="","",_xll.PBD(FT116,"Name","","USD","",""))</f>
        <v/>
      </c>
      <c r="FV116" s="32" t="str" cm="1">
        <f t="array" ref="FV116">IF(FR116="","",_xll.PBD(FR116,"Deal Type 1","","USD","",""))</f>
        <v/>
      </c>
      <c r="GA116" s="36" t="str" cm="1">
        <f t="array" ref="GA116">IF(FZ116="","",_xll.PBD(FZ116,"Deal Date","","USD","",""))</f>
        <v/>
      </c>
      <c r="GB116" s="36" t="str" cm="1">
        <f t="array" ref="GB116">IF(FZ116="","",_xll.PBD(FZ116,"Company ID","","USD","",""))</f>
        <v/>
      </c>
      <c r="GC116" s="36" t="str" cm="1">
        <f t="array" ref="GC116">IF(FZ116="","",_xll.PBD(GB116,"Name","","USD","",""))</f>
        <v/>
      </c>
      <c r="GD116" s="32" t="str" cm="1">
        <f t="array" ref="GD116">IF(FZ116="","",_xll.PBD(FZ116,"Deal Type 1","","USD","",""))</f>
        <v/>
      </c>
      <c r="GI116" s="36" t="str" cm="1">
        <f t="array" ref="GI116">IF(GH116="","",_xll.PBD(GH116,"Deal Date","","USD","",""))</f>
        <v/>
      </c>
      <c r="GJ116" s="36" t="str" cm="1">
        <f t="array" ref="GJ116">IF(GH116="","",_xll.PBD(GH116,"Company ID","","USD","",""))</f>
        <v/>
      </c>
      <c r="GK116" s="36" t="str" cm="1">
        <f t="array" ref="GK116">IF(GH116="","",_xll.PBD(GJ116,"Name","","USD","",""))</f>
        <v/>
      </c>
      <c r="GL116" s="32" t="str" cm="1">
        <f t="array" ref="GL116">IF(GH116="","",_xll.PBD(GH116,"Deal Type 1","","USD","",""))</f>
        <v/>
      </c>
      <c r="GQ116" s="36" t="str" cm="1">
        <f t="array" ref="GQ116">IF(GP116="","",_xll.PBD(GP116,"Deal Date","","USD","",""))</f>
        <v/>
      </c>
      <c r="GR116" s="36" t="str" cm="1">
        <f t="array" ref="GR116">IF(GP116="","",_xll.PBD(GP116,"Company ID","","USD","",""))</f>
        <v/>
      </c>
      <c r="GS116" s="36" t="str" cm="1">
        <f t="array" ref="GS116">IF(GP116="","",_xll.PBD(GR116,"Name","","USD","",""))</f>
        <v/>
      </c>
      <c r="GT116" s="32" t="str" cm="1">
        <f t="array" ref="GT116">IF(GP116="","",_xll.PBD(GP116,"Deal Type 1","","USD","",""))</f>
        <v/>
      </c>
      <c r="GY116" s="36" t="str" cm="1">
        <f t="array" ref="GY116">IF(GX116="","",_xll.PBD(GX116,"Deal Date","","USD","",""))</f>
        <v/>
      </c>
      <c r="GZ116" s="36" t="str" cm="1">
        <f t="array" ref="GZ116">IF(GX116="","",_xll.PBD(GX116,"Company ID","","USD","",""))</f>
        <v/>
      </c>
      <c r="HA116" s="36" t="str" cm="1">
        <f t="array" ref="HA116">IF(GX116="","",_xll.PBD(GZ116,"Name","","USD","",""))</f>
        <v/>
      </c>
      <c r="HB116" s="32" t="str" cm="1">
        <f t="array" ref="HB116">IF(GX116="","",_xll.PBD(GX116,"Deal Type 1","","USD","",""))</f>
        <v/>
      </c>
      <c r="HG116" s="36" t="str" cm="1">
        <f t="array" ref="HG116">IF(HF116="","",_xll.PBD(HF116,"Deal Date","","USD","",""))</f>
        <v/>
      </c>
      <c r="HH116" s="36" t="str" cm="1">
        <f t="array" ref="HH116">IF(HF116="","",_xll.PBD(HF116,"Company ID","","USD","",""))</f>
        <v/>
      </c>
      <c r="HI116" s="36" t="str" cm="1">
        <f t="array" ref="HI116">IF(HF116="","",_xll.PBD(HH116,"Name","","USD","",""))</f>
        <v/>
      </c>
      <c r="HJ116" s="32" t="str" cm="1">
        <f t="array" ref="HJ116">IF(HF116="","",_xll.PBD(HF116,"Deal Type 1","","USD","",""))</f>
        <v/>
      </c>
      <c r="HO116" s="36" t="str" cm="1">
        <f t="array" ref="HO116">IF(HN116="","",_xll.PBD(HN116,"Deal Date","","USD","",""))</f>
        <v/>
      </c>
      <c r="HP116" s="36" t="str" cm="1">
        <f t="array" ref="HP116">IF(HN116="","",_xll.PBD(HN116,"Company ID","","USD","",""))</f>
        <v/>
      </c>
      <c r="HQ116" s="36" t="str" cm="1">
        <f t="array" ref="HQ116">IF(HN116="","",_xll.PBD(HP116,"Name","","USD","",""))</f>
        <v/>
      </c>
      <c r="HR116" s="32" t="str" cm="1">
        <f t="array" ref="HR116">IF(HN116="","",_xll.PBD(HN116,"Deal Type 1","","USD","",""))</f>
        <v/>
      </c>
      <c r="HW116" s="36" t="str" cm="1">
        <f t="array" ref="HW116">IF(HV116="","",_xll.PBD(HV116,"Deal Date","","USD","",""))</f>
        <v/>
      </c>
      <c r="HX116" s="36" t="str" cm="1">
        <f t="array" ref="HX116">IF(HV116="","",_xll.PBD(HV116,"Company ID","","USD","",""))</f>
        <v/>
      </c>
      <c r="HY116" s="36" t="str" cm="1">
        <f t="array" ref="HY116">IF(HV116="","",_xll.PBD(HX116,"Name","","USD","",""))</f>
        <v/>
      </c>
      <c r="HZ116" s="32" t="str" cm="1">
        <f t="array" ref="HZ116">IF(HV116="","",_xll.PBD(HV116,"Deal Type 1","","USD","",""))</f>
        <v/>
      </c>
      <c r="IE116" s="36" t="str" cm="1">
        <f t="array" ref="IE116">IF(ID116="","",_xll.PBD(ID116,"Deal Date","","USD","",""))</f>
        <v/>
      </c>
      <c r="IF116" s="36" t="str" cm="1">
        <f t="array" ref="IF116">IF(ID116="","",_xll.PBD(ID116,"Company ID","","USD","",""))</f>
        <v/>
      </c>
      <c r="IG116" s="36" t="str" cm="1">
        <f t="array" ref="IG116">IF(ID116="","",_xll.PBD(IF116,"Name","","USD","",""))</f>
        <v/>
      </c>
      <c r="IH116" s="32" t="str" cm="1">
        <f t="array" ref="IH116">IF(ID116="","",_xll.PBD(ID116,"Deal Type 1","","USD","",""))</f>
        <v/>
      </c>
      <c r="IM116" s="36" t="str" cm="1">
        <f t="array" ref="IM116">IF(IL116="","",_xll.PBD(IL116,"Deal Date","","USD","",""))</f>
        <v/>
      </c>
      <c r="IN116" s="36" t="str" cm="1">
        <f t="array" ref="IN116">IF(IL116="","",_xll.PBD(IL116,"Company ID","","USD","",""))</f>
        <v/>
      </c>
      <c r="IO116" s="36" t="str" cm="1">
        <f t="array" ref="IO116">IF(IL116="","",_xll.PBD(IN116,"Name","","USD","",""))</f>
        <v/>
      </c>
      <c r="IP116" s="32" t="str" cm="1">
        <f t="array" ref="IP116">IF(IL116="","",_xll.PBD(IL116,"Deal Type 1","","USD","",""))</f>
        <v/>
      </c>
      <c r="IU116" s="36" t="str" cm="1">
        <f t="array" ref="IU116">IF(IT116="","",_xll.PBD(IT116,"Deal Date","","USD","",""))</f>
        <v/>
      </c>
      <c r="IV116" s="36" t="str" cm="1">
        <f t="array" ref="IV116">IF(IT116="","",_xll.PBD(IT116,"Company ID","","USD","",""))</f>
        <v/>
      </c>
      <c r="IW116" s="36" t="str" cm="1">
        <f t="array" ref="IW116">IF(IT116="","",_xll.PBD(IV116,"Name","","USD","",""))</f>
        <v/>
      </c>
      <c r="IX116" s="32" t="str" cm="1">
        <f t="array" ref="IX116">IF(IT116="","",_xll.PBD(IT116,"Deal Type 1","","USD","",""))</f>
        <v/>
      </c>
      <c r="JC116" s="36" t="str" cm="1">
        <f t="array" ref="JC116">IF(JB116="","",_xll.PBD(JB116,"Deal Date","","USD","",""))</f>
        <v/>
      </c>
      <c r="JD116" s="36" t="str" cm="1">
        <f t="array" ref="JD116">IF(JB116="","",_xll.PBD(JB116,"Company ID","","USD","",""))</f>
        <v/>
      </c>
      <c r="JE116" s="36" t="str" cm="1">
        <f t="array" ref="JE116">IF(JB116="","",_xll.PBD(JD116,"Name","","USD","",""))</f>
        <v/>
      </c>
      <c r="JF116" s="32" t="str" cm="1">
        <f t="array" ref="JF116">IF(JB116="","",_xll.PBD(JB116,"Deal Type 1","","USD","",""))</f>
        <v/>
      </c>
      <c r="JK116" s="36" t="str" cm="1">
        <f t="array" ref="JK116">IF(JJ116="","",_xll.PBD(JJ116,"Deal Date","","USD","",""))</f>
        <v/>
      </c>
      <c r="JL116" s="36" t="str" cm="1">
        <f t="array" ref="JL116">IF(JJ116="","",_xll.PBD(JJ116,"Company ID","","USD","",""))</f>
        <v/>
      </c>
      <c r="JM116" s="36" t="str" cm="1">
        <f t="array" ref="JM116">IF(JJ116="","",_xll.PBD(JL116,"Name","","USD","",""))</f>
        <v/>
      </c>
      <c r="JN116" s="32" t="str" cm="1">
        <f t="array" ref="JN116">IF(JJ116="","",_xll.PBD(JJ116,"Deal Type 1","","USD","",""))</f>
        <v/>
      </c>
      <c r="JS116" s="36" t="str" cm="1">
        <f t="array" ref="JS116">IF(JR116="","",_xll.PBD(JR116,"Deal Date","","USD","",""))</f>
        <v/>
      </c>
      <c r="JT116" s="36" t="str" cm="1">
        <f t="array" ref="JT116">IF(JR116="","",_xll.PBD(JR116,"Company ID","","USD","",""))</f>
        <v/>
      </c>
      <c r="JU116" s="36" t="str" cm="1">
        <f t="array" ref="JU116">IF(JR116="","",_xll.PBD(JT116,"Name","","USD","",""))</f>
        <v/>
      </c>
      <c r="JV116" s="32" t="str" cm="1">
        <f t="array" ref="JV116">IF(JR116="","",_xll.PBD(JR116,"Deal Type 1","","USD","",""))</f>
        <v/>
      </c>
      <c r="KA116" s="36" t="str" cm="1">
        <f t="array" ref="KA116">IF(JZ116="","",_xll.PBD(JZ116,"Deal Date","","USD","",""))</f>
        <v/>
      </c>
      <c r="KB116" s="36" t="str" cm="1">
        <f t="array" ref="KB116">IF(JZ116="","",_xll.PBD(JZ116,"Company ID","","USD","",""))</f>
        <v/>
      </c>
      <c r="KC116" s="36" t="str" cm="1">
        <f t="array" ref="KC116">IF(JZ116="","",_xll.PBD(KB116,"Name","","USD","",""))</f>
        <v/>
      </c>
      <c r="KD116" s="32" t="str" cm="1">
        <f t="array" ref="KD116">IF(JZ116="","",_xll.PBD(JZ116,"Deal Type 1","","USD","",""))</f>
        <v/>
      </c>
      <c r="KI116" s="36" t="str" cm="1">
        <f t="array" ref="KI116">IF(KH116="","",_xll.PBD(KH116,"Deal Date","","USD","",""))</f>
        <v/>
      </c>
      <c r="KJ116" s="36" t="str" cm="1">
        <f t="array" ref="KJ116">IF(KH116="","",_xll.PBD(KH116,"Company ID","","USD","",""))</f>
        <v/>
      </c>
      <c r="KK116" s="36" t="str" cm="1">
        <f t="array" ref="KK116">IF(KH116="","",_xll.PBD(KJ116,"Name","","USD","",""))</f>
        <v/>
      </c>
      <c r="KL116" s="32" t="str" cm="1">
        <f t="array" ref="KL116">IF(KH116="","",_xll.PBD(KH116,"Deal Type 1","","USD","",""))</f>
        <v/>
      </c>
      <c r="KQ116" s="36" t="str" cm="1">
        <f t="array" ref="KQ116">IF(KP116="","",_xll.PBD(KP116,"Deal Date","","USD","",""))</f>
        <v/>
      </c>
      <c r="KR116" s="36" t="str" cm="1">
        <f t="array" ref="KR116">IF(KP116="","",_xll.PBD(KP116,"Company ID","","USD","",""))</f>
        <v/>
      </c>
      <c r="KS116" s="36" t="str" cm="1">
        <f t="array" ref="KS116">IF(KP116="","",_xll.PBD(KR116,"Name","","USD","",""))</f>
        <v/>
      </c>
      <c r="KT116" s="32" t="str" cm="1">
        <f t="array" ref="KT116">IF(KP116="","",_xll.PBD(KP116,"Deal Type 1","","USD","",""))</f>
        <v/>
      </c>
      <c r="KY116" s="36" t="str" cm="1">
        <f t="array" ref="KY116">IF(KX116="","",_xll.PBD(KX116,"Deal Date","","USD","",""))</f>
        <v/>
      </c>
      <c r="KZ116" s="36" t="str" cm="1">
        <f t="array" ref="KZ116">IF(KX116="","",_xll.PBD(KX116,"Company ID","","USD","",""))</f>
        <v/>
      </c>
      <c r="LA116" s="36" t="str" cm="1">
        <f t="array" ref="LA116">IF(KX116="","",_xll.PBD(KZ116,"Name","","USD","",""))</f>
        <v/>
      </c>
      <c r="LB116" s="32" t="str" cm="1">
        <f t="array" ref="LB116">IF(KX116="","",_xll.PBD(KX116,"Deal Type 1","","USD","",""))</f>
        <v/>
      </c>
      <c r="LG116" s="36" t="str" cm="1">
        <f t="array" ref="LG116">IF(LF116="","",_xll.PBD(LF116,"Deal Date","","USD","",""))</f>
        <v/>
      </c>
      <c r="LH116" s="36" t="str" cm="1">
        <f t="array" ref="LH116">IF(LF116="","",_xll.PBD(LF116,"Company ID","","USD","",""))</f>
        <v/>
      </c>
      <c r="LI116" s="36" t="str" cm="1">
        <f t="array" ref="LI116">IF(LF116="","",_xll.PBD(LH116,"Name","","USD","",""))</f>
        <v/>
      </c>
      <c r="LJ116" s="32" t="str" cm="1">
        <f t="array" ref="LJ116">IF(LF116="","",_xll.PBD(LF116,"Deal Type 1","","USD","",""))</f>
        <v/>
      </c>
      <c r="LO116" s="36" t="str" cm="1">
        <f t="array" ref="LO116">IF(LN116="","",_xll.PBD(LN116,"Deal Date","","USD","",""))</f>
        <v/>
      </c>
      <c r="LP116" s="36" t="str" cm="1">
        <f t="array" ref="LP116">IF(LN116="","",_xll.PBD(LN116,"Company ID","","USD","",""))</f>
        <v/>
      </c>
      <c r="LQ116" s="36" t="str" cm="1">
        <f t="array" ref="LQ116">IF(LN116="","",_xll.PBD(LP116,"Name","","USD","",""))</f>
        <v/>
      </c>
      <c r="LR116" s="32" t="str" cm="1">
        <f t="array" ref="LR116">IF(LN116="","",_xll.PBD(LN116,"Deal Type 1","","USD","",""))</f>
        <v/>
      </c>
      <c r="LW116" s="36" t="str" cm="1">
        <f t="array" ref="LW116">IF(LV116="","",_xll.PBD(LV116,"Deal Date","","USD","",""))</f>
        <v/>
      </c>
      <c r="LX116" s="36" t="str" cm="1">
        <f t="array" ref="LX116">IF(LV116="","",_xll.PBD(LV116,"Company ID","","USD","",""))</f>
        <v/>
      </c>
      <c r="LY116" s="36" t="str" cm="1">
        <f t="array" ref="LY116">IF(LV116="","",_xll.PBD(LX116,"Name","","USD","",""))</f>
        <v/>
      </c>
      <c r="LZ116" s="32" t="str" cm="1">
        <f t="array" ref="LZ116">IF(LV116="","",_xll.PBD(LV116,"Deal Type 1","","USD","",""))</f>
        <v/>
      </c>
      <c r="ME116" s="36" t="str" cm="1">
        <f t="array" ref="ME116">IF(MD116="","",_xll.PBD(MD116,"Deal Date","","USD","",""))</f>
        <v/>
      </c>
      <c r="MF116" s="36" t="str" cm="1">
        <f t="array" ref="MF116">IF(MD116="","",_xll.PBD(MD116,"Company ID","","USD","",""))</f>
        <v/>
      </c>
      <c r="MG116" s="36" t="str" cm="1">
        <f t="array" ref="MG116">IF(MD116="","",_xll.PBD(MF116,"Name","","USD","",""))</f>
        <v/>
      </c>
      <c r="MH116" s="32" t="str" cm="1">
        <f t="array" ref="MH116">IF(MD116="","",_xll.PBD(MD116,"Deal Type 1","","USD","",""))</f>
        <v/>
      </c>
    </row>
    <row r="117" spans="7:346" x14ac:dyDescent="0.2">
      <c r="G117" s="36" t="str" cm="1">
        <f t="array" ref="G117">IF(F117="","",_xll.PBD(F117,"Deal Date","","USD","",""))</f>
        <v/>
      </c>
      <c r="H117" s="36" t="str" cm="1">
        <f t="array" ref="H117">IF(F117="","",_xll.PBD(F117,"Company ID","","USD","",""))</f>
        <v/>
      </c>
      <c r="I117" s="36" t="str" cm="1">
        <f t="array" ref="I117">IF(F117="","",_xll.PBD(H117,"Name","","USD","",""))</f>
        <v/>
      </c>
      <c r="J117" s="32" t="str" cm="1">
        <f t="array" ref="J117">IF(F117="","",_xll.PBD(F117,"Deal Type 1","","USD","",""))</f>
        <v/>
      </c>
      <c r="O117" s="36" t="str" cm="1">
        <f t="array" ref="O117">IF(N117="","",_xll.PBD(N117,"Deal Date","","USD","",""))</f>
        <v/>
      </c>
      <c r="P117" s="36" t="str" cm="1">
        <f t="array" ref="P117">IF(N117="","",_xll.PBD(N117,"Company ID","","USD","",""))</f>
        <v/>
      </c>
      <c r="Q117" s="36" t="str" cm="1">
        <f t="array" ref="Q117">IF(N117="","",_xll.PBD(P117,"Name","","USD","",""))</f>
        <v/>
      </c>
      <c r="R117" s="32" t="str" cm="1">
        <f t="array" ref="R117">IF(N117="","",_xll.PBD(N117,"Deal Type 1","","USD","",""))</f>
        <v/>
      </c>
      <c r="W117" s="36" t="str" cm="1">
        <f t="array" ref="W117">IF(V117="","",_xll.PBD(V117,"Deal Date","","USD","",""))</f>
        <v/>
      </c>
      <c r="X117" s="36" t="str" cm="1">
        <f t="array" ref="X117">IF(V117="","",_xll.PBD(V117,"Company ID","","USD","",""))</f>
        <v/>
      </c>
      <c r="Y117" s="36" t="str" cm="1">
        <f t="array" ref="Y117">IF(V117="","",_xll.PBD(X117,"Name","","USD","",""))</f>
        <v/>
      </c>
      <c r="Z117" s="32" t="str" cm="1">
        <f t="array" ref="Z117">IF(V117="","",_xll.PBD(V117,"Deal Type 1","","USD","",""))</f>
        <v/>
      </c>
      <c r="AE117" s="36" t="str" cm="1">
        <f t="array" ref="AE117">IF(AD117="","",_xll.PBD(AD117,"Deal Date","","USD","",""))</f>
        <v/>
      </c>
      <c r="AF117" s="36" t="str" cm="1">
        <f t="array" ref="AF117">IF(AD117="","",_xll.PBD(AD117,"Company ID","","USD","",""))</f>
        <v/>
      </c>
      <c r="AG117" s="36" t="str" cm="1">
        <f t="array" ref="AG117">IF(AD117="","",_xll.PBD(AF117,"Name","","USD","",""))</f>
        <v/>
      </c>
      <c r="AH117" s="32" t="str" cm="1">
        <f t="array" ref="AH117">IF(AD117="","",_xll.PBD(AD117,"Deal Type 1","","USD","",""))</f>
        <v/>
      </c>
      <c r="AM117" s="36" t="str" cm="1">
        <f t="array" ref="AM117">IF(AL117="","",_xll.PBD(AL117,"Deal Date","","USD","",""))</f>
        <v/>
      </c>
      <c r="AN117" s="36" t="str" cm="1">
        <f t="array" ref="AN117">IF(AL117="","",_xll.PBD(AL117,"Company ID","","USD","",""))</f>
        <v/>
      </c>
      <c r="AO117" s="36" t="str" cm="1">
        <f t="array" ref="AO117">IF(AL117="","",_xll.PBD(AN117,"Name","","USD","",""))</f>
        <v/>
      </c>
      <c r="AP117" s="32" t="str" cm="1">
        <f t="array" ref="AP117">IF(AL117="","",_xll.PBD(AL117,"Deal Type 1","","USD","",""))</f>
        <v/>
      </c>
      <c r="AU117" s="36" t="str" cm="1">
        <f t="array" ref="AU117">IF(AT117="","",_xll.PBD(AT117,"Deal Date","","USD","",""))</f>
        <v/>
      </c>
      <c r="AV117" s="36" t="str" cm="1">
        <f t="array" ref="AV117">IF(AT117="","",_xll.PBD(AT117,"Company ID","","USD","",""))</f>
        <v/>
      </c>
      <c r="AW117" s="36" t="str" cm="1">
        <f t="array" ref="AW117">IF(AT117="","",_xll.PBD(AV117,"Name","","USD","",""))</f>
        <v/>
      </c>
      <c r="AX117" s="32" t="str" cm="1">
        <f t="array" ref="AX117">IF(AT117="","",_xll.PBD(AT117,"Deal Type 1","","USD","",""))</f>
        <v/>
      </c>
      <c r="BC117" s="36" t="str" cm="1">
        <f t="array" ref="BC117">IF(BB117="","",_xll.PBD(BB117,"Deal Date","","USD","",""))</f>
        <v/>
      </c>
      <c r="BD117" s="36" t="str" cm="1">
        <f t="array" ref="BD117">IF(BB117="","",_xll.PBD(BB117,"Company ID","","USD","",""))</f>
        <v/>
      </c>
      <c r="BE117" s="36" t="str" cm="1">
        <f t="array" ref="BE117">IF(BB117="","",_xll.PBD(BD117,"Name","","USD","",""))</f>
        <v/>
      </c>
      <c r="BF117" s="32" t="str" cm="1">
        <f t="array" ref="BF117">IF(BB117="","",_xll.PBD(BB117,"Deal Type 1","","USD","",""))</f>
        <v/>
      </c>
      <c r="BK117" s="36" t="str" cm="1">
        <f t="array" ref="BK117">IF(BJ117="","",_xll.PBD(BJ117,"Deal Date","","USD","",""))</f>
        <v/>
      </c>
      <c r="BL117" s="36" t="str" cm="1">
        <f t="array" ref="BL117">IF(BJ117="","",_xll.PBD(BJ117,"Company ID","","USD","",""))</f>
        <v/>
      </c>
      <c r="BM117" s="36" t="str" cm="1">
        <f t="array" ref="BM117">IF(BJ117="","",_xll.PBD(BL117,"Name","","USD","",""))</f>
        <v/>
      </c>
      <c r="BN117" s="32" t="str" cm="1">
        <f t="array" ref="BN117">IF(BJ117="","",_xll.PBD(BJ117,"Deal Type 1","","USD","",""))</f>
        <v/>
      </c>
      <c r="BS117" s="36" t="str" cm="1">
        <f t="array" ref="BS117">IF(BR117="","",_xll.PBD(BR117,"Deal Date","","USD","",""))</f>
        <v/>
      </c>
      <c r="BT117" s="36" t="str" cm="1">
        <f t="array" ref="BT117">IF(BR117="","",_xll.PBD(BR117,"Company ID","","USD","",""))</f>
        <v/>
      </c>
      <c r="BU117" s="36" t="str" cm="1">
        <f t="array" ref="BU117">IF(BR117="","",_xll.PBD(BT117,"Name","","USD","",""))</f>
        <v/>
      </c>
      <c r="BV117" s="32" t="str" cm="1">
        <f t="array" ref="BV117">IF(BR117="","",_xll.PBD(BR117,"Deal Type 1","","USD","",""))</f>
        <v/>
      </c>
      <c r="CA117" s="36" t="str" cm="1">
        <f t="array" ref="CA117">IF(BZ117="","",_xll.PBD(BZ117,"Deal Date","","USD","",""))</f>
        <v/>
      </c>
      <c r="CB117" s="36" t="str" cm="1">
        <f t="array" ref="CB117">IF(BZ117="","",_xll.PBD(BZ117,"Company ID","","USD","",""))</f>
        <v/>
      </c>
      <c r="CC117" s="36" t="str" cm="1">
        <f t="array" ref="CC117">IF(BZ117="","",_xll.PBD(CB117,"Name","","USD","",""))</f>
        <v/>
      </c>
      <c r="CD117" s="32" t="str" cm="1">
        <f t="array" ref="CD117">IF(BZ117="","",_xll.PBD(BZ117,"Deal Type 1","","USD","",""))</f>
        <v/>
      </c>
      <c r="CI117" s="36" t="str" cm="1">
        <f t="array" ref="CI117">IF(CH117="","",_xll.PBD(CH117,"Deal Date","","USD","",""))</f>
        <v/>
      </c>
      <c r="CJ117" s="36" t="str" cm="1">
        <f t="array" ref="CJ117">IF(CH117="","",_xll.PBD(CH117,"Company ID","","USD","",""))</f>
        <v/>
      </c>
      <c r="CK117" s="36" t="str" cm="1">
        <f t="array" ref="CK117">IF(CH117="","",_xll.PBD(CJ117,"Name","","USD","",""))</f>
        <v/>
      </c>
      <c r="CL117" s="32" t="str" cm="1">
        <f t="array" ref="CL117">IF(CH117="","",_xll.PBD(CH117,"Deal Type 1","","USD","",""))</f>
        <v/>
      </c>
      <c r="CQ117" s="36" t="str" cm="1">
        <f t="array" ref="CQ117">IF(CP117="","",_xll.PBD(CP117,"Deal Date","","USD","",""))</f>
        <v/>
      </c>
      <c r="CR117" s="36" t="str" cm="1">
        <f t="array" ref="CR117">IF(CP117="","",_xll.PBD(CP117,"Company ID","","USD","",""))</f>
        <v/>
      </c>
      <c r="CS117" s="36" t="str" cm="1">
        <f t="array" ref="CS117">IF(CP117="","",_xll.PBD(CR117,"Name","","USD","",""))</f>
        <v/>
      </c>
      <c r="CT117" s="32" t="str" cm="1">
        <f t="array" ref="CT117">IF(CP117="","",_xll.PBD(CP117,"Deal Type 1","","USD","",""))</f>
        <v/>
      </c>
      <c r="CY117" s="36" t="str" cm="1">
        <f t="array" ref="CY117">IF(CX117="","",_xll.PBD(CX117,"Deal Date","","USD","",""))</f>
        <v/>
      </c>
      <c r="CZ117" s="36" t="str" cm="1">
        <f t="array" ref="CZ117">IF(CX117="","",_xll.PBD(CX117,"Company ID","","USD","",""))</f>
        <v/>
      </c>
      <c r="DA117" s="36" t="str" cm="1">
        <f t="array" ref="DA117">IF(CX117="","",_xll.PBD(CZ117,"Name","","USD","",""))</f>
        <v/>
      </c>
      <c r="DB117" s="32" t="str" cm="1">
        <f t="array" ref="DB117">IF(CX117="","",_xll.PBD(CX117,"Deal Type 1","","USD","",""))</f>
        <v/>
      </c>
      <c r="DG117" s="36" t="str" cm="1">
        <f t="array" ref="DG117">IF(DF117="","",_xll.PBD(DF117,"Deal Date","","USD","",""))</f>
        <v/>
      </c>
      <c r="DH117" s="36" t="str" cm="1">
        <f t="array" ref="DH117">IF(DF117="","",_xll.PBD(DF117,"Company ID","","USD","",""))</f>
        <v/>
      </c>
      <c r="DI117" s="36" t="str" cm="1">
        <f t="array" ref="DI117">IF(DF117="","",_xll.PBD(DH117,"Name","","USD","",""))</f>
        <v/>
      </c>
      <c r="DJ117" s="32" t="str" cm="1">
        <f t="array" ref="DJ117">IF(DF117="","",_xll.PBD(DF117,"Deal Type 1","","USD","",""))</f>
        <v/>
      </c>
      <c r="DO117" s="36" t="str" cm="1">
        <f t="array" ref="DO117">IF(DN117="","",_xll.PBD(DN117,"Deal Date","","USD","",""))</f>
        <v/>
      </c>
      <c r="DP117" s="36" t="str" cm="1">
        <f t="array" ref="DP117">IF(DN117="","",_xll.PBD(DN117,"Company ID","","USD","",""))</f>
        <v/>
      </c>
      <c r="DQ117" s="36" t="str" cm="1">
        <f t="array" ref="DQ117">IF(DN117="","",_xll.PBD(DP117,"Name","","USD","",""))</f>
        <v/>
      </c>
      <c r="DR117" s="32" t="str" cm="1">
        <f t="array" ref="DR117">IF(DN117="","",_xll.PBD(DN117,"Deal Type 1","","USD","",""))</f>
        <v/>
      </c>
      <c r="DW117" s="36" t="str" cm="1">
        <f t="array" ref="DW117">IF(DV117="","",_xll.PBD(DV117,"Deal Date","","USD","",""))</f>
        <v/>
      </c>
      <c r="DX117" s="36" t="str" cm="1">
        <f t="array" ref="DX117">IF(DV117="","",_xll.PBD(DV117,"Company ID","","USD","",""))</f>
        <v/>
      </c>
      <c r="DY117" s="36" t="str" cm="1">
        <f t="array" ref="DY117">IF(DV117="","",_xll.PBD(DX117,"Name","","USD","",""))</f>
        <v/>
      </c>
      <c r="DZ117" s="32" t="str" cm="1">
        <f t="array" ref="DZ117">IF(DV117="","",_xll.PBD(DV117,"Deal Type 1","","USD","",""))</f>
        <v/>
      </c>
      <c r="EE117" s="36" t="str" cm="1">
        <f t="array" ref="EE117">IF(ED117="","",_xll.PBD(ED117,"Deal Date","","USD","",""))</f>
        <v/>
      </c>
      <c r="EF117" s="36" t="str" cm="1">
        <f t="array" ref="EF117">IF(ED117="","",_xll.PBD(ED117,"Company ID","","USD","",""))</f>
        <v/>
      </c>
      <c r="EG117" s="36" t="str" cm="1">
        <f t="array" ref="EG117">IF(ED117="","",_xll.PBD(EF117,"Name","","USD","",""))</f>
        <v/>
      </c>
      <c r="EH117" s="32" t="str" cm="1">
        <f t="array" ref="EH117">IF(ED117="","",_xll.PBD(ED117,"Deal Type 1","","USD","",""))</f>
        <v/>
      </c>
      <c r="EM117" s="36" t="str" cm="1">
        <f t="array" ref="EM117">IF(EL117="","",_xll.PBD(EL117,"Deal Date","","USD","",""))</f>
        <v/>
      </c>
      <c r="EN117" s="36" t="str" cm="1">
        <f t="array" ref="EN117">IF(EL117="","",_xll.PBD(EL117,"Company ID","","USD","",""))</f>
        <v/>
      </c>
      <c r="EO117" s="36" t="str" cm="1">
        <f t="array" ref="EO117">IF(EL117="","",_xll.PBD(EN117,"Name","","USD","",""))</f>
        <v/>
      </c>
      <c r="EP117" s="32" t="str" cm="1">
        <f t="array" ref="EP117">IF(EL117="","",_xll.PBD(EL117,"Deal Type 1","","USD","",""))</f>
        <v/>
      </c>
      <c r="EU117" s="36" t="str" cm="1">
        <f t="array" ref="EU117">IF(ET117="","",_xll.PBD(ET117,"Deal Date","","USD","",""))</f>
        <v/>
      </c>
      <c r="EV117" s="36" t="str" cm="1">
        <f t="array" ref="EV117">IF(ET117="","",_xll.PBD(ET117,"Company ID","","USD","",""))</f>
        <v/>
      </c>
      <c r="EW117" s="36" t="str" cm="1">
        <f t="array" ref="EW117">IF(ET117="","",_xll.PBD(EV117,"Name","","USD","",""))</f>
        <v/>
      </c>
      <c r="EX117" s="32" t="str" cm="1">
        <f t="array" ref="EX117">IF(ET117="","",_xll.PBD(ET117,"Deal Type 1","","USD","",""))</f>
        <v/>
      </c>
      <c r="FC117" s="36" t="str" cm="1">
        <f t="array" ref="FC117">IF(FB117="","",_xll.PBD(FB117,"Deal Date","","USD","",""))</f>
        <v/>
      </c>
      <c r="FD117" s="36" t="str" cm="1">
        <f t="array" ref="FD117">IF(FB117="","",_xll.PBD(FB117,"Company ID","","USD","",""))</f>
        <v/>
      </c>
      <c r="FE117" s="36" t="str" cm="1">
        <f t="array" ref="FE117">IF(FB117="","",_xll.PBD(FD117,"Name","","USD","",""))</f>
        <v/>
      </c>
      <c r="FF117" s="32" t="str" cm="1">
        <f t="array" ref="FF117">IF(FB117="","",_xll.PBD(FB117,"Deal Type 1","","USD","",""))</f>
        <v/>
      </c>
      <c r="FK117" s="36" t="str" cm="1">
        <f t="array" ref="FK117">IF(FJ117="","",_xll.PBD(FJ117,"Deal Date","","USD","",""))</f>
        <v/>
      </c>
      <c r="FL117" s="36" t="str" cm="1">
        <f t="array" ref="FL117">IF(FJ117="","",_xll.PBD(FJ117,"Company ID","","USD","",""))</f>
        <v/>
      </c>
      <c r="FM117" s="36" t="str" cm="1">
        <f t="array" ref="FM117">IF(FJ117="","",_xll.PBD(FL117,"Name","","USD","",""))</f>
        <v/>
      </c>
      <c r="FN117" s="32" t="str" cm="1">
        <f t="array" ref="FN117">IF(FJ117="","",_xll.PBD(FJ117,"Deal Type 1","","USD","",""))</f>
        <v/>
      </c>
      <c r="FS117" s="36" t="str" cm="1">
        <f t="array" ref="FS117">IF(FR117="","",_xll.PBD(FR117,"Deal Date","","USD","",""))</f>
        <v/>
      </c>
      <c r="FT117" s="36" t="str" cm="1">
        <f t="array" ref="FT117">IF(FR117="","",_xll.PBD(FR117,"Company ID","","USD","",""))</f>
        <v/>
      </c>
      <c r="FU117" s="36" t="str" cm="1">
        <f t="array" ref="FU117">IF(FR117="","",_xll.PBD(FT117,"Name","","USD","",""))</f>
        <v/>
      </c>
      <c r="FV117" s="32" t="str" cm="1">
        <f t="array" ref="FV117">IF(FR117="","",_xll.PBD(FR117,"Deal Type 1","","USD","",""))</f>
        <v/>
      </c>
      <c r="GA117" s="36" t="str" cm="1">
        <f t="array" ref="GA117">IF(FZ117="","",_xll.PBD(FZ117,"Deal Date","","USD","",""))</f>
        <v/>
      </c>
      <c r="GB117" s="36" t="str" cm="1">
        <f t="array" ref="GB117">IF(FZ117="","",_xll.PBD(FZ117,"Company ID","","USD","",""))</f>
        <v/>
      </c>
      <c r="GC117" s="36" t="str" cm="1">
        <f t="array" ref="GC117">IF(FZ117="","",_xll.PBD(GB117,"Name","","USD","",""))</f>
        <v/>
      </c>
      <c r="GD117" s="32" t="str" cm="1">
        <f t="array" ref="GD117">IF(FZ117="","",_xll.PBD(FZ117,"Deal Type 1","","USD","",""))</f>
        <v/>
      </c>
      <c r="GI117" s="36" t="str" cm="1">
        <f t="array" ref="GI117">IF(GH117="","",_xll.PBD(GH117,"Deal Date","","USD","",""))</f>
        <v/>
      </c>
      <c r="GJ117" s="36" t="str" cm="1">
        <f t="array" ref="GJ117">IF(GH117="","",_xll.PBD(GH117,"Company ID","","USD","",""))</f>
        <v/>
      </c>
      <c r="GK117" s="36" t="str" cm="1">
        <f t="array" ref="GK117">IF(GH117="","",_xll.PBD(GJ117,"Name","","USD","",""))</f>
        <v/>
      </c>
      <c r="GL117" s="32" t="str" cm="1">
        <f t="array" ref="GL117">IF(GH117="","",_xll.PBD(GH117,"Deal Type 1","","USD","",""))</f>
        <v/>
      </c>
      <c r="GQ117" s="36" t="str" cm="1">
        <f t="array" ref="GQ117">IF(GP117="","",_xll.PBD(GP117,"Deal Date","","USD","",""))</f>
        <v/>
      </c>
      <c r="GR117" s="36" t="str" cm="1">
        <f t="array" ref="GR117">IF(GP117="","",_xll.PBD(GP117,"Company ID","","USD","",""))</f>
        <v/>
      </c>
      <c r="GS117" s="36" t="str" cm="1">
        <f t="array" ref="GS117">IF(GP117="","",_xll.PBD(GR117,"Name","","USD","",""))</f>
        <v/>
      </c>
      <c r="GT117" s="32" t="str" cm="1">
        <f t="array" ref="GT117">IF(GP117="","",_xll.PBD(GP117,"Deal Type 1","","USD","",""))</f>
        <v/>
      </c>
      <c r="GY117" s="36" t="str" cm="1">
        <f t="array" ref="GY117">IF(GX117="","",_xll.PBD(GX117,"Deal Date","","USD","",""))</f>
        <v/>
      </c>
      <c r="GZ117" s="36" t="str" cm="1">
        <f t="array" ref="GZ117">IF(GX117="","",_xll.PBD(GX117,"Company ID","","USD","",""))</f>
        <v/>
      </c>
      <c r="HA117" s="36" t="str" cm="1">
        <f t="array" ref="HA117">IF(GX117="","",_xll.PBD(GZ117,"Name","","USD","",""))</f>
        <v/>
      </c>
      <c r="HB117" s="32" t="str" cm="1">
        <f t="array" ref="HB117">IF(GX117="","",_xll.PBD(GX117,"Deal Type 1","","USD","",""))</f>
        <v/>
      </c>
      <c r="HG117" s="36" t="str" cm="1">
        <f t="array" ref="HG117">IF(HF117="","",_xll.PBD(HF117,"Deal Date","","USD","",""))</f>
        <v/>
      </c>
      <c r="HH117" s="36" t="str" cm="1">
        <f t="array" ref="HH117">IF(HF117="","",_xll.PBD(HF117,"Company ID","","USD","",""))</f>
        <v/>
      </c>
      <c r="HI117" s="36" t="str" cm="1">
        <f t="array" ref="HI117">IF(HF117="","",_xll.PBD(HH117,"Name","","USD","",""))</f>
        <v/>
      </c>
      <c r="HJ117" s="32" t="str" cm="1">
        <f t="array" ref="HJ117">IF(HF117="","",_xll.PBD(HF117,"Deal Type 1","","USD","",""))</f>
        <v/>
      </c>
      <c r="HO117" s="36" t="str" cm="1">
        <f t="array" ref="HO117">IF(HN117="","",_xll.PBD(HN117,"Deal Date","","USD","",""))</f>
        <v/>
      </c>
      <c r="HP117" s="36" t="str" cm="1">
        <f t="array" ref="HP117">IF(HN117="","",_xll.PBD(HN117,"Company ID","","USD","",""))</f>
        <v/>
      </c>
      <c r="HQ117" s="36" t="str" cm="1">
        <f t="array" ref="HQ117">IF(HN117="","",_xll.PBD(HP117,"Name","","USD","",""))</f>
        <v/>
      </c>
      <c r="HR117" s="32" t="str" cm="1">
        <f t="array" ref="HR117">IF(HN117="","",_xll.PBD(HN117,"Deal Type 1","","USD","",""))</f>
        <v/>
      </c>
      <c r="HW117" s="36" t="str" cm="1">
        <f t="array" ref="HW117">IF(HV117="","",_xll.PBD(HV117,"Deal Date","","USD","",""))</f>
        <v/>
      </c>
      <c r="HX117" s="36" t="str" cm="1">
        <f t="array" ref="HX117">IF(HV117="","",_xll.PBD(HV117,"Company ID","","USD","",""))</f>
        <v/>
      </c>
      <c r="HY117" s="36" t="str" cm="1">
        <f t="array" ref="HY117">IF(HV117="","",_xll.PBD(HX117,"Name","","USD","",""))</f>
        <v/>
      </c>
      <c r="HZ117" s="32" t="str" cm="1">
        <f t="array" ref="HZ117">IF(HV117="","",_xll.PBD(HV117,"Deal Type 1","","USD","",""))</f>
        <v/>
      </c>
      <c r="IE117" s="36" t="str" cm="1">
        <f t="array" ref="IE117">IF(ID117="","",_xll.PBD(ID117,"Deal Date","","USD","",""))</f>
        <v/>
      </c>
      <c r="IF117" s="36" t="str" cm="1">
        <f t="array" ref="IF117">IF(ID117="","",_xll.PBD(ID117,"Company ID","","USD","",""))</f>
        <v/>
      </c>
      <c r="IG117" s="36" t="str" cm="1">
        <f t="array" ref="IG117">IF(ID117="","",_xll.PBD(IF117,"Name","","USD","",""))</f>
        <v/>
      </c>
      <c r="IH117" s="32" t="str" cm="1">
        <f t="array" ref="IH117">IF(ID117="","",_xll.PBD(ID117,"Deal Type 1","","USD","",""))</f>
        <v/>
      </c>
      <c r="IM117" s="36" t="str" cm="1">
        <f t="array" ref="IM117">IF(IL117="","",_xll.PBD(IL117,"Deal Date","","USD","",""))</f>
        <v/>
      </c>
      <c r="IN117" s="36" t="str" cm="1">
        <f t="array" ref="IN117">IF(IL117="","",_xll.PBD(IL117,"Company ID","","USD","",""))</f>
        <v/>
      </c>
      <c r="IO117" s="36" t="str" cm="1">
        <f t="array" ref="IO117">IF(IL117="","",_xll.PBD(IN117,"Name","","USD","",""))</f>
        <v/>
      </c>
      <c r="IP117" s="32" t="str" cm="1">
        <f t="array" ref="IP117">IF(IL117="","",_xll.PBD(IL117,"Deal Type 1","","USD","",""))</f>
        <v/>
      </c>
      <c r="IU117" s="36" t="str" cm="1">
        <f t="array" ref="IU117">IF(IT117="","",_xll.PBD(IT117,"Deal Date","","USD","",""))</f>
        <v/>
      </c>
      <c r="IV117" s="36" t="str" cm="1">
        <f t="array" ref="IV117">IF(IT117="","",_xll.PBD(IT117,"Company ID","","USD","",""))</f>
        <v/>
      </c>
      <c r="IW117" s="36" t="str" cm="1">
        <f t="array" ref="IW117">IF(IT117="","",_xll.PBD(IV117,"Name","","USD","",""))</f>
        <v/>
      </c>
      <c r="IX117" s="32" t="str" cm="1">
        <f t="array" ref="IX117">IF(IT117="","",_xll.PBD(IT117,"Deal Type 1","","USD","",""))</f>
        <v/>
      </c>
      <c r="JC117" s="36" t="str" cm="1">
        <f t="array" ref="JC117">IF(JB117="","",_xll.PBD(JB117,"Deal Date","","USD","",""))</f>
        <v/>
      </c>
      <c r="JD117" s="36" t="str" cm="1">
        <f t="array" ref="JD117">IF(JB117="","",_xll.PBD(JB117,"Company ID","","USD","",""))</f>
        <v/>
      </c>
      <c r="JE117" s="36" t="str" cm="1">
        <f t="array" ref="JE117">IF(JB117="","",_xll.PBD(JD117,"Name","","USD","",""))</f>
        <v/>
      </c>
      <c r="JF117" s="32" t="str" cm="1">
        <f t="array" ref="JF117">IF(JB117="","",_xll.PBD(JB117,"Deal Type 1","","USD","",""))</f>
        <v/>
      </c>
      <c r="JK117" s="36" t="str" cm="1">
        <f t="array" ref="JK117">IF(JJ117="","",_xll.PBD(JJ117,"Deal Date","","USD","",""))</f>
        <v/>
      </c>
      <c r="JL117" s="36" t="str" cm="1">
        <f t="array" ref="JL117">IF(JJ117="","",_xll.PBD(JJ117,"Company ID","","USD","",""))</f>
        <v/>
      </c>
      <c r="JM117" s="36" t="str" cm="1">
        <f t="array" ref="JM117">IF(JJ117="","",_xll.PBD(JL117,"Name","","USD","",""))</f>
        <v/>
      </c>
      <c r="JN117" s="32" t="str" cm="1">
        <f t="array" ref="JN117">IF(JJ117="","",_xll.PBD(JJ117,"Deal Type 1","","USD","",""))</f>
        <v/>
      </c>
      <c r="JS117" s="36" t="str" cm="1">
        <f t="array" ref="JS117">IF(JR117="","",_xll.PBD(JR117,"Deal Date","","USD","",""))</f>
        <v/>
      </c>
      <c r="JT117" s="36" t="str" cm="1">
        <f t="array" ref="JT117">IF(JR117="","",_xll.PBD(JR117,"Company ID","","USD","",""))</f>
        <v/>
      </c>
      <c r="JU117" s="36" t="str" cm="1">
        <f t="array" ref="JU117">IF(JR117="","",_xll.PBD(JT117,"Name","","USD","",""))</f>
        <v/>
      </c>
      <c r="JV117" s="32" t="str" cm="1">
        <f t="array" ref="JV117">IF(JR117="","",_xll.PBD(JR117,"Deal Type 1","","USD","",""))</f>
        <v/>
      </c>
      <c r="KA117" s="36" t="str" cm="1">
        <f t="array" ref="KA117">IF(JZ117="","",_xll.PBD(JZ117,"Deal Date","","USD","",""))</f>
        <v/>
      </c>
      <c r="KB117" s="36" t="str" cm="1">
        <f t="array" ref="KB117">IF(JZ117="","",_xll.PBD(JZ117,"Company ID","","USD","",""))</f>
        <v/>
      </c>
      <c r="KC117" s="36" t="str" cm="1">
        <f t="array" ref="KC117">IF(JZ117="","",_xll.PBD(KB117,"Name","","USD","",""))</f>
        <v/>
      </c>
      <c r="KD117" s="32" t="str" cm="1">
        <f t="array" ref="KD117">IF(JZ117="","",_xll.PBD(JZ117,"Deal Type 1","","USD","",""))</f>
        <v/>
      </c>
      <c r="KI117" s="36" t="str" cm="1">
        <f t="array" ref="KI117">IF(KH117="","",_xll.PBD(KH117,"Deal Date","","USD","",""))</f>
        <v/>
      </c>
      <c r="KJ117" s="36" t="str" cm="1">
        <f t="array" ref="KJ117">IF(KH117="","",_xll.PBD(KH117,"Company ID","","USD","",""))</f>
        <v/>
      </c>
      <c r="KK117" s="36" t="str" cm="1">
        <f t="array" ref="KK117">IF(KH117="","",_xll.PBD(KJ117,"Name","","USD","",""))</f>
        <v/>
      </c>
      <c r="KL117" s="32" t="str" cm="1">
        <f t="array" ref="KL117">IF(KH117="","",_xll.PBD(KH117,"Deal Type 1","","USD","",""))</f>
        <v/>
      </c>
      <c r="KQ117" s="36" t="str" cm="1">
        <f t="array" ref="KQ117">IF(KP117="","",_xll.PBD(KP117,"Deal Date","","USD","",""))</f>
        <v/>
      </c>
      <c r="KR117" s="36" t="str" cm="1">
        <f t="array" ref="KR117">IF(KP117="","",_xll.PBD(KP117,"Company ID","","USD","",""))</f>
        <v/>
      </c>
      <c r="KS117" s="36" t="str" cm="1">
        <f t="array" ref="KS117">IF(KP117="","",_xll.PBD(KR117,"Name","","USD","",""))</f>
        <v/>
      </c>
      <c r="KT117" s="32" t="str" cm="1">
        <f t="array" ref="KT117">IF(KP117="","",_xll.PBD(KP117,"Deal Type 1","","USD","",""))</f>
        <v/>
      </c>
      <c r="KY117" s="36" t="str" cm="1">
        <f t="array" ref="KY117">IF(KX117="","",_xll.PBD(KX117,"Deal Date","","USD","",""))</f>
        <v/>
      </c>
      <c r="KZ117" s="36" t="str" cm="1">
        <f t="array" ref="KZ117">IF(KX117="","",_xll.PBD(KX117,"Company ID","","USD","",""))</f>
        <v/>
      </c>
      <c r="LA117" s="36" t="str" cm="1">
        <f t="array" ref="LA117">IF(KX117="","",_xll.PBD(KZ117,"Name","","USD","",""))</f>
        <v/>
      </c>
      <c r="LB117" s="32" t="str" cm="1">
        <f t="array" ref="LB117">IF(KX117="","",_xll.PBD(KX117,"Deal Type 1","","USD","",""))</f>
        <v/>
      </c>
      <c r="LG117" s="36" t="str" cm="1">
        <f t="array" ref="LG117">IF(LF117="","",_xll.PBD(LF117,"Deal Date","","USD","",""))</f>
        <v/>
      </c>
      <c r="LH117" s="36" t="str" cm="1">
        <f t="array" ref="LH117">IF(LF117="","",_xll.PBD(LF117,"Company ID","","USD","",""))</f>
        <v/>
      </c>
      <c r="LI117" s="36" t="str" cm="1">
        <f t="array" ref="LI117">IF(LF117="","",_xll.PBD(LH117,"Name","","USD","",""))</f>
        <v/>
      </c>
      <c r="LJ117" s="32" t="str" cm="1">
        <f t="array" ref="LJ117">IF(LF117="","",_xll.PBD(LF117,"Deal Type 1","","USD","",""))</f>
        <v/>
      </c>
      <c r="LO117" s="36" t="str" cm="1">
        <f t="array" ref="LO117">IF(LN117="","",_xll.PBD(LN117,"Deal Date","","USD","",""))</f>
        <v/>
      </c>
      <c r="LP117" s="36" t="str" cm="1">
        <f t="array" ref="LP117">IF(LN117="","",_xll.PBD(LN117,"Company ID","","USD","",""))</f>
        <v/>
      </c>
      <c r="LQ117" s="36" t="str" cm="1">
        <f t="array" ref="LQ117">IF(LN117="","",_xll.PBD(LP117,"Name","","USD","",""))</f>
        <v/>
      </c>
      <c r="LR117" s="32" t="str" cm="1">
        <f t="array" ref="LR117">IF(LN117="","",_xll.PBD(LN117,"Deal Type 1","","USD","",""))</f>
        <v/>
      </c>
      <c r="LW117" s="36" t="str" cm="1">
        <f t="array" ref="LW117">IF(LV117="","",_xll.PBD(LV117,"Deal Date","","USD","",""))</f>
        <v/>
      </c>
      <c r="LX117" s="36" t="str" cm="1">
        <f t="array" ref="LX117">IF(LV117="","",_xll.PBD(LV117,"Company ID","","USD","",""))</f>
        <v/>
      </c>
      <c r="LY117" s="36" t="str" cm="1">
        <f t="array" ref="LY117">IF(LV117="","",_xll.PBD(LX117,"Name","","USD","",""))</f>
        <v/>
      </c>
      <c r="LZ117" s="32" t="str" cm="1">
        <f t="array" ref="LZ117">IF(LV117="","",_xll.PBD(LV117,"Deal Type 1","","USD","",""))</f>
        <v/>
      </c>
      <c r="ME117" s="36" t="str" cm="1">
        <f t="array" ref="ME117">IF(MD117="","",_xll.PBD(MD117,"Deal Date","","USD","",""))</f>
        <v/>
      </c>
      <c r="MF117" s="36" t="str" cm="1">
        <f t="array" ref="MF117">IF(MD117="","",_xll.PBD(MD117,"Company ID","","USD","",""))</f>
        <v/>
      </c>
      <c r="MG117" s="36" t="str" cm="1">
        <f t="array" ref="MG117">IF(MD117="","",_xll.PBD(MF117,"Name","","USD","",""))</f>
        <v/>
      </c>
      <c r="MH117" s="32" t="str" cm="1">
        <f t="array" ref="MH117">IF(MD117="","",_xll.PBD(MD117,"Deal Type 1","","USD","",""))</f>
        <v/>
      </c>
    </row>
    <row r="118" spans="7:346" x14ac:dyDescent="0.2">
      <c r="G118" s="36" t="str" cm="1">
        <f t="array" ref="G118">IF(F118="","",_xll.PBD(F118,"Deal Date","","USD","",""))</f>
        <v/>
      </c>
      <c r="H118" s="36" t="str" cm="1">
        <f t="array" ref="H118">IF(F118="","",_xll.PBD(F118,"Company ID","","USD","",""))</f>
        <v/>
      </c>
      <c r="I118" s="36" t="str" cm="1">
        <f t="array" ref="I118">IF(F118="","",_xll.PBD(H118,"Name","","USD","",""))</f>
        <v/>
      </c>
      <c r="J118" s="32" t="str" cm="1">
        <f t="array" ref="J118">IF(F118="","",_xll.PBD(F118,"Deal Type 1","","USD","",""))</f>
        <v/>
      </c>
      <c r="O118" s="36" t="str" cm="1">
        <f t="array" ref="O118">IF(N118="","",_xll.PBD(N118,"Deal Date","","USD","",""))</f>
        <v/>
      </c>
      <c r="P118" s="36" t="str" cm="1">
        <f t="array" ref="P118">IF(N118="","",_xll.PBD(N118,"Company ID","","USD","",""))</f>
        <v/>
      </c>
      <c r="Q118" s="36" t="str" cm="1">
        <f t="array" ref="Q118">IF(N118="","",_xll.PBD(P118,"Name","","USD","",""))</f>
        <v/>
      </c>
      <c r="R118" s="32" t="str" cm="1">
        <f t="array" ref="R118">IF(N118="","",_xll.PBD(N118,"Deal Type 1","","USD","",""))</f>
        <v/>
      </c>
      <c r="W118" s="36" t="str" cm="1">
        <f t="array" ref="W118">IF(V118="","",_xll.PBD(V118,"Deal Date","","USD","",""))</f>
        <v/>
      </c>
      <c r="X118" s="36" t="str" cm="1">
        <f t="array" ref="X118">IF(V118="","",_xll.PBD(V118,"Company ID","","USD","",""))</f>
        <v/>
      </c>
      <c r="Y118" s="36" t="str" cm="1">
        <f t="array" ref="Y118">IF(V118="","",_xll.PBD(X118,"Name","","USD","",""))</f>
        <v/>
      </c>
      <c r="Z118" s="32" t="str" cm="1">
        <f t="array" ref="Z118">IF(V118="","",_xll.PBD(V118,"Deal Type 1","","USD","",""))</f>
        <v/>
      </c>
      <c r="AE118" s="36" t="str" cm="1">
        <f t="array" ref="AE118">IF(AD118="","",_xll.PBD(AD118,"Deal Date","","USD","",""))</f>
        <v/>
      </c>
      <c r="AF118" s="36" t="str" cm="1">
        <f t="array" ref="AF118">IF(AD118="","",_xll.PBD(AD118,"Company ID","","USD","",""))</f>
        <v/>
      </c>
      <c r="AG118" s="36" t="str" cm="1">
        <f t="array" ref="AG118">IF(AD118="","",_xll.PBD(AF118,"Name","","USD","",""))</f>
        <v/>
      </c>
      <c r="AH118" s="32" t="str" cm="1">
        <f t="array" ref="AH118">IF(AD118="","",_xll.PBD(AD118,"Deal Type 1","","USD","",""))</f>
        <v/>
      </c>
      <c r="AM118" s="36" t="str" cm="1">
        <f t="array" ref="AM118">IF(AL118="","",_xll.PBD(AL118,"Deal Date","","USD","",""))</f>
        <v/>
      </c>
      <c r="AN118" s="36" t="str" cm="1">
        <f t="array" ref="AN118">IF(AL118="","",_xll.PBD(AL118,"Company ID","","USD","",""))</f>
        <v/>
      </c>
      <c r="AO118" s="36" t="str" cm="1">
        <f t="array" ref="AO118">IF(AL118="","",_xll.PBD(AN118,"Name","","USD","",""))</f>
        <v/>
      </c>
      <c r="AP118" s="32" t="str" cm="1">
        <f t="array" ref="AP118">IF(AL118="","",_xll.PBD(AL118,"Deal Type 1","","USD","",""))</f>
        <v/>
      </c>
      <c r="AU118" s="36" t="str" cm="1">
        <f t="array" ref="AU118">IF(AT118="","",_xll.PBD(AT118,"Deal Date","","USD","",""))</f>
        <v/>
      </c>
      <c r="AV118" s="36" t="str" cm="1">
        <f t="array" ref="AV118">IF(AT118="","",_xll.PBD(AT118,"Company ID","","USD","",""))</f>
        <v/>
      </c>
      <c r="AW118" s="36" t="str" cm="1">
        <f t="array" ref="AW118">IF(AT118="","",_xll.PBD(AV118,"Name","","USD","",""))</f>
        <v/>
      </c>
      <c r="AX118" s="32" t="str" cm="1">
        <f t="array" ref="AX118">IF(AT118="","",_xll.PBD(AT118,"Deal Type 1","","USD","",""))</f>
        <v/>
      </c>
      <c r="BC118" s="36" t="str" cm="1">
        <f t="array" ref="BC118">IF(BB118="","",_xll.PBD(BB118,"Deal Date","","USD","",""))</f>
        <v/>
      </c>
      <c r="BD118" s="36" t="str" cm="1">
        <f t="array" ref="BD118">IF(BB118="","",_xll.PBD(BB118,"Company ID","","USD","",""))</f>
        <v/>
      </c>
      <c r="BE118" s="36" t="str" cm="1">
        <f t="array" ref="BE118">IF(BB118="","",_xll.PBD(BD118,"Name","","USD","",""))</f>
        <v/>
      </c>
      <c r="BF118" s="32" t="str" cm="1">
        <f t="array" ref="BF118">IF(BB118="","",_xll.PBD(BB118,"Deal Type 1","","USD","",""))</f>
        <v/>
      </c>
      <c r="BK118" s="36" t="str" cm="1">
        <f t="array" ref="BK118">IF(BJ118="","",_xll.PBD(BJ118,"Deal Date","","USD","",""))</f>
        <v/>
      </c>
      <c r="BL118" s="36" t="str" cm="1">
        <f t="array" ref="BL118">IF(BJ118="","",_xll.PBD(BJ118,"Company ID","","USD","",""))</f>
        <v/>
      </c>
      <c r="BM118" s="36" t="str" cm="1">
        <f t="array" ref="BM118">IF(BJ118="","",_xll.PBD(BL118,"Name","","USD","",""))</f>
        <v/>
      </c>
      <c r="BN118" s="32" t="str" cm="1">
        <f t="array" ref="BN118">IF(BJ118="","",_xll.PBD(BJ118,"Deal Type 1","","USD","",""))</f>
        <v/>
      </c>
      <c r="BS118" s="36" t="str" cm="1">
        <f t="array" ref="BS118">IF(BR118="","",_xll.PBD(BR118,"Deal Date","","USD","",""))</f>
        <v/>
      </c>
      <c r="BT118" s="36" t="str" cm="1">
        <f t="array" ref="BT118">IF(BR118="","",_xll.PBD(BR118,"Company ID","","USD","",""))</f>
        <v/>
      </c>
      <c r="BU118" s="36" t="str" cm="1">
        <f t="array" ref="BU118">IF(BR118="","",_xll.PBD(BT118,"Name","","USD","",""))</f>
        <v/>
      </c>
      <c r="BV118" s="32" t="str" cm="1">
        <f t="array" ref="BV118">IF(BR118="","",_xll.PBD(BR118,"Deal Type 1","","USD","",""))</f>
        <v/>
      </c>
      <c r="CA118" s="36" t="str" cm="1">
        <f t="array" ref="CA118">IF(BZ118="","",_xll.PBD(BZ118,"Deal Date","","USD","",""))</f>
        <v/>
      </c>
      <c r="CB118" s="36" t="str" cm="1">
        <f t="array" ref="CB118">IF(BZ118="","",_xll.PBD(BZ118,"Company ID","","USD","",""))</f>
        <v/>
      </c>
      <c r="CC118" s="36" t="str" cm="1">
        <f t="array" ref="CC118">IF(BZ118="","",_xll.PBD(CB118,"Name","","USD","",""))</f>
        <v/>
      </c>
      <c r="CD118" s="32" t="str" cm="1">
        <f t="array" ref="CD118">IF(BZ118="","",_xll.PBD(BZ118,"Deal Type 1","","USD","",""))</f>
        <v/>
      </c>
      <c r="CI118" s="36" t="str" cm="1">
        <f t="array" ref="CI118">IF(CH118="","",_xll.PBD(CH118,"Deal Date","","USD","",""))</f>
        <v/>
      </c>
      <c r="CJ118" s="36" t="str" cm="1">
        <f t="array" ref="CJ118">IF(CH118="","",_xll.PBD(CH118,"Company ID","","USD","",""))</f>
        <v/>
      </c>
      <c r="CK118" s="36" t="str" cm="1">
        <f t="array" ref="CK118">IF(CH118="","",_xll.PBD(CJ118,"Name","","USD","",""))</f>
        <v/>
      </c>
      <c r="CL118" s="32" t="str" cm="1">
        <f t="array" ref="CL118">IF(CH118="","",_xll.PBD(CH118,"Deal Type 1","","USD","",""))</f>
        <v/>
      </c>
      <c r="CQ118" s="36" t="str" cm="1">
        <f t="array" ref="CQ118">IF(CP118="","",_xll.PBD(CP118,"Deal Date","","USD","",""))</f>
        <v/>
      </c>
      <c r="CR118" s="36" t="str" cm="1">
        <f t="array" ref="CR118">IF(CP118="","",_xll.PBD(CP118,"Company ID","","USD","",""))</f>
        <v/>
      </c>
      <c r="CS118" s="36" t="str" cm="1">
        <f t="array" ref="CS118">IF(CP118="","",_xll.PBD(CR118,"Name","","USD","",""))</f>
        <v/>
      </c>
      <c r="CT118" s="32" t="str" cm="1">
        <f t="array" ref="CT118">IF(CP118="","",_xll.PBD(CP118,"Deal Type 1","","USD","",""))</f>
        <v/>
      </c>
      <c r="CY118" s="36" t="str" cm="1">
        <f t="array" ref="CY118">IF(CX118="","",_xll.PBD(CX118,"Deal Date","","USD","",""))</f>
        <v/>
      </c>
      <c r="CZ118" s="36" t="str" cm="1">
        <f t="array" ref="CZ118">IF(CX118="","",_xll.PBD(CX118,"Company ID","","USD","",""))</f>
        <v/>
      </c>
      <c r="DA118" s="36" t="str" cm="1">
        <f t="array" ref="DA118">IF(CX118="","",_xll.PBD(CZ118,"Name","","USD","",""))</f>
        <v/>
      </c>
      <c r="DB118" s="32" t="str" cm="1">
        <f t="array" ref="DB118">IF(CX118="","",_xll.PBD(CX118,"Deal Type 1","","USD","",""))</f>
        <v/>
      </c>
      <c r="DG118" s="36" t="str" cm="1">
        <f t="array" ref="DG118">IF(DF118="","",_xll.PBD(DF118,"Deal Date","","USD","",""))</f>
        <v/>
      </c>
      <c r="DH118" s="36" t="str" cm="1">
        <f t="array" ref="DH118">IF(DF118="","",_xll.PBD(DF118,"Company ID","","USD","",""))</f>
        <v/>
      </c>
      <c r="DI118" s="36" t="str" cm="1">
        <f t="array" ref="DI118">IF(DF118="","",_xll.PBD(DH118,"Name","","USD","",""))</f>
        <v/>
      </c>
      <c r="DJ118" s="32" t="str" cm="1">
        <f t="array" ref="DJ118">IF(DF118="","",_xll.PBD(DF118,"Deal Type 1","","USD","",""))</f>
        <v/>
      </c>
      <c r="DO118" s="36" t="str" cm="1">
        <f t="array" ref="DO118">IF(DN118="","",_xll.PBD(DN118,"Deal Date","","USD","",""))</f>
        <v/>
      </c>
      <c r="DP118" s="36" t="str" cm="1">
        <f t="array" ref="DP118">IF(DN118="","",_xll.PBD(DN118,"Company ID","","USD","",""))</f>
        <v/>
      </c>
      <c r="DQ118" s="36" t="str" cm="1">
        <f t="array" ref="DQ118">IF(DN118="","",_xll.PBD(DP118,"Name","","USD","",""))</f>
        <v/>
      </c>
      <c r="DR118" s="32" t="str" cm="1">
        <f t="array" ref="DR118">IF(DN118="","",_xll.PBD(DN118,"Deal Type 1","","USD","",""))</f>
        <v/>
      </c>
      <c r="DW118" s="36" t="str" cm="1">
        <f t="array" ref="DW118">IF(DV118="","",_xll.PBD(DV118,"Deal Date","","USD","",""))</f>
        <v/>
      </c>
      <c r="DX118" s="36" t="str" cm="1">
        <f t="array" ref="DX118">IF(DV118="","",_xll.PBD(DV118,"Company ID","","USD","",""))</f>
        <v/>
      </c>
      <c r="DY118" s="36" t="str" cm="1">
        <f t="array" ref="DY118">IF(DV118="","",_xll.PBD(DX118,"Name","","USD","",""))</f>
        <v/>
      </c>
      <c r="DZ118" s="32" t="str" cm="1">
        <f t="array" ref="DZ118">IF(DV118="","",_xll.PBD(DV118,"Deal Type 1","","USD","",""))</f>
        <v/>
      </c>
      <c r="EE118" s="36" t="str" cm="1">
        <f t="array" ref="EE118">IF(ED118="","",_xll.PBD(ED118,"Deal Date","","USD","",""))</f>
        <v/>
      </c>
      <c r="EF118" s="36" t="str" cm="1">
        <f t="array" ref="EF118">IF(ED118="","",_xll.PBD(ED118,"Company ID","","USD","",""))</f>
        <v/>
      </c>
      <c r="EG118" s="36" t="str" cm="1">
        <f t="array" ref="EG118">IF(ED118="","",_xll.PBD(EF118,"Name","","USD","",""))</f>
        <v/>
      </c>
      <c r="EH118" s="32" t="str" cm="1">
        <f t="array" ref="EH118">IF(ED118="","",_xll.PBD(ED118,"Deal Type 1","","USD","",""))</f>
        <v/>
      </c>
      <c r="EM118" s="36" t="str" cm="1">
        <f t="array" ref="EM118">IF(EL118="","",_xll.PBD(EL118,"Deal Date","","USD","",""))</f>
        <v/>
      </c>
      <c r="EN118" s="36" t="str" cm="1">
        <f t="array" ref="EN118">IF(EL118="","",_xll.PBD(EL118,"Company ID","","USD","",""))</f>
        <v/>
      </c>
      <c r="EO118" s="36" t="str" cm="1">
        <f t="array" ref="EO118">IF(EL118="","",_xll.PBD(EN118,"Name","","USD","",""))</f>
        <v/>
      </c>
      <c r="EP118" s="32" t="str" cm="1">
        <f t="array" ref="EP118">IF(EL118="","",_xll.PBD(EL118,"Deal Type 1","","USD","",""))</f>
        <v/>
      </c>
      <c r="EU118" s="36" t="str" cm="1">
        <f t="array" ref="EU118">IF(ET118="","",_xll.PBD(ET118,"Deal Date","","USD","",""))</f>
        <v/>
      </c>
      <c r="EV118" s="36" t="str" cm="1">
        <f t="array" ref="EV118">IF(ET118="","",_xll.PBD(ET118,"Company ID","","USD","",""))</f>
        <v/>
      </c>
      <c r="EW118" s="36" t="str" cm="1">
        <f t="array" ref="EW118">IF(ET118="","",_xll.PBD(EV118,"Name","","USD","",""))</f>
        <v/>
      </c>
      <c r="EX118" s="32" t="str" cm="1">
        <f t="array" ref="EX118">IF(ET118="","",_xll.PBD(ET118,"Deal Type 1","","USD","",""))</f>
        <v/>
      </c>
      <c r="FC118" s="36" t="str" cm="1">
        <f t="array" ref="FC118">IF(FB118="","",_xll.PBD(FB118,"Deal Date","","USD","",""))</f>
        <v/>
      </c>
      <c r="FD118" s="36" t="str" cm="1">
        <f t="array" ref="FD118">IF(FB118="","",_xll.PBD(FB118,"Company ID","","USD","",""))</f>
        <v/>
      </c>
      <c r="FE118" s="36" t="str" cm="1">
        <f t="array" ref="FE118">IF(FB118="","",_xll.PBD(FD118,"Name","","USD","",""))</f>
        <v/>
      </c>
      <c r="FF118" s="32" t="str" cm="1">
        <f t="array" ref="FF118">IF(FB118="","",_xll.PBD(FB118,"Deal Type 1","","USD","",""))</f>
        <v/>
      </c>
      <c r="FK118" s="36" t="str" cm="1">
        <f t="array" ref="FK118">IF(FJ118="","",_xll.PBD(FJ118,"Deal Date","","USD","",""))</f>
        <v/>
      </c>
      <c r="FL118" s="36" t="str" cm="1">
        <f t="array" ref="FL118">IF(FJ118="","",_xll.PBD(FJ118,"Company ID","","USD","",""))</f>
        <v/>
      </c>
      <c r="FM118" s="36" t="str" cm="1">
        <f t="array" ref="FM118">IF(FJ118="","",_xll.PBD(FL118,"Name","","USD","",""))</f>
        <v/>
      </c>
      <c r="FN118" s="32" t="str" cm="1">
        <f t="array" ref="FN118">IF(FJ118="","",_xll.PBD(FJ118,"Deal Type 1","","USD","",""))</f>
        <v/>
      </c>
      <c r="FS118" s="36" t="str" cm="1">
        <f t="array" ref="FS118">IF(FR118="","",_xll.PBD(FR118,"Deal Date","","USD","",""))</f>
        <v/>
      </c>
      <c r="FT118" s="36" t="str" cm="1">
        <f t="array" ref="FT118">IF(FR118="","",_xll.PBD(FR118,"Company ID","","USD","",""))</f>
        <v/>
      </c>
      <c r="FU118" s="36" t="str" cm="1">
        <f t="array" ref="FU118">IF(FR118="","",_xll.PBD(FT118,"Name","","USD","",""))</f>
        <v/>
      </c>
      <c r="FV118" s="32" t="str" cm="1">
        <f t="array" ref="FV118">IF(FR118="","",_xll.PBD(FR118,"Deal Type 1","","USD","",""))</f>
        <v/>
      </c>
      <c r="GA118" s="36" t="str" cm="1">
        <f t="array" ref="GA118">IF(FZ118="","",_xll.PBD(FZ118,"Deal Date","","USD","",""))</f>
        <v/>
      </c>
      <c r="GB118" s="36" t="str" cm="1">
        <f t="array" ref="GB118">IF(FZ118="","",_xll.PBD(FZ118,"Company ID","","USD","",""))</f>
        <v/>
      </c>
      <c r="GC118" s="36" t="str" cm="1">
        <f t="array" ref="GC118">IF(FZ118="","",_xll.PBD(GB118,"Name","","USD","",""))</f>
        <v/>
      </c>
      <c r="GD118" s="32" t="str" cm="1">
        <f t="array" ref="GD118">IF(FZ118="","",_xll.PBD(FZ118,"Deal Type 1","","USD","",""))</f>
        <v/>
      </c>
      <c r="GI118" s="36" t="str" cm="1">
        <f t="array" ref="GI118">IF(GH118="","",_xll.PBD(GH118,"Deal Date","","USD","",""))</f>
        <v/>
      </c>
      <c r="GJ118" s="36" t="str" cm="1">
        <f t="array" ref="GJ118">IF(GH118="","",_xll.PBD(GH118,"Company ID","","USD","",""))</f>
        <v/>
      </c>
      <c r="GK118" s="36" t="str" cm="1">
        <f t="array" ref="GK118">IF(GH118="","",_xll.PBD(GJ118,"Name","","USD","",""))</f>
        <v/>
      </c>
      <c r="GL118" s="32" t="str" cm="1">
        <f t="array" ref="GL118">IF(GH118="","",_xll.PBD(GH118,"Deal Type 1","","USD","",""))</f>
        <v/>
      </c>
      <c r="GQ118" s="36" t="str" cm="1">
        <f t="array" ref="GQ118">IF(GP118="","",_xll.PBD(GP118,"Deal Date","","USD","",""))</f>
        <v/>
      </c>
      <c r="GR118" s="36" t="str" cm="1">
        <f t="array" ref="GR118">IF(GP118="","",_xll.PBD(GP118,"Company ID","","USD","",""))</f>
        <v/>
      </c>
      <c r="GS118" s="36" t="str" cm="1">
        <f t="array" ref="GS118">IF(GP118="","",_xll.PBD(GR118,"Name","","USD","",""))</f>
        <v/>
      </c>
      <c r="GT118" s="32" t="str" cm="1">
        <f t="array" ref="GT118">IF(GP118="","",_xll.PBD(GP118,"Deal Type 1","","USD","",""))</f>
        <v/>
      </c>
      <c r="GY118" s="36" t="str" cm="1">
        <f t="array" ref="GY118">IF(GX118="","",_xll.PBD(GX118,"Deal Date","","USD","",""))</f>
        <v/>
      </c>
      <c r="GZ118" s="36" t="str" cm="1">
        <f t="array" ref="GZ118">IF(GX118="","",_xll.PBD(GX118,"Company ID","","USD","",""))</f>
        <v/>
      </c>
      <c r="HA118" s="36" t="str" cm="1">
        <f t="array" ref="HA118">IF(GX118="","",_xll.PBD(GZ118,"Name","","USD","",""))</f>
        <v/>
      </c>
      <c r="HB118" s="32" t="str" cm="1">
        <f t="array" ref="HB118">IF(GX118="","",_xll.PBD(GX118,"Deal Type 1","","USD","",""))</f>
        <v/>
      </c>
      <c r="HG118" s="36" t="str" cm="1">
        <f t="array" ref="HG118">IF(HF118="","",_xll.PBD(HF118,"Deal Date","","USD","",""))</f>
        <v/>
      </c>
      <c r="HH118" s="36" t="str" cm="1">
        <f t="array" ref="HH118">IF(HF118="","",_xll.PBD(HF118,"Company ID","","USD","",""))</f>
        <v/>
      </c>
      <c r="HI118" s="36" t="str" cm="1">
        <f t="array" ref="HI118">IF(HF118="","",_xll.PBD(HH118,"Name","","USD","",""))</f>
        <v/>
      </c>
      <c r="HJ118" s="32" t="str" cm="1">
        <f t="array" ref="HJ118">IF(HF118="","",_xll.PBD(HF118,"Deal Type 1","","USD","",""))</f>
        <v/>
      </c>
      <c r="HO118" s="36" t="str" cm="1">
        <f t="array" ref="HO118">IF(HN118="","",_xll.PBD(HN118,"Deal Date","","USD","",""))</f>
        <v/>
      </c>
      <c r="HP118" s="36" t="str" cm="1">
        <f t="array" ref="HP118">IF(HN118="","",_xll.PBD(HN118,"Company ID","","USD","",""))</f>
        <v/>
      </c>
      <c r="HQ118" s="36" t="str" cm="1">
        <f t="array" ref="HQ118">IF(HN118="","",_xll.PBD(HP118,"Name","","USD","",""))</f>
        <v/>
      </c>
      <c r="HR118" s="32" t="str" cm="1">
        <f t="array" ref="HR118">IF(HN118="","",_xll.PBD(HN118,"Deal Type 1","","USD","",""))</f>
        <v/>
      </c>
      <c r="HW118" s="36" t="str" cm="1">
        <f t="array" ref="HW118">IF(HV118="","",_xll.PBD(HV118,"Deal Date","","USD","",""))</f>
        <v/>
      </c>
      <c r="HX118" s="36" t="str" cm="1">
        <f t="array" ref="HX118">IF(HV118="","",_xll.PBD(HV118,"Company ID","","USD","",""))</f>
        <v/>
      </c>
      <c r="HY118" s="36" t="str" cm="1">
        <f t="array" ref="HY118">IF(HV118="","",_xll.PBD(HX118,"Name","","USD","",""))</f>
        <v/>
      </c>
      <c r="HZ118" s="32" t="str" cm="1">
        <f t="array" ref="HZ118">IF(HV118="","",_xll.PBD(HV118,"Deal Type 1","","USD","",""))</f>
        <v/>
      </c>
      <c r="IE118" s="36" t="str" cm="1">
        <f t="array" ref="IE118">IF(ID118="","",_xll.PBD(ID118,"Deal Date","","USD","",""))</f>
        <v/>
      </c>
      <c r="IF118" s="36" t="str" cm="1">
        <f t="array" ref="IF118">IF(ID118="","",_xll.PBD(ID118,"Company ID","","USD","",""))</f>
        <v/>
      </c>
      <c r="IG118" s="36" t="str" cm="1">
        <f t="array" ref="IG118">IF(ID118="","",_xll.PBD(IF118,"Name","","USD","",""))</f>
        <v/>
      </c>
      <c r="IH118" s="32" t="str" cm="1">
        <f t="array" ref="IH118">IF(ID118="","",_xll.PBD(ID118,"Deal Type 1","","USD","",""))</f>
        <v/>
      </c>
      <c r="IM118" s="36" t="str" cm="1">
        <f t="array" ref="IM118">IF(IL118="","",_xll.PBD(IL118,"Deal Date","","USD","",""))</f>
        <v/>
      </c>
      <c r="IN118" s="36" t="str" cm="1">
        <f t="array" ref="IN118">IF(IL118="","",_xll.PBD(IL118,"Company ID","","USD","",""))</f>
        <v/>
      </c>
      <c r="IO118" s="36" t="str" cm="1">
        <f t="array" ref="IO118">IF(IL118="","",_xll.PBD(IN118,"Name","","USD","",""))</f>
        <v/>
      </c>
      <c r="IP118" s="32" t="str" cm="1">
        <f t="array" ref="IP118">IF(IL118="","",_xll.PBD(IL118,"Deal Type 1","","USD","",""))</f>
        <v/>
      </c>
      <c r="IU118" s="36" t="str" cm="1">
        <f t="array" ref="IU118">IF(IT118="","",_xll.PBD(IT118,"Deal Date","","USD","",""))</f>
        <v/>
      </c>
      <c r="IV118" s="36" t="str" cm="1">
        <f t="array" ref="IV118">IF(IT118="","",_xll.PBD(IT118,"Company ID","","USD","",""))</f>
        <v/>
      </c>
      <c r="IW118" s="36" t="str" cm="1">
        <f t="array" ref="IW118">IF(IT118="","",_xll.PBD(IV118,"Name","","USD","",""))</f>
        <v/>
      </c>
      <c r="IX118" s="32" t="str" cm="1">
        <f t="array" ref="IX118">IF(IT118="","",_xll.PBD(IT118,"Deal Type 1","","USD","",""))</f>
        <v/>
      </c>
      <c r="JC118" s="36" t="str" cm="1">
        <f t="array" ref="JC118">IF(JB118="","",_xll.PBD(JB118,"Deal Date","","USD","",""))</f>
        <v/>
      </c>
      <c r="JD118" s="36" t="str" cm="1">
        <f t="array" ref="JD118">IF(JB118="","",_xll.PBD(JB118,"Company ID","","USD","",""))</f>
        <v/>
      </c>
      <c r="JE118" s="36" t="str" cm="1">
        <f t="array" ref="JE118">IF(JB118="","",_xll.PBD(JD118,"Name","","USD","",""))</f>
        <v/>
      </c>
      <c r="JF118" s="32" t="str" cm="1">
        <f t="array" ref="JF118">IF(JB118="","",_xll.PBD(JB118,"Deal Type 1","","USD","",""))</f>
        <v/>
      </c>
      <c r="JK118" s="36" t="str" cm="1">
        <f t="array" ref="JK118">IF(JJ118="","",_xll.PBD(JJ118,"Deal Date","","USD","",""))</f>
        <v/>
      </c>
      <c r="JL118" s="36" t="str" cm="1">
        <f t="array" ref="JL118">IF(JJ118="","",_xll.PBD(JJ118,"Company ID","","USD","",""))</f>
        <v/>
      </c>
      <c r="JM118" s="36" t="str" cm="1">
        <f t="array" ref="JM118">IF(JJ118="","",_xll.PBD(JL118,"Name","","USD","",""))</f>
        <v/>
      </c>
      <c r="JN118" s="32" t="str" cm="1">
        <f t="array" ref="JN118">IF(JJ118="","",_xll.PBD(JJ118,"Deal Type 1","","USD","",""))</f>
        <v/>
      </c>
      <c r="JS118" s="36" t="str" cm="1">
        <f t="array" ref="JS118">IF(JR118="","",_xll.PBD(JR118,"Deal Date","","USD","",""))</f>
        <v/>
      </c>
      <c r="JT118" s="36" t="str" cm="1">
        <f t="array" ref="JT118">IF(JR118="","",_xll.PBD(JR118,"Company ID","","USD","",""))</f>
        <v/>
      </c>
      <c r="JU118" s="36" t="str" cm="1">
        <f t="array" ref="JU118">IF(JR118="","",_xll.PBD(JT118,"Name","","USD","",""))</f>
        <v/>
      </c>
      <c r="JV118" s="32" t="str" cm="1">
        <f t="array" ref="JV118">IF(JR118="","",_xll.PBD(JR118,"Deal Type 1","","USD","",""))</f>
        <v/>
      </c>
      <c r="KA118" s="36" t="str" cm="1">
        <f t="array" ref="KA118">IF(JZ118="","",_xll.PBD(JZ118,"Deal Date","","USD","",""))</f>
        <v/>
      </c>
      <c r="KB118" s="36" t="str" cm="1">
        <f t="array" ref="KB118">IF(JZ118="","",_xll.PBD(JZ118,"Company ID","","USD","",""))</f>
        <v/>
      </c>
      <c r="KC118" s="36" t="str" cm="1">
        <f t="array" ref="KC118">IF(JZ118="","",_xll.PBD(KB118,"Name","","USD","",""))</f>
        <v/>
      </c>
      <c r="KD118" s="32" t="str" cm="1">
        <f t="array" ref="KD118">IF(JZ118="","",_xll.PBD(JZ118,"Deal Type 1","","USD","",""))</f>
        <v/>
      </c>
      <c r="KI118" s="36" t="str" cm="1">
        <f t="array" ref="KI118">IF(KH118="","",_xll.PBD(KH118,"Deal Date","","USD","",""))</f>
        <v/>
      </c>
      <c r="KJ118" s="36" t="str" cm="1">
        <f t="array" ref="KJ118">IF(KH118="","",_xll.PBD(KH118,"Company ID","","USD","",""))</f>
        <v/>
      </c>
      <c r="KK118" s="36" t="str" cm="1">
        <f t="array" ref="KK118">IF(KH118="","",_xll.PBD(KJ118,"Name","","USD","",""))</f>
        <v/>
      </c>
      <c r="KL118" s="32" t="str" cm="1">
        <f t="array" ref="KL118">IF(KH118="","",_xll.PBD(KH118,"Deal Type 1","","USD","",""))</f>
        <v/>
      </c>
      <c r="KQ118" s="36" t="str" cm="1">
        <f t="array" ref="KQ118">IF(KP118="","",_xll.PBD(KP118,"Deal Date","","USD","",""))</f>
        <v/>
      </c>
      <c r="KR118" s="36" t="str" cm="1">
        <f t="array" ref="KR118">IF(KP118="","",_xll.PBD(KP118,"Company ID","","USD","",""))</f>
        <v/>
      </c>
      <c r="KS118" s="36" t="str" cm="1">
        <f t="array" ref="KS118">IF(KP118="","",_xll.PBD(KR118,"Name","","USD","",""))</f>
        <v/>
      </c>
      <c r="KT118" s="32" t="str" cm="1">
        <f t="array" ref="KT118">IF(KP118="","",_xll.PBD(KP118,"Deal Type 1","","USD","",""))</f>
        <v/>
      </c>
      <c r="KY118" s="36" t="str" cm="1">
        <f t="array" ref="KY118">IF(KX118="","",_xll.PBD(KX118,"Deal Date","","USD","",""))</f>
        <v/>
      </c>
      <c r="KZ118" s="36" t="str" cm="1">
        <f t="array" ref="KZ118">IF(KX118="","",_xll.PBD(KX118,"Company ID","","USD","",""))</f>
        <v/>
      </c>
      <c r="LA118" s="36" t="str" cm="1">
        <f t="array" ref="LA118">IF(KX118="","",_xll.PBD(KZ118,"Name","","USD","",""))</f>
        <v/>
      </c>
      <c r="LB118" s="32" t="str" cm="1">
        <f t="array" ref="LB118">IF(KX118="","",_xll.PBD(KX118,"Deal Type 1","","USD","",""))</f>
        <v/>
      </c>
      <c r="LG118" s="36" t="str" cm="1">
        <f t="array" ref="LG118">IF(LF118="","",_xll.PBD(LF118,"Deal Date","","USD","",""))</f>
        <v/>
      </c>
      <c r="LH118" s="36" t="str" cm="1">
        <f t="array" ref="LH118">IF(LF118="","",_xll.PBD(LF118,"Company ID","","USD","",""))</f>
        <v/>
      </c>
      <c r="LI118" s="36" t="str" cm="1">
        <f t="array" ref="LI118">IF(LF118="","",_xll.PBD(LH118,"Name","","USD","",""))</f>
        <v/>
      </c>
      <c r="LJ118" s="32" t="str" cm="1">
        <f t="array" ref="LJ118">IF(LF118="","",_xll.PBD(LF118,"Deal Type 1","","USD","",""))</f>
        <v/>
      </c>
      <c r="LO118" s="36" t="str" cm="1">
        <f t="array" ref="LO118">IF(LN118="","",_xll.PBD(LN118,"Deal Date","","USD","",""))</f>
        <v/>
      </c>
      <c r="LP118" s="36" t="str" cm="1">
        <f t="array" ref="LP118">IF(LN118="","",_xll.PBD(LN118,"Company ID","","USD","",""))</f>
        <v/>
      </c>
      <c r="LQ118" s="36" t="str" cm="1">
        <f t="array" ref="LQ118">IF(LN118="","",_xll.PBD(LP118,"Name","","USD","",""))</f>
        <v/>
      </c>
      <c r="LR118" s="32" t="str" cm="1">
        <f t="array" ref="LR118">IF(LN118="","",_xll.PBD(LN118,"Deal Type 1","","USD","",""))</f>
        <v/>
      </c>
      <c r="LW118" s="36" t="str" cm="1">
        <f t="array" ref="LW118">IF(LV118="","",_xll.PBD(LV118,"Deal Date","","USD","",""))</f>
        <v/>
      </c>
      <c r="LX118" s="36" t="str" cm="1">
        <f t="array" ref="LX118">IF(LV118="","",_xll.PBD(LV118,"Company ID","","USD","",""))</f>
        <v/>
      </c>
      <c r="LY118" s="36" t="str" cm="1">
        <f t="array" ref="LY118">IF(LV118="","",_xll.PBD(LX118,"Name","","USD","",""))</f>
        <v/>
      </c>
      <c r="LZ118" s="32" t="str" cm="1">
        <f t="array" ref="LZ118">IF(LV118="","",_xll.PBD(LV118,"Deal Type 1","","USD","",""))</f>
        <v/>
      </c>
      <c r="ME118" s="36" t="str" cm="1">
        <f t="array" ref="ME118">IF(MD118="","",_xll.PBD(MD118,"Deal Date","","USD","",""))</f>
        <v/>
      </c>
      <c r="MF118" s="36" t="str" cm="1">
        <f t="array" ref="MF118">IF(MD118="","",_xll.PBD(MD118,"Company ID","","USD","",""))</f>
        <v/>
      </c>
      <c r="MG118" s="36" t="str" cm="1">
        <f t="array" ref="MG118">IF(MD118="","",_xll.PBD(MF118,"Name","","USD","",""))</f>
        <v/>
      </c>
      <c r="MH118" s="32" t="str" cm="1">
        <f t="array" ref="MH118">IF(MD118="","",_xll.PBD(MD118,"Deal Type 1","","USD","",""))</f>
        <v/>
      </c>
    </row>
    <row r="119" spans="7:346" x14ac:dyDescent="0.2">
      <c r="G119" s="36" t="str" cm="1">
        <f t="array" ref="G119">IF(F119="","",_xll.PBD(F119,"Deal Date","","USD","",""))</f>
        <v/>
      </c>
      <c r="H119" s="36" t="str" cm="1">
        <f t="array" ref="H119">IF(F119="","",_xll.PBD(F119,"Company ID","","USD","",""))</f>
        <v/>
      </c>
      <c r="I119" s="36" t="str" cm="1">
        <f t="array" ref="I119">IF(F119="","",_xll.PBD(H119,"Name","","USD","",""))</f>
        <v/>
      </c>
      <c r="J119" s="32" t="str" cm="1">
        <f t="array" ref="J119">IF(F119="","",_xll.PBD(F119,"Deal Type 1","","USD","",""))</f>
        <v/>
      </c>
      <c r="O119" s="36" t="str" cm="1">
        <f t="array" ref="O119">IF(N119="","",_xll.PBD(N119,"Deal Date","","USD","",""))</f>
        <v/>
      </c>
      <c r="P119" s="36" t="str" cm="1">
        <f t="array" ref="P119">IF(N119="","",_xll.PBD(N119,"Company ID","","USD","",""))</f>
        <v/>
      </c>
      <c r="Q119" s="36" t="str" cm="1">
        <f t="array" ref="Q119">IF(N119="","",_xll.PBD(P119,"Name","","USD","",""))</f>
        <v/>
      </c>
      <c r="R119" s="32" t="str" cm="1">
        <f t="array" ref="R119">IF(N119="","",_xll.PBD(N119,"Deal Type 1","","USD","",""))</f>
        <v/>
      </c>
      <c r="W119" s="36" t="str" cm="1">
        <f t="array" ref="W119">IF(V119="","",_xll.PBD(V119,"Deal Date","","USD","",""))</f>
        <v/>
      </c>
      <c r="X119" s="36" t="str" cm="1">
        <f t="array" ref="X119">IF(V119="","",_xll.PBD(V119,"Company ID","","USD","",""))</f>
        <v/>
      </c>
      <c r="Y119" s="36" t="str" cm="1">
        <f t="array" ref="Y119">IF(V119="","",_xll.PBD(X119,"Name","","USD","",""))</f>
        <v/>
      </c>
      <c r="Z119" s="32" t="str" cm="1">
        <f t="array" ref="Z119">IF(V119="","",_xll.PBD(V119,"Deal Type 1","","USD","",""))</f>
        <v/>
      </c>
      <c r="AE119" s="36" t="str" cm="1">
        <f t="array" ref="AE119">IF(AD119="","",_xll.PBD(AD119,"Deal Date","","USD","",""))</f>
        <v/>
      </c>
      <c r="AF119" s="36" t="str" cm="1">
        <f t="array" ref="AF119">IF(AD119="","",_xll.PBD(AD119,"Company ID","","USD","",""))</f>
        <v/>
      </c>
      <c r="AG119" s="36" t="str" cm="1">
        <f t="array" ref="AG119">IF(AD119="","",_xll.PBD(AF119,"Name","","USD","",""))</f>
        <v/>
      </c>
      <c r="AH119" s="32" t="str" cm="1">
        <f t="array" ref="AH119">IF(AD119="","",_xll.PBD(AD119,"Deal Type 1","","USD","",""))</f>
        <v/>
      </c>
      <c r="AM119" s="36" t="str" cm="1">
        <f t="array" ref="AM119">IF(AL119="","",_xll.PBD(AL119,"Deal Date","","USD","",""))</f>
        <v/>
      </c>
      <c r="AN119" s="36" t="str" cm="1">
        <f t="array" ref="AN119">IF(AL119="","",_xll.PBD(AL119,"Company ID","","USD","",""))</f>
        <v/>
      </c>
      <c r="AO119" s="36" t="str" cm="1">
        <f t="array" ref="AO119">IF(AL119="","",_xll.PBD(AN119,"Name","","USD","",""))</f>
        <v/>
      </c>
      <c r="AP119" s="32" t="str" cm="1">
        <f t="array" ref="AP119">IF(AL119="","",_xll.PBD(AL119,"Deal Type 1","","USD","",""))</f>
        <v/>
      </c>
      <c r="AU119" s="36" t="str" cm="1">
        <f t="array" ref="AU119">IF(AT119="","",_xll.PBD(AT119,"Deal Date","","USD","",""))</f>
        <v/>
      </c>
      <c r="AV119" s="36" t="str" cm="1">
        <f t="array" ref="AV119">IF(AT119="","",_xll.PBD(AT119,"Company ID","","USD","",""))</f>
        <v/>
      </c>
      <c r="AW119" s="36" t="str" cm="1">
        <f t="array" ref="AW119">IF(AT119="","",_xll.PBD(AV119,"Name","","USD","",""))</f>
        <v/>
      </c>
      <c r="AX119" s="32" t="str" cm="1">
        <f t="array" ref="AX119">IF(AT119="","",_xll.PBD(AT119,"Deal Type 1","","USD","",""))</f>
        <v/>
      </c>
      <c r="BC119" s="36" t="str" cm="1">
        <f t="array" ref="BC119">IF(BB119="","",_xll.PBD(BB119,"Deal Date","","USD","",""))</f>
        <v/>
      </c>
      <c r="BD119" s="36" t="str" cm="1">
        <f t="array" ref="BD119">IF(BB119="","",_xll.PBD(BB119,"Company ID","","USD","",""))</f>
        <v/>
      </c>
      <c r="BE119" s="36" t="str" cm="1">
        <f t="array" ref="BE119">IF(BB119="","",_xll.PBD(BD119,"Name","","USD","",""))</f>
        <v/>
      </c>
      <c r="BF119" s="32" t="str" cm="1">
        <f t="array" ref="BF119">IF(BB119="","",_xll.PBD(BB119,"Deal Type 1","","USD","",""))</f>
        <v/>
      </c>
      <c r="BK119" s="36" t="str" cm="1">
        <f t="array" ref="BK119">IF(BJ119="","",_xll.PBD(BJ119,"Deal Date","","USD","",""))</f>
        <v/>
      </c>
      <c r="BL119" s="36" t="str" cm="1">
        <f t="array" ref="BL119">IF(BJ119="","",_xll.PBD(BJ119,"Company ID","","USD","",""))</f>
        <v/>
      </c>
      <c r="BM119" s="36" t="str" cm="1">
        <f t="array" ref="BM119">IF(BJ119="","",_xll.PBD(BL119,"Name","","USD","",""))</f>
        <v/>
      </c>
      <c r="BN119" s="32" t="str" cm="1">
        <f t="array" ref="BN119">IF(BJ119="","",_xll.PBD(BJ119,"Deal Type 1","","USD","",""))</f>
        <v/>
      </c>
      <c r="BS119" s="36" t="str" cm="1">
        <f t="array" ref="BS119">IF(BR119="","",_xll.PBD(BR119,"Deal Date","","USD","",""))</f>
        <v/>
      </c>
      <c r="BT119" s="36" t="str" cm="1">
        <f t="array" ref="BT119">IF(BR119="","",_xll.PBD(BR119,"Company ID","","USD","",""))</f>
        <v/>
      </c>
      <c r="BU119" s="36" t="str" cm="1">
        <f t="array" ref="BU119">IF(BR119="","",_xll.PBD(BT119,"Name","","USD","",""))</f>
        <v/>
      </c>
      <c r="BV119" s="32" t="str" cm="1">
        <f t="array" ref="BV119">IF(BR119="","",_xll.PBD(BR119,"Deal Type 1","","USD","",""))</f>
        <v/>
      </c>
      <c r="CA119" s="36" t="str" cm="1">
        <f t="array" ref="CA119">IF(BZ119="","",_xll.PBD(BZ119,"Deal Date","","USD","",""))</f>
        <v/>
      </c>
      <c r="CB119" s="36" t="str" cm="1">
        <f t="array" ref="CB119">IF(BZ119="","",_xll.PBD(BZ119,"Company ID","","USD","",""))</f>
        <v/>
      </c>
      <c r="CC119" s="36" t="str" cm="1">
        <f t="array" ref="CC119">IF(BZ119="","",_xll.PBD(CB119,"Name","","USD","",""))</f>
        <v/>
      </c>
      <c r="CD119" s="32" t="str" cm="1">
        <f t="array" ref="CD119">IF(BZ119="","",_xll.PBD(BZ119,"Deal Type 1","","USD","",""))</f>
        <v/>
      </c>
      <c r="CI119" s="36" t="str" cm="1">
        <f t="array" ref="CI119">IF(CH119="","",_xll.PBD(CH119,"Deal Date","","USD","",""))</f>
        <v/>
      </c>
      <c r="CJ119" s="36" t="str" cm="1">
        <f t="array" ref="CJ119">IF(CH119="","",_xll.PBD(CH119,"Company ID","","USD","",""))</f>
        <v/>
      </c>
      <c r="CK119" s="36" t="str" cm="1">
        <f t="array" ref="CK119">IF(CH119="","",_xll.PBD(CJ119,"Name","","USD","",""))</f>
        <v/>
      </c>
      <c r="CL119" s="32" t="str" cm="1">
        <f t="array" ref="CL119">IF(CH119="","",_xll.PBD(CH119,"Deal Type 1","","USD","",""))</f>
        <v/>
      </c>
      <c r="CQ119" s="36" t="str" cm="1">
        <f t="array" ref="CQ119">IF(CP119="","",_xll.PBD(CP119,"Deal Date","","USD","",""))</f>
        <v/>
      </c>
      <c r="CR119" s="36" t="str" cm="1">
        <f t="array" ref="CR119">IF(CP119="","",_xll.PBD(CP119,"Company ID","","USD","",""))</f>
        <v/>
      </c>
      <c r="CS119" s="36" t="str" cm="1">
        <f t="array" ref="CS119">IF(CP119="","",_xll.PBD(CR119,"Name","","USD","",""))</f>
        <v/>
      </c>
      <c r="CT119" s="32" t="str" cm="1">
        <f t="array" ref="CT119">IF(CP119="","",_xll.PBD(CP119,"Deal Type 1","","USD","",""))</f>
        <v/>
      </c>
      <c r="CY119" s="36" t="str" cm="1">
        <f t="array" ref="CY119">IF(CX119="","",_xll.PBD(CX119,"Deal Date","","USD","",""))</f>
        <v/>
      </c>
      <c r="CZ119" s="36" t="str" cm="1">
        <f t="array" ref="CZ119">IF(CX119="","",_xll.PBD(CX119,"Company ID","","USD","",""))</f>
        <v/>
      </c>
      <c r="DA119" s="36" t="str" cm="1">
        <f t="array" ref="DA119">IF(CX119="","",_xll.PBD(CZ119,"Name","","USD","",""))</f>
        <v/>
      </c>
      <c r="DB119" s="32" t="str" cm="1">
        <f t="array" ref="DB119">IF(CX119="","",_xll.PBD(CX119,"Deal Type 1","","USD","",""))</f>
        <v/>
      </c>
      <c r="DG119" s="36" t="str" cm="1">
        <f t="array" ref="DG119">IF(DF119="","",_xll.PBD(DF119,"Deal Date","","USD","",""))</f>
        <v/>
      </c>
      <c r="DH119" s="36" t="str" cm="1">
        <f t="array" ref="DH119">IF(DF119="","",_xll.PBD(DF119,"Company ID","","USD","",""))</f>
        <v/>
      </c>
      <c r="DI119" s="36" t="str" cm="1">
        <f t="array" ref="DI119">IF(DF119="","",_xll.PBD(DH119,"Name","","USD","",""))</f>
        <v/>
      </c>
      <c r="DJ119" s="32" t="str" cm="1">
        <f t="array" ref="DJ119">IF(DF119="","",_xll.PBD(DF119,"Deal Type 1","","USD","",""))</f>
        <v/>
      </c>
      <c r="DO119" s="36" t="str" cm="1">
        <f t="array" ref="DO119">IF(DN119="","",_xll.PBD(DN119,"Deal Date","","USD","",""))</f>
        <v/>
      </c>
      <c r="DP119" s="36" t="str" cm="1">
        <f t="array" ref="DP119">IF(DN119="","",_xll.PBD(DN119,"Company ID","","USD","",""))</f>
        <v/>
      </c>
      <c r="DQ119" s="36" t="str" cm="1">
        <f t="array" ref="DQ119">IF(DN119="","",_xll.PBD(DP119,"Name","","USD","",""))</f>
        <v/>
      </c>
      <c r="DR119" s="32" t="str" cm="1">
        <f t="array" ref="DR119">IF(DN119="","",_xll.PBD(DN119,"Deal Type 1","","USD","",""))</f>
        <v/>
      </c>
      <c r="DW119" s="36" t="str" cm="1">
        <f t="array" ref="DW119">IF(DV119="","",_xll.PBD(DV119,"Deal Date","","USD","",""))</f>
        <v/>
      </c>
      <c r="DX119" s="36" t="str" cm="1">
        <f t="array" ref="DX119">IF(DV119="","",_xll.PBD(DV119,"Company ID","","USD","",""))</f>
        <v/>
      </c>
      <c r="DY119" s="36" t="str" cm="1">
        <f t="array" ref="DY119">IF(DV119="","",_xll.PBD(DX119,"Name","","USD","",""))</f>
        <v/>
      </c>
      <c r="DZ119" s="32" t="str" cm="1">
        <f t="array" ref="DZ119">IF(DV119="","",_xll.PBD(DV119,"Deal Type 1","","USD","",""))</f>
        <v/>
      </c>
      <c r="EE119" s="36" t="str" cm="1">
        <f t="array" ref="EE119">IF(ED119="","",_xll.PBD(ED119,"Deal Date","","USD","",""))</f>
        <v/>
      </c>
      <c r="EF119" s="36" t="str" cm="1">
        <f t="array" ref="EF119">IF(ED119="","",_xll.PBD(ED119,"Company ID","","USD","",""))</f>
        <v/>
      </c>
      <c r="EG119" s="36" t="str" cm="1">
        <f t="array" ref="EG119">IF(ED119="","",_xll.PBD(EF119,"Name","","USD","",""))</f>
        <v/>
      </c>
      <c r="EH119" s="32" t="str" cm="1">
        <f t="array" ref="EH119">IF(ED119="","",_xll.PBD(ED119,"Deal Type 1","","USD","",""))</f>
        <v/>
      </c>
      <c r="EM119" s="36" t="str" cm="1">
        <f t="array" ref="EM119">IF(EL119="","",_xll.PBD(EL119,"Deal Date","","USD","",""))</f>
        <v/>
      </c>
      <c r="EN119" s="36" t="str" cm="1">
        <f t="array" ref="EN119">IF(EL119="","",_xll.PBD(EL119,"Company ID","","USD","",""))</f>
        <v/>
      </c>
      <c r="EO119" s="36" t="str" cm="1">
        <f t="array" ref="EO119">IF(EL119="","",_xll.PBD(EN119,"Name","","USD","",""))</f>
        <v/>
      </c>
      <c r="EP119" s="32" t="str" cm="1">
        <f t="array" ref="EP119">IF(EL119="","",_xll.PBD(EL119,"Deal Type 1","","USD","",""))</f>
        <v/>
      </c>
      <c r="EU119" s="36" t="str" cm="1">
        <f t="array" ref="EU119">IF(ET119="","",_xll.PBD(ET119,"Deal Date","","USD","",""))</f>
        <v/>
      </c>
      <c r="EV119" s="36" t="str" cm="1">
        <f t="array" ref="EV119">IF(ET119="","",_xll.PBD(ET119,"Company ID","","USD","",""))</f>
        <v/>
      </c>
      <c r="EW119" s="36" t="str" cm="1">
        <f t="array" ref="EW119">IF(ET119="","",_xll.PBD(EV119,"Name","","USD","",""))</f>
        <v/>
      </c>
      <c r="EX119" s="32" t="str" cm="1">
        <f t="array" ref="EX119">IF(ET119="","",_xll.PBD(ET119,"Deal Type 1","","USD","",""))</f>
        <v/>
      </c>
      <c r="FC119" s="36" t="str" cm="1">
        <f t="array" ref="FC119">IF(FB119="","",_xll.PBD(FB119,"Deal Date","","USD","",""))</f>
        <v/>
      </c>
      <c r="FD119" s="36" t="str" cm="1">
        <f t="array" ref="FD119">IF(FB119="","",_xll.PBD(FB119,"Company ID","","USD","",""))</f>
        <v/>
      </c>
      <c r="FE119" s="36" t="str" cm="1">
        <f t="array" ref="FE119">IF(FB119="","",_xll.PBD(FD119,"Name","","USD","",""))</f>
        <v/>
      </c>
      <c r="FF119" s="32" t="str" cm="1">
        <f t="array" ref="FF119">IF(FB119="","",_xll.PBD(FB119,"Deal Type 1","","USD","",""))</f>
        <v/>
      </c>
      <c r="FK119" s="36" t="str" cm="1">
        <f t="array" ref="FK119">IF(FJ119="","",_xll.PBD(FJ119,"Deal Date","","USD","",""))</f>
        <v/>
      </c>
      <c r="FL119" s="36" t="str" cm="1">
        <f t="array" ref="FL119">IF(FJ119="","",_xll.PBD(FJ119,"Company ID","","USD","",""))</f>
        <v/>
      </c>
      <c r="FM119" s="36" t="str" cm="1">
        <f t="array" ref="FM119">IF(FJ119="","",_xll.PBD(FL119,"Name","","USD","",""))</f>
        <v/>
      </c>
      <c r="FN119" s="32" t="str" cm="1">
        <f t="array" ref="FN119">IF(FJ119="","",_xll.PBD(FJ119,"Deal Type 1","","USD","",""))</f>
        <v/>
      </c>
      <c r="FS119" s="36" t="str" cm="1">
        <f t="array" ref="FS119">IF(FR119="","",_xll.PBD(FR119,"Deal Date","","USD","",""))</f>
        <v/>
      </c>
      <c r="FT119" s="36" t="str" cm="1">
        <f t="array" ref="FT119">IF(FR119="","",_xll.PBD(FR119,"Company ID","","USD","",""))</f>
        <v/>
      </c>
      <c r="FU119" s="36" t="str" cm="1">
        <f t="array" ref="FU119">IF(FR119="","",_xll.PBD(FT119,"Name","","USD","",""))</f>
        <v/>
      </c>
      <c r="FV119" s="32" t="str" cm="1">
        <f t="array" ref="FV119">IF(FR119="","",_xll.PBD(FR119,"Deal Type 1","","USD","",""))</f>
        <v/>
      </c>
      <c r="GA119" s="36" t="str" cm="1">
        <f t="array" ref="GA119">IF(FZ119="","",_xll.PBD(FZ119,"Deal Date","","USD","",""))</f>
        <v/>
      </c>
      <c r="GB119" s="36" t="str" cm="1">
        <f t="array" ref="GB119">IF(FZ119="","",_xll.PBD(FZ119,"Company ID","","USD","",""))</f>
        <v/>
      </c>
      <c r="GC119" s="36" t="str" cm="1">
        <f t="array" ref="GC119">IF(FZ119="","",_xll.PBD(GB119,"Name","","USD","",""))</f>
        <v/>
      </c>
      <c r="GD119" s="32" t="str" cm="1">
        <f t="array" ref="GD119">IF(FZ119="","",_xll.PBD(FZ119,"Deal Type 1","","USD","",""))</f>
        <v/>
      </c>
      <c r="GI119" s="36" t="str" cm="1">
        <f t="array" ref="GI119">IF(GH119="","",_xll.PBD(GH119,"Deal Date","","USD","",""))</f>
        <v/>
      </c>
      <c r="GJ119" s="36" t="str" cm="1">
        <f t="array" ref="GJ119">IF(GH119="","",_xll.PBD(GH119,"Company ID","","USD","",""))</f>
        <v/>
      </c>
      <c r="GK119" s="36" t="str" cm="1">
        <f t="array" ref="GK119">IF(GH119="","",_xll.PBD(GJ119,"Name","","USD","",""))</f>
        <v/>
      </c>
      <c r="GL119" s="32" t="str" cm="1">
        <f t="array" ref="GL119">IF(GH119="","",_xll.PBD(GH119,"Deal Type 1","","USD","",""))</f>
        <v/>
      </c>
      <c r="GQ119" s="36" t="str" cm="1">
        <f t="array" ref="GQ119">IF(GP119="","",_xll.PBD(GP119,"Deal Date","","USD","",""))</f>
        <v/>
      </c>
      <c r="GR119" s="36" t="str" cm="1">
        <f t="array" ref="GR119">IF(GP119="","",_xll.PBD(GP119,"Company ID","","USD","",""))</f>
        <v/>
      </c>
      <c r="GS119" s="36" t="str" cm="1">
        <f t="array" ref="GS119">IF(GP119="","",_xll.PBD(GR119,"Name","","USD","",""))</f>
        <v/>
      </c>
      <c r="GT119" s="32" t="str" cm="1">
        <f t="array" ref="GT119">IF(GP119="","",_xll.PBD(GP119,"Deal Type 1","","USD","",""))</f>
        <v/>
      </c>
      <c r="GY119" s="36" t="str" cm="1">
        <f t="array" ref="GY119">IF(GX119="","",_xll.PBD(GX119,"Deal Date","","USD","",""))</f>
        <v/>
      </c>
      <c r="GZ119" s="36" t="str" cm="1">
        <f t="array" ref="GZ119">IF(GX119="","",_xll.PBD(GX119,"Company ID","","USD","",""))</f>
        <v/>
      </c>
      <c r="HA119" s="36" t="str" cm="1">
        <f t="array" ref="HA119">IF(GX119="","",_xll.PBD(GZ119,"Name","","USD","",""))</f>
        <v/>
      </c>
      <c r="HB119" s="32" t="str" cm="1">
        <f t="array" ref="HB119">IF(GX119="","",_xll.PBD(GX119,"Deal Type 1","","USD","",""))</f>
        <v/>
      </c>
      <c r="HG119" s="36" t="str" cm="1">
        <f t="array" ref="HG119">IF(HF119="","",_xll.PBD(HF119,"Deal Date","","USD","",""))</f>
        <v/>
      </c>
      <c r="HH119" s="36" t="str" cm="1">
        <f t="array" ref="HH119">IF(HF119="","",_xll.PBD(HF119,"Company ID","","USD","",""))</f>
        <v/>
      </c>
      <c r="HI119" s="36" t="str" cm="1">
        <f t="array" ref="HI119">IF(HF119="","",_xll.PBD(HH119,"Name","","USD","",""))</f>
        <v/>
      </c>
      <c r="HJ119" s="32" t="str" cm="1">
        <f t="array" ref="HJ119">IF(HF119="","",_xll.PBD(HF119,"Deal Type 1","","USD","",""))</f>
        <v/>
      </c>
      <c r="HO119" s="36" t="str" cm="1">
        <f t="array" ref="HO119">IF(HN119="","",_xll.PBD(HN119,"Deal Date","","USD","",""))</f>
        <v/>
      </c>
      <c r="HP119" s="36" t="str" cm="1">
        <f t="array" ref="HP119">IF(HN119="","",_xll.PBD(HN119,"Company ID","","USD","",""))</f>
        <v/>
      </c>
      <c r="HQ119" s="36" t="str" cm="1">
        <f t="array" ref="HQ119">IF(HN119="","",_xll.PBD(HP119,"Name","","USD","",""))</f>
        <v/>
      </c>
      <c r="HR119" s="32" t="str" cm="1">
        <f t="array" ref="HR119">IF(HN119="","",_xll.PBD(HN119,"Deal Type 1","","USD","",""))</f>
        <v/>
      </c>
      <c r="HW119" s="36" t="str" cm="1">
        <f t="array" ref="HW119">IF(HV119="","",_xll.PBD(HV119,"Deal Date","","USD","",""))</f>
        <v/>
      </c>
      <c r="HX119" s="36" t="str" cm="1">
        <f t="array" ref="HX119">IF(HV119="","",_xll.PBD(HV119,"Company ID","","USD","",""))</f>
        <v/>
      </c>
      <c r="HY119" s="36" t="str" cm="1">
        <f t="array" ref="HY119">IF(HV119="","",_xll.PBD(HX119,"Name","","USD","",""))</f>
        <v/>
      </c>
      <c r="HZ119" s="32" t="str" cm="1">
        <f t="array" ref="HZ119">IF(HV119="","",_xll.PBD(HV119,"Deal Type 1","","USD","",""))</f>
        <v/>
      </c>
      <c r="IE119" s="36" t="str" cm="1">
        <f t="array" ref="IE119">IF(ID119="","",_xll.PBD(ID119,"Deal Date","","USD","",""))</f>
        <v/>
      </c>
      <c r="IF119" s="36" t="str" cm="1">
        <f t="array" ref="IF119">IF(ID119="","",_xll.PBD(ID119,"Company ID","","USD","",""))</f>
        <v/>
      </c>
      <c r="IG119" s="36" t="str" cm="1">
        <f t="array" ref="IG119">IF(ID119="","",_xll.PBD(IF119,"Name","","USD","",""))</f>
        <v/>
      </c>
      <c r="IH119" s="32" t="str" cm="1">
        <f t="array" ref="IH119">IF(ID119="","",_xll.PBD(ID119,"Deal Type 1","","USD","",""))</f>
        <v/>
      </c>
      <c r="IM119" s="36" t="str" cm="1">
        <f t="array" ref="IM119">IF(IL119="","",_xll.PBD(IL119,"Deal Date","","USD","",""))</f>
        <v/>
      </c>
      <c r="IN119" s="36" t="str" cm="1">
        <f t="array" ref="IN119">IF(IL119="","",_xll.PBD(IL119,"Company ID","","USD","",""))</f>
        <v/>
      </c>
      <c r="IO119" s="36" t="str" cm="1">
        <f t="array" ref="IO119">IF(IL119="","",_xll.PBD(IN119,"Name","","USD","",""))</f>
        <v/>
      </c>
      <c r="IP119" s="32" t="str" cm="1">
        <f t="array" ref="IP119">IF(IL119="","",_xll.PBD(IL119,"Deal Type 1","","USD","",""))</f>
        <v/>
      </c>
      <c r="IU119" s="36" t="str" cm="1">
        <f t="array" ref="IU119">IF(IT119="","",_xll.PBD(IT119,"Deal Date","","USD","",""))</f>
        <v/>
      </c>
      <c r="IV119" s="36" t="str" cm="1">
        <f t="array" ref="IV119">IF(IT119="","",_xll.PBD(IT119,"Company ID","","USD","",""))</f>
        <v/>
      </c>
      <c r="IW119" s="36" t="str" cm="1">
        <f t="array" ref="IW119">IF(IT119="","",_xll.PBD(IV119,"Name","","USD","",""))</f>
        <v/>
      </c>
      <c r="IX119" s="32" t="str" cm="1">
        <f t="array" ref="IX119">IF(IT119="","",_xll.PBD(IT119,"Deal Type 1","","USD","",""))</f>
        <v/>
      </c>
      <c r="JC119" s="36" t="str" cm="1">
        <f t="array" ref="JC119">IF(JB119="","",_xll.PBD(JB119,"Deal Date","","USD","",""))</f>
        <v/>
      </c>
      <c r="JD119" s="36" t="str" cm="1">
        <f t="array" ref="JD119">IF(JB119="","",_xll.PBD(JB119,"Company ID","","USD","",""))</f>
        <v/>
      </c>
      <c r="JE119" s="36" t="str" cm="1">
        <f t="array" ref="JE119">IF(JB119="","",_xll.PBD(JD119,"Name","","USD","",""))</f>
        <v/>
      </c>
      <c r="JF119" s="32" t="str" cm="1">
        <f t="array" ref="JF119">IF(JB119="","",_xll.PBD(JB119,"Deal Type 1","","USD","",""))</f>
        <v/>
      </c>
      <c r="JK119" s="36" t="str" cm="1">
        <f t="array" ref="JK119">IF(JJ119="","",_xll.PBD(JJ119,"Deal Date","","USD","",""))</f>
        <v/>
      </c>
      <c r="JL119" s="36" t="str" cm="1">
        <f t="array" ref="JL119">IF(JJ119="","",_xll.PBD(JJ119,"Company ID","","USD","",""))</f>
        <v/>
      </c>
      <c r="JM119" s="36" t="str" cm="1">
        <f t="array" ref="JM119">IF(JJ119="","",_xll.PBD(JL119,"Name","","USD","",""))</f>
        <v/>
      </c>
      <c r="JN119" s="32" t="str" cm="1">
        <f t="array" ref="JN119">IF(JJ119="","",_xll.PBD(JJ119,"Deal Type 1","","USD","",""))</f>
        <v/>
      </c>
      <c r="JS119" s="36" t="str" cm="1">
        <f t="array" ref="JS119">IF(JR119="","",_xll.PBD(JR119,"Deal Date","","USD","",""))</f>
        <v/>
      </c>
      <c r="JT119" s="36" t="str" cm="1">
        <f t="array" ref="JT119">IF(JR119="","",_xll.PBD(JR119,"Company ID","","USD","",""))</f>
        <v/>
      </c>
      <c r="JU119" s="36" t="str" cm="1">
        <f t="array" ref="JU119">IF(JR119="","",_xll.PBD(JT119,"Name","","USD","",""))</f>
        <v/>
      </c>
      <c r="JV119" s="32" t="str" cm="1">
        <f t="array" ref="JV119">IF(JR119="","",_xll.PBD(JR119,"Deal Type 1","","USD","",""))</f>
        <v/>
      </c>
      <c r="KA119" s="36" t="str" cm="1">
        <f t="array" ref="KA119">IF(JZ119="","",_xll.PBD(JZ119,"Deal Date","","USD","",""))</f>
        <v/>
      </c>
      <c r="KB119" s="36" t="str" cm="1">
        <f t="array" ref="KB119">IF(JZ119="","",_xll.PBD(JZ119,"Company ID","","USD","",""))</f>
        <v/>
      </c>
      <c r="KC119" s="36" t="str" cm="1">
        <f t="array" ref="KC119">IF(JZ119="","",_xll.PBD(KB119,"Name","","USD","",""))</f>
        <v/>
      </c>
      <c r="KD119" s="32" t="str" cm="1">
        <f t="array" ref="KD119">IF(JZ119="","",_xll.PBD(JZ119,"Deal Type 1","","USD","",""))</f>
        <v/>
      </c>
      <c r="KI119" s="36" t="str" cm="1">
        <f t="array" ref="KI119">IF(KH119="","",_xll.PBD(KH119,"Deal Date","","USD","",""))</f>
        <v/>
      </c>
      <c r="KJ119" s="36" t="str" cm="1">
        <f t="array" ref="KJ119">IF(KH119="","",_xll.PBD(KH119,"Company ID","","USD","",""))</f>
        <v/>
      </c>
      <c r="KK119" s="36" t="str" cm="1">
        <f t="array" ref="KK119">IF(KH119="","",_xll.PBD(KJ119,"Name","","USD","",""))</f>
        <v/>
      </c>
      <c r="KL119" s="32" t="str" cm="1">
        <f t="array" ref="KL119">IF(KH119="","",_xll.PBD(KH119,"Deal Type 1","","USD","",""))</f>
        <v/>
      </c>
      <c r="KQ119" s="36" t="str" cm="1">
        <f t="array" ref="KQ119">IF(KP119="","",_xll.PBD(KP119,"Deal Date","","USD","",""))</f>
        <v/>
      </c>
      <c r="KR119" s="36" t="str" cm="1">
        <f t="array" ref="KR119">IF(KP119="","",_xll.PBD(KP119,"Company ID","","USD","",""))</f>
        <v/>
      </c>
      <c r="KS119" s="36" t="str" cm="1">
        <f t="array" ref="KS119">IF(KP119="","",_xll.PBD(KR119,"Name","","USD","",""))</f>
        <v/>
      </c>
      <c r="KT119" s="32" t="str" cm="1">
        <f t="array" ref="KT119">IF(KP119="","",_xll.PBD(KP119,"Deal Type 1","","USD","",""))</f>
        <v/>
      </c>
      <c r="KY119" s="36" t="str" cm="1">
        <f t="array" ref="KY119">IF(KX119="","",_xll.PBD(KX119,"Deal Date","","USD","",""))</f>
        <v/>
      </c>
      <c r="KZ119" s="36" t="str" cm="1">
        <f t="array" ref="KZ119">IF(KX119="","",_xll.PBD(KX119,"Company ID","","USD","",""))</f>
        <v/>
      </c>
      <c r="LA119" s="36" t="str" cm="1">
        <f t="array" ref="LA119">IF(KX119="","",_xll.PBD(KZ119,"Name","","USD","",""))</f>
        <v/>
      </c>
      <c r="LB119" s="32" t="str" cm="1">
        <f t="array" ref="LB119">IF(KX119="","",_xll.PBD(KX119,"Deal Type 1","","USD","",""))</f>
        <v/>
      </c>
      <c r="LG119" s="36" t="str" cm="1">
        <f t="array" ref="LG119">IF(LF119="","",_xll.PBD(LF119,"Deal Date","","USD","",""))</f>
        <v/>
      </c>
      <c r="LH119" s="36" t="str" cm="1">
        <f t="array" ref="LH119">IF(LF119="","",_xll.PBD(LF119,"Company ID","","USD","",""))</f>
        <v/>
      </c>
      <c r="LI119" s="36" t="str" cm="1">
        <f t="array" ref="LI119">IF(LF119="","",_xll.PBD(LH119,"Name","","USD","",""))</f>
        <v/>
      </c>
      <c r="LJ119" s="32" t="str" cm="1">
        <f t="array" ref="LJ119">IF(LF119="","",_xll.PBD(LF119,"Deal Type 1","","USD","",""))</f>
        <v/>
      </c>
      <c r="LO119" s="36" t="str" cm="1">
        <f t="array" ref="LO119">IF(LN119="","",_xll.PBD(LN119,"Deal Date","","USD","",""))</f>
        <v/>
      </c>
      <c r="LP119" s="36" t="str" cm="1">
        <f t="array" ref="LP119">IF(LN119="","",_xll.PBD(LN119,"Company ID","","USD","",""))</f>
        <v/>
      </c>
      <c r="LQ119" s="36" t="str" cm="1">
        <f t="array" ref="LQ119">IF(LN119="","",_xll.PBD(LP119,"Name","","USD","",""))</f>
        <v/>
      </c>
      <c r="LR119" s="32" t="str" cm="1">
        <f t="array" ref="LR119">IF(LN119="","",_xll.PBD(LN119,"Deal Type 1","","USD","",""))</f>
        <v/>
      </c>
      <c r="LW119" s="36" t="str" cm="1">
        <f t="array" ref="LW119">IF(LV119="","",_xll.PBD(LV119,"Deal Date","","USD","",""))</f>
        <v/>
      </c>
      <c r="LX119" s="36" t="str" cm="1">
        <f t="array" ref="LX119">IF(LV119="","",_xll.PBD(LV119,"Company ID","","USD","",""))</f>
        <v/>
      </c>
      <c r="LY119" s="36" t="str" cm="1">
        <f t="array" ref="LY119">IF(LV119="","",_xll.PBD(LX119,"Name","","USD","",""))</f>
        <v/>
      </c>
      <c r="LZ119" s="32" t="str" cm="1">
        <f t="array" ref="LZ119">IF(LV119="","",_xll.PBD(LV119,"Deal Type 1","","USD","",""))</f>
        <v/>
      </c>
      <c r="ME119" s="36" t="str" cm="1">
        <f t="array" ref="ME119">IF(MD119="","",_xll.PBD(MD119,"Deal Date","","USD","",""))</f>
        <v/>
      </c>
      <c r="MF119" s="36" t="str" cm="1">
        <f t="array" ref="MF119">IF(MD119="","",_xll.PBD(MD119,"Company ID","","USD","",""))</f>
        <v/>
      </c>
      <c r="MG119" s="36" t="str" cm="1">
        <f t="array" ref="MG119">IF(MD119="","",_xll.PBD(MF119,"Name","","USD","",""))</f>
        <v/>
      </c>
      <c r="MH119" s="32" t="str" cm="1">
        <f t="array" ref="MH119">IF(MD119="","",_xll.PBD(MD119,"Deal Type 1","","USD","",""))</f>
        <v/>
      </c>
    </row>
    <row r="120" spans="7:346" x14ac:dyDescent="0.2">
      <c r="G120" s="36" t="str" cm="1">
        <f t="array" ref="G120">IF(F120="","",_xll.PBD(F120,"Deal Date","","USD","",""))</f>
        <v/>
      </c>
      <c r="H120" s="36" t="str" cm="1">
        <f t="array" ref="H120">IF(F120="","",_xll.PBD(F120,"Company ID","","USD","",""))</f>
        <v/>
      </c>
      <c r="I120" s="36" t="str" cm="1">
        <f t="array" ref="I120">IF(F120="","",_xll.PBD(H120,"Name","","USD","",""))</f>
        <v/>
      </c>
      <c r="J120" s="32" t="str" cm="1">
        <f t="array" ref="J120">IF(F120="","",_xll.PBD(F120,"Deal Type 1","","USD","",""))</f>
        <v/>
      </c>
      <c r="O120" s="36" t="str" cm="1">
        <f t="array" ref="O120">IF(N120="","",_xll.PBD(N120,"Deal Date","","USD","",""))</f>
        <v/>
      </c>
      <c r="P120" s="36" t="str" cm="1">
        <f t="array" ref="P120">IF(N120="","",_xll.PBD(N120,"Company ID","","USD","",""))</f>
        <v/>
      </c>
      <c r="Q120" s="36" t="str" cm="1">
        <f t="array" ref="Q120">IF(N120="","",_xll.PBD(P120,"Name","","USD","",""))</f>
        <v/>
      </c>
      <c r="R120" s="32" t="str" cm="1">
        <f t="array" ref="R120">IF(N120="","",_xll.PBD(N120,"Deal Type 1","","USD","",""))</f>
        <v/>
      </c>
      <c r="W120" s="36" t="str" cm="1">
        <f t="array" ref="W120">IF(V120="","",_xll.PBD(V120,"Deal Date","","USD","",""))</f>
        <v/>
      </c>
      <c r="X120" s="36" t="str" cm="1">
        <f t="array" ref="X120">IF(V120="","",_xll.PBD(V120,"Company ID","","USD","",""))</f>
        <v/>
      </c>
      <c r="Y120" s="36" t="str" cm="1">
        <f t="array" ref="Y120">IF(V120="","",_xll.PBD(X120,"Name","","USD","",""))</f>
        <v/>
      </c>
      <c r="Z120" s="32" t="str" cm="1">
        <f t="array" ref="Z120">IF(V120="","",_xll.PBD(V120,"Deal Type 1","","USD","",""))</f>
        <v/>
      </c>
      <c r="AE120" s="36" t="str" cm="1">
        <f t="array" ref="AE120">IF(AD120="","",_xll.PBD(AD120,"Deal Date","","USD","",""))</f>
        <v/>
      </c>
      <c r="AF120" s="36" t="str" cm="1">
        <f t="array" ref="AF120">IF(AD120="","",_xll.PBD(AD120,"Company ID","","USD","",""))</f>
        <v/>
      </c>
      <c r="AG120" s="36" t="str" cm="1">
        <f t="array" ref="AG120">IF(AD120="","",_xll.PBD(AF120,"Name","","USD","",""))</f>
        <v/>
      </c>
      <c r="AH120" s="32" t="str" cm="1">
        <f t="array" ref="AH120">IF(AD120="","",_xll.PBD(AD120,"Deal Type 1","","USD","",""))</f>
        <v/>
      </c>
      <c r="AM120" s="36" t="str" cm="1">
        <f t="array" ref="AM120">IF(AL120="","",_xll.PBD(AL120,"Deal Date","","USD","",""))</f>
        <v/>
      </c>
      <c r="AN120" s="36" t="str" cm="1">
        <f t="array" ref="AN120">IF(AL120="","",_xll.PBD(AL120,"Company ID","","USD","",""))</f>
        <v/>
      </c>
      <c r="AO120" s="36" t="str" cm="1">
        <f t="array" ref="AO120">IF(AL120="","",_xll.PBD(AN120,"Name","","USD","",""))</f>
        <v/>
      </c>
      <c r="AP120" s="32" t="str" cm="1">
        <f t="array" ref="AP120">IF(AL120="","",_xll.PBD(AL120,"Deal Type 1","","USD","",""))</f>
        <v/>
      </c>
      <c r="AU120" s="36" t="str" cm="1">
        <f t="array" ref="AU120">IF(AT120="","",_xll.PBD(AT120,"Deal Date","","USD","",""))</f>
        <v/>
      </c>
      <c r="AV120" s="36" t="str" cm="1">
        <f t="array" ref="AV120">IF(AT120="","",_xll.PBD(AT120,"Company ID","","USD","",""))</f>
        <v/>
      </c>
      <c r="AW120" s="36" t="str" cm="1">
        <f t="array" ref="AW120">IF(AT120="","",_xll.PBD(AV120,"Name","","USD","",""))</f>
        <v/>
      </c>
      <c r="AX120" s="32" t="str" cm="1">
        <f t="array" ref="AX120">IF(AT120="","",_xll.PBD(AT120,"Deal Type 1","","USD","",""))</f>
        <v/>
      </c>
      <c r="BC120" s="36" t="str" cm="1">
        <f t="array" ref="BC120">IF(BB120="","",_xll.PBD(BB120,"Deal Date","","USD","",""))</f>
        <v/>
      </c>
      <c r="BD120" s="36" t="str" cm="1">
        <f t="array" ref="BD120">IF(BB120="","",_xll.PBD(BB120,"Company ID","","USD","",""))</f>
        <v/>
      </c>
      <c r="BE120" s="36" t="str" cm="1">
        <f t="array" ref="BE120">IF(BB120="","",_xll.PBD(BD120,"Name","","USD","",""))</f>
        <v/>
      </c>
      <c r="BF120" s="32" t="str" cm="1">
        <f t="array" ref="BF120">IF(BB120="","",_xll.PBD(BB120,"Deal Type 1","","USD","",""))</f>
        <v/>
      </c>
      <c r="BK120" s="36" t="str" cm="1">
        <f t="array" ref="BK120">IF(BJ120="","",_xll.PBD(BJ120,"Deal Date","","USD","",""))</f>
        <v/>
      </c>
      <c r="BL120" s="36" t="str" cm="1">
        <f t="array" ref="BL120">IF(BJ120="","",_xll.PBD(BJ120,"Company ID","","USD","",""))</f>
        <v/>
      </c>
      <c r="BM120" s="36" t="str" cm="1">
        <f t="array" ref="BM120">IF(BJ120="","",_xll.PBD(BL120,"Name","","USD","",""))</f>
        <v/>
      </c>
      <c r="BN120" s="32" t="str" cm="1">
        <f t="array" ref="BN120">IF(BJ120="","",_xll.PBD(BJ120,"Deal Type 1","","USD","",""))</f>
        <v/>
      </c>
      <c r="BS120" s="36" t="str" cm="1">
        <f t="array" ref="BS120">IF(BR120="","",_xll.PBD(BR120,"Deal Date","","USD","",""))</f>
        <v/>
      </c>
      <c r="BT120" s="36" t="str" cm="1">
        <f t="array" ref="BT120">IF(BR120="","",_xll.PBD(BR120,"Company ID","","USD","",""))</f>
        <v/>
      </c>
      <c r="BU120" s="36" t="str" cm="1">
        <f t="array" ref="BU120">IF(BR120="","",_xll.PBD(BT120,"Name","","USD","",""))</f>
        <v/>
      </c>
      <c r="BV120" s="32" t="str" cm="1">
        <f t="array" ref="BV120">IF(BR120="","",_xll.PBD(BR120,"Deal Type 1","","USD","",""))</f>
        <v/>
      </c>
      <c r="CA120" s="36" t="str" cm="1">
        <f t="array" ref="CA120">IF(BZ120="","",_xll.PBD(BZ120,"Deal Date","","USD","",""))</f>
        <v/>
      </c>
      <c r="CB120" s="36" t="str" cm="1">
        <f t="array" ref="CB120">IF(BZ120="","",_xll.PBD(BZ120,"Company ID","","USD","",""))</f>
        <v/>
      </c>
      <c r="CC120" s="36" t="str" cm="1">
        <f t="array" ref="CC120">IF(BZ120="","",_xll.PBD(CB120,"Name","","USD","",""))</f>
        <v/>
      </c>
      <c r="CD120" s="32" t="str" cm="1">
        <f t="array" ref="CD120">IF(BZ120="","",_xll.PBD(BZ120,"Deal Type 1","","USD","",""))</f>
        <v/>
      </c>
      <c r="CI120" s="36" t="str" cm="1">
        <f t="array" ref="CI120">IF(CH120="","",_xll.PBD(CH120,"Deal Date","","USD","",""))</f>
        <v/>
      </c>
      <c r="CJ120" s="36" t="str" cm="1">
        <f t="array" ref="CJ120">IF(CH120="","",_xll.PBD(CH120,"Company ID","","USD","",""))</f>
        <v/>
      </c>
      <c r="CK120" s="36" t="str" cm="1">
        <f t="array" ref="CK120">IF(CH120="","",_xll.PBD(CJ120,"Name","","USD","",""))</f>
        <v/>
      </c>
      <c r="CL120" s="32" t="str" cm="1">
        <f t="array" ref="CL120">IF(CH120="","",_xll.PBD(CH120,"Deal Type 1","","USD","",""))</f>
        <v/>
      </c>
      <c r="CQ120" s="36" t="str" cm="1">
        <f t="array" ref="CQ120">IF(CP120="","",_xll.PBD(CP120,"Deal Date","","USD","",""))</f>
        <v/>
      </c>
      <c r="CR120" s="36" t="str" cm="1">
        <f t="array" ref="CR120">IF(CP120="","",_xll.PBD(CP120,"Company ID","","USD","",""))</f>
        <v/>
      </c>
      <c r="CS120" s="36" t="str" cm="1">
        <f t="array" ref="CS120">IF(CP120="","",_xll.PBD(CR120,"Name","","USD","",""))</f>
        <v/>
      </c>
      <c r="CT120" s="32" t="str" cm="1">
        <f t="array" ref="CT120">IF(CP120="","",_xll.PBD(CP120,"Deal Type 1","","USD","",""))</f>
        <v/>
      </c>
      <c r="CY120" s="36" t="str" cm="1">
        <f t="array" ref="CY120">IF(CX120="","",_xll.PBD(CX120,"Deal Date","","USD","",""))</f>
        <v/>
      </c>
      <c r="CZ120" s="36" t="str" cm="1">
        <f t="array" ref="CZ120">IF(CX120="","",_xll.PBD(CX120,"Company ID","","USD","",""))</f>
        <v/>
      </c>
      <c r="DA120" s="36" t="str" cm="1">
        <f t="array" ref="DA120">IF(CX120="","",_xll.PBD(CZ120,"Name","","USD","",""))</f>
        <v/>
      </c>
      <c r="DB120" s="32" t="str" cm="1">
        <f t="array" ref="DB120">IF(CX120="","",_xll.PBD(CX120,"Deal Type 1","","USD","",""))</f>
        <v/>
      </c>
      <c r="DG120" s="36" t="str" cm="1">
        <f t="array" ref="DG120">IF(DF120="","",_xll.PBD(DF120,"Deal Date","","USD","",""))</f>
        <v/>
      </c>
      <c r="DH120" s="36" t="str" cm="1">
        <f t="array" ref="DH120">IF(DF120="","",_xll.PBD(DF120,"Company ID","","USD","",""))</f>
        <v/>
      </c>
      <c r="DI120" s="36" t="str" cm="1">
        <f t="array" ref="DI120">IF(DF120="","",_xll.PBD(DH120,"Name","","USD","",""))</f>
        <v/>
      </c>
      <c r="DJ120" s="32" t="str" cm="1">
        <f t="array" ref="DJ120">IF(DF120="","",_xll.PBD(DF120,"Deal Type 1","","USD","",""))</f>
        <v/>
      </c>
      <c r="DO120" s="36" t="str" cm="1">
        <f t="array" ref="DO120">IF(DN120="","",_xll.PBD(DN120,"Deal Date","","USD","",""))</f>
        <v/>
      </c>
      <c r="DP120" s="36" t="str" cm="1">
        <f t="array" ref="DP120">IF(DN120="","",_xll.PBD(DN120,"Company ID","","USD","",""))</f>
        <v/>
      </c>
      <c r="DQ120" s="36" t="str" cm="1">
        <f t="array" ref="DQ120">IF(DN120="","",_xll.PBD(DP120,"Name","","USD","",""))</f>
        <v/>
      </c>
      <c r="DR120" s="32" t="str" cm="1">
        <f t="array" ref="DR120">IF(DN120="","",_xll.PBD(DN120,"Deal Type 1","","USD","",""))</f>
        <v/>
      </c>
      <c r="DW120" s="36" t="str" cm="1">
        <f t="array" ref="DW120">IF(DV120="","",_xll.PBD(DV120,"Deal Date","","USD","",""))</f>
        <v/>
      </c>
      <c r="DX120" s="36" t="str" cm="1">
        <f t="array" ref="DX120">IF(DV120="","",_xll.PBD(DV120,"Company ID","","USD","",""))</f>
        <v/>
      </c>
      <c r="DY120" s="36" t="str" cm="1">
        <f t="array" ref="DY120">IF(DV120="","",_xll.PBD(DX120,"Name","","USD","",""))</f>
        <v/>
      </c>
      <c r="DZ120" s="32" t="str" cm="1">
        <f t="array" ref="DZ120">IF(DV120="","",_xll.PBD(DV120,"Deal Type 1","","USD","",""))</f>
        <v/>
      </c>
      <c r="EE120" s="36" t="str" cm="1">
        <f t="array" ref="EE120">IF(ED120="","",_xll.PBD(ED120,"Deal Date","","USD","",""))</f>
        <v/>
      </c>
      <c r="EF120" s="36" t="str" cm="1">
        <f t="array" ref="EF120">IF(ED120="","",_xll.PBD(ED120,"Company ID","","USD","",""))</f>
        <v/>
      </c>
      <c r="EG120" s="36" t="str" cm="1">
        <f t="array" ref="EG120">IF(ED120="","",_xll.PBD(EF120,"Name","","USD","",""))</f>
        <v/>
      </c>
      <c r="EH120" s="32" t="str" cm="1">
        <f t="array" ref="EH120">IF(ED120="","",_xll.PBD(ED120,"Deal Type 1","","USD","",""))</f>
        <v/>
      </c>
      <c r="EM120" s="36" t="str" cm="1">
        <f t="array" ref="EM120">IF(EL120="","",_xll.PBD(EL120,"Deal Date","","USD","",""))</f>
        <v/>
      </c>
      <c r="EN120" s="36" t="str" cm="1">
        <f t="array" ref="EN120">IF(EL120="","",_xll.PBD(EL120,"Company ID","","USD","",""))</f>
        <v/>
      </c>
      <c r="EO120" s="36" t="str" cm="1">
        <f t="array" ref="EO120">IF(EL120="","",_xll.PBD(EN120,"Name","","USD","",""))</f>
        <v/>
      </c>
      <c r="EP120" s="32" t="str" cm="1">
        <f t="array" ref="EP120">IF(EL120="","",_xll.PBD(EL120,"Deal Type 1","","USD","",""))</f>
        <v/>
      </c>
      <c r="EU120" s="36" t="str" cm="1">
        <f t="array" ref="EU120">IF(ET120="","",_xll.PBD(ET120,"Deal Date","","USD","",""))</f>
        <v/>
      </c>
      <c r="EV120" s="36" t="str" cm="1">
        <f t="array" ref="EV120">IF(ET120="","",_xll.PBD(ET120,"Company ID","","USD","",""))</f>
        <v/>
      </c>
      <c r="EW120" s="36" t="str" cm="1">
        <f t="array" ref="EW120">IF(ET120="","",_xll.PBD(EV120,"Name","","USD","",""))</f>
        <v/>
      </c>
      <c r="EX120" s="32" t="str" cm="1">
        <f t="array" ref="EX120">IF(ET120="","",_xll.PBD(ET120,"Deal Type 1","","USD","",""))</f>
        <v/>
      </c>
      <c r="FC120" s="36" t="str" cm="1">
        <f t="array" ref="FC120">IF(FB120="","",_xll.PBD(FB120,"Deal Date","","USD","",""))</f>
        <v/>
      </c>
      <c r="FD120" s="36" t="str" cm="1">
        <f t="array" ref="FD120">IF(FB120="","",_xll.PBD(FB120,"Company ID","","USD","",""))</f>
        <v/>
      </c>
      <c r="FE120" s="36" t="str" cm="1">
        <f t="array" ref="FE120">IF(FB120="","",_xll.PBD(FD120,"Name","","USD","",""))</f>
        <v/>
      </c>
      <c r="FF120" s="32" t="str" cm="1">
        <f t="array" ref="FF120">IF(FB120="","",_xll.PBD(FB120,"Deal Type 1","","USD","",""))</f>
        <v/>
      </c>
      <c r="FK120" s="36" t="str" cm="1">
        <f t="array" ref="FK120">IF(FJ120="","",_xll.PBD(FJ120,"Deal Date","","USD","",""))</f>
        <v/>
      </c>
      <c r="FL120" s="36" t="str" cm="1">
        <f t="array" ref="FL120">IF(FJ120="","",_xll.PBD(FJ120,"Company ID","","USD","",""))</f>
        <v/>
      </c>
      <c r="FM120" s="36" t="str" cm="1">
        <f t="array" ref="FM120">IF(FJ120="","",_xll.PBD(FL120,"Name","","USD","",""))</f>
        <v/>
      </c>
      <c r="FN120" s="32" t="str" cm="1">
        <f t="array" ref="FN120">IF(FJ120="","",_xll.PBD(FJ120,"Deal Type 1","","USD","",""))</f>
        <v/>
      </c>
      <c r="FS120" s="36" t="str" cm="1">
        <f t="array" ref="FS120">IF(FR120="","",_xll.PBD(FR120,"Deal Date","","USD","",""))</f>
        <v/>
      </c>
      <c r="FT120" s="36" t="str" cm="1">
        <f t="array" ref="FT120">IF(FR120="","",_xll.PBD(FR120,"Company ID","","USD","",""))</f>
        <v/>
      </c>
      <c r="FU120" s="36" t="str" cm="1">
        <f t="array" ref="FU120">IF(FR120="","",_xll.PBD(FT120,"Name","","USD","",""))</f>
        <v/>
      </c>
      <c r="FV120" s="32" t="str" cm="1">
        <f t="array" ref="FV120">IF(FR120="","",_xll.PBD(FR120,"Deal Type 1","","USD","",""))</f>
        <v/>
      </c>
      <c r="GA120" s="36" t="str" cm="1">
        <f t="array" ref="GA120">IF(FZ120="","",_xll.PBD(FZ120,"Deal Date","","USD","",""))</f>
        <v/>
      </c>
      <c r="GB120" s="36" t="str" cm="1">
        <f t="array" ref="GB120">IF(FZ120="","",_xll.PBD(FZ120,"Company ID","","USD","",""))</f>
        <v/>
      </c>
      <c r="GC120" s="36" t="str" cm="1">
        <f t="array" ref="GC120">IF(FZ120="","",_xll.PBD(GB120,"Name","","USD","",""))</f>
        <v/>
      </c>
      <c r="GD120" s="32" t="str" cm="1">
        <f t="array" ref="GD120">IF(FZ120="","",_xll.PBD(FZ120,"Deal Type 1","","USD","",""))</f>
        <v/>
      </c>
      <c r="GI120" s="36" t="str" cm="1">
        <f t="array" ref="GI120">IF(GH120="","",_xll.PBD(GH120,"Deal Date","","USD","",""))</f>
        <v/>
      </c>
      <c r="GJ120" s="36" t="str" cm="1">
        <f t="array" ref="GJ120">IF(GH120="","",_xll.PBD(GH120,"Company ID","","USD","",""))</f>
        <v/>
      </c>
      <c r="GK120" s="36" t="str" cm="1">
        <f t="array" ref="GK120">IF(GH120="","",_xll.PBD(GJ120,"Name","","USD","",""))</f>
        <v/>
      </c>
      <c r="GL120" s="32" t="str" cm="1">
        <f t="array" ref="GL120">IF(GH120="","",_xll.PBD(GH120,"Deal Type 1","","USD","",""))</f>
        <v/>
      </c>
      <c r="GQ120" s="36" t="str" cm="1">
        <f t="array" ref="GQ120">IF(GP120="","",_xll.PBD(GP120,"Deal Date","","USD","",""))</f>
        <v/>
      </c>
      <c r="GR120" s="36" t="str" cm="1">
        <f t="array" ref="GR120">IF(GP120="","",_xll.PBD(GP120,"Company ID","","USD","",""))</f>
        <v/>
      </c>
      <c r="GS120" s="36" t="str" cm="1">
        <f t="array" ref="GS120">IF(GP120="","",_xll.PBD(GR120,"Name","","USD","",""))</f>
        <v/>
      </c>
      <c r="GT120" s="32" t="str" cm="1">
        <f t="array" ref="GT120">IF(GP120="","",_xll.PBD(GP120,"Deal Type 1","","USD","",""))</f>
        <v/>
      </c>
      <c r="GY120" s="36" t="str" cm="1">
        <f t="array" ref="GY120">IF(GX120="","",_xll.PBD(GX120,"Deal Date","","USD","",""))</f>
        <v/>
      </c>
      <c r="GZ120" s="36" t="str" cm="1">
        <f t="array" ref="GZ120">IF(GX120="","",_xll.PBD(GX120,"Company ID","","USD","",""))</f>
        <v/>
      </c>
      <c r="HA120" s="36" t="str" cm="1">
        <f t="array" ref="HA120">IF(GX120="","",_xll.PBD(GZ120,"Name","","USD","",""))</f>
        <v/>
      </c>
      <c r="HB120" s="32" t="str" cm="1">
        <f t="array" ref="HB120">IF(GX120="","",_xll.PBD(GX120,"Deal Type 1","","USD","",""))</f>
        <v/>
      </c>
      <c r="HG120" s="36" t="str" cm="1">
        <f t="array" ref="HG120">IF(HF120="","",_xll.PBD(HF120,"Deal Date","","USD","",""))</f>
        <v/>
      </c>
      <c r="HH120" s="36" t="str" cm="1">
        <f t="array" ref="HH120">IF(HF120="","",_xll.PBD(HF120,"Company ID","","USD","",""))</f>
        <v/>
      </c>
      <c r="HI120" s="36" t="str" cm="1">
        <f t="array" ref="HI120">IF(HF120="","",_xll.PBD(HH120,"Name","","USD","",""))</f>
        <v/>
      </c>
      <c r="HJ120" s="32" t="str" cm="1">
        <f t="array" ref="HJ120">IF(HF120="","",_xll.PBD(HF120,"Deal Type 1","","USD","",""))</f>
        <v/>
      </c>
      <c r="HO120" s="36" t="str" cm="1">
        <f t="array" ref="HO120">IF(HN120="","",_xll.PBD(HN120,"Deal Date","","USD","",""))</f>
        <v/>
      </c>
      <c r="HP120" s="36" t="str" cm="1">
        <f t="array" ref="HP120">IF(HN120="","",_xll.PBD(HN120,"Company ID","","USD","",""))</f>
        <v/>
      </c>
      <c r="HQ120" s="36" t="str" cm="1">
        <f t="array" ref="HQ120">IF(HN120="","",_xll.PBD(HP120,"Name","","USD","",""))</f>
        <v/>
      </c>
      <c r="HR120" s="32" t="str" cm="1">
        <f t="array" ref="HR120">IF(HN120="","",_xll.PBD(HN120,"Deal Type 1","","USD","",""))</f>
        <v/>
      </c>
      <c r="HW120" s="36" t="str" cm="1">
        <f t="array" ref="HW120">IF(HV120="","",_xll.PBD(HV120,"Deal Date","","USD","",""))</f>
        <v/>
      </c>
      <c r="HX120" s="36" t="str" cm="1">
        <f t="array" ref="HX120">IF(HV120="","",_xll.PBD(HV120,"Company ID","","USD","",""))</f>
        <v/>
      </c>
      <c r="HY120" s="36" t="str" cm="1">
        <f t="array" ref="HY120">IF(HV120="","",_xll.PBD(HX120,"Name","","USD","",""))</f>
        <v/>
      </c>
      <c r="HZ120" s="32" t="str" cm="1">
        <f t="array" ref="HZ120">IF(HV120="","",_xll.PBD(HV120,"Deal Type 1","","USD","",""))</f>
        <v/>
      </c>
      <c r="IE120" s="36" t="str" cm="1">
        <f t="array" ref="IE120">IF(ID120="","",_xll.PBD(ID120,"Deal Date","","USD","",""))</f>
        <v/>
      </c>
      <c r="IF120" s="36" t="str" cm="1">
        <f t="array" ref="IF120">IF(ID120="","",_xll.PBD(ID120,"Company ID","","USD","",""))</f>
        <v/>
      </c>
      <c r="IG120" s="36" t="str" cm="1">
        <f t="array" ref="IG120">IF(ID120="","",_xll.PBD(IF120,"Name","","USD","",""))</f>
        <v/>
      </c>
      <c r="IH120" s="32" t="str" cm="1">
        <f t="array" ref="IH120">IF(ID120="","",_xll.PBD(ID120,"Deal Type 1","","USD","",""))</f>
        <v/>
      </c>
      <c r="IM120" s="36" t="str" cm="1">
        <f t="array" ref="IM120">IF(IL120="","",_xll.PBD(IL120,"Deal Date","","USD","",""))</f>
        <v/>
      </c>
      <c r="IN120" s="36" t="str" cm="1">
        <f t="array" ref="IN120">IF(IL120="","",_xll.PBD(IL120,"Company ID","","USD","",""))</f>
        <v/>
      </c>
      <c r="IO120" s="36" t="str" cm="1">
        <f t="array" ref="IO120">IF(IL120="","",_xll.PBD(IN120,"Name","","USD","",""))</f>
        <v/>
      </c>
      <c r="IP120" s="32" t="str" cm="1">
        <f t="array" ref="IP120">IF(IL120="","",_xll.PBD(IL120,"Deal Type 1","","USD","",""))</f>
        <v/>
      </c>
      <c r="IU120" s="36" t="str" cm="1">
        <f t="array" ref="IU120">IF(IT120="","",_xll.PBD(IT120,"Deal Date","","USD","",""))</f>
        <v/>
      </c>
      <c r="IV120" s="36" t="str" cm="1">
        <f t="array" ref="IV120">IF(IT120="","",_xll.PBD(IT120,"Company ID","","USD","",""))</f>
        <v/>
      </c>
      <c r="IW120" s="36" t="str" cm="1">
        <f t="array" ref="IW120">IF(IT120="","",_xll.PBD(IV120,"Name","","USD","",""))</f>
        <v/>
      </c>
      <c r="IX120" s="32" t="str" cm="1">
        <f t="array" ref="IX120">IF(IT120="","",_xll.PBD(IT120,"Deal Type 1","","USD","",""))</f>
        <v/>
      </c>
      <c r="JC120" s="36" t="str" cm="1">
        <f t="array" ref="JC120">IF(JB120="","",_xll.PBD(JB120,"Deal Date","","USD","",""))</f>
        <v/>
      </c>
      <c r="JD120" s="36" t="str" cm="1">
        <f t="array" ref="JD120">IF(JB120="","",_xll.PBD(JB120,"Company ID","","USD","",""))</f>
        <v/>
      </c>
      <c r="JE120" s="36" t="str" cm="1">
        <f t="array" ref="JE120">IF(JB120="","",_xll.PBD(JD120,"Name","","USD","",""))</f>
        <v/>
      </c>
      <c r="JF120" s="32" t="str" cm="1">
        <f t="array" ref="JF120">IF(JB120="","",_xll.PBD(JB120,"Deal Type 1","","USD","",""))</f>
        <v/>
      </c>
      <c r="JK120" s="36" t="str" cm="1">
        <f t="array" ref="JK120">IF(JJ120="","",_xll.PBD(JJ120,"Deal Date","","USD","",""))</f>
        <v/>
      </c>
      <c r="JL120" s="36" t="str" cm="1">
        <f t="array" ref="JL120">IF(JJ120="","",_xll.PBD(JJ120,"Company ID","","USD","",""))</f>
        <v/>
      </c>
      <c r="JM120" s="36" t="str" cm="1">
        <f t="array" ref="JM120">IF(JJ120="","",_xll.PBD(JL120,"Name","","USD","",""))</f>
        <v/>
      </c>
      <c r="JN120" s="32" t="str" cm="1">
        <f t="array" ref="JN120">IF(JJ120="","",_xll.PBD(JJ120,"Deal Type 1","","USD","",""))</f>
        <v/>
      </c>
      <c r="JS120" s="36" t="str" cm="1">
        <f t="array" ref="JS120">IF(JR120="","",_xll.PBD(JR120,"Deal Date","","USD","",""))</f>
        <v/>
      </c>
      <c r="JT120" s="36" t="str" cm="1">
        <f t="array" ref="JT120">IF(JR120="","",_xll.PBD(JR120,"Company ID","","USD","",""))</f>
        <v/>
      </c>
      <c r="JU120" s="36" t="str" cm="1">
        <f t="array" ref="JU120">IF(JR120="","",_xll.PBD(JT120,"Name","","USD","",""))</f>
        <v/>
      </c>
      <c r="JV120" s="32" t="str" cm="1">
        <f t="array" ref="JV120">IF(JR120="","",_xll.PBD(JR120,"Deal Type 1","","USD","",""))</f>
        <v/>
      </c>
      <c r="KA120" s="36" t="str" cm="1">
        <f t="array" ref="KA120">IF(JZ120="","",_xll.PBD(JZ120,"Deal Date","","USD","",""))</f>
        <v/>
      </c>
      <c r="KB120" s="36" t="str" cm="1">
        <f t="array" ref="KB120">IF(JZ120="","",_xll.PBD(JZ120,"Company ID","","USD","",""))</f>
        <v/>
      </c>
      <c r="KC120" s="36" t="str" cm="1">
        <f t="array" ref="KC120">IF(JZ120="","",_xll.PBD(KB120,"Name","","USD","",""))</f>
        <v/>
      </c>
      <c r="KD120" s="32" t="str" cm="1">
        <f t="array" ref="KD120">IF(JZ120="","",_xll.PBD(JZ120,"Deal Type 1","","USD","",""))</f>
        <v/>
      </c>
      <c r="KI120" s="36" t="str" cm="1">
        <f t="array" ref="KI120">IF(KH120="","",_xll.PBD(KH120,"Deal Date","","USD","",""))</f>
        <v/>
      </c>
      <c r="KJ120" s="36" t="str" cm="1">
        <f t="array" ref="KJ120">IF(KH120="","",_xll.PBD(KH120,"Company ID","","USD","",""))</f>
        <v/>
      </c>
      <c r="KK120" s="36" t="str" cm="1">
        <f t="array" ref="KK120">IF(KH120="","",_xll.PBD(KJ120,"Name","","USD","",""))</f>
        <v/>
      </c>
      <c r="KL120" s="32" t="str" cm="1">
        <f t="array" ref="KL120">IF(KH120="","",_xll.PBD(KH120,"Deal Type 1","","USD","",""))</f>
        <v/>
      </c>
      <c r="KQ120" s="36" t="str" cm="1">
        <f t="array" ref="KQ120">IF(KP120="","",_xll.PBD(KP120,"Deal Date","","USD","",""))</f>
        <v/>
      </c>
      <c r="KR120" s="36" t="str" cm="1">
        <f t="array" ref="KR120">IF(KP120="","",_xll.PBD(KP120,"Company ID","","USD","",""))</f>
        <v/>
      </c>
      <c r="KS120" s="36" t="str" cm="1">
        <f t="array" ref="KS120">IF(KP120="","",_xll.PBD(KR120,"Name","","USD","",""))</f>
        <v/>
      </c>
      <c r="KT120" s="32" t="str" cm="1">
        <f t="array" ref="KT120">IF(KP120="","",_xll.PBD(KP120,"Deal Type 1","","USD","",""))</f>
        <v/>
      </c>
      <c r="KY120" s="36" t="str" cm="1">
        <f t="array" ref="KY120">IF(KX120="","",_xll.PBD(KX120,"Deal Date","","USD","",""))</f>
        <v/>
      </c>
      <c r="KZ120" s="36" t="str" cm="1">
        <f t="array" ref="KZ120">IF(KX120="","",_xll.PBD(KX120,"Company ID","","USD","",""))</f>
        <v/>
      </c>
      <c r="LA120" s="36" t="str" cm="1">
        <f t="array" ref="LA120">IF(KX120="","",_xll.PBD(KZ120,"Name","","USD","",""))</f>
        <v/>
      </c>
      <c r="LB120" s="32" t="str" cm="1">
        <f t="array" ref="LB120">IF(KX120="","",_xll.PBD(KX120,"Deal Type 1","","USD","",""))</f>
        <v/>
      </c>
      <c r="LG120" s="36" t="str" cm="1">
        <f t="array" ref="LG120">IF(LF120="","",_xll.PBD(LF120,"Deal Date","","USD","",""))</f>
        <v/>
      </c>
      <c r="LH120" s="36" t="str" cm="1">
        <f t="array" ref="LH120">IF(LF120="","",_xll.PBD(LF120,"Company ID","","USD","",""))</f>
        <v/>
      </c>
      <c r="LI120" s="36" t="str" cm="1">
        <f t="array" ref="LI120">IF(LF120="","",_xll.PBD(LH120,"Name","","USD","",""))</f>
        <v/>
      </c>
      <c r="LJ120" s="32" t="str" cm="1">
        <f t="array" ref="LJ120">IF(LF120="","",_xll.PBD(LF120,"Deal Type 1","","USD","",""))</f>
        <v/>
      </c>
      <c r="LO120" s="36" t="str" cm="1">
        <f t="array" ref="LO120">IF(LN120="","",_xll.PBD(LN120,"Deal Date","","USD","",""))</f>
        <v/>
      </c>
      <c r="LP120" s="36" t="str" cm="1">
        <f t="array" ref="LP120">IF(LN120="","",_xll.PBD(LN120,"Company ID","","USD","",""))</f>
        <v/>
      </c>
      <c r="LQ120" s="36" t="str" cm="1">
        <f t="array" ref="LQ120">IF(LN120="","",_xll.PBD(LP120,"Name","","USD","",""))</f>
        <v/>
      </c>
      <c r="LR120" s="32" t="str" cm="1">
        <f t="array" ref="LR120">IF(LN120="","",_xll.PBD(LN120,"Deal Type 1","","USD","",""))</f>
        <v/>
      </c>
      <c r="LW120" s="36" t="str" cm="1">
        <f t="array" ref="LW120">IF(LV120="","",_xll.PBD(LV120,"Deal Date","","USD","",""))</f>
        <v/>
      </c>
      <c r="LX120" s="36" t="str" cm="1">
        <f t="array" ref="LX120">IF(LV120="","",_xll.PBD(LV120,"Company ID","","USD","",""))</f>
        <v/>
      </c>
      <c r="LY120" s="36" t="str" cm="1">
        <f t="array" ref="LY120">IF(LV120="","",_xll.PBD(LX120,"Name","","USD","",""))</f>
        <v/>
      </c>
      <c r="LZ120" s="32" t="str" cm="1">
        <f t="array" ref="LZ120">IF(LV120="","",_xll.PBD(LV120,"Deal Type 1","","USD","",""))</f>
        <v/>
      </c>
      <c r="ME120" s="36" t="str" cm="1">
        <f t="array" ref="ME120">IF(MD120="","",_xll.PBD(MD120,"Deal Date","","USD","",""))</f>
        <v/>
      </c>
      <c r="MF120" s="36" t="str" cm="1">
        <f t="array" ref="MF120">IF(MD120="","",_xll.PBD(MD120,"Company ID","","USD","",""))</f>
        <v/>
      </c>
      <c r="MG120" s="36" t="str" cm="1">
        <f t="array" ref="MG120">IF(MD120="","",_xll.PBD(MF120,"Name","","USD","",""))</f>
        <v/>
      </c>
      <c r="MH120" s="32" t="str" cm="1">
        <f t="array" ref="MH120">IF(MD120="","",_xll.PBD(MD120,"Deal Type 1","","USD","",""))</f>
        <v/>
      </c>
    </row>
    <row r="121" spans="7:346" x14ac:dyDescent="0.2">
      <c r="G121" s="36" t="str" cm="1">
        <f t="array" ref="G121">IF(F121="","",_xll.PBD(F121,"Deal Date","","USD","",""))</f>
        <v/>
      </c>
      <c r="H121" s="36" t="str" cm="1">
        <f t="array" ref="H121">IF(F121="","",_xll.PBD(F121,"Company ID","","USD","",""))</f>
        <v/>
      </c>
      <c r="I121" s="36" t="str" cm="1">
        <f t="array" ref="I121">IF(F121="","",_xll.PBD(H121,"Name","","USD","",""))</f>
        <v/>
      </c>
      <c r="J121" s="32" t="str" cm="1">
        <f t="array" ref="J121">IF(F121="","",_xll.PBD(F121,"Deal Type 1","","USD","",""))</f>
        <v/>
      </c>
      <c r="O121" s="36" t="str" cm="1">
        <f t="array" ref="O121">IF(N121="","",_xll.PBD(N121,"Deal Date","","USD","",""))</f>
        <v/>
      </c>
      <c r="P121" s="36" t="str" cm="1">
        <f t="array" ref="P121">IF(N121="","",_xll.PBD(N121,"Company ID","","USD","",""))</f>
        <v/>
      </c>
      <c r="Q121" s="36" t="str" cm="1">
        <f t="array" ref="Q121">IF(N121="","",_xll.PBD(P121,"Name","","USD","",""))</f>
        <v/>
      </c>
      <c r="R121" s="32" t="str" cm="1">
        <f t="array" ref="R121">IF(N121="","",_xll.PBD(N121,"Deal Type 1","","USD","",""))</f>
        <v/>
      </c>
      <c r="W121" s="36" t="str" cm="1">
        <f t="array" ref="W121">IF(V121="","",_xll.PBD(V121,"Deal Date","","USD","",""))</f>
        <v/>
      </c>
      <c r="X121" s="36" t="str" cm="1">
        <f t="array" ref="X121">IF(V121="","",_xll.PBD(V121,"Company ID","","USD","",""))</f>
        <v/>
      </c>
      <c r="Y121" s="36" t="str" cm="1">
        <f t="array" ref="Y121">IF(V121="","",_xll.PBD(X121,"Name","","USD","",""))</f>
        <v/>
      </c>
      <c r="Z121" s="32" t="str" cm="1">
        <f t="array" ref="Z121">IF(V121="","",_xll.PBD(V121,"Deal Type 1","","USD","",""))</f>
        <v/>
      </c>
      <c r="AE121" s="36" t="str" cm="1">
        <f t="array" ref="AE121">IF(AD121="","",_xll.PBD(AD121,"Deal Date","","USD","",""))</f>
        <v/>
      </c>
      <c r="AF121" s="36" t="str" cm="1">
        <f t="array" ref="AF121">IF(AD121="","",_xll.PBD(AD121,"Company ID","","USD","",""))</f>
        <v/>
      </c>
      <c r="AG121" s="36" t="str" cm="1">
        <f t="array" ref="AG121">IF(AD121="","",_xll.PBD(AF121,"Name","","USD","",""))</f>
        <v/>
      </c>
      <c r="AH121" s="32" t="str" cm="1">
        <f t="array" ref="AH121">IF(AD121="","",_xll.PBD(AD121,"Deal Type 1","","USD","",""))</f>
        <v/>
      </c>
      <c r="AM121" s="36" t="str" cm="1">
        <f t="array" ref="AM121">IF(AL121="","",_xll.PBD(AL121,"Deal Date","","USD","",""))</f>
        <v/>
      </c>
      <c r="AN121" s="36" t="str" cm="1">
        <f t="array" ref="AN121">IF(AL121="","",_xll.PBD(AL121,"Company ID","","USD","",""))</f>
        <v/>
      </c>
      <c r="AO121" s="36" t="str" cm="1">
        <f t="array" ref="AO121">IF(AL121="","",_xll.PBD(AN121,"Name","","USD","",""))</f>
        <v/>
      </c>
      <c r="AP121" s="32" t="str" cm="1">
        <f t="array" ref="AP121">IF(AL121="","",_xll.PBD(AL121,"Deal Type 1","","USD","",""))</f>
        <v/>
      </c>
      <c r="AU121" s="36" t="str" cm="1">
        <f t="array" ref="AU121">IF(AT121="","",_xll.PBD(AT121,"Deal Date","","USD","",""))</f>
        <v/>
      </c>
      <c r="AV121" s="36" t="str" cm="1">
        <f t="array" ref="AV121">IF(AT121="","",_xll.PBD(AT121,"Company ID","","USD","",""))</f>
        <v/>
      </c>
      <c r="AW121" s="36" t="str" cm="1">
        <f t="array" ref="AW121">IF(AT121="","",_xll.PBD(AV121,"Name","","USD","",""))</f>
        <v/>
      </c>
      <c r="AX121" s="32" t="str" cm="1">
        <f t="array" ref="AX121">IF(AT121="","",_xll.PBD(AT121,"Deal Type 1","","USD","",""))</f>
        <v/>
      </c>
      <c r="BC121" s="36" t="str" cm="1">
        <f t="array" ref="BC121">IF(BB121="","",_xll.PBD(BB121,"Deal Date","","USD","",""))</f>
        <v/>
      </c>
      <c r="BD121" s="36" t="str" cm="1">
        <f t="array" ref="BD121">IF(BB121="","",_xll.PBD(BB121,"Company ID","","USD","",""))</f>
        <v/>
      </c>
      <c r="BE121" s="36" t="str" cm="1">
        <f t="array" ref="BE121">IF(BB121="","",_xll.PBD(BD121,"Name","","USD","",""))</f>
        <v/>
      </c>
      <c r="BF121" s="32" t="str" cm="1">
        <f t="array" ref="BF121">IF(BB121="","",_xll.PBD(BB121,"Deal Type 1","","USD","",""))</f>
        <v/>
      </c>
      <c r="BK121" s="36" t="str" cm="1">
        <f t="array" ref="BK121">IF(BJ121="","",_xll.PBD(BJ121,"Deal Date","","USD","",""))</f>
        <v/>
      </c>
      <c r="BL121" s="36" t="str" cm="1">
        <f t="array" ref="BL121">IF(BJ121="","",_xll.PBD(BJ121,"Company ID","","USD","",""))</f>
        <v/>
      </c>
      <c r="BM121" s="36" t="str" cm="1">
        <f t="array" ref="BM121">IF(BJ121="","",_xll.PBD(BL121,"Name","","USD","",""))</f>
        <v/>
      </c>
      <c r="BN121" s="32" t="str" cm="1">
        <f t="array" ref="BN121">IF(BJ121="","",_xll.PBD(BJ121,"Deal Type 1","","USD","",""))</f>
        <v/>
      </c>
      <c r="BS121" s="36" t="str" cm="1">
        <f t="array" ref="BS121">IF(BR121="","",_xll.PBD(BR121,"Deal Date","","USD","",""))</f>
        <v/>
      </c>
      <c r="BT121" s="36" t="str" cm="1">
        <f t="array" ref="BT121">IF(BR121="","",_xll.PBD(BR121,"Company ID","","USD","",""))</f>
        <v/>
      </c>
      <c r="BU121" s="36" t="str" cm="1">
        <f t="array" ref="BU121">IF(BR121="","",_xll.PBD(BT121,"Name","","USD","",""))</f>
        <v/>
      </c>
      <c r="BV121" s="32" t="str" cm="1">
        <f t="array" ref="BV121">IF(BR121="","",_xll.PBD(BR121,"Deal Type 1","","USD","",""))</f>
        <v/>
      </c>
      <c r="CA121" s="36" t="str" cm="1">
        <f t="array" ref="CA121">IF(BZ121="","",_xll.PBD(BZ121,"Deal Date","","USD","",""))</f>
        <v/>
      </c>
      <c r="CB121" s="36" t="str" cm="1">
        <f t="array" ref="CB121">IF(BZ121="","",_xll.PBD(BZ121,"Company ID","","USD","",""))</f>
        <v/>
      </c>
      <c r="CC121" s="36" t="str" cm="1">
        <f t="array" ref="CC121">IF(BZ121="","",_xll.PBD(CB121,"Name","","USD","",""))</f>
        <v/>
      </c>
      <c r="CD121" s="32" t="str" cm="1">
        <f t="array" ref="CD121">IF(BZ121="","",_xll.PBD(BZ121,"Deal Type 1","","USD","",""))</f>
        <v/>
      </c>
      <c r="CI121" s="36" t="str" cm="1">
        <f t="array" ref="CI121">IF(CH121="","",_xll.PBD(CH121,"Deal Date","","USD","",""))</f>
        <v/>
      </c>
      <c r="CJ121" s="36" t="str" cm="1">
        <f t="array" ref="CJ121">IF(CH121="","",_xll.PBD(CH121,"Company ID","","USD","",""))</f>
        <v/>
      </c>
      <c r="CK121" s="36" t="str" cm="1">
        <f t="array" ref="CK121">IF(CH121="","",_xll.PBD(CJ121,"Name","","USD","",""))</f>
        <v/>
      </c>
      <c r="CL121" s="32" t="str" cm="1">
        <f t="array" ref="CL121">IF(CH121="","",_xll.PBD(CH121,"Deal Type 1","","USD","",""))</f>
        <v/>
      </c>
      <c r="CQ121" s="36" t="str" cm="1">
        <f t="array" ref="CQ121">IF(CP121="","",_xll.PBD(CP121,"Deal Date","","USD","",""))</f>
        <v/>
      </c>
      <c r="CR121" s="36" t="str" cm="1">
        <f t="array" ref="CR121">IF(CP121="","",_xll.PBD(CP121,"Company ID","","USD","",""))</f>
        <v/>
      </c>
      <c r="CS121" s="36" t="str" cm="1">
        <f t="array" ref="CS121">IF(CP121="","",_xll.PBD(CR121,"Name","","USD","",""))</f>
        <v/>
      </c>
      <c r="CT121" s="32" t="str" cm="1">
        <f t="array" ref="CT121">IF(CP121="","",_xll.PBD(CP121,"Deal Type 1","","USD","",""))</f>
        <v/>
      </c>
      <c r="CY121" s="36" t="str" cm="1">
        <f t="array" ref="CY121">IF(CX121="","",_xll.PBD(CX121,"Deal Date","","USD","",""))</f>
        <v/>
      </c>
      <c r="CZ121" s="36" t="str" cm="1">
        <f t="array" ref="CZ121">IF(CX121="","",_xll.PBD(CX121,"Company ID","","USD","",""))</f>
        <v/>
      </c>
      <c r="DA121" s="36" t="str" cm="1">
        <f t="array" ref="DA121">IF(CX121="","",_xll.PBD(CZ121,"Name","","USD","",""))</f>
        <v/>
      </c>
      <c r="DB121" s="32" t="str" cm="1">
        <f t="array" ref="DB121">IF(CX121="","",_xll.PBD(CX121,"Deal Type 1","","USD","",""))</f>
        <v/>
      </c>
      <c r="DG121" s="36" t="str" cm="1">
        <f t="array" ref="DG121">IF(DF121="","",_xll.PBD(DF121,"Deal Date","","USD","",""))</f>
        <v/>
      </c>
      <c r="DH121" s="36" t="str" cm="1">
        <f t="array" ref="DH121">IF(DF121="","",_xll.PBD(DF121,"Company ID","","USD","",""))</f>
        <v/>
      </c>
      <c r="DI121" s="36" t="str" cm="1">
        <f t="array" ref="DI121">IF(DF121="","",_xll.PBD(DH121,"Name","","USD","",""))</f>
        <v/>
      </c>
      <c r="DJ121" s="32" t="str" cm="1">
        <f t="array" ref="DJ121">IF(DF121="","",_xll.PBD(DF121,"Deal Type 1","","USD","",""))</f>
        <v/>
      </c>
      <c r="DO121" s="36" t="str" cm="1">
        <f t="array" ref="DO121">IF(DN121="","",_xll.PBD(DN121,"Deal Date","","USD","",""))</f>
        <v/>
      </c>
      <c r="DP121" s="36" t="str" cm="1">
        <f t="array" ref="DP121">IF(DN121="","",_xll.PBD(DN121,"Company ID","","USD","",""))</f>
        <v/>
      </c>
      <c r="DQ121" s="36" t="str" cm="1">
        <f t="array" ref="DQ121">IF(DN121="","",_xll.PBD(DP121,"Name","","USD","",""))</f>
        <v/>
      </c>
      <c r="DR121" s="32" t="str" cm="1">
        <f t="array" ref="DR121">IF(DN121="","",_xll.PBD(DN121,"Deal Type 1","","USD","",""))</f>
        <v/>
      </c>
      <c r="DW121" s="36" t="str" cm="1">
        <f t="array" ref="DW121">IF(DV121="","",_xll.PBD(DV121,"Deal Date","","USD","",""))</f>
        <v/>
      </c>
      <c r="DX121" s="36" t="str" cm="1">
        <f t="array" ref="DX121">IF(DV121="","",_xll.PBD(DV121,"Company ID","","USD","",""))</f>
        <v/>
      </c>
      <c r="DY121" s="36" t="str" cm="1">
        <f t="array" ref="DY121">IF(DV121="","",_xll.PBD(DX121,"Name","","USD","",""))</f>
        <v/>
      </c>
      <c r="DZ121" s="32" t="str" cm="1">
        <f t="array" ref="DZ121">IF(DV121="","",_xll.PBD(DV121,"Deal Type 1","","USD","",""))</f>
        <v/>
      </c>
      <c r="EE121" s="36" t="str" cm="1">
        <f t="array" ref="EE121">IF(ED121="","",_xll.PBD(ED121,"Deal Date","","USD","",""))</f>
        <v/>
      </c>
      <c r="EF121" s="36" t="str" cm="1">
        <f t="array" ref="EF121">IF(ED121="","",_xll.PBD(ED121,"Company ID","","USD","",""))</f>
        <v/>
      </c>
      <c r="EG121" s="36" t="str" cm="1">
        <f t="array" ref="EG121">IF(ED121="","",_xll.PBD(EF121,"Name","","USD","",""))</f>
        <v/>
      </c>
      <c r="EH121" s="32" t="str" cm="1">
        <f t="array" ref="EH121">IF(ED121="","",_xll.PBD(ED121,"Deal Type 1","","USD","",""))</f>
        <v/>
      </c>
      <c r="EM121" s="36" t="str" cm="1">
        <f t="array" ref="EM121">IF(EL121="","",_xll.PBD(EL121,"Deal Date","","USD","",""))</f>
        <v/>
      </c>
      <c r="EN121" s="36" t="str" cm="1">
        <f t="array" ref="EN121">IF(EL121="","",_xll.PBD(EL121,"Company ID","","USD","",""))</f>
        <v/>
      </c>
      <c r="EO121" s="36" t="str" cm="1">
        <f t="array" ref="EO121">IF(EL121="","",_xll.PBD(EN121,"Name","","USD","",""))</f>
        <v/>
      </c>
      <c r="EP121" s="32" t="str" cm="1">
        <f t="array" ref="EP121">IF(EL121="","",_xll.PBD(EL121,"Deal Type 1","","USD","",""))</f>
        <v/>
      </c>
      <c r="EU121" s="36" t="str" cm="1">
        <f t="array" ref="EU121">IF(ET121="","",_xll.PBD(ET121,"Deal Date","","USD","",""))</f>
        <v/>
      </c>
      <c r="EV121" s="36" t="str" cm="1">
        <f t="array" ref="EV121">IF(ET121="","",_xll.PBD(ET121,"Company ID","","USD","",""))</f>
        <v/>
      </c>
      <c r="EW121" s="36" t="str" cm="1">
        <f t="array" ref="EW121">IF(ET121="","",_xll.PBD(EV121,"Name","","USD","",""))</f>
        <v/>
      </c>
      <c r="EX121" s="32" t="str" cm="1">
        <f t="array" ref="EX121">IF(ET121="","",_xll.PBD(ET121,"Deal Type 1","","USD","",""))</f>
        <v/>
      </c>
      <c r="FC121" s="36" t="str" cm="1">
        <f t="array" ref="FC121">IF(FB121="","",_xll.PBD(FB121,"Deal Date","","USD","",""))</f>
        <v/>
      </c>
      <c r="FD121" s="36" t="str" cm="1">
        <f t="array" ref="FD121">IF(FB121="","",_xll.PBD(FB121,"Company ID","","USD","",""))</f>
        <v/>
      </c>
      <c r="FE121" s="36" t="str" cm="1">
        <f t="array" ref="FE121">IF(FB121="","",_xll.PBD(FD121,"Name","","USD","",""))</f>
        <v/>
      </c>
      <c r="FF121" s="32" t="str" cm="1">
        <f t="array" ref="FF121">IF(FB121="","",_xll.PBD(FB121,"Deal Type 1","","USD","",""))</f>
        <v/>
      </c>
      <c r="FK121" s="36" t="str" cm="1">
        <f t="array" ref="FK121">IF(FJ121="","",_xll.PBD(FJ121,"Deal Date","","USD","",""))</f>
        <v/>
      </c>
      <c r="FL121" s="36" t="str" cm="1">
        <f t="array" ref="FL121">IF(FJ121="","",_xll.PBD(FJ121,"Company ID","","USD","",""))</f>
        <v/>
      </c>
      <c r="FM121" s="36" t="str" cm="1">
        <f t="array" ref="FM121">IF(FJ121="","",_xll.PBD(FL121,"Name","","USD","",""))</f>
        <v/>
      </c>
      <c r="FN121" s="32" t="str" cm="1">
        <f t="array" ref="FN121">IF(FJ121="","",_xll.PBD(FJ121,"Deal Type 1","","USD","",""))</f>
        <v/>
      </c>
      <c r="FS121" s="36" t="str" cm="1">
        <f t="array" ref="FS121">IF(FR121="","",_xll.PBD(FR121,"Deal Date","","USD","",""))</f>
        <v/>
      </c>
      <c r="FT121" s="36" t="str" cm="1">
        <f t="array" ref="FT121">IF(FR121="","",_xll.PBD(FR121,"Company ID","","USD","",""))</f>
        <v/>
      </c>
      <c r="FU121" s="36" t="str" cm="1">
        <f t="array" ref="FU121">IF(FR121="","",_xll.PBD(FT121,"Name","","USD","",""))</f>
        <v/>
      </c>
      <c r="FV121" s="32" t="str" cm="1">
        <f t="array" ref="FV121">IF(FR121="","",_xll.PBD(FR121,"Deal Type 1","","USD","",""))</f>
        <v/>
      </c>
      <c r="GA121" s="36" t="str" cm="1">
        <f t="array" ref="GA121">IF(FZ121="","",_xll.PBD(FZ121,"Deal Date","","USD","",""))</f>
        <v/>
      </c>
      <c r="GB121" s="36" t="str" cm="1">
        <f t="array" ref="GB121">IF(FZ121="","",_xll.PBD(FZ121,"Company ID","","USD","",""))</f>
        <v/>
      </c>
      <c r="GC121" s="36" t="str" cm="1">
        <f t="array" ref="GC121">IF(FZ121="","",_xll.PBD(GB121,"Name","","USD","",""))</f>
        <v/>
      </c>
      <c r="GD121" s="32" t="str" cm="1">
        <f t="array" ref="GD121">IF(FZ121="","",_xll.PBD(FZ121,"Deal Type 1","","USD","",""))</f>
        <v/>
      </c>
      <c r="GI121" s="36" t="str" cm="1">
        <f t="array" ref="GI121">IF(GH121="","",_xll.PBD(GH121,"Deal Date","","USD","",""))</f>
        <v/>
      </c>
      <c r="GJ121" s="36" t="str" cm="1">
        <f t="array" ref="GJ121">IF(GH121="","",_xll.PBD(GH121,"Company ID","","USD","",""))</f>
        <v/>
      </c>
      <c r="GK121" s="36" t="str" cm="1">
        <f t="array" ref="GK121">IF(GH121="","",_xll.PBD(GJ121,"Name","","USD","",""))</f>
        <v/>
      </c>
      <c r="GL121" s="32" t="str" cm="1">
        <f t="array" ref="GL121">IF(GH121="","",_xll.PBD(GH121,"Deal Type 1","","USD","",""))</f>
        <v/>
      </c>
      <c r="GQ121" s="36" t="str" cm="1">
        <f t="array" ref="GQ121">IF(GP121="","",_xll.PBD(GP121,"Deal Date","","USD","",""))</f>
        <v/>
      </c>
      <c r="GR121" s="36" t="str" cm="1">
        <f t="array" ref="GR121">IF(GP121="","",_xll.PBD(GP121,"Company ID","","USD","",""))</f>
        <v/>
      </c>
      <c r="GS121" s="36" t="str" cm="1">
        <f t="array" ref="GS121">IF(GP121="","",_xll.PBD(GR121,"Name","","USD","",""))</f>
        <v/>
      </c>
      <c r="GT121" s="32" t="str" cm="1">
        <f t="array" ref="GT121">IF(GP121="","",_xll.PBD(GP121,"Deal Type 1","","USD","",""))</f>
        <v/>
      </c>
      <c r="GY121" s="36" t="str" cm="1">
        <f t="array" ref="GY121">IF(GX121="","",_xll.PBD(GX121,"Deal Date","","USD","",""))</f>
        <v/>
      </c>
      <c r="GZ121" s="36" t="str" cm="1">
        <f t="array" ref="GZ121">IF(GX121="","",_xll.PBD(GX121,"Company ID","","USD","",""))</f>
        <v/>
      </c>
      <c r="HA121" s="36" t="str" cm="1">
        <f t="array" ref="HA121">IF(GX121="","",_xll.PBD(GZ121,"Name","","USD","",""))</f>
        <v/>
      </c>
      <c r="HB121" s="32" t="str" cm="1">
        <f t="array" ref="HB121">IF(GX121="","",_xll.PBD(GX121,"Deal Type 1","","USD","",""))</f>
        <v/>
      </c>
      <c r="HG121" s="36" t="str" cm="1">
        <f t="array" ref="HG121">IF(HF121="","",_xll.PBD(HF121,"Deal Date","","USD","",""))</f>
        <v/>
      </c>
      <c r="HH121" s="36" t="str" cm="1">
        <f t="array" ref="HH121">IF(HF121="","",_xll.PBD(HF121,"Company ID","","USD","",""))</f>
        <v/>
      </c>
      <c r="HI121" s="36" t="str" cm="1">
        <f t="array" ref="HI121">IF(HF121="","",_xll.PBD(HH121,"Name","","USD","",""))</f>
        <v/>
      </c>
      <c r="HJ121" s="32" t="str" cm="1">
        <f t="array" ref="HJ121">IF(HF121="","",_xll.PBD(HF121,"Deal Type 1","","USD","",""))</f>
        <v/>
      </c>
      <c r="HO121" s="36" t="str" cm="1">
        <f t="array" ref="HO121">IF(HN121="","",_xll.PBD(HN121,"Deal Date","","USD","",""))</f>
        <v/>
      </c>
      <c r="HP121" s="36" t="str" cm="1">
        <f t="array" ref="HP121">IF(HN121="","",_xll.PBD(HN121,"Company ID","","USD","",""))</f>
        <v/>
      </c>
      <c r="HQ121" s="36" t="str" cm="1">
        <f t="array" ref="HQ121">IF(HN121="","",_xll.PBD(HP121,"Name","","USD","",""))</f>
        <v/>
      </c>
      <c r="HR121" s="32" t="str" cm="1">
        <f t="array" ref="HR121">IF(HN121="","",_xll.PBD(HN121,"Deal Type 1","","USD","",""))</f>
        <v/>
      </c>
      <c r="HW121" s="36" t="str" cm="1">
        <f t="array" ref="HW121">IF(HV121="","",_xll.PBD(HV121,"Deal Date","","USD","",""))</f>
        <v/>
      </c>
      <c r="HX121" s="36" t="str" cm="1">
        <f t="array" ref="HX121">IF(HV121="","",_xll.PBD(HV121,"Company ID","","USD","",""))</f>
        <v/>
      </c>
      <c r="HY121" s="36" t="str" cm="1">
        <f t="array" ref="HY121">IF(HV121="","",_xll.PBD(HX121,"Name","","USD","",""))</f>
        <v/>
      </c>
      <c r="HZ121" s="32" t="str" cm="1">
        <f t="array" ref="HZ121">IF(HV121="","",_xll.PBD(HV121,"Deal Type 1","","USD","",""))</f>
        <v/>
      </c>
      <c r="IE121" s="36" t="str" cm="1">
        <f t="array" ref="IE121">IF(ID121="","",_xll.PBD(ID121,"Deal Date","","USD","",""))</f>
        <v/>
      </c>
      <c r="IF121" s="36" t="str" cm="1">
        <f t="array" ref="IF121">IF(ID121="","",_xll.PBD(ID121,"Company ID","","USD","",""))</f>
        <v/>
      </c>
      <c r="IG121" s="36" t="str" cm="1">
        <f t="array" ref="IG121">IF(ID121="","",_xll.PBD(IF121,"Name","","USD","",""))</f>
        <v/>
      </c>
      <c r="IH121" s="32" t="str" cm="1">
        <f t="array" ref="IH121">IF(ID121="","",_xll.PBD(ID121,"Deal Type 1","","USD","",""))</f>
        <v/>
      </c>
      <c r="IM121" s="36" t="str" cm="1">
        <f t="array" ref="IM121">IF(IL121="","",_xll.PBD(IL121,"Deal Date","","USD","",""))</f>
        <v/>
      </c>
      <c r="IN121" s="36" t="str" cm="1">
        <f t="array" ref="IN121">IF(IL121="","",_xll.PBD(IL121,"Company ID","","USD","",""))</f>
        <v/>
      </c>
      <c r="IO121" s="36" t="str" cm="1">
        <f t="array" ref="IO121">IF(IL121="","",_xll.PBD(IN121,"Name","","USD","",""))</f>
        <v/>
      </c>
      <c r="IP121" s="32" t="str" cm="1">
        <f t="array" ref="IP121">IF(IL121="","",_xll.PBD(IL121,"Deal Type 1","","USD","",""))</f>
        <v/>
      </c>
      <c r="IU121" s="36" t="str" cm="1">
        <f t="array" ref="IU121">IF(IT121="","",_xll.PBD(IT121,"Deal Date","","USD","",""))</f>
        <v/>
      </c>
      <c r="IV121" s="36" t="str" cm="1">
        <f t="array" ref="IV121">IF(IT121="","",_xll.PBD(IT121,"Company ID","","USD","",""))</f>
        <v/>
      </c>
      <c r="IW121" s="36" t="str" cm="1">
        <f t="array" ref="IW121">IF(IT121="","",_xll.PBD(IV121,"Name","","USD","",""))</f>
        <v/>
      </c>
      <c r="IX121" s="32" t="str" cm="1">
        <f t="array" ref="IX121">IF(IT121="","",_xll.PBD(IT121,"Deal Type 1","","USD","",""))</f>
        <v/>
      </c>
      <c r="JC121" s="36" t="str" cm="1">
        <f t="array" ref="JC121">IF(JB121="","",_xll.PBD(JB121,"Deal Date","","USD","",""))</f>
        <v/>
      </c>
      <c r="JD121" s="36" t="str" cm="1">
        <f t="array" ref="JD121">IF(JB121="","",_xll.PBD(JB121,"Company ID","","USD","",""))</f>
        <v/>
      </c>
      <c r="JE121" s="36" t="str" cm="1">
        <f t="array" ref="JE121">IF(JB121="","",_xll.PBD(JD121,"Name","","USD","",""))</f>
        <v/>
      </c>
      <c r="JF121" s="32" t="str" cm="1">
        <f t="array" ref="JF121">IF(JB121="","",_xll.PBD(JB121,"Deal Type 1","","USD","",""))</f>
        <v/>
      </c>
      <c r="JK121" s="36" t="str" cm="1">
        <f t="array" ref="JK121">IF(JJ121="","",_xll.PBD(JJ121,"Deal Date","","USD","",""))</f>
        <v/>
      </c>
      <c r="JL121" s="36" t="str" cm="1">
        <f t="array" ref="JL121">IF(JJ121="","",_xll.PBD(JJ121,"Company ID","","USD","",""))</f>
        <v/>
      </c>
      <c r="JM121" s="36" t="str" cm="1">
        <f t="array" ref="JM121">IF(JJ121="","",_xll.PBD(JL121,"Name","","USD","",""))</f>
        <v/>
      </c>
      <c r="JN121" s="32" t="str" cm="1">
        <f t="array" ref="JN121">IF(JJ121="","",_xll.PBD(JJ121,"Deal Type 1","","USD","",""))</f>
        <v/>
      </c>
      <c r="JS121" s="36" t="str" cm="1">
        <f t="array" ref="JS121">IF(JR121="","",_xll.PBD(JR121,"Deal Date","","USD","",""))</f>
        <v/>
      </c>
      <c r="JT121" s="36" t="str" cm="1">
        <f t="array" ref="JT121">IF(JR121="","",_xll.PBD(JR121,"Company ID","","USD","",""))</f>
        <v/>
      </c>
      <c r="JU121" s="36" t="str" cm="1">
        <f t="array" ref="JU121">IF(JR121="","",_xll.PBD(JT121,"Name","","USD","",""))</f>
        <v/>
      </c>
      <c r="JV121" s="32" t="str" cm="1">
        <f t="array" ref="JV121">IF(JR121="","",_xll.PBD(JR121,"Deal Type 1","","USD","",""))</f>
        <v/>
      </c>
      <c r="KA121" s="36" t="str" cm="1">
        <f t="array" ref="KA121">IF(JZ121="","",_xll.PBD(JZ121,"Deal Date","","USD","",""))</f>
        <v/>
      </c>
      <c r="KB121" s="36" t="str" cm="1">
        <f t="array" ref="KB121">IF(JZ121="","",_xll.PBD(JZ121,"Company ID","","USD","",""))</f>
        <v/>
      </c>
      <c r="KC121" s="36" t="str" cm="1">
        <f t="array" ref="KC121">IF(JZ121="","",_xll.PBD(KB121,"Name","","USD","",""))</f>
        <v/>
      </c>
      <c r="KD121" s="32" t="str" cm="1">
        <f t="array" ref="KD121">IF(JZ121="","",_xll.PBD(JZ121,"Deal Type 1","","USD","",""))</f>
        <v/>
      </c>
      <c r="KI121" s="36" t="str" cm="1">
        <f t="array" ref="KI121">IF(KH121="","",_xll.PBD(KH121,"Deal Date","","USD","",""))</f>
        <v/>
      </c>
      <c r="KJ121" s="36" t="str" cm="1">
        <f t="array" ref="KJ121">IF(KH121="","",_xll.PBD(KH121,"Company ID","","USD","",""))</f>
        <v/>
      </c>
      <c r="KK121" s="36" t="str" cm="1">
        <f t="array" ref="KK121">IF(KH121="","",_xll.PBD(KJ121,"Name","","USD","",""))</f>
        <v/>
      </c>
      <c r="KL121" s="32" t="str" cm="1">
        <f t="array" ref="KL121">IF(KH121="","",_xll.PBD(KH121,"Deal Type 1","","USD","",""))</f>
        <v/>
      </c>
      <c r="KQ121" s="36" t="str" cm="1">
        <f t="array" ref="KQ121">IF(KP121="","",_xll.PBD(KP121,"Deal Date","","USD","",""))</f>
        <v/>
      </c>
      <c r="KR121" s="36" t="str" cm="1">
        <f t="array" ref="KR121">IF(KP121="","",_xll.PBD(KP121,"Company ID","","USD","",""))</f>
        <v/>
      </c>
      <c r="KS121" s="36" t="str" cm="1">
        <f t="array" ref="KS121">IF(KP121="","",_xll.PBD(KR121,"Name","","USD","",""))</f>
        <v/>
      </c>
      <c r="KT121" s="32" t="str" cm="1">
        <f t="array" ref="KT121">IF(KP121="","",_xll.PBD(KP121,"Deal Type 1","","USD","",""))</f>
        <v/>
      </c>
      <c r="KY121" s="36" t="str" cm="1">
        <f t="array" ref="KY121">IF(KX121="","",_xll.PBD(KX121,"Deal Date","","USD","",""))</f>
        <v/>
      </c>
      <c r="KZ121" s="36" t="str" cm="1">
        <f t="array" ref="KZ121">IF(KX121="","",_xll.PBD(KX121,"Company ID","","USD","",""))</f>
        <v/>
      </c>
      <c r="LA121" s="36" t="str" cm="1">
        <f t="array" ref="LA121">IF(KX121="","",_xll.PBD(KZ121,"Name","","USD","",""))</f>
        <v/>
      </c>
      <c r="LB121" s="32" t="str" cm="1">
        <f t="array" ref="LB121">IF(KX121="","",_xll.PBD(KX121,"Deal Type 1","","USD","",""))</f>
        <v/>
      </c>
      <c r="LG121" s="36" t="str" cm="1">
        <f t="array" ref="LG121">IF(LF121="","",_xll.PBD(LF121,"Deal Date","","USD","",""))</f>
        <v/>
      </c>
      <c r="LH121" s="36" t="str" cm="1">
        <f t="array" ref="LH121">IF(LF121="","",_xll.PBD(LF121,"Company ID","","USD","",""))</f>
        <v/>
      </c>
      <c r="LI121" s="36" t="str" cm="1">
        <f t="array" ref="LI121">IF(LF121="","",_xll.PBD(LH121,"Name","","USD","",""))</f>
        <v/>
      </c>
      <c r="LJ121" s="32" t="str" cm="1">
        <f t="array" ref="LJ121">IF(LF121="","",_xll.PBD(LF121,"Deal Type 1","","USD","",""))</f>
        <v/>
      </c>
      <c r="LO121" s="36" t="str" cm="1">
        <f t="array" ref="LO121">IF(LN121="","",_xll.PBD(LN121,"Deal Date","","USD","",""))</f>
        <v/>
      </c>
      <c r="LP121" s="36" t="str" cm="1">
        <f t="array" ref="LP121">IF(LN121="","",_xll.PBD(LN121,"Company ID","","USD","",""))</f>
        <v/>
      </c>
      <c r="LQ121" s="36" t="str" cm="1">
        <f t="array" ref="LQ121">IF(LN121="","",_xll.PBD(LP121,"Name","","USD","",""))</f>
        <v/>
      </c>
      <c r="LR121" s="32" t="str" cm="1">
        <f t="array" ref="LR121">IF(LN121="","",_xll.PBD(LN121,"Deal Type 1","","USD","",""))</f>
        <v/>
      </c>
      <c r="LW121" s="36" t="str" cm="1">
        <f t="array" ref="LW121">IF(LV121="","",_xll.PBD(LV121,"Deal Date","","USD","",""))</f>
        <v/>
      </c>
      <c r="LX121" s="36" t="str" cm="1">
        <f t="array" ref="LX121">IF(LV121="","",_xll.PBD(LV121,"Company ID","","USD","",""))</f>
        <v/>
      </c>
      <c r="LY121" s="36" t="str" cm="1">
        <f t="array" ref="LY121">IF(LV121="","",_xll.PBD(LX121,"Name","","USD","",""))</f>
        <v/>
      </c>
      <c r="LZ121" s="32" t="str" cm="1">
        <f t="array" ref="LZ121">IF(LV121="","",_xll.PBD(LV121,"Deal Type 1","","USD","",""))</f>
        <v/>
      </c>
      <c r="ME121" s="36" t="str" cm="1">
        <f t="array" ref="ME121">IF(MD121="","",_xll.PBD(MD121,"Deal Date","","USD","",""))</f>
        <v/>
      </c>
      <c r="MF121" s="36" t="str" cm="1">
        <f t="array" ref="MF121">IF(MD121="","",_xll.PBD(MD121,"Company ID","","USD","",""))</f>
        <v/>
      </c>
      <c r="MG121" s="36" t="str" cm="1">
        <f t="array" ref="MG121">IF(MD121="","",_xll.PBD(MF121,"Name","","USD","",""))</f>
        <v/>
      </c>
      <c r="MH121" s="32" t="str" cm="1">
        <f t="array" ref="MH121">IF(MD121="","",_xll.PBD(MD121,"Deal Type 1","","USD","",""))</f>
        <v/>
      </c>
    </row>
    <row r="122" spans="7:346" x14ac:dyDescent="0.2">
      <c r="G122" s="36" t="str" cm="1">
        <f t="array" ref="G122">IF(F122="","",_xll.PBD(F122,"Deal Date","","USD","",""))</f>
        <v/>
      </c>
      <c r="H122" s="36" t="str" cm="1">
        <f t="array" ref="H122">IF(F122="","",_xll.PBD(F122,"Company ID","","USD","",""))</f>
        <v/>
      </c>
      <c r="I122" s="36" t="str" cm="1">
        <f t="array" ref="I122">IF(F122="","",_xll.PBD(H122,"Name","","USD","",""))</f>
        <v/>
      </c>
      <c r="J122" s="32" t="str" cm="1">
        <f t="array" ref="J122">IF(F122="","",_xll.PBD(F122,"Deal Type 1","","USD","",""))</f>
        <v/>
      </c>
      <c r="O122" s="36" t="str" cm="1">
        <f t="array" ref="O122">IF(N122="","",_xll.PBD(N122,"Deal Date","","USD","",""))</f>
        <v/>
      </c>
      <c r="P122" s="36" t="str" cm="1">
        <f t="array" ref="P122">IF(N122="","",_xll.PBD(N122,"Company ID","","USD","",""))</f>
        <v/>
      </c>
      <c r="Q122" s="36" t="str" cm="1">
        <f t="array" ref="Q122">IF(N122="","",_xll.PBD(P122,"Name","","USD","",""))</f>
        <v/>
      </c>
      <c r="R122" s="32" t="str" cm="1">
        <f t="array" ref="R122">IF(N122="","",_xll.PBD(N122,"Deal Type 1","","USD","",""))</f>
        <v/>
      </c>
      <c r="W122" s="36" t="str" cm="1">
        <f t="array" ref="W122">IF(V122="","",_xll.PBD(V122,"Deal Date","","USD","",""))</f>
        <v/>
      </c>
      <c r="X122" s="36" t="str" cm="1">
        <f t="array" ref="X122">IF(V122="","",_xll.PBD(V122,"Company ID","","USD","",""))</f>
        <v/>
      </c>
      <c r="Y122" s="36" t="str" cm="1">
        <f t="array" ref="Y122">IF(V122="","",_xll.PBD(X122,"Name","","USD","",""))</f>
        <v/>
      </c>
      <c r="Z122" s="32" t="str" cm="1">
        <f t="array" ref="Z122">IF(V122="","",_xll.PBD(V122,"Deal Type 1","","USD","",""))</f>
        <v/>
      </c>
      <c r="AE122" s="36" t="str" cm="1">
        <f t="array" ref="AE122">IF(AD122="","",_xll.PBD(AD122,"Deal Date","","USD","",""))</f>
        <v/>
      </c>
      <c r="AF122" s="36" t="str" cm="1">
        <f t="array" ref="AF122">IF(AD122="","",_xll.PBD(AD122,"Company ID","","USD","",""))</f>
        <v/>
      </c>
      <c r="AG122" s="36" t="str" cm="1">
        <f t="array" ref="AG122">IF(AD122="","",_xll.PBD(AF122,"Name","","USD","",""))</f>
        <v/>
      </c>
      <c r="AH122" s="32" t="str" cm="1">
        <f t="array" ref="AH122">IF(AD122="","",_xll.PBD(AD122,"Deal Type 1","","USD","",""))</f>
        <v/>
      </c>
      <c r="AM122" s="36" t="str" cm="1">
        <f t="array" ref="AM122">IF(AL122="","",_xll.PBD(AL122,"Deal Date","","USD","",""))</f>
        <v/>
      </c>
      <c r="AN122" s="36" t="str" cm="1">
        <f t="array" ref="AN122">IF(AL122="","",_xll.PBD(AL122,"Company ID","","USD","",""))</f>
        <v/>
      </c>
      <c r="AO122" s="36" t="str" cm="1">
        <f t="array" ref="AO122">IF(AL122="","",_xll.PBD(AN122,"Name","","USD","",""))</f>
        <v/>
      </c>
      <c r="AP122" s="32" t="str" cm="1">
        <f t="array" ref="AP122">IF(AL122="","",_xll.PBD(AL122,"Deal Type 1","","USD","",""))</f>
        <v/>
      </c>
      <c r="AU122" s="36" t="str" cm="1">
        <f t="array" ref="AU122">IF(AT122="","",_xll.PBD(AT122,"Deal Date","","USD","",""))</f>
        <v/>
      </c>
      <c r="AV122" s="36" t="str" cm="1">
        <f t="array" ref="AV122">IF(AT122="","",_xll.PBD(AT122,"Company ID","","USD","",""))</f>
        <v/>
      </c>
      <c r="AW122" s="36" t="str" cm="1">
        <f t="array" ref="AW122">IF(AT122="","",_xll.PBD(AV122,"Name","","USD","",""))</f>
        <v/>
      </c>
      <c r="AX122" s="32" t="str" cm="1">
        <f t="array" ref="AX122">IF(AT122="","",_xll.PBD(AT122,"Deal Type 1","","USD","",""))</f>
        <v/>
      </c>
      <c r="BC122" s="36" t="str" cm="1">
        <f t="array" ref="BC122">IF(BB122="","",_xll.PBD(BB122,"Deal Date","","USD","",""))</f>
        <v/>
      </c>
      <c r="BD122" s="36" t="str" cm="1">
        <f t="array" ref="BD122">IF(BB122="","",_xll.PBD(BB122,"Company ID","","USD","",""))</f>
        <v/>
      </c>
      <c r="BE122" s="36" t="str" cm="1">
        <f t="array" ref="BE122">IF(BB122="","",_xll.PBD(BD122,"Name","","USD","",""))</f>
        <v/>
      </c>
      <c r="BF122" s="32" t="str" cm="1">
        <f t="array" ref="BF122">IF(BB122="","",_xll.PBD(BB122,"Deal Type 1","","USD","",""))</f>
        <v/>
      </c>
      <c r="BK122" s="36" t="str" cm="1">
        <f t="array" ref="BK122">IF(BJ122="","",_xll.PBD(BJ122,"Deal Date","","USD","",""))</f>
        <v/>
      </c>
      <c r="BL122" s="36" t="str" cm="1">
        <f t="array" ref="BL122">IF(BJ122="","",_xll.PBD(BJ122,"Company ID","","USD","",""))</f>
        <v/>
      </c>
      <c r="BM122" s="36" t="str" cm="1">
        <f t="array" ref="BM122">IF(BJ122="","",_xll.PBD(BL122,"Name","","USD","",""))</f>
        <v/>
      </c>
      <c r="BN122" s="32" t="str" cm="1">
        <f t="array" ref="BN122">IF(BJ122="","",_xll.PBD(BJ122,"Deal Type 1","","USD","",""))</f>
        <v/>
      </c>
      <c r="BS122" s="36" t="str" cm="1">
        <f t="array" ref="BS122">IF(BR122="","",_xll.PBD(BR122,"Deal Date","","USD","",""))</f>
        <v/>
      </c>
      <c r="BT122" s="36" t="str" cm="1">
        <f t="array" ref="BT122">IF(BR122="","",_xll.PBD(BR122,"Company ID","","USD","",""))</f>
        <v/>
      </c>
      <c r="BU122" s="36" t="str" cm="1">
        <f t="array" ref="BU122">IF(BR122="","",_xll.PBD(BT122,"Name","","USD","",""))</f>
        <v/>
      </c>
      <c r="BV122" s="32" t="str" cm="1">
        <f t="array" ref="BV122">IF(BR122="","",_xll.PBD(BR122,"Deal Type 1","","USD","",""))</f>
        <v/>
      </c>
      <c r="CA122" s="36" t="str" cm="1">
        <f t="array" ref="CA122">IF(BZ122="","",_xll.PBD(BZ122,"Deal Date","","USD","",""))</f>
        <v/>
      </c>
      <c r="CB122" s="36" t="str" cm="1">
        <f t="array" ref="CB122">IF(BZ122="","",_xll.PBD(BZ122,"Company ID","","USD","",""))</f>
        <v/>
      </c>
      <c r="CC122" s="36" t="str" cm="1">
        <f t="array" ref="CC122">IF(BZ122="","",_xll.PBD(CB122,"Name","","USD","",""))</f>
        <v/>
      </c>
      <c r="CD122" s="32" t="str" cm="1">
        <f t="array" ref="CD122">IF(BZ122="","",_xll.PBD(BZ122,"Deal Type 1","","USD","",""))</f>
        <v/>
      </c>
      <c r="CI122" s="36" t="str" cm="1">
        <f t="array" ref="CI122">IF(CH122="","",_xll.PBD(CH122,"Deal Date","","USD","",""))</f>
        <v/>
      </c>
      <c r="CJ122" s="36" t="str" cm="1">
        <f t="array" ref="CJ122">IF(CH122="","",_xll.PBD(CH122,"Company ID","","USD","",""))</f>
        <v/>
      </c>
      <c r="CK122" s="36" t="str" cm="1">
        <f t="array" ref="CK122">IF(CH122="","",_xll.PBD(CJ122,"Name","","USD","",""))</f>
        <v/>
      </c>
      <c r="CL122" s="32" t="str" cm="1">
        <f t="array" ref="CL122">IF(CH122="","",_xll.PBD(CH122,"Deal Type 1","","USD","",""))</f>
        <v/>
      </c>
      <c r="CQ122" s="36" t="str" cm="1">
        <f t="array" ref="CQ122">IF(CP122="","",_xll.PBD(CP122,"Deal Date","","USD","",""))</f>
        <v/>
      </c>
      <c r="CR122" s="36" t="str" cm="1">
        <f t="array" ref="CR122">IF(CP122="","",_xll.PBD(CP122,"Company ID","","USD","",""))</f>
        <v/>
      </c>
      <c r="CS122" s="36" t="str" cm="1">
        <f t="array" ref="CS122">IF(CP122="","",_xll.PBD(CR122,"Name","","USD","",""))</f>
        <v/>
      </c>
      <c r="CT122" s="32" t="str" cm="1">
        <f t="array" ref="CT122">IF(CP122="","",_xll.PBD(CP122,"Deal Type 1","","USD","",""))</f>
        <v/>
      </c>
      <c r="CY122" s="36" t="str" cm="1">
        <f t="array" ref="CY122">IF(CX122="","",_xll.PBD(CX122,"Deal Date","","USD","",""))</f>
        <v/>
      </c>
      <c r="CZ122" s="36" t="str" cm="1">
        <f t="array" ref="CZ122">IF(CX122="","",_xll.PBD(CX122,"Company ID","","USD","",""))</f>
        <v/>
      </c>
      <c r="DA122" s="36" t="str" cm="1">
        <f t="array" ref="DA122">IF(CX122="","",_xll.PBD(CZ122,"Name","","USD","",""))</f>
        <v/>
      </c>
      <c r="DB122" s="32" t="str" cm="1">
        <f t="array" ref="DB122">IF(CX122="","",_xll.PBD(CX122,"Deal Type 1","","USD","",""))</f>
        <v/>
      </c>
      <c r="DG122" s="36" t="str" cm="1">
        <f t="array" ref="DG122">IF(DF122="","",_xll.PBD(DF122,"Deal Date","","USD","",""))</f>
        <v/>
      </c>
      <c r="DH122" s="36" t="str" cm="1">
        <f t="array" ref="DH122">IF(DF122="","",_xll.PBD(DF122,"Company ID","","USD","",""))</f>
        <v/>
      </c>
      <c r="DI122" s="36" t="str" cm="1">
        <f t="array" ref="DI122">IF(DF122="","",_xll.PBD(DH122,"Name","","USD","",""))</f>
        <v/>
      </c>
      <c r="DJ122" s="32" t="str" cm="1">
        <f t="array" ref="DJ122">IF(DF122="","",_xll.PBD(DF122,"Deal Type 1","","USD","",""))</f>
        <v/>
      </c>
      <c r="DO122" s="36" t="str" cm="1">
        <f t="array" ref="DO122">IF(DN122="","",_xll.PBD(DN122,"Deal Date","","USD","",""))</f>
        <v/>
      </c>
      <c r="DP122" s="36" t="str" cm="1">
        <f t="array" ref="DP122">IF(DN122="","",_xll.PBD(DN122,"Company ID","","USD","",""))</f>
        <v/>
      </c>
      <c r="DQ122" s="36" t="str" cm="1">
        <f t="array" ref="DQ122">IF(DN122="","",_xll.PBD(DP122,"Name","","USD","",""))</f>
        <v/>
      </c>
      <c r="DR122" s="32" t="str" cm="1">
        <f t="array" ref="DR122">IF(DN122="","",_xll.PBD(DN122,"Deal Type 1","","USD","",""))</f>
        <v/>
      </c>
      <c r="DW122" s="36" t="str" cm="1">
        <f t="array" ref="DW122">IF(DV122="","",_xll.PBD(DV122,"Deal Date","","USD","",""))</f>
        <v/>
      </c>
      <c r="DX122" s="36" t="str" cm="1">
        <f t="array" ref="DX122">IF(DV122="","",_xll.PBD(DV122,"Company ID","","USD","",""))</f>
        <v/>
      </c>
      <c r="DY122" s="36" t="str" cm="1">
        <f t="array" ref="DY122">IF(DV122="","",_xll.PBD(DX122,"Name","","USD","",""))</f>
        <v/>
      </c>
      <c r="DZ122" s="32" t="str" cm="1">
        <f t="array" ref="DZ122">IF(DV122="","",_xll.PBD(DV122,"Deal Type 1","","USD","",""))</f>
        <v/>
      </c>
      <c r="EE122" s="36" t="str" cm="1">
        <f t="array" ref="EE122">IF(ED122="","",_xll.PBD(ED122,"Deal Date","","USD","",""))</f>
        <v/>
      </c>
      <c r="EF122" s="36" t="str" cm="1">
        <f t="array" ref="EF122">IF(ED122="","",_xll.PBD(ED122,"Company ID","","USD","",""))</f>
        <v/>
      </c>
      <c r="EG122" s="36" t="str" cm="1">
        <f t="array" ref="EG122">IF(ED122="","",_xll.PBD(EF122,"Name","","USD","",""))</f>
        <v/>
      </c>
      <c r="EH122" s="32" t="str" cm="1">
        <f t="array" ref="EH122">IF(ED122="","",_xll.PBD(ED122,"Deal Type 1","","USD","",""))</f>
        <v/>
      </c>
      <c r="EM122" s="36" t="str" cm="1">
        <f t="array" ref="EM122">IF(EL122="","",_xll.PBD(EL122,"Deal Date","","USD","",""))</f>
        <v/>
      </c>
      <c r="EN122" s="36" t="str" cm="1">
        <f t="array" ref="EN122">IF(EL122="","",_xll.PBD(EL122,"Company ID","","USD","",""))</f>
        <v/>
      </c>
      <c r="EO122" s="36" t="str" cm="1">
        <f t="array" ref="EO122">IF(EL122="","",_xll.PBD(EN122,"Name","","USD","",""))</f>
        <v/>
      </c>
      <c r="EP122" s="32" t="str" cm="1">
        <f t="array" ref="EP122">IF(EL122="","",_xll.PBD(EL122,"Deal Type 1","","USD","",""))</f>
        <v/>
      </c>
      <c r="EU122" s="36" t="str" cm="1">
        <f t="array" ref="EU122">IF(ET122="","",_xll.PBD(ET122,"Deal Date","","USD","",""))</f>
        <v/>
      </c>
      <c r="EV122" s="36" t="str" cm="1">
        <f t="array" ref="EV122">IF(ET122="","",_xll.PBD(ET122,"Company ID","","USD","",""))</f>
        <v/>
      </c>
      <c r="EW122" s="36" t="str" cm="1">
        <f t="array" ref="EW122">IF(ET122="","",_xll.PBD(EV122,"Name","","USD","",""))</f>
        <v/>
      </c>
      <c r="EX122" s="32" t="str" cm="1">
        <f t="array" ref="EX122">IF(ET122="","",_xll.PBD(ET122,"Deal Type 1","","USD","",""))</f>
        <v/>
      </c>
      <c r="FC122" s="36" t="str" cm="1">
        <f t="array" ref="FC122">IF(FB122="","",_xll.PBD(FB122,"Deal Date","","USD","",""))</f>
        <v/>
      </c>
      <c r="FD122" s="36" t="str" cm="1">
        <f t="array" ref="FD122">IF(FB122="","",_xll.PBD(FB122,"Company ID","","USD","",""))</f>
        <v/>
      </c>
      <c r="FE122" s="36" t="str" cm="1">
        <f t="array" ref="FE122">IF(FB122="","",_xll.PBD(FD122,"Name","","USD","",""))</f>
        <v/>
      </c>
      <c r="FF122" s="32" t="str" cm="1">
        <f t="array" ref="FF122">IF(FB122="","",_xll.PBD(FB122,"Deal Type 1","","USD","",""))</f>
        <v/>
      </c>
      <c r="FK122" s="36" t="str" cm="1">
        <f t="array" ref="FK122">IF(FJ122="","",_xll.PBD(FJ122,"Deal Date","","USD","",""))</f>
        <v/>
      </c>
      <c r="FL122" s="36" t="str" cm="1">
        <f t="array" ref="FL122">IF(FJ122="","",_xll.PBD(FJ122,"Company ID","","USD","",""))</f>
        <v/>
      </c>
      <c r="FM122" s="36" t="str" cm="1">
        <f t="array" ref="FM122">IF(FJ122="","",_xll.PBD(FL122,"Name","","USD","",""))</f>
        <v/>
      </c>
      <c r="FN122" s="32" t="str" cm="1">
        <f t="array" ref="FN122">IF(FJ122="","",_xll.PBD(FJ122,"Deal Type 1","","USD","",""))</f>
        <v/>
      </c>
      <c r="FS122" s="36" t="str" cm="1">
        <f t="array" ref="FS122">IF(FR122="","",_xll.PBD(FR122,"Deal Date","","USD","",""))</f>
        <v/>
      </c>
      <c r="FT122" s="36" t="str" cm="1">
        <f t="array" ref="FT122">IF(FR122="","",_xll.PBD(FR122,"Company ID","","USD","",""))</f>
        <v/>
      </c>
      <c r="FU122" s="36" t="str" cm="1">
        <f t="array" ref="FU122">IF(FR122="","",_xll.PBD(FT122,"Name","","USD","",""))</f>
        <v/>
      </c>
      <c r="FV122" s="32" t="str" cm="1">
        <f t="array" ref="FV122">IF(FR122="","",_xll.PBD(FR122,"Deal Type 1","","USD","",""))</f>
        <v/>
      </c>
      <c r="GA122" s="36" t="str" cm="1">
        <f t="array" ref="GA122">IF(FZ122="","",_xll.PBD(FZ122,"Deal Date","","USD","",""))</f>
        <v/>
      </c>
      <c r="GB122" s="36" t="str" cm="1">
        <f t="array" ref="GB122">IF(FZ122="","",_xll.PBD(FZ122,"Company ID","","USD","",""))</f>
        <v/>
      </c>
      <c r="GC122" s="36" t="str" cm="1">
        <f t="array" ref="GC122">IF(FZ122="","",_xll.PBD(GB122,"Name","","USD","",""))</f>
        <v/>
      </c>
      <c r="GD122" s="32" t="str" cm="1">
        <f t="array" ref="GD122">IF(FZ122="","",_xll.PBD(FZ122,"Deal Type 1","","USD","",""))</f>
        <v/>
      </c>
      <c r="GI122" s="36" t="str" cm="1">
        <f t="array" ref="GI122">IF(GH122="","",_xll.PBD(GH122,"Deal Date","","USD","",""))</f>
        <v/>
      </c>
      <c r="GJ122" s="36" t="str" cm="1">
        <f t="array" ref="GJ122">IF(GH122="","",_xll.PBD(GH122,"Company ID","","USD","",""))</f>
        <v/>
      </c>
      <c r="GK122" s="36" t="str" cm="1">
        <f t="array" ref="GK122">IF(GH122="","",_xll.PBD(GJ122,"Name","","USD","",""))</f>
        <v/>
      </c>
      <c r="GL122" s="32" t="str" cm="1">
        <f t="array" ref="GL122">IF(GH122="","",_xll.PBD(GH122,"Deal Type 1","","USD","",""))</f>
        <v/>
      </c>
      <c r="GQ122" s="36" t="str" cm="1">
        <f t="array" ref="GQ122">IF(GP122="","",_xll.PBD(GP122,"Deal Date","","USD","",""))</f>
        <v/>
      </c>
      <c r="GR122" s="36" t="str" cm="1">
        <f t="array" ref="GR122">IF(GP122="","",_xll.PBD(GP122,"Company ID","","USD","",""))</f>
        <v/>
      </c>
      <c r="GS122" s="36" t="str" cm="1">
        <f t="array" ref="GS122">IF(GP122="","",_xll.PBD(GR122,"Name","","USD","",""))</f>
        <v/>
      </c>
      <c r="GT122" s="32" t="str" cm="1">
        <f t="array" ref="GT122">IF(GP122="","",_xll.PBD(GP122,"Deal Type 1","","USD","",""))</f>
        <v/>
      </c>
      <c r="GY122" s="36" t="str" cm="1">
        <f t="array" ref="GY122">IF(GX122="","",_xll.PBD(GX122,"Deal Date","","USD","",""))</f>
        <v/>
      </c>
      <c r="GZ122" s="36" t="str" cm="1">
        <f t="array" ref="GZ122">IF(GX122="","",_xll.PBD(GX122,"Company ID","","USD","",""))</f>
        <v/>
      </c>
      <c r="HA122" s="36" t="str" cm="1">
        <f t="array" ref="HA122">IF(GX122="","",_xll.PBD(GZ122,"Name","","USD","",""))</f>
        <v/>
      </c>
      <c r="HB122" s="32" t="str" cm="1">
        <f t="array" ref="HB122">IF(GX122="","",_xll.PBD(GX122,"Deal Type 1","","USD","",""))</f>
        <v/>
      </c>
      <c r="HG122" s="36" t="str" cm="1">
        <f t="array" ref="HG122">IF(HF122="","",_xll.PBD(HF122,"Deal Date","","USD","",""))</f>
        <v/>
      </c>
      <c r="HH122" s="36" t="str" cm="1">
        <f t="array" ref="HH122">IF(HF122="","",_xll.PBD(HF122,"Company ID","","USD","",""))</f>
        <v/>
      </c>
      <c r="HI122" s="36" t="str" cm="1">
        <f t="array" ref="HI122">IF(HF122="","",_xll.PBD(HH122,"Name","","USD","",""))</f>
        <v/>
      </c>
      <c r="HJ122" s="32" t="str" cm="1">
        <f t="array" ref="HJ122">IF(HF122="","",_xll.PBD(HF122,"Deal Type 1","","USD","",""))</f>
        <v/>
      </c>
      <c r="HO122" s="36" t="str" cm="1">
        <f t="array" ref="HO122">IF(HN122="","",_xll.PBD(HN122,"Deal Date","","USD","",""))</f>
        <v/>
      </c>
      <c r="HP122" s="36" t="str" cm="1">
        <f t="array" ref="HP122">IF(HN122="","",_xll.PBD(HN122,"Company ID","","USD","",""))</f>
        <v/>
      </c>
      <c r="HQ122" s="36" t="str" cm="1">
        <f t="array" ref="HQ122">IF(HN122="","",_xll.PBD(HP122,"Name","","USD","",""))</f>
        <v/>
      </c>
      <c r="HR122" s="32" t="str" cm="1">
        <f t="array" ref="HR122">IF(HN122="","",_xll.PBD(HN122,"Deal Type 1","","USD","",""))</f>
        <v/>
      </c>
      <c r="HW122" s="36" t="str" cm="1">
        <f t="array" ref="HW122">IF(HV122="","",_xll.PBD(HV122,"Deal Date","","USD","",""))</f>
        <v/>
      </c>
      <c r="HX122" s="36" t="str" cm="1">
        <f t="array" ref="HX122">IF(HV122="","",_xll.PBD(HV122,"Company ID","","USD","",""))</f>
        <v/>
      </c>
      <c r="HY122" s="36" t="str" cm="1">
        <f t="array" ref="HY122">IF(HV122="","",_xll.PBD(HX122,"Name","","USD","",""))</f>
        <v/>
      </c>
      <c r="HZ122" s="32" t="str" cm="1">
        <f t="array" ref="HZ122">IF(HV122="","",_xll.PBD(HV122,"Deal Type 1","","USD","",""))</f>
        <v/>
      </c>
      <c r="IE122" s="36" t="str" cm="1">
        <f t="array" ref="IE122">IF(ID122="","",_xll.PBD(ID122,"Deal Date","","USD","",""))</f>
        <v/>
      </c>
      <c r="IF122" s="36" t="str" cm="1">
        <f t="array" ref="IF122">IF(ID122="","",_xll.PBD(ID122,"Company ID","","USD","",""))</f>
        <v/>
      </c>
      <c r="IG122" s="36" t="str" cm="1">
        <f t="array" ref="IG122">IF(ID122="","",_xll.PBD(IF122,"Name","","USD","",""))</f>
        <v/>
      </c>
      <c r="IH122" s="32" t="str" cm="1">
        <f t="array" ref="IH122">IF(ID122="","",_xll.PBD(ID122,"Deal Type 1","","USD","",""))</f>
        <v/>
      </c>
      <c r="IM122" s="36" t="str" cm="1">
        <f t="array" ref="IM122">IF(IL122="","",_xll.PBD(IL122,"Deal Date","","USD","",""))</f>
        <v/>
      </c>
      <c r="IN122" s="36" t="str" cm="1">
        <f t="array" ref="IN122">IF(IL122="","",_xll.PBD(IL122,"Company ID","","USD","",""))</f>
        <v/>
      </c>
      <c r="IO122" s="36" t="str" cm="1">
        <f t="array" ref="IO122">IF(IL122="","",_xll.PBD(IN122,"Name","","USD","",""))</f>
        <v/>
      </c>
      <c r="IP122" s="32" t="str" cm="1">
        <f t="array" ref="IP122">IF(IL122="","",_xll.PBD(IL122,"Deal Type 1","","USD","",""))</f>
        <v/>
      </c>
      <c r="IU122" s="36" t="str" cm="1">
        <f t="array" ref="IU122">IF(IT122="","",_xll.PBD(IT122,"Deal Date","","USD","",""))</f>
        <v/>
      </c>
      <c r="IV122" s="36" t="str" cm="1">
        <f t="array" ref="IV122">IF(IT122="","",_xll.PBD(IT122,"Company ID","","USD","",""))</f>
        <v/>
      </c>
      <c r="IW122" s="36" t="str" cm="1">
        <f t="array" ref="IW122">IF(IT122="","",_xll.PBD(IV122,"Name","","USD","",""))</f>
        <v/>
      </c>
      <c r="IX122" s="32" t="str" cm="1">
        <f t="array" ref="IX122">IF(IT122="","",_xll.PBD(IT122,"Deal Type 1","","USD","",""))</f>
        <v/>
      </c>
      <c r="JC122" s="36" t="str" cm="1">
        <f t="array" ref="JC122">IF(JB122="","",_xll.PBD(JB122,"Deal Date","","USD","",""))</f>
        <v/>
      </c>
      <c r="JD122" s="36" t="str" cm="1">
        <f t="array" ref="JD122">IF(JB122="","",_xll.PBD(JB122,"Company ID","","USD","",""))</f>
        <v/>
      </c>
      <c r="JE122" s="36" t="str" cm="1">
        <f t="array" ref="JE122">IF(JB122="","",_xll.PBD(JD122,"Name","","USD","",""))</f>
        <v/>
      </c>
      <c r="JF122" s="32" t="str" cm="1">
        <f t="array" ref="JF122">IF(JB122="","",_xll.PBD(JB122,"Deal Type 1","","USD","",""))</f>
        <v/>
      </c>
      <c r="JK122" s="36" t="str" cm="1">
        <f t="array" ref="JK122">IF(JJ122="","",_xll.PBD(JJ122,"Deal Date","","USD","",""))</f>
        <v/>
      </c>
      <c r="JL122" s="36" t="str" cm="1">
        <f t="array" ref="JL122">IF(JJ122="","",_xll.PBD(JJ122,"Company ID","","USD","",""))</f>
        <v/>
      </c>
      <c r="JM122" s="36" t="str" cm="1">
        <f t="array" ref="JM122">IF(JJ122="","",_xll.PBD(JL122,"Name","","USD","",""))</f>
        <v/>
      </c>
      <c r="JN122" s="32" t="str" cm="1">
        <f t="array" ref="JN122">IF(JJ122="","",_xll.PBD(JJ122,"Deal Type 1","","USD","",""))</f>
        <v/>
      </c>
      <c r="JS122" s="36" t="str" cm="1">
        <f t="array" ref="JS122">IF(JR122="","",_xll.PBD(JR122,"Deal Date","","USD","",""))</f>
        <v/>
      </c>
      <c r="JT122" s="36" t="str" cm="1">
        <f t="array" ref="JT122">IF(JR122="","",_xll.PBD(JR122,"Company ID","","USD","",""))</f>
        <v/>
      </c>
      <c r="JU122" s="36" t="str" cm="1">
        <f t="array" ref="JU122">IF(JR122="","",_xll.PBD(JT122,"Name","","USD","",""))</f>
        <v/>
      </c>
      <c r="JV122" s="32" t="str" cm="1">
        <f t="array" ref="JV122">IF(JR122="","",_xll.PBD(JR122,"Deal Type 1","","USD","",""))</f>
        <v/>
      </c>
      <c r="KA122" s="36" t="str" cm="1">
        <f t="array" ref="KA122">IF(JZ122="","",_xll.PBD(JZ122,"Deal Date","","USD","",""))</f>
        <v/>
      </c>
      <c r="KB122" s="36" t="str" cm="1">
        <f t="array" ref="KB122">IF(JZ122="","",_xll.PBD(JZ122,"Company ID","","USD","",""))</f>
        <v/>
      </c>
      <c r="KC122" s="36" t="str" cm="1">
        <f t="array" ref="KC122">IF(JZ122="","",_xll.PBD(KB122,"Name","","USD","",""))</f>
        <v/>
      </c>
      <c r="KD122" s="32" t="str" cm="1">
        <f t="array" ref="KD122">IF(JZ122="","",_xll.PBD(JZ122,"Deal Type 1","","USD","",""))</f>
        <v/>
      </c>
      <c r="KI122" s="36" t="str" cm="1">
        <f t="array" ref="KI122">IF(KH122="","",_xll.PBD(KH122,"Deal Date","","USD","",""))</f>
        <v/>
      </c>
      <c r="KJ122" s="36" t="str" cm="1">
        <f t="array" ref="KJ122">IF(KH122="","",_xll.PBD(KH122,"Company ID","","USD","",""))</f>
        <v/>
      </c>
      <c r="KK122" s="36" t="str" cm="1">
        <f t="array" ref="KK122">IF(KH122="","",_xll.PBD(KJ122,"Name","","USD","",""))</f>
        <v/>
      </c>
      <c r="KL122" s="32" t="str" cm="1">
        <f t="array" ref="KL122">IF(KH122="","",_xll.PBD(KH122,"Deal Type 1","","USD","",""))</f>
        <v/>
      </c>
      <c r="KQ122" s="36" t="str" cm="1">
        <f t="array" ref="KQ122">IF(KP122="","",_xll.PBD(KP122,"Deal Date","","USD","",""))</f>
        <v/>
      </c>
      <c r="KR122" s="36" t="str" cm="1">
        <f t="array" ref="KR122">IF(KP122="","",_xll.PBD(KP122,"Company ID","","USD","",""))</f>
        <v/>
      </c>
      <c r="KS122" s="36" t="str" cm="1">
        <f t="array" ref="KS122">IF(KP122="","",_xll.PBD(KR122,"Name","","USD","",""))</f>
        <v/>
      </c>
      <c r="KT122" s="32" t="str" cm="1">
        <f t="array" ref="KT122">IF(KP122="","",_xll.PBD(KP122,"Deal Type 1","","USD","",""))</f>
        <v/>
      </c>
      <c r="KY122" s="36" t="str" cm="1">
        <f t="array" ref="KY122">IF(KX122="","",_xll.PBD(KX122,"Deal Date","","USD","",""))</f>
        <v/>
      </c>
      <c r="KZ122" s="36" t="str" cm="1">
        <f t="array" ref="KZ122">IF(KX122="","",_xll.PBD(KX122,"Company ID","","USD","",""))</f>
        <v/>
      </c>
      <c r="LA122" s="36" t="str" cm="1">
        <f t="array" ref="LA122">IF(KX122="","",_xll.PBD(KZ122,"Name","","USD","",""))</f>
        <v/>
      </c>
      <c r="LB122" s="32" t="str" cm="1">
        <f t="array" ref="LB122">IF(KX122="","",_xll.PBD(KX122,"Deal Type 1","","USD","",""))</f>
        <v/>
      </c>
      <c r="LG122" s="36" t="str" cm="1">
        <f t="array" ref="LG122">IF(LF122="","",_xll.PBD(LF122,"Deal Date","","USD","",""))</f>
        <v/>
      </c>
      <c r="LH122" s="36" t="str" cm="1">
        <f t="array" ref="LH122">IF(LF122="","",_xll.PBD(LF122,"Company ID","","USD","",""))</f>
        <v/>
      </c>
      <c r="LI122" s="36" t="str" cm="1">
        <f t="array" ref="LI122">IF(LF122="","",_xll.PBD(LH122,"Name","","USD","",""))</f>
        <v/>
      </c>
      <c r="LJ122" s="32" t="str" cm="1">
        <f t="array" ref="LJ122">IF(LF122="","",_xll.PBD(LF122,"Deal Type 1","","USD","",""))</f>
        <v/>
      </c>
      <c r="LO122" s="36" t="str" cm="1">
        <f t="array" ref="LO122">IF(LN122="","",_xll.PBD(LN122,"Deal Date","","USD","",""))</f>
        <v/>
      </c>
      <c r="LP122" s="36" t="str" cm="1">
        <f t="array" ref="LP122">IF(LN122="","",_xll.PBD(LN122,"Company ID","","USD","",""))</f>
        <v/>
      </c>
      <c r="LQ122" s="36" t="str" cm="1">
        <f t="array" ref="LQ122">IF(LN122="","",_xll.PBD(LP122,"Name","","USD","",""))</f>
        <v/>
      </c>
      <c r="LR122" s="32" t="str" cm="1">
        <f t="array" ref="LR122">IF(LN122="","",_xll.PBD(LN122,"Deal Type 1","","USD","",""))</f>
        <v/>
      </c>
      <c r="LW122" s="36" t="str" cm="1">
        <f t="array" ref="LW122">IF(LV122="","",_xll.PBD(LV122,"Deal Date","","USD","",""))</f>
        <v/>
      </c>
      <c r="LX122" s="36" t="str" cm="1">
        <f t="array" ref="LX122">IF(LV122="","",_xll.PBD(LV122,"Company ID","","USD","",""))</f>
        <v/>
      </c>
      <c r="LY122" s="36" t="str" cm="1">
        <f t="array" ref="LY122">IF(LV122="","",_xll.PBD(LX122,"Name","","USD","",""))</f>
        <v/>
      </c>
      <c r="LZ122" s="32" t="str" cm="1">
        <f t="array" ref="LZ122">IF(LV122="","",_xll.PBD(LV122,"Deal Type 1","","USD","",""))</f>
        <v/>
      </c>
      <c r="ME122" s="36" t="str" cm="1">
        <f t="array" ref="ME122">IF(MD122="","",_xll.PBD(MD122,"Deal Date","","USD","",""))</f>
        <v/>
      </c>
      <c r="MF122" s="36" t="str" cm="1">
        <f t="array" ref="MF122">IF(MD122="","",_xll.PBD(MD122,"Company ID","","USD","",""))</f>
        <v/>
      </c>
      <c r="MG122" s="36" t="str" cm="1">
        <f t="array" ref="MG122">IF(MD122="","",_xll.PBD(MF122,"Name","","USD","",""))</f>
        <v/>
      </c>
      <c r="MH122" s="32" t="str" cm="1">
        <f t="array" ref="MH122">IF(MD122="","",_xll.PBD(MD122,"Deal Type 1","","USD","",""))</f>
        <v/>
      </c>
    </row>
    <row r="123" spans="7:346" x14ac:dyDescent="0.2">
      <c r="G123" s="36" t="str" cm="1">
        <f t="array" ref="G123">IF(F123="","",_xll.PBD(F123,"Deal Date","","USD","",""))</f>
        <v/>
      </c>
      <c r="H123" s="36" t="str" cm="1">
        <f t="array" ref="H123">IF(F123="","",_xll.PBD(F123,"Company ID","","USD","",""))</f>
        <v/>
      </c>
      <c r="I123" s="36" t="str" cm="1">
        <f t="array" ref="I123">IF(F123="","",_xll.PBD(H123,"Name","","USD","",""))</f>
        <v/>
      </c>
      <c r="J123" s="32" t="str" cm="1">
        <f t="array" ref="J123">IF(F123="","",_xll.PBD(F123,"Deal Type 1","","USD","",""))</f>
        <v/>
      </c>
      <c r="O123" s="36" t="str" cm="1">
        <f t="array" ref="O123">IF(N123="","",_xll.PBD(N123,"Deal Date","","USD","",""))</f>
        <v/>
      </c>
      <c r="P123" s="36" t="str" cm="1">
        <f t="array" ref="P123">IF(N123="","",_xll.PBD(N123,"Company ID","","USD","",""))</f>
        <v/>
      </c>
      <c r="Q123" s="36" t="str" cm="1">
        <f t="array" ref="Q123">IF(N123="","",_xll.PBD(P123,"Name","","USD","",""))</f>
        <v/>
      </c>
      <c r="R123" s="32" t="str" cm="1">
        <f t="array" ref="R123">IF(N123="","",_xll.PBD(N123,"Deal Type 1","","USD","",""))</f>
        <v/>
      </c>
      <c r="W123" s="36" t="str" cm="1">
        <f t="array" ref="W123">IF(V123="","",_xll.PBD(V123,"Deal Date","","USD","",""))</f>
        <v/>
      </c>
      <c r="X123" s="36" t="str" cm="1">
        <f t="array" ref="X123">IF(V123="","",_xll.PBD(V123,"Company ID","","USD","",""))</f>
        <v/>
      </c>
      <c r="Y123" s="36" t="str" cm="1">
        <f t="array" ref="Y123">IF(V123="","",_xll.PBD(X123,"Name","","USD","",""))</f>
        <v/>
      </c>
      <c r="Z123" s="32" t="str" cm="1">
        <f t="array" ref="Z123">IF(V123="","",_xll.PBD(V123,"Deal Type 1","","USD","",""))</f>
        <v/>
      </c>
      <c r="AE123" s="36" t="str" cm="1">
        <f t="array" ref="AE123">IF(AD123="","",_xll.PBD(AD123,"Deal Date","","USD","",""))</f>
        <v/>
      </c>
      <c r="AF123" s="36" t="str" cm="1">
        <f t="array" ref="AF123">IF(AD123="","",_xll.PBD(AD123,"Company ID","","USD","",""))</f>
        <v/>
      </c>
      <c r="AG123" s="36" t="str" cm="1">
        <f t="array" ref="AG123">IF(AD123="","",_xll.PBD(AF123,"Name","","USD","",""))</f>
        <v/>
      </c>
      <c r="AH123" s="32" t="str" cm="1">
        <f t="array" ref="AH123">IF(AD123="","",_xll.PBD(AD123,"Deal Type 1","","USD","",""))</f>
        <v/>
      </c>
      <c r="AM123" s="36" t="str" cm="1">
        <f t="array" ref="AM123">IF(AL123="","",_xll.PBD(AL123,"Deal Date","","USD","",""))</f>
        <v/>
      </c>
      <c r="AN123" s="36" t="str" cm="1">
        <f t="array" ref="AN123">IF(AL123="","",_xll.PBD(AL123,"Company ID","","USD","",""))</f>
        <v/>
      </c>
      <c r="AO123" s="36" t="str" cm="1">
        <f t="array" ref="AO123">IF(AL123="","",_xll.PBD(AN123,"Name","","USD","",""))</f>
        <v/>
      </c>
      <c r="AP123" s="32" t="str" cm="1">
        <f t="array" ref="AP123">IF(AL123="","",_xll.PBD(AL123,"Deal Type 1","","USD","",""))</f>
        <v/>
      </c>
      <c r="AU123" s="36" t="str" cm="1">
        <f t="array" ref="AU123">IF(AT123="","",_xll.PBD(AT123,"Deal Date","","USD","",""))</f>
        <v/>
      </c>
      <c r="AV123" s="36" t="str" cm="1">
        <f t="array" ref="AV123">IF(AT123="","",_xll.PBD(AT123,"Company ID","","USD","",""))</f>
        <v/>
      </c>
      <c r="AW123" s="36" t="str" cm="1">
        <f t="array" ref="AW123">IF(AT123="","",_xll.PBD(AV123,"Name","","USD","",""))</f>
        <v/>
      </c>
      <c r="AX123" s="32" t="str" cm="1">
        <f t="array" ref="AX123">IF(AT123="","",_xll.PBD(AT123,"Deal Type 1","","USD","",""))</f>
        <v/>
      </c>
      <c r="BC123" s="36" t="str" cm="1">
        <f t="array" ref="BC123">IF(BB123="","",_xll.PBD(BB123,"Deal Date","","USD","",""))</f>
        <v/>
      </c>
      <c r="BD123" s="36" t="str" cm="1">
        <f t="array" ref="BD123">IF(BB123="","",_xll.PBD(BB123,"Company ID","","USD","",""))</f>
        <v/>
      </c>
      <c r="BE123" s="36" t="str" cm="1">
        <f t="array" ref="BE123">IF(BB123="","",_xll.PBD(BD123,"Name","","USD","",""))</f>
        <v/>
      </c>
      <c r="BF123" s="32" t="str" cm="1">
        <f t="array" ref="BF123">IF(BB123="","",_xll.PBD(BB123,"Deal Type 1","","USD","",""))</f>
        <v/>
      </c>
      <c r="BK123" s="36" t="str" cm="1">
        <f t="array" ref="BK123">IF(BJ123="","",_xll.PBD(BJ123,"Deal Date","","USD","",""))</f>
        <v/>
      </c>
      <c r="BL123" s="36" t="str" cm="1">
        <f t="array" ref="BL123">IF(BJ123="","",_xll.PBD(BJ123,"Company ID","","USD","",""))</f>
        <v/>
      </c>
      <c r="BM123" s="36" t="str" cm="1">
        <f t="array" ref="BM123">IF(BJ123="","",_xll.PBD(BL123,"Name","","USD","",""))</f>
        <v/>
      </c>
      <c r="BN123" s="32" t="str" cm="1">
        <f t="array" ref="BN123">IF(BJ123="","",_xll.PBD(BJ123,"Deal Type 1","","USD","",""))</f>
        <v/>
      </c>
      <c r="BS123" s="36" t="str" cm="1">
        <f t="array" ref="BS123">IF(BR123="","",_xll.PBD(BR123,"Deal Date","","USD","",""))</f>
        <v/>
      </c>
      <c r="BT123" s="36" t="str" cm="1">
        <f t="array" ref="BT123">IF(BR123="","",_xll.PBD(BR123,"Company ID","","USD","",""))</f>
        <v/>
      </c>
      <c r="BU123" s="36" t="str" cm="1">
        <f t="array" ref="BU123">IF(BR123="","",_xll.PBD(BT123,"Name","","USD","",""))</f>
        <v/>
      </c>
      <c r="BV123" s="32" t="str" cm="1">
        <f t="array" ref="BV123">IF(BR123="","",_xll.PBD(BR123,"Deal Type 1","","USD","",""))</f>
        <v/>
      </c>
      <c r="CA123" s="36" t="str" cm="1">
        <f t="array" ref="CA123">IF(BZ123="","",_xll.PBD(BZ123,"Deal Date","","USD","",""))</f>
        <v/>
      </c>
      <c r="CB123" s="36" t="str" cm="1">
        <f t="array" ref="CB123">IF(BZ123="","",_xll.PBD(BZ123,"Company ID","","USD","",""))</f>
        <v/>
      </c>
      <c r="CC123" s="36" t="str" cm="1">
        <f t="array" ref="CC123">IF(BZ123="","",_xll.PBD(CB123,"Name","","USD","",""))</f>
        <v/>
      </c>
      <c r="CD123" s="32" t="str" cm="1">
        <f t="array" ref="CD123">IF(BZ123="","",_xll.PBD(BZ123,"Deal Type 1","","USD","",""))</f>
        <v/>
      </c>
      <c r="CI123" s="36" t="str" cm="1">
        <f t="array" ref="CI123">IF(CH123="","",_xll.PBD(CH123,"Deal Date","","USD","",""))</f>
        <v/>
      </c>
      <c r="CJ123" s="36" t="str" cm="1">
        <f t="array" ref="CJ123">IF(CH123="","",_xll.PBD(CH123,"Company ID","","USD","",""))</f>
        <v/>
      </c>
      <c r="CK123" s="36" t="str" cm="1">
        <f t="array" ref="CK123">IF(CH123="","",_xll.PBD(CJ123,"Name","","USD","",""))</f>
        <v/>
      </c>
      <c r="CL123" s="32" t="str" cm="1">
        <f t="array" ref="CL123">IF(CH123="","",_xll.PBD(CH123,"Deal Type 1","","USD","",""))</f>
        <v/>
      </c>
      <c r="CQ123" s="36" t="str" cm="1">
        <f t="array" ref="CQ123">IF(CP123="","",_xll.PBD(CP123,"Deal Date","","USD","",""))</f>
        <v/>
      </c>
      <c r="CR123" s="36" t="str" cm="1">
        <f t="array" ref="CR123">IF(CP123="","",_xll.PBD(CP123,"Company ID","","USD","",""))</f>
        <v/>
      </c>
      <c r="CS123" s="36" t="str" cm="1">
        <f t="array" ref="CS123">IF(CP123="","",_xll.PBD(CR123,"Name","","USD","",""))</f>
        <v/>
      </c>
      <c r="CT123" s="32" t="str" cm="1">
        <f t="array" ref="CT123">IF(CP123="","",_xll.PBD(CP123,"Deal Type 1","","USD","",""))</f>
        <v/>
      </c>
      <c r="CY123" s="36" t="str" cm="1">
        <f t="array" ref="CY123">IF(CX123="","",_xll.PBD(CX123,"Deal Date","","USD","",""))</f>
        <v/>
      </c>
      <c r="CZ123" s="36" t="str" cm="1">
        <f t="array" ref="CZ123">IF(CX123="","",_xll.PBD(CX123,"Company ID","","USD","",""))</f>
        <v/>
      </c>
      <c r="DA123" s="36" t="str" cm="1">
        <f t="array" ref="DA123">IF(CX123="","",_xll.PBD(CZ123,"Name","","USD","",""))</f>
        <v/>
      </c>
      <c r="DB123" s="32" t="str" cm="1">
        <f t="array" ref="DB123">IF(CX123="","",_xll.PBD(CX123,"Deal Type 1","","USD","",""))</f>
        <v/>
      </c>
      <c r="DG123" s="36" t="str" cm="1">
        <f t="array" ref="DG123">IF(DF123="","",_xll.PBD(DF123,"Deal Date","","USD","",""))</f>
        <v/>
      </c>
      <c r="DH123" s="36" t="str" cm="1">
        <f t="array" ref="DH123">IF(DF123="","",_xll.PBD(DF123,"Company ID","","USD","",""))</f>
        <v/>
      </c>
      <c r="DI123" s="36" t="str" cm="1">
        <f t="array" ref="DI123">IF(DF123="","",_xll.PBD(DH123,"Name","","USD","",""))</f>
        <v/>
      </c>
      <c r="DJ123" s="32" t="str" cm="1">
        <f t="array" ref="DJ123">IF(DF123="","",_xll.PBD(DF123,"Deal Type 1","","USD","",""))</f>
        <v/>
      </c>
      <c r="DO123" s="36" t="str" cm="1">
        <f t="array" ref="DO123">IF(DN123="","",_xll.PBD(DN123,"Deal Date","","USD","",""))</f>
        <v/>
      </c>
      <c r="DP123" s="36" t="str" cm="1">
        <f t="array" ref="DP123">IF(DN123="","",_xll.PBD(DN123,"Company ID","","USD","",""))</f>
        <v/>
      </c>
      <c r="DQ123" s="36" t="str" cm="1">
        <f t="array" ref="DQ123">IF(DN123="","",_xll.PBD(DP123,"Name","","USD","",""))</f>
        <v/>
      </c>
      <c r="DR123" s="32" t="str" cm="1">
        <f t="array" ref="DR123">IF(DN123="","",_xll.PBD(DN123,"Deal Type 1","","USD","",""))</f>
        <v/>
      </c>
      <c r="DW123" s="36" t="str" cm="1">
        <f t="array" ref="DW123">IF(DV123="","",_xll.PBD(DV123,"Deal Date","","USD","",""))</f>
        <v/>
      </c>
      <c r="DX123" s="36" t="str" cm="1">
        <f t="array" ref="DX123">IF(DV123="","",_xll.PBD(DV123,"Company ID","","USD","",""))</f>
        <v/>
      </c>
      <c r="DY123" s="36" t="str" cm="1">
        <f t="array" ref="DY123">IF(DV123="","",_xll.PBD(DX123,"Name","","USD","",""))</f>
        <v/>
      </c>
      <c r="DZ123" s="32" t="str" cm="1">
        <f t="array" ref="DZ123">IF(DV123="","",_xll.PBD(DV123,"Deal Type 1","","USD","",""))</f>
        <v/>
      </c>
      <c r="EE123" s="36" t="str" cm="1">
        <f t="array" ref="EE123">IF(ED123="","",_xll.PBD(ED123,"Deal Date","","USD","",""))</f>
        <v/>
      </c>
      <c r="EF123" s="36" t="str" cm="1">
        <f t="array" ref="EF123">IF(ED123="","",_xll.PBD(ED123,"Company ID","","USD","",""))</f>
        <v/>
      </c>
      <c r="EG123" s="36" t="str" cm="1">
        <f t="array" ref="EG123">IF(ED123="","",_xll.PBD(EF123,"Name","","USD","",""))</f>
        <v/>
      </c>
      <c r="EH123" s="32" t="str" cm="1">
        <f t="array" ref="EH123">IF(ED123="","",_xll.PBD(ED123,"Deal Type 1","","USD","",""))</f>
        <v/>
      </c>
      <c r="EM123" s="36" t="str" cm="1">
        <f t="array" ref="EM123">IF(EL123="","",_xll.PBD(EL123,"Deal Date","","USD","",""))</f>
        <v/>
      </c>
      <c r="EN123" s="36" t="str" cm="1">
        <f t="array" ref="EN123">IF(EL123="","",_xll.PBD(EL123,"Company ID","","USD","",""))</f>
        <v/>
      </c>
      <c r="EO123" s="36" t="str" cm="1">
        <f t="array" ref="EO123">IF(EL123="","",_xll.PBD(EN123,"Name","","USD","",""))</f>
        <v/>
      </c>
      <c r="EP123" s="32" t="str" cm="1">
        <f t="array" ref="EP123">IF(EL123="","",_xll.PBD(EL123,"Deal Type 1","","USD","",""))</f>
        <v/>
      </c>
      <c r="EU123" s="36" t="str" cm="1">
        <f t="array" ref="EU123">IF(ET123="","",_xll.PBD(ET123,"Deal Date","","USD","",""))</f>
        <v/>
      </c>
      <c r="EV123" s="36" t="str" cm="1">
        <f t="array" ref="EV123">IF(ET123="","",_xll.PBD(ET123,"Company ID","","USD","",""))</f>
        <v/>
      </c>
      <c r="EW123" s="36" t="str" cm="1">
        <f t="array" ref="EW123">IF(ET123="","",_xll.PBD(EV123,"Name","","USD","",""))</f>
        <v/>
      </c>
      <c r="EX123" s="32" t="str" cm="1">
        <f t="array" ref="EX123">IF(ET123="","",_xll.PBD(ET123,"Deal Type 1","","USD","",""))</f>
        <v/>
      </c>
      <c r="FC123" s="36" t="str" cm="1">
        <f t="array" ref="FC123">IF(FB123="","",_xll.PBD(FB123,"Deal Date","","USD","",""))</f>
        <v/>
      </c>
      <c r="FD123" s="36" t="str" cm="1">
        <f t="array" ref="FD123">IF(FB123="","",_xll.PBD(FB123,"Company ID","","USD","",""))</f>
        <v/>
      </c>
      <c r="FE123" s="36" t="str" cm="1">
        <f t="array" ref="FE123">IF(FB123="","",_xll.PBD(FD123,"Name","","USD","",""))</f>
        <v/>
      </c>
      <c r="FF123" s="32" t="str" cm="1">
        <f t="array" ref="FF123">IF(FB123="","",_xll.PBD(FB123,"Deal Type 1","","USD","",""))</f>
        <v/>
      </c>
      <c r="FK123" s="36" t="str" cm="1">
        <f t="array" ref="FK123">IF(FJ123="","",_xll.PBD(FJ123,"Deal Date","","USD","",""))</f>
        <v/>
      </c>
      <c r="FL123" s="36" t="str" cm="1">
        <f t="array" ref="FL123">IF(FJ123="","",_xll.PBD(FJ123,"Company ID","","USD","",""))</f>
        <v/>
      </c>
      <c r="FM123" s="36" t="str" cm="1">
        <f t="array" ref="FM123">IF(FJ123="","",_xll.PBD(FL123,"Name","","USD","",""))</f>
        <v/>
      </c>
      <c r="FN123" s="32" t="str" cm="1">
        <f t="array" ref="FN123">IF(FJ123="","",_xll.PBD(FJ123,"Deal Type 1","","USD","",""))</f>
        <v/>
      </c>
      <c r="FS123" s="36" t="str" cm="1">
        <f t="array" ref="FS123">IF(FR123="","",_xll.PBD(FR123,"Deal Date","","USD","",""))</f>
        <v/>
      </c>
      <c r="FT123" s="36" t="str" cm="1">
        <f t="array" ref="FT123">IF(FR123="","",_xll.PBD(FR123,"Company ID","","USD","",""))</f>
        <v/>
      </c>
      <c r="FU123" s="36" t="str" cm="1">
        <f t="array" ref="FU123">IF(FR123="","",_xll.PBD(FT123,"Name","","USD","",""))</f>
        <v/>
      </c>
      <c r="FV123" s="32" t="str" cm="1">
        <f t="array" ref="FV123">IF(FR123="","",_xll.PBD(FR123,"Deal Type 1","","USD","",""))</f>
        <v/>
      </c>
      <c r="GA123" s="36" t="str" cm="1">
        <f t="array" ref="GA123">IF(FZ123="","",_xll.PBD(FZ123,"Deal Date","","USD","",""))</f>
        <v/>
      </c>
      <c r="GB123" s="36" t="str" cm="1">
        <f t="array" ref="GB123">IF(FZ123="","",_xll.PBD(FZ123,"Company ID","","USD","",""))</f>
        <v/>
      </c>
      <c r="GC123" s="36" t="str" cm="1">
        <f t="array" ref="GC123">IF(FZ123="","",_xll.PBD(GB123,"Name","","USD","",""))</f>
        <v/>
      </c>
      <c r="GD123" s="32" t="str" cm="1">
        <f t="array" ref="GD123">IF(FZ123="","",_xll.PBD(FZ123,"Deal Type 1","","USD","",""))</f>
        <v/>
      </c>
      <c r="GI123" s="36" t="str" cm="1">
        <f t="array" ref="GI123">IF(GH123="","",_xll.PBD(GH123,"Deal Date","","USD","",""))</f>
        <v/>
      </c>
      <c r="GJ123" s="36" t="str" cm="1">
        <f t="array" ref="GJ123">IF(GH123="","",_xll.PBD(GH123,"Company ID","","USD","",""))</f>
        <v/>
      </c>
      <c r="GK123" s="36" t="str" cm="1">
        <f t="array" ref="GK123">IF(GH123="","",_xll.PBD(GJ123,"Name","","USD","",""))</f>
        <v/>
      </c>
      <c r="GL123" s="32" t="str" cm="1">
        <f t="array" ref="GL123">IF(GH123="","",_xll.PBD(GH123,"Deal Type 1","","USD","",""))</f>
        <v/>
      </c>
      <c r="GQ123" s="36" t="str" cm="1">
        <f t="array" ref="GQ123">IF(GP123="","",_xll.PBD(GP123,"Deal Date","","USD","",""))</f>
        <v/>
      </c>
      <c r="GR123" s="36" t="str" cm="1">
        <f t="array" ref="GR123">IF(GP123="","",_xll.PBD(GP123,"Company ID","","USD","",""))</f>
        <v/>
      </c>
      <c r="GS123" s="36" t="str" cm="1">
        <f t="array" ref="GS123">IF(GP123="","",_xll.PBD(GR123,"Name","","USD","",""))</f>
        <v/>
      </c>
      <c r="GT123" s="32" t="str" cm="1">
        <f t="array" ref="GT123">IF(GP123="","",_xll.PBD(GP123,"Deal Type 1","","USD","",""))</f>
        <v/>
      </c>
      <c r="GY123" s="36" t="str" cm="1">
        <f t="array" ref="GY123">IF(GX123="","",_xll.PBD(GX123,"Deal Date","","USD","",""))</f>
        <v/>
      </c>
      <c r="GZ123" s="36" t="str" cm="1">
        <f t="array" ref="GZ123">IF(GX123="","",_xll.PBD(GX123,"Company ID","","USD","",""))</f>
        <v/>
      </c>
      <c r="HA123" s="36" t="str" cm="1">
        <f t="array" ref="HA123">IF(GX123="","",_xll.PBD(GZ123,"Name","","USD","",""))</f>
        <v/>
      </c>
      <c r="HB123" s="32" t="str" cm="1">
        <f t="array" ref="HB123">IF(GX123="","",_xll.PBD(GX123,"Deal Type 1","","USD","",""))</f>
        <v/>
      </c>
      <c r="HG123" s="36" t="str" cm="1">
        <f t="array" ref="HG123">IF(HF123="","",_xll.PBD(HF123,"Deal Date","","USD","",""))</f>
        <v/>
      </c>
      <c r="HH123" s="36" t="str" cm="1">
        <f t="array" ref="HH123">IF(HF123="","",_xll.PBD(HF123,"Company ID","","USD","",""))</f>
        <v/>
      </c>
      <c r="HI123" s="36" t="str" cm="1">
        <f t="array" ref="HI123">IF(HF123="","",_xll.PBD(HH123,"Name","","USD","",""))</f>
        <v/>
      </c>
      <c r="HJ123" s="32" t="str" cm="1">
        <f t="array" ref="HJ123">IF(HF123="","",_xll.PBD(HF123,"Deal Type 1","","USD","",""))</f>
        <v/>
      </c>
      <c r="HO123" s="36" t="str" cm="1">
        <f t="array" ref="HO123">IF(HN123="","",_xll.PBD(HN123,"Deal Date","","USD","",""))</f>
        <v/>
      </c>
      <c r="HP123" s="36" t="str" cm="1">
        <f t="array" ref="HP123">IF(HN123="","",_xll.PBD(HN123,"Company ID","","USD","",""))</f>
        <v/>
      </c>
      <c r="HQ123" s="36" t="str" cm="1">
        <f t="array" ref="HQ123">IF(HN123="","",_xll.PBD(HP123,"Name","","USD","",""))</f>
        <v/>
      </c>
      <c r="HR123" s="32" t="str" cm="1">
        <f t="array" ref="HR123">IF(HN123="","",_xll.PBD(HN123,"Deal Type 1","","USD","",""))</f>
        <v/>
      </c>
      <c r="HW123" s="36" t="str" cm="1">
        <f t="array" ref="HW123">IF(HV123="","",_xll.PBD(HV123,"Deal Date","","USD","",""))</f>
        <v/>
      </c>
      <c r="HX123" s="36" t="str" cm="1">
        <f t="array" ref="HX123">IF(HV123="","",_xll.PBD(HV123,"Company ID","","USD","",""))</f>
        <v/>
      </c>
      <c r="HY123" s="36" t="str" cm="1">
        <f t="array" ref="HY123">IF(HV123="","",_xll.PBD(HX123,"Name","","USD","",""))</f>
        <v/>
      </c>
      <c r="HZ123" s="32" t="str" cm="1">
        <f t="array" ref="HZ123">IF(HV123="","",_xll.PBD(HV123,"Deal Type 1","","USD","",""))</f>
        <v/>
      </c>
      <c r="IE123" s="36" t="str" cm="1">
        <f t="array" ref="IE123">IF(ID123="","",_xll.PBD(ID123,"Deal Date","","USD","",""))</f>
        <v/>
      </c>
      <c r="IF123" s="36" t="str" cm="1">
        <f t="array" ref="IF123">IF(ID123="","",_xll.PBD(ID123,"Company ID","","USD","",""))</f>
        <v/>
      </c>
      <c r="IG123" s="36" t="str" cm="1">
        <f t="array" ref="IG123">IF(ID123="","",_xll.PBD(IF123,"Name","","USD","",""))</f>
        <v/>
      </c>
      <c r="IH123" s="32" t="str" cm="1">
        <f t="array" ref="IH123">IF(ID123="","",_xll.PBD(ID123,"Deal Type 1","","USD","",""))</f>
        <v/>
      </c>
      <c r="IM123" s="36" t="str" cm="1">
        <f t="array" ref="IM123">IF(IL123="","",_xll.PBD(IL123,"Deal Date","","USD","",""))</f>
        <v/>
      </c>
      <c r="IN123" s="36" t="str" cm="1">
        <f t="array" ref="IN123">IF(IL123="","",_xll.PBD(IL123,"Company ID","","USD","",""))</f>
        <v/>
      </c>
      <c r="IO123" s="36" t="str" cm="1">
        <f t="array" ref="IO123">IF(IL123="","",_xll.PBD(IN123,"Name","","USD","",""))</f>
        <v/>
      </c>
      <c r="IP123" s="32" t="str" cm="1">
        <f t="array" ref="IP123">IF(IL123="","",_xll.PBD(IL123,"Deal Type 1","","USD","",""))</f>
        <v/>
      </c>
      <c r="IU123" s="36" t="str" cm="1">
        <f t="array" ref="IU123">IF(IT123="","",_xll.PBD(IT123,"Deal Date","","USD","",""))</f>
        <v/>
      </c>
      <c r="IV123" s="36" t="str" cm="1">
        <f t="array" ref="IV123">IF(IT123="","",_xll.PBD(IT123,"Company ID","","USD","",""))</f>
        <v/>
      </c>
      <c r="IW123" s="36" t="str" cm="1">
        <f t="array" ref="IW123">IF(IT123="","",_xll.PBD(IV123,"Name","","USD","",""))</f>
        <v/>
      </c>
      <c r="IX123" s="32" t="str" cm="1">
        <f t="array" ref="IX123">IF(IT123="","",_xll.PBD(IT123,"Deal Type 1","","USD","",""))</f>
        <v/>
      </c>
      <c r="JC123" s="36" t="str" cm="1">
        <f t="array" ref="JC123">IF(JB123="","",_xll.PBD(JB123,"Deal Date","","USD","",""))</f>
        <v/>
      </c>
      <c r="JD123" s="36" t="str" cm="1">
        <f t="array" ref="JD123">IF(JB123="","",_xll.PBD(JB123,"Company ID","","USD","",""))</f>
        <v/>
      </c>
      <c r="JE123" s="36" t="str" cm="1">
        <f t="array" ref="JE123">IF(JB123="","",_xll.PBD(JD123,"Name","","USD","",""))</f>
        <v/>
      </c>
      <c r="JF123" s="32" t="str" cm="1">
        <f t="array" ref="JF123">IF(JB123="","",_xll.PBD(JB123,"Deal Type 1","","USD","",""))</f>
        <v/>
      </c>
      <c r="JK123" s="36" t="str" cm="1">
        <f t="array" ref="JK123">IF(JJ123="","",_xll.PBD(JJ123,"Deal Date","","USD","",""))</f>
        <v/>
      </c>
      <c r="JL123" s="36" t="str" cm="1">
        <f t="array" ref="JL123">IF(JJ123="","",_xll.PBD(JJ123,"Company ID","","USD","",""))</f>
        <v/>
      </c>
      <c r="JM123" s="36" t="str" cm="1">
        <f t="array" ref="JM123">IF(JJ123="","",_xll.PBD(JL123,"Name","","USD","",""))</f>
        <v/>
      </c>
      <c r="JN123" s="32" t="str" cm="1">
        <f t="array" ref="JN123">IF(JJ123="","",_xll.PBD(JJ123,"Deal Type 1","","USD","",""))</f>
        <v/>
      </c>
      <c r="JS123" s="36" t="str" cm="1">
        <f t="array" ref="JS123">IF(JR123="","",_xll.PBD(JR123,"Deal Date","","USD","",""))</f>
        <v/>
      </c>
      <c r="JT123" s="36" t="str" cm="1">
        <f t="array" ref="JT123">IF(JR123="","",_xll.PBD(JR123,"Company ID","","USD","",""))</f>
        <v/>
      </c>
      <c r="JU123" s="36" t="str" cm="1">
        <f t="array" ref="JU123">IF(JR123="","",_xll.PBD(JT123,"Name","","USD","",""))</f>
        <v/>
      </c>
      <c r="JV123" s="32" t="str" cm="1">
        <f t="array" ref="JV123">IF(JR123="","",_xll.PBD(JR123,"Deal Type 1","","USD","",""))</f>
        <v/>
      </c>
      <c r="KA123" s="36" t="str" cm="1">
        <f t="array" ref="KA123">IF(JZ123="","",_xll.PBD(JZ123,"Deal Date","","USD","",""))</f>
        <v/>
      </c>
      <c r="KB123" s="36" t="str" cm="1">
        <f t="array" ref="KB123">IF(JZ123="","",_xll.PBD(JZ123,"Company ID","","USD","",""))</f>
        <v/>
      </c>
      <c r="KC123" s="36" t="str" cm="1">
        <f t="array" ref="KC123">IF(JZ123="","",_xll.PBD(KB123,"Name","","USD","",""))</f>
        <v/>
      </c>
      <c r="KD123" s="32" t="str" cm="1">
        <f t="array" ref="KD123">IF(JZ123="","",_xll.PBD(JZ123,"Deal Type 1","","USD","",""))</f>
        <v/>
      </c>
      <c r="KI123" s="36" t="str" cm="1">
        <f t="array" ref="KI123">IF(KH123="","",_xll.PBD(KH123,"Deal Date","","USD","",""))</f>
        <v/>
      </c>
      <c r="KJ123" s="36" t="str" cm="1">
        <f t="array" ref="KJ123">IF(KH123="","",_xll.PBD(KH123,"Company ID","","USD","",""))</f>
        <v/>
      </c>
      <c r="KK123" s="36" t="str" cm="1">
        <f t="array" ref="KK123">IF(KH123="","",_xll.PBD(KJ123,"Name","","USD","",""))</f>
        <v/>
      </c>
      <c r="KL123" s="32" t="str" cm="1">
        <f t="array" ref="KL123">IF(KH123="","",_xll.PBD(KH123,"Deal Type 1","","USD","",""))</f>
        <v/>
      </c>
      <c r="KQ123" s="36" t="str" cm="1">
        <f t="array" ref="KQ123">IF(KP123="","",_xll.PBD(KP123,"Deal Date","","USD","",""))</f>
        <v/>
      </c>
      <c r="KR123" s="36" t="str" cm="1">
        <f t="array" ref="KR123">IF(KP123="","",_xll.PBD(KP123,"Company ID","","USD","",""))</f>
        <v/>
      </c>
      <c r="KS123" s="36" t="str" cm="1">
        <f t="array" ref="KS123">IF(KP123="","",_xll.PBD(KR123,"Name","","USD","",""))</f>
        <v/>
      </c>
      <c r="KT123" s="32" t="str" cm="1">
        <f t="array" ref="KT123">IF(KP123="","",_xll.PBD(KP123,"Deal Type 1","","USD","",""))</f>
        <v/>
      </c>
      <c r="KY123" s="36" t="str" cm="1">
        <f t="array" ref="KY123">IF(KX123="","",_xll.PBD(KX123,"Deal Date","","USD","",""))</f>
        <v/>
      </c>
      <c r="KZ123" s="36" t="str" cm="1">
        <f t="array" ref="KZ123">IF(KX123="","",_xll.PBD(KX123,"Company ID","","USD","",""))</f>
        <v/>
      </c>
      <c r="LA123" s="36" t="str" cm="1">
        <f t="array" ref="LA123">IF(KX123="","",_xll.PBD(KZ123,"Name","","USD","",""))</f>
        <v/>
      </c>
      <c r="LB123" s="32" t="str" cm="1">
        <f t="array" ref="LB123">IF(KX123="","",_xll.PBD(KX123,"Deal Type 1","","USD","",""))</f>
        <v/>
      </c>
      <c r="LG123" s="36" t="str" cm="1">
        <f t="array" ref="LG123">IF(LF123="","",_xll.PBD(LF123,"Deal Date","","USD","",""))</f>
        <v/>
      </c>
      <c r="LH123" s="36" t="str" cm="1">
        <f t="array" ref="LH123">IF(LF123="","",_xll.PBD(LF123,"Company ID","","USD","",""))</f>
        <v/>
      </c>
      <c r="LI123" s="36" t="str" cm="1">
        <f t="array" ref="LI123">IF(LF123="","",_xll.PBD(LH123,"Name","","USD","",""))</f>
        <v/>
      </c>
      <c r="LJ123" s="32" t="str" cm="1">
        <f t="array" ref="LJ123">IF(LF123="","",_xll.PBD(LF123,"Deal Type 1","","USD","",""))</f>
        <v/>
      </c>
      <c r="LO123" s="36" t="str" cm="1">
        <f t="array" ref="LO123">IF(LN123="","",_xll.PBD(LN123,"Deal Date","","USD","",""))</f>
        <v/>
      </c>
      <c r="LP123" s="36" t="str" cm="1">
        <f t="array" ref="LP123">IF(LN123="","",_xll.PBD(LN123,"Company ID","","USD","",""))</f>
        <v/>
      </c>
      <c r="LQ123" s="36" t="str" cm="1">
        <f t="array" ref="LQ123">IF(LN123="","",_xll.PBD(LP123,"Name","","USD","",""))</f>
        <v/>
      </c>
      <c r="LR123" s="32" t="str" cm="1">
        <f t="array" ref="LR123">IF(LN123="","",_xll.PBD(LN123,"Deal Type 1","","USD","",""))</f>
        <v/>
      </c>
      <c r="LW123" s="36" t="str" cm="1">
        <f t="array" ref="LW123">IF(LV123="","",_xll.PBD(LV123,"Deal Date","","USD","",""))</f>
        <v/>
      </c>
      <c r="LX123" s="36" t="str" cm="1">
        <f t="array" ref="LX123">IF(LV123="","",_xll.PBD(LV123,"Company ID","","USD","",""))</f>
        <v/>
      </c>
      <c r="LY123" s="36" t="str" cm="1">
        <f t="array" ref="LY123">IF(LV123="","",_xll.PBD(LX123,"Name","","USD","",""))</f>
        <v/>
      </c>
      <c r="LZ123" s="32" t="str" cm="1">
        <f t="array" ref="LZ123">IF(LV123="","",_xll.PBD(LV123,"Deal Type 1","","USD","",""))</f>
        <v/>
      </c>
      <c r="ME123" s="36" t="str" cm="1">
        <f t="array" ref="ME123">IF(MD123="","",_xll.PBD(MD123,"Deal Date","","USD","",""))</f>
        <v/>
      </c>
      <c r="MF123" s="36" t="str" cm="1">
        <f t="array" ref="MF123">IF(MD123="","",_xll.PBD(MD123,"Company ID","","USD","",""))</f>
        <v/>
      </c>
      <c r="MG123" s="36" t="str" cm="1">
        <f t="array" ref="MG123">IF(MD123="","",_xll.PBD(MF123,"Name","","USD","",""))</f>
        <v/>
      </c>
      <c r="MH123" s="32" t="str" cm="1">
        <f t="array" ref="MH123">IF(MD123="","",_xll.PBD(MD123,"Deal Type 1","","USD","",""))</f>
        <v/>
      </c>
    </row>
    <row r="124" spans="7:346" x14ac:dyDescent="0.2">
      <c r="G124" s="36" t="str" cm="1">
        <f t="array" ref="G124">IF(F124="","",_xll.PBD(F124,"Deal Date","","USD","",""))</f>
        <v/>
      </c>
      <c r="H124" s="36" t="str" cm="1">
        <f t="array" ref="H124">IF(F124="","",_xll.PBD(F124,"Company ID","","USD","",""))</f>
        <v/>
      </c>
      <c r="I124" s="36" t="str" cm="1">
        <f t="array" ref="I124">IF(F124="","",_xll.PBD(H124,"Name","","USD","",""))</f>
        <v/>
      </c>
      <c r="J124" s="32" t="str" cm="1">
        <f t="array" ref="J124">IF(F124="","",_xll.PBD(F124,"Deal Type 1","","USD","",""))</f>
        <v/>
      </c>
      <c r="O124" s="36" t="str" cm="1">
        <f t="array" ref="O124">IF(N124="","",_xll.PBD(N124,"Deal Date","","USD","",""))</f>
        <v/>
      </c>
      <c r="P124" s="36" t="str" cm="1">
        <f t="array" ref="P124">IF(N124="","",_xll.PBD(N124,"Company ID","","USD","",""))</f>
        <v/>
      </c>
      <c r="Q124" s="36" t="str" cm="1">
        <f t="array" ref="Q124">IF(N124="","",_xll.PBD(P124,"Name","","USD","",""))</f>
        <v/>
      </c>
      <c r="R124" s="32" t="str" cm="1">
        <f t="array" ref="R124">IF(N124="","",_xll.PBD(N124,"Deal Type 1","","USD","",""))</f>
        <v/>
      </c>
      <c r="W124" s="36" t="str" cm="1">
        <f t="array" ref="W124">IF(V124="","",_xll.PBD(V124,"Deal Date","","USD","",""))</f>
        <v/>
      </c>
      <c r="X124" s="36" t="str" cm="1">
        <f t="array" ref="X124">IF(V124="","",_xll.PBD(V124,"Company ID","","USD","",""))</f>
        <v/>
      </c>
      <c r="Y124" s="36" t="str" cm="1">
        <f t="array" ref="Y124">IF(V124="","",_xll.PBD(X124,"Name","","USD","",""))</f>
        <v/>
      </c>
      <c r="Z124" s="32" t="str" cm="1">
        <f t="array" ref="Z124">IF(V124="","",_xll.PBD(V124,"Deal Type 1","","USD","",""))</f>
        <v/>
      </c>
      <c r="AE124" s="36" t="str" cm="1">
        <f t="array" ref="AE124">IF(AD124="","",_xll.PBD(AD124,"Deal Date","","USD","",""))</f>
        <v/>
      </c>
      <c r="AF124" s="36" t="str" cm="1">
        <f t="array" ref="AF124">IF(AD124="","",_xll.PBD(AD124,"Company ID","","USD","",""))</f>
        <v/>
      </c>
      <c r="AG124" s="36" t="str" cm="1">
        <f t="array" ref="AG124">IF(AD124="","",_xll.PBD(AF124,"Name","","USD","",""))</f>
        <v/>
      </c>
      <c r="AH124" s="32" t="str" cm="1">
        <f t="array" ref="AH124">IF(AD124="","",_xll.PBD(AD124,"Deal Type 1","","USD","",""))</f>
        <v/>
      </c>
      <c r="AM124" s="36" t="str" cm="1">
        <f t="array" ref="AM124">IF(AL124="","",_xll.PBD(AL124,"Deal Date","","USD","",""))</f>
        <v/>
      </c>
      <c r="AN124" s="36" t="str" cm="1">
        <f t="array" ref="AN124">IF(AL124="","",_xll.PBD(AL124,"Company ID","","USD","",""))</f>
        <v/>
      </c>
      <c r="AO124" s="36" t="str" cm="1">
        <f t="array" ref="AO124">IF(AL124="","",_xll.PBD(AN124,"Name","","USD","",""))</f>
        <v/>
      </c>
      <c r="AP124" s="32" t="str" cm="1">
        <f t="array" ref="AP124">IF(AL124="","",_xll.PBD(AL124,"Deal Type 1","","USD","",""))</f>
        <v/>
      </c>
      <c r="AU124" s="36" t="str" cm="1">
        <f t="array" ref="AU124">IF(AT124="","",_xll.PBD(AT124,"Deal Date","","USD","",""))</f>
        <v/>
      </c>
      <c r="AV124" s="36" t="str" cm="1">
        <f t="array" ref="AV124">IF(AT124="","",_xll.PBD(AT124,"Company ID","","USD","",""))</f>
        <v/>
      </c>
      <c r="AW124" s="36" t="str" cm="1">
        <f t="array" ref="AW124">IF(AT124="","",_xll.PBD(AV124,"Name","","USD","",""))</f>
        <v/>
      </c>
      <c r="AX124" s="32" t="str" cm="1">
        <f t="array" ref="AX124">IF(AT124="","",_xll.PBD(AT124,"Deal Type 1","","USD","",""))</f>
        <v/>
      </c>
      <c r="BC124" s="36" t="str" cm="1">
        <f t="array" ref="BC124">IF(BB124="","",_xll.PBD(BB124,"Deal Date","","USD","",""))</f>
        <v/>
      </c>
      <c r="BD124" s="36" t="str" cm="1">
        <f t="array" ref="BD124">IF(BB124="","",_xll.PBD(BB124,"Company ID","","USD","",""))</f>
        <v/>
      </c>
      <c r="BE124" s="36" t="str" cm="1">
        <f t="array" ref="BE124">IF(BB124="","",_xll.PBD(BD124,"Name","","USD","",""))</f>
        <v/>
      </c>
      <c r="BF124" s="32" t="str" cm="1">
        <f t="array" ref="BF124">IF(BB124="","",_xll.PBD(BB124,"Deal Type 1","","USD","",""))</f>
        <v/>
      </c>
      <c r="BK124" s="36" t="str" cm="1">
        <f t="array" ref="BK124">IF(BJ124="","",_xll.PBD(BJ124,"Deal Date","","USD","",""))</f>
        <v/>
      </c>
      <c r="BL124" s="36" t="str" cm="1">
        <f t="array" ref="BL124">IF(BJ124="","",_xll.PBD(BJ124,"Company ID","","USD","",""))</f>
        <v/>
      </c>
      <c r="BM124" s="36" t="str" cm="1">
        <f t="array" ref="BM124">IF(BJ124="","",_xll.PBD(BL124,"Name","","USD","",""))</f>
        <v/>
      </c>
      <c r="BN124" s="32" t="str" cm="1">
        <f t="array" ref="BN124">IF(BJ124="","",_xll.PBD(BJ124,"Deal Type 1","","USD","",""))</f>
        <v/>
      </c>
      <c r="BS124" s="36" t="str" cm="1">
        <f t="array" ref="BS124">IF(BR124="","",_xll.PBD(BR124,"Deal Date","","USD","",""))</f>
        <v/>
      </c>
      <c r="BT124" s="36" t="str" cm="1">
        <f t="array" ref="BT124">IF(BR124="","",_xll.PBD(BR124,"Company ID","","USD","",""))</f>
        <v/>
      </c>
      <c r="BU124" s="36" t="str" cm="1">
        <f t="array" ref="BU124">IF(BR124="","",_xll.PBD(BT124,"Name","","USD","",""))</f>
        <v/>
      </c>
      <c r="BV124" s="32" t="str" cm="1">
        <f t="array" ref="BV124">IF(BR124="","",_xll.PBD(BR124,"Deal Type 1","","USD","",""))</f>
        <v/>
      </c>
      <c r="CA124" s="36" t="str" cm="1">
        <f t="array" ref="CA124">IF(BZ124="","",_xll.PBD(BZ124,"Deal Date","","USD","",""))</f>
        <v/>
      </c>
      <c r="CB124" s="36" t="str" cm="1">
        <f t="array" ref="CB124">IF(BZ124="","",_xll.PBD(BZ124,"Company ID","","USD","",""))</f>
        <v/>
      </c>
      <c r="CC124" s="36" t="str" cm="1">
        <f t="array" ref="CC124">IF(BZ124="","",_xll.PBD(CB124,"Name","","USD","",""))</f>
        <v/>
      </c>
      <c r="CD124" s="32" t="str" cm="1">
        <f t="array" ref="CD124">IF(BZ124="","",_xll.PBD(BZ124,"Deal Type 1","","USD","",""))</f>
        <v/>
      </c>
      <c r="CI124" s="36" t="str" cm="1">
        <f t="array" ref="CI124">IF(CH124="","",_xll.PBD(CH124,"Deal Date","","USD","",""))</f>
        <v/>
      </c>
      <c r="CJ124" s="36" t="str" cm="1">
        <f t="array" ref="CJ124">IF(CH124="","",_xll.PBD(CH124,"Company ID","","USD","",""))</f>
        <v/>
      </c>
      <c r="CK124" s="36" t="str" cm="1">
        <f t="array" ref="CK124">IF(CH124="","",_xll.PBD(CJ124,"Name","","USD","",""))</f>
        <v/>
      </c>
      <c r="CL124" s="32" t="str" cm="1">
        <f t="array" ref="CL124">IF(CH124="","",_xll.PBD(CH124,"Deal Type 1","","USD","",""))</f>
        <v/>
      </c>
      <c r="CQ124" s="36" t="str" cm="1">
        <f t="array" ref="CQ124">IF(CP124="","",_xll.PBD(CP124,"Deal Date","","USD","",""))</f>
        <v/>
      </c>
      <c r="CR124" s="36" t="str" cm="1">
        <f t="array" ref="CR124">IF(CP124="","",_xll.PBD(CP124,"Company ID","","USD","",""))</f>
        <v/>
      </c>
      <c r="CS124" s="36" t="str" cm="1">
        <f t="array" ref="CS124">IF(CP124="","",_xll.PBD(CR124,"Name","","USD","",""))</f>
        <v/>
      </c>
      <c r="CT124" s="32" t="str" cm="1">
        <f t="array" ref="CT124">IF(CP124="","",_xll.PBD(CP124,"Deal Type 1","","USD","",""))</f>
        <v/>
      </c>
      <c r="CY124" s="36" t="str" cm="1">
        <f t="array" ref="CY124">IF(CX124="","",_xll.PBD(CX124,"Deal Date","","USD","",""))</f>
        <v/>
      </c>
      <c r="CZ124" s="36" t="str" cm="1">
        <f t="array" ref="CZ124">IF(CX124="","",_xll.PBD(CX124,"Company ID","","USD","",""))</f>
        <v/>
      </c>
      <c r="DA124" s="36" t="str" cm="1">
        <f t="array" ref="DA124">IF(CX124="","",_xll.PBD(CZ124,"Name","","USD","",""))</f>
        <v/>
      </c>
      <c r="DB124" s="32" t="str" cm="1">
        <f t="array" ref="DB124">IF(CX124="","",_xll.PBD(CX124,"Deal Type 1","","USD","",""))</f>
        <v/>
      </c>
      <c r="DG124" s="36" t="str" cm="1">
        <f t="array" ref="DG124">IF(DF124="","",_xll.PBD(DF124,"Deal Date","","USD","",""))</f>
        <v/>
      </c>
      <c r="DH124" s="36" t="str" cm="1">
        <f t="array" ref="DH124">IF(DF124="","",_xll.PBD(DF124,"Company ID","","USD","",""))</f>
        <v/>
      </c>
      <c r="DI124" s="36" t="str" cm="1">
        <f t="array" ref="DI124">IF(DF124="","",_xll.PBD(DH124,"Name","","USD","",""))</f>
        <v/>
      </c>
      <c r="DJ124" s="32" t="str" cm="1">
        <f t="array" ref="DJ124">IF(DF124="","",_xll.PBD(DF124,"Deal Type 1","","USD","",""))</f>
        <v/>
      </c>
      <c r="DO124" s="36" t="str" cm="1">
        <f t="array" ref="DO124">IF(DN124="","",_xll.PBD(DN124,"Deal Date","","USD","",""))</f>
        <v/>
      </c>
      <c r="DP124" s="36" t="str" cm="1">
        <f t="array" ref="DP124">IF(DN124="","",_xll.PBD(DN124,"Company ID","","USD","",""))</f>
        <v/>
      </c>
      <c r="DQ124" s="36" t="str" cm="1">
        <f t="array" ref="DQ124">IF(DN124="","",_xll.PBD(DP124,"Name","","USD","",""))</f>
        <v/>
      </c>
      <c r="DR124" s="32" t="str" cm="1">
        <f t="array" ref="DR124">IF(DN124="","",_xll.PBD(DN124,"Deal Type 1","","USD","",""))</f>
        <v/>
      </c>
      <c r="DW124" s="36" t="str" cm="1">
        <f t="array" ref="DW124">IF(DV124="","",_xll.PBD(DV124,"Deal Date","","USD","",""))</f>
        <v/>
      </c>
      <c r="DX124" s="36" t="str" cm="1">
        <f t="array" ref="DX124">IF(DV124="","",_xll.PBD(DV124,"Company ID","","USD","",""))</f>
        <v/>
      </c>
      <c r="DY124" s="36" t="str" cm="1">
        <f t="array" ref="DY124">IF(DV124="","",_xll.PBD(DX124,"Name","","USD","",""))</f>
        <v/>
      </c>
      <c r="DZ124" s="32" t="str" cm="1">
        <f t="array" ref="DZ124">IF(DV124="","",_xll.PBD(DV124,"Deal Type 1","","USD","",""))</f>
        <v/>
      </c>
      <c r="EE124" s="36" t="str" cm="1">
        <f t="array" ref="EE124">IF(ED124="","",_xll.PBD(ED124,"Deal Date","","USD","",""))</f>
        <v/>
      </c>
      <c r="EF124" s="36" t="str" cm="1">
        <f t="array" ref="EF124">IF(ED124="","",_xll.PBD(ED124,"Company ID","","USD","",""))</f>
        <v/>
      </c>
      <c r="EG124" s="36" t="str" cm="1">
        <f t="array" ref="EG124">IF(ED124="","",_xll.PBD(EF124,"Name","","USD","",""))</f>
        <v/>
      </c>
      <c r="EH124" s="32" t="str" cm="1">
        <f t="array" ref="EH124">IF(ED124="","",_xll.PBD(ED124,"Deal Type 1","","USD","",""))</f>
        <v/>
      </c>
      <c r="EM124" s="36" t="str" cm="1">
        <f t="array" ref="EM124">IF(EL124="","",_xll.PBD(EL124,"Deal Date","","USD","",""))</f>
        <v/>
      </c>
      <c r="EN124" s="36" t="str" cm="1">
        <f t="array" ref="EN124">IF(EL124="","",_xll.PBD(EL124,"Company ID","","USD","",""))</f>
        <v/>
      </c>
      <c r="EO124" s="36" t="str" cm="1">
        <f t="array" ref="EO124">IF(EL124="","",_xll.PBD(EN124,"Name","","USD","",""))</f>
        <v/>
      </c>
      <c r="EP124" s="32" t="str" cm="1">
        <f t="array" ref="EP124">IF(EL124="","",_xll.PBD(EL124,"Deal Type 1","","USD","",""))</f>
        <v/>
      </c>
      <c r="EU124" s="36" t="str" cm="1">
        <f t="array" ref="EU124">IF(ET124="","",_xll.PBD(ET124,"Deal Date","","USD","",""))</f>
        <v/>
      </c>
      <c r="EV124" s="36" t="str" cm="1">
        <f t="array" ref="EV124">IF(ET124="","",_xll.PBD(ET124,"Company ID","","USD","",""))</f>
        <v/>
      </c>
      <c r="EW124" s="36" t="str" cm="1">
        <f t="array" ref="EW124">IF(ET124="","",_xll.PBD(EV124,"Name","","USD","",""))</f>
        <v/>
      </c>
      <c r="EX124" s="32" t="str" cm="1">
        <f t="array" ref="EX124">IF(ET124="","",_xll.PBD(ET124,"Deal Type 1","","USD","",""))</f>
        <v/>
      </c>
      <c r="FC124" s="36" t="str" cm="1">
        <f t="array" ref="FC124">IF(FB124="","",_xll.PBD(FB124,"Deal Date","","USD","",""))</f>
        <v/>
      </c>
      <c r="FD124" s="36" t="str" cm="1">
        <f t="array" ref="FD124">IF(FB124="","",_xll.PBD(FB124,"Company ID","","USD","",""))</f>
        <v/>
      </c>
      <c r="FE124" s="36" t="str" cm="1">
        <f t="array" ref="FE124">IF(FB124="","",_xll.PBD(FD124,"Name","","USD","",""))</f>
        <v/>
      </c>
      <c r="FF124" s="32" t="str" cm="1">
        <f t="array" ref="FF124">IF(FB124="","",_xll.PBD(FB124,"Deal Type 1","","USD","",""))</f>
        <v/>
      </c>
      <c r="FK124" s="36" t="str" cm="1">
        <f t="array" ref="FK124">IF(FJ124="","",_xll.PBD(FJ124,"Deal Date","","USD","",""))</f>
        <v/>
      </c>
      <c r="FL124" s="36" t="str" cm="1">
        <f t="array" ref="FL124">IF(FJ124="","",_xll.PBD(FJ124,"Company ID","","USD","",""))</f>
        <v/>
      </c>
      <c r="FM124" s="36" t="str" cm="1">
        <f t="array" ref="FM124">IF(FJ124="","",_xll.PBD(FL124,"Name","","USD","",""))</f>
        <v/>
      </c>
      <c r="FN124" s="32" t="str" cm="1">
        <f t="array" ref="FN124">IF(FJ124="","",_xll.PBD(FJ124,"Deal Type 1","","USD","",""))</f>
        <v/>
      </c>
      <c r="FS124" s="36" t="str" cm="1">
        <f t="array" ref="FS124">IF(FR124="","",_xll.PBD(FR124,"Deal Date","","USD","",""))</f>
        <v/>
      </c>
      <c r="FT124" s="36" t="str" cm="1">
        <f t="array" ref="FT124">IF(FR124="","",_xll.PBD(FR124,"Company ID","","USD","",""))</f>
        <v/>
      </c>
      <c r="FU124" s="36" t="str" cm="1">
        <f t="array" ref="FU124">IF(FR124="","",_xll.PBD(FT124,"Name","","USD","",""))</f>
        <v/>
      </c>
      <c r="FV124" s="32" t="str" cm="1">
        <f t="array" ref="FV124">IF(FR124="","",_xll.PBD(FR124,"Deal Type 1","","USD","",""))</f>
        <v/>
      </c>
      <c r="GA124" s="36" t="str" cm="1">
        <f t="array" ref="GA124">IF(FZ124="","",_xll.PBD(FZ124,"Deal Date","","USD","",""))</f>
        <v/>
      </c>
      <c r="GB124" s="36" t="str" cm="1">
        <f t="array" ref="GB124">IF(FZ124="","",_xll.PBD(FZ124,"Company ID","","USD","",""))</f>
        <v/>
      </c>
      <c r="GC124" s="36" t="str" cm="1">
        <f t="array" ref="GC124">IF(FZ124="","",_xll.PBD(GB124,"Name","","USD","",""))</f>
        <v/>
      </c>
      <c r="GD124" s="32" t="str" cm="1">
        <f t="array" ref="GD124">IF(FZ124="","",_xll.PBD(FZ124,"Deal Type 1","","USD","",""))</f>
        <v/>
      </c>
      <c r="GI124" s="36" t="str" cm="1">
        <f t="array" ref="GI124">IF(GH124="","",_xll.PBD(GH124,"Deal Date","","USD","",""))</f>
        <v/>
      </c>
      <c r="GJ124" s="36" t="str" cm="1">
        <f t="array" ref="GJ124">IF(GH124="","",_xll.PBD(GH124,"Company ID","","USD","",""))</f>
        <v/>
      </c>
      <c r="GK124" s="36" t="str" cm="1">
        <f t="array" ref="GK124">IF(GH124="","",_xll.PBD(GJ124,"Name","","USD","",""))</f>
        <v/>
      </c>
      <c r="GL124" s="32" t="str" cm="1">
        <f t="array" ref="GL124">IF(GH124="","",_xll.PBD(GH124,"Deal Type 1","","USD","",""))</f>
        <v/>
      </c>
      <c r="GQ124" s="36" t="str" cm="1">
        <f t="array" ref="GQ124">IF(GP124="","",_xll.PBD(GP124,"Deal Date","","USD","",""))</f>
        <v/>
      </c>
      <c r="GR124" s="36" t="str" cm="1">
        <f t="array" ref="GR124">IF(GP124="","",_xll.PBD(GP124,"Company ID","","USD","",""))</f>
        <v/>
      </c>
      <c r="GS124" s="36" t="str" cm="1">
        <f t="array" ref="GS124">IF(GP124="","",_xll.PBD(GR124,"Name","","USD","",""))</f>
        <v/>
      </c>
      <c r="GT124" s="32" t="str" cm="1">
        <f t="array" ref="GT124">IF(GP124="","",_xll.PBD(GP124,"Deal Type 1","","USD","",""))</f>
        <v/>
      </c>
      <c r="GY124" s="36" t="str" cm="1">
        <f t="array" ref="GY124">IF(GX124="","",_xll.PBD(GX124,"Deal Date","","USD","",""))</f>
        <v/>
      </c>
      <c r="GZ124" s="36" t="str" cm="1">
        <f t="array" ref="GZ124">IF(GX124="","",_xll.PBD(GX124,"Company ID","","USD","",""))</f>
        <v/>
      </c>
      <c r="HA124" s="36" t="str" cm="1">
        <f t="array" ref="HA124">IF(GX124="","",_xll.PBD(GZ124,"Name","","USD","",""))</f>
        <v/>
      </c>
      <c r="HB124" s="32" t="str" cm="1">
        <f t="array" ref="HB124">IF(GX124="","",_xll.PBD(GX124,"Deal Type 1","","USD","",""))</f>
        <v/>
      </c>
      <c r="HG124" s="36" t="str" cm="1">
        <f t="array" ref="HG124">IF(HF124="","",_xll.PBD(HF124,"Deal Date","","USD","",""))</f>
        <v/>
      </c>
      <c r="HH124" s="36" t="str" cm="1">
        <f t="array" ref="HH124">IF(HF124="","",_xll.PBD(HF124,"Company ID","","USD","",""))</f>
        <v/>
      </c>
      <c r="HI124" s="36" t="str" cm="1">
        <f t="array" ref="HI124">IF(HF124="","",_xll.PBD(HH124,"Name","","USD","",""))</f>
        <v/>
      </c>
      <c r="HJ124" s="32" t="str" cm="1">
        <f t="array" ref="HJ124">IF(HF124="","",_xll.PBD(HF124,"Deal Type 1","","USD","",""))</f>
        <v/>
      </c>
      <c r="HO124" s="36" t="str" cm="1">
        <f t="array" ref="HO124">IF(HN124="","",_xll.PBD(HN124,"Deal Date","","USD","",""))</f>
        <v/>
      </c>
      <c r="HP124" s="36" t="str" cm="1">
        <f t="array" ref="HP124">IF(HN124="","",_xll.PBD(HN124,"Company ID","","USD","",""))</f>
        <v/>
      </c>
      <c r="HQ124" s="36" t="str" cm="1">
        <f t="array" ref="HQ124">IF(HN124="","",_xll.PBD(HP124,"Name","","USD","",""))</f>
        <v/>
      </c>
      <c r="HR124" s="32" t="str" cm="1">
        <f t="array" ref="HR124">IF(HN124="","",_xll.PBD(HN124,"Deal Type 1","","USD","",""))</f>
        <v/>
      </c>
      <c r="HW124" s="36" t="str" cm="1">
        <f t="array" ref="HW124">IF(HV124="","",_xll.PBD(HV124,"Deal Date","","USD","",""))</f>
        <v/>
      </c>
      <c r="HX124" s="36" t="str" cm="1">
        <f t="array" ref="HX124">IF(HV124="","",_xll.PBD(HV124,"Company ID","","USD","",""))</f>
        <v/>
      </c>
      <c r="HY124" s="36" t="str" cm="1">
        <f t="array" ref="HY124">IF(HV124="","",_xll.PBD(HX124,"Name","","USD","",""))</f>
        <v/>
      </c>
      <c r="HZ124" s="32" t="str" cm="1">
        <f t="array" ref="HZ124">IF(HV124="","",_xll.PBD(HV124,"Deal Type 1","","USD","",""))</f>
        <v/>
      </c>
      <c r="IE124" s="36" t="str" cm="1">
        <f t="array" ref="IE124">IF(ID124="","",_xll.PBD(ID124,"Deal Date","","USD","",""))</f>
        <v/>
      </c>
      <c r="IF124" s="36" t="str" cm="1">
        <f t="array" ref="IF124">IF(ID124="","",_xll.PBD(ID124,"Company ID","","USD","",""))</f>
        <v/>
      </c>
      <c r="IG124" s="36" t="str" cm="1">
        <f t="array" ref="IG124">IF(ID124="","",_xll.PBD(IF124,"Name","","USD","",""))</f>
        <v/>
      </c>
      <c r="IH124" s="32" t="str" cm="1">
        <f t="array" ref="IH124">IF(ID124="","",_xll.PBD(ID124,"Deal Type 1","","USD","",""))</f>
        <v/>
      </c>
      <c r="IM124" s="36" t="str" cm="1">
        <f t="array" ref="IM124">IF(IL124="","",_xll.PBD(IL124,"Deal Date","","USD","",""))</f>
        <v/>
      </c>
      <c r="IN124" s="36" t="str" cm="1">
        <f t="array" ref="IN124">IF(IL124="","",_xll.PBD(IL124,"Company ID","","USD","",""))</f>
        <v/>
      </c>
      <c r="IO124" s="36" t="str" cm="1">
        <f t="array" ref="IO124">IF(IL124="","",_xll.PBD(IN124,"Name","","USD","",""))</f>
        <v/>
      </c>
      <c r="IP124" s="32" t="str" cm="1">
        <f t="array" ref="IP124">IF(IL124="","",_xll.PBD(IL124,"Deal Type 1","","USD","",""))</f>
        <v/>
      </c>
      <c r="IU124" s="36" t="str" cm="1">
        <f t="array" ref="IU124">IF(IT124="","",_xll.PBD(IT124,"Deal Date","","USD","",""))</f>
        <v/>
      </c>
      <c r="IV124" s="36" t="str" cm="1">
        <f t="array" ref="IV124">IF(IT124="","",_xll.PBD(IT124,"Company ID","","USD","",""))</f>
        <v/>
      </c>
      <c r="IW124" s="36" t="str" cm="1">
        <f t="array" ref="IW124">IF(IT124="","",_xll.PBD(IV124,"Name","","USD","",""))</f>
        <v/>
      </c>
      <c r="IX124" s="32" t="str" cm="1">
        <f t="array" ref="IX124">IF(IT124="","",_xll.PBD(IT124,"Deal Type 1","","USD","",""))</f>
        <v/>
      </c>
      <c r="JC124" s="36" t="str" cm="1">
        <f t="array" ref="JC124">IF(JB124="","",_xll.PBD(JB124,"Deal Date","","USD","",""))</f>
        <v/>
      </c>
      <c r="JD124" s="36" t="str" cm="1">
        <f t="array" ref="JD124">IF(JB124="","",_xll.PBD(JB124,"Company ID","","USD","",""))</f>
        <v/>
      </c>
      <c r="JE124" s="36" t="str" cm="1">
        <f t="array" ref="JE124">IF(JB124="","",_xll.PBD(JD124,"Name","","USD","",""))</f>
        <v/>
      </c>
      <c r="JF124" s="32" t="str" cm="1">
        <f t="array" ref="JF124">IF(JB124="","",_xll.PBD(JB124,"Deal Type 1","","USD","",""))</f>
        <v/>
      </c>
      <c r="JK124" s="36" t="str" cm="1">
        <f t="array" ref="JK124">IF(JJ124="","",_xll.PBD(JJ124,"Deal Date","","USD","",""))</f>
        <v/>
      </c>
      <c r="JL124" s="36" t="str" cm="1">
        <f t="array" ref="JL124">IF(JJ124="","",_xll.PBD(JJ124,"Company ID","","USD","",""))</f>
        <v/>
      </c>
      <c r="JM124" s="36" t="str" cm="1">
        <f t="array" ref="JM124">IF(JJ124="","",_xll.PBD(JL124,"Name","","USD","",""))</f>
        <v/>
      </c>
      <c r="JN124" s="32" t="str" cm="1">
        <f t="array" ref="JN124">IF(JJ124="","",_xll.PBD(JJ124,"Deal Type 1","","USD","",""))</f>
        <v/>
      </c>
      <c r="JS124" s="36" t="str" cm="1">
        <f t="array" ref="JS124">IF(JR124="","",_xll.PBD(JR124,"Deal Date","","USD","",""))</f>
        <v/>
      </c>
      <c r="JT124" s="36" t="str" cm="1">
        <f t="array" ref="JT124">IF(JR124="","",_xll.PBD(JR124,"Company ID","","USD","",""))</f>
        <v/>
      </c>
      <c r="JU124" s="36" t="str" cm="1">
        <f t="array" ref="JU124">IF(JR124="","",_xll.PBD(JT124,"Name","","USD","",""))</f>
        <v/>
      </c>
      <c r="JV124" s="32" t="str" cm="1">
        <f t="array" ref="JV124">IF(JR124="","",_xll.PBD(JR124,"Deal Type 1","","USD","",""))</f>
        <v/>
      </c>
      <c r="KA124" s="36" t="str" cm="1">
        <f t="array" ref="KA124">IF(JZ124="","",_xll.PBD(JZ124,"Deal Date","","USD","",""))</f>
        <v/>
      </c>
      <c r="KB124" s="36" t="str" cm="1">
        <f t="array" ref="KB124">IF(JZ124="","",_xll.PBD(JZ124,"Company ID","","USD","",""))</f>
        <v/>
      </c>
      <c r="KC124" s="36" t="str" cm="1">
        <f t="array" ref="KC124">IF(JZ124="","",_xll.PBD(KB124,"Name","","USD","",""))</f>
        <v/>
      </c>
      <c r="KD124" s="32" t="str" cm="1">
        <f t="array" ref="KD124">IF(JZ124="","",_xll.PBD(JZ124,"Deal Type 1","","USD","",""))</f>
        <v/>
      </c>
      <c r="KI124" s="36" t="str" cm="1">
        <f t="array" ref="KI124">IF(KH124="","",_xll.PBD(KH124,"Deal Date","","USD","",""))</f>
        <v/>
      </c>
      <c r="KJ124" s="36" t="str" cm="1">
        <f t="array" ref="KJ124">IF(KH124="","",_xll.PBD(KH124,"Company ID","","USD","",""))</f>
        <v/>
      </c>
      <c r="KK124" s="36" t="str" cm="1">
        <f t="array" ref="KK124">IF(KH124="","",_xll.PBD(KJ124,"Name","","USD","",""))</f>
        <v/>
      </c>
      <c r="KL124" s="32" t="str" cm="1">
        <f t="array" ref="KL124">IF(KH124="","",_xll.PBD(KH124,"Deal Type 1","","USD","",""))</f>
        <v/>
      </c>
      <c r="KQ124" s="36" t="str" cm="1">
        <f t="array" ref="KQ124">IF(KP124="","",_xll.PBD(KP124,"Deal Date","","USD","",""))</f>
        <v/>
      </c>
      <c r="KR124" s="36" t="str" cm="1">
        <f t="array" ref="KR124">IF(KP124="","",_xll.PBD(KP124,"Company ID","","USD","",""))</f>
        <v/>
      </c>
      <c r="KS124" s="36" t="str" cm="1">
        <f t="array" ref="KS124">IF(KP124="","",_xll.PBD(KR124,"Name","","USD","",""))</f>
        <v/>
      </c>
      <c r="KT124" s="32" t="str" cm="1">
        <f t="array" ref="KT124">IF(KP124="","",_xll.PBD(KP124,"Deal Type 1","","USD","",""))</f>
        <v/>
      </c>
      <c r="KY124" s="36" t="str" cm="1">
        <f t="array" ref="KY124">IF(KX124="","",_xll.PBD(KX124,"Deal Date","","USD","",""))</f>
        <v/>
      </c>
      <c r="KZ124" s="36" t="str" cm="1">
        <f t="array" ref="KZ124">IF(KX124="","",_xll.PBD(KX124,"Company ID","","USD","",""))</f>
        <v/>
      </c>
      <c r="LA124" s="36" t="str" cm="1">
        <f t="array" ref="LA124">IF(KX124="","",_xll.PBD(KZ124,"Name","","USD","",""))</f>
        <v/>
      </c>
      <c r="LB124" s="32" t="str" cm="1">
        <f t="array" ref="LB124">IF(KX124="","",_xll.PBD(KX124,"Deal Type 1","","USD","",""))</f>
        <v/>
      </c>
      <c r="LG124" s="36" t="str" cm="1">
        <f t="array" ref="LG124">IF(LF124="","",_xll.PBD(LF124,"Deal Date","","USD","",""))</f>
        <v/>
      </c>
      <c r="LH124" s="36" t="str" cm="1">
        <f t="array" ref="LH124">IF(LF124="","",_xll.PBD(LF124,"Company ID","","USD","",""))</f>
        <v/>
      </c>
      <c r="LI124" s="36" t="str" cm="1">
        <f t="array" ref="LI124">IF(LF124="","",_xll.PBD(LH124,"Name","","USD","",""))</f>
        <v/>
      </c>
      <c r="LJ124" s="32" t="str" cm="1">
        <f t="array" ref="LJ124">IF(LF124="","",_xll.PBD(LF124,"Deal Type 1","","USD","",""))</f>
        <v/>
      </c>
      <c r="LO124" s="36" t="str" cm="1">
        <f t="array" ref="LO124">IF(LN124="","",_xll.PBD(LN124,"Deal Date","","USD","",""))</f>
        <v/>
      </c>
      <c r="LP124" s="36" t="str" cm="1">
        <f t="array" ref="LP124">IF(LN124="","",_xll.PBD(LN124,"Company ID","","USD","",""))</f>
        <v/>
      </c>
      <c r="LQ124" s="36" t="str" cm="1">
        <f t="array" ref="LQ124">IF(LN124="","",_xll.PBD(LP124,"Name","","USD","",""))</f>
        <v/>
      </c>
      <c r="LR124" s="32" t="str" cm="1">
        <f t="array" ref="LR124">IF(LN124="","",_xll.PBD(LN124,"Deal Type 1","","USD","",""))</f>
        <v/>
      </c>
      <c r="LW124" s="36" t="str" cm="1">
        <f t="array" ref="LW124">IF(LV124="","",_xll.PBD(LV124,"Deal Date","","USD","",""))</f>
        <v/>
      </c>
      <c r="LX124" s="36" t="str" cm="1">
        <f t="array" ref="LX124">IF(LV124="","",_xll.PBD(LV124,"Company ID","","USD","",""))</f>
        <v/>
      </c>
      <c r="LY124" s="36" t="str" cm="1">
        <f t="array" ref="LY124">IF(LV124="","",_xll.PBD(LX124,"Name","","USD","",""))</f>
        <v/>
      </c>
      <c r="LZ124" s="32" t="str" cm="1">
        <f t="array" ref="LZ124">IF(LV124="","",_xll.PBD(LV124,"Deal Type 1","","USD","",""))</f>
        <v/>
      </c>
      <c r="ME124" s="36" t="str" cm="1">
        <f t="array" ref="ME124">IF(MD124="","",_xll.PBD(MD124,"Deal Date","","USD","",""))</f>
        <v/>
      </c>
      <c r="MF124" s="36" t="str" cm="1">
        <f t="array" ref="MF124">IF(MD124="","",_xll.PBD(MD124,"Company ID","","USD","",""))</f>
        <v/>
      </c>
      <c r="MG124" s="36" t="str" cm="1">
        <f t="array" ref="MG124">IF(MD124="","",_xll.PBD(MF124,"Name","","USD","",""))</f>
        <v/>
      </c>
      <c r="MH124" s="32" t="str" cm="1">
        <f t="array" ref="MH124">IF(MD124="","",_xll.PBD(MD124,"Deal Type 1","","USD","",""))</f>
        <v/>
      </c>
    </row>
    <row r="125" spans="7:346" x14ac:dyDescent="0.2">
      <c r="G125" s="36" t="str" cm="1">
        <f t="array" ref="G125">IF(F125="","",_xll.PBD(F125,"Deal Date","","USD","",""))</f>
        <v/>
      </c>
      <c r="H125" s="36" t="str" cm="1">
        <f t="array" ref="H125">IF(F125="","",_xll.PBD(F125,"Company ID","","USD","",""))</f>
        <v/>
      </c>
      <c r="I125" s="36" t="str" cm="1">
        <f t="array" ref="I125">IF(F125="","",_xll.PBD(H125,"Name","","USD","",""))</f>
        <v/>
      </c>
      <c r="J125" s="32" t="str" cm="1">
        <f t="array" ref="J125">IF(F125="","",_xll.PBD(F125,"Deal Type 1","","USD","",""))</f>
        <v/>
      </c>
      <c r="O125" s="36" t="str" cm="1">
        <f t="array" ref="O125">IF(N125="","",_xll.PBD(N125,"Deal Date","","USD","",""))</f>
        <v/>
      </c>
      <c r="P125" s="36" t="str" cm="1">
        <f t="array" ref="P125">IF(N125="","",_xll.PBD(N125,"Company ID","","USD","",""))</f>
        <v/>
      </c>
      <c r="Q125" s="36" t="str" cm="1">
        <f t="array" ref="Q125">IF(N125="","",_xll.PBD(P125,"Name","","USD","",""))</f>
        <v/>
      </c>
      <c r="R125" s="32" t="str" cm="1">
        <f t="array" ref="R125">IF(N125="","",_xll.PBD(N125,"Deal Type 1","","USD","",""))</f>
        <v/>
      </c>
      <c r="W125" s="36" t="str" cm="1">
        <f t="array" ref="W125">IF(V125="","",_xll.PBD(V125,"Deal Date","","USD","",""))</f>
        <v/>
      </c>
      <c r="X125" s="36" t="str" cm="1">
        <f t="array" ref="X125">IF(V125="","",_xll.PBD(V125,"Company ID","","USD","",""))</f>
        <v/>
      </c>
      <c r="Y125" s="36" t="str" cm="1">
        <f t="array" ref="Y125">IF(V125="","",_xll.PBD(X125,"Name","","USD","",""))</f>
        <v/>
      </c>
      <c r="Z125" s="32" t="str" cm="1">
        <f t="array" ref="Z125">IF(V125="","",_xll.PBD(V125,"Deal Type 1","","USD","",""))</f>
        <v/>
      </c>
      <c r="AE125" s="36" t="str" cm="1">
        <f t="array" ref="AE125">IF(AD125="","",_xll.PBD(AD125,"Deal Date","","USD","",""))</f>
        <v/>
      </c>
      <c r="AF125" s="36" t="str" cm="1">
        <f t="array" ref="AF125">IF(AD125="","",_xll.PBD(AD125,"Company ID","","USD","",""))</f>
        <v/>
      </c>
      <c r="AG125" s="36" t="str" cm="1">
        <f t="array" ref="AG125">IF(AD125="","",_xll.PBD(AF125,"Name","","USD","",""))</f>
        <v/>
      </c>
      <c r="AH125" s="32" t="str" cm="1">
        <f t="array" ref="AH125">IF(AD125="","",_xll.PBD(AD125,"Deal Type 1","","USD","",""))</f>
        <v/>
      </c>
      <c r="AM125" s="36" t="str" cm="1">
        <f t="array" ref="AM125">IF(AL125="","",_xll.PBD(AL125,"Deal Date","","USD","",""))</f>
        <v/>
      </c>
      <c r="AN125" s="36" t="str" cm="1">
        <f t="array" ref="AN125">IF(AL125="","",_xll.PBD(AL125,"Company ID","","USD","",""))</f>
        <v/>
      </c>
      <c r="AO125" s="36" t="str" cm="1">
        <f t="array" ref="AO125">IF(AL125="","",_xll.PBD(AN125,"Name","","USD","",""))</f>
        <v/>
      </c>
      <c r="AP125" s="32" t="str" cm="1">
        <f t="array" ref="AP125">IF(AL125="","",_xll.PBD(AL125,"Deal Type 1","","USD","",""))</f>
        <v/>
      </c>
      <c r="AU125" s="36" t="str" cm="1">
        <f t="array" ref="AU125">IF(AT125="","",_xll.PBD(AT125,"Deal Date","","USD","",""))</f>
        <v/>
      </c>
      <c r="AV125" s="36" t="str" cm="1">
        <f t="array" ref="AV125">IF(AT125="","",_xll.PBD(AT125,"Company ID","","USD","",""))</f>
        <v/>
      </c>
      <c r="AW125" s="36" t="str" cm="1">
        <f t="array" ref="AW125">IF(AT125="","",_xll.PBD(AV125,"Name","","USD","",""))</f>
        <v/>
      </c>
      <c r="AX125" s="32" t="str" cm="1">
        <f t="array" ref="AX125">IF(AT125="","",_xll.PBD(AT125,"Deal Type 1","","USD","",""))</f>
        <v/>
      </c>
      <c r="BC125" s="36" t="str" cm="1">
        <f t="array" ref="BC125">IF(BB125="","",_xll.PBD(BB125,"Deal Date","","USD","",""))</f>
        <v/>
      </c>
      <c r="BD125" s="36" t="str" cm="1">
        <f t="array" ref="BD125">IF(BB125="","",_xll.PBD(BB125,"Company ID","","USD","",""))</f>
        <v/>
      </c>
      <c r="BE125" s="36" t="str" cm="1">
        <f t="array" ref="BE125">IF(BB125="","",_xll.PBD(BD125,"Name","","USD","",""))</f>
        <v/>
      </c>
      <c r="BF125" s="32" t="str" cm="1">
        <f t="array" ref="BF125">IF(BB125="","",_xll.PBD(BB125,"Deal Type 1","","USD","",""))</f>
        <v/>
      </c>
      <c r="BK125" s="36" t="str" cm="1">
        <f t="array" ref="BK125">IF(BJ125="","",_xll.PBD(BJ125,"Deal Date","","USD","",""))</f>
        <v/>
      </c>
      <c r="BL125" s="36" t="str" cm="1">
        <f t="array" ref="BL125">IF(BJ125="","",_xll.PBD(BJ125,"Company ID","","USD","",""))</f>
        <v/>
      </c>
      <c r="BM125" s="36" t="str" cm="1">
        <f t="array" ref="BM125">IF(BJ125="","",_xll.PBD(BL125,"Name","","USD","",""))</f>
        <v/>
      </c>
      <c r="BN125" s="32" t="str" cm="1">
        <f t="array" ref="BN125">IF(BJ125="","",_xll.PBD(BJ125,"Deal Type 1","","USD","",""))</f>
        <v/>
      </c>
      <c r="BS125" s="36" t="str" cm="1">
        <f t="array" ref="BS125">IF(BR125="","",_xll.PBD(BR125,"Deal Date","","USD","",""))</f>
        <v/>
      </c>
      <c r="BT125" s="36" t="str" cm="1">
        <f t="array" ref="BT125">IF(BR125="","",_xll.PBD(BR125,"Company ID","","USD","",""))</f>
        <v/>
      </c>
      <c r="BU125" s="36" t="str" cm="1">
        <f t="array" ref="BU125">IF(BR125="","",_xll.PBD(BT125,"Name","","USD","",""))</f>
        <v/>
      </c>
      <c r="BV125" s="32" t="str" cm="1">
        <f t="array" ref="BV125">IF(BR125="","",_xll.PBD(BR125,"Deal Type 1","","USD","",""))</f>
        <v/>
      </c>
      <c r="CA125" s="36" t="str" cm="1">
        <f t="array" ref="CA125">IF(BZ125="","",_xll.PBD(BZ125,"Deal Date","","USD","",""))</f>
        <v/>
      </c>
      <c r="CB125" s="36" t="str" cm="1">
        <f t="array" ref="CB125">IF(BZ125="","",_xll.PBD(BZ125,"Company ID","","USD","",""))</f>
        <v/>
      </c>
      <c r="CC125" s="36" t="str" cm="1">
        <f t="array" ref="CC125">IF(BZ125="","",_xll.PBD(CB125,"Name","","USD","",""))</f>
        <v/>
      </c>
      <c r="CD125" s="32" t="str" cm="1">
        <f t="array" ref="CD125">IF(BZ125="","",_xll.PBD(BZ125,"Deal Type 1","","USD","",""))</f>
        <v/>
      </c>
      <c r="CI125" s="36" t="str" cm="1">
        <f t="array" ref="CI125">IF(CH125="","",_xll.PBD(CH125,"Deal Date","","USD","",""))</f>
        <v/>
      </c>
      <c r="CJ125" s="36" t="str" cm="1">
        <f t="array" ref="CJ125">IF(CH125="","",_xll.PBD(CH125,"Company ID","","USD","",""))</f>
        <v/>
      </c>
      <c r="CK125" s="36" t="str" cm="1">
        <f t="array" ref="CK125">IF(CH125="","",_xll.PBD(CJ125,"Name","","USD","",""))</f>
        <v/>
      </c>
      <c r="CL125" s="32" t="str" cm="1">
        <f t="array" ref="CL125">IF(CH125="","",_xll.PBD(CH125,"Deal Type 1","","USD","",""))</f>
        <v/>
      </c>
      <c r="CQ125" s="36" t="str" cm="1">
        <f t="array" ref="CQ125">IF(CP125="","",_xll.PBD(CP125,"Deal Date","","USD","",""))</f>
        <v/>
      </c>
      <c r="CR125" s="36" t="str" cm="1">
        <f t="array" ref="CR125">IF(CP125="","",_xll.PBD(CP125,"Company ID","","USD","",""))</f>
        <v/>
      </c>
      <c r="CS125" s="36" t="str" cm="1">
        <f t="array" ref="CS125">IF(CP125="","",_xll.PBD(CR125,"Name","","USD","",""))</f>
        <v/>
      </c>
      <c r="CT125" s="32" t="str" cm="1">
        <f t="array" ref="CT125">IF(CP125="","",_xll.PBD(CP125,"Deal Type 1","","USD","",""))</f>
        <v/>
      </c>
      <c r="CY125" s="36" t="str" cm="1">
        <f t="array" ref="CY125">IF(CX125="","",_xll.PBD(CX125,"Deal Date","","USD","",""))</f>
        <v/>
      </c>
      <c r="CZ125" s="36" t="str" cm="1">
        <f t="array" ref="CZ125">IF(CX125="","",_xll.PBD(CX125,"Company ID","","USD","",""))</f>
        <v/>
      </c>
      <c r="DA125" s="36" t="str" cm="1">
        <f t="array" ref="DA125">IF(CX125="","",_xll.PBD(CZ125,"Name","","USD","",""))</f>
        <v/>
      </c>
      <c r="DB125" s="32" t="str" cm="1">
        <f t="array" ref="DB125">IF(CX125="","",_xll.PBD(CX125,"Deal Type 1","","USD","",""))</f>
        <v/>
      </c>
      <c r="DG125" s="36" t="str" cm="1">
        <f t="array" ref="DG125">IF(DF125="","",_xll.PBD(DF125,"Deal Date","","USD","",""))</f>
        <v/>
      </c>
      <c r="DH125" s="36" t="str" cm="1">
        <f t="array" ref="DH125">IF(DF125="","",_xll.PBD(DF125,"Company ID","","USD","",""))</f>
        <v/>
      </c>
      <c r="DI125" s="36" t="str" cm="1">
        <f t="array" ref="DI125">IF(DF125="","",_xll.PBD(DH125,"Name","","USD","",""))</f>
        <v/>
      </c>
      <c r="DJ125" s="32" t="str" cm="1">
        <f t="array" ref="DJ125">IF(DF125="","",_xll.PBD(DF125,"Deal Type 1","","USD","",""))</f>
        <v/>
      </c>
      <c r="DO125" s="36" t="str" cm="1">
        <f t="array" ref="DO125">IF(DN125="","",_xll.PBD(DN125,"Deal Date","","USD","",""))</f>
        <v/>
      </c>
      <c r="DP125" s="36" t="str" cm="1">
        <f t="array" ref="DP125">IF(DN125="","",_xll.PBD(DN125,"Company ID","","USD","",""))</f>
        <v/>
      </c>
      <c r="DQ125" s="36" t="str" cm="1">
        <f t="array" ref="DQ125">IF(DN125="","",_xll.PBD(DP125,"Name","","USD","",""))</f>
        <v/>
      </c>
      <c r="DR125" s="32" t="str" cm="1">
        <f t="array" ref="DR125">IF(DN125="","",_xll.PBD(DN125,"Deal Type 1","","USD","",""))</f>
        <v/>
      </c>
      <c r="DW125" s="36" t="str" cm="1">
        <f t="array" ref="DW125">IF(DV125="","",_xll.PBD(DV125,"Deal Date","","USD","",""))</f>
        <v/>
      </c>
      <c r="DX125" s="36" t="str" cm="1">
        <f t="array" ref="DX125">IF(DV125="","",_xll.PBD(DV125,"Company ID","","USD","",""))</f>
        <v/>
      </c>
      <c r="DY125" s="36" t="str" cm="1">
        <f t="array" ref="DY125">IF(DV125="","",_xll.PBD(DX125,"Name","","USD","",""))</f>
        <v/>
      </c>
      <c r="DZ125" s="32" t="str" cm="1">
        <f t="array" ref="DZ125">IF(DV125="","",_xll.PBD(DV125,"Deal Type 1","","USD","",""))</f>
        <v/>
      </c>
      <c r="EE125" s="36" t="str" cm="1">
        <f t="array" ref="EE125">IF(ED125="","",_xll.PBD(ED125,"Deal Date","","USD","",""))</f>
        <v/>
      </c>
      <c r="EF125" s="36" t="str" cm="1">
        <f t="array" ref="EF125">IF(ED125="","",_xll.PBD(ED125,"Company ID","","USD","",""))</f>
        <v/>
      </c>
      <c r="EG125" s="36" t="str" cm="1">
        <f t="array" ref="EG125">IF(ED125="","",_xll.PBD(EF125,"Name","","USD","",""))</f>
        <v/>
      </c>
      <c r="EH125" s="32" t="str" cm="1">
        <f t="array" ref="EH125">IF(ED125="","",_xll.PBD(ED125,"Deal Type 1","","USD","",""))</f>
        <v/>
      </c>
      <c r="EM125" s="36" t="str" cm="1">
        <f t="array" ref="EM125">IF(EL125="","",_xll.PBD(EL125,"Deal Date","","USD","",""))</f>
        <v/>
      </c>
      <c r="EN125" s="36" t="str" cm="1">
        <f t="array" ref="EN125">IF(EL125="","",_xll.PBD(EL125,"Company ID","","USD","",""))</f>
        <v/>
      </c>
      <c r="EO125" s="36" t="str" cm="1">
        <f t="array" ref="EO125">IF(EL125="","",_xll.PBD(EN125,"Name","","USD","",""))</f>
        <v/>
      </c>
      <c r="EP125" s="32" t="str" cm="1">
        <f t="array" ref="EP125">IF(EL125="","",_xll.PBD(EL125,"Deal Type 1","","USD","",""))</f>
        <v/>
      </c>
      <c r="EU125" s="36" t="str" cm="1">
        <f t="array" ref="EU125">IF(ET125="","",_xll.PBD(ET125,"Deal Date","","USD","",""))</f>
        <v/>
      </c>
      <c r="EV125" s="36" t="str" cm="1">
        <f t="array" ref="EV125">IF(ET125="","",_xll.PBD(ET125,"Company ID","","USD","",""))</f>
        <v/>
      </c>
      <c r="EW125" s="36" t="str" cm="1">
        <f t="array" ref="EW125">IF(ET125="","",_xll.PBD(EV125,"Name","","USD","",""))</f>
        <v/>
      </c>
      <c r="EX125" s="32" t="str" cm="1">
        <f t="array" ref="EX125">IF(ET125="","",_xll.PBD(ET125,"Deal Type 1","","USD","",""))</f>
        <v/>
      </c>
      <c r="FC125" s="36" t="str" cm="1">
        <f t="array" ref="FC125">IF(FB125="","",_xll.PBD(FB125,"Deal Date","","USD","",""))</f>
        <v/>
      </c>
      <c r="FD125" s="36" t="str" cm="1">
        <f t="array" ref="FD125">IF(FB125="","",_xll.PBD(FB125,"Company ID","","USD","",""))</f>
        <v/>
      </c>
      <c r="FE125" s="36" t="str" cm="1">
        <f t="array" ref="FE125">IF(FB125="","",_xll.PBD(FD125,"Name","","USD","",""))</f>
        <v/>
      </c>
      <c r="FF125" s="32" t="str" cm="1">
        <f t="array" ref="FF125">IF(FB125="","",_xll.PBD(FB125,"Deal Type 1","","USD","",""))</f>
        <v/>
      </c>
      <c r="FK125" s="36" t="str" cm="1">
        <f t="array" ref="FK125">IF(FJ125="","",_xll.PBD(FJ125,"Deal Date","","USD","",""))</f>
        <v/>
      </c>
      <c r="FL125" s="36" t="str" cm="1">
        <f t="array" ref="FL125">IF(FJ125="","",_xll.PBD(FJ125,"Company ID","","USD","",""))</f>
        <v/>
      </c>
      <c r="FM125" s="36" t="str" cm="1">
        <f t="array" ref="FM125">IF(FJ125="","",_xll.PBD(FL125,"Name","","USD","",""))</f>
        <v/>
      </c>
      <c r="FN125" s="32" t="str" cm="1">
        <f t="array" ref="FN125">IF(FJ125="","",_xll.PBD(FJ125,"Deal Type 1","","USD","",""))</f>
        <v/>
      </c>
      <c r="FS125" s="36" t="str" cm="1">
        <f t="array" ref="FS125">IF(FR125="","",_xll.PBD(FR125,"Deal Date","","USD","",""))</f>
        <v/>
      </c>
      <c r="FT125" s="36" t="str" cm="1">
        <f t="array" ref="FT125">IF(FR125="","",_xll.PBD(FR125,"Company ID","","USD","",""))</f>
        <v/>
      </c>
      <c r="FU125" s="36" t="str" cm="1">
        <f t="array" ref="FU125">IF(FR125="","",_xll.PBD(FT125,"Name","","USD","",""))</f>
        <v/>
      </c>
      <c r="FV125" s="32" t="str" cm="1">
        <f t="array" ref="FV125">IF(FR125="","",_xll.PBD(FR125,"Deal Type 1","","USD","",""))</f>
        <v/>
      </c>
      <c r="GA125" s="36" t="str" cm="1">
        <f t="array" ref="GA125">IF(FZ125="","",_xll.PBD(FZ125,"Deal Date","","USD","",""))</f>
        <v/>
      </c>
      <c r="GB125" s="36" t="str" cm="1">
        <f t="array" ref="GB125">IF(FZ125="","",_xll.PBD(FZ125,"Company ID","","USD","",""))</f>
        <v/>
      </c>
      <c r="GC125" s="36" t="str" cm="1">
        <f t="array" ref="GC125">IF(FZ125="","",_xll.PBD(GB125,"Name","","USD","",""))</f>
        <v/>
      </c>
      <c r="GD125" s="32" t="str" cm="1">
        <f t="array" ref="GD125">IF(FZ125="","",_xll.PBD(FZ125,"Deal Type 1","","USD","",""))</f>
        <v/>
      </c>
      <c r="GI125" s="36" t="str" cm="1">
        <f t="array" ref="GI125">IF(GH125="","",_xll.PBD(GH125,"Deal Date","","USD","",""))</f>
        <v/>
      </c>
      <c r="GJ125" s="36" t="str" cm="1">
        <f t="array" ref="GJ125">IF(GH125="","",_xll.PBD(GH125,"Company ID","","USD","",""))</f>
        <v/>
      </c>
      <c r="GK125" s="36" t="str" cm="1">
        <f t="array" ref="GK125">IF(GH125="","",_xll.PBD(GJ125,"Name","","USD","",""))</f>
        <v/>
      </c>
      <c r="GL125" s="32" t="str" cm="1">
        <f t="array" ref="GL125">IF(GH125="","",_xll.PBD(GH125,"Deal Type 1","","USD","",""))</f>
        <v/>
      </c>
      <c r="GQ125" s="36" t="str" cm="1">
        <f t="array" ref="GQ125">IF(GP125="","",_xll.PBD(GP125,"Deal Date","","USD","",""))</f>
        <v/>
      </c>
      <c r="GR125" s="36" t="str" cm="1">
        <f t="array" ref="GR125">IF(GP125="","",_xll.PBD(GP125,"Company ID","","USD","",""))</f>
        <v/>
      </c>
      <c r="GS125" s="36" t="str" cm="1">
        <f t="array" ref="GS125">IF(GP125="","",_xll.PBD(GR125,"Name","","USD","",""))</f>
        <v/>
      </c>
      <c r="GT125" s="32" t="str" cm="1">
        <f t="array" ref="GT125">IF(GP125="","",_xll.PBD(GP125,"Deal Type 1","","USD","",""))</f>
        <v/>
      </c>
      <c r="GY125" s="36" t="str" cm="1">
        <f t="array" ref="GY125">IF(GX125="","",_xll.PBD(GX125,"Deal Date","","USD","",""))</f>
        <v/>
      </c>
      <c r="GZ125" s="36" t="str" cm="1">
        <f t="array" ref="GZ125">IF(GX125="","",_xll.PBD(GX125,"Company ID","","USD","",""))</f>
        <v/>
      </c>
      <c r="HA125" s="36" t="str" cm="1">
        <f t="array" ref="HA125">IF(GX125="","",_xll.PBD(GZ125,"Name","","USD","",""))</f>
        <v/>
      </c>
      <c r="HB125" s="32" t="str" cm="1">
        <f t="array" ref="HB125">IF(GX125="","",_xll.PBD(GX125,"Deal Type 1","","USD","",""))</f>
        <v/>
      </c>
      <c r="HG125" s="36" t="str" cm="1">
        <f t="array" ref="HG125">IF(HF125="","",_xll.PBD(HF125,"Deal Date","","USD","",""))</f>
        <v/>
      </c>
      <c r="HH125" s="36" t="str" cm="1">
        <f t="array" ref="HH125">IF(HF125="","",_xll.PBD(HF125,"Company ID","","USD","",""))</f>
        <v/>
      </c>
      <c r="HI125" s="36" t="str" cm="1">
        <f t="array" ref="HI125">IF(HF125="","",_xll.PBD(HH125,"Name","","USD","",""))</f>
        <v/>
      </c>
      <c r="HJ125" s="32" t="str" cm="1">
        <f t="array" ref="HJ125">IF(HF125="","",_xll.PBD(HF125,"Deal Type 1","","USD","",""))</f>
        <v/>
      </c>
      <c r="HO125" s="36" t="str" cm="1">
        <f t="array" ref="HO125">IF(HN125="","",_xll.PBD(HN125,"Deal Date","","USD","",""))</f>
        <v/>
      </c>
      <c r="HP125" s="36" t="str" cm="1">
        <f t="array" ref="HP125">IF(HN125="","",_xll.PBD(HN125,"Company ID","","USD","",""))</f>
        <v/>
      </c>
      <c r="HQ125" s="36" t="str" cm="1">
        <f t="array" ref="HQ125">IF(HN125="","",_xll.PBD(HP125,"Name","","USD","",""))</f>
        <v/>
      </c>
      <c r="HR125" s="32" t="str" cm="1">
        <f t="array" ref="HR125">IF(HN125="","",_xll.PBD(HN125,"Deal Type 1","","USD","",""))</f>
        <v/>
      </c>
      <c r="HW125" s="36" t="str" cm="1">
        <f t="array" ref="HW125">IF(HV125="","",_xll.PBD(HV125,"Deal Date","","USD","",""))</f>
        <v/>
      </c>
      <c r="HX125" s="36" t="str" cm="1">
        <f t="array" ref="HX125">IF(HV125="","",_xll.PBD(HV125,"Company ID","","USD","",""))</f>
        <v/>
      </c>
      <c r="HY125" s="36" t="str" cm="1">
        <f t="array" ref="HY125">IF(HV125="","",_xll.PBD(HX125,"Name","","USD","",""))</f>
        <v/>
      </c>
      <c r="HZ125" s="32" t="str" cm="1">
        <f t="array" ref="HZ125">IF(HV125="","",_xll.PBD(HV125,"Deal Type 1","","USD","",""))</f>
        <v/>
      </c>
      <c r="IE125" s="36" t="str" cm="1">
        <f t="array" ref="IE125">IF(ID125="","",_xll.PBD(ID125,"Deal Date","","USD","",""))</f>
        <v/>
      </c>
      <c r="IF125" s="36" t="str" cm="1">
        <f t="array" ref="IF125">IF(ID125="","",_xll.PBD(ID125,"Company ID","","USD","",""))</f>
        <v/>
      </c>
      <c r="IG125" s="36" t="str" cm="1">
        <f t="array" ref="IG125">IF(ID125="","",_xll.PBD(IF125,"Name","","USD","",""))</f>
        <v/>
      </c>
      <c r="IH125" s="32" t="str" cm="1">
        <f t="array" ref="IH125">IF(ID125="","",_xll.PBD(ID125,"Deal Type 1","","USD","",""))</f>
        <v/>
      </c>
      <c r="IM125" s="36" t="str" cm="1">
        <f t="array" ref="IM125">IF(IL125="","",_xll.PBD(IL125,"Deal Date","","USD","",""))</f>
        <v/>
      </c>
      <c r="IN125" s="36" t="str" cm="1">
        <f t="array" ref="IN125">IF(IL125="","",_xll.PBD(IL125,"Company ID","","USD","",""))</f>
        <v/>
      </c>
      <c r="IO125" s="36" t="str" cm="1">
        <f t="array" ref="IO125">IF(IL125="","",_xll.PBD(IN125,"Name","","USD","",""))</f>
        <v/>
      </c>
      <c r="IP125" s="32" t="str" cm="1">
        <f t="array" ref="IP125">IF(IL125="","",_xll.PBD(IL125,"Deal Type 1","","USD","",""))</f>
        <v/>
      </c>
      <c r="IU125" s="36" t="str" cm="1">
        <f t="array" ref="IU125">IF(IT125="","",_xll.PBD(IT125,"Deal Date","","USD","",""))</f>
        <v/>
      </c>
      <c r="IV125" s="36" t="str" cm="1">
        <f t="array" ref="IV125">IF(IT125="","",_xll.PBD(IT125,"Company ID","","USD","",""))</f>
        <v/>
      </c>
      <c r="IW125" s="36" t="str" cm="1">
        <f t="array" ref="IW125">IF(IT125="","",_xll.PBD(IV125,"Name","","USD","",""))</f>
        <v/>
      </c>
      <c r="IX125" s="32" t="str" cm="1">
        <f t="array" ref="IX125">IF(IT125="","",_xll.PBD(IT125,"Deal Type 1","","USD","",""))</f>
        <v/>
      </c>
      <c r="JC125" s="36" t="str" cm="1">
        <f t="array" ref="JC125">IF(JB125="","",_xll.PBD(JB125,"Deal Date","","USD","",""))</f>
        <v/>
      </c>
      <c r="JD125" s="36" t="str" cm="1">
        <f t="array" ref="JD125">IF(JB125="","",_xll.PBD(JB125,"Company ID","","USD","",""))</f>
        <v/>
      </c>
      <c r="JE125" s="36" t="str" cm="1">
        <f t="array" ref="JE125">IF(JB125="","",_xll.PBD(JD125,"Name","","USD","",""))</f>
        <v/>
      </c>
      <c r="JF125" s="32" t="str" cm="1">
        <f t="array" ref="JF125">IF(JB125="","",_xll.PBD(JB125,"Deal Type 1","","USD","",""))</f>
        <v/>
      </c>
      <c r="JK125" s="36" t="str" cm="1">
        <f t="array" ref="JK125">IF(JJ125="","",_xll.PBD(JJ125,"Deal Date","","USD","",""))</f>
        <v/>
      </c>
      <c r="JL125" s="36" t="str" cm="1">
        <f t="array" ref="JL125">IF(JJ125="","",_xll.PBD(JJ125,"Company ID","","USD","",""))</f>
        <v/>
      </c>
      <c r="JM125" s="36" t="str" cm="1">
        <f t="array" ref="JM125">IF(JJ125="","",_xll.PBD(JL125,"Name","","USD","",""))</f>
        <v/>
      </c>
      <c r="JN125" s="32" t="str" cm="1">
        <f t="array" ref="JN125">IF(JJ125="","",_xll.PBD(JJ125,"Deal Type 1","","USD","",""))</f>
        <v/>
      </c>
      <c r="JS125" s="36" t="str" cm="1">
        <f t="array" ref="JS125">IF(JR125="","",_xll.PBD(JR125,"Deal Date","","USD","",""))</f>
        <v/>
      </c>
      <c r="JT125" s="36" t="str" cm="1">
        <f t="array" ref="JT125">IF(JR125="","",_xll.PBD(JR125,"Company ID","","USD","",""))</f>
        <v/>
      </c>
      <c r="JU125" s="36" t="str" cm="1">
        <f t="array" ref="JU125">IF(JR125="","",_xll.PBD(JT125,"Name","","USD","",""))</f>
        <v/>
      </c>
      <c r="JV125" s="32" t="str" cm="1">
        <f t="array" ref="JV125">IF(JR125="","",_xll.PBD(JR125,"Deal Type 1","","USD","",""))</f>
        <v/>
      </c>
      <c r="KA125" s="36" t="str" cm="1">
        <f t="array" ref="KA125">IF(JZ125="","",_xll.PBD(JZ125,"Deal Date","","USD","",""))</f>
        <v/>
      </c>
      <c r="KB125" s="36" t="str" cm="1">
        <f t="array" ref="KB125">IF(JZ125="","",_xll.PBD(JZ125,"Company ID","","USD","",""))</f>
        <v/>
      </c>
      <c r="KC125" s="36" t="str" cm="1">
        <f t="array" ref="KC125">IF(JZ125="","",_xll.PBD(KB125,"Name","","USD","",""))</f>
        <v/>
      </c>
      <c r="KD125" s="32" t="str" cm="1">
        <f t="array" ref="KD125">IF(JZ125="","",_xll.PBD(JZ125,"Deal Type 1","","USD","",""))</f>
        <v/>
      </c>
      <c r="KI125" s="36" t="str" cm="1">
        <f t="array" ref="KI125">IF(KH125="","",_xll.PBD(KH125,"Deal Date","","USD","",""))</f>
        <v/>
      </c>
      <c r="KJ125" s="36" t="str" cm="1">
        <f t="array" ref="KJ125">IF(KH125="","",_xll.PBD(KH125,"Company ID","","USD","",""))</f>
        <v/>
      </c>
      <c r="KK125" s="36" t="str" cm="1">
        <f t="array" ref="KK125">IF(KH125="","",_xll.PBD(KJ125,"Name","","USD","",""))</f>
        <v/>
      </c>
      <c r="KL125" s="32" t="str" cm="1">
        <f t="array" ref="KL125">IF(KH125="","",_xll.PBD(KH125,"Deal Type 1","","USD","",""))</f>
        <v/>
      </c>
      <c r="KQ125" s="36" t="str" cm="1">
        <f t="array" ref="KQ125">IF(KP125="","",_xll.PBD(KP125,"Deal Date","","USD","",""))</f>
        <v/>
      </c>
      <c r="KR125" s="36" t="str" cm="1">
        <f t="array" ref="KR125">IF(KP125="","",_xll.PBD(KP125,"Company ID","","USD","",""))</f>
        <v/>
      </c>
      <c r="KS125" s="36" t="str" cm="1">
        <f t="array" ref="KS125">IF(KP125="","",_xll.PBD(KR125,"Name","","USD","",""))</f>
        <v/>
      </c>
      <c r="KT125" s="32" t="str" cm="1">
        <f t="array" ref="KT125">IF(KP125="","",_xll.PBD(KP125,"Deal Type 1","","USD","",""))</f>
        <v/>
      </c>
      <c r="KY125" s="36" t="str" cm="1">
        <f t="array" ref="KY125">IF(KX125="","",_xll.PBD(KX125,"Deal Date","","USD","",""))</f>
        <v/>
      </c>
      <c r="KZ125" s="36" t="str" cm="1">
        <f t="array" ref="KZ125">IF(KX125="","",_xll.PBD(KX125,"Company ID","","USD","",""))</f>
        <v/>
      </c>
      <c r="LA125" s="36" t="str" cm="1">
        <f t="array" ref="LA125">IF(KX125="","",_xll.PBD(KZ125,"Name","","USD","",""))</f>
        <v/>
      </c>
      <c r="LB125" s="32" t="str" cm="1">
        <f t="array" ref="LB125">IF(KX125="","",_xll.PBD(KX125,"Deal Type 1","","USD","",""))</f>
        <v/>
      </c>
      <c r="LG125" s="36" t="str" cm="1">
        <f t="array" ref="LG125">IF(LF125="","",_xll.PBD(LF125,"Deal Date","","USD","",""))</f>
        <v/>
      </c>
      <c r="LH125" s="36" t="str" cm="1">
        <f t="array" ref="LH125">IF(LF125="","",_xll.PBD(LF125,"Company ID","","USD","",""))</f>
        <v/>
      </c>
      <c r="LI125" s="36" t="str" cm="1">
        <f t="array" ref="LI125">IF(LF125="","",_xll.PBD(LH125,"Name","","USD","",""))</f>
        <v/>
      </c>
      <c r="LJ125" s="32" t="str" cm="1">
        <f t="array" ref="LJ125">IF(LF125="","",_xll.PBD(LF125,"Deal Type 1","","USD","",""))</f>
        <v/>
      </c>
      <c r="LO125" s="36" t="str" cm="1">
        <f t="array" ref="LO125">IF(LN125="","",_xll.PBD(LN125,"Deal Date","","USD","",""))</f>
        <v/>
      </c>
      <c r="LP125" s="36" t="str" cm="1">
        <f t="array" ref="LP125">IF(LN125="","",_xll.PBD(LN125,"Company ID","","USD","",""))</f>
        <v/>
      </c>
      <c r="LQ125" s="36" t="str" cm="1">
        <f t="array" ref="LQ125">IF(LN125="","",_xll.PBD(LP125,"Name","","USD","",""))</f>
        <v/>
      </c>
      <c r="LR125" s="32" t="str" cm="1">
        <f t="array" ref="LR125">IF(LN125="","",_xll.PBD(LN125,"Deal Type 1","","USD","",""))</f>
        <v/>
      </c>
      <c r="LW125" s="36" t="str" cm="1">
        <f t="array" ref="LW125">IF(LV125="","",_xll.PBD(LV125,"Deal Date","","USD","",""))</f>
        <v/>
      </c>
      <c r="LX125" s="36" t="str" cm="1">
        <f t="array" ref="LX125">IF(LV125="","",_xll.PBD(LV125,"Company ID","","USD","",""))</f>
        <v/>
      </c>
      <c r="LY125" s="36" t="str" cm="1">
        <f t="array" ref="LY125">IF(LV125="","",_xll.PBD(LX125,"Name","","USD","",""))</f>
        <v/>
      </c>
      <c r="LZ125" s="32" t="str" cm="1">
        <f t="array" ref="LZ125">IF(LV125="","",_xll.PBD(LV125,"Deal Type 1","","USD","",""))</f>
        <v/>
      </c>
      <c r="ME125" s="36" t="str" cm="1">
        <f t="array" ref="ME125">IF(MD125="","",_xll.PBD(MD125,"Deal Date","","USD","",""))</f>
        <v/>
      </c>
      <c r="MF125" s="36" t="str" cm="1">
        <f t="array" ref="MF125">IF(MD125="","",_xll.PBD(MD125,"Company ID","","USD","",""))</f>
        <v/>
      </c>
      <c r="MG125" s="36" t="str" cm="1">
        <f t="array" ref="MG125">IF(MD125="","",_xll.PBD(MF125,"Name","","USD","",""))</f>
        <v/>
      </c>
      <c r="MH125" s="32" t="str" cm="1">
        <f t="array" ref="MH125">IF(MD125="","",_xll.PBD(MD125,"Deal Type 1","","USD","",""))</f>
        <v/>
      </c>
    </row>
    <row r="126" spans="7:346" x14ac:dyDescent="0.2">
      <c r="G126" s="36" t="str" cm="1">
        <f t="array" ref="G126">IF(F126="","",_xll.PBD(F126,"Deal Date","","USD","",""))</f>
        <v/>
      </c>
      <c r="H126" s="36" t="str" cm="1">
        <f t="array" ref="H126">IF(F126="","",_xll.PBD(F126,"Company ID","","USD","",""))</f>
        <v/>
      </c>
      <c r="I126" s="36" t="str" cm="1">
        <f t="array" ref="I126">IF(F126="","",_xll.PBD(H126,"Name","","USD","",""))</f>
        <v/>
      </c>
      <c r="J126" s="32" t="str" cm="1">
        <f t="array" ref="J126">IF(F126="","",_xll.PBD(F126,"Deal Type 1","","USD","",""))</f>
        <v/>
      </c>
      <c r="O126" s="36" t="str" cm="1">
        <f t="array" ref="O126">IF(N126="","",_xll.PBD(N126,"Deal Date","","USD","",""))</f>
        <v/>
      </c>
      <c r="P126" s="36" t="str" cm="1">
        <f t="array" ref="P126">IF(N126="","",_xll.PBD(N126,"Company ID","","USD","",""))</f>
        <v/>
      </c>
      <c r="Q126" s="36" t="str" cm="1">
        <f t="array" ref="Q126">IF(N126="","",_xll.PBD(P126,"Name","","USD","",""))</f>
        <v/>
      </c>
      <c r="R126" s="32" t="str" cm="1">
        <f t="array" ref="R126">IF(N126="","",_xll.PBD(N126,"Deal Type 1","","USD","",""))</f>
        <v/>
      </c>
      <c r="W126" s="36" t="str" cm="1">
        <f t="array" ref="W126">IF(V126="","",_xll.PBD(V126,"Deal Date","","USD","",""))</f>
        <v/>
      </c>
      <c r="X126" s="36" t="str" cm="1">
        <f t="array" ref="X126">IF(V126="","",_xll.PBD(V126,"Company ID","","USD","",""))</f>
        <v/>
      </c>
      <c r="Y126" s="36" t="str" cm="1">
        <f t="array" ref="Y126">IF(V126="","",_xll.PBD(X126,"Name","","USD","",""))</f>
        <v/>
      </c>
      <c r="Z126" s="32" t="str" cm="1">
        <f t="array" ref="Z126">IF(V126="","",_xll.PBD(V126,"Deal Type 1","","USD","",""))</f>
        <v/>
      </c>
      <c r="AE126" s="36" t="str" cm="1">
        <f t="array" ref="AE126">IF(AD126="","",_xll.PBD(AD126,"Deal Date","","USD","",""))</f>
        <v/>
      </c>
      <c r="AF126" s="36" t="str" cm="1">
        <f t="array" ref="AF126">IF(AD126="","",_xll.PBD(AD126,"Company ID","","USD","",""))</f>
        <v/>
      </c>
      <c r="AG126" s="36" t="str" cm="1">
        <f t="array" ref="AG126">IF(AD126="","",_xll.PBD(AF126,"Name","","USD","",""))</f>
        <v/>
      </c>
      <c r="AH126" s="32" t="str" cm="1">
        <f t="array" ref="AH126">IF(AD126="","",_xll.PBD(AD126,"Deal Type 1","","USD","",""))</f>
        <v/>
      </c>
      <c r="AM126" s="36" t="str" cm="1">
        <f t="array" ref="AM126">IF(AL126="","",_xll.PBD(AL126,"Deal Date","","USD","",""))</f>
        <v/>
      </c>
      <c r="AN126" s="36" t="str" cm="1">
        <f t="array" ref="AN126">IF(AL126="","",_xll.PBD(AL126,"Company ID","","USD","",""))</f>
        <v/>
      </c>
      <c r="AO126" s="36" t="str" cm="1">
        <f t="array" ref="AO126">IF(AL126="","",_xll.PBD(AN126,"Name","","USD","",""))</f>
        <v/>
      </c>
      <c r="AP126" s="32" t="str" cm="1">
        <f t="array" ref="AP126">IF(AL126="","",_xll.PBD(AL126,"Deal Type 1","","USD","",""))</f>
        <v/>
      </c>
      <c r="AU126" s="36" t="str" cm="1">
        <f t="array" ref="AU126">IF(AT126="","",_xll.PBD(AT126,"Deal Date","","USD","",""))</f>
        <v/>
      </c>
      <c r="AV126" s="36" t="str" cm="1">
        <f t="array" ref="AV126">IF(AT126="","",_xll.PBD(AT126,"Company ID","","USD","",""))</f>
        <v/>
      </c>
      <c r="AW126" s="36" t="str" cm="1">
        <f t="array" ref="AW126">IF(AT126="","",_xll.PBD(AV126,"Name","","USD","",""))</f>
        <v/>
      </c>
      <c r="AX126" s="32" t="str" cm="1">
        <f t="array" ref="AX126">IF(AT126="","",_xll.PBD(AT126,"Deal Type 1","","USD","",""))</f>
        <v/>
      </c>
      <c r="BC126" s="36" t="str" cm="1">
        <f t="array" ref="BC126">IF(BB126="","",_xll.PBD(BB126,"Deal Date","","USD","",""))</f>
        <v/>
      </c>
      <c r="BD126" s="36" t="str" cm="1">
        <f t="array" ref="BD126">IF(BB126="","",_xll.PBD(BB126,"Company ID","","USD","",""))</f>
        <v/>
      </c>
      <c r="BE126" s="36" t="str" cm="1">
        <f t="array" ref="BE126">IF(BB126="","",_xll.PBD(BD126,"Name","","USD","",""))</f>
        <v/>
      </c>
      <c r="BF126" s="32" t="str" cm="1">
        <f t="array" ref="BF126">IF(BB126="","",_xll.PBD(BB126,"Deal Type 1","","USD","",""))</f>
        <v/>
      </c>
      <c r="BK126" s="36" t="str" cm="1">
        <f t="array" ref="BK126">IF(BJ126="","",_xll.PBD(BJ126,"Deal Date","","USD","",""))</f>
        <v/>
      </c>
      <c r="BL126" s="36" t="str" cm="1">
        <f t="array" ref="BL126">IF(BJ126="","",_xll.PBD(BJ126,"Company ID","","USD","",""))</f>
        <v/>
      </c>
      <c r="BM126" s="36" t="str" cm="1">
        <f t="array" ref="BM126">IF(BJ126="","",_xll.PBD(BL126,"Name","","USD","",""))</f>
        <v/>
      </c>
      <c r="BN126" s="32" t="str" cm="1">
        <f t="array" ref="BN126">IF(BJ126="","",_xll.PBD(BJ126,"Deal Type 1","","USD","",""))</f>
        <v/>
      </c>
      <c r="BS126" s="36" t="str" cm="1">
        <f t="array" ref="BS126">IF(BR126="","",_xll.PBD(BR126,"Deal Date","","USD","",""))</f>
        <v/>
      </c>
      <c r="BT126" s="36" t="str" cm="1">
        <f t="array" ref="BT126">IF(BR126="","",_xll.PBD(BR126,"Company ID","","USD","",""))</f>
        <v/>
      </c>
      <c r="BU126" s="36" t="str" cm="1">
        <f t="array" ref="BU126">IF(BR126="","",_xll.PBD(BT126,"Name","","USD","",""))</f>
        <v/>
      </c>
      <c r="BV126" s="32" t="str" cm="1">
        <f t="array" ref="BV126">IF(BR126="","",_xll.PBD(BR126,"Deal Type 1","","USD","",""))</f>
        <v/>
      </c>
      <c r="CA126" s="36" t="str" cm="1">
        <f t="array" ref="CA126">IF(BZ126="","",_xll.PBD(BZ126,"Deal Date","","USD","",""))</f>
        <v/>
      </c>
      <c r="CB126" s="36" t="str" cm="1">
        <f t="array" ref="CB126">IF(BZ126="","",_xll.PBD(BZ126,"Company ID","","USD","",""))</f>
        <v/>
      </c>
      <c r="CC126" s="36" t="str" cm="1">
        <f t="array" ref="CC126">IF(BZ126="","",_xll.PBD(CB126,"Name","","USD","",""))</f>
        <v/>
      </c>
      <c r="CD126" s="32" t="str" cm="1">
        <f t="array" ref="CD126">IF(BZ126="","",_xll.PBD(BZ126,"Deal Type 1","","USD","",""))</f>
        <v/>
      </c>
      <c r="CI126" s="36" t="str" cm="1">
        <f t="array" ref="CI126">IF(CH126="","",_xll.PBD(CH126,"Deal Date","","USD","",""))</f>
        <v/>
      </c>
      <c r="CJ126" s="36" t="str" cm="1">
        <f t="array" ref="CJ126">IF(CH126="","",_xll.PBD(CH126,"Company ID","","USD","",""))</f>
        <v/>
      </c>
      <c r="CK126" s="36" t="str" cm="1">
        <f t="array" ref="CK126">IF(CH126="","",_xll.PBD(CJ126,"Name","","USD","",""))</f>
        <v/>
      </c>
      <c r="CL126" s="32" t="str" cm="1">
        <f t="array" ref="CL126">IF(CH126="","",_xll.PBD(CH126,"Deal Type 1","","USD","",""))</f>
        <v/>
      </c>
      <c r="CQ126" s="36" t="str" cm="1">
        <f t="array" ref="CQ126">IF(CP126="","",_xll.PBD(CP126,"Deal Date","","USD","",""))</f>
        <v/>
      </c>
      <c r="CR126" s="36" t="str" cm="1">
        <f t="array" ref="CR126">IF(CP126="","",_xll.PBD(CP126,"Company ID","","USD","",""))</f>
        <v/>
      </c>
      <c r="CS126" s="36" t="str" cm="1">
        <f t="array" ref="CS126">IF(CP126="","",_xll.PBD(CR126,"Name","","USD","",""))</f>
        <v/>
      </c>
      <c r="CT126" s="32" t="str" cm="1">
        <f t="array" ref="CT126">IF(CP126="","",_xll.PBD(CP126,"Deal Type 1","","USD","",""))</f>
        <v/>
      </c>
      <c r="CY126" s="36" t="str" cm="1">
        <f t="array" ref="CY126">IF(CX126="","",_xll.PBD(CX126,"Deal Date","","USD","",""))</f>
        <v/>
      </c>
      <c r="CZ126" s="36" t="str" cm="1">
        <f t="array" ref="CZ126">IF(CX126="","",_xll.PBD(CX126,"Company ID","","USD","",""))</f>
        <v/>
      </c>
      <c r="DA126" s="36" t="str" cm="1">
        <f t="array" ref="DA126">IF(CX126="","",_xll.PBD(CZ126,"Name","","USD","",""))</f>
        <v/>
      </c>
      <c r="DB126" s="32" t="str" cm="1">
        <f t="array" ref="DB126">IF(CX126="","",_xll.PBD(CX126,"Deal Type 1","","USD","",""))</f>
        <v/>
      </c>
      <c r="DG126" s="36" t="str" cm="1">
        <f t="array" ref="DG126">IF(DF126="","",_xll.PBD(DF126,"Deal Date","","USD","",""))</f>
        <v/>
      </c>
      <c r="DH126" s="36" t="str" cm="1">
        <f t="array" ref="DH126">IF(DF126="","",_xll.PBD(DF126,"Company ID","","USD","",""))</f>
        <v/>
      </c>
      <c r="DI126" s="36" t="str" cm="1">
        <f t="array" ref="DI126">IF(DF126="","",_xll.PBD(DH126,"Name","","USD","",""))</f>
        <v/>
      </c>
      <c r="DJ126" s="32" t="str" cm="1">
        <f t="array" ref="DJ126">IF(DF126="","",_xll.PBD(DF126,"Deal Type 1","","USD","",""))</f>
        <v/>
      </c>
      <c r="DO126" s="36" t="str" cm="1">
        <f t="array" ref="DO126">IF(DN126="","",_xll.PBD(DN126,"Deal Date","","USD","",""))</f>
        <v/>
      </c>
      <c r="DP126" s="36" t="str" cm="1">
        <f t="array" ref="DP126">IF(DN126="","",_xll.PBD(DN126,"Company ID","","USD","",""))</f>
        <v/>
      </c>
      <c r="DQ126" s="36" t="str" cm="1">
        <f t="array" ref="DQ126">IF(DN126="","",_xll.PBD(DP126,"Name","","USD","",""))</f>
        <v/>
      </c>
      <c r="DR126" s="32" t="str" cm="1">
        <f t="array" ref="DR126">IF(DN126="","",_xll.PBD(DN126,"Deal Type 1","","USD","",""))</f>
        <v/>
      </c>
      <c r="DW126" s="36" t="str" cm="1">
        <f t="array" ref="DW126">IF(DV126="","",_xll.PBD(DV126,"Deal Date","","USD","",""))</f>
        <v/>
      </c>
      <c r="DX126" s="36" t="str" cm="1">
        <f t="array" ref="DX126">IF(DV126="","",_xll.PBD(DV126,"Company ID","","USD","",""))</f>
        <v/>
      </c>
      <c r="DY126" s="36" t="str" cm="1">
        <f t="array" ref="DY126">IF(DV126="","",_xll.PBD(DX126,"Name","","USD","",""))</f>
        <v/>
      </c>
      <c r="DZ126" s="32" t="str" cm="1">
        <f t="array" ref="DZ126">IF(DV126="","",_xll.PBD(DV126,"Deal Type 1","","USD","",""))</f>
        <v/>
      </c>
      <c r="EE126" s="36" t="str" cm="1">
        <f t="array" ref="EE126">IF(ED126="","",_xll.PBD(ED126,"Deal Date","","USD","",""))</f>
        <v/>
      </c>
      <c r="EF126" s="36" t="str" cm="1">
        <f t="array" ref="EF126">IF(ED126="","",_xll.PBD(ED126,"Company ID","","USD","",""))</f>
        <v/>
      </c>
      <c r="EG126" s="36" t="str" cm="1">
        <f t="array" ref="EG126">IF(ED126="","",_xll.PBD(EF126,"Name","","USD","",""))</f>
        <v/>
      </c>
      <c r="EH126" s="32" t="str" cm="1">
        <f t="array" ref="EH126">IF(ED126="","",_xll.PBD(ED126,"Deal Type 1","","USD","",""))</f>
        <v/>
      </c>
      <c r="EM126" s="36" t="str" cm="1">
        <f t="array" ref="EM126">IF(EL126="","",_xll.PBD(EL126,"Deal Date","","USD","",""))</f>
        <v/>
      </c>
      <c r="EN126" s="36" t="str" cm="1">
        <f t="array" ref="EN126">IF(EL126="","",_xll.PBD(EL126,"Company ID","","USD","",""))</f>
        <v/>
      </c>
      <c r="EO126" s="36" t="str" cm="1">
        <f t="array" ref="EO126">IF(EL126="","",_xll.PBD(EN126,"Name","","USD","",""))</f>
        <v/>
      </c>
      <c r="EP126" s="32" t="str" cm="1">
        <f t="array" ref="EP126">IF(EL126="","",_xll.PBD(EL126,"Deal Type 1","","USD","",""))</f>
        <v/>
      </c>
      <c r="EU126" s="36" t="str" cm="1">
        <f t="array" ref="EU126">IF(ET126="","",_xll.PBD(ET126,"Deal Date","","USD","",""))</f>
        <v/>
      </c>
      <c r="EV126" s="36" t="str" cm="1">
        <f t="array" ref="EV126">IF(ET126="","",_xll.PBD(ET126,"Company ID","","USD","",""))</f>
        <v/>
      </c>
      <c r="EW126" s="36" t="str" cm="1">
        <f t="array" ref="EW126">IF(ET126="","",_xll.PBD(EV126,"Name","","USD","",""))</f>
        <v/>
      </c>
      <c r="EX126" s="32" t="str" cm="1">
        <f t="array" ref="EX126">IF(ET126="","",_xll.PBD(ET126,"Deal Type 1","","USD","",""))</f>
        <v/>
      </c>
      <c r="FC126" s="36" t="str" cm="1">
        <f t="array" ref="FC126">IF(FB126="","",_xll.PBD(FB126,"Deal Date","","USD","",""))</f>
        <v/>
      </c>
      <c r="FD126" s="36" t="str" cm="1">
        <f t="array" ref="FD126">IF(FB126="","",_xll.PBD(FB126,"Company ID","","USD","",""))</f>
        <v/>
      </c>
      <c r="FE126" s="36" t="str" cm="1">
        <f t="array" ref="FE126">IF(FB126="","",_xll.PBD(FD126,"Name","","USD","",""))</f>
        <v/>
      </c>
      <c r="FF126" s="32" t="str" cm="1">
        <f t="array" ref="FF126">IF(FB126="","",_xll.PBD(FB126,"Deal Type 1","","USD","",""))</f>
        <v/>
      </c>
      <c r="FK126" s="36" t="str" cm="1">
        <f t="array" ref="FK126">IF(FJ126="","",_xll.PBD(FJ126,"Deal Date","","USD","",""))</f>
        <v/>
      </c>
      <c r="FL126" s="36" t="str" cm="1">
        <f t="array" ref="FL126">IF(FJ126="","",_xll.PBD(FJ126,"Company ID","","USD","",""))</f>
        <v/>
      </c>
      <c r="FM126" s="36" t="str" cm="1">
        <f t="array" ref="FM126">IF(FJ126="","",_xll.PBD(FL126,"Name","","USD","",""))</f>
        <v/>
      </c>
      <c r="FN126" s="32" t="str" cm="1">
        <f t="array" ref="FN126">IF(FJ126="","",_xll.PBD(FJ126,"Deal Type 1","","USD","",""))</f>
        <v/>
      </c>
      <c r="FS126" s="36" t="str" cm="1">
        <f t="array" ref="FS126">IF(FR126="","",_xll.PBD(FR126,"Deal Date","","USD","",""))</f>
        <v/>
      </c>
      <c r="FT126" s="36" t="str" cm="1">
        <f t="array" ref="FT126">IF(FR126="","",_xll.PBD(FR126,"Company ID","","USD","",""))</f>
        <v/>
      </c>
      <c r="FU126" s="36" t="str" cm="1">
        <f t="array" ref="FU126">IF(FR126="","",_xll.PBD(FT126,"Name","","USD","",""))</f>
        <v/>
      </c>
      <c r="FV126" s="32" t="str" cm="1">
        <f t="array" ref="FV126">IF(FR126="","",_xll.PBD(FR126,"Deal Type 1","","USD","",""))</f>
        <v/>
      </c>
      <c r="GA126" s="36" t="str" cm="1">
        <f t="array" ref="GA126">IF(FZ126="","",_xll.PBD(FZ126,"Deal Date","","USD","",""))</f>
        <v/>
      </c>
      <c r="GB126" s="36" t="str" cm="1">
        <f t="array" ref="GB126">IF(FZ126="","",_xll.PBD(FZ126,"Company ID","","USD","",""))</f>
        <v/>
      </c>
      <c r="GC126" s="36" t="str" cm="1">
        <f t="array" ref="GC126">IF(FZ126="","",_xll.PBD(GB126,"Name","","USD","",""))</f>
        <v/>
      </c>
      <c r="GD126" s="32" t="str" cm="1">
        <f t="array" ref="GD126">IF(FZ126="","",_xll.PBD(FZ126,"Deal Type 1","","USD","",""))</f>
        <v/>
      </c>
      <c r="GI126" s="36" t="str" cm="1">
        <f t="array" ref="GI126">IF(GH126="","",_xll.PBD(GH126,"Deal Date","","USD","",""))</f>
        <v/>
      </c>
      <c r="GJ126" s="36" t="str" cm="1">
        <f t="array" ref="GJ126">IF(GH126="","",_xll.PBD(GH126,"Company ID","","USD","",""))</f>
        <v/>
      </c>
      <c r="GK126" s="36" t="str" cm="1">
        <f t="array" ref="GK126">IF(GH126="","",_xll.PBD(GJ126,"Name","","USD","",""))</f>
        <v/>
      </c>
      <c r="GL126" s="32" t="str" cm="1">
        <f t="array" ref="GL126">IF(GH126="","",_xll.PBD(GH126,"Deal Type 1","","USD","",""))</f>
        <v/>
      </c>
      <c r="GQ126" s="36" t="str" cm="1">
        <f t="array" ref="GQ126">IF(GP126="","",_xll.PBD(GP126,"Deal Date","","USD","",""))</f>
        <v/>
      </c>
      <c r="GR126" s="36" t="str" cm="1">
        <f t="array" ref="GR126">IF(GP126="","",_xll.PBD(GP126,"Company ID","","USD","",""))</f>
        <v/>
      </c>
      <c r="GS126" s="36" t="str" cm="1">
        <f t="array" ref="GS126">IF(GP126="","",_xll.PBD(GR126,"Name","","USD","",""))</f>
        <v/>
      </c>
      <c r="GT126" s="32" t="str" cm="1">
        <f t="array" ref="GT126">IF(GP126="","",_xll.PBD(GP126,"Deal Type 1","","USD","",""))</f>
        <v/>
      </c>
      <c r="GY126" s="36" t="str" cm="1">
        <f t="array" ref="GY126">IF(GX126="","",_xll.PBD(GX126,"Deal Date","","USD","",""))</f>
        <v/>
      </c>
      <c r="GZ126" s="36" t="str" cm="1">
        <f t="array" ref="GZ126">IF(GX126="","",_xll.PBD(GX126,"Company ID","","USD","",""))</f>
        <v/>
      </c>
      <c r="HA126" s="36" t="str" cm="1">
        <f t="array" ref="HA126">IF(GX126="","",_xll.PBD(GZ126,"Name","","USD","",""))</f>
        <v/>
      </c>
      <c r="HB126" s="32" t="str" cm="1">
        <f t="array" ref="HB126">IF(GX126="","",_xll.PBD(GX126,"Deal Type 1","","USD","",""))</f>
        <v/>
      </c>
      <c r="HG126" s="36" t="str" cm="1">
        <f t="array" ref="HG126">IF(HF126="","",_xll.PBD(HF126,"Deal Date","","USD","",""))</f>
        <v/>
      </c>
      <c r="HH126" s="36" t="str" cm="1">
        <f t="array" ref="HH126">IF(HF126="","",_xll.PBD(HF126,"Company ID","","USD","",""))</f>
        <v/>
      </c>
      <c r="HI126" s="36" t="str" cm="1">
        <f t="array" ref="HI126">IF(HF126="","",_xll.PBD(HH126,"Name","","USD","",""))</f>
        <v/>
      </c>
      <c r="HJ126" s="32" t="str" cm="1">
        <f t="array" ref="HJ126">IF(HF126="","",_xll.PBD(HF126,"Deal Type 1","","USD","",""))</f>
        <v/>
      </c>
      <c r="HO126" s="36" t="str" cm="1">
        <f t="array" ref="HO126">IF(HN126="","",_xll.PBD(HN126,"Deal Date","","USD","",""))</f>
        <v/>
      </c>
      <c r="HP126" s="36" t="str" cm="1">
        <f t="array" ref="HP126">IF(HN126="","",_xll.PBD(HN126,"Company ID","","USD","",""))</f>
        <v/>
      </c>
      <c r="HQ126" s="36" t="str" cm="1">
        <f t="array" ref="HQ126">IF(HN126="","",_xll.PBD(HP126,"Name","","USD","",""))</f>
        <v/>
      </c>
      <c r="HR126" s="32" t="str" cm="1">
        <f t="array" ref="HR126">IF(HN126="","",_xll.PBD(HN126,"Deal Type 1","","USD","",""))</f>
        <v/>
      </c>
      <c r="HW126" s="36" t="str" cm="1">
        <f t="array" ref="HW126">IF(HV126="","",_xll.PBD(HV126,"Deal Date","","USD","",""))</f>
        <v/>
      </c>
      <c r="HX126" s="36" t="str" cm="1">
        <f t="array" ref="HX126">IF(HV126="","",_xll.PBD(HV126,"Company ID","","USD","",""))</f>
        <v/>
      </c>
      <c r="HY126" s="36" t="str" cm="1">
        <f t="array" ref="HY126">IF(HV126="","",_xll.PBD(HX126,"Name","","USD","",""))</f>
        <v/>
      </c>
      <c r="HZ126" s="32" t="str" cm="1">
        <f t="array" ref="HZ126">IF(HV126="","",_xll.PBD(HV126,"Deal Type 1","","USD","",""))</f>
        <v/>
      </c>
      <c r="IE126" s="36" t="str" cm="1">
        <f t="array" ref="IE126">IF(ID126="","",_xll.PBD(ID126,"Deal Date","","USD","",""))</f>
        <v/>
      </c>
      <c r="IF126" s="36" t="str" cm="1">
        <f t="array" ref="IF126">IF(ID126="","",_xll.PBD(ID126,"Company ID","","USD","",""))</f>
        <v/>
      </c>
      <c r="IG126" s="36" t="str" cm="1">
        <f t="array" ref="IG126">IF(ID126="","",_xll.PBD(IF126,"Name","","USD","",""))</f>
        <v/>
      </c>
      <c r="IH126" s="32" t="str" cm="1">
        <f t="array" ref="IH126">IF(ID126="","",_xll.PBD(ID126,"Deal Type 1","","USD","",""))</f>
        <v/>
      </c>
      <c r="IM126" s="36" t="str" cm="1">
        <f t="array" ref="IM126">IF(IL126="","",_xll.PBD(IL126,"Deal Date","","USD","",""))</f>
        <v/>
      </c>
      <c r="IN126" s="36" t="str" cm="1">
        <f t="array" ref="IN126">IF(IL126="","",_xll.PBD(IL126,"Company ID","","USD","",""))</f>
        <v/>
      </c>
      <c r="IO126" s="36" t="str" cm="1">
        <f t="array" ref="IO126">IF(IL126="","",_xll.PBD(IN126,"Name","","USD","",""))</f>
        <v/>
      </c>
      <c r="IP126" s="32" t="str" cm="1">
        <f t="array" ref="IP126">IF(IL126="","",_xll.PBD(IL126,"Deal Type 1","","USD","",""))</f>
        <v/>
      </c>
      <c r="IU126" s="36" t="str" cm="1">
        <f t="array" ref="IU126">IF(IT126="","",_xll.PBD(IT126,"Deal Date","","USD","",""))</f>
        <v/>
      </c>
      <c r="IV126" s="36" t="str" cm="1">
        <f t="array" ref="IV126">IF(IT126="","",_xll.PBD(IT126,"Company ID","","USD","",""))</f>
        <v/>
      </c>
      <c r="IW126" s="36" t="str" cm="1">
        <f t="array" ref="IW126">IF(IT126="","",_xll.PBD(IV126,"Name","","USD","",""))</f>
        <v/>
      </c>
      <c r="IX126" s="32" t="str" cm="1">
        <f t="array" ref="IX126">IF(IT126="","",_xll.PBD(IT126,"Deal Type 1","","USD","",""))</f>
        <v/>
      </c>
      <c r="JC126" s="36" t="str" cm="1">
        <f t="array" ref="JC126">IF(JB126="","",_xll.PBD(JB126,"Deal Date","","USD","",""))</f>
        <v/>
      </c>
      <c r="JD126" s="36" t="str" cm="1">
        <f t="array" ref="JD126">IF(JB126="","",_xll.PBD(JB126,"Company ID","","USD","",""))</f>
        <v/>
      </c>
      <c r="JE126" s="36" t="str" cm="1">
        <f t="array" ref="JE126">IF(JB126="","",_xll.PBD(JD126,"Name","","USD","",""))</f>
        <v/>
      </c>
      <c r="JF126" s="32" t="str" cm="1">
        <f t="array" ref="JF126">IF(JB126="","",_xll.PBD(JB126,"Deal Type 1","","USD","",""))</f>
        <v/>
      </c>
      <c r="JK126" s="36" t="str" cm="1">
        <f t="array" ref="JK126">IF(JJ126="","",_xll.PBD(JJ126,"Deal Date","","USD","",""))</f>
        <v/>
      </c>
      <c r="JL126" s="36" t="str" cm="1">
        <f t="array" ref="JL126">IF(JJ126="","",_xll.PBD(JJ126,"Company ID","","USD","",""))</f>
        <v/>
      </c>
      <c r="JM126" s="36" t="str" cm="1">
        <f t="array" ref="JM126">IF(JJ126="","",_xll.PBD(JL126,"Name","","USD","",""))</f>
        <v/>
      </c>
      <c r="JN126" s="32" t="str" cm="1">
        <f t="array" ref="JN126">IF(JJ126="","",_xll.PBD(JJ126,"Deal Type 1","","USD","",""))</f>
        <v/>
      </c>
      <c r="JS126" s="36" t="str" cm="1">
        <f t="array" ref="JS126">IF(JR126="","",_xll.PBD(JR126,"Deal Date","","USD","",""))</f>
        <v/>
      </c>
      <c r="JT126" s="36" t="str" cm="1">
        <f t="array" ref="JT126">IF(JR126="","",_xll.PBD(JR126,"Company ID","","USD","",""))</f>
        <v/>
      </c>
      <c r="JU126" s="36" t="str" cm="1">
        <f t="array" ref="JU126">IF(JR126="","",_xll.PBD(JT126,"Name","","USD","",""))</f>
        <v/>
      </c>
      <c r="JV126" s="32" t="str" cm="1">
        <f t="array" ref="JV126">IF(JR126="","",_xll.PBD(JR126,"Deal Type 1","","USD","",""))</f>
        <v/>
      </c>
      <c r="KA126" s="36" t="str" cm="1">
        <f t="array" ref="KA126">IF(JZ126="","",_xll.PBD(JZ126,"Deal Date","","USD","",""))</f>
        <v/>
      </c>
      <c r="KB126" s="36" t="str" cm="1">
        <f t="array" ref="KB126">IF(JZ126="","",_xll.PBD(JZ126,"Company ID","","USD","",""))</f>
        <v/>
      </c>
      <c r="KC126" s="36" t="str" cm="1">
        <f t="array" ref="KC126">IF(JZ126="","",_xll.PBD(KB126,"Name","","USD","",""))</f>
        <v/>
      </c>
      <c r="KD126" s="32" t="str" cm="1">
        <f t="array" ref="KD126">IF(JZ126="","",_xll.PBD(JZ126,"Deal Type 1","","USD","",""))</f>
        <v/>
      </c>
      <c r="KI126" s="36" t="str" cm="1">
        <f t="array" ref="KI126">IF(KH126="","",_xll.PBD(KH126,"Deal Date","","USD","",""))</f>
        <v/>
      </c>
      <c r="KJ126" s="36" t="str" cm="1">
        <f t="array" ref="KJ126">IF(KH126="","",_xll.PBD(KH126,"Company ID","","USD","",""))</f>
        <v/>
      </c>
      <c r="KK126" s="36" t="str" cm="1">
        <f t="array" ref="KK126">IF(KH126="","",_xll.PBD(KJ126,"Name","","USD","",""))</f>
        <v/>
      </c>
      <c r="KL126" s="32" t="str" cm="1">
        <f t="array" ref="KL126">IF(KH126="","",_xll.PBD(KH126,"Deal Type 1","","USD","",""))</f>
        <v/>
      </c>
      <c r="KQ126" s="36" t="str" cm="1">
        <f t="array" ref="KQ126">IF(KP126="","",_xll.PBD(KP126,"Deal Date","","USD","",""))</f>
        <v/>
      </c>
      <c r="KR126" s="36" t="str" cm="1">
        <f t="array" ref="KR126">IF(KP126="","",_xll.PBD(KP126,"Company ID","","USD","",""))</f>
        <v/>
      </c>
      <c r="KS126" s="36" t="str" cm="1">
        <f t="array" ref="KS126">IF(KP126="","",_xll.PBD(KR126,"Name","","USD","",""))</f>
        <v/>
      </c>
      <c r="KT126" s="32" t="str" cm="1">
        <f t="array" ref="KT126">IF(KP126="","",_xll.PBD(KP126,"Deal Type 1","","USD","",""))</f>
        <v/>
      </c>
      <c r="KY126" s="36" t="str" cm="1">
        <f t="array" ref="KY126">IF(KX126="","",_xll.PBD(KX126,"Deal Date","","USD","",""))</f>
        <v/>
      </c>
      <c r="KZ126" s="36" t="str" cm="1">
        <f t="array" ref="KZ126">IF(KX126="","",_xll.PBD(KX126,"Company ID","","USD","",""))</f>
        <v/>
      </c>
      <c r="LA126" s="36" t="str" cm="1">
        <f t="array" ref="LA126">IF(KX126="","",_xll.PBD(KZ126,"Name","","USD","",""))</f>
        <v/>
      </c>
      <c r="LB126" s="32" t="str" cm="1">
        <f t="array" ref="LB126">IF(KX126="","",_xll.PBD(KX126,"Deal Type 1","","USD","",""))</f>
        <v/>
      </c>
      <c r="LG126" s="36" t="str" cm="1">
        <f t="array" ref="LG126">IF(LF126="","",_xll.PBD(LF126,"Deal Date","","USD","",""))</f>
        <v/>
      </c>
      <c r="LH126" s="36" t="str" cm="1">
        <f t="array" ref="LH126">IF(LF126="","",_xll.PBD(LF126,"Company ID","","USD","",""))</f>
        <v/>
      </c>
      <c r="LI126" s="36" t="str" cm="1">
        <f t="array" ref="LI126">IF(LF126="","",_xll.PBD(LH126,"Name","","USD","",""))</f>
        <v/>
      </c>
      <c r="LJ126" s="32" t="str" cm="1">
        <f t="array" ref="LJ126">IF(LF126="","",_xll.PBD(LF126,"Deal Type 1","","USD","",""))</f>
        <v/>
      </c>
      <c r="LO126" s="36" t="str" cm="1">
        <f t="array" ref="LO126">IF(LN126="","",_xll.PBD(LN126,"Deal Date","","USD","",""))</f>
        <v/>
      </c>
      <c r="LP126" s="36" t="str" cm="1">
        <f t="array" ref="LP126">IF(LN126="","",_xll.PBD(LN126,"Company ID","","USD","",""))</f>
        <v/>
      </c>
      <c r="LQ126" s="36" t="str" cm="1">
        <f t="array" ref="LQ126">IF(LN126="","",_xll.PBD(LP126,"Name","","USD","",""))</f>
        <v/>
      </c>
      <c r="LR126" s="32" t="str" cm="1">
        <f t="array" ref="LR126">IF(LN126="","",_xll.PBD(LN126,"Deal Type 1","","USD","",""))</f>
        <v/>
      </c>
      <c r="LW126" s="36" t="str" cm="1">
        <f t="array" ref="LW126">IF(LV126="","",_xll.PBD(LV126,"Deal Date","","USD","",""))</f>
        <v/>
      </c>
      <c r="LX126" s="36" t="str" cm="1">
        <f t="array" ref="LX126">IF(LV126="","",_xll.PBD(LV126,"Company ID","","USD","",""))</f>
        <v/>
      </c>
      <c r="LY126" s="36" t="str" cm="1">
        <f t="array" ref="LY126">IF(LV126="","",_xll.PBD(LX126,"Name","","USD","",""))</f>
        <v/>
      </c>
      <c r="LZ126" s="32" t="str" cm="1">
        <f t="array" ref="LZ126">IF(LV126="","",_xll.PBD(LV126,"Deal Type 1","","USD","",""))</f>
        <v/>
      </c>
      <c r="ME126" s="36" t="str" cm="1">
        <f t="array" ref="ME126">IF(MD126="","",_xll.PBD(MD126,"Deal Date","","USD","",""))</f>
        <v/>
      </c>
      <c r="MF126" s="36" t="str" cm="1">
        <f t="array" ref="MF126">IF(MD126="","",_xll.PBD(MD126,"Company ID","","USD","",""))</f>
        <v/>
      </c>
      <c r="MG126" s="36" t="str" cm="1">
        <f t="array" ref="MG126">IF(MD126="","",_xll.PBD(MF126,"Name","","USD","",""))</f>
        <v/>
      </c>
      <c r="MH126" s="32" t="str" cm="1">
        <f t="array" ref="MH126">IF(MD126="","",_xll.PBD(MD126,"Deal Type 1","","USD","",""))</f>
        <v/>
      </c>
    </row>
    <row r="127" spans="7:346" x14ac:dyDescent="0.2">
      <c r="G127" s="36" t="str" cm="1">
        <f t="array" ref="G127">IF(F127="","",_xll.PBD(F127,"Deal Date","","USD","",""))</f>
        <v/>
      </c>
      <c r="H127" s="36" t="str" cm="1">
        <f t="array" ref="H127">IF(F127="","",_xll.PBD(F127,"Company ID","","USD","",""))</f>
        <v/>
      </c>
      <c r="I127" s="36" t="str" cm="1">
        <f t="array" ref="I127">IF(F127="","",_xll.PBD(H127,"Name","","USD","",""))</f>
        <v/>
      </c>
      <c r="J127" s="32" t="str" cm="1">
        <f t="array" ref="J127">IF(F127="","",_xll.PBD(F127,"Deal Type 1","","USD","",""))</f>
        <v/>
      </c>
      <c r="O127" s="36" t="str" cm="1">
        <f t="array" ref="O127">IF(N127="","",_xll.PBD(N127,"Deal Date","","USD","",""))</f>
        <v/>
      </c>
      <c r="P127" s="36" t="str" cm="1">
        <f t="array" ref="P127">IF(N127="","",_xll.PBD(N127,"Company ID","","USD","",""))</f>
        <v/>
      </c>
      <c r="Q127" s="36" t="str" cm="1">
        <f t="array" ref="Q127">IF(N127="","",_xll.PBD(P127,"Name","","USD","",""))</f>
        <v/>
      </c>
      <c r="R127" s="32" t="str" cm="1">
        <f t="array" ref="R127">IF(N127="","",_xll.PBD(N127,"Deal Type 1","","USD","",""))</f>
        <v/>
      </c>
      <c r="W127" s="36" t="str" cm="1">
        <f t="array" ref="W127">IF(V127="","",_xll.PBD(V127,"Deal Date","","USD","",""))</f>
        <v/>
      </c>
      <c r="X127" s="36" t="str" cm="1">
        <f t="array" ref="X127">IF(V127="","",_xll.PBD(V127,"Company ID","","USD","",""))</f>
        <v/>
      </c>
      <c r="Y127" s="36" t="str" cm="1">
        <f t="array" ref="Y127">IF(V127="","",_xll.PBD(X127,"Name","","USD","",""))</f>
        <v/>
      </c>
      <c r="Z127" s="32" t="str" cm="1">
        <f t="array" ref="Z127">IF(V127="","",_xll.PBD(V127,"Deal Type 1","","USD","",""))</f>
        <v/>
      </c>
      <c r="AE127" s="36" t="str" cm="1">
        <f t="array" ref="AE127">IF(AD127="","",_xll.PBD(AD127,"Deal Date","","USD","",""))</f>
        <v/>
      </c>
      <c r="AF127" s="36" t="str" cm="1">
        <f t="array" ref="AF127">IF(AD127="","",_xll.PBD(AD127,"Company ID","","USD","",""))</f>
        <v/>
      </c>
      <c r="AG127" s="36" t="str" cm="1">
        <f t="array" ref="AG127">IF(AD127="","",_xll.PBD(AF127,"Name","","USD","",""))</f>
        <v/>
      </c>
      <c r="AH127" s="32" t="str" cm="1">
        <f t="array" ref="AH127">IF(AD127="","",_xll.PBD(AD127,"Deal Type 1","","USD","",""))</f>
        <v/>
      </c>
      <c r="AM127" s="36" t="str" cm="1">
        <f t="array" ref="AM127">IF(AL127="","",_xll.PBD(AL127,"Deal Date","","USD","",""))</f>
        <v/>
      </c>
      <c r="AN127" s="36" t="str" cm="1">
        <f t="array" ref="AN127">IF(AL127="","",_xll.PBD(AL127,"Company ID","","USD","",""))</f>
        <v/>
      </c>
      <c r="AO127" s="36" t="str" cm="1">
        <f t="array" ref="AO127">IF(AL127="","",_xll.PBD(AN127,"Name","","USD","",""))</f>
        <v/>
      </c>
      <c r="AP127" s="32" t="str" cm="1">
        <f t="array" ref="AP127">IF(AL127="","",_xll.PBD(AL127,"Deal Type 1","","USD","",""))</f>
        <v/>
      </c>
      <c r="AU127" s="36" t="str" cm="1">
        <f t="array" ref="AU127">IF(AT127="","",_xll.PBD(AT127,"Deal Date","","USD","",""))</f>
        <v/>
      </c>
      <c r="AV127" s="36" t="str" cm="1">
        <f t="array" ref="AV127">IF(AT127="","",_xll.PBD(AT127,"Company ID","","USD","",""))</f>
        <v/>
      </c>
      <c r="AW127" s="36" t="str" cm="1">
        <f t="array" ref="AW127">IF(AT127="","",_xll.PBD(AV127,"Name","","USD","",""))</f>
        <v/>
      </c>
      <c r="AX127" s="32" t="str" cm="1">
        <f t="array" ref="AX127">IF(AT127="","",_xll.PBD(AT127,"Deal Type 1","","USD","",""))</f>
        <v/>
      </c>
      <c r="BC127" s="36" t="str" cm="1">
        <f t="array" ref="BC127">IF(BB127="","",_xll.PBD(BB127,"Deal Date","","USD","",""))</f>
        <v/>
      </c>
      <c r="BD127" s="36" t="str" cm="1">
        <f t="array" ref="BD127">IF(BB127="","",_xll.PBD(BB127,"Company ID","","USD","",""))</f>
        <v/>
      </c>
      <c r="BE127" s="36" t="str" cm="1">
        <f t="array" ref="BE127">IF(BB127="","",_xll.PBD(BD127,"Name","","USD","",""))</f>
        <v/>
      </c>
      <c r="BF127" s="32" t="str" cm="1">
        <f t="array" ref="BF127">IF(BB127="","",_xll.PBD(BB127,"Deal Type 1","","USD","",""))</f>
        <v/>
      </c>
      <c r="BK127" s="36" t="str" cm="1">
        <f t="array" ref="BK127">IF(BJ127="","",_xll.PBD(BJ127,"Deal Date","","USD","",""))</f>
        <v/>
      </c>
      <c r="BL127" s="36" t="str" cm="1">
        <f t="array" ref="BL127">IF(BJ127="","",_xll.PBD(BJ127,"Company ID","","USD","",""))</f>
        <v/>
      </c>
      <c r="BM127" s="36" t="str" cm="1">
        <f t="array" ref="BM127">IF(BJ127="","",_xll.PBD(BL127,"Name","","USD","",""))</f>
        <v/>
      </c>
      <c r="BN127" s="32" t="str" cm="1">
        <f t="array" ref="BN127">IF(BJ127="","",_xll.PBD(BJ127,"Deal Type 1","","USD","",""))</f>
        <v/>
      </c>
      <c r="BS127" s="36" t="str" cm="1">
        <f t="array" ref="BS127">IF(BR127="","",_xll.PBD(BR127,"Deal Date","","USD","",""))</f>
        <v/>
      </c>
      <c r="BT127" s="36" t="str" cm="1">
        <f t="array" ref="BT127">IF(BR127="","",_xll.PBD(BR127,"Company ID","","USD","",""))</f>
        <v/>
      </c>
      <c r="BU127" s="36" t="str" cm="1">
        <f t="array" ref="BU127">IF(BR127="","",_xll.PBD(BT127,"Name","","USD","",""))</f>
        <v/>
      </c>
      <c r="BV127" s="32" t="str" cm="1">
        <f t="array" ref="BV127">IF(BR127="","",_xll.PBD(BR127,"Deal Type 1","","USD","",""))</f>
        <v/>
      </c>
      <c r="CA127" s="36" t="str" cm="1">
        <f t="array" ref="CA127">IF(BZ127="","",_xll.PBD(BZ127,"Deal Date","","USD","",""))</f>
        <v/>
      </c>
      <c r="CB127" s="36" t="str" cm="1">
        <f t="array" ref="CB127">IF(BZ127="","",_xll.PBD(BZ127,"Company ID","","USD","",""))</f>
        <v/>
      </c>
      <c r="CC127" s="36" t="str" cm="1">
        <f t="array" ref="CC127">IF(BZ127="","",_xll.PBD(CB127,"Name","","USD","",""))</f>
        <v/>
      </c>
      <c r="CD127" s="32" t="str" cm="1">
        <f t="array" ref="CD127">IF(BZ127="","",_xll.PBD(BZ127,"Deal Type 1","","USD","",""))</f>
        <v/>
      </c>
      <c r="CI127" s="36" t="str" cm="1">
        <f t="array" ref="CI127">IF(CH127="","",_xll.PBD(CH127,"Deal Date","","USD","",""))</f>
        <v/>
      </c>
      <c r="CJ127" s="36" t="str" cm="1">
        <f t="array" ref="CJ127">IF(CH127="","",_xll.PBD(CH127,"Company ID","","USD","",""))</f>
        <v/>
      </c>
      <c r="CK127" s="36" t="str" cm="1">
        <f t="array" ref="CK127">IF(CH127="","",_xll.PBD(CJ127,"Name","","USD","",""))</f>
        <v/>
      </c>
      <c r="CL127" s="32" t="str" cm="1">
        <f t="array" ref="CL127">IF(CH127="","",_xll.PBD(CH127,"Deal Type 1","","USD","",""))</f>
        <v/>
      </c>
      <c r="CQ127" s="36" t="str" cm="1">
        <f t="array" ref="CQ127">IF(CP127="","",_xll.PBD(CP127,"Deal Date","","USD","",""))</f>
        <v/>
      </c>
      <c r="CR127" s="36" t="str" cm="1">
        <f t="array" ref="CR127">IF(CP127="","",_xll.PBD(CP127,"Company ID","","USD","",""))</f>
        <v/>
      </c>
      <c r="CS127" s="36" t="str" cm="1">
        <f t="array" ref="CS127">IF(CP127="","",_xll.PBD(CR127,"Name","","USD","",""))</f>
        <v/>
      </c>
      <c r="CT127" s="32" t="str" cm="1">
        <f t="array" ref="CT127">IF(CP127="","",_xll.PBD(CP127,"Deal Type 1","","USD","",""))</f>
        <v/>
      </c>
      <c r="CY127" s="36" t="str" cm="1">
        <f t="array" ref="CY127">IF(CX127="","",_xll.PBD(CX127,"Deal Date","","USD","",""))</f>
        <v/>
      </c>
      <c r="CZ127" s="36" t="str" cm="1">
        <f t="array" ref="CZ127">IF(CX127="","",_xll.PBD(CX127,"Company ID","","USD","",""))</f>
        <v/>
      </c>
      <c r="DA127" s="36" t="str" cm="1">
        <f t="array" ref="DA127">IF(CX127="","",_xll.PBD(CZ127,"Name","","USD","",""))</f>
        <v/>
      </c>
      <c r="DB127" s="32" t="str" cm="1">
        <f t="array" ref="DB127">IF(CX127="","",_xll.PBD(CX127,"Deal Type 1","","USD","",""))</f>
        <v/>
      </c>
      <c r="DG127" s="36" t="str" cm="1">
        <f t="array" ref="DG127">IF(DF127="","",_xll.PBD(DF127,"Deal Date","","USD","",""))</f>
        <v/>
      </c>
      <c r="DH127" s="36" t="str" cm="1">
        <f t="array" ref="DH127">IF(DF127="","",_xll.PBD(DF127,"Company ID","","USD","",""))</f>
        <v/>
      </c>
      <c r="DI127" s="36" t="str" cm="1">
        <f t="array" ref="DI127">IF(DF127="","",_xll.PBD(DH127,"Name","","USD","",""))</f>
        <v/>
      </c>
      <c r="DJ127" s="32" t="str" cm="1">
        <f t="array" ref="DJ127">IF(DF127="","",_xll.PBD(DF127,"Deal Type 1","","USD","",""))</f>
        <v/>
      </c>
      <c r="DO127" s="36" t="str" cm="1">
        <f t="array" ref="DO127">IF(DN127="","",_xll.PBD(DN127,"Deal Date","","USD","",""))</f>
        <v/>
      </c>
      <c r="DP127" s="36" t="str" cm="1">
        <f t="array" ref="DP127">IF(DN127="","",_xll.PBD(DN127,"Company ID","","USD","",""))</f>
        <v/>
      </c>
      <c r="DQ127" s="36" t="str" cm="1">
        <f t="array" ref="DQ127">IF(DN127="","",_xll.PBD(DP127,"Name","","USD","",""))</f>
        <v/>
      </c>
      <c r="DR127" s="32" t="str" cm="1">
        <f t="array" ref="DR127">IF(DN127="","",_xll.PBD(DN127,"Deal Type 1","","USD","",""))</f>
        <v/>
      </c>
      <c r="DW127" s="36" t="str" cm="1">
        <f t="array" ref="DW127">IF(DV127="","",_xll.PBD(DV127,"Deal Date","","USD","",""))</f>
        <v/>
      </c>
      <c r="DX127" s="36" t="str" cm="1">
        <f t="array" ref="DX127">IF(DV127="","",_xll.PBD(DV127,"Company ID","","USD","",""))</f>
        <v/>
      </c>
      <c r="DY127" s="36" t="str" cm="1">
        <f t="array" ref="DY127">IF(DV127="","",_xll.PBD(DX127,"Name","","USD","",""))</f>
        <v/>
      </c>
      <c r="DZ127" s="32" t="str" cm="1">
        <f t="array" ref="DZ127">IF(DV127="","",_xll.PBD(DV127,"Deal Type 1","","USD","",""))</f>
        <v/>
      </c>
      <c r="EE127" s="36" t="str" cm="1">
        <f t="array" ref="EE127">IF(ED127="","",_xll.PBD(ED127,"Deal Date","","USD","",""))</f>
        <v/>
      </c>
      <c r="EF127" s="36" t="str" cm="1">
        <f t="array" ref="EF127">IF(ED127="","",_xll.PBD(ED127,"Company ID","","USD","",""))</f>
        <v/>
      </c>
      <c r="EG127" s="36" t="str" cm="1">
        <f t="array" ref="EG127">IF(ED127="","",_xll.PBD(EF127,"Name","","USD","",""))</f>
        <v/>
      </c>
      <c r="EH127" s="32" t="str" cm="1">
        <f t="array" ref="EH127">IF(ED127="","",_xll.PBD(ED127,"Deal Type 1","","USD","",""))</f>
        <v/>
      </c>
      <c r="EM127" s="36" t="str" cm="1">
        <f t="array" ref="EM127">IF(EL127="","",_xll.PBD(EL127,"Deal Date","","USD","",""))</f>
        <v/>
      </c>
      <c r="EN127" s="36" t="str" cm="1">
        <f t="array" ref="EN127">IF(EL127="","",_xll.PBD(EL127,"Company ID","","USD","",""))</f>
        <v/>
      </c>
      <c r="EO127" s="36" t="str" cm="1">
        <f t="array" ref="EO127">IF(EL127="","",_xll.PBD(EN127,"Name","","USD","",""))</f>
        <v/>
      </c>
      <c r="EP127" s="32" t="str" cm="1">
        <f t="array" ref="EP127">IF(EL127="","",_xll.PBD(EL127,"Deal Type 1","","USD","",""))</f>
        <v/>
      </c>
      <c r="EU127" s="36" t="str" cm="1">
        <f t="array" ref="EU127">IF(ET127="","",_xll.PBD(ET127,"Deal Date","","USD","",""))</f>
        <v/>
      </c>
      <c r="EV127" s="36" t="str" cm="1">
        <f t="array" ref="EV127">IF(ET127="","",_xll.PBD(ET127,"Company ID","","USD","",""))</f>
        <v/>
      </c>
      <c r="EW127" s="36" t="str" cm="1">
        <f t="array" ref="EW127">IF(ET127="","",_xll.PBD(EV127,"Name","","USD","",""))</f>
        <v/>
      </c>
      <c r="EX127" s="32" t="str" cm="1">
        <f t="array" ref="EX127">IF(ET127="","",_xll.PBD(ET127,"Deal Type 1","","USD","",""))</f>
        <v/>
      </c>
      <c r="FC127" s="36" t="str" cm="1">
        <f t="array" ref="FC127">IF(FB127="","",_xll.PBD(FB127,"Deal Date","","USD","",""))</f>
        <v/>
      </c>
      <c r="FD127" s="36" t="str" cm="1">
        <f t="array" ref="FD127">IF(FB127="","",_xll.PBD(FB127,"Company ID","","USD","",""))</f>
        <v/>
      </c>
      <c r="FE127" s="36" t="str" cm="1">
        <f t="array" ref="FE127">IF(FB127="","",_xll.PBD(FD127,"Name","","USD","",""))</f>
        <v/>
      </c>
      <c r="FF127" s="32" t="str" cm="1">
        <f t="array" ref="FF127">IF(FB127="","",_xll.PBD(FB127,"Deal Type 1","","USD","",""))</f>
        <v/>
      </c>
      <c r="FK127" s="36" t="str" cm="1">
        <f t="array" ref="FK127">IF(FJ127="","",_xll.PBD(FJ127,"Deal Date","","USD","",""))</f>
        <v/>
      </c>
      <c r="FL127" s="36" t="str" cm="1">
        <f t="array" ref="FL127">IF(FJ127="","",_xll.PBD(FJ127,"Company ID","","USD","",""))</f>
        <v/>
      </c>
      <c r="FM127" s="36" t="str" cm="1">
        <f t="array" ref="FM127">IF(FJ127="","",_xll.PBD(FL127,"Name","","USD","",""))</f>
        <v/>
      </c>
      <c r="FN127" s="32" t="str" cm="1">
        <f t="array" ref="FN127">IF(FJ127="","",_xll.PBD(FJ127,"Deal Type 1","","USD","",""))</f>
        <v/>
      </c>
      <c r="FS127" s="36" t="str" cm="1">
        <f t="array" ref="FS127">IF(FR127="","",_xll.PBD(FR127,"Deal Date","","USD","",""))</f>
        <v/>
      </c>
      <c r="FT127" s="36" t="str" cm="1">
        <f t="array" ref="FT127">IF(FR127="","",_xll.PBD(FR127,"Company ID","","USD","",""))</f>
        <v/>
      </c>
      <c r="FU127" s="36" t="str" cm="1">
        <f t="array" ref="FU127">IF(FR127="","",_xll.PBD(FT127,"Name","","USD","",""))</f>
        <v/>
      </c>
      <c r="FV127" s="32" t="str" cm="1">
        <f t="array" ref="FV127">IF(FR127="","",_xll.PBD(FR127,"Deal Type 1","","USD","",""))</f>
        <v/>
      </c>
      <c r="GA127" s="36" t="str" cm="1">
        <f t="array" ref="GA127">IF(FZ127="","",_xll.PBD(FZ127,"Deal Date","","USD","",""))</f>
        <v/>
      </c>
      <c r="GB127" s="36" t="str" cm="1">
        <f t="array" ref="GB127">IF(FZ127="","",_xll.PBD(FZ127,"Company ID","","USD","",""))</f>
        <v/>
      </c>
      <c r="GC127" s="36" t="str" cm="1">
        <f t="array" ref="GC127">IF(FZ127="","",_xll.PBD(GB127,"Name","","USD","",""))</f>
        <v/>
      </c>
      <c r="GD127" s="32" t="str" cm="1">
        <f t="array" ref="GD127">IF(FZ127="","",_xll.PBD(FZ127,"Deal Type 1","","USD","",""))</f>
        <v/>
      </c>
      <c r="GI127" s="36" t="str" cm="1">
        <f t="array" ref="GI127">IF(GH127="","",_xll.PBD(GH127,"Deal Date","","USD","",""))</f>
        <v/>
      </c>
      <c r="GJ127" s="36" t="str" cm="1">
        <f t="array" ref="GJ127">IF(GH127="","",_xll.PBD(GH127,"Company ID","","USD","",""))</f>
        <v/>
      </c>
      <c r="GK127" s="36" t="str" cm="1">
        <f t="array" ref="GK127">IF(GH127="","",_xll.PBD(GJ127,"Name","","USD","",""))</f>
        <v/>
      </c>
      <c r="GL127" s="32" t="str" cm="1">
        <f t="array" ref="GL127">IF(GH127="","",_xll.PBD(GH127,"Deal Type 1","","USD","",""))</f>
        <v/>
      </c>
      <c r="GQ127" s="36" t="str" cm="1">
        <f t="array" ref="GQ127">IF(GP127="","",_xll.PBD(GP127,"Deal Date","","USD","",""))</f>
        <v/>
      </c>
      <c r="GR127" s="36" t="str" cm="1">
        <f t="array" ref="GR127">IF(GP127="","",_xll.PBD(GP127,"Company ID","","USD","",""))</f>
        <v/>
      </c>
      <c r="GS127" s="36" t="str" cm="1">
        <f t="array" ref="GS127">IF(GP127="","",_xll.PBD(GR127,"Name","","USD","",""))</f>
        <v/>
      </c>
      <c r="GT127" s="32" t="str" cm="1">
        <f t="array" ref="GT127">IF(GP127="","",_xll.PBD(GP127,"Deal Type 1","","USD","",""))</f>
        <v/>
      </c>
      <c r="GY127" s="36" t="str" cm="1">
        <f t="array" ref="GY127">IF(GX127="","",_xll.PBD(GX127,"Deal Date","","USD","",""))</f>
        <v/>
      </c>
      <c r="GZ127" s="36" t="str" cm="1">
        <f t="array" ref="GZ127">IF(GX127="","",_xll.PBD(GX127,"Company ID","","USD","",""))</f>
        <v/>
      </c>
      <c r="HA127" s="36" t="str" cm="1">
        <f t="array" ref="HA127">IF(GX127="","",_xll.PBD(GZ127,"Name","","USD","",""))</f>
        <v/>
      </c>
      <c r="HB127" s="32" t="str" cm="1">
        <f t="array" ref="HB127">IF(GX127="","",_xll.PBD(GX127,"Deal Type 1","","USD","",""))</f>
        <v/>
      </c>
      <c r="HG127" s="36" t="str" cm="1">
        <f t="array" ref="HG127">IF(HF127="","",_xll.PBD(HF127,"Deal Date","","USD","",""))</f>
        <v/>
      </c>
      <c r="HH127" s="36" t="str" cm="1">
        <f t="array" ref="HH127">IF(HF127="","",_xll.PBD(HF127,"Company ID","","USD","",""))</f>
        <v/>
      </c>
      <c r="HI127" s="36" t="str" cm="1">
        <f t="array" ref="HI127">IF(HF127="","",_xll.PBD(HH127,"Name","","USD","",""))</f>
        <v/>
      </c>
      <c r="HJ127" s="32" t="str" cm="1">
        <f t="array" ref="HJ127">IF(HF127="","",_xll.PBD(HF127,"Deal Type 1","","USD","",""))</f>
        <v/>
      </c>
      <c r="HO127" s="36" t="str" cm="1">
        <f t="array" ref="HO127">IF(HN127="","",_xll.PBD(HN127,"Deal Date","","USD","",""))</f>
        <v/>
      </c>
      <c r="HP127" s="36" t="str" cm="1">
        <f t="array" ref="HP127">IF(HN127="","",_xll.PBD(HN127,"Company ID","","USD","",""))</f>
        <v/>
      </c>
      <c r="HQ127" s="36" t="str" cm="1">
        <f t="array" ref="HQ127">IF(HN127="","",_xll.PBD(HP127,"Name","","USD","",""))</f>
        <v/>
      </c>
      <c r="HR127" s="32" t="str" cm="1">
        <f t="array" ref="HR127">IF(HN127="","",_xll.PBD(HN127,"Deal Type 1","","USD","",""))</f>
        <v/>
      </c>
      <c r="HW127" s="36" t="str" cm="1">
        <f t="array" ref="HW127">IF(HV127="","",_xll.PBD(HV127,"Deal Date","","USD","",""))</f>
        <v/>
      </c>
      <c r="HX127" s="36" t="str" cm="1">
        <f t="array" ref="HX127">IF(HV127="","",_xll.PBD(HV127,"Company ID","","USD","",""))</f>
        <v/>
      </c>
      <c r="HY127" s="36" t="str" cm="1">
        <f t="array" ref="HY127">IF(HV127="","",_xll.PBD(HX127,"Name","","USD","",""))</f>
        <v/>
      </c>
      <c r="HZ127" s="32" t="str" cm="1">
        <f t="array" ref="HZ127">IF(HV127="","",_xll.PBD(HV127,"Deal Type 1","","USD","",""))</f>
        <v/>
      </c>
      <c r="IE127" s="36" t="str" cm="1">
        <f t="array" ref="IE127">IF(ID127="","",_xll.PBD(ID127,"Deal Date","","USD","",""))</f>
        <v/>
      </c>
      <c r="IF127" s="36" t="str" cm="1">
        <f t="array" ref="IF127">IF(ID127="","",_xll.PBD(ID127,"Company ID","","USD","",""))</f>
        <v/>
      </c>
      <c r="IG127" s="36" t="str" cm="1">
        <f t="array" ref="IG127">IF(ID127="","",_xll.PBD(IF127,"Name","","USD","",""))</f>
        <v/>
      </c>
      <c r="IH127" s="32" t="str" cm="1">
        <f t="array" ref="IH127">IF(ID127="","",_xll.PBD(ID127,"Deal Type 1","","USD","",""))</f>
        <v/>
      </c>
      <c r="IM127" s="36" t="str" cm="1">
        <f t="array" ref="IM127">IF(IL127="","",_xll.PBD(IL127,"Deal Date","","USD","",""))</f>
        <v/>
      </c>
      <c r="IN127" s="36" t="str" cm="1">
        <f t="array" ref="IN127">IF(IL127="","",_xll.PBD(IL127,"Company ID","","USD","",""))</f>
        <v/>
      </c>
      <c r="IO127" s="36" t="str" cm="1">
        <f t="array" ref="IO127">IF(IL127="","",_xll.PBD(IN127,"Name","","USD","",""))</f>
        <v/>
      </c>
      <c r="IP127" s="32" t="str" cm="1">
        <f t="array" ref="IP127">IF(IL127="","",_xll.PBD(IL127,"Deal Type 1","","USD","",""))</f>
        <v/>
      </c>
      <c r="IU127" s="36" t="str" cm="1">
        <f t="array" ref="IU127">IF(IT127="","",_xll.PBD(IT127,"Deal Date","","USD","",""))</f>
        <v/>
      </c>
      <c r="IV127" s="36" t="str" cm="1">
        <f t="array" ref="IV127">IF(IT127="","",_xll.PBD(IT127,"Company ID","","USD","",""))</f>
        <v/>
      </c>
      <c r="IW127" s="36" t="str" cm="1">
        <f t="array" ref="IW127">IF(IT127="","",_xll.PBD(IV127,"Name","","USD","",""))</f>
        <v/>
      </c>
      <c r="IX127" s="32" t="str" cm="1">
        <f t="array" ref="IX127">IF(IT127="","",_xll.PBD(IT127,"Deal Type 1","","USD","",""))</f>
        <v/>
      </c>
      <c r="JC127" s="36" t="str" cm="1">
        <f t="array" ref="JC127">IF(JB127="","",_xll.PBD(JB127,"Deal Date","","USD","",""))</f>
        <v/>
      </c>
      <c r="JD127" s="36" t="str" cm="1">
        <f t="array" ref="JD127">IF(JB127="","",_xll.PBD(JB127,"Company ID","","USD","",""))</f>
        <v/>
      </c>
      <c r="JE127" s="36" t="str" cm="1">
        <f t="array" ref="JE127">IF(JB127="","",_xll.PBD(JD127,"Name","","USD","",""))</f>
        <v/>
      </c>
      <c r="JF127" s="32" t="str" cm="1">
        <f t="array" ref="JF127">IF(JB127="","",_xll.PBD(JB127,"Deal Type 1","","USD","",""))</f>
        <v/>
      </c>
      <c r="JK127" s="36" t="str" cm="1">
        <f t="array" ref="JK127">IF(JJ127="","",_xll.PBD(JJ127,"Deal Date","","USD","",""))</f>
        <v/>
      </c>
      <c r="JL127" s="36" t="str" cm="1">
        <f t="array" ref="JL127">IF(JJ127="","",_xll.PBD(JJ127,"Company ID","","USD","",""))</f>
        <v/>
      </c>
      <c r="JM127" s="36" t="str" cm="1">
        <f t="array" ref="JM127">IF(JJ127="","",_xll.PBD(JL127,"Name","","USD","",""))</f>
        <v/>
      </c>
      <c r="JN127" s="32" t="str" cm="1">
        <f t="array" ref="JN127">IF(JJ127="","",_xll.PBD(JJ127,"Deal Type 1","","USD","",""))</f>
        <v/>
      </c>
      <c r="JS127" s="36" t="str" cm="1">
        <f t="array" ref="JS127">IF(JR127="","",_xll.PBD(JR127,"Deal Date","","USD","",""))</f>
        <v/>
      </c>
      <c r="JT127" s="36" t="str" cm="1">
        <f t="array" ref="JT127">IF(JR127="","",_xll.PBD(JR127,"Company ID","","USD","",""))</f>
        <v/>
      </c>
      <c r="JU127" s="36" t="str" cm="1">
        <f t="array" ref="JU127">IF(JR127="","",_xll.PBD(JT127,"Name","","USD","",""))</f>
        <v/>
      </c>
      <c r="JV127" s="32" t="str" cm="1">
        <f t="array" ref="JV127">IF(JR127="","",_xll.PBD(JR127,"Deal Type 1","","USD","",""))</f>
        <v/>
      </c>
      <c r="KA127" s="36" t="str" cm="1">
        <f t="array" ref="KA127">IF(JZ127="","",_xll.PBD(JZ127,"Deal Date","","USD","",""))</f>
        <v/>
      </c>
      <c r="KB127" s="36" t="str" cm="1">
        <f t="array" ref="KB127">IF(JZ127="","",_xll.PBD(JZ127,"Company ID","","USD","",""))</f>
        <v/>
      </c>
      <c r="KC127" s="36" t="str" cm="1">
        <f t="array" ref="KC127">IF(JZ127="","",_xll.PBD(KB127,"Name","","USD","",""))</f>
        <v/>
      </c>
      <c r="KD127" s="32" t="str" cm="1">
        <f t="array" ref="KD127">IF(JZ127="","",_xll.PBD(JZ127,"Deal Type 1","","USD","",""))</f>
        <v/>
      </c>
      <c r="KI127" s="36" t="str" cm="1">
        <f t="array" ref="KI127">IF(KH127="","",_xll.PBD(KH127,"Deal Date","","USD","",""))</f>
        <v/>
      </c>
      <c r="KJ127" s="36" t="str" cm="1">
        <f t="array" ref="KJ127">IF(KH127="","",_xll.PBD(KH127,"Company ID","","USD","",""))</f>
        <v/>
      </c>
      <c r="KK127" s="36" t="str" cm="1">
        <f t="array" ref="KK127">IF(KH127="","",_xll.PBD(KJ127,"Name","","USD","",""))</f>
        <v/>
      </c>
      <c r="KL127" s="32" t="str" cm="1">
        <f t="array" ref="KL127">IF(KH127="","",_xll.PBD(KH127,"Deal Type 1","","USD","",""))</f>
        <v/>
      </c>
      <c r="KQ127" s="36" t="str" cm="1">
        <f t="array" ref="KQ127">IF(KP127="","",_xll.PBD(KP127,"Deal Date","","USD","",""))</f>
        <v/>
      </c>
      <c r="KR127" s="36" t="str" cm="1">
        <f t="array" ref="KR127">IF(KP127="","",_xll.PBD(KP127,"Company ID","","USD","",""))</f>
        <v/>
      </c>
      <c r="KS127" s="36" t="str" cm="1">
        <f t="array" ref="KS127">IF(KP127="","",_xll.PBD(KR127,"Name","","USD","",""))</f>
        <v/>
      </c>
      <c r="KT127" s="32" t="str" cm="1">
        <f t="array" ref="KT127">IF(KP127="","",_xll.PBD(KP127,"Deal Type 1","","USD","",""))</f>
        <v/>
      </c>
      <c r="KY127" s="36" t="str" cm="1">
        <f t="array" ref="KY127">IF(KX127="","",_xll.PBD(KX127,"Deal Date","","USD","",""))</f>
        <v/>
      </c>
      <c r="KZ127" s="36" t="str" cm="1">
        <f t="array" ref="KZ127">IF(KX127="","",_xll.PBD(KX127,"Company ID","","USD","",""))</f>
        <v/>
      </c>
      <c r="LA127" s="36" t="str" cm="1">
        <f t="array" ref="LA127">IF(KX127="","",_xll.PBD(KZ127,"Name","","USD","",""))</f>
        <v/>
      </c>
      <c r="LB127" s="32" t="str" cm="1">
        <f t="array" ref="LB127">IF(KX127="","",_xll.PBD(KX127,"Deal Type 1","","USD","",""))</f>
        <v/>
      </c>
      <c r="LG127" s="36" t="str" cm="1">
        <f t="array" ref="LG127">IF(LF127="","",_xll.PBD(LF127,"Deal Date","","USD","",""))</f>
        <v/>
      </c>
      <c r="LH127" s="36" t="str" cm="1">
        <f t="array" ref="LH127">IF(LF127="","",_xll.PBD(LF127,"Company ID","","USD","",""))</f>
        <v/>
      </c>
      <c r="LI127" s="36" t="str" cm="1">
        <f t="array" ref="LI127">IF(LF127="","",_xll.PBD(LH127,"Name","","USD","",""))</f>
        <v/>
      </c>
      <c r="LJ127" s="32" t="str" cm="1">
        <f t="array" ref="LJ127">IF(LF127="","",_xll.PBD(LF127,"Deal Type 1","","USD","",""))</f>
        <v/>
      </c>
      <c r="LO127" s="36" t="str" cm="1">
        <f t="array" ref="LO127">IF(LN127="","",_xll.PBD(LN127,"Deal Date","","USD","",""))</f>
        <v/>
      </c>
      <c r="LP127" s="36" t="str" cm="1">
        <f t="array" ref="LP127">IF(LN127="","",_xll.PBD(LN127,"Company ID","","USD","",""))</f>
        <v/>
      </c>
      <c r="LQ127" s="36" t="str" cm="1">
        <f t="array" ref="LQ127">IF(LN127="","",_xll.PBD(LP127,"Name","","USD","",""))</f>
        <v/>
      </c>
      <c r="LR127" s="32" t="str" cm="1">
        <f t="array" ref="LR127">IF(LN127="","",_xll.PBD(LN127,"Deal Type 1","","USD","",""))</f>
        <v/>
      </c>
      <c r="LW127" s="36" t="str" cm="1">
        <f t="array" ref="LW127">IF(LV127="","",_xll.PBD(LV127,"Deal Date","","USD","",""))</f>
        <v/>
      </c>
      <c r="LX127" s="36" t="str" cm="1">
        <f t="array" ref="LX127">IF(LV127="","",_xll.PBD(LV127,"Company ID","","USD","",""))</f>
        <v/>
      </c>
      <c r="LY127" s="36" t="str" cm="1">
        <f t="array" ref="LY127">IF(LV127="","",_xll.PBD(LX127,"Name","","USD","",""))</f>
        <v/>
      </c>
      <c r="LZ127" s="32" t="str" cm="1">
        <f t="array" ref="LZ127">IF(LV127="","",_xll.PBD(LV127,"Deal Type 1","","USD","",""))</f>
        <v/>
      </c>
      <c r="ME127" s="36" t="str" cm="1">
        <f t="array" ref="ME127">IF(MD127="","",_xll.PBD(MD127,"Deal Date","","USD","",""))</f>
        <v/>
      </c>
      <c r="MF127" s="36" t="str" cm="1">
        <f t="array" ref="MF127">IF(MD127="","",_xll.PBD(MD127,"Company ID","","USD","",""))</f>
        <v/>
      </c>
      <c r="MG127" s="36" t="str" cm="1">
        <f t="array" ref="MG127">IF(MD127="","",_xll.PBD(MF127,"Name","","USD","",""))</f>
        <v/>
      </c>
      <c r="MH127" s="32" t="str" cm="1">
        <f t="array" ref="MH127">IF(MD127="","",_xll.PBD(MD127,"Deal Type 1","","USD","",""))</f>
        <v/>
      </c>
    </row>
    <row r="128" spans="7:346" x14ac:dyDescent="0.2">
      <c r="G128" s="36" t="str" cm="1">
        <f t="array" ref="G128">IF(F128="","",_xll.PBD(F128,"Deal Date","","USD","",""))</f>
        <v/>
      </c>
      <c r="H128" s="36" t="str" cm="1">
        <f t="array" ref="H128">IF(F128="","",_xll.PBD(F128,"Company ID","","USD","",""))</f>
        <v/>
      </c>
      <c r="I128" s="36" t="str" cm="1">
        <f t="array" ref="I128">IF(F128="","",_xll.PBD(H128,"Name","","USD","",""))</f>
        <v/>
      </c>
      <c r="J128" s="32" t="str" cm="1">
        <f t="array" ref="J128">IF(F128="","",_xll.PBD(F128,"Deal Type 1","","USD","",""))</f>
        <v/>
      </c>
      <c r="O128" s="36" t="str" cm="1">
        <f t="array" ref="O128">IF(N128="","",_xll.PBD(N128,"Deal Date","","USD","",""))</f>
        <v/>
      </c>
      <c r="P128" s="36" t="str" cm="1">
        <f t="array" ref="P128">IF(N128="","",_xll.PBD(N128,"Company ID","","USD","",""))</f>
        <v/>
      </c>
      <c r="Q128" s="36" t="str" cm="1">
        <f t="array" ref="Q128">IF(N128="","",_xll.PBD(P128,"Name","","USD","",""))</f>
        <v/>
      </c>
      <c r="R128" s="32" t="str" cm="1">
        <f t="array" ref="R128">IF(N128="","",_xll.PBD(N128,"Deal Type 1","","USD","",""))</f>
        <v/>
      </c>
      <c r="W128" s="36" t="str" cm="1">
        <f t="array" ref="W128">IF(V128="","",_xll.PBD(V128,"Deal Date","","USD","",""))</f>
        <v/>
      </c>
      <c r="X128" s="36" t="str" cm="1">
        <f t="array" ref="X128">IF(V128="","",_xll.PBD(V128,"Company ID","","USD","",""))</f>
        <v/>
      </c>
      <c r="Y128" s="36" t="str" cm="1">
        <f t="array" ref="Y128">IF(V128="","",_xll.PBD(X128,"Name","","USD","",""))</f>
        <v/>
      </c>
      <c r="Z128" s="32" t="str" cm="1">
        <f t="array" ref="Z128">IF(V128="","",_xll.PBD(V128,"Deal Type 1","","USD","",""))</f>
        <v/>
      </c>
      <c r="AE128" s="36" t="str" cm="1">
        <f t="array" ref="AE128">IF(AD128="","",_xll.PBD(AD128,"Deal Date","","USD","",""))</f>
        <v/>
      </c>
      <c r="AF128" s="36" t="str" cm="1">
        <f t="array" ref="AF128">IF(AD128="","",_xll.PBD(AD128,"Company ID","","USD","",""))</f>
        <v/>
      </c>
      <c r="AG128" s="36" t="str" cm="1">
        <f t="array" ref="AG128">IF(AD128="","",_xll.PBD(AF128,"Name","","USD","",""))</f>
        <v/>
      </c>
      <c r="AH128" s="32" t="str" cm="1">
        <f t="array" ref="AH128">IF(AD128="","",_xll.PBD(AD128,"Deal Type 1","","USD","",""))</f>
        <v/>
      </c>
      <c r="AM128" s="36" t="str" cm="1">
        <f t="array" ref="AM128">IF(AL128="","",_xll.PBD(AL128,"Deal Date","","USD","",""))</f>
        <v/>
      </c>
      <c r="AN128" s="36" t="str" cm="1">
        <f t="array" ref="AN128">IF(AL128="","",_xll.PBD(AL128,"Company ID","","USD","",""))</f>
        <v/>
      </c>
      <c r="AO128" s="36" t="str" cm="1">
        <f t="array" ref="AO128">IF(AL128="","",_xll.PBD(AN128,"Name","","USD","",""))</f>
        <v/>
      </c>
      <c r="AP128" s="32" t="str" cm="1">
        <f t="array" ref="AP128">IF(AL128="","",_xll.PBD(AL128,"Deal Type 1","","USD","",""))</f>
        <v/>
      </c>
      <c r="AU128" s="36" t="str" cm="1">
        <f t="array" ref="AU128">IF(AT128="","",_xll.PBD(AT128,"Deal Date","","USD","",""))</f>
        <v/>
      </c>
      <c r="AV128" s="36" t="str" cm="1">
        <f t="array" ref="AV128">IF(AT128="","",_xll.PBD(AT128,"Company ID","","USD","",""))</f>
        <v/>
      </c>
      <c r="AW128" s="36" t="str" cm="1">
        <f t="array" ref="AW128">IF(AT128="","",_xll.PBD(AV128,"Name","","USD","",""))</f>
        <v/>
      </c>
      <c r="AX128" s="32" t="str" cm="1">
        <f t="array" ref="AX128">IF(AT128="","",_xll.PBD(AT128,"Deal Type 1","","USD","",""))</f>
        <v/>
      </c>
      <c r="BC128" s="36" t="str" cm="1">
        <f t="array" ref="BC128">IF(BB128="","",_xll.PBD(BB128,"Deal Date","","USD","",""))</f>
        <v/>
      </c>
      <c r="BD128" s="36" t="str" cm="1">
        <f t="array" ref="BD128">IF(BB128="","",_xll.PBD(BB128,"Company ID","","USD","",""))</f>
        <v/>
      </c>
      <c r="BE128" s="36" t="str" cm="1">
        <f t="array" ref="BE128">IF(BB128="","",_xll.PBD(BD128,"Name","","USD","",""))</f>
        <v/>
      </c>
      <c r="BF128" s="32" t="str" cm="1">
        <f t="array" ref="BF128">IF(BB128="","",_xll.PBD(BB128,"Deal Type 1","","USD","",""))</f>
        <v/>
      </c>
      <c r="BK128" s="36" t="str" cm="1">
        <f t="array" ref="BK128">IF(BJ128="","",_xll.PBD(BJ128,"Deal Date","","USD","",""))</f>
        <v/>
      </c>
      <c r="BL128" s="36" t="str" cm="1">
        <f t="array" ref="BL128">IF(BJ128="","",_xll.PBD(BJ128,"Company ID","","USD","",""))</f>
        <v/>
      </c>
      <c r="BM128" s="36" t="str" cm="1">
        <f t="array" ref="BM128">IF(BJ128="","",_xll.PBD(BL128,"Name","","USD","",""))</f>
        <v/>
      </c>
      <c r="BN128" s="32" t="str" cm="1">
        <f t="array" ref="BN128">IF(BJ128="","",_xll.PBD(BJ128,"Deal Type 1","","USD","",""))</f>
        <v/>
      </c>
      <c r="BS128" s="36" t="str" cm="1">
        <f t="array" ref="BS128">IF(BR128="","",_xll.PBD(BR128,"Deal Date","","USD","",""))</f>
        <v/>
      </c>
      <c r="BT128" s="36" t="str" cm="1">
        <f t="array" ref="BT128">IF(BR128="","",_xll.PBD(BR128,"Company ID","","USD","",""))</f>
        <v/>
      </c>
      <c r="BU128" s="36" t="str" cm="1">
        <f t="array" ref="BU128">IF(BR128="","",_xll.PBD(BT128,"Name","","USD","",""))</f>
        <v/>
      </c>
      <c r="BV128" s="32" t="str" cm="1">
        <f t="array" ref="BV128">IF(BR128="","",_xll.PBD(BR128,"Deal Type 1","","USD","",""))</f>
        <v/>
      </c>
      <c r="CA128" s="36" t="str" cm="1">
        <f t="array" ref="CA128">IF(BZ128="","",_xll.PBD(BZ128,"Deal Date","","USD","",""))</f>
        <v/>
      </c>
      <c r="CB128" s="36" t="str" cm="1">
        <f t="array" ref="CB128">IF(BZ128="","",_xll.PBD(BZ128,"Company ID","","USD","",""))</f>
        <v/>
      </c>
      <c r="CC128" s="36" t="str" cm="1">
        <f t="array" ref="CC128">IF(BZ128="","",_xll.PBD(CB128,"Name","","USD","",""))</f>
        <v/>
      </c>
      <c r="CD128" s="32" t="str" cm="1">
        <f t="array" ref="CD128">IF(BZ128="","",_xll.PBD(BZ128,"Deal Type 1","","USD","",""))</f>
        <v/>
      </c>
      <c r="CI128" s="36" t="str" cm="1">
        <f t="array" ref="CI128">IF(CH128="","",_xll.PBD(CH128,"Deal Date","","USD","",""))</f>
        <v/>
      </c>
      <c r="CJ128" s="36" t="str" cm="1">
        <f t="array" ref="CJ128">IF(CH128="","",_xll.PBD(CH128,"Company ID","","USD","",""))</f>
        <v/>
      </c>
      <c r="CK128" s="36" t="str" cm="1">
        <f t="array" ref="CK128">IF(CH128="","",_xll.PBD(CJ128,"Name","","USD","",""))</f>
        <v/>
      </c>
      <c r="CL128" s="32" t="str" cm="1">
        <f t="array" ref="CL128">IF(CH128="","",_xll.PBD(CH128,"Deal Type 1","","USD","",""))</f>
        <v/>
      </c>
      <c r="CQ128" s="36" t="str" cm="1">
        <f t="array" ref="CQ128">IF(CP128="","",_xll.PBD(CP128,"Deal Date","","USD","",""))</f>
        <v/>
      </c>
      <c r="CR128" s="36" t="str" cm="1">
        <f t="array" ref="CR128">IF(CP128="","",_xll.PBD(CP128,"Company ID","","USD","",""))</f>
        <v/>
      </c>
      <c r="CS128" s="36" t="str" cm="1">
        <f t="array" ref="CS128">IF(CP128="","",_xll.PBD(CR128,"Name","","USD","",""))</f>
        <v/>
      </c>
      <c r="CT128" s="32" t="str" cm="1">
        <f t="array" ref="CT128">IF(CP128="","",_xll.PBD(CP128,"Deal Type 1","","USD","",""))</f>
        <v/>
      </c>
      <c r="CY128" s="36" t="str" cm="1">
        <f t="array" ref="CY128">IF(CX128="","",_xll.PBD(CX128,"Deal Date","","USD","",""))</f>
        <v/>
      </c>
      <c r="CZ128" s="36" t="str" cm="1">
        <f t="array" ref="CZ128">IF(CX128="","",_xll.PBD(CX128,"Company ID","","USD","",""))</f>
        <v/>
      </c>
      <c r="DA128" s="36" t="str" cm="1">
        <f t="array" ref="DA128">IF(CX128="","",_xll.PBD(CZ128,"Name","","USD","",""))</f>
        <v/>
      </c>
      <c r="DB128" s="32" t="str" cm="1">
        <f t="array" ref="DB128">IF(CX128="","",_xll.PBD(CX128,"Deal Type 1","","USD","",""))</f>
        <v/>
      </c>
      <c r="DG128" s="36" t="str" cm="1">
        <f t="array" ref="DG128">IF(DF128="","",_xll.PBD(DF128,"Deal Date","","USD","",""))</f>
        <v/>
      </c>
      <c r="DH128" s="36" t="str" cm="1">
        <f t="array" ref="DH128">IF(DF128="","",_xll.PBD(DF128,"Company ID","","USD","",""))</f>
        <v/>
      </c>
      <c r="DI128" s="36" t="str" cm="1">
        <f t="array" ref="DI128">IF(DF128="","",_xll.PBD(DH128,"Name","","USD","",""))</f>
        <v/>
      </c>
      <c r="DJ128" s="32" t="str" cm="1">
        <f t="array" ref="DJ128">IF(DF128="","",_xll.PBD(DF128,"Deal Type 1","","USD","",""))</f>
        <v/>
      </c>
      <c r="DO128" s="36" t="str" cm="1">
        <f t="array" ref="DO128">IF(DN128="","",_xll.PBD(DN128,"Deal Date","","USD","",""))</f>
        <v/>
      </c>
      <c r="DP128" s="36" t="str" cm="1">
        <f t="array" ref="DP128">IF(DN128="","",_xll.PBD(DN128,"Company ID","","USD","",""))</f>
        <v/>
      </c>
      <c r="DQ128" s="36" t="str" cm="1">
        <f t="array" ref="DQ128">IF(DN128="","",_xll.PBD(DP128,"Name","","USD","",""))</f>
        <v/>
      </c>
      <c r="DR128" s="32" t="str" cm="1">
        <f t="array" ref="DR128">IF(DN128="","",_xll.PBD(DN128,"Deal Type 1","","USD","",""))</f>
        <v/>
      </c>
      <c r="DW128" s="36" t="str" cm="1">
        <f t="array" ref="DW128">IF(DV128="","",_xll.PBD(DV128,"Deal Date","","USD","",""))</f>
        <v/>
      </c>
      <c r="DX128" s="36" t="str" cm="1">
        <f t="array" ref="DX128">IF(DV128="","",_xll.PBD(DV128,"Company ID","","USD","",""))</f>
        <v/>
      </c>
      <c r="DY128" s="36" t="str" cm="1">
        <f t="array" ref="DY128">IF(DV128="","",_xll.PBD(DX128,"Name","","USD","",""))</f>
        <v/>
      </c>
      <c r="DZ128" s="32" t="str" cm="1">
        <f t="array" ref="DZ128">IF(DV128="","",_xll.PBD(DV128,"Deal Type 1","","USD","",""))</f>
        <v/>
      </c>
      <c r="EE128" s="36" t="str" cm="1">
        <f t="array" ref="EE128">IF(ED128="","",_xll.PBD(ED128,"Deal Date","","USD","",""))</f>
        <v/>
      </c>
      <c r="EF128" s="36" t="str" cm="1">
        <f t="array" ref="EF128">IF(ED128="","",_xll.PBD(ED128,"Company ID","","USD","",""))</f>
        <v/>
      </c>
      <c r="EG128" s="36" t="str" cm="1">
        <f t="array" ref="EG128">IF(ED128="","",_xll.PBD(EF128,"Name","","USD","",""))</f>
        <v/>
      </c>
      <c r="EH128" s="32" t="str" cm="1">
        <f t="array" ref="EH128">IF(ED128="","",_xll.PBD(ED128,"Deal Type 1","","USD","",""))</f>
        <v/>
      </c>
      <c r="EM128" s="36" t="str" cm="1">
        <f t="array" ref="EM128">IF(EL128="","",_xll.PBD(EL128,"Deal Date","","USD","",""))</f>
        <v/>
      </c>
      <c r="EN128" s="36" t="str" cm="1">
        <f t="array" ref="EN128">IF(EL128="","",_xll.PBD(EL128,"Company ID","","USD","",""))</f>
        <v/>
      </c>
      <c r="EO128" s="36" t="str" cm="1">
        <f t="array" ref="EO128">IF(EL128="","",_xll.PBD(EN128,"Name","","USD","",""))</f>
        <v/>
      </c>
      <c r="EP128" s="32" t="str" cm="1">
        <f t="array" ref="EP128">IF(EL128="","",_xll.PBD(EL128,"Deal Type 1","","USD","",""))</f>
        <v/>
      </c>
      <c r="EU128" s="36" t="str" cm="1">
        <f t="array" ref="EU128">IF(ET128="","",_xll.PBD(ET128,"Deal Date","","USD","",""))</f>
        <v/>
      </c>
      <c r="EV128" s="36" t="str" cm="1">
        <f t="array" ref="EV128">IF(ET128="","",_xll.PBD(ET128,"Company ID","","USD","",""))</f>
        <v/>
      </c>
      <c r="EW128" s="36" t="str" cm="1">
        <f t="array" ref="EW128">IF(ET128="","",_xll.PBD(EV128,"Name","","USD","",""))</f>
        <v/>
      </c>
      <c r="EX128" s="32" t="str" cm="1">
        <f t="array" ref="EX128">IF(ET128="","",_xll.PBD(ET128,"Deal Type 1","","USD","",""))</f>
        <v/>
      </c>
      <c r="FC128" s="36" t="str" cm="1">
        <f t="array" ref="FC128">IF(FB128="","",_xll.PBD(FB128,"Deal Date","","USD","",""))</f>
        <v/>
      </c>
      <c r="FD128" s="36" t="str" cm="1">
        <f t="array" ref="FD128">IF(FB128="","",_xll.PBD(FB128,"Company ID","","USD","",""))</f>
        <v/>
      </c>
      <c r="FE128" s="36" t="str" cm="1">
        <f t="array" ref="FE128">IF(FB128="","",_xll.PBD(FD128,"Name","","USD","",""))</f>
        <v/>
      </c>
      <c r="FF128" s="32" t="str" cm="1">
        <f t="array" ref="FF128">IF(FB128="","",_xll.PBD(FB128,"Deal Type 1","","USD","",""))</f>
        <v/>
      </c>
      <c r="FK128" s="36" t="str" cm="1">
        <f t="array" ref="FK128">IF(FJ128="","",_xll.PBD(FJ128,"Deal Date","","USD","",""))</f>
        <v/>
      </c>
      <c r="FL128" s="36" t="str" cm="1">
        <f t="array" ref="FL128">IF(FJ128="","",_xll.PBD(FJ128,"Company ID","","USD","",""))</f>
        <v/>
      </c>
      <c r="FM128" s="36" t="str" cm="1">
        <f t="array" ref="FM128">IF(FJ128="","",_xll.PBD(FL128,"Name","","USD","",""))</f>
        <v/>
      </c>
      <c r="FN128" s="32" t="str" cm="1">
        <f t="array" ref="FN128">IF(FJ128="","",_xll.PBD(FJ128,"Deal Type 1","","USD","",""))</f>
        <v/>
      </c>
      <c r="FS128" s="36" t="str" cm="1">
        <f t="array" ref="FS128">IF(FR128="","",_xll.PBD(FR128,"Deal Date","","USD","",""))</f>
        <v/>
      </c>
      <c r="FT128" s="36" t="str" cm="1">
        <f t="array" ref="FT128">IF(FR128="","",_xll.PBD(FR128,"Company ID","","USD","",""))</f>
        <v/>
      </c>
      <c r="FU128" s="36" t="str" cm="1">
        <f t="array" ref="FU128">IF(FR128="","",_xll.PBD(FT128,"Name","","USD","",""))</f>
        <v/>
      </c>
      <c r="FV128" s="32" t="str" cm="1">
        <f t="array" ref="FV128">IF(FR128="","",_xll.PBD(FR128,"Deal Type 1","","USD","",""))</f>
        <v/>
      </c>
      <c r="GA128" s="36" t="str" cm="1">
        <f t="array" ref="GA128">IF(FZ128="","",_xll.PBD(FZ128,"Deal Date","","USD","",""))</f>
        <v/>
      </c>
      <c r="GB128" s="36" t="str" cm="1">
        <f t="array" ref="GB128">IF(FZ128="","",_xll.PBD(FZ128,"Company ID","","USD","",""))</f>
        <v/>
      </c>
      <c r="GC128" s="36" t="str" cm="1">
        <f t="array" ref="GC128">IF(FZ128="","",_xll.PBD(GB128,"Name","","USD","",""))</f>
        <v/>
      </c>
      <c r="GD128" s="32" t="str" cm="1">
        <f t="array" ref="GD128">IF(FZ128="","",_xll.PBD(FZ128,"Deal Type 1","","USD","",""))</f>
        <v/>
      </c>
      <c r="GI128" s="36" t="str" cm="1">
        <f t="array" ref="GI128">IF(GH128="","",_xll.PBD(GH128,"Deal Date","","USD","",""))</f>
        <v/>
      </c>
      <c r="GJ128" s="36" t="str" cm="1">
        <f t="array" ref="GJ128">IF(GH128="","",_xll.PBD(GH128,"Company ID","","USD","",""))</f>
        <v/>
      </c>
      <c r="GK128" s="36" t="str" cm="1">
        <f t="array" ref="GK128">IF(GH128="","",_xll.PBD(GJ128,"Name","","USD","",""))</f>
        <v/>
      </c>
      <c r="GL128" s="32" t="str" cm="1">
        <f t="array" ref="GL128">IF(GH128="","",_xll.PBD(GH128,"Deal Type 1","","USD","",""))</f>
        <v/>
      </c>
      <c r="GQ128" s="36" t="str" cm="1">
        <f t="array" ref="GQ128">IF(GP128="","",_xll.PBD(GP128,"Deal Date","","USD","",""))</f>
        <v/>
      </c>
      <c r="GR128" s="36" t="str" cm="1">
        <f t="array" ref="GR128">IF(GP128="","",_xll.PBD(GP128,"Company ID","","USD","",""))</f>
        <v/>
      </c>
      <c r="GS128" s="36" t="str" cm="1">
        <f t="array" ref="GS128">IF(GP128="","",_xll.PBD(GR128,"Name","","USD","",""))</f>
        <v/>
      </c>
      <c r="GT128" s="32" t="str" cm="1">
        <f t="array" ref="GT128">IF(GP128="","",_xll.PBD(GP128,"Deal Type 1","","USD","",""))</f>
        <v/>
      </c>
      <c r="GY128" s="36" t="str" cm="1">
        <f t="array" ref="GY128">IF(GX128="","",_xll.PBD(GX128,"Deal Date","","USD","",""))</f>
        <v/>
      </c>
      <c r="GZ128" s="36" t="str" cm="1">
        <f t="array" ref="GZ128">IF(GX128="","",_xll.PBD(GX128,"Company ID","","USD","",""))</f>
        <v/>
      </c>
      <c r="HA128" s="36" t="str" cm="1">
        <f t="array" ref="HA128">IF(GX128="","",_xll.PBD(GZ128,"Name","","USD","",""))</f>
        <v/>
      </c>
      <c r="HB128" s="32" t="str" cm="1">
        <f t="array" ref="HB128">IF(GX128="","",_xll.PBD(GX128,"Deal Type 1","","USD","",""))</f>
        <v/>
      </c>
      <c r="HG128" s="36" t="str" cm="1">
        <f t="array" ref="HG128">IF(HF128="","",_xll.PBD(HF128,"Deal Date","","USD","",""))</f>
        <v/>
      </c>
      <c r="HH128" s="36" t="str" cm="1">
        <f t="array" ref="HH128">IF(HF128="","",_xll.PBD(HF128,"Company ID","","USD","",""))</f>
        <v/>
      </c>
      <c r="HI128" s="36" t="str" cm="1">
        <f t="array" ref="HI128">IF(HF128="","",_xll.PBD(HH128,"Name","","USD","",""))</f>
        <v/>
      </c>
      <c r="HJ128" s="32" t="str" cm="1">
        <f t="array" ref="HJ128">IF(HF128="","",_xll.PBD(HF128,"Deal Type 1","","USD","",""))</f>
        <v/>
      </c>
      <c r="HO128" s="36" t="str" cm="1">
        <f t="array" ref="HO128">IF(HN128="","",_xll.PBD(HN128,"Deal Date","","USD","",""))</f>
        <v/>
      </c>
      <c r="HP128" s="36" t="str" cm="1">
        <f t="array" ref="HP128">IF(HN128="","",_xll.PBD(HN128,"Company ID","","USD","",""))</f>
        <v/>
      </c>
      <c r="HQ128" s="36" t="str" cm="1">
        <f t="array" ref="HQ128">IF(HN128="","",_xll.PBD(HP128,"Name","","USD","",""))</f>
        <v/>
      </c>
      <c r="HR128" s="32" t="str" cm="1">
        <f t="array" ref="HR128">IF(HN128="","",_xll.PBD(HN128,"Deal Type 1","","USD","",""))</f>
        <v/>
      </c>
      <c r="HW128" s="36" t="str" cm="1">
        <f t="array" ref="HW128">IF(HV128="","",_xll.PBD(HV128,"Deal Date","","USD","",""))</f>
        <v/>
      </c>
      <c r="HX128" s="36" t="str" cm="1">
        <f t="array" ref="HX128">IF(HV128="","",_xll.PBD(HV128,"Company ID","","USD","",""))</f>
        <v/>
      </c>
      <c r="HY128" s="36" t="str" cm="1">
        <f t="array" ref="HY128">IF(HV128="","",_xll.PBD(HX128,"Name","","USD","",""))</f>
        <v/>
      </c>
      <c r="HZ128" s="32" t="str" cm="1">
        <f t="array" ref="HZ128">IF(HV128="","",_xll.PBD(HV128,"Deal Type 1","","USD","",""))</f>
        <v/>
      </c>
      <c r="IE128" s="36" t="str" cm="1">
        <f t="array" ref="IE128">IF(ID128="","",_xll.PBD(ID128,"Deal Date","","USD","",""))</f>
        <v/>
      </c>
      <c r="IF128" s="36" t="str" cm="1">
        <f t="array" ref="IF128">IF(ID128="","",_xll.PBD(ID128,"Company ID","","USD","",""))</f>
        <v/>
      </c>
      <c r="IG128" s="36" t="str" cm="1">
        <f t="array" ref="IG128">IF(ID128="","",_xll.PBD(IF128,"Name","","USD","",""))</f>
        <v/>
      </c>
      <c r="IH128" s="32" t="str" cm="1">
        <f t="array" ref="IH128">IF(ID128="","",_xll.PBD(ID128,"Deal Type 1","","USD","",""))</f>
        <v/>
      </c>
      <c r="IM128" s="36" t="str" cm="1">
        <f t="array" ref="IM128">IF(IL128="","",_xll.PBD(IL128,"Deal Date","","USD","",""))</f>
        <v/>
      </c>
      <c r="IN128" s="36" t="str" cm="1">
        <f t="array" ref="IN128">IF(IL128="","",_xll.PBD(IL128,"Company ID","","USD","",""))</f>
        <v/>
      </c>
      <c r="IO128" s="36" t="str" cm="1">
        <f t="array" ref="IO128">IF(IL128="","",_xll.PBD(IN128,"Name","","USD","",""))</f>
        <v/>
      </c>
      <c r="IP128" s="32" t="str" cm="1">
        <f t="array" ref="IP128">IF(IL128="","",_xll.PBD(IL128,"Deal Type 1","","USD","",""))</f>
        <v/>
      </c>
      <c r="IU128" s="36" t="str" cm="1">
        <f t="array" ref="IU128">IF(IT128="","",_xll.PBD(IT128,"Deal Date","","USD","",""))</f>
        <v/>
      </c>
      <c r="IV128" s="36" t="str" cm="1">
        <f t="array" ref="IV128">IF(IT128="","",_xll.PBD(IT128,"Company ID","","USD","",""))</f>
        <v/>
      </c>
      <c r="IW128" s="36" t="str" cm="1">
        <f t="array" ref="IW128">IF(IT128="","",_xll.PBD(IV128,"Name","","USD","",""))</f>
        <v/>
      </c>
      <c r="IX128" s="32" t="str" cm="1">
        <f t="array" ref="IX128">IF(IT128="","",_xll.PBD(IT128,"Deal Type 1","","USD","",""))</f>
        <v/>
      </c>
      <c r="JC128" s="36" t="str" cm="1">
        <f t="array" ref="JC128">IF(JB128="","",_xll.PBD(JB128,"Deal Date","","USD","",""))</f>
        <v/>
      </c>
      <c r="JD128" s="36" t="str" cm="1">
        <f t="array" ref="JD128">IF(JB128="","",_xll.PBD(JB128,"Company ID","","USD","",""))</f>
        <v/>
      </c>
      <c r="JE128" s="36" t="str" cm="1">
        <f t="array" ref="JE128">IF(JB128="","",_xll.PBD(JD128,"Name","","USD","",""))</f>
        <v/>
      </c>
      <c r="JF128" s="32" t="str" cm="1">
        <f t="array" ref="JF128">IF(JB128="","",_xll.PBD(JB128,"Deal Type 1","","USD","",""))</f>
        <v/>
      </c>
      <c r="JK128" s="36" t="str" cm="1">
        <f t="array" ref="JK128">IF(JJ128="","",_xll.PBD(JJ128,"Deal Date","","USD","",""))</f>
        <v/>
      </c>
      <c r="JL128" s="36" t="str" cm="1">
        <f t="array" ref="JL128">IF(JJ128="","",_xll.PBD(JJ128,"Company ID","","USD","",""))</f>
        <v/>
      </c>
      <c r="JM128" s="36" t="str" cm="1">
        <f t="array" ref="JM128">IF(JJ128="","",_xll.PBD(JL128,"Name","","USD","",""))</f>
        <v/>
      </c>
      <c r="JN128" s="32" t="str" cm="1">
        <f t="array" ref="JN128">IF(JJ128="","",_xll.PBD(JJ128,"Deal Type 1","","USD","",""))</f>
        <v/>
      </c>
      <c r="JS128" s="36" t="str" cm="1">
        <f t="array" ref="JS128">IF(JR128="","",_xll.PBD(JR128,"Deal Date","","USD","",""))</f>
        <v/>
      </c>
      <c r="JT128" s="36" t="str" cm="1">
        <f t="array" ref="JT128">IF(JR128="","",_xll.PBD(JR128,"Company ID","","USD","",""))</f>
        <v/>
      </c>
      <c r="JU128" s="36" t="str" cm="1">
        <f t="array" ref="JU128">IF(JR128="","",_xll.PBD(JT128,"Name","","USD","",""))</f>
        <v/>
      </c>
      <c r="JV128" s="32" t="str" cm="1">
        <f t="array" ref="JV128">IF(JR128="","",_xll.PBD(JR128,"Deal Type 1","","USD","",""))</f>
        <v/>
      </c>
      <c r="KA128" s="36" t="str" cm="1">
        <f t="array" ref="KA128">IF(JZ128="","",_xll.PBD(JZ128,"Deal Date","","USD","",""))</f>
        <v/>
      </c>
      <c r="KB128" s="36" t="str" cm="1">
        <f t="array" ref="KB128">IF(JZ128="","",_xll.PBD(JZ128,"Company ID","","USD","",""))</f>
        <v/>
      </c>
      <c r="KC128" s="36" t="str" cm="1">
        <f t="array" ref="KC128">IF(JZ128="","",_xll.PBD(KB128,"Name","","USD","",""))</f>
        <v/>
      </c>
      <c r="KD128" s="32" t="str" cm="1">
        <f t="array" ref="KD128">IF(JZ128="","",_xll.PBD(JZ128,"Deal Type 1","","USD","",""))</f>
        <v/>
      </c>
      <c r="KI128" s="36" t="str" cm="1">
        <f t="array" ref="KI128">IF(KH128="","",_xll.PBD(KH128,"Deal Date","","USD","",""))</f>
        <v/>
      </c>
      <c r="KJ128" s="36" t="str" cm="1">
        <f t="array" ref="KJ128">IF(KH128="","",_xll.PBD(KH128,"Company ID","","USD","",""))</f>
        <v/>
      </c>
      <c r="KK128" s="36" t="str" cm="1">
        <f t="array" ref="KK128">IF(KH128="","",_xll.PBD(KJ128,"Name","","USD","",""))</f>
        <v/>
      </c>
      <c r="KL128" s="32" t="str" cm="1">
        <f t="array" ref="KL128">IF(KH128="","",_xll.PBD(KH128,"Deal Type 1","","USD","",""))</f>
        <v/>
      </c>
      <c r="KQ128" s="36" t="str" cm="1">
        <f t="array" ref="KQ128">IF(KP128="","",_xll.PBD(KP128,"Deal Date","","USD","",""))</f>
        <v/>
      </c>
      <c r="KR128" s="36" t="str" cm="1">
        <f t="array" ref="KR128">IF(KP128="","",_xll.PBD(KP128,"Company ID","","USD","",""))</f>
        <v/>
      </c>
      <c r="KS128" s="36" t="str" cm="1">
        <f t="array" ref="KS128">IF(KP128="","",_xll.PBD(KR128,"Name","","USD","",""))</f>
        <v/>
      </c>
      <c r="KT128" s="32" t="str" cm="1">
        <f t="array" ref="KT128">IF(KP128="","",_xll.PBD(KP128,"Deal Type 1","","USD","",""))</f>
        <v/>
      </c>
      <c r="KY128" s="36" t="str" cm="1">
        <f t="array" ref="KY128">IF(KX128="","",_xll.PBD(KX128,"Deal Date","","USD","",""))</f>
        <v/>
      </c>
      <c r="KZ128" s="36" t="str" cm="1">
        <f t="array" ref="KZ128">IF(KX128="","",_xll.PBD(KX128,"Company ID","","USD","",""))</f>
        <v/>
      </c>
      <c r="LA128" s="36" t="str" cm="1">
        <f t="array" ref="LA128">IF(KX128="","",_xll.PBD(KZ128,"Name","","USD","",""))</f>
        <v/>
      </c>
      <c r="LB128" s="32" t="str" cm="1">
        <f t="array" ref="LB128">IF(KX128="","",_xll.PBD(KX128,"Deal Type 1","","USD","",""))</f>
        <v/>
      </c>
      <c r="LG128" s="36" t="str" cm="1">
        <f t="array" ref="LG128">IF(LF128="","",_xll.PBD(LF128,"Deal Date","","USD","",""))</f>
        <v/>
      </c>
      <c r="LH128" s="36" t="str" cm="1">
        <f t="array" ref="LH128">IF(LF128="","",_xll.PBD(LF128,"Company ID","","USD","",""))</f>
        <v/>
      </c>
      <c r="LI128" s="36" t="str" cm="1">
        <f t="array" ref="LI128">IF(LF128="","",_xll.PBD(LH128,"Name","","USD","",""))</f>
        <v/>
      </c>
      <c r="LJ128" s="32" t="str" cm="1">
        <f t="array" ref="LJ128">IF(LF128="","",_xll.PBD(LF128,"Deal Type 1","","USD","",""))</f>
        <v/>
      </c>
      <c r="LO128" s="36" t="str" cm="1">
        <f t="array" ref="LO128">IF(LN128="","",_xll.PBD(LN128,"Deal Date","","USD","",""))</f>
        <v/>
      </c>
      <c r="LP128" s="36" t="str" cm="1">
        <f t="array" ref="LP128">IF(LN128="","",_xll.PBD(LN128,"Company ID","","USD","",""))</f>
        <v/>
      </c>
      <c r="LQ128" s="36" t="str" cm="1">
        <f t="array" ref="LQ128">IF(LN128="","",_xll.PBD(LP128,"Name","","USD","",""))</f>
        <v/>
      </c>
      <c r="LR128" s="32" t="str" cm="1">
        <f t="array" ref="LR128">IF(LN128="","",_xll.PBD(LN128,"Deal Type 1","","USD","",""))</f>
        <v/>
      </c>
      <c r="LW128" s="36" t="str" cm="1">
        <f t="array" ref="LW128">IF(LV128="","",_xll.PBD(LV128,"Deal Date","","USD","",""))</f>
        <v/>
      </c>
      <c r="LX128" s="36" t="str" cm="1">
        <f t="array" ref="LX128">IF(LV128="","",_xll.PBD(LV128,"Company ID","","USD","",""))</f>
        <v/>
      </c>
      <c r="LY128" s="36" t="str" cm="1">
        <f t="array" ref="LY128">IF(LV128="","",_xll.PBD(LX128,"Name","","USD","",""))</f>
        <v/>
      </c>
      <c r="LZ128" s="32" t="str" cm="1">
        <f t="array" ref="LZ128">IF(LV128="","",_xll.PBD(LV128,"Deal Type 1","","USD","",""))</f>
        <v/>
      </c>
      <c r="ME128" s="36" t="str" cm="1">
        <f t="array" ref="ME128">IF(MD128="","",_xll.PBD(MD128,"Deal Date","","USD","",""))</f>
        <v/>
      </c>
      <c r="MF128" s="36" t="str" cm="1">
        <f t="array" ref="MF128">IF(MD128="","",_xll.PBD(MD128,"Company ID","","USD","",""))</f>
        <v/>
      </c>
      <c r="MG128" s="36" t="str" cm="1">
        <f t="array" ref="MG128">IF(MD128="","",_xll.PBD(MF128,"Name","","USD","",""))</f>
        <v/>
      </c>
      <c r="MH128" s="32" t="str" cm="1">
        <f t="array" ref="MH128">IF(MD128="","",_xll.PBD(MD128,"Deal Type 1","","USD","",""))</f>
        <v/>
      </c>
    </row>
    <row r="129" spans="7:346" x14ac:dyDescent="0.2">
      <c r="G129" s="36" t="str" cm="1">
        <f t="array" ref="G129">IF(F129="","",_xll.PBD(F129,"Deal Date","","USD","",""))</f>
        <v/>
      </c>
      <c r="H129" s="36" t="str" cm="1">
        <f t="array" ref="H129">IF(F129="","",_xll.PBD(F129,"Company ID","","USD","",""))</f>
        <v/>
      </c>
      <c r="I129" s="36" t="str" cm="1">
        <f t="array" ref="I129">IF(F129="","",_xll.PBD(H129,"Name","","USD","",""))</f>
        <v/>
      </c>
      <c r="J129" s="32" t="str" cm="1">
        <f t="array" ref="J129">IF(F129="","",_xll.PBD(F129,"Deal Type 1","","USD","",""))</f>
        <v/>
      </c>
      <c r="O129" s="36" t="str" cm="1">
        <f t="array" ref="O129">IF(N129="","",_xll.PBD(N129,"Deal Date","","USD","",""))</f>
        <v/>
      </c>
      <c r="P129" s="36" t="str" cm="1">
        <f t="array" ref="P129">IF(N129="","",_xll.PBD(N129,"Company ID","","USD","",""))</f>
        <v/>
      </c>
      <c r="Q129" s="36" t="str" cm="1">
        <f t="array" ref="Q129">IF(N129="","",_xll.PBD(P129,"Name","","USD","",""))</f>
        <v/>
      </c>
      <c r="R129" s="32" t="str" cm="1">
        <f t="array" ref="R129">IF(N129="","",_xll.PBD(N129,"Deal Type 1","","USD","",""))</f>
        <v/>
      </c>
      <c r="W129" s="36" t="str" cm="1">
        <f t="array" ref="W129">IF(V129="","",_xll.PBD(V129,"Deal Date","","USD","",""))</f>
        <v/>
      </c>
      <c r="X129" s="36" t="str" cm="1">
        <f t="array" ref="X129">IF(V129="","",_xll.PBD(V129,"Company ID","","USD","",""))</f>
        <v/>
      </c>
      <c r="Y129" s="36" t="str" cm="1">
        <f t="array" ref="Y129">IF(V129="","",_xll.PBD(X129,"Name","","USD","",""))</f>
        <v/>
      </c>
      <c r="Z129" s="32" t="str" cm="1">
        <f t="array" ref="Z129">IF(V129="","",_xll.PBD(V129,"Deal Type 1","","USD","",""))</f>
        <v/>
      </c>
      <c r="AE129" s="36" t="str" cm="1">
        <f t="array" ref="AE129">IF(AD129="","",_xll.PBD(AD129,"Deal Date","","USD","",""))</f>
        <v/>
      </c>
      <c r="AF129" s="36" t="str" cm="1">
        <f t="array" ref="AF129">IF(AD129="","",_xll.PBD(AD129,"Company ID","","USD","",""))</f>
        <v/>
      </c>
      <c r="AG129" s="36" t="str" cm="1">
        <f t="array" ref="AG129">IF(AD129="","",_xll.PBD(AF129,"Name","","USD","",""))</f>
        <v/>
      </c>
      <c r="AH129" s="32" t="str" cm="1">
        <f t="array" ref="AH129">IF(AD129="","",_xll.PBD(AD129,"Deal Type 1","","USD","",""))</f>
        <v/>
      </c>
      <c r="AM129" s="36" t="str" cm="1">
        <f t="array" ref="AM129">IF(AL129="","",_xll.PBD(AL129,"Deal Date","","USD","",""))</f>
        <v/>
      </c>
      <c r="AN129" s="36" t="str" cm="1">
        <f t="array" ref="AN129">IF(AL129="","",_xll.PBD(AL129,"Company ID","","USD","",""))</f>
        <v/>
      </c>
      <c r="AO129" s="36" t="str" cm="1">
        <f t="array" ref="AO129">IF(AL129="","",_xll.PBD(AN129,"Name","","USD","",""))</f>
        <v/>
      </c>
      <c r="AP129" s="32" t="str" cm="1">
        <f t="array" ref="AP129">IF(AL129="","",_xll.PBD(AL129,"Deal Type 1","","USD","",""))</f>
        <v/>
      </c>
      <c r="AU129" s="36" t="str" cm="1">
        <f t="array" ref="AU129">IF(AT129="","",_xll.PBD(AT129,"Deal Date","","USD","",""))</f>
        <v/>
      </c>
      <c r="AV129" s="36" t="str" cm="1">
        <f t="array" ref="AV129">IF(AT129="","",_xll.PBD(AT129,"Company ID","","USD","",""))</f>
        <v/>
      </c>
      <c r="AW129" s="36" t="str" cm="1">
        <f t="array" ref="AW129">IF(AT129="","",_xll.PBD(AV129,"Name","","USD","",""))</f>
        <v/>
      </c>
      <c r="AX129" s="32" t="str" cm="1">
        <f t="array" ref="AX129">IF(AT129="","",_xll.PBD(AT129,"Deal Type 1","","USD","",""))</f>
        <v/>
      </c>
      <c r="BC129" s="36" t="str" cm="1">
        <f t="array" ref="BC129">IF(BB129="","",_xll.PBD(BB129,"Deal Date","","USD","",""))</f>
        <v/>
      </c>
      <c r="BD129" s="36" t="str" cm="1">
        <f t="array" ref="BD129">IF(BB129="","",_xll.PBD(BB129,"Company ID","","USD","",""))</f>
        <v/>
      </c>
      <c r="BE129" s="36" t="str" cm="1">
        <f t="array" ref="BE129">IF(BB129="","",_xll.PBD(BD129,"Name","","USD","",""))</f>
        <v/>
      </c>
      <c r="BF129" s="32" t="str" cm="1">
        <f t="array" ref="BF129">IF(BB129="","",_xll.PBD(BB129,"Deal Type 1","","USD","",""))</f>
        <v/>
      </c>
      <c r="BK129" s="36" t="str" cm="1">
        <f t="array" ref="BK129">IF(BJ129="","",_xll.PBD(BJ129,"Deal Date","","USD","",""))</f>
        <v/>
      </c>
      <c r="BL129" s="36" t="str" cm="1">
        <f t="array" ref="BL129">IF(BJ129="","",_xll.PBD(BJ129,"Company ID","","USD","",""))</f>
        <v/>
      </c>
      <c r="BM129" s="36" t="str" cm="1">
        <f t="array" ref="BM129">IF(BJ129="","",_xll.PBD(BL129,"Name","","USD","",""))</f>
        <v/>
      </c>
      <c r="BN129" s="32" t="str" cm="1">
        <f t="array" ref="BN129">IF(BJ129="","",_xll.PBD(BJ129,"Deal Type 1","","USD","",""))</f>
        <v/>
      </c>
      <c r="BS129" s="36" t="str" cm="1">
        <f t="array" ref="BS129">IF(BR129="","",_xll.PBD(BR129,"Deal Date","","USD","",""))</f>
        <v/>
      </c>
      <c r="BT129" s="36" t="str" cm="1">
        <f t="array" ref="BT129">IF(BR129="","",_xll.PBD(BR129,"Company ID","","USD","",""))</f>
        <v/>
      </c>
      <c r="BU129" s="36" t="str" cm="1">
        <f t="array" ref="BU129">IF(BR129="","",_xll.PBD(BT129,"Name","","USD","",""))</f>
        <v/>
      </c>
      <c r="BV129" s="32" t="str" cm="1">
        <f t="array" ref="BV129">IF(BR129="","",_xll.PBD(BR129,"Deal Type 1","","USD","",""))</f>
        <v/>
      </c>
      <c r="CA129" s="36" t="str" cm="1">
        <f t="array" ref="CA129">IF(BZ129="","",_xll.PBD(BZ129,"Deal Date","","USD","",""))</f>
        <v/>
      </c>
      <c r="CB129" s="36" t="str" cm="1">
        <f t="array" ref="CB129">IF(BZ129="","",_xll.PBD(BZ129,"Company ID","","USD","",""))</f>
        <v/>
      </c>
      <c r="CC129" s="36" t="str" cm="1">
        <f t="array" ref="CC129">IF(BZ129="","",_xll.PBD(CB129,"Name","","USD","",""))</f>
        <v/>
      </c>
      <c r="CD129" s="32" t="str" cm="1">
        <f t="array" ref="CD129">IF(BZ129="","",_xll.PBD(BZ129,"Deal Type 1","","USD","",""))</f>
        <v/>
      </c>
      <c r="CI129" s="36" t="str" cm="1">
        <f t="array" ref="CI129">IF(CH129="","",_xll.PBD(CH129,"Deal Date","","USD","",""))</f>
        <v/>
      </c>
      <c r="CJ129" s="36" t="str" cm="1">
        <f t="array" ref="CJ129">IF(CH129="","",_xll.PBD(CH129,"Company ID","","USD","",""))</f>
        <v/>
      </c>
      <c r="CK129" s="36" t="str" cm="1">
        <f t="array" ref="CK129">IF(CH129="","",_xll.PBD(CJ129,"Name","","USD","",""))</f>
        <v/>
      </c>
      <c r="CL129" s="32" t="str" cm="1">
        <f t="array" ref="CL129">IF(CH129="","",_xll.PBD(CH129,"Deal Type 1","","USD","",""))</f>
        <v/>
      </c>
      <c r="CQ129" s="36" t="str" cm="1">
        <f t="array" ref="CQ129">IF(CP129="","",_xll.PBD(CP129,"Deal Date","","USD","",""))</f>
        <v/>
      </c>
      <c r="CR129" s="36" t="str" cm="1">
        <f t="array" ref="CR129">IF(CP129="","",_xll.PBD(CP129,"Company ID","","USD","",""))</f>
        <v/>
      </c>
      <c r="CS129" s="36" t="str" cm="1">
        <f t="array" ref="CS129">IF(CP129="","",_xll.PBD(CR129,"Name","","USD","",""))</f>
        <v/>
      </c>
      <c r="CT129" s="32" t="str" cm="1">
        <f t="array" ref="CT129">IF(CP129="","",_xll.PBD(CP129,"Deal Type 1","","USD","",""))</f>
        <v/>
      </c>
      <c r="CY129" s="36" t="str" cm="1">
        <f t="array" ref="CY129">IF(CX129="","",_xll.PBD(CX129,"Deal Date","","USD","",""))</f>
        <v/>
      </c>
      <c r="CZ129" s="36" t="str" cm="1">
        <f t="array" ref="CZ129">IF(CX129="","",_xll.PBD(CX129,"Company ID","","USD","",""))</f>
        <v/>
      </c>
      <c r="DA129" s="36" t="str" cm="1">
        <f t="array" ref="DA129">IF(CX129="","",_xll.PBD(CZ129,"Name","","USD","",""))</f>
        <v/>
      </c>
      <c r="DB129" s="32" t="str" cm="1">
        <f t="array" ref="DB129">IF(CX129="","",_xll.PBD(CX129,"Deal Type 1","","USD","",""))</f>
        <v/>
      </c>
      <c r="DG129" s="36" t="str" cm="1">
        <f t="array" ref="DG129">IF(DF129="","",_xll.PBD(DF129,"Deal Date","","USD","",""))</f>
        <v/>
      </c>
      <c r="DH129" s="36" t="str" cm="1">
        <f t="array" ref="DH129">IF(DF129="","",_xll.PBD(DF129,"Company ID","","USD","",""))</f>
        <v/>
      </c>
      <c r="DI129" s="36" t="str" cm="1">
        <f t="array" ref="DI129">IF(DF129="","",_xll.PBD(DH129,"Name","","USD","",""))</f>
        <v/>
      </c>
      <c r="DJ129" s="32" t="str" cm="1">
        <f t="array" ref="DJ129">IF(DF129="","",_xll.PBD(DF129,"Deal Type 1","","USD","",""))</f>
        <v/>
      </c>
      <c r="DO129" s="36" t="str" cm="1">
        <f t="array" ref="DO129">IF(DN129="","",_xll.PBD(DN129,"Deal Date","","USD","",""))</f>
        <v/>
      </c>
      <c r="DP129" s="36" t="str" cm="1">
        <f t="array" ref="DP129">IF(DN129="","",_xll.PBD(DN129,"Company ID","","USD","",""))</f>
        <v/>
      </c>
      <c r="DQ129" s="36" t="str" cm="1">
        <f t="array" ref="DQ129">IF(DN129="","",_xll.PBD(DP129,"Name","","USD","",""))</f>
        <v/>
      </c>
      <c r="DR129" s="32" t="str" cm="1">
        <f t="array" ref="DR129">IF(DN129="","",_xll.PBD(DN129,"Deal Type 1","","USD","",""))</f>
        <v/>
      </c>
      <c r="DW129" s="36" t="str" cm="1">
        <f t="array" ref="DW129">IF(DV129="","",_xll.PBD(DV129,"Deal Date","","USD","",""))</f>
        <v/>
      </c>
      <c r="DX129" s="36" t="str" cm="1">
        <f t="array" ref="DX129">IF(DV129="","",_xll.PBD(DV129,"Company ID","","USD","",""))</f>
        <v/>
      </c>
      <c r="DY129" s="36" t="str" cm="1">
        <f t="array" ref="DY129">IF(DV129="","",_xll.PBD(DX129,"Name","","USD","",""))</f>
        <v/>
      </c>
      <c r="DZ129" s="32" t="str" cm="1">
        <f t="array" ref="DZ129">IF(DV129="","",_xll.PBD(DV129,"Deal Type 1","","USD","",""))</f>
        <v/>
      </c>
      <c r="EE129" s="36" t="str" cm="1">
        <f t="array" ref="EE129">IF(ED129="","",_xll.PBD(ED129,"Deal Date","","USD","",""))</f>
        <v/>
      </c>
      <c r="EF129" s="36" t="str" cm="1">
        <f t="array" ref="EF129">IF(ED129="","",_xll.PBD(ED129,"Company ID","","USD","",""))</f>
        <v/>
      </c>
      <c r="EG129" s="36" t="str" cm="1">
        <f t="array" ref="EG129">IF(ED129="","",_xll.PBD(EF129,"Name","","USD","",""))</f>
        <v/>
      </c>
      <c r="EH129" s="32" t="str" cm="1">
        <f t="array" ref="EH129">IF(ED129="","",_xll.PBD(ED129,"Deal Type 1","","USD","",""))</f>
        <v/>
      </c>
      <c r="EM129" s="36" t="str" cm="1">
        <f t="array" ref="EM129">IF(EL129="","",_xll.PBD(EL129,"Deal Date","","USD","",""))</f>
        <v/>
      </c>
      <c r="EN129" s="36" t="str" cm="1">
        <f t="array" ref="EN129">IF(EL129="","",_xll.PBD(EL129,"Company ID","","USD","",""))</f>
        <v/>
      </c>
      <c r="EO129" s="36" t="str" cm="1">
        <f t="array" ref="EO129">IF(EL129="","",_xll.PBD(EN129,"Name","","USD","",""))</f>
        <v/>
      </c>
      <c r="EP129" s="32" t="str" cm="1">
        <f t="array" ref="EP129">IF(EL129="","",_xll.PBD(EL129,"Deal Type 1","","USD","",""))</f>
        <v/>
      </c>
      <c r="EU129" s="36" t="str" cm="1">
        <f t="array" ref="EU129">IF(ET129="","",_xll.PBD(ET129,"Deal Date","","USD","",""))</f>
        <v/>
      </c>
      <c r="EV129" s="36" t="str" cm="1">
        <f t="array" ref="EV129">IF(ET129="","",_xll.PBD(ET129,"Company ID","","USD","",""))</f>
        <v/>
      </c>
      <c r="EW129" s="36" t="str" cm="1">
        <f t="array" ref="EW129">IF(ET129="","",_xll.PBD(EV129,"Name","","USD","",""))</f>
        <v/>
      </c>
      <c r="EX129" s="32" t="str" cm="1">
        <f t="array" ref="EX129">IF(ET129="","",_xll.PBD(ET129,"Deal Type 1","","USD","",""))</f>
        <v/>
      </c>
      <c r="FC129" s="36" t="str" cm="1">
        <f t="array" ref="FC129">IF(FB129="","",_xll.PBD(FB129,"Deal Date","","USD","",""))</f>
        <v/>
      </c>
      <c r="FD129" s="36" t="str" cm="1">
        <f t="array" ref="FD129">IF(FB129="","",_xll.PBD(FB129,"Company ID","","USD","",""))</f>
        <v/>
      </c>
      <c r="FE129" s="36" t="str" cm="1">
        <f t="array" ref="FE129">IF(FB129="","",_xll.PBD(FD129,"Name","","USD","",""))</f>
        <v/>
      </c>
      <c r="FF129" s="32" t="str" cm="1">
        <f t="array" ref="FF129">IF(FB129="","",_xll.PBD(FB129,"Deal Type 1","","USD","",""))</f>
        <v/>
      </c>
      <c r="FK129" s="36" t="str" cm="1">
        <f t="array" ref="FK129">IF(FJ129="","",_xll.PBD(FJ129,"Deal Date","","USD","",""))</f>
        <v/>
      </c>
      <c r="FL129" s="36" t="str" cm="1">
        <f t="array" ref="FL129">IF(FJ129="","",_xll.PBD(FJ129,"Company ID","","USD","",""))</f>
        <v/>
      </c>
      <c r="FM129" s="36" t="str" cm="1">
        <f t="array" ref="FM129">IF(FJ129="","",_xll.PBD(FL129,"Name","","USD","",""))</f>
        <v/>
      </c>
      <c r="FN129" s="32" t="str" cm="1">
        <f t="array" ref="FN129">IF(FJ129="","",_xll.PBD(FJ129,"Deal Type 1","","USD","",""))</f>
        <v/>
      </c>
      <c r="FS129" s="36" t="str" cm="1">
        <f t="array" ref="FS129">IF(FR129="","",_xll.PBD(FR129,"Deal Date","","USD","",""))</f>
        <v/>
      </c>
      <c r="FT129" s="36" t="str" cm="1">
        <f t="array" ref="FT129">IF(FR129="","",_xll.PBD(FR129,"Company ID","","USD","",""))</f>
        <v/>
      </c>
      <c r="FU129" s="36" t="str" cm="1">
        <f t="array" ref="FU129">IF(FR129="","",_xll.PBD(FT129,"Name","","USD","",""))</f>
        <v/>
      </c>
      <c r="FV129" s="32" t="str" cm="1">
        <f t="array" ref="FV129">IF(FR129="","",_xll.PBD(FR129,"Deal Type 1","","USD","",""))</f>
        <v/>
      </c>
      <c r="GA129" s="36" t="str" cm="1">
        <f t="array" ref="GA129">IF(FZ129="","",_xll.PBD(FZ129,"Deal Date","","USD","",""))</f>
        <v/>
      </c>
      <c r="GB129" s="36" t="str" cm="1">
        <f t="array" ref="GB129">IF(FZ129="","",_xll.PBD(FZ129,"Company ID","","USD","",""))</f>
        <v/>
      </c>
      <c r="GC129" s="36" t="str" cm="1">
        <f t="array" ref="GC129">IF(FZ129="","",_xll.PBD(GB129,"Name","","USD","",""))</f>
        <v/>
      </c>
      <c r="GD129" s="32" t="str" cm="1">
        <f t="array" ref="GD129">IF(FZ129="","",_xll.PBD(FZ129,"Deal Type 1","","USD","",""))</f>
        <v/>
      </c>
      <c r="GI129" s="36" t="str" cm="1">
        <f t="array" ref="GI129">IF(GH129="","",_xll.PBD(GH129,"Deal Date","","USD","",""))</f>
        <v/>
      </c>
      <c r="GJ129" s="36" t="str" cm="1">
        <f t="array" ref="GJ129">IF(GH129="","",_xll.PBD(GH129,"Company ID","","USD","",""))</f>
        <v/>
      </c>
      <c r="GK129" s="36" t="str" cm="1">
        <f t="array" ref="GK129">IF(GH129="","",_xll.PBD(GJ129,"Name","","USD","",""))</f>
        <v/>
      </c>
      <c r="GL129" s="32" t="str" cm="1">
        <f t="array" ref="GL129">IF(GH129="","",_xll.PBD(GH129,"Deal Type 1","","USD","",""))</f>
        <v/>
      </c>
      <c r="GQ129" s="36" t="str" cm="1">
        <f t="array" ref="GQ129">IF(GP129="","",_xll.PBD(GP129,"Deal Date","","USD","",""))</f>
        <v/>
      </c>
      <c r="GR129" s="36" t="str" cm="1">
        <f t="array" ref="GR129">IF(GP129="","",_xll.PBD(GP129,"Company ID","","USD","",""))</f>
        <v/>
      </c>
      <c r="GS129" s="36" t="str" cm="1">
        <f t="array" ref="GS129">IF(GP129="","",_xll.PBD(GR129,"Name","","USD","",""))</f>
        <v/>
      </c>
      <c r="GT129" s="32" t="str" cm="1">
        <f t="array" ref="GT129">IF(GP129="","",_xll.PBD(GP129,"Deal Type 1","","USD","",""))</f>
        <v/>
      </c>
      <c r="GY129" s="36" t="str" cm="1">
        <f t="array" ref="GY129">IF(GX129="","",_xll.PBD(GX129,"Deal Date","","USD","",""))</f>
        <v/>
      </c>
      <c r="GZ129" s="36" t="str" cm="1">
        <f t="array" ref="GZ129">IF(GX129="","",_xll.PBD(GX129,"Company ID","","USD","",""))</f>
        <v/>
      </c>
      <c r="HA129" s="36" t="str" cm="1">
        <f t="array" ref="HA129">IF(GX129="","",_xll.PBD(GZ129,"Name","","USD","",""))</f>
        <v/>
      </c>
      <c r="HB129" s="32" t="str" cm="1">
        <f t="array" ref="HB129">IF(GX129="","",_xll.PBD(GX129,"Deal Type 1","","USD","",""))</f>
        <v/>
      </c>
      <c r="HG129" s="36" t="str" cm="1">
        <f t="array" ref="HG129">IF(HF129="","",_xll.PBD(HF129,"Deal Date","","USD","",""))</f>
        <v/>
      </c>
      <c r="HH129" s="36" t="str" cm="1">
        <f t="array" ref="HH129">IF(HF129="","",_xll.PBD(HF129,"Company ID","","USD","",""))</f>
        <v/>
      </c>
      <c r="HI129" s="36" t="str" cm="1">
        <f t="array" ref="HI129">IF(HF129="","",_xll.PBD(HH129,"Name","","USD","",""))</f>
        <v/>
      </c>
      <c r="HJ129" s="32" t="str" cm="1">
        <f t="array" ref="HJ129">IF(HF129="","",_xll.PBD(HF129,"Deal Type 1","","USD","",""))</f>
        <v/>
      </c>
      <c r="HO129" s="36" t="str" cm="1">
        <f t="array" ref="HO129">IF(HN129="","",_xll.PBD(HN129,"Deal Date","","USD","",""))</f>
        <v/>
      </c>
      <c r="HP129" s="36" t="str" cm="1">
        <f t="array" ref="HP129">IF(HN129="","",_xll.PBD(HN129,"Company ID","","USD","",""))</f>
        <v/>
      </c>
      <c r="HQ129" s="36" t="str" cm="1">
        <f t="array" ref="HQ129">IF(HN129="","",_xll.PBD(HP129,"Name","","USD","",""))</f>
        <v/>
      </c>
      <c r="HR129" s="32" t="str" cm="1">
        <f t="array" ref="HR129">IF(HN129="","",_xll.PBD(HN129,"Deal Type 1","","USD","",""))</f>
        <v/>
      </c>
      <c r="HW129" s="36" t="str" cm="1">
        <f t="array" ref="HW129">IF(HV129="","",_xll.PBD(HV129,"Deal Date","","USD","",""))</f>
        <v/>
      </c>
      <c r="HX129" s="36" t="str" cm="1">
        <f t="array" ref="HX129">IF(HV129="","",_xll.PBD(HV129,"Company ID","","USD","",""))</f>
        <v/>
      </c>
      <c r="HY129" s="36" t="str" cm="1">
        <f t="array" ref="HY129">IF(HV129="","",_xll.PBD(HX129,"Name","","USD","",""))</f>
        <v/>
      </c>
      <c r="HZ129" s="32" t="str" cm="1">
        <f t="array" ref="HZ129">IF(HV129="","",_xll.PBD(HV129,"Deal Type 1","","USD","",""))</f>
        <v/>
      </c>
      <c r="IE129" s="36" t="str" cm="1">
        <f t="array" ref="IE129">IF(ID129="","",_xll.PBD(ID129,"Deal Date","","USD","",""))</f>
        <v/>
      </c>
      <c r="IF129" s="36" t="str" cm="1">
        <f t="array" ref="IF129">IF(ID129="","",_xll.PBD(ID129,"Company ID","","USD","",""))</f>
        <v/>
      </c>
      <c r="IG129" s="36" t="str" cm="1">
        <f t="array" ref="IG129">IF(ID129="","",_xll.PBD(IF129,"Name","","USD","",""))</f>
        <v/>
      </c>
      <c r="IH129" s="32" t="str" cm="1">
        <f t="array" ref="IH129">IF(ID129="","",_xll.PBD(ID129,"Deal Type 1","","USD","",""))</f>
        <v/>
      </c>
      <c r="IM129" s="36" t="str" cm="1">
        <f t="array" ref="IM129">IF(IL129="","",_xll.PBD(IL129,"Deal Date","","USD","",""))</f>
        <v/>
      </c>
      <c r="IN129" s="36" t="str" cm="1">
        <f t="array" ref="IN129">IF(IL129="","",_xll.PBD(IL129,"Company ID","","USD","",""))</f>
        <v/>
      </c>
      <c r="IO129" s="36" t="str" cm="1">
        <f t="array" ref="IO129">IF(IL129="","",_xll.PBD(IN129,"Name","","USD","",""))</f>
        <v/>
      </c>
      <c r="IP129" s="32" t="str" cm="1">
        <f t="array" ref="IP129">IF(IL129="","",_xll.PBD(IL129,"Deal Type 1","","USD","",""))</f>
        <v/>
      </c>
      <c r="IU129" s="36" t="str" cm="1">
        <f t="array" ref="IU129">IF(IT129="","",_xll.PBD(IT129,"Deal Date","","USD","",""))</f>
        <v/>
      </c>
      <c r="IV129" s="36" t="str" cm="1">
        <f t="array" ref="IV129">IF(IT129="","",_xll.PBD(IT129,"Company ID","","USD","",""))</f>
        <v/>
      </c>
      <c r="IW129" s="36" t="str" cm="1">
        <f t="array" ref="IW129">IF(IT129="","",_xll.PBD(IV129,"Name","","USD","",""))</f>
        <v/>
      </c>
      <c r="IX129" s="32" t="str" cm="1">
        <f t="array" ref="IX129">IF(IT129="","",_xll.PBD(IT129,"Deal Type 1","","USD","",""))</f>
        <v/>
      </c>
      <c r="JC129" s="36" t="str" cm="1">
        <f t="array" ref="JC129">IF(JB129="","",_xll.PBD(JB129,"Deal Date","","USD","",""))</f>
        <v/>
      </c>
      <c r="JD129" s="36" t="str" cm="1">
        <f t="array" ref="JD129">IF(JB129="","",_xll.PBD(JB129,"Company ID","","USD","",""))</f>
        <v/>
      </c>
      <c r="JE129" s="36" t="str" cm="1">
        <f t="array" ref="JE129">IF(JB129="","",_xll.PBD(JD129,"Name","","USD","",""))</f>
        <v/>
      </c>
      <c r="JF129" s="32" t="str" cm="1">
        <f t="array" ref="JF129">IF(JB129="","",_xll.PBD(JB129,"Deal Type 1","","USD","",""))</f>
        <v/>
      </c>
      <c r="JK129" s="36" t="str" cm="1">
        <f t="array" ref="JK129">IF(JJ129="","",_xll.PBD(JJ129,"Deal Date","","USD","",""))</f>
        <v/>
      </c>
      <c r="JL129" s="36" t="str" cm="1">
        <f t="array" ref="JL129">IF(JJ129="","",_xll.PBD(JJ129,"Company ID","","USD","",""))</f>
        <v/>
      </c>
      <c r="JM129" s="36" t="str" cm="1">
        <f t="array" ref="JM129">IF(JJ129="","",_xll.PBD(JL129,"Name","","USD","",""))</f>
        <v/>
      </c>
      <c r="JN129" s="32" t="str" cm="1">
        <f t="array" ref="JN129">IF(JJ129="","",_xll.PBD(JJ129,"Deal Type 1","","USD","",""))</f>
        <v/>
      </c>
      <c r="JS129" s="36" t="str" cm="1">
        <f t="array" ref="JS129">IF(JR129="","",_xll.PBD(JR129,"Deal Date","","USD","",""))</f>
        <v/>
      </c>
      <c r="JT129" s="36" t="str" cm="1">
        <f t="array" ref="JT129">IF(JR129="","",_xll.PBD(JR129,"Company ID","","USD","",""))</f>
        <v/>
      </c>
      <c r="JU129" s="36" t="str" cm="1">
        <f t="array" ref="JU129">IF(JR129="","",_xll.PBD(JT129,"Name","","USD","",""))</f>
        <v/>
      </c>
      <c r="JV129" s="32" t="str" cm="1">
        <f t="array" ref="JV129">IF(JR129="","",_xll.PBD(JR129,"Deal Type 1","","USD","",""))</f>
        <v/>
      </c>
      <c r="KA129" s="36" t="str" cm="1">
        <f t="array" ref="KA129">IF(JZ129="","",_xll.PBD(JZ129,"Deal Date","","USD","",""))</f>
        <v/>
      </c>
      <c r="KB129" s="36" t="str" cm="1">
        <f t="array" ref="KB129">IF(JZ129="","",_xll.PBD(JZ129,"Company ID","","USD","",""))</f>
        <v/>
      </c>
      <c r="KC129" s="36" t="str" cm="1">
        <f t="array" ref="KC129">IF(JZ129="","",_xll.PBD(KB129,"Name","","USD","",""))</f>
        <v/>
      </c>
      <c r="KD129" s="32" t="str" cm="1">
        <f t="array" ref="KD129">IF(JZ129="","",_xll.PBD(JZ129,"Deal Type 1","","USD","",""))</f>
        <v/>
      </c>
      <c r="KI129" s="36" t="str" cm="1">
        <f t="array" ref="KI129">IF(KH129="","",_xll.PBD(KH129,"Deal Date","","USD","",""))</f>
        <v/>
      </c>
      <c r="KJ129" s="36" t="str" cm="1">
        <f t="array" ref="KJ129">IF(KH129="","",_xll.PBD(KH129,"Company ID","","USD","",""))</f>
        <v/>
      </c>
      <c r="KK129" s="36" t="str" cm="1">
        <f t="array" ref="KK129">IF(KH129="","",_xll.PBD(KJ129,"Name","","USD","",""))</f>
        <v/>
      </c>
      <c r="KL129" s="32" t="str" cm="1">
        <f t="array" ref="KL129">IF(KH129="","",_xll.PBD(KH129,"Deal Type 1","","USD","",""))</f>
        <v/>
      </c>
      <c r="KQ129" s="36" t="str" cm="1">
        <f t="array" ref="KQ129">IF(KP129="","",_xll.PBD(KP129,"Deal Date","","USD","",""))</f>
        <v/>
      </c>
      <c r="KR129" s="36" t="str" cm="1">
        <f t="array" ref="KR129">IF(KP129="","",_xll.PBD(KP129,"Company ID","","USD","",""))</f>
        <v/>
      </c>
      <c r="KS129" s="36" t="str" cm="1">
        <f t="array" ref="KS129">IF(KP129="","",_xll.PBD(KR129,"Name","","USD","",""))</f>
        <v/>
      </c>
      <c r="KT129" s="32" t="str" cm="1">
        <f t="array" ref="KT129">IF(KP129="","",_xll.PBD(KP129,"Deal Type 1","","USD","",""))</f>
        <v/>
      </c>
      <c r="KY129" s="36" t="str" cm="1">
        <f t="array" ref="KY129">IF(KX129="","",_xll.PBD(KX129,"Deal Date","","USD","",""))</f>
        <v/>
      </c>
      <c r="KZ129" s="36" t="str" cm="1">
        <f t="array" ref="KZ129">IF(KX129="","",_xll.PBD(KX129,"Company ID","","USD","",""))</f>
        <v/>
      </c>
      <c r="LA129" s="36" t="str" cm="1">
        <f t="array" ref="LA129">IF(KX129="","",_xll.PBD(KZ129,"Name","","USD","",""))</f>
        <v/>
      </c>
      <c r="LB129" s="32" t="str" cm="1">
        <f t="array" ref="LB129">IF(KX129="","",_xll.PBD(KX129,"Deal Type 1","","USD","",""))</f>
        <v/>
      </c>
      <c r="LG129" s="36" t="str" cm="1">
        <f t="array" ref="LG129">IF(LF129="","",_xll.PBD(LF129,"Deal Date","","USD","",""))</f>
        <v/>
      </c>
      <c r="LH129" s="36" t="str" cm="1">
        <f t="array" ref="LH129">IF(LF129="","",_xll.PBD(LF129,"Company ID","","USD","",""))</f>
        <v/>
      </c>
      <c r="LI129" s="36" t="str" cm="1">
        <f t="array" ref="LI129">IF(LF129="","",_xll.PBD(LH129,"Name","","USD","",""))</f>
        <v/>
      </c>
      <c r="LJ129" s="32" t="str" cm="1">
        <f t="array" ref="LJ129">IF(LF129="","",_xll.PBD(LF129,"Deal Type 1","","USD","",""))</f>
        <v/>
      </c>
      <c r="LO129" s="36" t="str" cm="1">
        <f t="array" ref="LO129">IF(LN129="","",_xll.PBD(LN129,"Deal Date","","USD","",""))</f>
        <v/>
      </c>
      <c r="LP129" s="36" t="str" cm="1">
        <f t="array" ref="LP129">IF(LN129="","",_xll.PBD(LN129,"Company ID","","USD","",""))</f>
        <v/>
      </c>
      <c r="LQ129" s="36" t="str" cm="1">
        <f t="array" ref="LQ129">IF(LN129="","",_xll.PBD(LP129,"Name","","USD","",""))</f>
        <v/>
      </c>
      <c r="LR129" s="32" t="str" cm="1">
        <f t="array" ref="LR129">IF(LN129="","",_xll.PBD(LN129,"Deal Type 1","","USD","",""))</f>
        <v/>
      </c>
      <c r="LW129" s="36" t="str" cm="1">
        <f t="array" ref="LW129">IF(LV129="","",_xll.PBD(LV129,"Deal Date","","USD","",""))</f>
        <v/>
      </c>
      <c r="LX129" s="36" t="str" cm="1">
        <f t="array" ref="LX129">IF(LV129="","",_xll.PBD(LV129,"Company ID","","USD","",""))</f>
        <v/>
      </c>
      <c r="LY129" s="36" t="str" cm="1">
        <f t="array" ref="LY129">IF(LV129="","",_xll.PBD(LX129,"Name","","USD","",""))</f>
        <v/>
      </c>
      <c r="LZ129" s="32" t="str" cm="1">
        <f t="array" ref="LZ129">IF(LV129="","",_xll.PBD(LV129,"Deal Type 1","","USD","",""))</f>
        <v/>
      </c>
      <c r="ME129" s="36" t="str" cm="1">
        <f t="array" ref="ME129">IF(MD129="","",_xll.PBD(MD129,"Deal Date","","USD","",""))</f>
        <v/>
      </c>
      <c r="MF129" s="36" t="str" cm="1">
        <f t="array" ref="MF129">IF(MD129="","",_xll.PBD(MD129,"Company ID","","USD","",""))</f>
        <v/>
      </c>
      <c r="MG129" s="36" t="str" cm="1">
        <f t="array" ref="MG129">IF(MD129="","",_xll.PBD(MF129,"Name","","USD","",""))</f>
        <v/>
      </c>
      <c r="MH129" s="32" t="str" cm="1">
        <f t="array" ref="MH129">IF(MD129="","",_xll.PBD(MD129,"Deal Type 1","","USD","",""))</f>
        <v/>
      </c>
    </row>
    <row r="130" spans="7:346" x14ac:dyDescent="0.2">
      <c r="G130" s="36" t="str" cm="1">
        <f t="array" ref="G130">IF(F130="","",_xll.PBD(F130,"Deal Date","","USD","",""))</f>
        <v/>
      </c>
      <c r="H130" s="36" t="str" cm="1">
        <f t="array" ref="H130">IF(F130="","",_xll.PBD(F130,"Company ID","","USD","",""))</f>
        <v/>
      </c>
      <c r="I130" s="36" t="str" cm="1">
        <f t="array" ref="I130">IF(F130="","",_xll.PBD(H130,"Name","","USD","",""))</f>
        <v/>
      </c>
      <c r="J130" s="32" t="str" cm="1">
        <f t="array" ref="J130">IF(F130="","",_xll.PBD(F130,"Deal Type 1","","USD","",""))</f>
        <v/>
      </c>
      <c r="O130" s="36" t="str" cm="1">
        <f t="array" ref="O130">IF(N130="","",_xll.PBD(N130,"Deal Date","","USD","",""))</f>
        <v/>
      </c>
      <c r="P130" s="36" t="str" cm="1">
        <f t="array" ref="P130">IF(N130="","",_xll.PBD(N130,"Company ID","","USD","",""))</f>
        <v/>
      </c>
      <c r="Q130" s="36" t="str" cm="1">
        <f t="array" ref="Q130">IF(N130="","",_xll.PBD(P130,"Name","","USD","",""))</f>
        <v/>
      </c>
      <c r="R130" s="32" t="str" cm="1">
        <f t="array" ref="R130">IF(N130="","",_xll.PBD(N130,"Deal Type 1","","USD","",""))</f>
        <v/>
      </c>
      <c r="W130" s="36" t="str" cm="1">
        <f t="array" ref="W130">IF(V130="","",_xll.PBD(V130,"Deal Date","","USD","",""))</f>
        <v/>
      </c>
      <c r="X130" s="36" t="str" cm="1">
        <f t="array" ref="X130">IF(V130="","",_xll.PBD(V130,"Company ID","","USD","",""))</f>
        <v/>
      </c>
      <c r="Y130" s="36" t="str" cm="1">
        <f t="array" ref="Y130">IF(V130="","",_xll.PBD(X130,"Name","","USD","",""))</f>
        <v/>
      </c>
      <c r="Z130" s="32" t="str" cm="1">
        <f t="array" ref="Z130">IF(V130="","",_xll.PBD(V130,"Deal Type 1","","USD","",""))</f>
        <v/>
      </c>
      <c r="AE130" s="36" t="str" cm="1">
        <f t="array" ref="AE130">IF(AD130="","",_xll.PBD(AD130,"Deal Date","","USD","",""))</f>
        <v/>
      </c>
      <c r="AF130" s="36" t="str" cm="1">
        <f t="array" ref="AF130">IF(AD130="","",_xll.PBD(AD130,"Company ID","","USD","",""))</f>
        <v/>
      </c>
      <c r="AG130" s="36" t="str" cm="1">
        <f t="array" ref="AG130">IF(AD130="","",_xll.PBD(AF130,"Name","","USD","",""))</f>
        <v/>
      </c>
      <c r="AH130" s="32" t="str" cm="1">
        <f t="array" ref="AH130">IF(AD130="","",_xll.PBD(AD130,"Deal Type 1","","USD","",""))</f>
        <v/>
      </c>
      <c r="AM130" s="36" t="str" cm="1">
        <f t="array" ref="AM130">IF(AL130="","",_xll.PBD(AL130,"Deal Date","","USD","",""))</f>
        <v/>
      </c>
      <c r="AN130" s="36" t="str" cm="1">
        <f t="array" ref="AN130">IF(AL130="","",_xll.PBD(AL130,"Company ID","","USD","",""))</f>
        <v/>
      </c>
      <c r="AO130" s="36" t="str" cm="1">
        <f t="array" ref="AO130">IF(AL130="","",_xll.PBD(AN130,"Name","","USD","",""))</f>
        <v/>
      </c>
      <c r="AP130" s="32" t="str" cm="1">
        <f t="array" ref="AP130">IF(AL130="","",_xll.PBD(AL130,"Deal Type 1","","USD","",""))</f>
        <v/>
      </c>
      <c r="AU130" s="36" t="str" cm="1">
        <f t="array" ref="AU130">IF(AT130="","",_xll.PBD(AT130,"Deal Date","","USD","",""))</f>
        <v/>
      </c>
      <c r="AV130" s="36" t="str" cm="1">
        <f t="array" ref="AV130">IF(AT130="","",_xll.PBD(AT130,"Company ID","","USD","",""))</f>
        <v/>
      </c>
      <c r="AW130" s="36" t="str" cm="1">
        <f t="array" ref="AW130">IF(AT130="","",_xll.PBD(AV130,"Name","","USD","",""))</f>
        <v/>
      </c>
      <c r="AX130" s="32" t="str" cm="1">
        <f t="array" ref="AX130">IF(AT130="","",_xll.PBD(AT130,"Deal Type 1","","USD","",""))</f>
        <v/>
      </c>
      <c r="BC130" s="36" t="str" cm="1">
        <f t="array" ref="BC130">IF(BB130="","",_xll.PBD(BB130,"Deal Date","","USD","",""))</f>
        <v/>
      </c>
      <c r="BD130" s="36" t="str" cm="1">
        <f t="array" ref="BD130">IF(BB130="","",_xll.PBD(BB130,"Company ID","","USD","",""))</f>
        <v/>
      </c>
      <c r="BE130" s="36" t="str" cm="1">
        <f t="array" ref="BE130">IF(BB130="","",_xll.PBD(BD130,"Name","","USD","",""))</f>
        <v/>
      </c>
      <c r="BF130" s="32" t="str" cm="1">
        <f t="array" ref="BF130">IF(BB130="","",_xll.PBD(BB130,"Deal Type 1","","USD","",""))</f>
        <v/>
      </c>
      <c r="BK130" s="36" t="str" cm="1">
        <f t="array" ref="BK130">IF(BJ130="","",_xll.PBD(BJ130,"Deal Date","","USD","",""))</f>
        <v/>
      </c>
      <c r="BL130" s="36" t="str" cm="1">
        <f t="array" ref="BL130">IF(BJ130="","",_xll.PBD(BJ130,"Company ID","","USD","",""))</f>
        <v/>
      </c>
      <c r="BM130" s="36" t="str" cm="1">
        <f t="array" ref="BM130">IF(BJ130="","",_xll.PBD(BL130,"Name","","USD","",""))</f>
        <v/>
      </c>
      <c r="BN130" s="32" t="str" cm="1">
        <f t="array" ref="BN130">IF(BJ130="","",_xll.PBD(BJ130,"Deal Type 1","","USD","",""))</f>
        <v/>
      </c>
      <c r="BS130" s="36" t="str" cm="1">
        <f t="array" ref="BS130">IF(BR130="","",_xll.PBD(BR130,"Deal Date","","USD","",""))</f>
        <v/>
      </c>
      <c r="BT130" s="36" t="str" cm="1">
        <f t="array" ref="BT130">IF(BR130="","",_xll.PBD(BR130,"Company ID","","USD","",""))</f>
        <v/>
      </c>
      <c r="BU130" s="36" t="str" cm="1">
        <f t="array" ref="BU130">IF(BR130="","",_xll.PBD(BT130,"Name","","USD","",""))</f>
        <v/>
      </c>
      <c r="BV130" s="32" t="str" cm="1">
        <f t="array" ref="BV130">IF(BR130="","",_xll.PBD(BR130,"Deal Type 1","","USD","",""))</f>
        <v/>
      </c>
      <c r="CA130" s="36" t="str" cm="1">
        <f t="array" ref="CA130">IF(BZ130="","",_xll.PBD(BZ130,"Deal Date","","USD","",""))</f>
        <v/>
      </c>
      <c r="CB130" s="36" t="str" cm="1">
        <f t="array" ref="CB130">IF(BZ130="","",_xll.PBD(BZ130,"Company ID","","USD","",""))</f>
        <v/>
      </c>
      <c r="CC130" s="36" t="str" cm="1">
        <f t="array" ref="CC130">IF(BZ130="","",_xll.PBD(CB130,"Name","","USD","",""))</f>
        <v/>
      </c>
      <c r="CD130" s="32" t="str" cm="1">
        <f t="array" ref="CD130">IF(BZ130="","",_xll.PBD(BZ130,"Deal Type 1","","USD","",""))</f>
        <v/>
      </c>
      <c r="CI130" s="36" t="str" cm="1">
        <f t="array" ref="CI130">IF(CH130="","",_xll.PBD(CH130,"Deal Date","","USD","",""))</f>
        <v/>
      </c>
      <c r="CJ130" s="36" t="str" cm="1">
        <f t="array" ref="CJ130">IF(CH130="","",_xll.PBD(CH130,"Company ID","","USD","",""))</f>
        <v/>
      </c>
      <c r="CK130" s="36" t="str" cm="1">
        <f t="array" ref="CK130">IF(CH130="","",_xll.PBD(CJ130,"Name","","USD","",""))</f>
        <v/>
      </c>
      <c r="CL130" s="32" t="str" cm="1">
        <f t="array" ref="CL130">IF(CH130="","",_xll.PBD(CH130,"Deal Type 1","","USD","",""))</f>
        <v/>
      </c>
      <c r="CQ130" s="36" t="str" cm="1">
        <f t="array" ref="CQ130">IF(CP130="","",_xll.PBD(CP130,"Deal Date","","USD","",""))</f>
        <v/>
      </c>
      <c r="CR130" s="36" t="str" cm="1">
        <f t="array" ref="CR130">IF(CP130="","",_xll.PBD(CP130,"Company ID","","USD","",""))</f>
        <v/>
      </c>
      <c r="CS130" s="36" t="str" cm="1">
        <f t="array" ref="CS130">IF(CP130="","",_xll.PBD(CR130,"Name","","USD","",""))</f>
        <v/>
      </c>
      <c r="CT130" s="32" t="str" cm="1">
        <f t="array" ref="CT130">IF(CP130="","",_xll.PBD(CP130,"Deal Type 1","","USD","",""))</f>
        <v/>
      </c>
      <c r="CY130" s="36" t="str" cm="1">
        <f t="array" ref="CY130">IF(CX130="","",_xll.PBD(CX130,"Deal Date","","USD","",""))</f>
        <v/>
      </c>
      <c r="CZ130" s="36" t="str" cm="1">
        <f t="array" ref="CZ130">IF(CX130="","",_xll.PBD(CX130,"Company ID","","USD","",""))</f>
        <v/>
      </c>
      <c r="DA130" s="36" t="str" cm="1">
        <f t="array" ref="DA130">IF(CX130="","",_xll.PBD(CZ130,"Name","","USD","",""))</f>
        <v/>
      </c>
      <c r="DB130" s="32" t="str" cm="1">
        <f t="array" ref="DB130">IF(CX130="","",_xll.PBD(CX130,"Deal Type 1","","USD","",""))</f>
        <v/>
      </c>
      <c r="DG130" s="36" t="str" cm="1">
        <f t="array" ref="DG130">IF(DF130="","",_xll.PBD(DF130,"Deal Date","","USD","",""))</f>
        <v/>
      </c>
      <c r="DH130" s="36" t="str" cm="1">
        <f t="array" ref="DH130">IF(DF130="","",_xll.PBD(DF130,"Company ID","","USD","",""))</f>
        <v/>
      </c>
      <c r="DI130" s="36" t="str" cm="1">
        <f t="array" ref="DI130">IF(DF130="","",_xll.PBD(DH130,"Name","","USD","",""))</f>
        <v/>
      </c>
      <c r="DJ130" s="32" t="str" cm="1">
        <f t="array" ref="DJ130">IF(DF130="","",_xll.PBD(DF130,"Deal Type 1","","USD","",""))</f>
        <v/>
      </c>
      <c r="DO130" s="36" t="str" cm="1">
        <f t="array" ref="DO130">IF(DN130="","",_xll.PBD(DN130,"Deal Date","","USD","",""))</f>
        <v/>
      </c>
      <c r="DP130" s="36" t="str" cm="1">
        <f t="array" ref="DP130">IF(DN130="","",_xll.PBD(DN130,"Company ID","","USD","",""))</f>
        <v/>
      </c>
      <c r="DQ130" s="36" t="str" cm="1">
        <f t="array" ref="DQ130">IF(DN130="","",_xll.PBD(DP130,"Name","","USD","",""))</f>
        <v/>
      </c>
      <c r="DR130" s="32" t="str" cm="1">
        <f t="array" ref="DR130">IF(DN130="","",_xll.PBD(DN130,"Deal Type 1","","USD","",""))</f>
        <v/>
      </c>
      <c r="DW130" s="36" t="str" cm="1">
        <f t="array" ref="DW130">IF(DV130="","",_xll.PBD(DV130,"Deal Date","","USD","",""))</f>
        <v/>
      </c>
      <c r="DX130" s="36" t="str" cm="1">
        <f t="array" ref="DX130">IF(DV130="","",_xll.PBD(DV130,"Company ID","","USD","",""))</f>
        <v/>
      </c>
      <c r="DY130" s="36" t="str" cm="1">
        <f t="array" ref="DY130">IF(DV130="","",_xll.PBD(DX130,"Name","","USD","",""))</f>
        <v/>
      </c>
      <c r="DZ130" s="32" t="str" cm="1">
        <f t="array" ref="DZ130">IF(DV130="","",_xll.PBD(DV130,"Deal Type 1","","USD","",""))</f>
        <v/>
      </c>
      <c r="EE130" s="36" t="str" cm="1">
        <f t="array" ref="EE130">IF(ED130="","",_xll.PBD(ED130,"Deal Date","","USD","",""))</f>
        <v/>
      </c>
      <c r="EF130" s="36" t="str" cm="1">
        <f t="array" ref="EF130">IF(ED130="","",_xll.PBD(ED130,"Company ID","","USD","",""))</f>
        <v/>
      </c>
      <c r="EG130" s="36" t="str" cm="1">
        <f t="array" ref="EG130">IF(ED130="","",_xll.PBD(EF130,"Name","","USD","",""))</f>
        <v/>
      </c>
      <c r="EH130" s="32" t="str" cm="1">
        <f t="array" ref="EH130">IF(ED130="","",_xll.PBD(ED130,"Deal Type 1","","USD","",""))</f>
        <v/>
      </c>
      <c r="EM130" s="36" t="str" cm="1">
        <f t="array" ref="EM130">IF(EL130="","",_xll.PBD(EL130,"Deal Date","","USD","",""))</f>
        <v/>
      </c>
      <c r="EN130" s="36" t="str" cm="1">
        <f t="array" ref="EN130">IF(EL130="","",_xll.PBD(EL130,"Company ID","","USD","",""))</f>
        <v/>
      </c>
      <c r="EO130" s="36" t="str" cm="1">
        <f t="array" ref="EO130">IF(EL130="","",_xll.PBD(EN130,"Name","","USD","",""))</f>
        <v/>
      </c>
      <c r="EP130" s="32" t="str" cm="1">
        <f t="array" ref="EP130">IF(EL130="","",_xll.PBD(EL130,"Deal Type 1","","USD","",""))</f>
        <v/>
      </c>
      <c r="EU130" s="36" t="str" cm="1">
        <f t="array" ref="EU130">IF(ET130="","",_xll.PBD(ET130,"Deal Date","","USD","",""))</f>
        <v/>
      </c>
      <c r="EV130" s="36" t="str" cm="1">
        <f t="array" ref="EV130">IF(ET130="","",_xll.PBD(ET130,"Company ID","","USD","",""))</f>
        <v/>
      </c>
      <c r="EW130" s="36" t="str" cm="1">
        <f t="array" ref="EW130">IF(ET130="","",_xll.PBD(EV130,"Name","","USD","",""))</f>
        <v/>
      </c>
      <c r="EX130" s="32" t="str" cm="1">
        <f t="array" ref="EX130">IF(ET130="","",_xll.PBD(ET130,"Deal Type 1","","USD","",""))</f>
        <v/>
      </c>
      <c r="FC130" s="36" t="str" cm="1">
        <f t="array" ref="FC130">IF(FB130="","",_xll.PBD(FB130,"Deal Date","","USD","",""))</f>
        <v/>
      </c>
      <c r="FD130" s="36" t="str" cm="1">
        <f t="array" ref="FD130">IF(FB130="","",_xll.PBD(FB130,"Company ID","","USD","",""))</f>
        <v/>
      </c>
      <c r="FE130" s="36" t="str" cm="1">
        <f t="array" ref="FE130">IF(FB130="","",_xll.PBD(FD130,"Name","","USD","",""))</f>
        <v/>
      </c>
      <c r="FF130" s="32" t="str" cm="1">
        <f t="array" ref="FF130">IF(FB130="","",_xll.PBD(FB130,"Deal Type 1","","USD","",""))</f>
        <v/>
      </c>
      <c r="FK130" s="36" t="str" cm="1">
        <f t="array" ref="FK130">IF(FJ130="","",_xll.PBD(FJ130,"Deal Date","","USD","",""))</f>
        <v/>
      </c>
      <c r="FL130" s="36" t="str" cm="1">
        <f t="array" ref="FL130">IF(FJ130="","",_xll.PBD(FJ130,"Company ID","","USD","",""))</f>
        <v/>
      </c>
      <c r="FM130" s="36" t="str" cm="1">
        <f t="array" ref="FM130">IF(FJ130="","",_xll.PBD(FL130,"Name","","USD","",""))</f>
        <v/>
      </c>
      <c r="FN130" s="32" t="str" cm="1">
        <f t="array" ref="FN130">IF(FJ130="","",_xll.PBD(FJ130,"Deal Type 1","","USD","",""))</f>
        <v/>
      </c>
      <c r="FS130" s="36" t="str" cm="1">
        <f t="array" ref="FS130">IF(FR130="","",_xll.PBD(FR130,"Deal Date","","USD","",""))</f>
        <v/>
      </c>
      <c r="FT130" s="36" t="str" cm="1">
        <f t="array" ref="FT130">IF(FR130="","",_xll.PBD(FR130,"Company ID","","USD","",""))</f>
        <v/>
      </c>
      <c r="FU130" s="36" t="str" cm="1">
        <f t="array" ref="FU130">IF(FR130="","",_xll.PBD(FT130,"Name","","USD","",""))</f>
        <v/>
      </c>
      <c r="FV130" s="32" t="str" cm="1">
        <f t="array" ref="FV130">IF(FR130="","",_xll.PBD(FR130,"Deal Type 1","","USD","",""))</f>
        <v/>
      </c>
      <c r="GA130" s="36" t="str" cm="1">
        <f t="array" ref="GA130">IF(FZ130="","",_xll.PBD(FZ130,"Deal Date","","USD","",""))</f>
        <v/>
      </c>
      <c r="GB130" s="36" t="str" cm="1">
        <f t="array" ref="GB130">IF(FZ130="","",_xll.PBD(FZ130,"Company ID","","USD","",""))</f>
        <v/>
      </c>
      <c r="GC130" s="36" t="str" cm="1">
        <f t="array" ref="GC130">IF(FZ130="","",_xll.PBD(GB130,"Name","","USD","",""))</f>
        <v/>
      </c>
      <c r="GD130" s="32" t="str" cm="1">
        <f t="array" ref="GD130">IF(FZ130="","",_xll.PBD(FZ130,"Deal Type 1","","USD","",""))</f>
        <v/>
      </c>
      <c r="GI130" s="36" t="str" cm="1">
        <f t="array" ref="GI130">IF(GH130="","",_xll.PBD(GH130,"Deal Date","","USD","",""))</f>
        <v/>
      </c>
      <c r="GJ130" s="36" t="str" cm="1">
        <f t="array" ref="GJ130">IF(GH130="","",_xll.PBD(GH130,"Company ID","","USD","",""))</f>
        <v/>
      </c>
      <c r="GK130" s="36" t="str" cm="1">
        <f t="array" ref="GK130">IF(GH130="","",_xll.PBD(GJ130,"Name","","USD","",""))</f>
        <v/>
      </c>
      <c r="GL130" s="32" t="str" cm="1">
        <f t="array" ref="GL130">IF(GH130="","",_xll.PBD(GH130,"Deal Type 1","","USD","",""))</f>
        <v/>
      </c>
      <c r="GQ130" s="36" t="str" cm="1">
        <f t="array" ref="GQ130">IF(GP130="","",_xll.PBD(GP130,"Deal Date","","USD","",""))</f>
        <v/>
      </c>
      <c r="GR130" s="36" t="str" cm="1">
        <f t="array" ref="GR130">IF(GP130="","",_xll.PBD(GP130,"Company ID","","USD","",""))</f>
        <v/>
      </c>
      <c r="GS130" s="36" t="str" cm="1">
        <f t="array" ref="GS130">IF(GP130="","",_xll.PBD(GR130,"Name","","USD","",""))</f>
        <v/>
      </c>
      <c r="GT130" s="32" t="str" cm="1">
        <f t="array" ref="GT130">IF(GP130="","",_xll.PBD(GP130,"Deal Type 1","","USD","",""))</f>
        <v/>
      </c>
      <c r="GY130" s="36" t="str" cm="1">
        <f t="array" ref="GY130">IF(GX130="","",_xll.PBD(GX130,"Deal Date","","USD","",""))</f>
        <v/>
      </c>
      <c r="GZ130" s="36" t="str" cm="1">
        <f t="array" ref="GZ130">IF(GX130="","",_xll.PBD(GX130,"Company ID","","USD","",""))</f>
        <v/>
      </c>
      <c r="HA130" s="36" t="str" cm="1">
        <f t="array" ref="HA130">IF(GX130="","",_xll.PBD(GZ130,"Name","","USD","",""))</f>
        <v/>
      </c>
      <c r="HB130" s="32" t="str" cm="1">
        <f t="array" ref="HB130">IF(GX130="","",_xll.PBD(GX130,"Deal Type 1","","USD","",""))</f>
        <v/>
      </c>
      <c r="HG130" s="36" t="str" cm="1">
        <f t="array" ref="HG130">IF(HF130="","",_xll.PBD(HF130,"Deal Date","","USD","",""))</f>
        <v/>
      </c>
      <c r="HH130" s="36" t="str" cm="1">
        <f t="array" ref="HH130">IF(HF130="","",_xll.PBD(HF130,"Company ID","","USD","",""))</f>
        <v/>
      </c>
      <c r="HI130" s="36" t="str" cm="1">
        <f t="array" ref="HI130">IF(HF130="","",_xll.PBD(HH130,"Name","","USD","",""))</f>
        <v/>
      </c>
      <c r="HJ130" s="32" t="str" cm="1">
        <f t="array" ref="HJ130">IF(HF130="","",_xll.PBD(HF130,"Deal Type 1","","USD","",""))</f>
        <v/>
      </c>
      <c r="HO130" s="36" t="str" cm="1">
        <f t="array" ref="HO130">IF(HN130="","",_xll.PBD(HN130,"Deal Date","","USD","",""))</f>
        <v/>
      </c>
      <c r="HP130" s="36" t="str" cm="1">
        <f t="array" ref="HP130">IF(HN130="","",_xll.PBD(HN130,"Company ID","","USD","",""))</f>
        <v/>
      </c>
      <c r="HQ130" s="36" t="str" cm="1">
        <f t="array" ref="HQ130">IF(HN130="","",_xll.PBD(HP130,"Name","","USD","",""))</f>
        <v/>
      </c>
      <c r="HR130" s="32" t="str" cm="1">
        <f t="array" ref="HR130">IF(HN130="","",_xll.PBD(HN130,"Deal Type 1","","USD","",""))</f>
        <v/>
      </c>
      <c r="HW130" s="36" t="str" cm="1">
        <f t="array" ref="HW130">IF(HV130="","",_xll.PBD(HV130,"Deal Date","","USD","",""))</f>
        <v/>
      </c>
      <c r="HX130" s="36" t="str" cm="1">
        <f t="array" ref="HX130">IF(HV130="","",_xll.PBD(HV130,"Company ID","","USD","",""))</f>
        <v/>
      </c>
      <c r="HY130" s="36" t="str" cm="1">
        <f t="array" ref="HY130">IF(HV130="","",_xll.PBD(HX130,"Name","","USD","",""))</f>
        <v/>
      </c>
      <c r="HZ130" s="32" t="str" cm="1">
        <f t="array" ref="HZ130">IF(HV130="","",_xll.PBD(HV130,"Deal Type 1","","USD","",""))</f>
        <v/>
      </c>
      <c r="IE130" s="36" t="str" cm="1">
        <f t="array" ref="IE130">IF(ID130="","",_xll.PBD(ID130,"Deal Date","","USD","",""))</f>
        <v/>
      </c>
      <c r="IF130" s="36" t="str" cm="1">
        <f t="array" ref="IF130">IF(ID130="","",_xll.PBD(ID130,"Company ID","","USD","",""))</f>
        <v/>
      </c>
      <c r="IG130" s="36" t="str" cm="1">
        <f t="array" ref="IG130">IF(ID130="","",_xll.PBD(IF130,"Name","","USD","",""))</f>
        <v/>
      </c>
      <c r="IH130" s="32" t="str" cm="1">
        <f t="array" ref="IH130">IF(ID130="","",_xll.PBD(ID130,"Deal Type 1","","USD","",""))</f>
        <v/>
      </c>
      <c r="IM130" s="36" t="str" cm="1">
        <f t="array" ref="IM130">IF(IL130="","",_xll.PBD(IL130,"Deal Date","","USD","",""))</f>
        <v/>
      </c>
      <c r="IN130" s="36" t="str" cm="1">
        <f t="array" ref="IN130">IF(IL130="","",_xll.PBD(IL130,"Company ID","","USD","",""))</f>
        <v/>
      </c>
      <c r="IO130" s="36" t="str" cm="1">
        <f t="array" ref="IO130">IF(IL130="","",_xll.PBD(IN130,"Name","","USD","",""))</f>
        <v/>
      </c>
      <c r="IP130" s="32" t="str" cm="1">
        <f t="array" ref="IP130">IF(IL130="","",_xll.PBD(IL130,"Deal Type 1","","USD","",""))</f>
        <v/>
      </c>
      <c r="IU130" s="36" t="str" cm="1">
        <f t="array" ref="IU130">IF(IT130="","",_xll.PBD(IT130,"Deal Date","","USD","",""))</f>
        <v/>
      </c>
      <c r="IV130" s="36" t="str" cm="1">
        <f t="array" ref="IV130">IF(IT130="","",_xll.PBD(IT130,"Company ID","","USD","",""))</f>
        <v/>
      </c>
      <c r="IW130" s="36" t="str" cm="1">
        <f t="array" ref="IW130">IF(IT130="","",_xll.PBD(IV130,"Name","","USD","",""))</f>
        <v/>
      </c>
      <c r="IX130" s="32" t="str" cm="1">
        <f t="array" ref="IX130">IF(IT130="","",_xll.PBD(IT130,"Deal Type 1","","USD","",""))</f>
        <v/>
      </c>
      <c r="JC130" s="36" t="str" cm="1">
        <f t="array" ref="JC130">IF(JB130="","",_xll.PBD(JB130,"Deal Date","","USD","",""))</f>
        <v/>
      </c>
      <c r="JD130" s="36" t="str" cm="1">
        <f t="array" ref="JD130">IF(JB130="","",_xll.PBD(JB130,"Company ID","","USD","",""))</f>
        <v/>
      </c>
      <c r="JE130" s="36" t="str" cm="1">
        <f t="array" ref="JE130">IF(JB130="","",_xll.PBD(JD130,"Name","","USD","",""))</f>
        <v/>
      </c>
      <c r="JF130" s="32" t="str" cm="1">
        <f t="array" ref="JF130">IF(JB130="","",_xll.PBD(JB130,"Deal Type 1","","USD","",""))</f>
        <v/>
      </c>
      <c r="JK130" s="36" t="str" cm="1">
        <f t="array" ref="JK130">IF(JJ130="","",_xll.PBD(JJ130,"Deal Date","","USD","",""))</f>
        <v/>
      </c>
      <c r="JL130" s="36" t="str" cm="1">
        <f t="array" ref="JL130">IF(JJ130="","",_xll.PBD(JJ130,"Company ID","","USD","",""))</f>
        <v/>
      </c>
      <c r="JM130" s="36" t="str" cm="1">
        <f t="array" ref="JM130">IF(JJ130="","",_xll.PBD(JL130,"Name","","USD","",""))</f>
        <v/>
      </c>
      <c r="JN130" s="32" t="str" cm="1">
        <f t="array" ref="JN130">IF(JJ130="","",_xll.PBD(JJ130,"Deal Type 1","","USD","",""))</f>
        <v/>
      </c>
      <c r="JS130" s="36" t="str" cm="1">
        <f t="array" ref="JS130">IF(JR130="","",_xll.PBD(JR130,"Deal Date","","USD","",""))</f>
        <v/>
      </c>
      <c r="JT130" s="36" t="str" cm="1">
        <f t="array" ref="JT130">IF(JR130="","",_xll.PBD(JR130,"Company ID","","USD","",""))</f>
        <v/>
      </c>
      <c r="JU130" s="36" t="str" cm="1">
        <f t="array" ref="JU130">IF(JR130="","",_xll.PBD(JT130,"Name","","USD","",""))</f>
        <v/>
      </c>
      <c r="JV130" s="32" t="str" cm="1">
        <f t="array" ref="JV130">IF(JR130="","",_xll.PBD(JR130,"Deal Type 1","","USD","",""))</f>
        <v/>
      </c>
      <c r="KA130" s="36" t="str" cm="1">
        <f t="array" ref="KA130">IF(JZ130="","",_xll.PBD(JZ130,"Deal Date","","USD","",""))</f>
        <v/>
      </c>
      <c r="KB130" s="36" t="str" cm="1">
        <f t="array" ref="KB130">IF(JZ130="","",_xll.PBD(JZ130,"Company ID","","USD","",""))</f>
        <v/>
      </c>
      <c r="KC130" s="36" t="str" cm="1">
        <f t="array" ref="KC130">IF(JZ130="","",_xll.PBD(KB130,"Name","","USD","",""))</f>
        <v/>
      </c>
      <c r="KD130" s="32" t="str" cm="1">
        <f t="array" ref="KD130">IF(JZ130="","",_xll.PBD(JZ130,"Deal Type 1","","USD","",""))</f>
        <v/>
      </c>
      <c r="KI130" s="36" t="str" cm="1">
        <f t="array" ref="KI130">IF(KH130="","",_xll.PBD(KH130,"Deal Date","","USD","",""))</f>
        <v/>
      </c>
      <c r="KJ130" s="36" t="str" cm="1">
        <f t="array" ref="KJ130">IF(KH130="","",_xll.PBD(KH130,"Company ID","","USD","",""))</f>
        <v/>
      </c>
      <c r="KK130" s="36" t="str" cm="1">
        <f t="array" ref="KK130">IF(KH130="","",_xll.PBD(KJ130,"Name","","USD","",""))</f>
        <v/>
      </c>
      <c r="KL130" s="32" t="str" cm="1">
        <f t="array" ref="KL130">IF(KH130="","",_xll.PBD(KH130,"Deal Type 1","","USD","",""))</f>
        <v/>
      </c>
      <c r="KQ130" s="36" t="str" cm="1">
        <f t="array" ref="KQ130">IF(KP130="","",_xll.PBD(KP130,"Deal Date","","USD","",""))</f>
        <v/>
      </c>
      <c r="KR130" s="36" t="str" cm="1">
        <f t="array" ref="KR130">IF(KP130="","",_xll.PBD(KP130,"Company ID","","USD","",""))</f>
        <v/>
      </c>
      <c r="KS130" s="36" t="str" cm="1">
        <f t="array" ref="KS130">IF(KP130="","",_xll.PBD(KR130,"Name","","USD","",""))</f>
        <v/>
      </c>
      <c r="KT130" s="32" t="str" cm="1">
        <f t="array" ref="KT130">IF(KP130="","",_xll.PBD(KP130,"Deal Type 1","","USD","",""))</f>
        <v/>
      </c>
      <c r="KY130" s="36" t="str" cm="1">
        <f t="array" ref="KY130">IF(KX130="","",_xll.PBD(KX130,"Deal Date","","USD","",""))</f>
        <v/>
      </c>
      <c r="KZ130" s="36" t="str" cm="1">
        <f t="array" ref="KZ130">IF(KX130="","",_xll.PBD(KX130,"Company ID","","USD","",""))</f>
        <v/>
      </c>
      <c r="LA130" s="36" t="str" cm="1">
        <f t="array" ref="LA130">IF(KX130="","",_xll.PBD(KZ130,"Name","","USD","",""))</f>
        <v/>
      </c>
      <c r="LB130" s="32" t="str" cm="1">
        <f t="array" ref="LB130">IF(KX130="","",_xll.PBD(KX130,"Deal Type 1","","USD","",""))</f>
        <v/>
      </c>
      <c r="LG130" s="36" t="str" cm="1">
        <f t="array" ref="LG130">IF(LF130="","",_xll.PBD(LF130,"Deal Date","","USD","",""))</f>
        <v/>
      </c>
      <c r="LH130" s="36" t="str" cm="1">
        <f t="array" ref="LH130">IF(LF130="","",_xll.PBD(LF130,"Company ID","","USD","",""))</f>
        <v/>
      </c>
      <c r="LI130" s="36" t="str" cm="1">
        <f t="array" ref="LI130">IF(LF130="","",_xll.PBD(LH130,"Name","","USD","",""))</f>
        <v/>
      </c>
      <c r="LJ130" s="32" t="str" cm="1">
        <f t="array" ref="LJ130">IF(LF130="","",_xll.PBD(LF130,"Deal Type 1","","USD","",""))</f>
        <v/>
      </c>
      <c r="LO130" s="36" t="str" cm="1">
        <f t="array" ref="LO130">IF(LN130="","",_xll.PBD(LN130,"Deal Date","","USD","",""))</f>
        <v/>
      </c>
      <c r="LP130" s="36" t="str" cm="1">
        <f t="array" ref="LP130">IF(LN130="","",_xll.PBD(LN130,"Company ID","","USD","",""))</f>
        <v/>
      </c>
      <c r="LQ130" s="36" t="str" cm="1">
        <f t="array" ref="LQ130">IF(LN130="","",_xll.PBD(LP130,"Name","","USD","",""))</f>
        <v/>
      </c>
      <c r="LR130" s="32" t="str" cm="1">
        <f t="array" ref="LR130">IF(LN130="","",_xll.PBD(LN130,"Deal Type 1","","USD","",""))</f>
        <v/>
      </c>
      <c r="LW130" s="36" t="str" cm="1">
        <f t="array" ref="LW130">IF(LV130="","",_xll.PBD(LV130,"Deal Date","","USD","",""))</f>
        <v/>
      </c>
      <c r="LX130" s="36" t="str" cm="1">
        <f t="array" ref="LX130">IF(LV130="","",_xll.PBD(LV130,"Company ID","","USD","",""))</f>
        <v/>
      </c>
      <c r="LY130" s="36" t="str" cm="1">
        <f t="array" ref="LY130">IF(LV130="","",_xll.PBD(LX130,"Name","","USD","",""))</f>
        <v/>
      </c>
      <c r="LZ130" s="32" t="str" cm="1">
        <f t="array" ref="LZ130">IF(LV130="","",_xll.PBD(LV130,"Deal Type 1","","USD","",""))</f>
        <v/>
      </c>
      <c r="ME130" s="36" t="str" cm="1">
        <f t="array" ref="ME130">IF(MD130="","",_xll.PBD(MD130,"Deal Date","","USD","",""))</f>
        <v/>
      </c>
      <c r="MF130" s="36" t="str" cm="1">
        <f t="array" ref="MF130">IF(MD130="","",_xll.PBD(MD130,"Company ID","","USD","",""))</f>
        <v/>
      </c>
      <c r="MG130" s="36" t="str" cm="1">
        <f t="array" ref="MG130">IF(MD130="","",_xll.PBD(MF130,"Name","","USD","",""))</f>
        <v/>
      </c>
      <c r="MH130" s="32" t="str" cm="1">
        <f t="array" ref="MH130">IF(MD130="","",_xll.PBD(MD130,"Deal Type 1","","USD","",""))</f>
        <v/>
      </c>
    </row>
    <row r="131" spans="7:346" x14ac:dyDescent="0.2">
      <c r="G131" s="36" t="str" cm="1">
        <f t="array" ref="G131">IF(F131="","",_xll.PBD(F131,"Deal Date","","USD","",""))</f>
        <v/>
      </c>
      <c r="H131" s="36" t="str" cm="1">
        <f t="array" ref="H131">IF(F131="","",_xll.PBD(F131,"Company ID","","USD","",""))</f>
        <v/>
      </c>
      <c r="I131" s="36" t="str" cm="1">
        <f t="array" ref="I131">IF(F131="","",_xll.PBD(H131,"Name","","USD","",""))</f>
        <v/>
      </c>
      <c r="J131" s="32" t="str" cm="1">
        <f t="array" ref="J131">IF(F131="","",_xll.PBD(F131,"Deal Type 1","","USD","",""))</f>
        <v/>
      </c>
      <c r="O131" s="36" t="str" cm="1">
        <f t="array" ref="O131">IF(N131="","",_xll.PBD(N131,"Deal Date","","USD","",""))</f>
        <v/>
      </c>
      <c r="P131" s="36" t="str" cm="1">
        <f t="array" ref="P131">IF(N131="","",_xll.PBD(N131,"Company ID","","USD","",""))</f>
        <v/>
      </c>
      <c r="Q131" s="36" t="str" cm="1">
        <f t="array" ref="Q131">IF(N131="","",_xll.PBD(P131,"Name","","USD","",""))</f>
        <v/>
      </c>
      <c r="R131" s="32" t="str" cm="1">
        <f t="array" ref="R131">IF(N131="","",_xll.PBD(N131,"Deal Type 1","","USD","",""))</f>
        <v/>
      </c>
      <c r="W131" s="36" t="str" cm="1">
        <f t="array" ref="W131">IF(V131="","",_xll.PBD(V131,"Deal Date","","USD","",""))</f>
        <v/>
      </c>
      <c r="X131" s="36" t="str" cm="1">
        <f t="array" ref="X131">IF(V131="","",_xll.PBD(V131,"Company ID","","USD","",""))</f>
        <v/>
      </c>
      <c r="Y131" s="36" t="str" cm="1">
        <f t="array" ref="Y131">IF(V131="","",_xll.PBD(X131,"Name","","USD","",""))</f>
        <v/>
      </c>
      <c r="Z131" s="32" t="str" cm="1">
        <f t="array" ref="Z131">IF(V131="","",_xll.PBD(V131,"Deal Type 1","","USD","",""))</f>
        <v/>
      </c>
      <c r="AE131" s="36" t="str" cm="1">
        <f t="array" ref="AE131">IF(AD131="","",_xll.PBD(AD131,"Deal Date","","USD","",""))</f>
        <v/>
      </c>
      <c r="AF131" s="36" t="str" cm="1">
        <f t="array" ref="AF131">IF(AD131="","",_xll.PBD(AD131,"Company ID","","USD","",""))</f>
        <v/>
      </c>
      <c r="AG131" s="36" t="str" cm="1">
        <f t="array" ref="AG131">IF(AD131="","",_xll.PBD(AF131,"Name","","USD","",""))</f>
        <v/>
      </c>
      <c r="AH131" s="32" t="str" cm="1">
        <f t="array" ref="AH131">IF(AD131="","",_xll.PBD(AD131,"Deal Type 1","","USD","",""))</f>
        <v/>
      </c>
      <c r="AM131" s="36" t="str" cm="1">
        <f t="array" ref="AM131">IF(AL131="","",_xll.PBD(AL131,"Deal Date","","USD","",""))</f>
        <v/>
      </c>
      <c r="AN131" s="36" t="str" cm="1">
        <f t="array" ref="AN131">IF(AL131="","",_xll.PBD(AL131,"Company ID","","USD","",""))</f>
        <v/>
      </c>
      <c r="AO131" s="36" t="str" cm="1">
        <f t="array" ref="AO131">IF(AL131="","",_xll.PBD(AN131,"Name","","USD","",""))</f>
        <v/>
      </c>
      <c r="AP131" s="32" t="str" cm="1">
        <f t="array" ref="AP131">IF(AL131="","",_xll.PBD(AL131,"Deal Type 1","","USD","",""))</f>
        <v/>
      </c>
      <c r="AU131" s="36" t="str" cm="1">
        <f t="array" ref="AU131">IF(AT131="","",_xll.PBD(AT131,"Deal Date","","USD","",""))</f>
        <v/>
      </c>
      <c r="AV131" s="36" t="str" cm="1">
        <f t="array" ref="AV131">IF(AT131="","",_xll.PBD(AT131,"Company ID","","USD","",""))</f>
        <v/>
      </c>
      <c r="AW131" s="36" t="str" cm="1">
        <f t="array" ref="AW131">IF(AT131="","",_xll.PBD(AV131,"Name","","USD","",""))</f>
        <v/>
      </c>
      <c r="AX131" s="32" t="str" cm="1">
        <f t="array" ref="AX131">IF(AT131="","",_xll.PBD(AT131,"Deal Type 1","","USD","",""))</f>
        <v/>
      </c>
      <c r="BC131" s="36" t="str" cm="1">
        <f t="array" ref="BC131">IF(BB131="","",_xll.PBD(BB131,"Deal Date","","USD","",""))</f>
        <v/>
      </c>
      <c r="BD131" s="36" t="str" cm="1">
        <f t="array" ref="BD131">IF(BB131="","",_xll.PBD(BB131,"Company ID","","USD","",""))</f>
        <v/>
      </c>
      <c r="BE131" s="36" t="str" cm="1">
        <f t="array" ref="BE131">IF(BB131="","",_xll.PBD(BD131,"Name","","USD","",""))</f>
        <v/>
      </c>
      <c r="BF131" s="32" t="str" cm="1">
        <f t="array" ref="BF131">IF(BB131="","",_xll.PBD(BB131,"Deal Type 1","","USD","",""))</f>
        <v/>
      </c>
      <c r="BK131" s="36" t="str" cm="1">
        <f t="array" ref="BK131">IF(BJ131="","",_xll.PBD(BJ131,"Deal Date","","USD","",""))</f>
        <v/>
      </c>
      <c r="BL131" s="36" t="str" cm="1">
        <f t="array" ref="BL131">IF(BJ131="","",_xll.PBD(BJ131,"Company ID","","USD","",""))</f>
        <v/>
      </c>
      <c r="BM131" s="36" t="str" cm="1">
        <f t="array" ref="BM131">IF(BJ131="","",_xll.PBD(BL131,"Name","","USD","",""))</f>
        <v/>
      </c>
      <c r="BN131" s="32" t="str" cm="1">
        <f t="array" ref="BN131">IF(BJ131="","",_xll.PBD(BJ131,"Deal Type 1","","USD","",""))</f>
        <v/>
      </c>
      <c r="BS131" s="36" t="str" cm="1">
        <f t="array" ref="BS131">IF(BR131="","",_xll.PBD(BR131,"Deal Date","","USD","",""))</f>
        <v/>
      </c>
      <c r="BT131" s="36" t="str" cm="1">
        <f t="array" ref="BT131">IF(BR131="","",_xll.PBD(BR131,"Company ID","","USD","",""))</f>
        <v/>
      </c>
      <c r="BU131" s="36" t="str" cm="1">
        <f t="array" ref="BU131">IF(BR131="","",_xll.PBD(BT131,"Name","","USD","",""))</f>
        <v/>
      </c>
      <c r="BV131" s="32" t="str" cm="1">
        <f t="array" ref="BV131">IF(BR131="","",_xll.PBD(BR131,"Deal Type 1","","USD","",""))</f>
        <v/>
      </c>
      <c r="CA131" s="36" t="str" cm="1">
        <f t="array" ref="CA131">IF(BZ131="","",_xll.PBD(BZ131,"Deal Date","","USD","",""))</f>
        <v/>
      </c>
      <c r="CB131" s="36" t="str" cm="1">
        <f t="array" ref="CB131">IF(BZ131="","",_xll.PBD(BZ131,"Company ID","","USD","",""))</f>
        <v/>
      </c>
      <c r="CC131" s="36" t="str" cm="1">
        <f t="array" ref="CC131">IF(BZ131="","",_xll.PBD(CB131,"Name","","USD","",""))</f>
        <v/>
      </c>
      <c r="CD131" s="32" t="str" cm="1">
        <f t="array" ref="CD131">IF(BZ131="","",_xll.PBD(BZ131,"Deal Type 1","","USD","",""))</f>
        <v/>
      </c>
      <c r="CI131" s="36" t="str" cm="1">
        <f t="array" ref="CI131">IF(CH131="","",_xll.PBD(CH131,"Deal Date","","USD","",""))</f>
        <v/>
      </c>
      <c r="CJ131" s="36" t="str" cm="1">
        <f t="array" ref="CJ131">IF(CH131="","",_xll.PBD(CH131,"Company ID","","USD","",""))</f>
        <v/>
      </c>
      <c r="CK131" s="36" t="str" cm="1">
        <f t="array" ref="CK131">IF(CH131="","",_xll.PBD(CJ131,"Name","","USD","",""))</f>
        <v/>
      </c>
      <c r="CL131" s="32" t="str" cm="1">
        <f t="array" ref="CL131">IF(CH131="","",_xll.PBD(CH131,"Deal Type 1","","USD","",""))</f>
        <v/>
      </c>
      <c r="CQ131" s="36" t="str" cm="1">
        <f t="array" ref="CQ131">IF(CP131="","",_xll.PBD(CP131,"Deal Date","","USD","",""))</f>
        <v/>
      </c>
      <c r="CR131" s="36" t="str" cm="1">
        <f t="array" ref="CR131">IF(CP131="","",_xll.PBD(CP131,"Company ID","","USD","",""))</f>
        <v/>
      </c>
      <c r="CS131" s="36" t="str" cm="1">
        <f t="array" ref="CS131">IF(CP131="","",_xll.PBD(CR131,"Name","","USD","",""))</f>
        <v/>
      </c>
      <c r="CT131" s="32" t="str" cm="1">
        <f t="array" ref="CT131">IF(CP131="","",_xll.PBD(CP131,"Deal Type 1","","USD","",""))</f>
        <v/>
      </c>
      <c r="CY131" s="36" t="str" cm="1">
        <f t="array" ref="CY131">IF(CX131="","",_xll.PBD(CX131,"Deal Date","","USD","",""))</f>
        <v/>
      </c>
      <c r="CZ131" s="36" t="str" cm="1">
        <f t="array" ref="CZ131">IF(CX131="","",_xll.PBD(CX131,"Company ID","","USD","",""))</f>
        <v/>
      </c>
      <c r="DA131" s="36" t="str" cm="1">
        <f t="array" ref="DA131">IF(CX131="","",_xll.PBD(CZ131,"Name","","USD","",""))</f>
        <v/>
      </c>
      <c r="DB131" s="32" t="str" cm="1">
        <f t="array" ref="DB131">IF(CX131="","",_xll.PBD(CX131,"Deal Type 1","","USD","",""))</f>
        <v/>
      </c>
      <c r="DG131" s="36" t="str" cm="1">
        <f t="array" ref="DG131">IF(DF131="","",_xll.PBD(DF131,"Deal Date","","USD","",""))</f>
        <v/>
      </c>
      <c r="DH131" s="36" t="str" cm="1">
        <f t="array" ref="DH131">IF(DF131="","",_xll.PBD(DF131,"Company ID","","USD","",""))</f>
        <v/>
      </c>
      <c r="DI131" s="36" t="str" cm="1">
        <f t="array" ref="DI131">IF(DF131="","",_xll.PBD(DH131,"Name","","USD","",""))</f>
        <v/>
      </c>
      <c r="DJ131" s="32" t="str" cm="1">
        <f t="array" ref="DJ131">IF(DF131="","",_xll.PBD(DF131,"Deal Type 1","","USD","",""))</f>
        <v/>
      </c>
      <c r="DO131" s="36" t="str" cm="1">
        <f t="array" ref="DO131">IF(DN131="","",_xll.PBD(DN131,"Deal Date","","USD","",""))</f>
        <v/>
      </c>
      <c r="DP131" s="36" t="str" cm="1">
        <f t="array" ref="DP131">IF(DN131="","",_xll.PBD(DN131,"Company ID","","USD","",""))</f>
        <v/>
      </c>
      <c r="DQ131" s="36" t="str" cm="1">
        <f t="array" ref="DQ131">IF(DN131="","",_xll.PBD(DP131,"Name","","USD","",""))</f>
        <v/>
      </c>
      <c r="DR131" s="32" t="str" cm="1">
        <f t="array" ref="DR131">IF(DN131="","",_xll.PBD(DN131,"Deal Type 1","","USD","",""))</f>
        <v/>
      </c>
      <c r="DW131" s="36" t="str" cm="1">
        <f t="array" ref="DW131">IF(DV131="","",_xll.PBD(DV131,"Deal Date","","USD","",""))</f>
        <v/>
      </c>
      <c r="DX131" s="36" t="str" cm="1">
        <f t="array" ref="DX131">IF(DV131="","",_xll.PBD(DV131,"Company ID","","USD","",""))</f>
        <v/>
      </c>
      <c r="DY131" s="36" t="str" cm="1">
        <f t="array" ref="DY131">IF(DV131="","",_xll.PBD(DX131,"Name","","USD","",""))</f>
        <v/>
      </c>
      <c r="DZ131" s="32" t="str" cm="1">
        <f t="array" ref="DZ131">IF(DV131="","",_xll.PBD(DV131,"Deal Type 1","","USD","",""))</f>
        <v/>
      </c>
      <c r="EE131" s="36" t="str" cm="1">
        <f t="array" ref="EE131">IF(ED131="","",_xll.PBD(ED131,"Deal Date","","USD","",""))</f>
        <v/>
      </c>
      <c r="EF131" s="36" t="str" cm="1">
        <f t="array" ref="EF131">IF(ED131="","",_xll.PBD(ED131,"Company ID","","USD","",""))</f>
        <v/>
      </c>
      <c r="EG131" s="36" t="str" cm="1">
        <f t="array" ref="EG131">IF(ED131="","",_xll.PBD(EF131,"Name","","USD","",""))</f>
        <v/>
      </c>
      <c r="EH131" s="32" t="str" cm="1">
        <f t="array" ref="EH131">IF(ED131="","",_xll.PBD(ED131,"Deal Type 1","","USD","",""))</f>
        <v/>
      </c>
      <c r="EM131" s="36" t="str" cm="1">
        <f t="array" ref="EM131">IF(EL131="","",_xll.PBD(EL131,"Deal Date","","USD","",""))</f>
        <v/>
      </c>
      <c r="EN131" s="36" t="str" cm="1">
        <f t="array" ref="EN131">IF(EL131="","",_xll.PBD(EL131,"Company ID","","USD","",""))</f>
        <v/>
      </c>
      <c r="EO131" s="36" t="str" cm="1">
        <f t="array" ref="EO131">IF(EL131="","",_xll.PBD(EN131,"Name","","USD","",""))</f>
        <v/>
      </c>
      <c r="EP131" s="32" t="str" cm="1">
        <f t="array" ref="EP131">IF(EL131="","",_xll.PBD(EL131,"Deal Type 1","","USD","",""))</f>
        <v/>
      </c>
      <c r="EU131" s="36" t="str" cm="1">
        <f t="array" ref="EU131">IF(ET131="","",_xll.PBD(ET131,"Deal Date","","USD","",""))</f>
        <v/>
      </c>
      <c r="EV131" s="36" t="str" cm="1">
        <f t="array" ref="EV131">IF(ET131="","",_xll.PBD(ET131,"Company ID","","USD","",""))</f>
        <v/>
      </c>
      <c r="EW131" s="36" t="str" cm="1">
        <f t="array" ref="EW131">IF(ET131="","",_xll.PBD(EV131,"Name","","USD","",""))</f>
        <v/>
      </c>
      <c r="EX131" s="32" t="str" cm="1">
        <f t="array" ref="EX131">IF(ET131="","",_xll.PBD(ET131,"Deal Type 1","","USD","",""))</f>
        <v/>
      </c>
      <c r="FC131" s="36" t="str" cm="1">
        <f t="array" ref="FC131">IF(FB131="","",_xll.PBD(FB131,"Deal Date","","USD","",""))</f>
        <v/>
      </c>
      <c r="FD131" s="36" t="str" cm="1">
        <f t="array" ref="FD131">IF(FB131="","",_xll.PBD(FB131,"Company ID","","USD","",""))</f>
        <v/>
      </c>
      <c r="FE131" s="36" t="str" cm="1">
        <f t="array" ref="FE131">IF(FB131="","",_xll.PBD(FD131,"Name","","USD","",""))</f>
        <v/>
      </c>
      <c r="FF131" s="32" t="str" cm="1">
        <f t="array" ref="FF131">IF(FB131="","",_xll.PBD(FB131,"Deal Type 1","","USD","",""))</f>
        <v/>
      </c>
      <c r="FK131" s="36" t="str" cm="1">
        <f t="array" ref="FK131">IF(FJ131="","",_xll.PBD(FJ131,"Deal Date","","USD","",""))</f>
        <v/>
      </c>
      <c r="FL131" s="36" t="str" cm="1">
        <f t="array" ref="FL131">IF(FJ131="","",_xll.PBD(FJ131,"Company ID","","USD","",""))</f>
        <v/>
      </c>
      <c r="FM131" s="36" t="str" cm="1">
        <f t="array" ref="FM131">IF(FJ131="","",_xll.PBD(FL131,"Name","","USD","",""))</f>
        <v/>
      </c>
      <c r="FN131" s="32" t="str" cm="1">
        <f t="array" ref="FN131">IF(FJ131="","",_xll.PBD(FJ131,"Deal Type 1","","USD","",""))</f>
        <v/>
      </c>
      <c r="FS131" s="36" t="str" cm="1">
        <f t="array" ref="FS131">IF(FR131="","",_xll.PBD(FR131,"Deal Date","","USD","",""))</f>
        <v/>
      </c>
      <c r="FT131" s="36" t="str" cm="1">
        <f t="array" ref="FT131">IF(FR131="","",_xll.PBD(FR131,"Company ID","","USD","",""))</f>
        <v/>
      </c>
      <c r="FU131" s="36" t="str" cm="1">
        <f t="array" ref="FU131">IF(FR131="","",_xll.PBD(FT131,"Name","","USD","",""))</f>
        <v/>
      </c>
      <c r="FV131" s="32" t="str" cm="1">
        <f t="array" ref="FV131">IF(FR131="","",_xll.PBD(FR131,"Deal Type 1","","USD","",""))</f>
        <v/>
      </c>
      <c r="GA131" s="36" t="str" cm="1">
        <f t="array" ref="GA131">IF(FZ131="","",_xll.PBD(FZ131,"Deal Date","","USD","",""))</f>
        <v/>
      </c>
      <c r="GB131" s="36" t="str" cm="1">
        <f t="array" ref="GB131">IF(FZ131="","",_xll.PBD(FZ131,"Company ID","","USD","",""))</f>
        <v/>
      </c>
      <c r="GC131" s="36" t="str" cm="1">
        <f t="array" ref="GC131">IF(FZ131="","",_xll.PBD(GB131,"Name","","USD","",""))</f>
        <v/>
      </c>
      <c r="GD131" s="32" t="str" cm="1">
        <f t="array" ref="GD131">IF(FZ131="","",_xll.PBD(FZ131,"Deal Type 1","","USD","",""))</f>
        <v/>
      </c>
      <c r="GI131" s="36" t="str" cm="1">
        <f t="array" ref="GI131">IF(GH131="","",_xll.PBD(GH131,"Deal Date","","USD","",""))</f>
        <v/>
      </c>
      <c r="GJ131" s="36" t="str" cm="1">
        <f t="array" ref="GJ131">IF(GH131="","",_xll.PBD(GH131,"Company ID","","USD","",""))</f>
        <v/>
      </c>
      <c r="GK131" s="36" t="str" cm="1">
        <f t="array" ref="GK131">IF(GH131="","",_xll.PBD(GJ131,"Name","","USD","",""))</f>
        <v/>
      </c>
      <c r="GL131" s="32" t="str" cm="1">
        <f t="array" ref="GL131">IF(GH131="","",_xll.PBD(GH131,"Deal Type 1","","USD","",""))</f>
        <v/>
      </c>
      <c r="GQ131" s="36" t="str" cm="1">
        <f t="array" ref="GQ131">IF(GP131="","",_xll.PBD(GP131,"Deal Date","","USD","",""))</f>
        <v/>
      </c>
      <c r="GR131" s="36" t="str" cm="1">
        <f t="array" ref="GR131">IF(GP131="","",_xll.PBD(GP131,"Company ID","","USD","",""))</f>
        <v/>
      </c>
      <c r="GS131" s="36" t="str" cm="1">
        <f t="array" ref="GS131">IF(GP131="","",_xll.PBD(GR131,"Name","","USD","",""))</f>
        <v/>
      </c>
      <c r="GT131" s="32" t="str" cm="1">
        <f t="array" ref="GT131">IF(GP131="","",_xll.PBD(GP131,"Deal Type 1","","USD","",""))</f>
        <v/>
      </c>
      <c r="GY131" s="36" t="str" cm="1">
        <f t="array" ref="GY131">IF(GX131="","",_xll.PBD(GX131,"Deal Date","","USD","",""))</f>
        <v/>
      </c>
      <c r="GZ131" s="36" t="str" cm="1">
        <f t="array" ref="GZ131">IF(GX131="","",_xll.PBD(GX131,"Company ID","","USD","",""))</f>
        <v/>
      </c>
      <c r="HA131" s="36" t="str" cm="1">
        <f t="array" ref="HA131">IF(GX131="","",_xll.PBD(GZ131,"Name","","USD","",""))</f>
        <v/>
      </c>
      <c r="HB131" s="32" t="str" cm="1">
        <f t="array" ref="HB131">IF(GX131="","",_xll.PBD(GX131,"Deal Type 1","","USD","",""))</f>
        <v/>
      </c>
      <c r="HG131" s="36" t="str" cm="1">
        <f t="array" ref="HG131">IF(HF131="","",_xll.PBD(HF131,"Deal Date","","USD","",""))</f>
        <v/>
      </c>
      <c r="HH131" s="36" t="str" cm="1">
        <f t="array" ref="HH131">IF(HF131="","",_xll.PBD(HF131,"Company ID","","USD","",""))</f>
        <v/>
      </c>
      <c r="HI131" s="36" t="str" cm="1">
        <f t="array" ref="HI131">IF(HF131="","",_xll.PBD(HH131,"Name","","USD","",""))</f>
        <v/>
      </c>
      <c r="HJ131" s="32" t="str" cm="1">
        <f t="array" ref="HJ131">IF(HF131="","",_xll.PBD(HF131,"Deal Type 1","","USD","",""))</f>
        <v/>
      </c>
      <c r="HO131" s="36" t="str" cm="1">
        <f t="array" ref="HO131">IF(HN131="","",_xll.PBD(HN131,"Deal Date","","USD","",""))</f>
        <v/>
      </c>
      <c r="HP131" s="36" t="str" cm="1">
        <f t="array" ref="HP131">IF(HN131="","",_xll.PBD(HN131,"Company ID","","USD","",""))</f>
        <v/>
      </c>
      <c r="HQ131" s="36" t="str" cm="1">
        <f t="array" ref="HQ131">IF(HN131="","",_xll.PBD(HP131,"Name","","USD","",""))</f>
        <v/>
      </c>
      <c r="HR131" s="32" t="str" cm="1">
        <f t="array" ref="HR131">IF(HN131="","",_xll.PBD(HN131,"Deal Type 1","","USD","",""))</f>
        <v/>
      </c>
      <c r="HW131" s="36" t="str" cm="1">
        <f t="array" ref="HW131">IF(HV131="","",_xll.PBD(HV131,"Deal Date","","USD","",""))</f>
        <v/>
      </c>
      <c r="HX131" s="36" t="str" cm="1">
        <f t="array" ref="HX131">IF(HV131="","",_xll.PBD(HV131,"Company ID","","USD","",""))</f>
        <v/>
      </c>
      <c r="HY131" s="36" t="str" cm="1">
        <f t="array" ref="HY131">IF(HV131="","",_xll.PBD(HX131,"Name","","USD","",""))</f>
        <v/>
      </c>
      <c r="HZ131" s="32" t="str" cm="1">
        <f t="array" ref="HZ131">IF(HV131="","",_xll.PBD(HV131,"Deal Type 1","","USD","",""))</f>
        <v/>
      </c>
      <c r="IE131" s="36" t="str" cm="1">
        <f t="array" ref="IE131">IF(ID131="","",_xll.PBD(ID131,"Deal Date","","USD","",""))</f>
        <v/>
      </c>
      <c r="IF131" s="36" t="str" cm="1">
        <f t="array" ref="IF131">IF(ID131="","",_xll.PBD(ID131,"Company ID","","USD","",""))</f>
        <v/>
      </c>
      <c r="IG131" s="36" t="str" cm="1">
        <f t="array" ref="IG131">IF(ID131="","",_xll.PBD(IF131,"Name","","USD","",""))</f>
        <v/>
      </c>
      <c r="IH131" s="32" t="str" cm="1">
        <f t="array" ref="IH131">IF(ID131="","",_xll.PBD(ID131,"Deal Type 1","","USD","",""))</f>
        <v/>
      </c>
      <c r="IM131" s="36" t="str" cm="1">
        <f t="array" ref="IM131">IF(IL131="","",_xll.PBD(IL131,"Deal Date","","USD","",""))</f>
        <v/>
      </c>
      <c r="IN131" s="36" t="str" cm="1">
        <f t="array" ref="IN131">IF(IL131="","",_xll.PBD(IL131,"Company ID","","USD","",""))</f>
        <v/>
      </c>
      <c r="IO131" s="36" t="str" cm="1">
        <f t="array" ref="IO131">IF(IL131="","",_xll.PBD(IN131,"Name","","USD","",""))</f>
        <v/>
      </c>
      <c r="IP131" s="32" t="str" cm="1">
        <f t="array" ref="IP131">IF(IL131="","",_xll.PBD(IL131,"Deal Type 1","","USD","",""))</f>
        <v/>
      </c>
      <c r="IU131" s="36" t="str" cm="1">
        <f t="array" ref="IU131">IF(IT131="","",_xll.PBD(IT131,"Deal Date","","USD","",""))</f>
        <v/>
      </c>
      <c r="IV131" s="36" t="str" cm="1">
        <f t="array" ref="IV131">IF(IT131="","",_xll.PBD(IT131,"Company ID","","USD","",""))</f>
        <v/>
      </c>
      <c r="IW131" s="36" t="str" cm="1">
        <f t="array" ref="IW131">IF(IT131="","",_xll.PBD(IV131,"Name","","USD","",""))</f>
        <v/>
      </c>
      <c r="IX131" s="32" t="str" cm="1">
        <f t="array" ref="IX131">IF(IT131="","",_xll.PBD(IT131,"Deal Type 1","","USD","",""))</f>
        <v/>
      </c>
      <c r="JC131" s="36" t="str" cm="1">
        <f t="array" ref="JC131">IF(JB131="","",_xll.PBD(JB131,"Deal Date","","USD","",""))</f>
        <v/>
      </c>
      <c r="JD131" s="36" t="str" cm="1">
        <f t="array" ref="JD131">IF(JB131="","",_xll.PBD(JB131,"Company ID","","USD","",""))</f>
        <v/>
      </c>
      <c r="JE131" s="36" t="str" cm="1">
        <f t="array" ref="JE131">IF(JB131="","",_xll.PBD(JD131,"Name","","USD","",""))</f>
        <v/>
      </c>
      <c r="JF131" s="32" t="str" cm="1">
        <f t="array" ref="JF131">IF(JB131="","",_xll.PBD(JB131,"Deal Type 1","","USD","",""))</f>
        <v/>
      </c>
      <c r="JK131" s="36" t="str" cm="1">
        <f t="array" ref="JK131">IF(JJ131="","",_xll.PBD(JJ131,"Deal Date","","USD","",""))</f>
        <v/>
      </c>
      <c r="JL131" s="36" t="str" cm="1">
        <f t="array" ref="JL131">IF(JJ131="","",_xll.PBD(JJ131,"Company ID","","USD","",""))</f>
        <v/>
      </c>
      <c r="JM131" s="36" t="str" cm="1">
        <f t="array" ref="JM131">IF(JJ131="","",_xll.PBD(JL131,"Name","","USD","",""))</f>
        <v/>
      </c>
      <c r="JN131" s="32" t="str" cm="1">
        <f t="array" ref="JN131">IF(JJ131="","",_xll.PBD(JJ131,"Deal Type 1","","USD","",""))</f>
        <v/>
      </c>
      <c r="JS131" s="36" t="str" cm="1">
        <f t="array" ref="JS131">IF(JR131="","",_xll.PBD(JR131,"Deal Date","","USD","",""))</f>
        <v/>
      </c>
      <c r="JT131" s="36" t="str" cm="1">
        <f t="array" ref="JT131">IF(JR131="","",_xll.PBD(JR131,"Company ID","","USD","",""))</f>
        <v/>
      </c>
      <c r="JU131" s="36" t="str" cm="1">
        <f t="array" ref="JU131">IF(JR131="","",_xll.PBD(JT131,"Name","","USD","",""))</f>
        <v/>
      </c>
      <c r="JV131" s="32" t="str" cm="1">
        <f t="array" ref="JV131">IF(JR131="","",_xll.PBD(JR131,"Deal Type 1","","USD","",""))</f>
        <v/>
      </c>
      <c r="KA131" s="36" t="str" cm="1">
        <f t="array" ref="KA131">IF(JZ131="","",_xll.PBD(JZ131,"Deal Date","","USD","",""))</f>
        <v/>
      </c>
      <c r="KB131" s="36" t="str" cm="1">
        <f t="array" ref="KB131">IF(JZ131="","",_xll.PBD(JZ131,"Company ID","","USD","",""))</f>
        <v/>
      </c>
      <c r="KC131" s="36" t="str" cm="1">
        <f t="array" ref="KC131">IF(JZ131="","",_xll.PBD(KB131,"Name","","USD","",""))</f>
        <v/>
      </c>
      <c r="KD131" s="32" t="str" cm="1">
        <f t="array" ref="KD131">IF(JZ131="","",_xll.PBD(JZ131,"Deal Type 1","","USD","",""))</f>
        <v/>
      </c>
      <c r="KI131" s="36" t="str" cm="1">
        <f t="array" ref="KI131">IF(KH131="","",_xll.PBD(KH131,"Deal Date","","USD","",""))</f>
        <v/>
      </c>
      <c r="KJ131" s="36" t="str" cm="1">
        <f t="array" ref="KJ131">IF(KH131="","",_xll.PBD(KH131,"Company ID","","USD","",""))</f>
        <v/>
      </c>
      <c r="KK131" s="36" t="str" cm="1">
        <f t="array" ref="KK131">IF(KH131="","",_xll.PBD(KJ131,"Name","","USD","",""))</f>
        <v/>
      </c>
      <c r="KL131" s="32" t="str" cm="1">
        <f t="array" ref="KL131">IF(KH131="","",_xll.PBD(KH131,"Deal Type 1","","USD","",""))</f>
        <v/>
      </c>
      <c r="KQ131" s="36" t="str" cm="1">
        <f t="array" ref="KQ131">IF(KP131="","",_xll.PBD(KP131,"Deal Date","","USD","",""))</f>
        <v/>
      </c>
      <c r="KR131" s="36" t="str" cm="1">
        <f t="array" ref="KR131">IF(KP131="","",_xll.PBD(KP131,"Company ID","","USD","",""))</f>
        <v/>
      </c>
      <c r="KS131" s="36" t="str" cm="1">
        <f t="array" ref="KS131">IF(KP131="","",_xll.PBD(KR131,"Name","","USD","",""))</f>
        <v/>
      </c>
      <c r="KT131" s="32" t="str" cm="1">
        <f t="array" ref="KT131">IF(KP131="","",_xll.PBD(KP131,"Deal Type 1","","USD","",""))</f>
        <v/>
      </c>
      <c r="KY131" s="36" t="str" cm="1">
        <f t="array" ref="KY131">IF(KX131="","",_xll.PBD(KX131,"Deal Date","","USD","",""))</f>
        <v/>
      </c>
      <c r="KZ131" s="36" t="str" cm="1">
        <f t="array" ref="KZ131">IF(KX131="","",_xll.PBD(KX131,"Company ID","","USD","",""))</f>
        <v/>
      </c>
      <c r="LA131" s="36" t="str" cm="1">
        <f t="array" ref="LA131">IF(KX131="","",_xll.PBD(KZ131,"Name","","USD","",""))</f>
        <v/>
      </c>
      <c r="LB131" s="32" t="str" cm="1">
        <f t="array" ref="LB131">IF(KX131="","",_xll.PBD(KX131,"Deal Type 1","","USD","",""))</f>
        <v/>
      </c>
      <c r="LG131" s="36" t="str" cm="1">
        <f t="array" ref="LG131">IF(LF131="","",_xll.PBD(LF131,"Deal Date","","USD","",""))</f>
        <v/>
      </c>
      <c r="LH131" s="36" t="str" cm="1">
        <f t="array" ref="LH131">IF(LF131="","",_xll.PBD(LF131,"Company ID","","USD","",""))</f>
        <v/>
      </c>
      <c r="LI131" s="36" t="str" cm="1">
        <f t="array" ref="LI131">IF(LF131="","",_xll.PBD(LH131,"Name","","USD","",""))</f>
        <v/>
      </c>
      <c r="LJ131" s="32" t="str" cm="1">
        <f t="array" ref="LJ131">IF(LF131="","",_xll.PBD(LF131,"Deal Type 1","","USD","",""))</f>
        <v/>
      </c>
      <c r="LO131" s="36" t="str" cm="1">
        <f t="array" ref="LO131">IF(LN131="","",_xll.PBD(LN131,"Deal Date","","USD","",""))</f>
        <v/>
      </c>
      <c r="LP131" s="36" t="str" cm="1">
        <f t="array" ref="LP131">IF(LN131="","",_xll.PBD(LN131,"Company ID","","USD","",""))</f>
        <v/>
      </c>
      <c r="LQ131" s="36" t="str" cm="1">
        <f t="array" ref="LQ131">IF(LN131="","",_xll.PBD(LP131,"Name","","USD","",""))</f>
        <v/>
      </c>
      <c r="LR131" s="32" t="str" cm="1">
        <f t="array" ref="LR131">IF(LN131="","",_xll.PBD(LN131,"Deal Type 1","","USD","",""))</f>
        <v/>
      </c>
      <c r="LW131" s="36" t="str" cm="1">
        <f t="array" ref="LW131">IF(LV131="","",_xll.PBD(LV131,"Deal Date","","USD","",""))</f>
        <v/>
      </c>
      <c r="LX131" s="36" t="str" cm="1">
        <f t="array" ref="LX131">IF(LV131="","",_xll.PBD(LV131,"Company ID","","USD","",""))</f>
        <v/>
      </c>
      <c r="LY131" s="36" t="str" cm="1">
        <f t="array" ref="LY131">IF(LV131="","",_xll.PBD(LX131,"Name","","USD","",""))</f>
        <v/>
      </c>
      <c r="LZ131" s="32" t="str" cm="1">
        <f t="array" ref="LZ131">IF(LV131="","",_xll.PBD(LV131,"Deal Type 1","","USD","",""))</f>
        <v/>
      </c>
      <c r="ME131" s="36" t="str" cm="1">
        <f t="array" ref="ME131">IF(MD131="","",_xll.PBD(MD131,"Deal Date","","USD","",""))</f>
        <v/>
      </c>
      <c r="MF131" s="36" t="str" cm="1">
        <f t="array" ref="MF131">IF(MD131="","",_xll.PBD(MD131,"Company ID","","USD","",""))</f>
        <v/>
      </c>
      <c r="MG131" s="36" t="str" cm="1">
        <f t="array" ref="MG131">IF(MD131="","",_xll.PBD(MF131,"Name","","USD","",""))</f>
        <v/>
      </c>
      <c r="MH131" s="32" t="str" cm="1">
        <f t="array" ref="MH131">IF(MD131="","",_xll.PBD(MD131,"Deal Type 1","","USD","",""))</f>
        <v/>
      </c>
    </row>
    <row r="132" spans="7:346" x14ac:dyDescent="0.2">
      <c r="G132" s="36" t="str" cm="1">
        <f t="array" ref="G132">IF(F132="","",_xll.PBD(F132,"Deal Date","","USD","",""))</f>
        <v/>
      </c>
      <c r="H132" s="36" t="str" cm="1">
        <f t="array" ref="H132">IF(F132="","",_xll.PBD(F132,"Company ID","","USD","",""))</f>
        <v/>
      </c>
      <c r="I132" s="36" t="str" cm="1">
        <f t="array" ref="I132">IF(F132="","",_xll.PBD(H132,"Name","","USD","",""))</f>
        <v/>
      </c>
      <c r="J132" s="32" t="str" cm="1">
        <f t="array" ref="J132">IF(F132="","",_xll.PBD(F132,"Deal Type 1","","USD","",""))</f>
        <v/>
      </c>
      <c r="O132" s="36" t="str" cm="1">
        <f t="array" ref="O132">IF(N132="","",_xll.PBD(N132,"Deal Date","","USD","",""))</f>
        <v/>
      </c>
      <c r="P132" s="36" t="str" cm="1">
        <f t="array" ref="P132">IF(N132="","",_xll.PBD(N132,"Company ID","","USD","",""))</f>
        <v/>
      </c>
      <c r="Q132" s="36" t="str" cm="1">
        <f t="array" ref="Q132">IF(N132="","",_xll.PBD(P132,"Name","","USD","",""))</f>
        <v/>
      </c>
      <c r="R132" s="32" t="str" cm="1">
        <f t="array" ref="R132">IF(N132="","",_xll.PBD(N132,"Deal Type 1","","USD","",""))</f>
        <v/>
      </c>
      <c r="W132" s="36" t="str" cm="1">
        <f t="array" ref="W132">IF(V132="","",_xll.PBD(V132,"Deal Date","","USD","",""))</f>
        <v/>
      </c>
      <c r="X132" s="36" t="str" cm="1">
        <f t="array" ref="X132">IF(V132="","",_xll.PBD(V132,"Company ID","","USD","",""))</f>
        <v/>
      </c>
      <c r="Y132" s="36" t="str" cm="1">
        <f t="array" ref="Y132">IF(V132="","",_xll.PBD(X132,"Name","","USD","",""))</f>
        <v/>
      </c>
      <c r="Z132" s="32" t="str" cm="1">
        <f t="array" ref="Z132">IF(V132="","",_xll.PBD(V132,"Deal Type 1","","USD","",""))</f>
        <v/>
      </c>
      <c r="AE132" s="36" t="str" cm="1">
        <f t="array" ref="AE132">IF(AD132="","",_xll.PBD(AD132,"Deal Date","","USD","",""))</f>
        <v/>
      </c>
      <c r="AF132" s="36" t="str" cm="1">
        <f t="array" ref="AF132">IF(AD132="","",_xll.PBD(AD132,"Company ID","","USD","",""))</f>
        <v/>
      </c>
      <c r="AG132" s="36" t="str" cm="1">
        <f t="array" ref="AG132">IF(AD132="","",_xll.PBD(AF132,"Name","","USD","",""))</f>
        <v/>
      </c>
      <c r="AH132" s="32" t="str" cm="1">
        <f t="array" ref="AH132">IF(AD132="","",_xll.PBD(AD132,"Deal Type 1","","USD","",""))</f>
        <v/>
      </c>
      <c r="AM132" s="36" t="str" cm="1">
        <f t="array" ref="AM132">IF(AL132="","",_xll.PBD(AL132,"Deal Date","","USD","",""))</f>
        <v/>
      </c>
      <c r="AN132" s="36" t="str" cm="1">
        <f t="array" ref="AN132">IF(AL132="","",_xll.PBD(AL132,"Company ID","","USD","",""))</f>
        <v/>
      </c>
      <c r="AO132" s="36" t="str" cm="1">
        <f t="array" ref="AO132">IF(AL132="","",_xll.PBD(AN132,"Name","","USD","",""))</f>
        <v/>
      </c>
      <c r="AP132" s="32" t="str" cm="1">
        <f t="array" ref="AP132">IF(AL132="","",_xll.PBD(AL132,"Deal Type 1","","USD","",""))</f>
        <v/>
      </c>
      <c r="AU132" s="36" t="str" cm="1">
        <f t="array" ref="AU132">IF(AT132="","",_xll.PBD(AT132,"Deal Date","","USD","",""))</f>
        <v/>
      </c>
      <c r="AV132" s="36" t="str" cm="1">
        <f t="array" ref="AV132">IF(AT132="","",_xll.PBD(AT132,"Company ID","","USD","",""))</f>
        <v/>
      </c>
      <c r="AW132" s="36" t="str" cm="1">
        <f t="array" ref="AW132">IF(AT132="","",_xll.PBD(AV132,"Name","","USD","",""))</f>
        <v/>
      </c>
      <c r="AX132" s="32" t="str" cm="1">
        <f t="array" ref="AX132">IF(AT132="","",_xll.PBD(AT132,"Deal Type 1","","USD","",""))</f>
        <v/>
      </c>
      <c r="BC132" s="36" t="str" cm="1">
        <f t="array" ref="BC132">IF(BB132="","",_xll.PBD(BB132,"Deal Date","","USD","",""))</f>
        <v/>
      </c>
      <c r="BD132" s="36" t="str" cm="1">
        <f t="array" ref="BD132">IF(BB132="","",_xll.PBD(BB132,"Company ID","","USD","",""))</f>
        <v/>
      </c>
      <c r="BE132" s="36" t="str" cm="1">
        <f t="array" ref="BE132">IF(BB132="","",_xll.PBD(BD132,"Name","","USD","",""))</f>
        <v/>
      </c>
      <c r="BF132" s="32" t="str" cm="1">
        <f t="array" ref="BF132">IF(BB132="","",_xll.PBD(BB132,"Deal Type 1","","USD","",""))</f>
        <v/>
      </c>
      <c r="BK132" s="36" t="str" cm="1">
        <f t="array" ref="BK132">IF(BJ132="","",_xll.PBD(BJ132,"Deal Date","","USD","",""))</f>
        <v/>
      </c>
      <c r="BL132" s="36" t="str" cm="1">
        <f t="array" ref="BL132">IF(BJ132="","",_xll.PBD(BJ132,"Company ID","","USD","",""))</f>
        <v/>
      </c>
      <c r="BM132" s="36" t="str" cm="1">
        <f t="array" ref="BM132">IF(BJ132="","",_xll.PBD(BL132,"Name","","USD","",""))</f>
        <v/>
      </c>
      <c r="BN132" s="32" t="str" cm="1">
        <f t="array" ref="BN132">IF(BJ132="","",_xll.PBD(BJ132,"Deal Type 1","","USD","",""))</f>
        <v/>
      </c>
      <c r="BS132" s="36" t="str" cm="1">
        <f t="array" ref="BS132">IF(BR132="","",_xll.PBD(BR132,"Deal Date","","USD","",""))</f>
        <v/>
      </c>
      <c r="BT132" s="36" t="str" cm="1">
        <f t="array" ref="BT132">IF(BR132="","",_xll.PBD(BR132,"Company ID","","USD","",""))</f>
        <v/>
      </c>
      <c r="BU132" s="36" t="str" cm="1">
        <f t="array" ref="BU132">IF(BR132="","",_xll.PBD(BT132,"Name","","USD","",""))</f>
        <v/>
      </c>
      <c r="BV132" s="32" t="str" cm="1">
        <f t="array" ref="BV132">IF(BR132="","",_xll.PBD(BR132,"Deal Type 1","","USD","",""))</f>
        <v/>
      </c>
      <c r="CA132" s="36" t="str" cm="1">
        <f t="array" ref="CA132">IF(BZ132="","",_xll.PBD(BZ132,"Deal Date","","USD","",""))</f>
        <v/>
      </c>
      <c r="CB132" s="36" t="str" cm="1">
        <f t="array" ref="CB132">IF(BZ132="","",_xll.PBD(BZ132,"Company ID","","USD","",""))</f>
        <v/>
      </c>
      <c r="CC132" s="36" t="str" cm="1">
        <f t="array" ref="CC132">IF(BZ132="","",_xll.PBD(CB132,"Name","","USD","",""))</f>
        <v/>
      </c>
      <c r="CD132" s="32" t="str" cm="1">
        <f t="array" ref="CD132">IF(BZ132="","",_xll.PBD(BZ132,"Deal Type 1","","USD","",""))</f>
        <v/>
      </c>
      <c r="CI132" s="36" t="str" cm="1">
        <f t="array" ref="CI132">IF(CH132="","",_xll.PBD(CH132,"Deal Date","","USD","",""))</f>
        <v/>
      </c>
      <c r="CJ132" s="36" t="str" cm="1">
        <f t="array" ref="CJ132">IF(CH132="","",_xll.PBD(CH132,"Company ID","","USD","",""))</f>
        <v/>
      </c>
      <c r="CK132" s="36" t="str" cm="1">
        <f t="array" ref="CK132">IF(CH132="","",_xll.PBD(CJ132,"Name","","USD","",""))</f>
        <v/>
      </c>
      <c r="CL132" s="32" t="str" cm="1">
        <f t="array" ref="CL132">IF(CH132="","",_xll.PBD(CH132,"Deal Type 1","","USD","",""))</f>
        <v/>
      </c>
      <c r="CQ132" s="36" t="str" cm="1">
        <f t="array" ref="CQ132">IF(CP132="","",_xll.PBD(CP132,"Deal Date","","USD","",""))</f>
        <v/>
      </c>
      <c r="CR132" s="36" t="str" cm="1">
        <f t="array" ref="CR132">IF(CP132="","",_xll.PBD(CP132,"Company ID","","USD","",""))</f>
        <v/>
      </c>
      <c r="CS132" s="36" t="str" cm="1">
        <f t="array" ref="CS132">IF(CP132="","",_xll.PBD(CR132,"Name","","USD","",""))</f>
        <v/>
      </c>
      <c r="CT132" s="32" t="str" cm="1">
        <f t="array" ref="CT132">IF(CP132="","",_xll.PBD(CP132,"Deal Type 1","","USD","",""))</f>
        <v/>
      </c>
      <c r="CY132" s="36" t="str" cm="1">
        <f t="array" ref="CY132">IF(CX132="","",_xll.PBD(CX132,"Deal Date","","USD","",""))</f>
        <v/>
      </c>
      <c r="CZ132" s="36" t="str" cm="1">
        <f t="array" ref="CZ132">IF(CX132="","",_xll.PBD(CX132,"Company ID","","USD","",""))</f>
        <v/>
      </c>
      <c r="DA132" s="36" t="str" cm="1">
        <f t="array" ref="DA132">IF(CX132="","",_xll.PBD(CZ132,"Name","","USD","",""))</f>
        <v/>
      </c>
      <c r="DB132" s="32" t="str" cm="1">
        <f t="array" ref="DB132">IF(CX132="","",_xll.PBD(CX132,"Deal Type 1","","USD","",""))</f>
        <v/>
      </c>
      <c r="DG132" s="36" t="str" cm="1">
        <f t="array" ref="DG132">IF(DF132="","",_xll.PBD(DF132,"Deal Date","","USD","",""))</f>
        <v/>
      </c>
      <c r="DH132" s="36" t="str" cm="1">
        <f t="array" ref="DH132">IF(DF132="","",_xll.PBD(DF132,"Company ID","","USD","",""))</f>
        <v/>
      </c>
      <c r="DI132" s="36" t="str" cm="1">
        <f t="array" ref="DI132">IF(DF132="","",_xll.PBD(DH132,"Name","","USD","",""))</f>
        <v/>
      </c>
      <c r="DJ132" s="32" t="str" cm="1">
        <f t="array" ref="DJ132">IF(DF132="","",_xll.PBD(DF132,"Deal Type 1","","USD","",""))</f>
        <v/>
      </c>
      <c r="DO132" s="36" t="str" cm="1">
        <f t="array" ref="DO132">IF(DN132="","",_xll.PBD(DN132,"Deal Date","","USD","",""))</f>
        <v/>
      </c>
      <c r="DP132" s="36" t="str" cm="1">
        <f t="array" ref="DP132">IF(DN132="","",_xll.PBD(DN132,"Company ID","","USD","",""))</f>
        <v/>
      </c>
      <c r="DQ132" s="36" t="str" cm="1">
        <f t="array" ref="DQ132">IF(DN132="","",_xll.PBD(DP132,"Name","","USD","",""))</f>
        <v/>
      </c>
      <c r="DR132" s="32" t="str" cm="1">
        <f t="array" ref="DR132">IF(DN132="","",_xll.PBD(DN132,"Deal Type 1","","USD","",""))</f>
        <v/>
      </c>
      <c r="DW132" s="36" t="str" cm="1">
        <f t="array" ref="DW132">IF(DV132="","",_xll.PBD(DV132,"Deal Date","","USD","",""))</f>
        <v/>
      </c>
      <c r="DX132" s="36" t="str" cm="1">
        <f t="array" ref="DX132">IF(DV132="","",_xll.PBD(DV132,"Company ID","","USD","",""))</f>
        <v/>
      </c>
      <c r="DY132" s="36" t="str" cm="1">
        <f t="array" ref="DY132">IF(DV132="","",_xll.PBD(DX132,"Name","","USD","",""))</f>
        <v/>
      </c>
      <c r="DZ132" s="32" t="str" cm="1">
        <f t="array" ref="DZ132">IF(DV132="","",_xll.PBD(DV132,"Deal Type 1","","USD","",""))</f>
        <v/>
      </c>
      <c r="EE132" s="36" t="str" cm="1">
        <f t="array" ref="EE132">IF(ED132="","",_xll.PBD(ED132,"Deal Date","","USD","",""))</f>
        <v/>
      </c>
      <c r="EF132" s="36" t="str" cm="1">
        <f t="array" ref="EF132">IF(ED132="","",_xll.PBD(ED132,"Company ID","","USD","",""))</f>
        <v/>
      </c>
      <c r="EG132" s="36" t="str" cm="1">
        <f t="array" ref="EG132">IF(ED132="","",_xll.PBD(EF132,"Name","","USD","",""))</f>
        <v/>
      </c>
      <c r="EH132" s="32" t="str" cm="1">
        <f t="array" ref="EH132">IF(ED132="","",_xll.PBD(ED132,"Deal Type 1","","USD","",""))</f>
        <v/>
      </c>
      <c r="EM132" s="36" t="str" cm="1">
        <f t="array" ref="EM132">IF(EL132="","",_xll.PBD(EL132,"Deal Date","","USD","",""))</f>
        <v/>
      </c>
      <c r="EN132" s="36" t="str" cm="1">
        <f t="array" ref="EN132">IF(EL132="","",_xll.PBD(EL132,"Company ID","","USD","",""))</f>
        <v/>
      </c>
      <c r="EO132" s="36" t="str" cm="1">
        <f t="array" ref="EO132">IF(EL132="","",_xll.PBD(EN132,"Name","","USD","",""))</f>
        <v/>
      </c>
      <c r="EP132" s="32" t="str" cm="1">
        <f t="array" ref="EP132">IF(EL132="","",_xll.PBD(EL132,"Deal Type 1","","USD","",""))</f>
        <v/>
      </c>
      <c r="EU132" s="36" t="str" cm="1">
        <f t="array" ref="EU132">IF(ET132="","",_xll.PBD(ET132,"Deal Date","","USD","",""))</f>
        <v/>
      </c>
      <c r="EV132" s="36" t="str" cm="1">
        <f t="array" ref="EV132">IF(ET132="","",_xll.PBD(ET132,"Company ID","","USD","",""))</f>
        <v/>
      </c>
      <c r="EW132" s="36" t="str" cm="1">
        <f t="array" ref="EW132">IF(ET132="","",_xll.PBD(EV132,"Name","","USD","",""))</f>
        <v/>
      </c>
      <c r="EX132" s="32" t="str" cm="1">
        <f t="array" ref="EX132">IF(ET132="","",_xll.PBD(ET132,"Deal Type 1","","USD","",""))</f>
        <v/>
      </c>
      <c r="FC132" s="36" t="str" cm="1">
        <f t="array" ref="FC132">IF(FB132="","",_xll.PBD(FB132,"Deal Date","","USD","",""))</f>
        <v/>
      </c>
      <c r="FD132" s="36" t="str" cm="1">
        <f t="array" ref="FD132">IF(FB132="","",_xll.PBD(FB132,"Company ID","","USD","",""))</f>
        <v/>
      </c>
      <c r="FE132" s="36" t="str" cm="1">
        <f t="array" ref="FE132">IF(FB132="","",_xll.PBD(FD132,"Name","","USD","",""))</f>
        <v/>
      </c>
      <c r="FF132" s="32" t="str" cm="1">
        <f t="array" ref="FF132">IF(FB132="","",_xll.PBD(FB132,"Deal Type 1","","USD","",""))</f>
        <v/>
      </c>
      <c r="FK132" s="36" t="str" cm="1">
        <f t="array" ref="FK132">IF(FJ132="","",_xll.PBD(FJ132,"Deal Date","","USD","",""))</f>
        <v/>
      </c>
      <c r="FL132" s="36" t="str" cm="1">
        <f t="array" ref="FL132">IF(FJ132="","",_xll.PBD(FJ132,"Company ID","","USD","",""))</f>
        <v/>
      </c>
      <c r="FM132" s="36" t="str" cm="1">
        <f t="array" ref="FM132">IF(FJ132="","",_xll.PBD(FL132,"Name","","USD","",""))</f>
        <v/>
      </c>
      <c r="FN132" s="32" t="str" cm="1">
        <f t="array" ref="FN132">IF(FJ132="","",_xll.PBD(FJ132,"Deal Type 1","","USD","",""))</f>
        <v/>
      </c>
      <c r="FS132" s="36" t="str" cm="1">
        <f t="array" ref="FS132">IF(FR132="","",_xll.PBD(FR132,"Deal Date","","USD","",""))</f>
        <v/>
      </c>
      <c r="FT132" s="36" t="str" cm="1">
        <f t="array" ref="FT132">IF(FR132="","",_xll.PBD(FR132,"Company ID","","USD","",""))</f>
        <v/>
      </c>
      <c r="FU132" s="36" t="str" cm="1">
        <f t="array" ref="FU132">IF(FR132="","",_xll.PBD(FT132,"Name","","USD","",""))</f>
        <v/>
      </c>
      <c r="FV132" s="32" t="str" cm="1">
        <f t="array" ref="FV132">IF(FR132="","",_xll.PBD(FR132,"Deal Type 1","","USD","",""))</f>
        <v/>
      </c>
      <c r="GA132" s="36" t="str" cm="1">
        <f t="array" ref="GA132">IF(FZ132="","",_xll.PBD(FZ132,"Deal Date","","USD","",""))</f>
        <v/>
      </c>
      <c r="GB132" s="36" t="str" cm="1">
        <f t="array" ref="GB132">IF(FZ132="","",_xll.PBD(FZ132,"Company ID","","USD","",""))</f>
        <v/>
      </c>
      <c r="GC132" s="36" t="str" cm="1">
        <f t="array" ref="GC132">IF(FZ132="","",_xll.PBD(GB132,"Name","","USD","",""))</f>
        <v/>
      </c>
      <c r="GD132" s="32" t="str" cm="1">
        <f t="array" ref="GD132">IF(FZ132="","",_xll.PBD(FZ132,"Deal Type 1","","USD","",""))</f>
        <v/>
      </c>
      <c r="GI132" s="36" t="str" cm="1">
        <f t="array" ref="GI132">IF(GH132="","",_xll.PBD(GH132,"Deal Date","","USD","",""))</f>
        <v/>
      </c>
      <c r="GJ132" s="36" t="str" cm="1">
        <f t="array" ref="GJ132">IF(GH132="","",_xll.PBD(GH132,"Company ID","","USD","",""))</f>
        <v/>
      </c>
      <c r="GK132" s="36" t="str" cm="1">
        <f t="array" ref="GK132">IF(GH132="","",_xll.PBD(GJ132,"Name","","USD","",""))</f>
        <v/>
      </c>
      <c r="GL132" s="32" t="str" cm="1">
        <f t="array" ref="GL132">IF(GH132="","",_xll.PBD(GH132,"Deal Type 1","","USD","",""))</f>
        <v/>
      </c>
      <c r="GQ132" s="36" t="str" cm="1">
        <f t="array" ref="GQ132">IF(GP132="","",_xll.PBD(GP132,"Deal Date","","USD","",""))</f>
        <v/>
      </c>
      <c r="GR132" s="36" t="str" cm="1">
        <f t="array" ref="GR132">IF(GP132="","",_xll.PBD(GP132,"Company ID","","USD","",""))</f>
        <v/>
      </c>
      <c r="GS132" s="36" t="str" cm="1">
        <f t="array" ref="GS132">IF(GP132="","",_xll.PBD(GR132,"Name","","USD","",""))</f>
        <v/>
      </c>
      <c r="GT132" s="32" t="str" cm="1">
        <f t="array" ref="GT132">IF(GP132="","",_xll.PBD(GP132,"Deal Type 1","","USD","",""))</f>
        <v/>
      </c>
      <c r="GY132" s="36" t="str" cm="1">
        <f t="array" ref="GY132">IF(GX132="","",_xll.PBD(GX132,"Deal Date","","USD","",""))</f>
        <v/>
      </c>
      <c r="GZ132" s="36" t="str" cm="1">
        <f t="array" ref="GZ132">IF(GX132="","",_xll.PBD(GX132,"Company ID","","USD","",""))</f>
        <v/>
      </c>
      <c r="HA132" s="36" t="str" cm="1">
        <f t="array" ref="HA132">IF(GX132="","",_xll.PBD(GZ132,"Name","","USD","",""))</f>
        <v/>
      </c>
      <c r="HB132" s="32" t="str" cm="1">
        <f t="array" ref="HB132">IF(GX132="","",_xll.PBD(GX132,"Deal Type 1","","USD","",""))</f>
        <v/>
      </c>
      <c r="HG132" s="36" t="str" cm="1">
        <f t="array" ref="HG132">IF(HF132="","",_xll.PBD(HF132,"Deal Date","","USD","",""))</f>
        <v/>
      </c>
      <c r="HH132" s="36" t="str" cm="1">
        <f t="array" ref="HH132">IF(HF132="","",_xll.PBD(HF132,"Company ID","","USD","",""))</f>
        <v/>
      </c>
      <c r="HI132" s="36" t="str" cm="1">
        <f t="array" ref="HI132">IF(HF132="","",_xll.PBD(HH132,"Name","","USD","",""))</f>
        <v/>
      </c>
      <c r="HJ132" s="32" t="str" cm="1">
        <f t="array" ref="HJ132">IF(HF132="","",_xll.PBD(HF132,"Deal Type 1","","USD","",""))</f>
        <v/>
      </c>
      <c r="HO132" s="36" t="str" cm="1">
        <f t="array" ref="HO132">IF(HN132="","",_xll.PBD(HN132,"Deal Date","","USD","",""))</f>
        <v/>
      </c>
      <c r="HP132" s="36" t="str" cm="1">
        <f t="array" ref="HP132">IF(HN132="","",_xll.PBD(HN132,"Company ID","","USD","",""))</f>
        <v/>
      </c>
      <c r="HQ132" s="36" t="str" cm="1">
        <f t="array" ref="HQ132">IF(HN132="","",_xll.PBD(HP132,"Name","","USD","",""))</f>
        <v/>
      </c>
      <c r="HR132" s="32" t="str" cm="1">
        <f t="array" ref="HR132">IF(HN132="","",_xll.PBD(HN132,"Deal Type 1","","USD","",""))</f>
        <v/>
      </c>
      <c r="HW132" s="36" t="str" cm="1">
        <f t="array" ref="HW132">IF(HV132="","",_xll.PBD(HV132,"Deal Date","","USD","",""))</f>
        <v/>
      </c>
      <c r="HX132" s="36" t="str" cm="1">
        <f t="array" ref="HX132">IF(HV132="","",_xll.PBD(HV132,"Company ID","","USD","",""))</f>
        <v/>
      </c>
      <c r="HY132" s="36" t="str" cm="1">
        <f t="array" ref="HY132">IF(HV132="","",_xll.PBD(HX132,"Name","","USD","",""))</f>
        <v/>
      </c>
      <c r="HZ132" s="32" t="str" cm="1">
        <f t="array" ref="HZ132">IF(HV132="","",_xll.PBD(HV132,"Deal Type 1","","USD","",""))</f>
        <v/>
      </c>
      <c r="IE132" s="36" t="str" cm="1">
        <f t="array" ref="IE132">IF(ID132="","",_xll.PBD(ID132,"Deal Date","","USD","",""))</f>
        <v/>
      </c>
      <c r="IF132" s="36" t="str" cm="1">
        <f t="array" ref="IF132">IF(ID132="","",_xll.PBD(ID132,"Company ID","","USD","",""))</f>
        <v/>
      </c>
      <c r="IG132" s="36" t="str" cm="1">
        <f t="array" ref="IG132">IF(ID132="","",_xll.PBD(IF132,"Name","","USD","",""))</f>
        <v/>
      </c>
      <c r="IH132" s="32" t="str" cm="1">
        <f t="array" ref="IH132">IF(ID132="","",_xll.PBD(ID132,"Deal Type 1","","USD","",""))</f>
        <v/>
      </c>
      <c r="IM132" s="36" t="str" cm="1">
        <f t="array" ref="IM132">IF(IL132="","",_xll.PBD(IL132,"Deal Date","","USD","",""))</f>
        <v/>
      </c>
      <c r="IN132" s="36" t="str" cm="1">
        <f t="array" ref="IN132">IF(IL132="","",_xll.PBD(IL132,"Company ID","","USD","",""))</f>
        <v/>
      </c>
      <c r="IO132" s="36" t="str" cm="1">
        <f t="array" ref="IO132">IF(IL132="","",_xll.PBD(IN132,"Name","","USD","",""))</f>
        <v/>
      </c>
      <c r="IP132" s="32" t="str" cm="1">
        <f t="array" ref="IP132">IF(IL132="","",_xll.PBD(IL132,"Deal Type 1","","USD","",""))</f>
        <v/>
      </c>
      <c r="IU132" s="36" t="str" cm="1">
        <f t="array" ref="IU132">IF(IT132="","",_xll.PBD(IT132,"Deal Date","","USD","",""))</f>
        <v/>
      </c>
      <c r="IV132" s="36" t="str" cm="1">
        <f t="array" ref="IV132">IF(IT132="","",_xll.PBD(IT132,"Company ID","","USD","",""))</f>
        <v/>
      </c>
      <c r="IW132" s="36" t="str" cm="1">
        <f t="array" ref="IW132">IF(IT132="","",_xll.PBD(IV132,"Name","","USD","",""))</f>
        <v/>
      </c>
      <c r="IX132" s="32" t="str" cm="1">
        <f t="array" ref="IX132">IF(IT132="","",_xll.PBD(IT132,"Deal Type 1","","USD","",""))</f>
        <v/>
      </c>
      <c r="JC132" s="36" t="str" cm="1">
        <f t="array" ref="JC132">IF(JB132="","",_xll.PBD(JB132,"Deal Date","","USD","",""))</f>
        <v/>
      </c>
      <c r="JD132" s="36" t="str" cm="1">
        <f t="array" ref="JD132">IF(JB132="","",_xll.PBD(JB132,"Company ID","","USD","",""))</f>
        <v/>
      </c>
      <c r="JE132" s="36" t="str" cm="1">
        <f t="array" ref="JE132">IF(JB132="","",_xll.PBD(JD132,"Name","","USD","",""))</f>
        <v/>
      </c>
      <c r="JF132" s="32" t="str" cm="1">
        <f t="array" ref="JF132">IF(JB132="","",_xll.PBD(JB132,"Deal Type 1","","USD","",""))</f>
        <v/>
      </c>
      <c r="JK132" s="36" t="str" cm="1">
        <f t="array" ref="JK132">IF(JJ132="","",_xll.PBD(JJ132,"Deal Date","","USD","",""))</f>
        <v/>
      </c>
      <c r="JL132" s="36" t="str" cm="1">
        <f t="array" ref="JL132">IF(JJ132="","",_xll.PBD(JJ132,"Company ID","","USD","",""))</f>
        <v/>
      </c>
      <c r="JM132" s="36" t="str" cm="1">
        <f t="array" ref="JM132">IF(JJ132="","",_xll.PBD(JL132,"Name","","USD","",""))</f>
        <v/>
      </c>
      <c r="JN132" s="32" t="str" cm="1">
        <f t="array" ref="JN132">IF(JJ132="","",_xll.PBD(JJ132,"Deal Type 1","","USD","",""))</f>
        <v/>
      </c>
      <c r="JS132" s="36" t="str" cm="1">
        <f t="array" ref="JS132">IF(JR132="","",_xll.PBD(JR132,"Deal Date","","USD","",""))</f>
        <v/>
      </c>
      <c r="JT132" s="36" t="str" cm="1">
        <f t="array" ref="JT132">IF(JR132="","",_xll.PBD(JR132,"Company ID","","USD","",""))</f>
        <v/>
      </c>
      <c r="JU132" s="36" t="str" cm="1">
        <f t="array" ref="JU132">IF(JR132="","",_xll.PBD(JT132,"Name","","USD","",""))</f>
        <v/>
      </c>
      <c r="JV132" s="32" t="str" cm="1">
        <f t="array" ref="JV132">IF(JR132="","",_xll.PBD(JR132,"Deal Type 1","","USD","",""))</f>
        <v/>
      </c>
      <c r="KA132" s="36" t="str" cm="1">
        <f t="array" ref="KA132">IF(JZ132="","",_xll.PBD(JZ132,"Deal Date","","USD","",""))</f>
        <v/>
      </c>
      <c r="KB132" s="36" t="str" cm="1">
        <f t="array" ref="KB132">IF(JZ132="","",_xll.PBD(JZ132,"Company ID","","USD","",""))</f>
        <v/>
      </c>
      <c r="KC132" s="36" t="str" cm="1">
        <f t="array" ref="KC132">IF(JZ132="","",_xll.PBD(KB132,"Name","","USD","",""))</f>
        <v/>
      </c>
      <c r="KD132" s="32" t="str" cm="1">
        <f t="array" ref="KD132">IF(JZ132="","",_xll.PBD(JZ132,"Deal Type 1","","USD","",""))</f>
        <v/>
      </c>
      <c r="KI132" s="36" t="str" cm="1">
        <f t="array" ref="KI132">IF(KH132="","",_xll.PBD(KH132,"Deal Date","","USD","",""))</f>
        <v/>
      </c>
      <c r="KJ132" s="36" t="str" cm="1">
        <f t="array" ref="KJ132">IF(KH132="","",_xll.PBD(KH132,"Company ID","","USD","",""))</f>
        <v/>
      </c>
      <c r="KK132" s="36" t="str" cm="1">
        <f t="array" ref="KK132">IF(KH132="","",_xll.PBD(KJ132,"Name","","USD","",""))</f>
        <v/>
      </c>
      <c r="KL132" s="32" t="str" cm="1">
        <f t="array" ref="KL132">IF(KH132="","",_xll.PBD(KH132,"Deal Type 1","","USD","",""))</f>
        <v/>
      </c>
      <c r="KQ132" s="36" t="str" cm="1">
        <f t="array" ref="KQ132">IF(KP132="","",_xll.PBD(KP132,"Deal Date","","USD","",""))</f>
        <v/>
      </c>
      <c r="KR132" s="36" t="str" cm="1">
        <f t="array" ref="KR132">IF(KP132="","",_xll.PBD(KP132,"Company ID","","USD","",""))</f>
        <v/>
      </c>
      <c r="KS132" s="36" t="str" cm="1">
        <f t="array" ref="KS132">IF(KP132="","",_xll.PBD(KR132,"Name","","USD","",""))</f>
        <v/>
      </c>
      <c r="KT132" s="32" t="str" cm="1">
        <f t="array" ref="KT132">IF(KP132="","",_xll.PBD(KP132,"Deal Type 1","","USD","",""))</f>
        <v/>
      </c>
      <c r="KY132" s="36" t="str" cm="1">
        <f t="array" ref="KY132">IF(KX132="","",_xll.PBD(KX132,"Deal Date","","USD","",""))</f>
        <v/>
      </c>
      <c r="KZ132" s="36" t="str" cm="1">
        <f t="array" ref="KZ132">IF(KX132="","",_xll.PBD(KX132,"Company ID","","USD","",""))</f>
        <v/>
      </c>
      <c r="LA132" s="36" t="str" cm="1">
        <f t="array" ref="LA132">IF(KX132="","",_xll.PBD(KZ132,"Name","","USD","",""))</f>
        <v/>
      </c>
      <c r="LB132" s="32" t="str" cm="1">
        <f t="array" ref="LB132">IF(KX132="","",_xll.PBD(KX132,"Deal Type 1","","USD","",""))</f>
        <v/>
      </c>
      <c r="LG132" s="36" t="str" cm="1">
        <f t="array" ref="LG132">IF(LF132="","",_xll.PBD(LF132,"Deal Date","","USD","",""))</f>
        <v/>
      </c>
      <c r="LH132" s="36" t="str" cm="1">
        <f t="array" ref="LH132">IF(LF132="","",_xll.PBD(LF132,"Company ID","","USD","",""))</f>
        <v/>
      </c>
      <c r="LI132" s="36" t="str" cm="1">
        <f t="array" ref="LI132">IF(LF132="","",_xll.PBD(LH132,"Name","","USD","",""))</f>
        <v/>
      </c>
      <c r="LJ132" s="32" t="str" cm="1">
        <f t="array" ref="LJ132">IF(LF132="","",_xll.PBD(LF132,"Deal Type 1","","USD","",""))</f>
        <v/>
      </c>
      <c r="LO132" s="36" t="str" cm="1">
        <f t="array" ref="LO132">IF(LN132="","",_xll.PBD(LN132,"Deal Date","","USD","",""))</f>
        <v/>
      </c>
      <c r="LP132" s="36" t="str" cm="1">
        <f t="array" ref="LP132">IF(LN132="","",_xll.PBD(LN132,"Company ID","","USD","",""))</f>
        <v/>
      </c>
      <c r="LQ132" s="36" t="str" cm="1">
        <f t="array" ref="LQ132">IF(LN132="","",_xll.PBD(LP132,"Name","","USD","",""))</f>
        <v/>
      </c>
      <c r="LR132" s="32" t="str" cm="1">
        <f t="array" ref="LR132">IF(LN132="","",_xll.PBD(LN132,"Deal Type 1","","USD","",""))</f>
        <v/>
      </c>
      <c r="LW132" s="36" t="str" cm="1">
        <f t="array" ref="LW132">IF(LV132="","",_xll.PBD(LV132,"Deal Date","","USD","",""))</f>
        <v/>
      </c>
      <c r="LX132" s="36" t="str" cm="1">
        <f t="array" ref="LX132">IF(LV132="","",_xll.PBD(LV132,"Company ID","","USD","",""))</f>
        <v/>
      </c>
      <c r="LY132" s="36" t="str" cm="1">
        <f t="array" ref="LY132">IF(LV132="","",_xll.PBD(LX132,"Name","","USD","",""))</f>
        <v/>
      </c>
      <c r="LZ132" s="32" t="str" cm="1">
        <f t="array" ref="LZ132">IF(LV132="","",_xll.PBD(LV132,"Deal Type 1","","USD","",""))</f>
        <v/>
      </c>
      <c r="ME132" s="36" t="str" cm="1">
        <f t="array" ref="ME132">IF(MD132="","",_xll.PBD(MD132,"Deal Date","","USD","",""))</f>
        <v/>
      </c>
      <c r="MF132" s="36" t="str" cm="1">
        <f t="array" ref="MF132">IF(MD132="","",_xll.PBD(MD132,"Company ID","","USD","",""))</f>
        <v/>
      </c>
      <c r="MG132" s="36" t="str" cm="1">
        <f t="array" ref="MG132">IF(MD132="","",_xll.PBD(MF132,"Name","","USD","",""))</f>
        <v/>
      </c>
      <c r="MH132" s="32" t="str" cm="1">
        <f t="array" ref="MH132">IF(MD132="","",_xll.PBD(MD132,"Deal Type 1","","USD","",""))</f>
        <v/>
      </c>
    </row>
    <row r="133" spans="7:346" x14ac:dyDescent="0.2">
      <c r="G133" s="36" t="str" cm="1">
        <f t="array" ref="G133">IF(F133="","",_xll.PBD(F133,"Deal Date","","USD","",""))</f>
        <v/>
      </c>
      <c r="H133" s="36" t="str" cm="1">
        <f t="array" ref="H133">IF(F133="","",_xll.PBD(F133,"Company ID","","USD","",""))</f>
        <v/>
      </c>
      <c r="I133" s="36" t="str" cm="1">
        <f t="array" ref="I133">IF(F133="","",_xll.PBD(H133,"Name","","USD","",""))</f>
        <v/>
      </c>
      <c r="J133" s="32" t="str" cm="1">
        <f t="array" ref="J133">IF(F133="","",_xll.PBD(F133,"Deal Type 1","","USD","",""))</f>
        <v/>
      </c>
      <c r="O133" s="36" t="str" cm="1">
        <f t="array" ref="O133">IF(N133="","",_xll.PBD(N133,"Deal Date","","USD","",""))</f>
        <v/>
      </c>
      <c r="P133" s="36" t="str" cm="1">
        <f t="array" ref="P133">IF(N133="","",_xll.PBD(N133,"Company ID","","USD","",""))</f>
        <v/>
      </c>
      <c r="Q133" s="36" t="str" cm="1">
        <f t="array" ref="Q133">IF(N133="","",_xll.PBD(P133,"Name","","USD","",""))</f>
        <v/>
      </c>
      <c r="R133" s="32" t="str" cm="1">
        <f t="array" ref="R133">IF(N133="","",_xll.PBD(N133,"Deal Type 1","","USD","",""))</f>
        <v/>
      </c>
      <c r="W133" s="36" t="str" cm="1">
        <f t="array" ref="W133">IF(V133="","",_xll.PBD(V133,"Deal Date","","USD","",""))</f>
        <v/>
      </c>
      <c r="X133" s="36" t="str" cm="1">
        <f t="array" ref="X133">IF(V133="","",_xll.PBD(V133,"Company ID","","USD","",""))</f>
        <v/>
      </c>
      <c r="Y133" s="36" t="str" cm="1">
        <f t="array" ref="Y133">IF(V133="","",_xll.PBD(X133,"Name","","USD","",""))</f>
        <v/>
      </c>
      <c r="Z133" s="32" t="str" cm="1">
        <f t="array" ref="Z133">IF(V133="","",_xll.PBD(V133,"Deal Type 1","","USD","",""))</f>
        <v/>
      </c>
      <c r="AE133" s="36" t="str" cm="1">
        <f t="array" ref="AE133">IF(AD133="","",_xll.PBD(AD133,"Deal Date","","USD","",""))</f>
        <v/>
      </c>
      <c r="AF133" s="36" t="str" cm="1">
        <f t="array" ref="AF133">IF(AD133="","",_xll.PBD(AD133,"Company ID","","USD","",""))</f>
        <v/>
      </c>
      <c r="AG133" s="36" t="str" cm="1">
        <f t="array" ref="AG133">IF(AD133="","",_xll.PBD(AF133,"Name","","USD","",""))</f>
        <v/>
      </c>
      <c r="AH133" s="32" t="str" cm="1">
        <f t="array" ref="AH133">IF(AD133="","",_xll.PBD(AD133,"Deal Type 1","","USD","",""))</f>
        <v/>
      </c>
      <c r="AM133" s="36" t="str" cm="1">
        <f t="array" ref="AM133">IF(AL133="","",_xll.PBD(AL133,"Deal Date","","USD","",""))</f>
        <v/>
      </c>
      <c r="AN133" s="36" t="str" cm="1">
        <f t="array" ref="AN133">IF(AL133="","",_xll.PBD(AL133,"Company ID","","USD","",""))</f>
        <v/>
      </c>
      <c r="AO133" s="36" t="str" cm="1">
        <f t="array" ref="AO133">IF(AL133="","",_xll.PBD(AN133,"Name","","USD","",""))</f>
        <v/>
      </c>
      <c r="AP133" s="32" t="str" cm="1">
        <f t="array" ref="AP133">IF(AL133="","",_xll.PBD(AL133,"Deal Type 1","","USD","",""))</f>
        <v/>
      </c>
      <c r="AU133" s="36" t="str" cm="1">
        <f t="array" ref="AU133">IF(AT133="","",_xll.PBD(AT133,"Deal Date","","USD","",""))</f>
        <v/>
      </c>
      <c r="AV133" s="36" t="str" cm="1">
        <f t="array" ref="AV133">IF(AT133="","",_xll.PBD(AT133,"Company ID","","USD","",""))</f>
        <v/>
      </c>
      <c r="AW133" s="36" t="str" cm="1">
        <f t="array" ref="AW133">IF(AT133="","",_xll.PBD(AV133,"Name","","USD","",""))</f>
        <v/>
      </c>
      <c r="AX133" s="32" t="str" cm="1">
        <f t="array" ref="AX133">IF(AT133="","",_xll.PBD(AT133,"Deal Type 1","","USD","",""))</f>
        <v/>
      </c>
      <c r="BC133" s="36" t="str" cm="1">
        <f t="array" ref="BC133">IF(BB133="","",_xll.PBD(BB133,"Deal Date","","USD","",""))</f>
        <v/>
      </c>
      <c r="BD133" s="36" t="str" cm="1">
        <f t="array" ref="BD133">IF(BB133="","",_xll.PBD(BB133,"Company ID","","USD","",""))</f>
        <v/>
      </c>
      <c r="BE133" s="36" t="str" cm="1">
        <f t="array" ref="BE133">IF(BB133="","",_xll.PBD(BD133,"Name","","USD","",""))</f>
        <v/>
      </c>
      <c r="BF133" s="32" t="str" cm="1">
        <f t="array" ref="BF133">IF(BB133="","",_xll.PBD(BB133,"Deal Type 1","","USD","",""))</f>
        <v/>
      </c>
      <c r="BK133" s="36" t="str" cm="1">
        <f t="array" ref="BK133">IF(BJ133="","",_xll.PBD(BJ133,"Deal Date","","USD","",""))</f>
        <v/>
      </c>
      <c r="BL133" s="36" t="str" cm="1">
        <f t="array" ref="BL133">IF(BJ133="","",_xll.PBD(BJ133,"Company ID","","USD","",""))</f>
        <v/>
      </c>
      <c r="BM133" s="36" t="str" cm="1">
        <f t="array" ref="BM133">IF(BJ133="","",_xll.PBD(BL133,"Name","","USD","",""))</f>
        <v/>
      </c>
      <c r="BN133" s="32" t="str" cm="1">
        <f t="array" ref="BN133">IF(BJ133="","",_xll.PBD(BJ133,"Deal Type 1","","USD","",""))</f>
        <v/>
      </c>
      <c r="BS133" s="36" t="str" cm="1">
        <f t="array" ref="BS133">IF(BR133="","",_xll.PBD(BR133,"Deal Date","","USD","",""))</f>
        <v/>
      </c>
      <c r="BT133" s="36" t="str" cm="1">
        <f t="array" ref="BT133">IF(BR133="","",_xll.PBD(BR133,"Company ID","","USD","",""))</f>
        <v/>
      </c>
      <c r="BU133" s="36" t="str" cm="1">
        <f t="array" ref="BU133">IF(BR133="","",_xll.PBD(BT133,"Name","","USD","",""))</f>
        <v/>
      </c>
      <c r="BV133" s="32" t="str" cm="1">
        <f t="array" ref="BV133">IF(BR133="","",_xll.PBD(BR133,"Deal Type 1","","USD","",""))</f>
        <v/>
      </c>
      <c r="CA133" s="36" t="str" cm="1">
        <f t="array" ref="CA133">IF(BZ133="","",_xll.PBD(BZ133,"Deal Date","","USD","",""))</f>
        <v/>
      </c>
      <c r="CB133" s="36" t="str" cm="1">
        <f t="array" ref="CB133">IF(BZ133="","",_xll.PBD(BZ133,"Company ID","","USD","",""))</f>
        <v/>
      </c>
      <c r="CC133" s="36" t="str" cm="1">
        <f t="array" ref="CC133">IF(BZ133="","",_xll.PBD(CB133,"Name","","USD","",""))</f>
        <v/>
      </c>
      <c r="CD133" s="32" t="str" cm="1">
        <f t="array" ref="CD133">IF(BZ133="","",_xll.PBD(BZ133,"Deal Type 1","","USD","",""))</f>
        <v/>
      </c>
      <c r="CI133" s="36" t="str" cm="1">
        <f t="array" ref="CI133">IF(CH133="","",_xll.PBD(CH133,"Deal Date","","USD","",""))</f>
        <v/>
      </c>
      <c r="CJ133" s="36" t="str" cm="1">
        <f t="array" ref="CJ133">IF(CH133="","",_xll.PBD(CH133,"Company ID","","USD","",""))</f>
        <v/>
      </c>
      <c r="CK133" s="36" t="str" cm="1">
        <f t="array" ref="CK133">IF(CH133="","",_xll.PBD(CJ133,"Name","","USD","",""))</f>
        <v/>
      </c>
      <c r="CL133" s="32" t="str" cm="1">
        <f t="array" ref="CL133">IF(CH133="","",_xll.PBD(CH133,"Deal Type 1","","USD","",""))</f>
        <v/>
      </c>
      <c r="CQ133" s="36" t="str" cm="1">
        <f t="array" ref="CQ133">IF(CP133="","",_xll.PBD(CP133,"Deal Date","","USD","",""))</f>
        <v/>
      </c>
      <c r="CR133" s="36" t="str" cm="1">
        <f t="array" ref="CR133">IF(CP133="","",_xll.PBD(CP133,"Company ID","","USD","",""))</f>
        <v/>
      </c>
      <c r="CS133" s="36" t="str" cm="1">
        <f t="array" ref="CS133">IF(CP133="","",_xll.PBD(CR133,"Name","","USD","",""))</f>
        <v/>
      </c>
      <c r="CT133" s="32" t="str" cm="1">
        <f t="array" ref="CT133">IF(CP133="","",_xll.PBD(CP133,"Deal Type 1","","USD","",""))</f>
        <v/>
      </c>
      <c r="CY133" s="36" t="str" cm="1">
        <f t="array" ref="CY133">IF(CX133="","",_xll.PBD(CX133,"Deal Date","","USD","",""))</f>
        <v/>
      </c>
      <c r="CZ133" s="36" t="str" cm="1">
        <f t="array" ref="CZ133">IF(CX133="","",_xll.PBD(CX133,"Company ID","","USD","",""))</f>
        <v/>
      </c>
      <c r="DA133" s="36" t="str" cm="1">
        <f t="array" ref="DA133">IF(CX133="","",_xll.PBD(CZ133,"Name","","USD","",""))</f>
        <v/>
      </c>
      <c r="DB133" s="32" t="str" cm="1">
        <f t="array" ref="DB133">IF(CX133="","",_xll.PBD(CX133,"Deal Type 1","","USD","",""))</f>
        <v/>
      </c>
      <c r="DG133" s="36" t="str" cm="1">
        <f t="array" ref="DG133">IF(DF133="","",_xll.PBD(DF133,"Deal Date","","USD","",""))</f>
        <v/>
      </c>
      <c r="DH133" s="36" t="str" cm="1">
        <f t="array" ref="DH133">IF(DF133="","",_xll.PBD(DF133,"Company ID","","USD","",""))</f>
        <v/>
      </c>
      <c r="DI133" s="36" t="str" cm="1">
        <f t="array" ref="DI133">IF(DF133="","",_xll.PBD(DH133,"Name","","USD","",""))</f>
        <v/>
      </c>
      <c r="DJ133" s="32" t="str" cm="1">
        <f t="array" ref="DJ133">IF(DF133="","",_xll.PBD(DF133,"Deal Type 1","","USD","",""))</f>
        <v/>
      </c>
      <c r="DO133" s="36" t="str" cm="1">
        <f t="array" ref="DO133">IF(DN133="","",_xll.PBD(DN133,"Deal Date","","USD","",""))</f>
        <v/>
      </c>
      <c r="DP133" s="36" t="str" cm="1">
        <f t="array" ref="DP133">IF(DN133="","",_xll.PBD(DN133,"Company ID","","USD","",""))</f>
        <v/>
      </c>
      <c r="DQ133" s="36" t="str" cm="1">
        <f t="array" ref="DQ133">IF(DN133="","",_xll.PBD(DP133,"Name","","USD","",""))</f>
        <v/>
      </c>
      <c r="DR133" s="32" t="str" cm="1">
        <f t="array" ref="DR133">IF(DN133="","",_xll.PBD(DN133,"Deal Type 1","","USD","",""))</f>
        <v/>
      </c>
      <c r="DW133" s="36" t="str" cm="1">
        <f t="array" ref="DW133">IF(DV133="","",_xll.PBD(DV133,"Deal Date","","USD","",""))</f>
        <v/>
      </c>
      <c r="DX133" s="36" t="str" cm="1">
        <f t="array" ref="DX133">IF(DV133="","",_xll.PBD(DV133,"Company ID","","USD","",""))</f>
        <v/>
      </c>
      <c r="DY133" s="36" t="str" cm="1">
        <f t="array" ref="DY133">IF(DV133="","",_xll.PBD(DX133,"Name","","USD","",""))</f>
        <v/>
      </c>
      <c r="DZ133" s="32" t="str" cm="1">
        <f t="array" ref="DZ133">IF(DV133="","",_xll.PBD(DV133,"Deal Type 1","","USD","",""))</f>
        <v/>
      </c>
      <c r="EE133" s="36" t="str" cm="1">
        <f t="array" ref="EE133">IF(ED133="","",_xll.PBD(ED133,"Deal Date","","USD","",""))</f>
        <v/>
      </c>
      <c r="EF133" s="36" t="str" cm="1">
        <f t="array" ref="EF133">IF(ED133="","",_xll.PBD(ED133,"Company ID","","USD","",""))</f>
        <v/>
      </c>
      <c r="EG133" s="36" t="str" cm="1">
        <f t="array" ref="EG133">IF(ED133="","",_xll.PBD(EF133,"Name","","USD","",""))</f>
        <v/>
      </c>
      <c r="EH133" s="32" t="str" cm="1">
        <f t="array" ref="EH133">IF(ED133="","",_xll.PBD(ED133,"Deal Type 1","","USD","",""))</f>
        <v/>
      </c>
      <c r="EM133" s="36" t="str" cm="1">
        <f t="array" ref="EM133">IF(EL133="","",_xll.PBD(EL133,"Deal Date","","USD","",""))</f>
        <v/>
      </c>
      <c r="EN133" s="36" t="str" cm="1">
        <f t="array" ref="EN133">IF(EL133="","",_xll.PBD(EL133,"Company ID","","USD","",""))</f>
        <v/>
      </c>
      <c r="EO133" s="36" t="str" cm="1">
        <f t="array" ref="EO133">IF(EL133="","",_xll.PBD(EN133,"Name","","USD","",""))</f>
        <v/>
      </c>
      <c r="EP133" s="32" t="str" cm="1">
        <f t="array" ref="EP133">IF(EL133="","",_xll.PBD(EL133,"Deal Type 1","","USD","",""))</f>
        <v/>
      </c>
      <c r="EU133" s="36" t="str" cm="1">
        <f t="array" ref="EU133">IF(ET133="","",_xll.PBD(ET133,"Deal Date","","USD","",""))</f>
        <v/>
      </c>
      <c r="EV133" s="36" t="str" cm="1">
        <f t="array" ref="EV133">IF(ET133="","",_xll.PBD(ET133,"Company ID","","USD","",""))</f>
        <v/>
      </c>
      <c r="EW133" s="36" t="str" cm="1">
        <f t="array" ref="EW133">IF(ET133="","",_xll.PBD(EV133,"Name","","USD","",""))</f>
        <v/>
      </c>
      <c r="EX133" s="32" t="str" cm="1">
        <f t="array" ref="EX133">IF(ET133="","",_xll.PBD(ET133,"Deal Type 1","","USD","",""))</f>
        <v/>
      </c>
      <c r="FC133" s="36" t="str" cm="1">
        <f t="array" ref="FC133">IF(FB133="","",_xll.PBD(FB133,"Deal Date","","USD","",""))</f>
        <v/>
      </c>
      <c r="FD133" s="36" t="str" cm="1">
        <f t="array" ref="FD133">IF(FB133="","",_xll.PBD(FB133,"Company ID","","USD","",""))</f>
        <v/>
      </c>
      <c r="FE133" s="36" t="str" cm="1">
        <f t="array" ref="FE133">IF(FB133="","",_xll.PBD(FD133,"Name","","USD","",""))</f>
        <v/>
      </c>
      <c r="FF133" s="32" t="str" cm="1">
        <f t="array" ref="FF133">IF(FB133="","",_xll.PBD(FB133,"Deal Type 1","","USD","",""))</f>
        <v/>
      </c>
      <c r="FK133" s="36" t="str" cm="1">
        <f t="array" ref="FK133">IF(FJ133="","",_xll.PBD(FJ133,"Deal Date","","USD","",""))</f>
        <v/>
      </c>
      <c r="FL133" s="36" t="str" cm="1">
        <f t="array" ref="FL133">IF(FJ133="","",_xll.PBD(FJ133,"Company ID","","USD","",""))</f>
        <v/>
      </c>
      <c r="FM133" s="36" t="str" cm="1">
        <f t="array" ref="FM133">IF(FJ133="","",_xll.PBD(FL133,"Name","","USD","",""))</f>
        <v/>
      </c>
      <c r="FN133" s="32" t="str" cm="1">
        <f t="array" ref="FN133">IF(FJ133="","",_xll.PBD(FJ133,"Deal Type 1","","USD","",""))</f>
        <v/>
      </c>
      <c r="FS133" s="36" t="str" cm="1">
        <f t="array" ref="FS133">IF(FR133="","",_xll.PBD(FR133,"Deal Date","","USD","",""))</f>
        <v/>
      </c>
      <c r="FT133" s="36" t="str" cm="1">
        <f t="array" ref="FT133">IF(FR133="","",_xll.PBD(FR133,"Company ID","","USD","",""))</f>
        <v/>
      </c>
      <c r="FU133" s="36" t="str" cm="1">
        <f t="array" ref="FU133">IF(FR133="","",_xll.PBD(FT133,"Name","","USD","",""))</f>
        <v/>
      </c>
      <c r="FV133" s="32" t="str" cm="1">
        <f t="array" ref="FV133">IF(FR133="","",_xll.PBD(FR133,"Deal Type 1","","USD","",""))</f>
        <v/>
      </c>
      <c r="GA133" s="36" t="str" cm="1">
        <f t="array" ref="GA133">IF(FZ133="","",_xll.PBD(FZ133,"Deal Date","","USD","",""))</f>
        <v/>
      </c>
      <c r="GB133" s="36" t="str" cm="1">
        <f t="array" ref="GB133">IF(FZ133="","",_xll.PBD(FZ133,"Company ID","","USD","",""))</f>
        <v/>
      </c>
      <c r="GC133" s="36" t="str" cm="1">
        <f t="array" ref="GC133">IF(FZ133="","",_xll.PBD(GB133,"Name","","USD","",""))</f>
        <v/>
      </c>
      <c r="GD133" s="32" t="str" cm="1">
        <f t="array" ref="GD133">IF(FZ133="","",_xll.PBD(FZ133,"Deal Type 1","","USD","",""))</f>
        <v/>
      </c>
      <c r="GI133" s="36" t="str" cm="1">
        <f t="array" ref="GI133">IF(GH133="","",_xll.PBD(GH133,"Deal Date","","USD","",""))</f>
        <v/>
      </c>
      <c r="GJ133" s="36" t="str" cm="1">
        <f t="array" ref="GJ133">IF(GH133="","",_xll.PBD(GH133,"Company ID","","USD","",""))</f>
        <v/>
      </c>
      <c r="GK133" s="36" t="str" cm="1">
        <f t="array" ref="GK133">IF(GH133="","",_xll.PBD(GJ133,"Name","","USD","",""))</f>
        <v/>
      </c>
      <c r="GL133" s="32" t="str" cm="1">
        <f t="array" ref="GL133">IF(GH133="","",_xll.PBD(GH133,"Deal Type 1","","USD","",""))</f>
        <v/>
      </c>
      <c r="GQ133" s="36" t="str" cm="1">
        <f t="array" ref="GQ133">IF(GP133="","",_xll.PBD(GP133,"Deal Date","","USD","",""))</f>
        <v/>
      </c>
      <c r="GR133" s="36" t="str" cm="1">
        <f t="array" ref="GR133">IF(GP133="","",_xll.PBD(GP133,"Company ID","","USD","",""))</f>
        <v/>
      </c>
      <c r="GS133" s="36" t="str" cm="1">
        <f t="array" ref="GS133">IF(GP133="","",_xll.PBD(GR133,"Name","","USD","",""))</f>
        <v/>
      </c>
      <c r="GT133" s="32" t="str" cm="1">
        <f t="array" ref="GT133">IF(GP133="","",_xll.PBD(GP133,"Deal Type 1","","USD","",""))</f>
        <v/>
      </c>
      <c r="GY133" s="36" t="str" cm="1">
        <f t="array" ref="GY133">IF(GX133="","",_xll.PBD(GX133,"Deal Date","","USD","",""))</f>
        <v/>
      </c>
      <c r="GZ133" s="36" t="str" cm="1">
        <f t="array" ref="GZ133">IF(GX133="","",_xll.PBD(GX133,"Company ID","","USD","",""))</f>
        <v/>
      </c>
      <c r="HA133" s="36" t="str" cm="1">
        <f t="array" ref="HA133">IF(GX133="","",_xll.PBD(GZ133,"Name","","USD","",""))</f>
        <v/>
      </c>
      <c r="HB133" s="32" t="str" cm="1">
        <f t="array" ref="HB133">IF(GX133="","",_xll.PBD(GX133,"Deal Type 1","","USD","",""))</f>
        <v/>
      </c>
      <c r="HG133" s="36" t="str" cm="1">
        <f t="array" ref="HG133">IF(HF133="","",_xll.PBD(HF133,"Deal Date","","USD","",""))</f>
        <v/>
      </c>
      <c r="HH133" s="36" t="str" cm="1">
        <f t="array" ref="HH133">IF(HF133="","",_xll.PBD(HF133,"Company ID","","USD","",""))</f>
        <v/>
      </c>
      <c r="HI133" s="36" t="str" cm="1">
        <f t="array" ref="HI133">IF(HF133="","",_xll.PBD(HH133,"Name","","USD","",""))</f>
        <v/>
      </c>
      <c r="HJ133" s="32" t="str" cm="1">
        <f t="array" ref="HJ133">IF(HF133="","",_xll.PBD(HF133,"Deal Type 1","","USD","",""))</f>
        <v/>
      </c>
      <c r="HO133" s="36" t="str" cm="1">
        <f t="array" ref="HO133">IF(HN133="","",_xll.PBD(HN133,"Deal Date","","USD","",""))</f>
        <v/>
      </c>
      <c r="HP133" s="36" t="str" cm="1">
        <f t="array" ref="HP133">IF(HN133="","",_xll.PBD(HN133,"Company ID","","USD","",""))</f>
        <v/>
      </c>
      <c r="HQ133" s="36" t="str" cm="1">
        <f t="array" ref="HQ133">IF(HN133="","",_xll.PBD(HP133,"Name","","USD","",""))</f>
        <v/>
      </c>
      <c r="HR133" s="32" t="str" cm="1">
        <f t="array" ref="HR133">IF(HN133="","",_xll.PBD(HN133,"Deal Type 1","","USD","",""))</f>
        <v/>
      </c>
      <c r="HW133" s="36" t="str" cm="1">
        <f t="array" ref="HW133">IF(HV133="","",_xll.PBD(HV133,"Deal Date","","USD","",""))</f>
        <v/>
      </c>
      <c r="HX133" s="36" t="str" cm="1">
        <f t="array" ref="HX133">IF(HV133="","",_xll.PBD(HV133,"Company ID","","USD","",""))</f>
        <v/>
      </c>
      <c r="HY133" s="36" t="str" cm="1">
        <f t="array" ref="HY133">IF(HV133="","",_xll.PBD(HX133,"Name","","USD","",""))</f>
        <v/>
      </c>
      <c r="HZ133" s="32" t="str" cm="1">
        <f t="array" ref="HZ133">IF(HV133="","",_xll.PBD(HV133,"Deal Type 1","","USD","",""))</f>
        <v/>
      </c>
      <c r="IE133" s="36" t="str" cm="1">
        <f t="array" ref="IE133">IF(ID133="","",_xll.PBD(ID133,"Deal Date","","USD","",""))</f>
        <v/>
      </c>
      <c r="IF133" s="36" t="str" cm="1">
        <f t="array" ref="IF133">IF(ID133="","",_xll.PBD(ID133,"Company ID","","USD","",""))</f>
        <v/>
      </c>
      <c r="IG133" s="36" t="str" cm="1">
        <f t="array" ref="IG133">IF(ID133="","",_xll.PBD(IF133,"Name","","USD","",""))</f>
        <v/>
      </c>
      <c r="IH133" s="32" t="str" cm="1">
        <f t="array" ref="IH133">IF(ID133="","",_xll.PBD(ID133,"Deal Type 1","","USD","",""))</f>
        <v/>
      </c>
      <c r="IM133" s="36" t="str" cm="1">
        <f t="array" ref="IM133">IF(IL133="","",_xll.PBD(IL133,"Deal Date","","USD","",""))</f>
        <v/>
      </c>
      <c r="IN133" s="36" t="str" cm="1">
        <f t="array" ref="IN133">IF(IL133="","",_xll.PBD(IL133,"Company ID","","USD","",""))</f>
        <v/>
      </c>
      <c r="IO133" s="36" t="str" cm="1">
        <f t="array" ref="IO133">IF(IL133="","",_xll.PBD(IN133,"Name","","USD","",""))</f>
        <v/>
      </c>
      <c r="IP133" s="32" t="str" cm="1">
        <f t="array" ref="IP133">IF(IL133="","",_xll.PBD(IL133,"Deal Type 1","","USD","",""))</f>
        <v/>
      </c>
      <c r="IU133" s="36" t="str" cm="1">
        <f t="array" ref="IU133">IF(IT133="","",_xll.PBD(IT133,"Deal Date","","USD","",""))</f>
        <v/>
      </c>
      <c r="IV133" s="36" t="str" cm="1">
        <f t="array" ref="IV133">IF(IT133="","",_xll.PBD(IT133,"Company ID","","USD","",""))</f>
        <v/>
      </c>
      <c r="IW133" s="36" t="str" cm="1">
        <f t="array" ref="IW133">IF(IT133="","",_xll.PBD(IV133,"Name","","USD","",""))</f>
        <v/>
      </c>
      <c r="IX133" s="32" t="str" cm="1">
        <f t="array" ref="IX133">IF(IT133="","",_xll.PBD(IT133,"Deal Type 1","","USD","",""))</f>
        <v/>
      </c>
      <c r="JC133" s="36" t="str" cm="1">
        <f t="array" ref="JC133">IF(JB133="","",_xll.PBD(JB133,"Deal Date","","USD","",""))</f>
        <v/>
      </c>
      <c r="JD133" s="36" t="str" cm="1">
        <f t="array" ref="JD133">IF(JB133="","",_xll.PBD(JB133,"Company ID","","USD","",""))</f>
        <v/>
      </c>
      <c r="JE133" s="36" t="str" cm="1">
        <f t="array" ref="JE133">IF(JB133="","",_xll.PBD(JD133,"Name","","USD","",""))</f>
        <v/>
      </c>
      <c r="JF133" s="32" t="str" cm="1">
        <f t="array" ref="JF133">IF(JB133="","",_xll.PBD(JB133,"Deal Type 1","","USD","",""))</f>
        <v/>
      </c>
      <c r="JK133" s="36" t="str" cm="1">
        <f t="array" ref="JK133">IF(JJ133="","",_xll.PBD(JJ133,"Deal Date","","USD","",""))</f>
        <v/>
      </c>
      <c r="JL133" s="36" t="str" cm="1">
        <f t="array" ref="JL133">IF(JJ133="","",_xll.PBD(JJ133,"Company ID","","USD","",""))</f>
        <v/>
      </c>
      <c r="JM133" s="36" t="str" cm="1">
        <f t="array" ref="JM133">IF(JJ133="","",_xll.PBD(JL133,"Name","","USD","",""))</f>
        <v/>
      </c>
      <c r="JN133" s="32" t="str" cm="1">
        <f t="array" ref="JN133">IF(JJ133="","",_xll.PBD(JJ133,"Deal Type 1","","USD","",""))</f>
        <v/>
      </c>
      <c r="JS133" s="36" t="str" cm="1">
        <f t="array" ref="JS133">IF(JR133="","",_xll.PBD(JR133,"Deal Date","","USD","",""))</f>
        <v/>
      </c>
      <c r="JT133" s="36" t="str" cm="1">
        <f t="array" ref="JT133">IF(JR133="","",_xll.PBD(JR133,"Company ID","","USD","",""))</f>
        <v/>
      </c>
      <c r="JU133" s="36" t="str" cm="1">
        <f t="array" ref="JU133">IF(JR133="","",_xll.PBD(JT133,"Name","","USD","",""))</f>
        <v/>
      </c>
      <c r="JV133" s="32" t="str" cm="1">
        <f t="array" ref="JV133">IF(JR133="","",_xll.PBD(JR133,"Deal Type 1","","USD","",""))</f>
        <v/>
      </c>
      <c r="KA133" s="36" t="str" cm="1">
        <f t="array" ref="KA133">IF(JZ133="","",_xll.PBD(JZ133,"Deal Date","","USD","",""))</f>
        <v/>
      </c>
      <c r="KB133" s="36" t="str" cm="1">
        <f t="array" ref="KB133">IF(JZ133="","",_xll.PBD(JZ133,"Company ID","","USD","",""))</f>
        <v/>
      </c>
      <c r="KC133" s="36" t="str" cm="1">
        <f t="array" ref="KC133">IF(JZ133="","",_xll.PBD(KB133,"Name","","USD","",""))</f>
        <v/>
      </c>
      <c r="KD133" s="32" t="str" cm="1">
        <f t="array" ref="KD133">IF(JZ133="","",_xll.PBD(JZ133,"Deal Type 1","","USD","",""))</f>
        <v/>
      </c>
      <c r="KI133" s="36" t="str" cm="1">
        <f t="array" ref="KI133">IF(KH133="","",_xll.PBD(KH133,"Deal Date","","USD","",""))</f>
        <v/>
      </c>
      <c r="KJ133" s="36" t="str" cm="1">
        <f t="array" ref="KJ133">IF(KH133="","",_xll.PBD(KH133,"Company ID","","USD","",""))</f>
        <v/>
      </c>
      <c r="KK133" s="36" t="str" cm="1">
        <f t="array" ref="KK133">IF(KH133="","",_xll.PBD(KJ133,"Name","","USD","",""))</f>
        <v/>
      </c>
      <c r="KL133" s="32" t="str" cm="1">
        <f t="array" ref="KL133">IF(KH133="","",_xll.PBD(KH133,"Deal Type 1","","USD","",""))</f>
        <v/>
      </c>
      <c r="KQ133" s="36" t="str" cm="1">
        <f t="array" ref="KQ133">IF(KP133="","",_xll.PBD(KP133,"Deal Date","","USD","",""))</f>
        <v/>
      </c>
      <c r="KR133" s="36" t="str" cm="1">
        <f t="array" ref="KR133">IF(KP133="","",_xll.PBD(KP133,"Company ID","","USD","",""))</f>
        <v/>
      </c>
      <c r="KS133" s="36" t="str" cm="1">
        <f t="array" ref="KS133">IF(KP133="","",_xll.PBD(KR133,"Name","","USD","",""))</f>
        <v/>
      </c>
      <c r="KT133" s="32" t="str" cm="1">
        <f t="array" ref="KT133">IF(KP133="","",_xll.PBD(KP133,"Deal Type 1","","USD","",""))</f>
        <v/>
      </c>
      <c r="KY133" s="36" t="str" cm="1">
        <f t="array" ref="KY133">IF(KX133="","",_xll.PBD(KX133,"Deal Date","","USD","",""))</f>
        <v/>
      </c>
      <c r="KZ133" s="36" t="str" cm="1">
        <f t="array" ref="KZ133">IF(KX133="","",_xll.PBD(KX133,"Company ID","","USD","",""))</f>
        <v/>
      </c>
      <c r="LA133" s="36" t="str" cm="1">
        <f t="array" ref="LA133">IF(KX133="","",_xll.PBD(KZ133,"Name","","USD","",""))</f>
        <v/>
      </c>
      <c r="LB133" s="32" t="str" cm="1">
        <f t="array" ref="LB133">IF(KX133="","",_xll.PBD(KX133,"Deal Type 1","","USD","",""))</f>
        <v/>
      </c>
      <c r="LG133" s="36" t="str" cm="1">
        <f t="array" ref="LG133">IF(LF133="","",_xll.PBD(LF133,"Deal Date","","USD","",""))</f>
        <v/>
      </c>
      <c r="LH133" s="36" t="str" cm="1">
        <f t="array" ref="LH133">IF(LF133="","",_xll.PBD(LF133,"Company ID","","USD","",""))</f>
        <v/>
      </c>
      <c r="LI133" s="36" t="str" cm="1">
        <f t="array" ref="LI133">IF(LF133="","",_xll.PBD(LH133,"Name","","USD","",""))</f>
        <v/>
      </c>
      <c r="LJ133" s="32" t="str" cm="1">
        <f t="array" ref="LJ133">IF(LF133="","",_xll.PBD(LF133,"Deal Type 1","","USD","",""))</f>
        <v/>
      </c>
      <c r="LO133" s="36" t="str" cm="1">
        <f t="array" ref="LO133">IF(LN133="","",_xll.PBD(LN133,"Deal Date","","USD","",""))</f>
        <v/>
      </c>
      <c r="LP133" s="36" t="str" cm="1">
        <f t="array" ref="LP133">IF(LN133="","",_xll.PBD(LN133,"Company ID","","USD","",""))</f>
        <v/>
      </c>
      <c r="LQ133" s="36" t="str" cm="1">
        <f t="array" ref="LQ133">IF(LN133="","",_xll.PBD(LP133,"Name","","USD","",""))</f>
        <v/>
      </c>
      <c r="LR133" s="32" t="str" cm="1">
        <f t="array" ref="LR133">IF(LN133="","",_xll.PBD(LN133,"Deal Type 1","","USD","",""))</f>
        <v/>
      </c>
      <c r="LW133" s="36" t="str" cm="1">
        <f t="array" ref="LW133">IF(LV133="","",_xll.PBD(LV133,"Deal Date","","USD","",""))</f>
        <v/>
      </c>
      <c r="LX133" s="36" t="str" cm="1">
        <f t="array" ref="LX133">IF(LV133="","",_xll.PBD(LV133,"Company ID","","USD","",""))</f>
        <v/>
      </c>
      <c r="LY133" s="36" t="str" cm="1">
        <f t="array" ref="LY133">IF(LV133="","",_xll.PBD(LX133,"Name","","USD","",""))</f>
        <v/>
      </c>
      <c r="LZ133" s="32" t="str" cm="1">
        <f t="array" ref="LZ133">IF(LV133="","",_xll.PBD(LV133,"Deal Type 1","","USD","",""))</f>
        <v/>
      </c>
      <c r="ME133" s="36" t="str" cm="1">
        <f t="array" ref="ME133">IF(MD133="","",_xll.PBD(MD133,"Deal Date","","USD","",""))</f>
        <v/>
      </c>
      <c r="MF133" s="36" t="str" cm="1">
        <f t="array" ref="MF133">IF(MD133="","",_xll.PBD(MD133,"Company ID","","USD","",""))</f>
        <v/>
      </c>
      <c r="MG133" s="36" t="str" cm="1">
        <f t="array" ref="MG133">IF(MD133="","",_xll.PBD(MF133,"Name","","USD","",""))</f>
        <v/>
      </c>
      <c r="MH133" s="32" t="str" cm="1">
        <f t="array" ref="MH133">IF(MD133="","",_xll.PBD(MD133,"Deal Type 1","","USD","",""))</f>
        <v/>
      </c>
    </row>
    <row r="134" spans="7:346" x14ac:dyDescent="0.2">
      <c r="G134" s="36" t="str" cm="1">
        <f t="array" ref="G134">IF(F134="","",_xll.PBD(F134,"Deal Date","","USD","",""))</f>
        <v/>
      </c>
      <c r="H134" s="36" t="str" cm="1">
        <f t="array" ref="H134">IF(F134="","",_xll.PBD(F134,"Company ID","","USD","",""))</f>
        <v/>
      </c>
      <c r="I134" s="36" t="str" cm="1">
        <f t="array" ref="I134">IF(F134="","",_xll.PBD(H134,"Name","","USD","",""))</f>
        <v/>
      </c>
      <c r="J134" s="32" t="str" cm="1">
        <f t="array" ref="J134">IF(F134="","",_xll.PBD(F134,"Deal Type 1","","USD","",""))</f>
        <v/>
      </c>
      <c r="O134" s="36" t="str" cm="1">
        <f t="array" ref="O134">IF(N134="","",_xll.PBD(N134,"Deal Date","","USD","",""))</f>
        <v/>
      </c>
      <c r="P134" s="36" t="str" cm="1">
        <f t="array" ref="P134">IF(N134="","",_xll.PBD(N134,"Company ID","","USD","",""))</f>
        <v/>
      </c>
      <c r="Q134" s="36" t="str" cm="1">
        <f t="array" ref="Q134">IF(N134="","",_xll.PBD(P134,"Name","","USD","",""))</f>
        <v/>
      </c>
      <c r="R134" s="32" t="str" cm="1">
        <f t="array" ref="R134">IF(N134="","",_xll.PBD(N134,"Deal Type 1","","USD","",""))</f>
        <v/>
      </c>
      <c r="W134" s="36" t="str" cm="1">
        <f t="array" ref="W134">IF(V134="","",_xll.PBD(V134,"Deal Date","","USD","",""))</f>
        <v/>
      </c>
      <c r="X134" s="36" t="str" cm="1">
        <f t="array" ref="X134">IF(V134="","",_xll.PBD(V134,"Company ID","","USD","",""))</f>
        <v/>
      </c>
      <c r="Y134" s="36" t="str" cm="1">
        <f t="array" ref="Y134">IF(V134="","",_xll.PBD(X134,"Name","","USD","",""))</f>
        <v/>
      </c>
      <c r="Z134" s="32" t="str" cm="1">
        <f t="array" ref="Z134">IF(V134="","",_xll.PBD(V134,"Deal Type 1","","USD","",""))</f>
        <v/>
      </c>
      <c r="AE134" s="36" t="str" cm="1">
        <f t="array" ref="AE134">IF(AD134="","",_xll.PBD(AD134,"Deal Date","","USD","",""))</f>
        <v/>
      </c>
      <c r="AF134" s="36" t="str" cm="1">
        <f t="array" ref="AF134">IF(AD134="","",_xll.PBD(AD134,"Company ID","","USD","",""))</f>
        <v/>
      </c>
      <c r="AG134" s="36" t="str" cm="1">
        <f t="array" ref="AG134">IF(AD134="","",_xll.PBD(AF134,"Name","","USD","",""))</f>
        <v/>
      </c>
      <c r="AH134" s="32" t="str" cm="1">
        <f t="array" ref="AH134">IF(AD134="","",_xll.PBD(AD134,"Deal Type 1","","USD","",""))</f>
        <v/>
      </c>
      <c r="AM134" s="36" t="str" cm="1">
        <f t="array" ref="AM134">IF(AL134="","",_xll.PBD(AL134,"Deal Date","","USD","",""))</f>
        <v/>
      </c>
      <c r="AN134" s="36" t="str" cm="1">
        <f t="array" ref="AN134">IF(AL134="","",_xll.PBD(AL134,"Company ID","","USD","",""))</f>
        <v/>
      </c>
      <c r="AO134" s="36" t="str" cm="1">
        <f t="array" ref="AO134">IF(AL134="","",_xll.PBD(AN134,"Name","","USD","",""))</f>
        <v/>
      </c>
      <c r="AP134" s="32" t="str" cm="1">
        <f t="array" ref="AP134">IF(AL134="","",_xll.PBD(AL134,"Deal Type 1","","USD","",""))</f>
        <v/>
      </c>
      <c r="AU134" s="36" t="str" cm="1">
        <f t="array" ref="AU134">IF(AT134="","",_xll.PBD(AT134,"Deal Date","","USD","",""))</f>
        <v/>
      </c>
      <c r="AV134" s="36" t="str" cm="1">
        <f t="array" ref="AV134">IF(AT134="","",_xll.PBD(AT134,"Company ID","","USD","",""))</f>
        <v/>
      </c>
      <c r="AW134" s="36" t="str" cm="1">
        <f t="array" ref="AW134">IF(AT134="","",_xll.PBD(AV134,"Name","","USD","",""))</f>
        <v/>
      </c>
      <c r="AX134" s="32" t="str" cm="1">
        <f t="array" ref="AX134">IF(AT134="","",_xll.PBD(AT134,"Deal Type 1","","USD","",""))</f>
        <v/>
      </c>
      <c r="BC134" s="36" t="str" cm="1">
        <f t="array" ref="BC134">IF(BB134="","",_xll.PBD(BB134,"Deal Date","","USD","",""))</f>
        <v/>
      </c>
      <c r="BD134" s="36" t="str" cm="1">
        <f t="array" ref="BD134">IF(BB134="","",_xll.PBD(BB134,"Company ID","","USD","",""))</f>
        <v/>
      </c>
      <c r="BE134" s="36" t="str" cm="1">
        <f t="array" ref="BE134">IF(BB134="","",_xll.PBD(BD134,"Name","","USD","",""))</f>
        <v/>
      </c>
      <c r="BF134" s="32" t="str" cm="1">
        <f t="array" ref="BF134">IF(BB134="","",_xll.PBD(BB134,"Deal Type 1","","USD","",""))</f>
        <v/>
      </c>
      <c r="BK134" s="36" t="str" cm="1">
        <f t="array" ref="BK134">IF(BJ134="","",_xll.PBD(BJ134,"Deal Date","","USD","",""))</f>
        <v/>
      </c>
      <c r="BL134" s="36" t="str" cm="1">
        <f t="array" ref="BL134">IF(BJ134="","",_xll.PBD(BJ134,"Company ID","","USD","",""))</f>
        <v/>
      </c>
      <c r="BM134" s="36" t="str" cm="1">
        <f t="array" ref="BM134">IF(BJ134="","",_xll.PBD(BL134,"Name","","USD","",""))</f>
        <v/>
      </c>
      <c r="BN134" s="32" t="str" cm="1">
        <f t="array" ref="BN134">IF(BJ134="","",_xll.PBD(BJ134,"Deal Type 1","","USD","",""))</f>
        <v/>
      </c>
      <c r="BS134" s="36" t="str" cm="1">
        <f t="array" ref="BS134">IF(BR134="","",_xll.PBD(BR134,"Deal Date","","USD","",""))</f>
        <v/>
      </c>
      <c r="BT134" s="36" t="str" cm="1">
        <f t="array" ref="BT134">IF(BR134="","",_xll.PBD(BR134,"Company ID","","USD","",""))</f>
        <v/>
      </c>
      <c r="BU134" s="36" t="str" cm="1">
        <f t="array" ref="BU134">IF(BR134="","",_xll.PBD(BT134,"Name","","USD","",""))</f>
        <v/>
      </c>
      <c r="BV134" s="32" t="str" cm="1">
        <f t="array" ref="BV134">IF(BR134="","",_xll.PBD(BR134,"Deal Type 1","","USD","",""))</f>
        <v/>
      </c>
      <c r="CA134" s="36" t="str" cm="1">
        <f t="array" ref="CA134">IF(BZ134="","",_xll.PBD(BZ134,"Deal Date","","USD","",""))</f>
        <v/>
      </c>
      <c r="CB134" s="36" t="str" cm="1">
        <f t="array" ref="CB134">IF(BZ134="","",_xll.PBD(BZ134,"Company ID","","USD","",""))</f>
        <v/>
      </c>
      <c r="CC134" s="36" t="str" cm="1">
        <f t="array" ref="CC134">IF(BZ134="","",_xll.PBD(CB134,"Name","","USD","",""))</f>
        <v/>
      </c>
      <c r="CD134" s="32" t="str" cm="1">
        <f t="array" ref="CD134">IF(BZ134="","",_xll.PBD(BZ134,"Deal Type 1","","USD","",""))</f>
        <v/>
      </c>
      <c r="CI134" s="36" t="str" cm="1">
        <f t="array" ref="CI134">IF(CH134="","",_xll.PBD(CH134,"Deal Date","","USD","",""))</f>
        <v/>
      </c>
      <c r="CJ134" s="36" t="str" cm="1">
        <f t="array" ref="CJ134">IF(CH134="","",_xll.PBD(CH134,"Company ID","","USD","",""))</f>
        <v/>
      </c>
      <c r="CK134" s="36" t="str" cm="1">
        <f t="array" ref="CK134">IF(CH134="","",_xll.PBD(CJ134,"Name","","USD","",""))</f>
        <v/>
      </c>
      <c r="CL134" s="32" t="str" cm="1">
        <f t="array" ref="CL134">IF(CH134="","",_xll.PBD(CH134,"Deal Type 1","","USD","",""))</f>
        <v/>
      </c>
      <c r="CQ134" s="36" t="str" cm="1">
        <f t="array" ref="CQ134">IF(CP134="","",_xll.PBD(CP134,"Deal Date","","USD","",""))</f>
        <v/>
      </c>
      <c r="CR134" s="36" t="str" cm="1">
        <f t="array" ref="CR134">IF(CP134="","",_xll.PBD(CP134,"Company ID","","USD","",""))</f>
        <v/>
      </c>
      <c r="CS134" s="36" t="str" cm="1">
        <f t="array" ref="CS134">IF(CP134="","",_xll.PBD(CR134,"Name","","USD","",""))</f>
        <v/>
      </c>
      <c r="CT134" s="32" t="str" cm="1">
        <f t="array" ref="CT134">IF(CP134="","",_xll.PBD(CP134,"Deal Type 1","","USD","",""))</f>
        <v/>
      </c>
      <c r="CY134" s="36" t="str" cm="1">
        <f t="array" ref="CY134">IF(CX134="","",_xll.PBD(CX134,"Deal Date","","USD","",""))</f>
        <v/>
      </c>
      <c r="CZ134" s="36" t="str" cm="1">
        <f t="array" ref="CZ134">IF(CX134="","",_xll.PBD(CX134,"Company ID","","USD","",""))</f>
        <v/>
      </c>
      <c r="DA134" s="36" t="str" cm="1">
        <f t="array" ref="DA134">IF(CX134="","",_xll.PBD(CZ134,"Name","","USD","",""))</f>
        <v/>
      </c>
      <c r="DB134" s="32" t="str" cm="1">
        <f t="array" ref="DB134">IF(CX134="","",_xll.PBD(CX134,"Deal Type 1","","USD","",""))</f>
        <v/>
      </c>
      <c r="DG134" s="36" t="str" cm="1">
        <f t="array" ref="DG134">IF(DF134="","",_xll.PBD(DF134,"Deal Date","","USD","",""))</f>
        <v/>
      </c>
      <c r="DH134" s="36" t="str" cm="1">
        <f t="array" ref="DH134">IF(DF134="","",_xll.PBD(DF134,"Company ID","","USD","",""))</f>
        <v/>
      </c>
      <c r="DI134" s="36" t="str" cm="1">
        <f t="array" ref="DI134">IF(DF134="","",_xll.PBD(DH134,"Name","","USD","",""))</f>
        <v/>
      </c>
      <c r="DJ134" s="32" t="str" cm="1">
        <f t="array" ref="DJ134">IF(DF134="","",_xll.PBD(DF134,"Deal Type 1","","USD","",""))</f>
        <v/>
      </c>
      <c r="DO134" s="36" t="str" cm="1">
        <f t="array" ref="DO134">IF(DN134="","",_xll.PBD(DN134,"Deal Date","","USD","",""))</f>
        <v/>
      </c>
      <c r="DP134" s="36" t="str" cm="1">
        <f t="array" ref="DP134">IF(DN134="","",_xll.PBD(DN134,"Company ID","","USD","",""))</f>
        <v/>
      </c>
      <c r="DQ134" s="36" t="str" cm="1">
        <f t="array" ref="DQ134">IF(DN134="","",_xll.PBD(DP134,"Name","","USD","",""))</f>
        <v/>
      </c>
      <c r="DR134" s="32" t="str" cm="1">
        <f t="array" ref="DR134">IF(DN134="","",_xll.PBD(DN134,"Deal Type 1","","USD","",""))</f>
        <v/>
      </c>
      <c r="DW134" s="36" t="str" cm="1">
        <f t="array" ref="DW134">IF(DV134="","",_xll.PBD(DV134,"Deal Date","","USD","",""))</f>
        <v/>
      </c>
      <c r="DX134" s="36" t="str" cm="1">
        <f t="array" ref="DX134">IF(DV134="","",_xll.PBD(DV134,"Company ID","","USD","",""))</f>
        <v/>
      </c>
      <c r="DY134" s="36" t="str" cm="1">
        <f t="array" ref="DY134">IF(DV134="","",_xll.PBD(DX134,"Name","","USD","",""))</f>
        <v/>
      </c>
      <c r="DZ134" s="32" t="str" cm="1">
        <f t="array" ref="DZ134">IF(DV134="","",_xll.PBD(DV134,"Deal Type 1","","USD","",""))</f>
        <v/>
      </c>
      <c r="EE134" s="36" t="str" cm="1">
        <f t="array" ref="EE134">IF(ED134="","",_xll.PBD(ED134,"Deal Date","","USD","",""))</f>
        <v/>
      </c>
      <c r="EF134" s="36" t="str" cm="1">
        <f t="array" ref="EF134">IF(ED134="","",_xll.PBD(ED134,"Company ID","","USD","",""))</f>
        <v/>
      </c>
      <c r="EG134" s="36" t="str" cm="1">
        <f t="array" ref="EG134">IF(ED134="","",_xll.PBD(EF134,"Name","","USD","",""))</f>
        <v/>
      </c>
      <c r="EH134" s="32" t="str" cm="1">
        <f t="array" ref="EH134">IF(ED134="","",_xll.PBD(ED134,"Deal Type 1","","USD","",""))</f>
        <v/>
      </c>
      <c r="EM134" s="36" t="str" cm="1">
        <f t="array" ref="EM134">IF(EL134="","",_xll.PBD(EL134,"Deal Date","","USD","",""))</f>
        <v/>
      </c>
      <c r="EN134" s="36" t="str" cm="1">
        <f t="array" ref="EN134">IF(EL134="","",_xll.PBD(EL134,"Company ID","","USD","",""))</f>
        <v/>
      </c>
      <c r="EO134" s="36" t="str" cm="1">
        <f t="array" ref="EO134">IF(EL134="","",_xll.PBD(EN134,"Name","","USD","",""))</f>
        <v/>
      </c>
      <c r="EP134" s="32" t="str" cm="1">
        <f t="array" ref="EP134">IF(EL134="","",_xll.PBD(EL134,"Deal Type 1","","USD","",""))</f>
        <v/>
      </c>
      <c r="EU134" s="36" t="str" cm="1">
        <f t="array" ref="EU134">IF(ET134="","",_xll.PBD(ET134,"Deal Date","","USD","",""))</f>
        <v/>
      </c>
      <c r="EV134" s="36" t="str" cm="1">
        <f t="array" ref="EV134">IF(ET134="","",_xll.PBD(ET134,"Company ID","","USD","",""))</f>
        <v/>
      </c>
      <c r="EW134" s="36" t="str" cm="1">
        <f t="array" ref="EW134">IF(ET134="","",_xll.PBD(EV134,"Name","","USD","",""))</f>
        <v/>
      </c>
      <c r="EX134" s="32" t="str" cm="1">
        <f t="array" ref="EX134">IF(ET134="","",_xll.PBD(ET134,"Deal Type 1","","USD","",""))</f>
        <v/>
      </c>
      <c r="FC134" s="36" t="str" cm="1">
        <f t="array" ref="FC134">IF(FB134="","",_xll.PBD(FB134,"Deal Date","","USD","",""))</f>
        <v/>
      </c>
      <c r="FD134" s="36" t="str" cm="1">
        <f t="array" ref="FD134">IF(FB134="","",_xll.PBD(FB134,"Company ID","","USD","",""))</f>
        <v/>
      </c>
      <c r="FE134" s="36" t="str" cm="1">
        <f t="array" ref="FE134">IF(FB134="","",_xll.PBD(FD134,"Name","","USD","",""))</f>
        <v/>
      </c>
      <c r="FF134" s="32" t="str" cm="1">
        <f t="array" ref="FF134">IF(FB134="","",_xll.PBD(FB134,"Deal Type 1","","USD","",""))</f>
        <v/>
      </c>
      <c r="FK134" s="36" t="str" cm="1">
        <f t="array" ref="FK134">IF(FJ134="","",_xll.PBD(FJ134,"Deal Date","","USD","",""))</f>
        <v/>
      </c>
      <c r="FL134" s="36" t="str" cm="1">
        <f t="array" ref="FL134">IF(FJ134="","",_xll.PBD(FJ134,"Company ID","","USD","",""))</f>
        <v/>
      </c>
      <c r="FM134" s="36" t="str" cm="1">
        <f t="array" ref="FM134">IF(FJ134="","",_xll.PBD(FL134,"Name","","USD","",""))</f>
        <v/>
      </c>
      <c r="FN134" s="32" t="str" cm="1">
        <f t="array" ref="FN134">IF(FJ134="","",_xll.PBD(FJ134,"Deal Type 1","","USD","",""))</f>
        <v/>
      </c>
      <c r="FS134" s="36" t="str" cm="1">
        <f t="array" ref="FS134">IF(FR134="","",_xll.PBD(FR134,"Deal Date","","USD","",""))</f>
        <v/>
      </c>
      <c r="FT134" s="36" t="str" cm="1">
        <f t="array" ref="FT134">IF(FR134="","",_xll.PBD(FR134,"Company ID","","USD","",""))</f>
        <v/>
      </c>
      <c r="FU134" s="36" t="str" cm="1">
        <f t="array" ref="FU134">IF(FR134="","",_xll.PBD(FT134,"Name","","USD","",""))</f>
        <v/>
      </c>
      <c r="FV134" s="32" t="str" cm="1">
        <f t="array" ref="FV134">IF(FR134="","",_xll.PBD(FR134,"Deal Type 1","","USD","",""))</f>
        <v/>
      </c>
      <c r="GA134" s="36" t="str" cm="1">
        <f t="array" ref="GA134">IF(FZ134="","",_xll.PBD(FZ134,"Deal Date","","USD","",""))</f>
        <v/>
      </c>
      <c r="GB134" s="36" t="str" cm="1">
        <f t="array" ref="GB134">IF(FZ134="","",_xll.PBD(FZ134,"Company ID","","USD","",""))</f>
        <v/>
      </c>
      <c r="GC134" s="36" t="str" cm="1">
        <f t="array" ref="GC134">IF(FZ134="","",_xll.PBD(GB134,"Name","","USD","",""))</f>
        <v/>
      </c>
      <c r="GD134" s="32" t="str" cm="1">
        <f t="array" ref="GD134">IF(FZ134="","",_xll.PBD(FZ134,"Deal Type 1","","USD","",""))</f>
        <v/>
      </c>
      <c r="GI134" s="36" t="str" cm="1">
        <f t="array" ref="GI134">IF(GH134="","",_xll.PBD(GH134,"Deal Date","","USD","",""))</f>
        <v/>
      </c>
      <c r="GJ134" s="36" t="str" cm="1">
        <f t="array" ref="GJ134">IF(GH134="","",_xll.PBD(GH134,"Company ID","","USD","",""))</f>
        <v/>
      </c>
      <c r="GK134" s="36" t="str" cm="1">
        <f t="array" ref="GK134">IF(GH134="","",_xll.PBD(GJ134,"Name","","USD","",""))</f>
        <v/>
      </c>
      <c r="GL134" s="32" t="str" cm="1">
        <f t="array" ref="GL134">IF(GH134="","",_xll.PBD(GH134,"Deal Type 1","","USD","",""))</f>
        <v/>
      </c>
      <c r="GQ134" s="36" t="str" cm="1">
        <f t="array" ref="GQ134">IF(GP134="","",_xll.PBD(GP134,"Deal Date","","USD","",""))</f>
        <v/>
      </c>
      <c r="GR134" s="36" t="str" cm="1">
        <f t="array" ref="GR134">IF(GP134="","",_xll.PBD(GP134,"Company ID","","USD","",""))</f>
        <v/>
      </c>
      <c r="GS134" s="36" t="str" cm="1">
        <f t="array" ref="GS134">IF(GP134="","",_xll.PBD(GR134,"Name","","USD","",""))</f>
        <v/>
      </c>
      <c r="GT134" s="32" t="str" cm="1">
        <f t="array" ref="GT134">IF(GP134="","",_xll.PBD(GP134,"Deal Type 1","","USD","",""))</f>
        <v/>
      </c>
      <c r="GY134" s="36" t="str" cm="1">
        <f t="array" ref="GY134">IF(GX134="","",_xll.PBD(GX134,"Deal Date","","USD","",""))</f>
        <v/>
      </c>
      <c r="GZ134" s="36" t="str" cm="1">
        <f t="array" ref="GZ134">IF(GX134="","",_xll.PBD(GX134,"Company ID","","USD","",""))</f>
        <v/>
      </c>
      <c r="HA134" s="36" t="str" cm="1">
        <f t="array" ref="HA134">IF(GX134="","",_xll.PBD(GZ134,"Name","","USD","",""))</f>
        <v/>
      </c>
      <c r="HB134" s="32" t="str" cm="1">
        <f t="array" ref="HB134">IF(GX134="","",_xll.PBD(GX134,"Deal Type 1","","USD","",""))</f>
        <v/>
      </c>
      <c r="HG134" s="36" t="str" cm="1">
        <f t="array" ref="HG134">IF(HF134="","",_xll.PBD(HF134,"Deal Date","","USD","",""))</f>
        <v/>
      </c>
      <c r="HH134" s="36" t="str" cm="1">
        <f t="array" ref="HH134">IF(HF134="","",_xll.PBD(HF134,"Company ID","","USD","",""))</f>
        <v/>
      </c>
      <c r="HI134" s="36" t="str" cm="1">
        <f t="array" ref="HI134">IF(HF134="","",_xll.PBD(HH134,"Name","","USD","",""))</f>
        <v/>
      </c>
      <c r="HJ134" s="32" t="str" cm="1">
        <f t="array" ref="HJ134">IF(HF134="","",_xll.PBD(HF134,"Deal Type 1","","USD","",""))</f>
        <v/>
      </c>
      <c r="HO134" s="36" t="str" cm="1">
        <f t="array" ref="HO134">IF(HN134="","",_xll.PBD(HN134,"Deal Date","","USD","",""))</f>
        <v/>
      </c>
      <c r="HP134" s="36" t="str" cm="1">
        <f t="array" ref="HP134">IF(HN134="","",_xll.PBD(HN134,"Company ID","","USD","",""))</f>
        <v/>
      </c>
      <c r="HQ134" s="36" t="str" cm="1">
        <f t="array" ref="HQ134">IF(HN134="","",_xll.PBD(HP134,"Name","","USD","",""))</f>
        <v/>
      </c>
      <c r="HR134" s="32" t="str" cm="1">
        <f t="array" ref="HR134">IF(HN134="","",_xll.PBD(HN134,"Deal Type 1","","USD","",""))</f>
        <v/>
      </c>
      <c r="HW134" s="36" t="str" cm="1">
        <f t="array" ref="HW134">IF(HV134="","",_xll.PBD(HV134,"Deal Date","","USD","",""))</f>
        <v/>
      </c>
      <c r="HX134" s="36" t="str" cm="1">
        <f t="array" ref="HX134">IF(HV134="","",_xll.PBD(HV134,"Company ID","","USD","",""))</f>
        <v/>
      </c>
      <c r="HY134" s="36" t="str" cm="1">
        <f t="array" ref="HY134">IF(HV134="","",_xll.PBD(HX134,"Name","","USD","",""))</f>
        <v/>
      </c>
      <c r="HZ134" s="32" t="str" cm="1">
        <f t="array" ref="HZ134">IF(HV134="","",_xll.PBD(HV134,"Deal Type 1","","USD","",""))</f>
        <v/>
      </c>
      <c r="IE134" s="36" t="str" cm="1">
        <f t="array" ref="IE134">IF(ID134="","",_xll.PBD(ID134,"Deal Date","","USD","",""))</f>
        <v/>
      </c>
      <c r="IF134" s="36" t="str" cm="1">
        <f t="array" ref="IF134">IF(ID134="","",_xll.PBD(ID134,"Company ID","","USD","",""))</f>
        <v/>
      </c>
      <c r="IG134" s="36" t="str" cm="1">
        <f t="array" ref="IG134">IF(ID134="","",_xll.PBD(IF134,"Name","","USD","",""))</f>
        <v/>
      </c>
      <c r="IH134" s="32" t="str" cm="1">
        <f t="array" ref="IH134">IF(ID134="","",_xll.PBD(ID134,"Deal Type 1","","USD","",""))</f>
        <v/>
      </c>
      <c r="IM134" s="36" t="str" cm="1">
        <f t="array" ref="IM134">IF(IL134="","",_xll.PBD(IL134,"Deal Date","","USD","",""))</f>
        <v/>
      </c>
      <c r="IN134" s="36" t="str" cm="1">
        <f t="array" ref="IN134">IF(IL134="","",_xll.PBD(IL134,"Company ID","","USD","",""))</f>
        <v/>
      </c>
      <c r="IO134" s="36" t="str" cm="1">
        <f t="array" ref="IO134">IF(IL134="","",_xll.PBD(IN134,"Name","","USD","",""))</f>
        <v/>
      </c>
      <c r="IP134" s="32" t="str" cm="1">
        <f t="array" ref="IP134">IF(IL134="","",_xll.PBD(IL134,"Deal Type 1","","USD","",""))</f>
        <v/>
      </c>
      <c r="IU134" s="36" t="str" cm="1">
        <f t="array" ref="IU134">IF(IT134="","",_xll.PBD(IT134,"Deal Date","","USD","",""))</f>
        <v/>
      </c>
      <c r="IV134" s="36" t="str" cm="1">
        <f t="array" ref="IV134">IF(IT134="","",_xll.PBD(IT134,"Company ID","","USD","",""))</f>
        <v/>
      </c>
      <c r="IW134" s="36" t="str" cm="1">
        <f t="array" ref="IW134">IF(IT134="","",_xll.PBD(IV134,"Name","","USD","",""))</f>
        <v/>
      </c>
      <c r="IX134" s="32" t="str" cm="1">
        <f t="array" ref="IX134">IF(IT134="","",_xll.PBD(IT134,"Deal Type 1","","USD","",""))</f>
        <v/>
      </c>
      <c r="JC134" s="36" t="str" cm="1">
        <f t="array" ref="JC134">IF(JB134="","",_xll.PBD(JB134,"Deal Date","","USD","",""))</f>
        <v/>
      </c>
      <c r="JD134" s="36" t="str" cm="1">
        <f t="array" ref="JD134">IF(JB134="","",_xll.PBD(JB134,"Company ID","","USD","",""))</f>
        <v/>
      </c>
      <c r="JE134" s="36" t="str" cm="1">
        <f t="array" ref="JE134">IF(JB134="","",_xll.PBD(JD134,"Name","","USD","",""))</f>
        <v/>
      </c>
      <c r="JF134" s="32" t="str" cm="1">
        <f t="array" ref="JF134">IF(JB134="","",_xll.PBD(JB134,"Deal Type 1","","USD","",""))</f>
        <v/>
      </c>
      <c r="JK134" s="36" t="str" cm="1">
        <f t="array" ref="JK134">IF(JJ134="","",_xll.PBD(JJ134,"Deal Date","","USD","",""))</f>
        <v/>
      </c>
      <c r="JL134" s="36" t="str" cm="1">
        <f t="array" ref="JL134">IF(JJ134="","",_xll.PBD(JJ134,"Company ID","","USD","",""))</f>
        <v/>
      </c>
      <c r="JM134" s="36" t="str" cm="1">
        <f t="array" ref="JM134">IF(JJ134="","",_xll.PBD(JL134,"Name","","USD","",""))</f>
        <v/>
      </c>
      <c r="JN134" s="32" t="str" cm="1">
        <f t="array" ref="JN134">IF(JJ134="","",_xll.PBD(JJ134,"Deal Type 1","","USD","",""))</f>
        <v/>
      </c>
      <c r="JS134" s="36" t="str" cm="1">
        <f t="array" ref="JS134">IF(JR134="","",_xll.PBD(JR134,"Deal Date","","USD","",""))</f>
        <v/>
      </c>
      <c r="JT134" s="36" t="str" cm="1">
        <f t="array" ref="JT134">IF(JR134="","",_xll.PBD(JR134,"Company ID","","USD","",""))</f>
        <v/>
      </c>
      <c r="JU134" s="36" t="str" cm="1">
        <f t="array" ref="JU134">IF(JR134="","",_xll.PBD(JT134,"Name","","USD","",""))</f>
        <v/>
      </c>
      <c r="JV134" s="32" t="str" cm="1">
        <f t="array" ref="JV134">IF(JR134="","",_xll.PBD(JR134,"Deal Type 1","","USD","",""))</f>
        <v/>
      </c>
      <c r="KA134" s="36" t="str" cm="1">
        <f t="array" ref="KA134">IF(JZ134="","",_xll.PBD(JZ134,"Deal Date","","USD","",""))</f>
        <v/>
      </c>
      <c r="KB134" s="36" t="str" cm="1">
        <f t="array" ref="KB134">IF(JZ134="","",_xll.PBD(JZ134,"Company ID","","USD","",""))</f>
        <v/>
      </c>
      <c r="KC134" s="36" t="str" cm="1">
        <f t="array" ref="KC134">IF(JZ134="","",_xll.PBD(KB134,"Name","","USD","",""))</f>
        <v/>
      </c>
      <c r="KD134" s="32" t="str" cm="1">
        <f t="array" ref="KD134">IF(JZ134="","",_xll.PBD(JZ134,"Deal Type 1","","USD","",""))</f>
        <v/>
      </c>
      <c r="KI134" s="36" t="str" cm="1">
        <f t="array" ref="KI134">IF(KH134="","",_xll.PBD(KH134,"Deal Date","","USD","",""))</f>
        <v/>
      </c>
      <c r="KJ134" s="36" t="str" cm="1">
        <f t="array" ref="KJ134">IF(KH134="","",_xll.PBD(KH134,"Company ID","","USD","",""))</f>
        <v/>
      </c>
      <c r="KK134" s="36" t="str" cm="1">
        <f t="array" ref="KK134">IF(KH134="","",_xll.PBD(KJ134,"Name","","USD","",""))</f>
        <v/>
      </c>
      <c r="KL134" s="32" t="str" cm="1">
        <f t="array" ref="KL134">IF(KH134="","",_xll.PBD(KH134,"Deal Type 1","","USD","",""))</f>
        <v/>
      </c>
      <c r="KQ134" s="36" t="str" cm="1">
        <f t="array" ref="KQ134">IF(KP134="","",_xll.PBD(KP134,"Deal Date","","USD","",""))</f>
        <v/>
      </c>
      <c r="KR134" s="36" t="str" cm="1">
        <f t="array" ref="KR134">IF(KP134="","",_xll.PBD(KP134,"Company ID","","USD","",""))</f>
        <v/>
      </c>
      <c r="KS134" s="36" t="str" cm="1">
        <f t="array" ref="KS134">IF(KP134="","",_xll.PBD(KR134,"Name","","USD","",""))</f>
        <v/>
      </c>
      <c r="KT134" s="32" t="str" cm="1">
        <f t="array" ref="KT134">IF(KP134="","",_xll.PBD(KP134,"Deal Type 1","","USD","",""))</f>
        <v/>
      </c>
      <c r="KY134" s="36" t="str" cm="1">
        <f t="array" ref="KY134">IF(KX134="","",_xll.PBD(KX134,"Deal Date","","USD","",""))</f>
        <v/>
      </c>
      <c r="KZ134" s="36" t="str" cm="1">
        <f t="array" ref="KZ134">IF(KX134="","",_xll.PBD(KX134,"Company ID","","USD","",""))</f>
        <v/>
      </c>
      <c r="LA134" s="36" t="str" cm="1">
        <f t="array" ref="LA134">IF(KX134="","",_xll.PBD(KZ134,"Name","","USD","",""))</f>
        <v/>
      </c>
      <c r="LB134" s="32" t="str" cm="1">
        <f t="array" ref="LB134">IF(KX134="","",_xll.PBD(KX134,"Deal Type 1","","USD","",""))</f>
        <v/>
      </c>
      <c r="LG134" s="36" t="str" cm="1">
        <f t="array" ref="LG134">IF(LF134="","",_xll.PBD(LF134,"Deal Date","","USD","",""))</f>
        <v/>
      </c>
      <c r="LH134" s="36" t="str" cm="1">
        <f t="array" ref="LH134">IF(LF134="","",_xll.PBD(LF134,"Company ID","","USD","",""))</f>
        <v/>
      </c>
      <c r="LI134" s="36" t="str" cm="1">
        <f t="array" ref="LI134">IF(LF134="","",_xll.PBD(LH134,"Name","","USD","",""))</f>
        <v/>
      </c>
      <c r="LJ134" s="32" t="str" cm="1">
        <f t="array" ref="LJ134">IF(LF134="","",_xll.PBD(LF134,"Deal Type 1","","USD","",""))</f>
        <v/>
      </c>
      <c r="LO134" s="36" t="str" cm="1">
        <f t="array" ref="LO134">IF(LN134="","",_xll.PBD(LN134,"Deal Date","","USD","",""))</f>
        <v/>
      </c>
      <c r="LP134" s="36" t="str" cm="1">
        <f t="array" ref="LP134">IF(LN134="","",_xll.PBD(LN134,"Company ID","","USD","",""))</f>
        <v/>
      </c>
      <c r="LQ134" s="36" t="str" cm="1">
        <f t="array" ref="LQ134">IF(LN134="","",_xll.PBD(LP134,"Name","","USD","",""))</f>
        <v/>
      </c>
      <c r="LR134" s="32" t="str" cm="1">
        <f t="array" ref="LR134">IF(LN134="","",_xll.PBD(LN134,"Deal Type 1","","USD","",""))</f>
        <v/>
      </c>
      <c r="LW134" s="36" t="str" cm="1">
        <f t="array" ref="LW134">IF(LV134="","",_xll.PBD(LV134,"Deal Date","","USD","",""))</f>
        <v/>
      </c>
      <c r="LX134" s="36" t="str" cm="1">
        <f t="array" ref="LX134">IF(LV134="","",_xll.PBD(LV134,"Company ID","","USD","",""))</f>
        <v/>
      </c>
      <c r="LY134" s="36" t="str" cm="1">
        <f t="array" ref="LY134">IF(LV134="","",_xll.PBD(LX134,"Name","","USD","",""))</f>
        <v/>
      </c>
      <c r="LZ134" s="32" t="str" cm="1">
        <f t="array" ref="LZ134">IF(LV134="","",_xll.PBD(LV134,"Deal Type 1","","USD","",""))</f>
        <v/>
      </c>
      <c r="ME134" s="36" t="str" cm="1">
        <f t="array" ref="ME134">IF(MD134="","",_xll.PBD(MD134,"Deal Date","","USD","",""))</f>
        <v/>
      </c>
      <c r="MF134" s="36" t="str" cm="1">
        <f t="array" ref="MF134">IF(MD134="","",_xll.PBD(MD134,"Company ID","","USD","",""))</f>
        <v/>
      </c>
      <c r="MG134" s="36" t="str" cm="1">
        <f t="array" ref="MG134">IF(MD134="","",_xll.PBD(MF134,"Name","","USD","",""))</f>
        <v/>
      </c>
      <c r="MH134" s="32" t="str" cm="1">
        <f t="array" ref="MH134">IF(MD134="","",_xll.PBD(MD134,"Deal Type 1","","USD","",""))</f>
        <v/>
      </c>
    </row>
    <row r="135" spans="7:346" x14ac:dyDescent="0.2">
      <c r="G135" s="36" t="str" cm="1">
        <f t="array" ref="G135">IF(F135="","",_xll.PBD(F135,"Deal Date","","USD","",""))</f>
        <v/>
      </c>
      <c r="H135" s="36" t="str" cm="1">
        <f t="array" ref="H135">IF(F135="","",_xll.PBD(F135,"Company ID","","USD","",""))</f>
        <v/>
      </c>
      <c r="I135" s="36" t="str" cm="1">
        <f t="array" ref="I135">IF(F135="","",_xll.PBD(H135,"Name","","USD","",""))</f>
        <v/>
      </c>
      <c r="J135" s="32" t="str" cm="1">
        <f t="array" ref="J135">IF(F135="","",_xll.PBD(F135,"Deal Type 1","","USD","",""))</f>
        <v/>
      </c>
      <c r="O135" s="36" t="str" cm="1">
        <f t="array" ref="O135">IF(N135="","",_xll.PBD(N135,"Deal Date","","USD","",""))</f>
        <v/>
      </c>
      <c r="P135" s="36" t="str" cm="1">
        <f t="array" ref="P135">IF(N135="","",_xll.PBD(N135,"Company ID","","USD","",""))</f>
        <v/>
      </c>
      <c r="Q135" s="36" t="str" cm="1">
        <f t="array" ref="Q135">IF(N135="","",_xll.PBD(P135,"Name","","USD","",""))</f>
        <v/>
      </c>
      <c r="R135" s="32" t="str" cm="1">
        <f t="array" ref="R135">IF(N135="","",_xll.PBD(N135,"Deal Type 1","","USD","",""))</f>
        <v/>
      </c>
      <c r="W135" s="36" t="str" cm="1">
        <f t="array" ref="W135">IF(V135="","",_xll.PBD(V135,"Deal Date","","USD","",""))</f>
        <v/>
      </c>
      <c r="X135" s="36" t="str" cm="1">
        <f t="array" ref="X135">IF(V135="","",_xll.PBD(V135,"Company ID","","USD","",""))</f>
        <v/>
      </c>
      <c r="Y135" s="36" t="str" cm="1">
        <f t="array" ref="Y135">IF(V135="","",_xll.PBD(X135,"Name","","USD","",""))</f>
        <v/>
      </c>
      <c r="Z135" s="32" t="str" cm="1">
        <f t="array" ref="Z135">IF(V135="","",_xll.PBD(V135,"Deal Type 1","","USD","",""))</f>
        <v/>
      </c>
      <c r="AE135" s="36" t="str" cm="1">
        <f t="array" ref="AE135">IF(AD135="","",_xll.PBD(AD135,"Deal Date","","USD","",""))</f>
        <v/>
      </c>
      <c r="AF135" s="36" t="str" cm="1">
        <f t="array" ref="AF135">IF(AD135="","",_xll.PBD(AD135,"Company ID","","USD","",""))</f>
        <v/>
      </c>
      <c r="AG135" s="36" t="str" cm="1">
        <f t="array" ref="AG135">IF(AD135="","",_xll.PBD(AF135,"Name","","USD","",""))</f>
        <v/>
      </c>
      <c r="AH135" s="32" t="str" cm="1">
        <f t="array" ref="AH135">IF(AD135="","",_xll.PBD(AD135,"Deal Type 1","","USD","",""))</f>
        <v/>
      </c>
      <c r="AM135" s="36" t="str" cm="1">
        <f t="array" ref="AM135">IF(AL135="","",_xll.PBD(AL135,"Deal Date","","USD","",""))</f>
        <v/>
      </c>
      <c r="AN135" s="36" t="str" cm="1">
        <f t="array" ref="AN135">IF(AL135="","",_xll.PBD(AL135,"Company ID","","USD","",""))</f>
        <v/>
      </c>
      <c r="AO135" s="36" t="str" cm="1">
        <f t="array" ref="AO135">IF(AL135="","",_xll.PBD(AN135,"Name","","USD","",""))</f>
        <v/>
      </c>
      <c r="AP135" s="32" t="str" cm="1">
        <f t="array" ref="AP135">IF(AL135="","",_xll.PBD(AL135,"Deal Type 1","","USD","",""))</f>
        <v/>
      </c>
      <c r="AU135" s="36" t="str" cm="1">
        <f t="array" ref="AU135">IF(AT135="","",_xll.PBD(AT135,"Deal Date","","USD","",""))</f>
        <v/>
      </c>
      <c r="AV135" s="36" t="str" cm="1">
        <f t="array" ref="AV135">IF(AT135="","",_xll.PBD(AT135,"Company ID","","USD","",""))</f>
        <v/>
      </c>
      <c r="AW135" s="36" t="str" cm="1">
        <f t="array" ref="AW135">IF(AT135="","",_xll.PBD(AV135,"Name","","USD","",""))</f>
        <v/>
      </c>
      <c r="AX135" s="32" t="str" cm="1">
        <f t="array" ref="AX135">IF(AT135="","",_xll.PBD(AT135,"Deal Type 1","","USD","",""))</f>
        <v/>
      </c>
      <c r="BC135" s="36" t="str" cm="1">
        <f t="array" ref="BC135">IF(BB135="","",_xll.PBD(BB135,"Deal Date","","USD","",""))</f>
        <v/>
      </c>
      <c r="BD135" s="36" t="str" cm="1">
        <f t="array" ref="BD135">IF(BB135="","",_xll.PBD(BB135,"Company ID","","USD","",""))</f>
        <v/>
      </c>
      <c r="BE135" s="36" t="str" cm="1">
        <f t="array" ref="BE135">IF(BB135="","",_xll.PBD(BD135,"Name","","USD","",""))</f>
        <v/>
      </c>
      <c r="BF135" s="32" t="str" cm="1">
        <f t="array" ref="BF135">IF(BB135="","",_xll.PBD(BB135,"Deal Type 1","","USD","",""))</f>
        <v/>
      </c>
      <c r="BK135" s="36" t="str" cm="1">
        <f t="array" ref="BK135">IF(BJ135="","",_xll.PBD(BJ135,"Deal Date","","USD","",""))</f>
        <v/>
      </c>
      <c r="BL135" s="36" t="str" cm="1">
        <f t="array" ref="BL135">IF(BJ135="","",_xll.PBD(BJ135,"Company ID","","USD","",""))</f>
        <v/>
      </c>
      <c r="BM135" s="36" t="str" cm="1">
        <f t="array" ref="BM135">IF(BJ135="","",_xll.PBD(BL135,"Name","","USD","",""))</f>
        <v/>
      </c>
      <c r="BN135" s="32" t="str" cm="1">
        <f t="array" ref="BN135">IF(BJ135="","",_xll.PBD(BJ135,"Deal Type 1","","USD","",""))</f>
        <v/>
      </c>
      <c r="BS135" s="36" t="str" cm="1">
        <f t="array" ref="BS135">IF(BR135="","",_xll.PBD(BR135,"Deal Date","","USD","",""))</f>
        <v/>
      </c>
      <c r="BT135" s="36" t="str" cm="1">
        <f t="array" ref="BT135">IF(BR135="","",_xll.PBD(BR135,"Company ID","","USD","",""))</f>
        <v/>
      </c>
      <c r="BU135" s="36" t="str" cm="1">
        <f t="array" ref="BU135">IF(BR135="","",_xll.PBD(BT135,"Name","","USD","",""))</f>
        <v/>
      </c>
      <c r="BV135" s="32" t="str" cm="1">
        <f t="array" ref="BV135">IF(BR135="","",_xll.PBD(BR135,"Deal Type 1","","USD","",""))</f>
        <v/>
      </c>
      <c r="CA135" s="36" t="str" cm="1">
        <f t="array" ref="CA135">IF(BZ135="","",_xll.PBD(BZ135,"Deal Date","","USD","",""))</f>
        <v/>
      </c>
      <c r="CB135" s="36" t="str" cm="1">
        <f t="array" ref="CB135">IF(BZ135="","",_xll.PBD(BZ135,"Company ID","","USD","",""))</f>
        <v/>
      </c>
      <c r="CC135" s="36" t="str" cm="1">
        <f t="array" ref="CC135">IF(BZ135="","",_xll.PBD(CB135,"Name","","USD","",""))</f>
        <v/>
      </c>
      <c r="CD135" s="32" t="str" cm="1">
        <f t="array" ref="CD135">IF(BZ135="","",_xll.PBD(BZ135,"Deal Type 1","","USD","",""))</f>
        <v/>
      </c>
      <c r="CI135" s="36" t="str" cm="1">
        <f t="array" ref="CI135">IF(CH135="","",_xll.PBD(CH135,"Deal Date","","USD","",""))</f>
        <v/>
      </c>
      <c r="CJ135" s="36" t="str" cm="1">
        <f t="array" ref="CJ135">IF(CH135="","",_xll.PBD(CH135,"Company ID","","USD","",""))</f>
        <v/>
      </c>
      <c r="CK135" s="36" t="str" cm="1">
        <f t="array" ref="CK135">IF(CH135="","",_xll.PBD(CJ135,"Name","","USD","",""))</f>
        <v/>
      </c>
      <c r="CL135" s="32" t="str" cm="1">
        <f t="array" ref="CL135">IF(CH135="","",_xll.PBD(CH135,"Deal Type 1","","USD","",""))</f>
        <v/>
      </c>
      <c r="CQ135" s="36" t="str" cm="1">
        <f t="array" ref="CQ135">IF(CP135="","",_xll.PBD(CP135,"Deal Date","","USD","",""))</f>
        <v/>
      </c>
      <c r="CR135" s="36" t="str" cm="1">
        <f t="array" ref="CR135">IF(CP135="","",_xll.PBD(CP135,"Company ID","","USD","",""))</f>
        <v/>
      </c>
      <c r="CS135" s="36" t="str" cm="1">
        <f t="array" ref="CS135">IF(CP135="","",_xll.PBD(CR135,"Name","","USD","",""))</f>
        <v/>
      </c>
      <c r="CT135" s="32" t="str" cm="1">
        <f t="array" ref="CT135">IF(CP135="","",_xll.PBD(CP135,"Deal Type 1","","USD","",""))</f>
        <v/>
      </c>
      <c r="CY135" s="36" t="str" cm="1">
        <f t="array" ref="CY135">IF(CX135="","",_xll.PBD(CX135,"Deal Date","","USD","",""))</f>
        <v/>
      </c>
      <c r="CZ135" s="36" t="str" cm="1">
        <f t="array" ref="CZ135">IF(CX135="","",_xll.PBD(CX135,"Company ID","","USD","",""))</f>
        <v/>
      </c>
      <c r="DA135" s="36" t="str" cm="1">
        <f t="array" ref="DA135">IF(CX135="","",_xll.PBD(CZ135,"Name","","USD","",""))</f>
        <v/>
      </c>
      <c r="DB135" s="32" t="str" cm="1">
        <f t="array" ref="DB135">IF(CX135="","",_xll.PBD(CX135,"Deal Type 1","","USD","",""))</f>
        <v/>
      </c>
      <c r="DG135" s="36" t="str" cm="1">
        <f t="array" ref="DG135">IF(DF135="","",_xll.PBD(DF135,"Deal Date","","USD","",""))</f>
        <v/>
      </c>
      <c r="DH135" s="36" t="str" cm="1">
        <f t="array" ref="DH135">IF(DF135="","",_xll.PBD(DF135,"Company ID","","USD","",""))</f>
        <v/>
      </c>
      <c r="DI135" s="36" t="str" cm="1">
        <f t="array" ref="DI135">IF(DF135="","",_xll.PBD(DH135,"Name","","USD","",""))</f>
        <v/>
      </c>
      <c r="DJ135" s="32" t="str" cm="1">
        <f t="array" ref="DJ135">IF(DF135="","",_xll.PBD(DF135,"Deal Type 1","","USD","",""))</f>
        <v/>
      </c>
      <c r="DO135" s="36" t="str" cm="1">
        <f t="array" ref="DO135">IF(DN135="","",_xll.PBD(DN135,"Deal Date","","USD","",""))</f>
        <v/>
      </c>
      <c r="DP135" s="36" t="str" cm="1">
        <f t="array" ref="DP135">IF(DN135="","",_xll.PBD(DN135,"Company ID","","USD","",""))</f>
        <v/>
      </c>
      <c r="DQ135" s="36" t="str" cm="1">
        <f t="array" ref="DQ135">IF(DN135="","",_xll.PBD(DP135,"Name","","USD","",""))</f>
        <v/>
      </c>
      <c r="DR135" s="32" t="str" cm="1">
        <f t="array" ref="DR135">IF(DN135="","",_xll.PBD(DN135,"Deal Type 1","","USD","",""))</f>
        <v/>
      </c>
      <c r="DW135" s="36" t="str" cm="1">
        <f t="array" ref="DW135">IF(DV135="","",_xll.PBD(DV135,"Deal Date","","USD","",""))</f>
        <v/>
      </c>
      <c r="DX135" s="36" t="str" cm="1">
        <f t="array" ref="DX135">IF(DV135="","",_xll.PBD(DV135,"Company ID","","USD","",""))</f>
        <v/>
      </c>
      <c r="DY135" s="36" t="str" cm="1">
        <f t="array" ref="DY135">IF(DV135="","",_xll.PBD(DX135,"Name","","USD","",""))</f>
        <v/>
      </c>
      <c r="DZ135" s="32" t="str" cm="1">
        <f t="array" ref="DZ135">IF(DV135="","",_xll.PBD(DV135,"Deal Type 1","","USD","",""))</f>
        <v/>
      </c>
      <c r="EE135" s="36" t="str" cm="1">
        <f t="array" ref="EE135">IF(ED135="","",_xll.PBD(ED135,"Deal Date","","USD","",""))</f>
        <v/>
      </c>
      <c r="EF135" s="36" t="str" cm="1">
        <f t="array" ref="EF135">IF(ED135="","",_xll.PBD(ED135,"Company ID","","USD","",""))</f>
        <v/>
      </c>
      <c r="EG135" s="36" t="str" cm="1">
        <f t="array" ref="EG135">IF(ED135="","",_xll.PBD(EF135,"Name","","USD","",""))</f>
        <v/>
      </c>
      <c r="EH135" s="32" t="str" cm="1">
        <f t="array" ref="EH135">IF(ED135="","",_xll.PBD(ED135,"Deal Type 1","","USD","",""))</f>
        <v/>
      </c>
      <c r="EM135" s="36" t="str" cm="1">
        <f t="array" ref="EM135">IF(EL135="","",_xll.PBD(EL135,"Deal Date","","USD","",""))</f>
        <v/>
      </c>
      <c r="EN135" s="36" t="str" cm="1">
        <f t="array" ref="EN135">IF(EL135="","",_xll.PBD(EL135,"Company ID","","USD","",""))</f>
        <v/>
      </c>
      <c r="EO135" s="36" t="str" cm="1">
        <f t="array" ref="EO135">IF(EL135="","",_xll.PBD(EN135,"Name","","USD","",""))</f>
        <v/>
      </c>
      <c r="EP135" s="32" t="str" cm="1">
        <f t="array" ref="EP135">IF(EL135="","",_xll.PBD(EL135,"Deal Type 1","","USD","",""))</f>
        <v/>
      </c>
      <c r="EU135" s="36" t="str" cm="1">
        <f t="array" ref="EU135">IF(ET135="","",_xll.PBD(ET135,"Deal Date","","USD","",""))</f>
        <v/>
      </c>
      <c r="EV135" s="36" t="str" cm="1">
        <f t="array" ref="EV135">IF(ET135="","",_xll.PBD(ET135,"Company ID","","USD","",""))</f>
        <v/>
      </c>
      <c r="EW135" s="36" t="str" cm="1">
        <f t="array" ref="EW135">IF(ET135="","",_xll.PBD(EV135,"Name","","USD","",""))</f>
        <v/>
      </c>
      <c r="EX135" s="32" t="str" cm="1">
        <f t="array" ref="EX135">IF(ET135="","",_xll.PBD(ET135,"Deal Type 1","","USD","",""))</f>
        <v/>
      </c>
      <c r="FC135" s="36" t="str" cm="1">
        <f t="array" ref="FC135">IF(FB135="","",_xll.PBD(FB135,"Deal Date","","USD","",""))</f>
        <v/>
      </c>
      <c r="FD135" s="36" t="str" cm="1">
        <f t="array" ref="FD135">IF(FB135="","",_xll.PBD(FB135,"Company ID","","USD","",""))</f>
        <v/>
      </c>
      <c r="FE135" s="36" t="str" cm="1">
        <f t="array" ref="FE135">IF(FB135="","",_xll.PBD(FD135,"Name","","USD","",""))</f>
        <v/>
      </c>
      <c r="FF135" s="32" t="str" cm="1">
        <f t="array" ref="FF135">IF(FB135="","",_xll.PBD(FB135,"Deal Type 1","","USD","",""))</f>
        <v/>
      </c>
      <c r="FK135" s="36" t="str" cm="1">
        <f t="array" ref="FK135">IF(FJ135="","",_xll.PBD(FJ135,"Deal Date","","USD","",""))</f>
        <v/>
      </c>
      <c r="FL135" s="36" t="str" cm="1">
        <f t="array" ref="FL135">IF(FJ135="","",_xll.PBD(FJ135,"Company ID","","USD","",""))</f>
        <v/>
      </c>
      <c r="FM135" s="36" t="str" cm="1">
        <f t="array" ref="FM135">IF(FJ135="","",_xll.PBD(FL135,"Name","","USD","",""))</f>
        <v/>
      </c>
      <c r="FN135" s="32" t="str" cm="1">
        <f t="array" ref="FN135">IF(FJ135="","",_xll.PBD(FJ135,"Deal Type 1","","USD","",""))</f>
        <v/>
      </c>
      <c r="FS135" s="36" t="str" cm="1">
        <f t="array" ref="FS135">IF(FR135="","",_xll.PBD(FR135,"Deal Date","","USD","",""))</f>
        <v/>
      </c>
      <c r="FT135" s="36" t="str" cm="1">
        <f t="array" ref="FT135">IF(FR135="","",_xll.PBD(FR135,"Company ID","","USD","",""))</f>
        <v/>
      </c>
      <c r="FU135" s="36" t="str" cm="1">
        <f t="array" ref="FU135">IF(FR135="","",_xll.PBD(FT135,"Name","","USD","",""))</f>
        <v/>
      </c>
      <c r="FV135" s="32" t="str" cm="1">
        <f t="array" ref="FV135">IF(FR135="","",_xll.PBD(FR135,"Deal Type 1","","USD","",""))</f>
        <v/>
      </c>
      <c r="GA135" s="36" t="str" cm="1">
        <f t="array" ref="GA135">IF(FZ135="","",_xll.PBD(FZ135,"Deal Date","","USD","",""))</f>
        <v/>
      </c>
      <c r="GB135" s="36" t="str" cm="1">
        <f t="array" ref="GB135">IF(FZ135="","",_xll.PBD(FZ135,"Company ID","","USD","",""))</f>
        <v/>
      </c>
      <c r="GC135" s="36" t="str" cm="1">
        <f t="array" ref="GC135">IF(FZ135="","",_xll.PBD(GB135,"Name","","USD","",""))</f>
        <v/>
      </c>
      <c r="GD135" s="32" t="str" cm="1">
        <f t="array" ref="GD135">IF(FZ135="","",_xll.PBD(FZ135,"Deal Type 1","","USD","",""))</f>
        <v/>
      </c>
      <c r="GI135" s="36" t="str" cm="1">
        <f t="array" ref="GI135">IF(GH135="","",_xll.PBD(GH135,"Deal Date","","USD","",""))</f>
        <v/>
      </c>
      <c r="GJ135" s="36" t="str" cm="1">
        <f t="array" ref="GJ135">IF(GH135="","",_xll.PBD(GH135,"Company ID","","USD","",""))</f>
        <v/>
      </c>
      <c r="GK135" s="36" t="str" cm="1">
        <f t="array" ref="GK135">IF(GH135="","",_xll.PBD(GJ135,"Name","","USD","",""))</f>
        <v/>
      </c>
      <c r="GL135" s="32" t="str" cm="1">
        <f t="array" ref="GL135">IF(GH135="","",_xll.PBD(GH135,"Deal Type 1","","USD","",""))</f>
        <v/>
      </c>
      <c r="GQ135" s="36" t="str" cm="1">
        <f t="array" ref="GQ135">IF(GP135="","",_xll.PBD(GP135,"Deal Date","","USD","",""))</f>
        <v/>
      </c>
      <c r="GR135" s="36" t="str" cm="1">
        <f t="array" ref="GR135">IF(GP135="","",_xll.PBD(GP135,"Company ID","","USD","",""))</f>
        <v/>
      </c>
      <c r="GS135" s="36" t="str" cm="1">
        <f t="array" ref="GS135">IF(GP135="","",_xll.PBD(GR135,"Name","","USD","",""))</f>
        <v/>
      </c>
      <c r="GT135" s="32" t="str" cm="1">
        <f t="array" ref="GT135">IF(GP135="","",_xll.PBD(GP135,"Deal Type 1","","USD","",""))</f>
        <v/>
      </c>
      <c r="GY135" s="36" t="str" cm="1">
        <f t="array" ref="GY135">IF(GX135="","",_xll.PBD(GX135,"Deal Date","","USD","",""))</f>
        <v/>
      </c>
      <c r="GZ135" s="36" t="str" cm="1">
        <f t="array" ref="GZ135">IF(GX135="","",_xll.PBD(GX135,"Company ID","","USD","",""))</f>
        <v/>
      </c>
      <c r="HA135" s="36" t="str" cm="1">
        <f t="array" ref="HA135">IF(GX135="","",_xll.PBD(GZ135,"Name","","USD","",""))</f>
        <v/>
      </c>
      <c r="HB135" s="32" t="str" cm="1">
        <f t="array" ref="HB135">IF(GX135="","",_xll.PBD(GX135,"Deal Type 1","","USD","",""))</f>
        <v/>
      </c>
      <c r="HG135" s="36" t="str" cm="1">
        <f t="array" ref="HG135">IF(HF135="","",_xll.PBD(HF135,"Deal Date","","USD","",""))</f>
        <v/>
      </c>
      <c r="HH135" s="36" t="str" cm="1">
        <f t="array" ref="HH135">IF(HF135="","",_xll.PBD(HF135,"Company ID","","USD","",""))</f>
        <v/>
      </c>
      <c r="HI135" s="36" t="str" cm="1">
        <f t="array" ref="HI135">IF(HF135="","",_xll.PBD(HH135,"Name","","USD","",""))</f>
        <v/>
      </c>
      <c r="HJ135" s="32" t="str" cm="1">
        <f t="array" ref="HJ135">IF(HF135="","",_xll.PBD(HF135,"Deal Type 1","","USD","",""))</f>
        <v/>
      </c>
      <c r="HO135" s="36" t="str" cm="1">
        <f t="array" ref="HO135">IF(HN135="","",_xll.PBD(HN135,"Deal Date","","USD","",""))</f>
        <v/>
      </c>
      <c r="HP135" s="36" t="str" cm="1">
        <f t="array" ref="HP135">IF(HN135="","",_xll.PBD(HN135,"Company ID","","USD","",""))</f>
        <v/>
      </c>
      <c r="HQ135" s="36" t="str" cm="1">
        <f t="array" ref="HQ135">IF(HN135="","",_xll.PBD(HP135,"Name","","USD","",""))</f>
        <v/>
      </c>
      <c r="HR135" s="32" t="str" cm="1">
        <f t="array" ref="HR135">IF(HN135="","",_xll.PBD(HN135,"Deal Type 1","","USD","",""))</f>
        <v/>
      </c>
      <c r="HW135" s="36" t="str" cm="1">
        <f t="array" ref="HW135">IF(HV135="","",_xll.PBD(HV135,"Deal Date","","USD","",""))</f>
        <v/>
      </c>
      <c r="HX135" s="36" t="str" cm="1">
        <f t="array" ref="HX135">IF(HV135="","",_xll.PBD(HV135,"Company ID","","USD","",""))</f>
        <v/>
      </c>
      <c r="HY135" s="36" t="str" cm="1">
        <f t="array" ref="HY135">IF(HV135="","",_xll.PBD(HX135,"Name","","USD","",""))</f>
        <v/>
      </c>
      <c r="HZ135" s="32" t="str" cm="1">
        <f t="array" ref="HZ135">IF(HV135="","",_xll.PBD(HV135,"Deal Type 1","","USD","",""))</f>
        <v/>
      </c>
      <c r="IE135" s="36" t="str" cm="1">
        <f t="array" ref="IE135">IF(ID135="","",_xll.PBD(ID135,"Deal Date","","USD","",""))</f>
        <v/>
      </c>
      <c r="IF135" s="36" t="str" cm="1">
        <f t="array" ref="IF135">IF(ID135="","",_xll.PBD(ID135,"Company ID","","USD","",""))</f>
        <v/>
      </c>
      <c r="IG135" s="36" t="str" cm="1">
        <f t="array" ref="IG135">IF(ID135="","",_xll.PBD(IF135,"Name","","USD","",""))</f>
        <v/>
      </c>
      <c r="IH135" s="32" t="str" cm="1">
        <f t="array" ref="IH135">IF(ID135="","",_xll.PBD(ID135,"Deal Type 1","","USD","",""))</f>
        <v/>
      </c>
      <c r="IM135" s="36" t="str" cm="1">
        <f t="array" ref="IM135">IF(IL135="","",_xll.PBD(IL135,"Deal Date","","USD","",""))</f>
        <v/>
      </c>
      <c r="IN135" s="36" t="str" cm="1">
        <f t="array" ref="IN135">IF(IL135="","",_xll.PBD(IL135,"Company ID","","USD","",""))</f>
        <v/>
      </c>
      <c r="IO135" s="36" t="str" cm="1">
        <f t="array" ref="IO135">IF(IL135="","",_xll.PBD(IN135,"Name","","USD","",""))</f>
        <v/>
      </c>
      <c r="IP135" s="32" t="str" cm="1">
        <f t="array" ref="IP135">IF(IL135="","",_xll.PBD(IL135,"Deal Type 1","","USD","",""))</f>
        <v/>
      </c>
      <c r="IU135" s="36" t="str" cm="1">
        <f t="array" ref="IU135">IF(IT135="","",_xll.PBD(IT135,"Deal Date","","USD","",""))</f>
        <v/>
      </c>
      <c r="IV135" s="36" t="str" cm="1">
        <f t="array" ref="IV135">IF(IT135="","",_xll.PBD(IT135,"Company ID","","USD","",""))</f>
        <v/>
      </c>
      <c r="IW135" s="36" t="str" cm="1">
        <f t="array" ref="IW135">IF(IT135="","",_xll.PBD(IV135,"Name","","USD","",""))</f>
        <v/>
      </c>
      <c r="IX135" s="32" t="str" cm="1">
        <f t="array" ref="IX135">IF(IT135="","",_xll.PBD(IT135,"Deal Type 1","","USD","",""))</f>
        <v/>
      </c>
      <c r="JC135" s="36" t="str" cm="1">
        <f t="array" ref="JC135">IF(JB135="","",_xll.PBD(JB135,"Deal Date","","USD","",""))</f>
        <v/>
      </c>
      <c r="JD135" s="36" t="str" cm="1">
        <f t="array" ref="JD135">IF(JB135="","",_xll.PBD(JB135,"Company ID","","USD","",""))</f>
        <v/>
      </c>
      <c r="JE135" s="36" t="str" cm="1">
        <f t="array" ref="JE135">IF(JB135="","",_xll.PBD(JD135,"Name","","USD","",""))</f>
        <v/>
      </c>
      <c r="JF135" s="32" t="str" cm="1">
        <f t="array" ref="JF135">IF(JB135="","",_xll.PBD(JB135,"Deal Type 1","","USD","",""))</f>
        <v/>
      </c>
      <c r="JK135" s="36" t="str" cm="1">
        <f t="array" ref="JK135">IF(JJ135="","",_xll.PBD(JJ135,"Deal Date","","USD","",""))</f>
        <v/>
      </c>
      <c r="JL135" s="36" t="str" cm="1">
        <f t="array" ref="JL135">IF(JJ135="","",_xll.PBD(JJ135,"Company ID","","USD","",""))</f>
        <v/>
      </c>
      <c r="JM135" s="36" t="str" cm="1">
        <f t="array" ref="JM135">IF(JJ135="","",_xll.PBD(JL135,"Name","","USD","",""))</f>
        <v/>
      </c>
      <c r="JN135" s="32" t="str" cm="1">
        <f t="array" ref="JN135">IF(JJ135="","",_xll.PBD(JJ135,"Deal Type 1","","USD","",""))</f>
        <v/>
      </c>
      <c r="JS135" s="36" t="str" cm="1">
        <f t="array" ref="JS135">IF(JR135="","",_xll.PBD(JR135,"Deal Date","","USD","",""))</f>
        <v/>
      </c>
      <c r="JT135" s="36" t="str" cm="1">
        <f t="array" ref="JT135">IF(JR135="","",_xll.PBD(JR135,"Company ID","","USD","",""))</f>
        <v/>
      </c>
      <c r="JU135" s="36" t="str" cm="1">
        <f t="array" ref="JU135">IF(JR135="","",_xll.PBD(JT135,"Name","","USD","",""))</f>
        <v/>
      </c>
      <c r="JV135" s="32" t="str" cm="1">
        <f t="array" ref="JV135">IF(JR135="","",_xll.PBD(JR135,"Deal Type 1","","USD","",""))</f>
        <v/>
      </c>
      <c r="KA135" s="36" t="str" cm="1">
        <f t="array" ref="KA135">IF(JZ135="","",_xll.PBD(JZ135,"Deal Date","","USD","",""))</f>
        <v/>
      </c>
      <c r="KB135" s="36" t="str" cm="1">
        <f t="array" ref="KB135">IF(JZ135="","",_xll.PBD(JZ135,"Company ID","","USD","",""))</f>
        <v/>
      </c>
      <c r="KC135" s="36" t="str" cm="1">
        <f t="array" ref="KC135">IF(JZ135="","",_xll.PBD(KB135,"Name","","USD","",""))</f>
        <v/>
      </c>
      <c r="KD135" s="32" t="str" cm="1">
        <f t="array" ref="KD135">IF(JZ135="","",_xll.PBD(JZ135,"Deal Type 1","","USD","",""))</f>
        <v/>
      </c>
      <c r="KI135" s="36" t="str" cm="1">
        <f t="array" ref="KI135">IF(KH135="","",_xll.PBD(KH135,"Deal Date","","USD","",""))</f>
        <v/>
      </c>
      <c r="KJ135" s="36" t="str" cm="1">
        <f t="array" ref="KJ135">IF(KH135="","",_xll.PBD(KH135,"Company ID","","USD","",""))</f>
        <v/>
      </c>
      <c r="KK135" s="36" t="str" cm="1">
        <f t="array" ref="KK135">IF(KH135="","",_xll.PBD(KJ135,"Name","","USD","",""))</f>
        <v/>
      </c>
      <c r="KL135" s="32" t="str" cm="1">
        <f t="array" ref="KL135">IF(KH135="","",_xll.PBD(KH135,"Deal Type 1","","USD","",""))</f>
        <v/>
      </c>
      <c r="KQ135" s="36" t="str" cm="1">
        <f t="array" ref="KQ135">IF(KP135="","",_xll.PBD(KP135,"Deal Date","","USD","",""))</f>
        <v/>
      </c>
      <c r="KR135" s="36" t="str" cm="1">
        <f t="array" ref="KR135">IF(KP135="","",_xll.PBD(KP135,"Company ID","","USD","",""))</f>
        <v/>
      </c>
      <c r="KS135" s="36" t="str" cm="1">
        <f t="array" ref="KS135">IF(KP135="","",_xll.PBD(KR135,"Name","","USD","",""))</f>
        <v/>
      </c>
      <c r="KT135" s="32" t="str" cm="1">
        <f t="array" ref="KT135">IF(KP135="","",_xll.PBD(KP135,"Deal Type 1","","USD","",""))</f>
        <v/>
      </c>
      <c r="KY135" s="36" t="str" cm="1">
        <f t="array" ref="KY135">IF(KX135="","",_xll.PBD(KX135,"Deal Date","","USD","",""))</f>
        <v/>
      </c>
      <c r="KZ135" s="36" t="str" cm="1">
        <f t="array" ref="KZ135">IF(KX135="","",_xll.PBD(KX135,"Company ID","","USD","",""))</f>
        <v/>
      </c>
      <c r="LA135" s="36" t="str" cm="1">
        <f t="array" ref="LA135">IF(KX135="","",_xll.PBD(KZ135,"Name","","USD","",""))</f>
        <v/>
      </c>
      <c r="LB135" s="32" t="str" cm="1">
        <f t="array" ref="LB135">IF(KX135="","",_xll.PBD(KX135,"Deal Type 1","","USD","",""))</f>
        <v/>
      </c>
      <c r="LG135" s="36" t="str" cm="1">
        <f t="array" ref="LG135">IF(LF135="","",_xll.PBD(LF135,"Deal Date","","USD","",""))</f>
        <v/>
      </c>
      <c r="LH135" s="36" t="str" cm="1">
        <f t="array" ref="LH135">IF(LF135="","",_xll.PBD(LF135,"Company ID","","USD","",""))</f>
        <v/>
      </c>
      <c r="LI135" s="36" t="str" cm="1">
        <f t="array" ref="LI135">IF(LF135="","",_xll.PBD(LH135,"Name","","USD","",""))</f>
        <v/>
      </c>
      <c r="LJ135" s="32" t="str" cm="1">
        <f t="array" ref="LJ135">IF(LF135="","",_xll.PBD(LF135,"Deal Type 1","","USD","",""))</f>
        <v/>
      </c>
      <c r="LO135" s="36" t="str" cm="1">
        <f t="array" ref="LO135">IF(LN135="","",_xll.PBD(LN135,"Deal Date","","USD","",""))</f>
        <v/>
      </c>
      <c r="LP135" s="36" t="str" cm="1">
        <f t="array" ref="LP135">IF(LN135="","",_xll.PBD(LN135,"Company ID","","USD","",""))</f>
        <v/>
      </c>
      <c r="LQ135" s="36" t="str" cm="1">
        <f t="array" ref="LQ135">IF(LN135="","",_xll.PBD(LP135,"Name","","USD","",""))</f>
        <v/>
      </c>
      <c r="LR135" s="32" t="str" cm="1">
        <f t="array" ref="LR135">IF(LN135="","",_xll.PBD(LN135,"Deal Type 1","","USD","",""))</f>
        <v/>
      </c>
      <c r="LW135" s="36" t="str" cm="1">
        <f t="array" ref="LW135">IF(LV135="","",_xll.PBD(LV135,"Deal Date","","USD","",""))</f>
        <v/>
      </c>
      <c r="LX135" s="36" t="str" cm="1">
        <f t="array" ref="LX135">IF(LV135="","",_xll.PBD(LV135,"Company ID","","USD","",""))</f>
        <v/>
      </c>
      <c r="LY135" s="36" t="str" cm="1">
        <f t="array" ref="LY135">IF(LV135="","",_xll.PBD(LX135,"Name","","USD","",""))</f>
        <v/>
      </c>
      <c r="LZ135" s="32" t="str" cm="1">
        <f t="array" ref="LZ135">IF(LV135="","",_xll.PBD(LV135,"Deal Type 1","","USD","",""))</f>
        <v/>
      </c>
      <c r="ME135" s="36" t="str" cm="1">
        <f t="array" ref="ME135">IF(MD135="","",_xll.PBD(MD135,"Deal Date","","USD","",""))</f>
        <v/>
      </c>
      <c r="MF135" s="36" t="str" cm="1">
        <f t="array" ref="MF135">IF(MD135="","",_xll.PBD(MD135,"Company ID","","USD","",""))</f>
        <v/>
      </c>
      <c r="MG135" s="36" t="str" cm="1">
        <f t="array" ref="MG135">IF(MD135="","",_xll.PBD(MF135,"Name","","USD","",""))</f>
        <v/>
      </c>
      <c r="MH135" s="32" t="str" cm="1">
        <f t="array" ref="MH135">IF(MD135="","",_xll.PBD(MD135,"Deal Type 1","","USD","",""))</f>
        <v/>
      </c>
    </row>
    <row r="136" spans="7:346" x14ac:dyDescent="0.2">
      <c r="G136" s="36" t="str" cm="1">
        <f t="array" ref="G136">IF(F136="","",_xll.PBD(F136,"Deal Date","","USD","",""))</f>
        <v/>
      </c>
      <c r="H136" s="36" t="str" cm="1">
        <f t="array" ref="H136">IF(F136="","",_xll.PBD(F136,"Company ID","","USD","",""))</f>
        <v/>
      </c>
      <c r="I136" s="36" t="str" cm="1">
        <f t="array" ref="I136">IF(F136="","",_xll.PBD(H136,"Name","","USD","",""))</f>
        <v/>
      </c>
      <c r="J136" s="32" t="str" cm="1">
        <f t="array" ref="J136">IF(F136="","",_xll.PBD(F136,"Deal Type 1","","USD","",""))</f>
        <v/>
      </c>
      <c r="O136" s="36" t="str" cm="1">
        <f t="array" ref="O136">IF(N136="","",_xll.PBD(N136,"Deal Date","","USD","",""))</f>
        <v/>
      </c>
      <c r="P136" s="36" t="str" cm="1">
        <f t="array" ref="P136">IF(N136="","",_xll.PBD(N136,"Company ID","","USD","",""))</f>
        <v/>
      </c>
      <c r="Q136" s="36" t="str" cm="1">
        <f t="array" ref="Q136">IF(N136="","",_xll.PBD(P136,"Name","","USD","",""))</f>
        <v/>
      </c>
      <c r="R136" s="32" t="str" cm="1">
        <f t="array" ref="R136">IF(N136="","",_xll.PBD(N136,"Deal Type 1","","USD","",""))</f>
        <v/>
      </c>
      <c r="W136" s="36" t="str" cm="1">
        <f t="array" ref="W136">IF(V136="","",_xll.PBD(V136,"Deal Date","","USD","",""))</f>
        <v/>
      </c>
      <c r="X136" s="36" t="str" cm="1">
        <f t="array" ref="X136">IF(V136="","",_xll.PBD(V136,"Company ID","","USD","",""))</f>
        <v/>
      </c>
      <c r="Y136" s="36" t="str" cm="1">
        <f t="array" ref="Y136">IF(V136="","",_xll.PBD(X136,"Name","","USD","",""))</f>
        <v/>
      </c>
      <c r="Z136" s="32" t="str" cm="1">
        <f t="array" ref="Z136">IF(V136="","",_xll.PBD(V136,"Deal Type 1","","USD","",""))</f>
        <v/>
      </c>
      <c r="AE136" s="36" t="str" cm="1">
        <f t="array" ref="AE136">IF(AD136="","",_xll.PBD(AD136,"Deal Date","","USD","",""))</f>
        <v/>
      </c>
      <c r="AF136" s="36" t="str" cm="1">
        <f t="array" ref="AF136">IF(AD136="","",_xll.PBD(AD136,"Company ID","","USD","",""))</f>
        <v/>
      </c>
      <c r="AG136" s="36" t="str" cm="1">
        <f t="array" ref="AG136">IF(AD136="","",_xll.PBD(AF136,"Name","","USD","",""))</f>
        <v/>
      </c>
      <c r="AH136" s="32" t="str" cm="1">
        <f t="array" ref="AH136">IF(AD136="","",_xll.PBD(AD136,"Deal Type 1","","USD","",""))</f>
        <v/>
      </c>
      <c r="AM136" s="36" t="str" cm="1">
        <f t="array" ref="AM136">IF(AL136="","",_xll.PBD(AL136,"Deal Date","","USD","",""))</f>
        <v/>
      </c>
      <c r="AN136" s="36" t="str" cm="1">
        <f t="array" ref="AN136">IF(AL136="","",_xll.PBD(AL136,"Company ID","","USD","",""))</f>
        <v/>
      </c>
      <c r="AO136" s="36" t="str" cm="1">
        <f t="array" ref="AO136">IF(AL136="","",_xll.PBD(AN136,"Name","","USD","",""))</f>
        <v/>
      </c>
      <c r="AP136" s="32" t="str" cm="1">
        <f t="array" ref="AP136">IF(AL136="","",_xll.PBD(AL136,"Deal Type 1","","USD","",""))</f>
        <v/>
      </c>
      <c r="AU136" s="36" t="str" cm="1">
        <f t="array" ref="AU136">IF(AT136="","",_xll.PBD(AT136,"Deal Date","","USD","",""))</f>
        <v/>
      </c>
      <c r="AV136" s="36" t="str" cm="1">
        <f t="array" ref="AV136">IF(AT136="","",_xll.PBD(AT136,"Company ID","","USD","",""))</f>
        <v/>
      </c>
      <c r="AW136" s="36" t="str" cm="1">
        <f t="array" ref="AW136">IF(AT136="","",_xll.PBD(AV136,"Name","","USD","",""))</f>
        <v/>
      </c>
      <c r="AX136" s="32" t="str" cm="1">
        <f t="array" ref="AX136">IF(AT136="","",_xll.PBD(AT136,"Deal Type 1","","USD","",""))</f>
        <v/>
      </c>
      <c r="BC136" s="36" t="str" cm="1">
        <f t="array" ref="BC136">IF(BB136="","",_xll.PBD(BB136,"Deal Date","","USD","",""))</f>
        <v/>
      </c>
      <c r="BD136" s="36" t="str" cm="1">
        <f t="array" ref="BD136">IF(BB136="","",_xll.PBD(BB136,"Company ID","","USD","",""))</f>
        <v/>
      </c>
      <c r="BE136" s="36" t="str" cm="1">
        <f t="array" ref="BE136">IF(BB136="","",_xll.PBD(BD136,"Name","","USD","",""))</f>
        <v/>
      </c>
      <c r="BF136" s="32" t="str" cm="1">
        <f t="array" ref="BF136">IF(BB136="","",_xll.PBD(BB136,"Deal Type 1","","USD","",""))</f>
        <v/>
      </c>
      <c r="BK136" s="36" t="str" cm="1">
        <f t="array" ref="BK136">IF(BJ136="","",_xll.PBD(BJ136,"Deal Date","","USD","",""))</f>
        <v/>
      </c>
      <c r="BL136" s="36" t="str" cm="1">
        <f t="array" ref="BL136">IF(BJ136="","",_xll.PBD(BJ136,"Company ID","","USD","",""))</f>
        <v/>
      </c>
      <c r="BM136" s="36" t="str" cm="1">
        <f t="array" ref="BM136">IF(BJ136="","",_xll.PBD(BL136,"Name","","USD","",""))</f>
        <v/>
      </c>
      <c r="BN136" s="32" t="str" cm="1">
        <f t="array" ref="BN136">IF(BJ136="","",_xll.PBD(BJ136,"Deal Type 1","","USD","",""))</f>
        <v/>
      </c>
      <c r="BS136" s="36" t="str" cm="1">
        <f t="array" ref="BS136">IF(BR136="","",_xll.PBD(BR136,"Deal Date","","USD","",""))</f>
        <v/>
      </c>
      <c r="BT136" s="36" t="str" cm="1">
        <f t="array" ref="BT136">IF(BR136="","",_xll.PBD(BR136,"Company ID","","USD","",""))</f>
        <v/>
      </c>
      <c r="BU136" s="36" t="str" cm="1">
        <f t="array" ref="BU136">IF(BR136="","",_xll.PBD(BT136,"Name","","USD","",""))</f>
        <v/>
      </c>
      <c r="BV136" s="32" t="str" cm="1">
        <f t="array" ref="BV136">IF(BR136="","",_xll.PBD(BR136,"Deal Type 1","","USD","",""))</f>
        <v/>
      </c>
      <c r="CA136" s="36" t="str" cm="1">
        <f t="array" ref="CA136">IF(BZ136="","",_xll.PBD(BZ136,"Deal Date","","USD","",""))</f>
        <v/>
      </c>
      <c r="CB136" s="36" t="str" cm="1">
        <f t="array" ref="CB136">IF(BZ136="","",_xll.PBD(BZ136,"Company ID","","USD","",""))</f>
        <v/>
      </c>
      <c r="CC136" s="36" t="str" cm="1">
        <f t="array" ref="CC136">IF(BZ136="","",_xll.PBD(CB136,"Name","","USD","",""))</f>
        <v/>
      </c>
      <c r="CD136" s="32" t="str" cm="1">
        <f t="array" ref="CD136">IF(BZ136="","",_xll.PBD(BZ136,"Deal Type 1","","USD","",""))</f>
        <v/>
      </c>
      <c r="CI136" s="36" t="str" cm="1">
        <f t="array" ref="CI136">IF(CH136="","",_xll.PBD(CH136,"Deal Date","","USD","",""))</f>
        <v/>
      </c>
      <c r="CJ136" s="36" t="str" cm="1">
        <f t="array" ref="CJ136">IF(CH136="","",_xll.PBD(CH136,"Company ID","","USD","",""))</f>
        <v/>
      </c>
      <c r="CK136" s="36" t="str" cm="1">
        <f t="array" ref="CK136">IF(CH136="","",_xll.PBD(CJ136,"Name","","USD","",""))</f>
        <v/>
      </c>
      <c r="CL136" s="32" t="str" cm="1">
        <f t="array" ref="CL136">IF(CH136="","",_xll.PBD(CH136,"Deal Type 1","","USD","",""))</f>
        <v/>
      </c>
      <c r="CQ136" s="36" t="str" cm="1">
        <f t="array" ref="CQ136">IF(CP136="","",_xll.PBD(CP136,"Deal Date","","USD","",""))</f>
        <v/>
      </c>
      <c r="CR136" s="36" t="str" cm="1">
        <f t="array" ref="CR136">IF(CP136="","",_xll.PBD(CP136,"Company ID","","USD","",""))</f>
        <v/>
      </c>
      <c r="CS136" s="36" t="str" cm="1">
        <f t="array" ref="CS136">IF(CP136="","",_xll.PBD(CR136,"Name","","USD","",""))</f>
        <v/>
      </c>
      <c r="CT136" s="32" t="str" cm="1">
        <f t="array" ref="CT136">IF(CP136="","",_xll.PBD(CP136,"Deal Type 1","","USD","",""))</f>
        <v/>
      </c>
      <c r="CY136" s="36" t="str" cm="1">
        <f t="array" ref="CY136">IF(CX136="","",_xll.PBD(CX136,"Deal Date","","USD","",""))</f>
        <v/>
      </c>
      <c r="CZ136" s="36" t="str" cm="1">
        <f t="array" ref="CZ136">IF(CX136="","",_xll.PBD(CX136,"Company ID","","USD","",""))</f>
        <v/>
      </c>
      <c r="DA136" s="36" t="str" cm="1">
        <f t="array" ref="DA136">IF(CX136="","",_xll.PBD(CZ136,"Name","","USD","",""))</f>
        <v/>
      </c>
      <c r="DB136" s="32" t="str" cm="1">
        <f t="array" ref="DB136">IF(CX136="","",_xll.PBD(CX136,"Deal Type 1","","USD","",""))</f>
        <v/>
      </c>
      <c r="DG136" s="36" t="str" cm="1">
        <f t="array" ref="DG136">IF(DF136="","",_xll.PBD(DF136,"Deal Date","","USD","",""))</f>
        <v/>
      </c>
      <c r="DH136" s="36" t="str" cm="1">
        <f t="array" ref="DH136">IF(DF136="","",_xll.PBD(DF136,"Company ID","","USD","",""))</f>
        <v/>
      </c>
      <c r="DI136" s="36" t="str" cm="1">
        <f t="array" ref="DI136">IF(DF136="","",_xll.PBD(DH136,"Name","","USD","",""))</f>
        <v/>
      </c>
      <c r="DJ136" s="32" t="str" cm="1">
        <f t="array" ref="DJ136">IF(DF136="","",_xll.PBD(DF136,"Deal Type 1","","USD","",""))</f>
        <v/>
      </c>
      <c r="DO136" s="36" t="str" cm="1">
        <f t="array" ref="DO136">IF(DN136="","",_xll.PBD(DN136,"Deal Date","","USD","",""))</f>
        <v/>
      </c>
      <c r="DP136" s="36" t="str" cm="1">
        <f t="array" ref="DP136">IF(DN136="","",_xll.PBD(DN136,"Company ID","","USD","",""))</f>
        <v/>
      </c>
      <c r="DQ136" s="36" t="str" cm="1">
        <f t="array" ref="DQ136">IF(DN136="","",_xll.PBD(DP136,"Name","","USD","",""))</f>
        <v/>
      </c>
      <c r="DR136" s="32" t="str" cm="1">
        <f t="array" ref="DR136">IF(DN136="","",_xll.PBD(DN136,"Deal Type 1","","USD","",""))</f>
        <v/>
      </c>
      <c r="DW136" s="36" t="str" cm="1">
        <f t="array" ref="DW136">IF(DV136="","",_xll.PBD(DV136,"Deal Date","","USD","",""))</f>
        <v/>
      </c>
      <c r="DX136" s="36" t="str" cm="1">
        <f t="array" ref="DX136">IF(DV136="","",_xll.PBD(DV136,"Company ID","","USD","",""))</f>
        <v/>
      </c>
      <c r="DY136" s="36" t="str" cm="1">
        <f t="array" ref="DY136">IF(DV136="","",_xll.PBD(DX136,"Name","","USD","",""))</f>
        <v/>
      </c>
      <c r="DZ136" s="32" t="str" cm="1">
        <f t="array" ref="DZ136">IF(DV136="","",_xll.PBD(DV136,"Deal Type 1","","USD","",""))</f>
        <v/>
      </c>
      <c r="EE136" s="36" t="str" cm="1">
        <f t="array" ref="EE136">IF(ED136="","",_xll.PBD(ED136,"Deal Date","","USD","",""))</f>
        <v/>
      </c>
      <c r="EF136" s="36" t="str" cm="1">
        <f t="array" ref="EF136">IF(ED136="","",_xll.PBD(ED136,"Company ID","","USD","",""))</f>
        <v/>
      </c>
      <c r="EG136" s="36" t="str" cm="1">
        <f t="array" ref="EG136">IF(ED136="","",_xll.PBD(EF136,"Name","","USD","",""))</f>
        <v/>
      </c>
      <c r="EH136" s="32" t="str" cm="1">
        <f t="array" ref="EH136">IF(ED136="","",_xll.PBD(ED136,"Deal Type 1","","USD","",""))</f>
        <v/>
      </c>
      <c r="EM136" s="36" t="str" cm="1">
        <f t="array" ref="EM136">IF(EL136="","",_xll.PBD(EL136,"Deal Date","","USD","",""))</f>
        <v/>
      </c>
      <c r="EN136" s="36" t="str" cm="1">
        <f t="array" ref="EN136">IF(EL136="","",_xll.PBD(EL136,"Company ID","","USD","",""))</f>
        <v/>
      </c>
      <c r="EO136" s="36" t="str" cm="1">
        <f t="array" ref="EO136">IF(EL136="","",_xll.PBD(EN136,"Name","","USD","",""))</f>
        <v/>
      </c>
      <c r="EP136" s="32" t="str" cm="1">
        <f t="array" ref="EP136">IF(EL136="","",_xll.PBD(EL136,"Deal Type 1","","USD","",""))</f>
        <v/>
      </c>
      <c r="EU136" s="36" t="str" cm="1">
        <f t="array" ref="EU136">IF(ET136="","",_xll.PBD(ET136,"Deal Date","","USD","",""))</f>
        <v/>
      </c>
      <c r="EV136" s="36" t="str" cm="1">
        <f t="array" ref="EV136">IF(ET136="","",_xll.PBD(ET136,"Company ID","","USD","",""))</f>
        <v/>
      </c>
      <c r="EW136" s="36" t="str" cm="1">
        <f t="array" ref="EW136">IF(ET136="","",_xll.PBD(EV136,"Name","","USD","",""))</f>
        <v/>
      </c>
      <c r="EX136" s="32" t="str" cm="1">
        <f t="array" ref="EX136">IF(ET136="","",_xll.PBD(ET136,"Deal Type 1","","USD","",""))</f>
        <v/>
      </c>
      <c r="FC136" s="36" t="str" cm="1">
        <f t="array" ref="FC136">IF(FB136="","",_xll.PBD(FB136,"Deal Date","","USD","",""))</f>
        <v/>
      </c>
      <c r="FD136" s="36" t="str" cm="1">
        <f t="array" ref="FD136">IF(FB136="","",_xll.PBD(FB136,"Company ID","","USD","",""))</f>
        <v/>
      </c>
      <c r="FE136" s="36" t="str" cm="1">
        <f t="array" ref="FE136">IF(FB136="","",_xll.PBD(FD136,"Name","","USD","",""))</f>
        <v/>
      </c>
      <c r="FF136" s="32" t="str" cm="1">
        <f t="array" ref="FF136">IF(FB136="","",_xll.PBD(FB136,"Deal Type 1","","USD","",""))</f>
        <v/>
      </c>
      <c r="FK136" s="36" t="str" cm="1">
        <f t="array" ref="FK136">IF(FJ136="","",_xll.PBD(FJ136,"Deal Date","","USD","",""))</f>
        <v/>
      </c>
      <c r="FL136" s="36" t="str" cm="1">
        <f t="array" ref="FL136">IF(FJ136="","",_xll.PBD(FJ136,"Company ID","","USD","",""))</f>
        <v/>
      </c>
      <c r="FM136" s="36" t="str" cm="1">
        <f t="array" ref="FM136">IF(FJ136="","",_xll.PBD(FL136,"Name","","USD","",""))</f>
        <v/>
      </c>
      <c r="FN136" s="32" t="str" cm="1">
        <f t="array" ref="FN136">IF(FJ136="","",_xll.PBD(FJ136,"Deal Type 1","","USD","",""))</f>
        <v/>
      </c>
      <c r="FS136" s="36" t="str" cm="1">
        <f t="array" ref="FS136">IF(FR136="","",_xll.PBD(FR136,"Deal Date","","USD","",""))</f>
        <v/>
      </c>
      <c r="FT136" s="36" t="str" cm="1">
        <f t="array" ref="FT136">IF(FR136="","",_xll.PBD(FR136,"Company ID","","USD","",""))</f>
        <v/>
      </c>
      <c r="FU136" s="36" t="str" cm="1">
        <f t="array" ref="FU136">IF(FR136="","",_xll.PBD(FT136,"Name","","USD","",""))</f>
        <v/>
      </c>
      <c r="FV136" s="32" t="str" cm="1">
        <f t="array" ref="FV136">IF(FR136="","",_xll.PBD(FR136,"Deal Type 1","","USD","",""))</f>
        <v/>
      </c>
      <c r="GA136" s="36" t="str" cm="1">
        <f t="array" ref="GA136">IF(FZ136="","",_xll.PBD(FZ136,"Deal Date","","USD","",""))</f>
        <v/>
      </c>
      <c r="GB136" s="36" t="str" cm="1">
        <f t="array" ref="GB136">IF(FZ136="","",_xll.PBD(FZ136,"Company ID","","USD","",""))</f>
        <v/>
      </c>
      <c r="GC136" s="36" t="str" cm="1">
        <f t="array" ref="GC136">IF(FZ136="","",_xll.PBD(GB136,"Name","","USD","",""))</f>
        <v/>
      </c>
      <c r="GD136" s="32" t="str" cm="1">
        <f t="array" ref="GD136">IF(FZ136="","",_xll.PBD(FZ136,"Deal Type 1","","USD","",""))</f>
        <v/>
      </c>
      <c r="GI136" s="36" t="str" cm="1">
        <f t="array" ref="GI136">IF(GH136="","",_xll.PBD(GH136,"Deal Date","","USD","",""))</f>
        <v/>
      </c>
      <c r="GJ136" s="36" t="str" cm="1">
        <f t="array" ref="GJ136">IF(GH136="","",_xll.PBD(GH136,"Company ID","","USD","",""))</f>
        <v/>
      </c>
      <c r="GK136" s="36" t="str" cm="1">
        <f t="array" ref="GK136">IF(GH136="","",_xll.PBD(GJ136,"Name","","USD","",""))</f>
        <v/>
      </c>
      <c r="GL136" s="32" t="str" cm="1">
        <f t="array" ref="GL136">IF(GH136="","",_xll.PBD(GH136,"Deal Type 1","","USD","",""))</f>
        <v/>
      </c>
      <c r="GQ136" s="36" t="str" cm="1">
        <f t="array" ref="GQ136">IF(GP136="","",_xll.PBD(GP136,"Deal Date","","USD","",""))</f>
        <v/>
      </c>
      <c r="GR136" s="36" t="str" cm="1">
        <f t="array" ref="GR136">IF(GP136="","",_xll.PBD(GP136,"Company ID","","USD","",""))</f>
        <v/>
      </c>
      <c r="GS136" s="36" t="str" cm="1">
        <f t="array" ref="GS136">IF(GP136="","",_xll.PBD(GR136,"Name","","USD","",""))</f>
        <v/>
      </c>
      <c r="GT136" s="32" t="str" cm="1">
        <f t="array" ref="GT136">IF(GP136="","",_xll.PBD(GP136,"Deal Type 1","","USD","",""))</f>
        <v/>
      </c>
      <c r="GY136" s="36" t="str" cm="1">
        <f t="array" ref="GY136">IF(GX136="","",_xll.PBD(GX136,"Deal Date","","USD","",""))</f>
        <v/>
      </c>
      <c r="GZ136" s="36" t="str" cm="1">
        <f t="array" ref="GZ136">IF(GX136="","",_xll.PBD(GX136,"Company ID","","USD","",""))</f>
        <v/>
      </c>
      <c r="HA136" s="36" t="str" cm="1">
        <f t="array" ref="HA136">IF(GX136="","",_xll.PBD(GZ136,"Name","","USD","",""))</f>
        <v/>
      </c>
      <c r="HB136" s="32" t="str" cm="1">
        <f t="array" ref="HB136">IF(GX136="","",_xll.PBD(GX136,"Deal Type 1","","USD","",""))</f>
        <v/>
      </c>
      <c r="HG136" s="36" t="str" cm="1">
        <f t="array" ref="HG136">IF(HF136="","",_xll.PBD(HF136,"Deal Date","","USD","",""))</f>
        <v/>
      </c>
      <c r="HH136" s="36" t="str" cm="1">
        <f t="array" ref="HH136">IF(HF136="","",_xll.PBD(HF136,"Company ID","","USD","",""))</f>
        <v/>
      </c>
      <c r="HI136" s="36" t="str" cm="1">
        <f t="array" ref="HI136">IF(HF136="","",_xll.PBD(HH136,"Name","","USD","",""))</f>
        <v/>
      </c>
      <c r="HJ136" s="32" t="str" cm="1">
        <f t="array" ref="HJ136">IF(HF136="","",_xll.PBD(HF136,"Deal Type 1","","USD","",""))</f>
        <v/>
      </c>
      <c r="HO136" s="36" t="str" cm="1">
        <f t="array" ref="HO136">IF(HN136="","",_xll.PBD(HN136,"Deal Date","","USD","",""))</f>
        <v/>
      </c>
      <c r="HP136" s="36" t="str" cm="1">
        <f t="array" ref="HP136">IF(HN136="","",_xll.PBD(HN136,"Company ID","","USD","",""))</f>
        <v/>
      </c>
      <c r="HQ136" s="36" t="str" cm="1">
        <f t="array" ref="HQ136">IF(HN136="","",_xll.PBD(HP136,"Name","","USD","",""))</f>
        <v/>
      </c>
      <c r="HR136" s="32" t="str" cm="1">
        <f t="array" ref="HR136">IF(HN136="","",_xll.PBD(HN136,"Deal Type 1","","USD","",""))</f>
        <v/>
      </c>
      <c r="HW136" s="36" t="str" cm="1">
        <f t="array" ref="HW136">IF(HV136="","",_xll.PBD(HV136,"Deal Date","","USD","",""))</f>
        <v/>
      </c>
      <c r="HX136" s="36" t="str" cm="1">
        <f t="array" ref="HX136">IF(HV136="","",_xll.PBD(HV136,"Company ID","","USD","",""))</f>
        <v/>
      </c>
      <c r="HY136" s="36" t="str" cm="1">
        <f t="array" ref="HY136">IF(HV136="","",_xll.PBD(HX136,"Name","","USD","",""))</f>
        <v/>
      </c>
      <c r="HZ136" s="32" t="str" cm="1">
        <f t="array" ref="HZ136">IF(HV136="","",_xll.PBD(HV136,"Deal Type 1","","USD","",""))</f>
        <v/>
      </c>
      <c r="IE136" s="36" t="str" cm="1">
        <f t="array" ref="IE136">IF(ID136="","",_xll.PBD(ID136,"Deal Date","","USD","",""))</f>
        <v/>
      </c>
      <c r="IF136" s="36" t="str" cm="1">
        <f t="array" ref="IF136">IF(ID136="","",_xll.PBD(ID136,"Company ID","","USD","",""))</f>
        <v/>
      </c>
      <c r="IG136" s="36" t="str" cm="1">
        <f t="array" ref="IG136">IF(ID136="","",_xll.PBD(IF136,"Name","","USD","",""))</f>
        <v/>
      </c>
      <c r="IH136" s="32" t="str" cm="1">
        <f t="array" ref="IH136">IF(ID136="","",_xll.PBD(ID136,"Deal Type 1","","USD","",""))</f>
        <v/>
      </c>
      <c r="IM136" s="36" t="str" cm="1">
        <f t="array" ref="IM136">IF(IL136="","",_xll.PBD(IL136,"Deal Date","","USD","",""))</f>
        <v/>
      </c>
      <c r="IN136" s="36" t="str" cm="1">
        <f t="array" ref="IN136">IF(IL136="","",_xll.PBD(IL136,"Company ID","","USD","",""))</f>
        <v/>
      </c>
      <c r="IO136" s="36" t="str" cm="1">
        <f t="array" ref="IO136">IF(IL136="","",_xll.PBD(IN136,"Name","","USD","",""))</f>
        <v/>
      </c>
      <c r="IP136" s="32" t="str" cm="1">
        <f t="array" ref="IP136">IF(IL136="","",_xll.PBD(IL136,"Deal Type 1","","USD","",""))</f>
        <v/>
      </c>
      <c r="IU136" s="36" t="str" cm="1">
        <f t="array" ref="IU136">IF(IT136="","",_xll.PBD(IT136,"Deal Date","","USD","",""))</f>
        <v/>
      </c>
      <c r="IV136" s="36" t="str" cm="1">
        <f t="array" ref="IV136">IF(IT136="","",_xll.PBD(IT136,"Company ID","","USD","",""))</f>
        <v/>
      </c>
      <c r="IW136" s="36" t="str" cm="1">
        <f t="array" ref="IW136">IF(IT136="","",_xll.PBD(IV136,"Name","","USD","",""))</f>
        <v/>
      </c>
      <c r="IX136" s="32" t="str" cm="1">
        <f t="array" ref="IX136">IF(IT136="","",_xll.PBD(IT136,"Deal Type 1","","USD","",""))</f>
        <v/>
      </c>
      <c r="JC136" s="36" t="str" cm="1">
        <f t="array" ref="JC136">IF(JB136="","",_xll.PBD(JB136,"Deal Date","","USD","",""))</f>
        <v/>
      </c>
      <c r="JD136" s="36" t="str" cm="1">
        <f t="array" ref="JD136">IF(JB136="","",_xll.PBD(JB136,"Company ID","","USD","",""))</f>
        <v/>
      </c>
      <c r="JE136" s="36" t="str" cm="1">
        <f t="array" ref="JE136">IF(JB136="","",_xll.PBD(JD136,"Name","","USD","",""))</f>
        <v/>
      </c>
      <c r="JF136" s="32" t="str" cm="1">
        <f t="array" ref="JF136">IF(JB136="","",_xll.PBD(JB136,"Deal Type 1","","USD","",""))</f>
        <v/>
      </c>
      <c r="JK136" s="36" t="str" cm="1">
        <f t="array" ref="JK136">IF(JJ136="","",_xll.PBD(JJ136,"Deal Date","","USD","",""))</f>
        <v/>
      </c>
      <c r="JL136" s="36" t="str" cm="1">
        <f t="array" ref="JL136">IF(JJ136="","",_xll.PBD(JJ136,"Company ID","","USD","",""))</f>
        <v/>
      </c>
      <c r="JM136" s="36" t="str" cm="1">
        <f t="array" ref="JM136">IF(JJ136="","",_xll.PBD(JL136,"Name","","USD","",""))</f>
        <v/>
      </c>
      <c r="JN136" s="32" t="str" cm="1">
        <f t="array" ref="JN136">IF(JJ136="","",_xll.PBD(JJ136,"Deal Type 1","","USD","",""))</f>
        <v/>
      </c>
      <c r="JS136" s="36" t="str" cm="1">
        <f t="array" ref="JS136">IF(JR136="","",_xll.PBD(JR136,"Deal Date","","USD","",""))</f>
        <v/>
      </c>
      <c r="JT136" s="36" t="str" cm="1">
        <f t="array" ref="JT136">IF(JR136="","",_xll.PBD(JR136,"Company ID","","USD","",""))</f>
        <v/>
      </c>
      <c r="JU136" s="36" t="str" cm="1">
        <f t="array" ref="JU136">IF(JR136="","",_xll.PBD(JT136,"Name","","USD","",""))</f>
        <v/>
      </c>
      <c r="JV136" s="32" t="str" cm="1">
        <f t="array" ref="JV136">IF(JR136="","",_xll.PBD(JR136,"Deal Type 1","","USD","",""))</f>
        <v/>
      </c>
      <c r="KA136" s="36" t="str" cm="1">
        <f t="array" ref="KA136">IF(JZ136="","",_xll.PBD(JZ136,"Deal Date","","USD","",""))</f>
        <v/>
      </c>
      <c r="KB136" s="36" t="str" cm="1">
        <f t="array" ref="KB136">IF(JZ136="","",_xll.PBD(JZ136,"Company ID","","USD","",""))</f>
        <v/>
      </c>
      <c r="KC136" s="36" t="str" cm="1">
        <f t="array" ref="KC136">IF(JZ136="","",_xll.PBD(KB136,"Name","","USD","",""))</f>
        <v/>
      </c>
      <c r="KD136" s="32" t="str" cm="1">
        <f t="array" ref="KD136">IF(JZ136="","",_xll.PBD(JZ136,"Deal Type 1","","USD","",""))</f>
        <v/>
      </c>
      <c r="KI136" s="36" t="str" cm="1">
        <f t="array" ref="KI136">IF(KH136="","",_xll.PBD(KH136,"Deal Date","","USD","",""))</f>
        <v/>
      </c>
      <c r="KJ136" s="36" t="str" cm="1">
        <f t="array" ref="KJ136">IF(KH136="","",_xll.PBD(KH136,"Company ID","","USD","",""))</f>
        <v/>
      </c>
      <c r="KK136" s="36" t="str" cm="1">
        <f t="array" ref="KK136">IF(KH136="","",_xll.PBD(KJ136,"Name","","USD","",""))</f>
        <v/>
      </c>
      <c r="KL136" s="32" t="str" cm="1">
        <f t="array" ref="KL136">IF(KH136="","",_xll.PBD(KH136,"Deal Type 1","","USD","",""))</f>
        <v/>
      </c>
      <c r="KQ136" s="36" t="str" cm="1">
        <f t="array" ref="KQ136">IF(KP136="","",_xll.PBD(KP136,"Deal Date","","USD","",""))</f>
        <v/>
      </c>
      <c r="KR136" s="36" t="str" cm="1">
        <f t="array" ref="KR136">IF(KP136="","",_xll.PBD(KP136,"Company ID","","USD","",""))</f>
        <v/>
      </c>
      <c r="KS136" s="36" t="str" cm="1">
        <f t="array" ref="KS136">IF(KP136="","",_xll.PBD(KR136,"Name","","USD","",""))</f>
        <v/>
      </c>
      <c r="KT136" s="32" t="str" cm="1">
        <f t="array" ref="KT136">IF(KP136="","",_xll.PBD(KP136,"Deal Type 1","","USD","",""))</f>
        <v/>
      </c>
      <c r="KY136" s="36" t="str" cm="1">
        <f t="array" ref="KY136">IF(KX136="","",_xll.PBD(KX136,"Deal Date","","USD","",""))</f>
        <v/>
      </c>
      <c r="KZ136" s="36" t="str" cm="1">
        <f t="array" ref="KZ136">IF(KX136="","",_xll.PBD(KX136,"Company ID","","USD","",""))</f>
        <v/>
      </c>
      <c r="LA136" s="36" t="str" cm="1">
        <f t="array" ref="LA136">IF(KX136="","",_xll.PBD(KZ136,"Name","","USD","",""))</f>
        <v/>
      </c>
      <c r="LB136" s="32" t="str" cm="1">
        <f t="array" ref="LB136">IF(KX136="","",_xll.PBD(KX136,"Deal Type 1","","USD","",""))</f>
        <v/>
      </c>
      <c r="LG136" s="36" t="str" cm="1">
        <f t="array" ref="LG136">IF(LF136="","",_xll.PBD(LF136,"Deal Date","","USD","",""))</f>
        <v/>
      </c>
      <c r="LH136" s="36" t="str" cm="1">
        <f t="array" ref="LH136">IF(LF136="","",_xll.PBD(LF136,"Company ID","","USD","",""))</f>
        <v/>
      </c>
      <c r="LI136" s="36" t="str" cm="1">
        <f t="array" ref="LI136">IF(LF136="","",_xll.PBD(LH136,"Name","","USD","",""))</f>
        <v/>
      </c>
      <c r="LJ136" s="32" t="str" cm="1">
        <f t="array" ref="LJ136">IF(LF136="","",_xll.PBD(LF136,"Deal Type 1","","USD","",""))</f>
        <v/>
      </c>
      <c r="LO136" s="36" t="str" cm="1">
        <f t="array" ref="LO136">IF(LN136="","",_xll.PBD(LN136,"Deal Date","","USD","",""))</f>
        <v/>
      </c>
      <c r="LP136" s="36" t="str" cm="1">
        <f t="array" ref="LP136">IF(LN136="","",_xll.PBD(LN136,"Company ID","","USD","",""))</f>
        <v/>
      </c>
      <c r="LQ136" s="36" t="str" cm="1">
        <f t="array" ref="LQ136">IF(LN136="","",_xll.PBD(LP136,"Name","","USD","",""))</f>
        <v/>
      </c>
      <c r="LR136" s="32" t="str" cm="1">
        <f t="array" ref="LR136">IF(LN136="","",_xll.PBD(LN136,"Deal Type 1","","USD","",""))</f>
        <v/>
      </c>
      <c r="LW136" s="36" t="str" cm="1">
        <f t="array" ref="LW136">IF(LV136="","",_xll.PBD(LV136,"Deal Date","","USD","",""))</f>
        <v/>
      </c>
      <c r="LX136" s="36" t="str" cm="1">
        <f t="array" ref="LX136">IF(LV136="","",_xll.PBD(LV136,"Company ID","","USD","",""))</f>
        <v/>
      </c>
      <c r="LY136" s="36" t="str" cm="1">
        <f t="array" ref="LY136">IF(LV136="","",_xll.PBD(LX136,"Name","","USD","",""))</f>
        <v/>
      </c>
      <c r="LZ136" s="32" t="str" cm="1">
        <f t="array" ref="LZ136">IF(LV136="","",_xll.PBD(LV136,"Deal Type 1","","USD","",""))</f>
        <v/>
      </c>
      <c r="ME136" s="36" t="str" cm="1">
        <f t="array" ref="ME136">IF(MD136="","",_xll.PBD(MD136,"Deal Date","","USD","",""))</f>
        <v/>
      </c>
      <c r="MF136" s="36" t="str" cm="1">
        <f t="array" ref="MF136">IF(MD136="","",_xll.PBD(MD136,"Company ID","","USD","",""))</f>
        <v/>
      </c>
      <c r="MG136" s="36" t="str" cm="1">
        <f t="array" ref="MG136">IF(MD136="","",_xll.PBD(MF136,"Name","","USD","",""))</f>
        <v/>
      </c>
      <c r="MH136" s="32" t="str" cm="1">
        <f t="array" ref="MH136">IF(MD136="","",_xll.PBD(MD136,"Deal Type 1","","USD","",""))</f>
        <v/>
      </c>
    </row>
    <row r="137" spans="7:346" x14ac:dyDescent="0.2">
      <c r="G137" s="36" t="str" cm="1">
        <f t="array" ref="G137">IF(F137="","",_xll.PBD(F137,"Deal Date","","USD","",""))</f>
        <v/>
      </c>
      <c r="H137" s="36" t="str" cm="1">
        <f t="array" ref="H137">IF(F137="","",_xll.PBD(F137,"Company ID","","USD","",""))</f>
        <v/>
      </c>
      <c r="I137" s="36" t="str" cm="1">
        <f t="array" ref="I137">IF(F137="","",_xll.PBD(H137,"Name","","USD","",""))</f>
        <v/>
      </c>
      <c r="J137" s="32" t="str" cm="1">
        <f t="array" ref="J137">IF(F137="","",_xll.PBD(F137,"Deal Type 1","","USD","",""))</f>
        <v/>
      </c>
      <c r="O137" s="36" t="str" cm="1">
        <f t="array" ref="O137">IF(N137="","",_xll.PBD(N137,"Deal Date","","USD","",""))</f>
        <v/>
      </c>
      <c r="P137" s="36" t="str" cm="1">
        <f t="array" ref="P137">IF(N137="","",_xll.PBD(N137,"Company ID","","USD","",""))</f>
        <v/>
      </c>
      <c r="Q137" s="36" t="str" cm="1">
        <f t="array" ref="Q137">IF(N137="","",_xll.PBD(P137,"Name","","USD","",""))</f>
        <v/>
      </c>
      <c r="R137" s="32" t="str" cm="1">
        <f t="array" ref="R137">IF(N137="","",_xll.PBD(N137,"Deal Type 1","","USD","",""))</f>
        <v/>
      </c>
      <c r="W137" s="36" t="str" cm="1">
        <f t="array" ref="W137">IF(V137="","",_xll.PBD(V137,"Deal Date","","USD","",""))</f>
        <v/>
      </c>
      <c r="X137" s="36" t="str" cm="1">
        <f t="array" ref="X137">IF(V137="","",_xll.PBD(V137,"Company ID","","USD","",""))</f>
        <v/>
      </c>
      <c r="Y137" s="36" t="str" cm="1">
        <f t="array" ref="Y137">IF(V137="","",_xll.PBD(X137,"Name","","USD","",""))</f>
        <v/>
      </c>
      <c r="Z137" s="32" t="str" cm="1">
        <f t="array" ref="Z137">IF(V137="","",_xll.PBD(V137,"Deal Type 1","","USD","",""))</f>
        <v/>
      </c>
      <c r="AE137" s="36" t="str" cm="1">
        <f t="array" ref="AE137">IF(AD137="","",_xll.PBD(AD137,"Deal Date","","USD","",""))</f>
        <v/>
      </c>
      <c r="AF137" s="36" t="str" cm="1">
        <f t="array" ref="AF137">IF(AD137="","",_xll.PBD(AD137,"Company ID","","USD","",""))</f>
        <v/>
      </c>
      <c r="AG137" s="36" t="str" cm="1">
        <f t="array" ref="AG137">IF(AD137="","",_xll.PBD(AF137,"Name","","USD","",""))</f>
        <v/>
      </c>
      <c r="AH137" s="32" t="str" cm="1">
        <f t="array" ref="AH137">IF(AD137="","",_xll.PBD(AD137,"Deal Type 1","","USD","",""))</f>
        <v/>
      </c>
      <c r="AM137" s="36" t="str" cm="1">
        <f t="array" ref="AM137">IF(AL137="","",_xll.PBD(AL137,"Deal Date","","USD","",""))</f>
        <v/>
      </c>
      <c r="AN137" s="36" t="str" cm="1">
        <f t="array" ref="AN137">IF(AL137="","",_xll.PBD(AL137,"Company ID","","USD","",""))</f>
        <v/>
      </c>
      <c r="AO137" s="36" t="str" cm="1">
        <f t="array" ref="AO137">IF(AL137="","",_xll.PBD(AN137,"Name","","USD","",""))</f>
        <v/>
      </c>
      <c r="AP137" s="32" t="str" cm="1">
        <f t="array" ref="AP137">IF(AL137="","",_xll.PBD(AL137,"Deal Type 1","","USD","",""))</f>
        <v/>
      </c>
      <c r="AU137" s="36" t="str" cm="1">
        <f t="array" ref="AU137">IF(AT137="","",_xll.PBD(AT137,"Deal Date","","USD","",""))</f>
        <v/>
      </c>
      <c r="AV137" s="36" t="str" cm="1">
        <f t="array" ref="AV137">IF(AT137="","",_xll.PBD(AT137,"Company ID","","USD","",""))</f>
        <v/>
      </c>
      <c r="AW137" s="36" t="str" cm="1">
        <f t="array" ref="AW137">IF(AT137="","",_xll.PBD(AV137,"Name","","USD","",""))</f>
        <v/>
      </c>
      <c r="AX137" s="32" t="str" cm="1">
        <f t="array" ref="AX137">IF(AT137="","",_xll.PBD(AT137,"Deal Type 1","","USD","",""))</f>
        <v/>
      </c>
      <c r="BC137" s="36" t="str" cm="1">
        <f t="array" ref="BC137">IF(BB137="","",_xll.PBD(BB137,"Deal Date","","USD","",""))</f>
        <v/>
      </c>
      <c r="BD137" s="36" t="str" cm="1">
        <f t="array" ref="BD137">IF(BB137="","",_xll.PBD(BB137,"Company ID","","USD","",""))</f>
        <v/>
      </c>
      <c r="BE137" s="36" t="str" cm="1">
        <f t="array" ref="BE137">IF(BB137="","",_xll.PBD(BD137,"Name","","USD","",""))</f>
        <v/>
      </c>
      <c r="BF137" s="32" t="str" cm="1">
        <f t="array" ref="BF137">IF(BB137="","",_xll.PBD(BB137,"Deal Type 1","","USD","",""))</f>
        <v/>
      </c>
      <c r="BK137" s="36" t="str" cm="1">
        <f t="array" ref="BK137">IF(BJ137="","",_xll.PBD(BJ137,"Deal Date","","USD","",""))</f>
        <v/>
      </c>
      <c r="BL137" s="36" t="str" cm="1">
        <f t="array" ref="BL137">IF(BJ137="","",_xll.PBD(BJ137,"Company ID","","USD","",""))</f>
        <v/>
      </c>
      <c r="BM137" s="36" t="str" cm="1">
        <f t="array" ref="BM137">IF(BJ137="","",_xll.PBD(BL137,"Name","","USD","",""))</f>
        <v/>
      </c>
      <c r="BN137" s="32" t="str" cm="1">
        <f t="array" ref="BN137">IF(BJ137="","",_xll.PBD(BJ137,"Deal Type 1","","USD","",""))</f>
        <v/>
      </c>
      <c r="BS137" s="36" t="str" cm="1">
        <f t="array" ref="BS137">IF(BR137="","",_xll.PBD(BR137,"Deal Date","","USD","",""))</f>
        <v/>
      </c>
      <c r="BT137" s="36" t="str" cm="1">
        <f t="array" ref="BT137">IF(BR137="","",_xll.PBD(BR137,"Company ID","","USD","",""))</f>
        <v/>
      </c>
      <c r="BU137" s="36" t="str" cm="1">
        <f t="array" ref="BU137">IF(BR137="","",_xll.PBD(BT137,"Name","","USD","",""))</f>
        <v/>
      </c>
      <c r="BV137" s="32" t="str" cm="1">
        <f t="array" ref="BV137">IF(BR137="","",_xll.PBD(BR137,"Deal Type 1","","USD","",""))</f>
        <v/>
      </c>
      <c r="CA137" s="36" t="str" cm="1">
        <f t="array" ref="CA137">IF(BZ137="","",_xll.PBD(BZ137,"Deal Date","","USD","",""))</f>
        <v/>
      </c>
      <c r="CB137" s="36" t="str" cm="1">
        <f t="array" ref="CB137">IF(BZ137="","",_xll.PBD(BZ137,"Company ID","","USD","",""))</f>
        <v/>
      </c>
      <c r="CC137" s="36" t="str" cm="1">
        <f t="array" ref="CC137">IF(BZ137="","",_xll.PBD(CB137,"Name","","USD","",""))</f>
        <v/>
      </c>
      <c r="CD137" s="32" t="str" cm="1">
        <f t="array" ref="CD137">IF(BZ137="","",_xll.PBD(BZ137,"Deal Type 1","","USD","",""))</f>
        <v/>
      </c>
      <c r="CI137" s="36" t="str" cm="1">
        <f t="array" ref="CI137">IF(CH137="","",_xll.PBD(CH137,"Deal Date","","USD","",""))</f>
        <v/>
      </c>
      <c r="CJ137" s="36" t="str" cm="1">
        <f t="array" ref="CJ137">IF(CH137="","",_xll.PBD(CH137,"Company ID","","USD","",""))</f>
        <v/>
      </c>
      <c r="CK137" s="36" t="str" cm="1">
        <f t="array" ref="CK137">IF(CH137="","",_xll.PBD(CJ137,"Name","","USD","",""))</f>
        <v/>
      </c>
      <c r="CL137" s="32" t="str" cm="1">
        <f t="array" ref="CL137">IF(CH137="","",_xll.PBD(CH137,"Deal Type 1","","USD","",""))</f>
        <v/>
      </c>
      <c r="CQ137" s="36" t="str" cm="1">
        <f t="array" ref="CQ137">IF(CP137="","",_xll.PBD(CP137,"Deal Date","","USD","",""))</f>
        <v/>
      </c>
      <c r="CR137" s="36" t="str" cm="1">
        <f t="array" ref="CR137">IF(CP137="","",_xll.PBD(CP137,"Company ID","","USD","",""))</f>
        <v/>
      </c>
      <c r="CS137" s="36" t="str" cm="1">
        <f t="array" ref="CS137">IF(CP137="","",_xll.PBD(CR137,"Name","","USD","",""))</f>
        <v/>
      </c>
      <c r="CT137" s="32" t="str" cm="1">
        <f t="array" ref="CT137">IF(CP137="","",_xll.PBD(CP137,"Deal Type 1","","USD","",""))</f>
        <v/>
      </c>
      <c r="CY137" s="36" t="str" cm="1">
        <f t="array" ref="CY137">IF(CX137="","",_xll.PBD(CX137,"Deal Date","","USD","",""))</f>
        <v/>
      </c>
      <c r="CZ137" s="36" t="str" cm="1">
        <f t="array" ref="CZ137">IF(CX137="","",_xll.PBD(CX137,"Company ID","","USD","",""))</f>
        <v/>
      </c>
      <c r="DA137" s="36" t="str" cm="1">
        <f t="array" ref="DA137">IF(CX137="","",_xll.PBD(CZ137,"Name","","USD","",""))</f>
        <v/>
      </c>
      <c r="DB137" s="32" t="str" cm="1">
        <f t="array" ref="DB137">IF(CX137="","",_xll.PBD(CX137,"Deal Type 1","","USD","",""))</f>
        <v/>
      </c>
      <c r="DG137" s="36" t="str" cm="1">
        <f t="array" ref="DG137">IF(DF137="","",_xll.PBD(DF137,"Deal Date","","USD","",""))</f>
        <v/>
      </c>
      <c r="DH137" s="36" t="str" cm="1">
        <f t="array" ref="DH137">IF(DF137="","",_xll.PBD(DF137,"Company ID","","USD","",""))</f>
        <v/>
      </c>
      <c r="DI137" s="36" t="str" cm="1">
        <f t="array" ref="DI137">IF(DF137="","",_xll.PBD(DH137,"Name","","USD","",""))</f>
        <v/>
      </c>
      <c r="DJ137" s="32" t="str" cm="1">
        <f t="array" ref="DJ137">IF(DF137="","",_xll.PBD(DF137,"Deal Type 1","","USD","",""))</f>
        <v/>
      </c>
      <c r="DO137" s="36" t="str" cm="1">
        <f t="array" ref="DO137">IF(DN137="","",_xll.PBD(DN137,"Deal Date","","USD","",""))</f>
        <v/>
      </c>
      <c r="DP137" s="36" t="str" cm="1">
        <f t="array" ref="DP137">IF(DN137="","",_xll.PBD(DN137,"Company ID","","USD","",""))</f>
        <v/>
      </c>
      <c r="DQ137" s="36" t="str" cm="1">
        <f t="array" ref="DQ137">IF(DN137="","",_xll.PBD(DP137,"Name","","USD","",""))</f>
        <v/>
      </c>
      <c r="DR137" s="32" t="str" cm="1">
        <f t="array" ref="DR137">IF(DN137="","",_xll.PBD(DN137,"Deal Type 1","","USD","",""))</f>
        <v/>
      </c>
      <c r="DW137" s="36" t="str" cm="1">
        <f t="array" ref="DW137">IF(DV137="","",_xll.PBD(DV137,"Deal Date","","USD","",""))</f>
        <v/>
      </c>
      <c r="DX137" s="36" t="str" cm="1">
        <f t="array" ref="DX137">IF(DV137="","",_xll.PBD(DV137,"Company ID","","USD","",""))</f>
        <v/>
      </c>
      <c r="DY137" s="36" t="str" cm="1">
        <f t="array" ref="DY137">IF(DV137="","",_xll.PBD(DX137,"Name","","USD","",""))</f>
        <v/>
      </c>
      <c r="DZ137" s="32" t="str" cm="1">
        <f t="array" ref="DZ137">IF(DV137="","",_xll.PBD(DV137,"Deal Type 1","","USD","",""))</f>
        <v/>
      </c>
      <c r="EE137" s="36" t="str" cm="1">
        <f t="array" ref="EE137">IF(ED137="","",_xll.PBD(ED137,"Deal Date","","USD","",""))</f>
        <v/>
      </c>
      <c r="EF137" s="36" t="str" cm="1">
        <f t="array" ref="EF137">IF(ED137="","",_xll.PBD(ED137,"Company ID","","USD","",""))</f>
        <v/>
      </c>
      <c r="EG137" s="36" t="str" cm="1">
        <f t="array" ref="EG137">IF(ED137="","",_xll.PBD(EF137,"Name","","USD","",""))</f>
        <v/>
      </c>
      <c r="EH137" s="32" t="str" cm="1">
        <f t="array" ref="EH137">IF(ED137="","",_xll.PBD(ED137,"Deal Type 1","","USD","",""))</f>
        <v/>
      </c>
      <c r="EM137" s="36" t="str" cm="1">
        <f t="array" ref="EM137">IF(EL137="","",_xll.PBD(EL137,"Deal Date","","USD","",""))</f>
        <v/>
      </c>
      <c r="EN137" s="36" t="str" cm="1">
        <f t="array" ref="EN137">IF(EL137="","",_xll.PBD(EL137,"Company ID","","USD","",""))</f>
        <v/>
      </c>
      <c r="EO137" s="36" t="str" cm="1">
        <f t="array" ref="EO137">IF(EL137="","",_xll.PBD(EN137,"Name","","USD","",""))</f>
        <v/>
      </c>
      <c r="EP137" s="32" t="str" cm="1">
        <f t="array" ref="EP137">IF(EL137="","",_xll.PBD(EL137,"Deal Type 1","","USD","",""))</f>
        <v/>
      </c>
      <c r="EU137" s="36" t="str" cm="1">
        <f t="array" ref="EU137">IF(ET137="","",_xll.PBD(ET137,"Deal Date","","USD","",""))</f>
        <v/>
      </c>
      <c r="EV137" s="36" t="str" cm="1">
        <f t="array" ref="EV137">IF(ET137="","",_xll.PBD(ET137,"Company ID","","USD","",""))</f>
        <v/>
      </c>
      <c r="EW137" s="36" t="str" cm="1">
        <f t="array" ref="EW137">IF(ET137="","",_xll.PBD(EV137,"Name","","USD","",""))</f>
        <v/>
      </c>
      <c r="EX137" s="32" t="str" cm="1">
        <f t="array" ref="EX137">IF(ET137="","",_xll.PBD(ET137,"Deal Type 1","","USD","",""))</f>
        <v/>
      </c>
      <c r="FC137" s="36" t="str" cm="1">
        <f t="array" ref="FC137">IF(FB137="","",_xll.PBD(FB137,"Deal Date","","USD","",""))</f>
        <v/>
      </c>
      <c r="FD137" s="36" t="str" cm="1">
        <f t="array" ref="FD137">IF(FB137="","",_xll.PBD(FB137,"Company ID","","USD","",""))</f>
        <v/>
      </c>
      <c r="FE137" s="36" t="str" cm="1">
        <f t="array" ref="FE137">IF(FB137="","",_xll.PBD(FD137,"Name","","USD","",""))</f>
        <v/>
      </c>
      <c r="FF137" s="32" t="str" cm="1">
        <f t="array" ref="FF137">IF(FB137="","",_xll.PBD(FB137,"Deal Type 1","","USD","",""))</f>
        <v/>
      </c>
      <c r="FK137" s="36" t="str" cm="1">
        <f t="array" ref="FK137">IF(FJ137="","",_xll.PBD(FJ137,"Deal Date","","USD","",""))</f>
        <v/>
      </c>
      <c r="FL137" s="36" t="str" cm="1">
        <f t="array" ref="FL137">IF(FJ137="","",_xll.PBD(FJ137,"Company ID","","USD","",""))</f>
        <v/>
      </c>
      <c r="FM137" s="36" t="str" cm="1">
        <f t="array" ref="FM137">IF(FJ137="","",_xll.PBD(FL137,"Name","","USD","",""))</f>
        <v/>
      </c>
      <c r="FN137" s="32" t="str" cm="1">
        <f t="array" ref="FN137">IF(FJ137="","",_xll.PBD(FJ137,"Deal Type 1","","USD","",""))</f>
        <v/>
      </c>
      <c r="FS137" s="36" t="str" cm="1">
        <f t="array" ref="FS137">IF(FR137="","",_xll.PBD(FR137,"Deal Date","","USD","",""))</f>
        <v/>
      </c>
      <c r="FT137" s="36" t="str" cm="1">
        <f t="array" ref="FT137">IF(FR137="","",_xll.PBD(FR137,"Company ID","","USD","",""))</f>
        <v/>
      </c>
      <c r="FU137" s="36" t="str" cm="1">
        <f t="array" ref="FU137">IF(FR137="","",_xll.PBD(FT137,"Name","","USD","",""))</f>
        <v/>
      </c>
      <c r="FV137" s="32" t="str" cm="1">
        <f t="array" ref="FV137">IF(FR137="","",_xll.PBD(FR137,"Deal Type 1","","USD","",""))</f>
        <v/>
      </c>
      <c r="GA137" s="36" t="str" cm="1">
        <f t="array" ref="GA137">IF(FZ137="","",_xll.PBD(FZ137,"Deal Date","","USD","",""))</f>
        <v/>
      </c>
      <c r="GB137" s="36" t="str" cm="1">
        <f t="array" ref="GB137">IF(FZ137="","",_xll.PBD(FZ137,"Company ID","","USD","",""))</f>
        <v/>
      </c>
      <c r="GC137" s="36" t="str" cm="1">
        <f t="array" ref="GC137">IF(FZ137="","",_xll.PBD(GB137,"Name","","USD","",""))</f>
        <v/>
      </c>
      <c r="GD137" s="32" t="str" cm="1">
        <f t="array" ref="GD137">IF(FZ137="","",_xll.PBD(FZ137,"Deal Type 1","","USD","",""))</f>
        <v/>
      </c>
      <c r="GI137" s="36" t="str" cm="1">
        <f t="array" ref="GI137">IF(GH137="","",_xll.PBD(GH137,"Deal Date","","USD","",""))</f>
        <v/>
      </c>
      <c r="GJ137" s="36" t="str" cm="1">
        <f t="array" ref="GJ137">IF(GH137="","",_xll.PBD(GH137,"Company ID","","USD","",""))</f>
        <v/>
      </c>
      <c r="GK137" s="36" t="str" cm="1">
        <f t="array" ref="GK137">IF(GH137="","",_xll.PBD(GJ137,"Name","","USD","",""))</f>
        <v/>
      </c>
      <c r="GL137" s="32" t="str" cm="1">
        <f t="array" ref="GL137">IF(GH137="","",_xll.PBD(GH137,"Deal Type 1","","USD","",""))</f>
        <v/>
      </c>
      <c r="GQ137" s="36" t="str" cm="1">
        <f t="array" ref="GQ137">IF(GP137="","",_xll.PBD(GP137,"Deal Date","","USD","",""))</f>
        <v/>
      </c>
      <c r="GR137" s="36" t="str" cm="1">
        <f t="array" ref="GR137">IF(GP137="","",_xll.PBD(GP137,"Company ID","","USD","",""))</f>
        <v/>
      </c>
      <c r="GS137" s="36" t="str" cm="1">
        <f t="array" ref="GS137">IF(GP137="","",_xll.PBD(GR137,"Name","","USD","",""))</f>
        <v/>
      </c>
      <c r="GT137" s="32" t="str" cm="1">
        <f t="array" ref="GT137">IF(GP137="","",_xll.PBD(GP137,"Deal Type 1","","USD","",""))</f>
        <v/>
      </c>
      <c r="GY137" s="36" t="str" cm="1">
        <f t="array" ref="GY137">IF(GX137="","",_xll.PBD(GX137,"Deal Date","","USD","",""))</f>
        <v/>
      </c>
      <c r="GZ137" s="36" t="str" cm="1">
        <f t="array" ref="GZ137">IF(GX137="","",_xll.PBD(GX137,"Company ID","","USD","",""))</f>
        <v/>
      </c>
      <c r="HA137" s="36" t="str" cm="1">
        <f t="array" ref="HA137">IF(GX137="","",_xll.PBD(GZ137,"Name","","USD","",""))</f>
        <v/>
      </c>
      <c r="HB137" s="32" t="str" cm="1">
        <f t="array" ref="HB137">IF(GX137="","",_xll.PBD(GX137,"Deal Type 1","","USD","",""))</f>
        <v/>
      </c>
      <c r="HG137" s="36" t="str" cm="1">
        <f t="array" ref="HG137">IF(HF137="","",_xll.PBD(HF137,"Deal Date","","USD","",""))</f>
        <v/>
      </c>
      <c r="HH137" s="36" t="str" cm="1">
        <f t="array" ref="HH137">IF(HF137="","",_xll.PBD(HF137,"Company ID","","USD","",""))</f>
        <v/>
      </c>
      <c r="HI137" s="36" t="str" cm="1">
        <f t="array" ref="HI137">IF(HF137="","",_xll.PBD(HH137,"Name","","USD","",""))</f>
        <v/>
      </c>
      <c r="HJ137" s="32" t="str" cm="1">
        <f t="array" ref="HJ137">IF(HF137="","",_xll.PBD(HF137,"Deal Type 1","","USD","",""))</f>
        <v/>
      </c>
      <c r="HO137" s="36" t="str" cm="1">
        <f t="array" ref="HO137">IF(HN137="","",_xll.PBD(HN137,"Deal Date","","USD","",""))</f>
        <v/>
      </c>
      <c r="HP137" s="36" t="str" cm="1">
        <f t="array" ref="HP137">IF(HN137="","",_xll.PBD(HN137,"Company ID","","USD","",""))</f>
        <v/>
      </c>
      <c r="HQ137" s="36" t="str" cm="1">
        <f t="array" ref="HQ137">IF(HN137="","",_xll.PBD(HP137,"Name","","USD","",""))</f>
        <v/>
      </c>
      <c r="HR137" s="32" t="str" cm="1">
        <f t="array" ref="HR137">IF(HN137="","",_xll.PBD(HN137,"Deal Type 1","","USD","",""))</f>
        <v/>
      </c>
      <c r="HW137" s="36" t="str" cm="1">
        <f t="array" ref="HW137">IF(HV137="","",_xll.PBD(HV137,"Deal Date","","USD","",""))</f>
        <v/>
      </c>
      <c r="HX137" s="36" t="str" cm="1">
        <f t="array" ref="HX137">IF(HV137="","",_xll.PBD(HV137,"Company ID","","USD","",""))</f>
        <v/>
      </c>
      <c r="HY137" s="36" t="str" cm="1">
        <f t="array" ref="HY137">IF(HV137="","",_xll.PBD(HX137,"Name","","USD","",""))</f>
        <v/>
      </c>
      <c r="HZ137" s="32" t="str" cm="1">
        <f t="array" ref="HZ137">IF(HV137="","",_xll.PBD(HV137,"Deal Type 1","","USD","",""))</f>
        <v/>
      </c>
      <c r="IE137" s="36" t="str" cm="1">
        <f t="array" ref="IE137">IF(ID137="","",_xll.PBD(ID137,"Deal Date","","USD","",""))</f>
        <v/>
      </c>
      <c r="IF137" s="36" t="str" cm="1">
        <f t="array" ref="IF137">IF(ID137="","",_xll.PBD(ID137,"Company ID","","USD","",""))</f>
        <v/>
      </c>
      <c r="IG137" s="36" t="str" cm="1">
        <f t="array" ref="IG137">IF(ID137="","",_xll.PBD(IF137,"Name","","USD","",""))</f>
        <v/>
      </c>
      <c r="IH137" s="32" t="str" cm="1">
        <f t="array" ref="IH137">IF(ID137="","",_xll.PBD(ID137,"Deal Type 1","","USD","",""))</f>
        <v/>
      </c>
      <c r="IM137" s="36" t="str" cm="1">
        <f t="array" ref="IM137">IF(IL137="","",_xll.PBD(IL137,"Deal Date","","USD","",""))</f>
        <v/>
      </c>
      <c r="IN137" s="36" t="str" cm="1">
        <f t="array" ref="IN137">IF(IL137="","",_xll.PBD(IL137,"Company ID","","USD","",""))</f>
        <v/>
      </c>
      <c r="IO137" s="36" t="str" cm="1">
        <f t="array" ref="IO137">IF(IL137="","",_xll.PBD(IN137,"Name","","USD","",""))</f>
        <v/>
      </c>
      <c r="IP137" s="32" t="str" cm="1">
        <f t="array" ref="IP137">IF(IL137="","",_xll.PBD(IL137,"Deal Type 1","","USD","",""))</f>
        <v/>
      </c>
      <c r="IU137" s="36" t="str" cm="1">
        <f t="array" ref="IU137">IF(IT137="","",_xll.PBD(IT137,"Deal Date","","USD","",""))</f>
        <v/>
      </c>
      <c r="IV137" s="36" t="str" cm="1">
        <f t="array" ref="IV137">IF(IT137="","",_xll.PBD(IT137,"Company ID","","USD","",""))</f>
        <v/>
      </c>
      <c r="IW137" s="36" t="str" cm="1">
        <f t="array" ref="IW137">IF(IT137="","",_xll.PBD(IV137,"Name","","USD","",""))</f>
        <v/>
      </c>
      <c r="IX137" s="32" t="str" cm="1">
        <f t="array" ref="IX137">IF(IT137="","",_xll.PBD(IT137,"Deal Type 1","","USD","",""))</f>
        <v/>
      </c>
      <c r="JC137" s="36" t="str" cm="1">
        <f t="array" ref="JC137">IF(JB137="","",_xll.PBD(JB137,"Deal Date","","USD","",""))</f>
        <v/>
      </c>
      <c r="JD137" s="36" t="str" cm="1">
        <f t="array" ref="JD137">IF(JB137="","",_xll.PBD(JB137,"Company ID","","USD","",""))</f>
        <v/>
      </c>
      <c r="JE137" s="36" t="str" cm="1">
        <f t="array" ref="JE137">IF(JB137="","",_xll.PBD(JD137,"Name","","USD","",""))</f>
        <v/>
      </c>
      <c r="JF137" s="32" t="str" cm="1">
        <f t="array" ref="JF137">IF(JB137="","",_xll.PBD(JB137,"Deal Type 1","","USD","",""))</f>
        <v/>
      </c>
      <c r="JK137" s="36" t="str" cm="1">
        <f t="array" ref="JK137">IF(JJ137="","",_xll.PBD(JJ137,"Deal Date","","USD","",""))</f>
        <v/>
      </c>
      <c r="JL137" s="36" t="str" cm="1">
        <f t="array" ref="JL137">IF(JJ137="","",_xll.PBD(JJ137,"Company ID","","USD","",""))</f>
        <v/>
      </c>
      <c r="JM137" s="36" t="str" cm="1">
        <f t="array" ref="JM137">IF(JJ137="","",_xll.PBD(JL137,"Name","","USD","",""))</f>
        <v/>
      </c>
      <c r="JN137" s="32" t="str" cm="1">
        <f t="array" ref="JN137">IF(JJ137="","",_xll.PBD(JJ137,"Deal Type 1","","USD","",""))</f>
        <v/>
      </c>
      <c r="JS137" s="36" t="str" cm="1">
        <f t="array" ref="JS137">IF(JR137="","",_xll.PBD(JR137,"Deal Date","","USD","",""))</f>
        <v/>
      </c>
      <c r="JT137" s="36" t="str" cm="1">
        <f t="array" ref="JT137">IF(JR137="","",_xll.PBD(JR137,"Company ID","","USD","",""))</f>
        <v/>
      </c>
      <c r="JU137" s="36" t="str" cm="1">
        <f t="array" ref="JU137">IF(JR137="","",_xll.PBD(JT137,"Name","","USD","",""))</f>
        <v/>
      </c>
      <c r="JV137" s="32" t="str" cm="1">
        <f t="array" ref="JV137">IF(JR137="","",_xll.PBD(JR137,"Deal Type 1","","USD","",""))</f>
        <v/>
      </c>
      <c r="KA137" s="36" t="str" cm="1">
        <f t="array" ref="KA137">IF(JZ137="","",_xll.PBD(JZ137,"Deal Date","","USD","",""))</f>
        <v/>
      </c>
      <c r="KB137" s="36" t="str" cm="1">
        <f t="array" ref="KB137">IF(JZ137="","",_xll.PBD(JZ137,"Company ID","","USD","",""))</f>
        <v/>
      </c>
      <c r="KC137" s="36" t="str" cm="1">
        <f t="array" ref="KC137">IF(JZ137="","",_xll.PBD(KB137,"Name","","USD","",""))</f>
        <v/>
      </c>
      <c r="KD137" s="32" t="str" cm="1">
        <f t="array" ref="KD137">IF(JZ137="","",_xll.PBD(JZ137,"Deal Type 1","","USD","",""))</f>
        <v/>
      </c>
      <c r="KI137" s="36" t="str" cm="1">
        <f t="array" ref="KI137">IF(KH137="","",_xll.PBD(KH137,"Deal Date","","USD","",""))</f>
        <v/>
      </c>
      <c r="KJ137" s="36" t="str" cm="1">
        <f t="array" ref="KJ137">IF(KH137="","",_xll.PBD(KH137,"Company ID","","USD","",""))</f>
        <v/>
      </c>
      <c r="KK137" s="36" t="str" cm="1">
        <f t="array" ref="KK137">IF(KH137="","",_xll.PBD(KJ137,"Name","","USD","",""))</f>
        <v/>
      </c>
      <c r="KL137" s="32" t="str" cm="1">
        <f t="array" ref="KL137">IF(KH137="","",_xll.PBD(KH137,"Deal Type 1","","USD","",""))</f>
        <v/>
      </c>
      <c r="KQ137" s="36" t="str" cm="1">
        <f t="array" ref="KQ137">IF(KP137="","",_xll.PBD(KP137,"Deal Date","","USD","",""))</f>
        <v/>
      </c>
      <c r="KR137" s="36" t="str" cm="1">
        <f t="array" ref="KR137">IF(KP137="","",_xll.PBD(KP137,"Company ID","","USD","",""))</f>
        <v/>
      </c>
      <c r="KS137" s="36" t="str" cm="1">
        <f t="array" ref="KS137">IF(KP137="","",_xll.PBD(KR137,"Name","","USD","",""))</f>
        <v/>
      </c>
      <c r="KT137" s="32" t="str" cm="1">
        <f t="array" ref="KT137">IF(KP137="","",_xll.PBD(KP137,"Deal Type 1","","USD","",""))</f>
        <v/>
      </c>
      <c r="KY137" s="36" t="str" cm="1">
        <f t="array" ref="KY137">IF(KX137="","",_xll.PBD(KX137,"Deal Date","","USD","",""))</f>
        <v/>
      </c>
      <c r="KZ137" s="36" t="str" cm="1">
        <f t="array" ref="KZ137">IF(KX137="","",_xll.PBD(KX137,"Company ID","","USD","",""))</f>
        <v/>
      </c>
      <c r="LA137" s="36" t="str" cm="1">
        <f t="array" ref="LA137">IF(KX137="","",_xll.PBD(KZ137,"Name","","USD","",""))</f>
        <v/>
      </c>
      <c r="LB137" s="32" t="str" cm="1">
        <f t="array" ref="LB137">IF(KX137="","",_xll.PBD(KX137,"Deal Type 1","","USD","",""))</f>
        <v/>
      </c>
      <c r="LG137" s="36" t="str" cm="1">
        <f t="array" ref="LG137">IF(LF137="","",_xll.PBD(LF137,"Deal Date","","USD","",""))</f>
        <v/>
      </c>
      <c r="LH137" s="36" t="str" cm="1">
        <f t="array" ref="LH137">IF(LF137="","",_xll.PBD(LF137,"Company ID","","USD","",""))</f>
        <v/>
      </c>
      <c r="LI137" s="36" t="str" cm="1">
        <f t="array" ref="LI137">IF(LF137="","",_xll.PBD(LH137,"Name","","USD","",""))</f>
        <v/>
      </c>
      <c r="LJ137" s="32" t="str" cm="1">
        <f t="array" ref="LJ137">IF(LF137="","",_xll.PBD(LF137,"Deal Type 1","","USD","",""))</f>
        <v/>
      </c>
      <c r="LO137" s="36" t="str" cm="1">
        <f t="array" ref="LO137">IF(LN137="","",_xll.PBD(LN137,"Deal Date","","USD","",""))</f>
        <v/>
      </c>
      <c r="LP137" s="36" t="str" cm="1">
        <f t="array" ref="LP137">IF(LN137="","",_xll.PBD(LN137,"Company ID","","USD","",""))</f>
        <v/>
      </c>
      <c r="LQ137" s="36" t="str" cm="1">
        <f t="array" ref="LQ137">IF(LN137="","",_xll.PBD(LP137,"Name","","USD","",""))</f>
        <v/>
      </c>
      <c r="LR137" s="32" t="str" cm="1">
        <f t="array" ref="LR137">IF(LN137="","",_xll.PBD(LN137,"Deal Type 1","","USD","",""))</f>
        <v/>
      </c>
      <c r="LW137" s="36" t="str" cm="1">
        <f t="array" ref="LW137">IF(LV137="","",_xll.PBD(LV137,"Deal Date","","USD","",""))</f>
        <v/>
      </c>
      <c r="LX137" s="36" t="str" cm="1">
        <f t="array" ref="LX137">IF(LV137="","",_xll.PBD(LV137,"Company ID","","USD","",""))</f>
        <v/>
      </c>
      <c r="LY137" s="36" t="str" cm="1">
        <f t="array" ref="LY137">IF(LV137="","",_xll.PBD(LX137,"Name","","USD","",""))</f>
        <v/>
      </c>
      <c r="LZ137" s="32" t="str" cm="1">
        <f t="array" ref="LZ137">IF(LV137="","",_xll.PBD(LV137,"Deal Type 1","","USD","",""))</f>
        <v/>
      </c>
      <c r="ME137" s="36" t="str" cm="1">
        <f t="array" ref="ME137">IF(MD137="","",_xll.PBD(MD137,"Deal Date","","USD","",""))</f>
        <v/>
      </c>
      <c r="MF137" s="36" t="str" cm="1">
        <f t="array" ref="MF137">IF(MD137="","",_xll.PBD(MD137,"Company ID","","USD","",""))</f>
        <v/>
      </c>
      <c r="MG137" s="36" t="str" cm="1">
        <f t="array" ref="MG137">IF(MD137="","",_xll.PBD(MF137,"Name","","USD","",""))</f>
        <v/>
      </c>
      <c r="MH137" s="32" t="str" cm="1">
        <f t="array" ref="MH137">IF(MD137="","",_xll.PBD(MD137,"Deal Type 1","","USD","",""))</f>
        <v/>
      </c>
    </row>
    <row r="138" spans="7:346" x14ac:dyDescent="0.2">
      <c r="G138" s="36" t="str" cm="1">
        <f t="array" ref="G138">IF(F138="","",_xll.PBD(F138,"Deal Date","","USD","",""))</f>
        <v/>
      </c>
      <c r="H138" s="36" t="str" cm="1">
        <f t="array" ref="H138">IF(F138="","",_xll.PBD(F138,"Company ID","","USD","",""))</f>
        <v/>
      </c>
      <c r="I138" s="36" t="str" cm="1">
        <f t="array" ref="I138">IF(F138="","",_xll.PBD(H138,"Name","","USD","",""))</f>
        <v/>
      </c>
      <c r="J138" s="32" t="str" cm="1">
        <f t="array" ref="J138">IF(F138="","",_xll.PBD(F138,"Deal Type 1","","USD","",""))</f>
        <v/>
      </c>
      <c r="O138" s="36" t="str" cm="1">
        <f t="array" ref="O138">IF(N138="","",_xll.PBD(N138,"Deal Date","","USD","",""))</f>
        <v/>
      </c>
      <c r="P138" s="36" t="str" cm="1">
        <f t="array" ref="P138">IF(N138="","",_xll.PBD(N138,"Company ID","","USD","",""))</f>
        <v/>
      </c>
      <c r="Q138" s="36" t="str" cm="1">
        <f t="array" ref="Q138">IF(N138="","",_xll.PBD(P138,"Name","","USD","",""))</f>
        <v/>
      </c>
      <c r="R138" s="32" t="str" cm="1">
        <f t="array" ref="R138">IF(N138="","",_xll.PBD(N138,"Deal Type 1","","USD","",""))</f>
        <v/>
      </c>
      <c r="W138" s="36" t="str" cm="1">
        <f t="array" ref="W138">IF(V138="","",_xll.PBD(V138,"Deal Date","","USD","",""))</f>
        <v/>
      </c>
      <c r="X138" s="36" t="str" cm="1">
        <f t="array" ref="X138">IF(V138="","",_xll.PBD(V138,"Company ID","","USD","",""))</f>
        <v/>
      </c>
      <c r="Y138" s="36" t="str" cm="1">
        <f t="array" ref="Y138">IF(V138="","",_xll.PBD(X138,"Name","","USD","",""))</f>
        <v/>
      </c>
      <c r="Z138" s="32" t="str" cm="1">
        <f t="array" ref="Z138">IF(V138="","",_xll.PBD(V138,"Deal Type 1","","USD","",""))</f>
        <v/>
      </c>
      <c r="AE138" s="36" t="str" cm="1">
        <f t="array" ref="AE138">IF(AD138="","",_xll.PBD(AD138,"Deal Date","","USD","",""))</f>
        <v/>
      </c>
      <c r="AF138" s="36" t="str" cm="1">
        <f t="array" ref="AF138">IF(AD138="","",_xll.PBD(AD138,"Company ID","","USD","",""))</f>
        <v/>
      </c>
      <c r="AG138" s="36" t="str" cm="1">
        <f t="array" ref="AG138">IF(AD138="","",_xll.PBD(AF138,"Name","","USD","",""))</f>
        <v/>
      </c>
      <c r="AH138" s="32" t="str" cm="1">
        <f t="array" ref="AH138">IF(AD138="","",_xll.PBD(AD138,"Deal Type 1","","USD","",""))</f>
        <v/>
      </c>
      <c r="AM138" s="36" t="str" cm="1">
        <f t="array" ref="AM138">IF(AL138="","",_xll.PBD(AL138,"Deal Date","","USD","",""))</f>
        <v/>
      </c>
      <c r="AN138" s="36" t="str" cm="1">
        <f t="array" ref="AN138">IF(AL138="","",_xll.PBD(AL138,"Company ID","","USD","",""))</f>
        <v/>
      </c>
      <c r="AO138" s="36" t="str" cm="1">
        <f t="array" ref="AO138">IF(AL138="","",_xll.PBD(AN138,"Name","","USD","",""))</f>
        <v/>
      </c>
      <c r="AP138" s="32" t="str" cm="1">
        <f t="array" ref="AP138">IF(AL138="","",_xll.PBD(AL138,"Deal Type 1","","USD","",""))</f>
        <v/>
      </c>
      <c r="AU138" s="36" t="str" cm="1">
        <f t="array" ref="AU138">IF(AT138="","",_xll.PBD(AT138,"Deal Date","","USD","",""))</f>
        <v/>
      </c>
      <c r="AV138" s="36" t="str" cm="1">
        <f t="array" ref="AV138">IF(AT138="","",_xll.PBD(AT138,"Company ID","","USD","",""))</f>
        <v/>
      </c>
      <c r="AW138" s="36" t="str" cm="1">
        <f t="array" ref="AW138">IF(AT138="","",_xll.PBD(AV138,"Name","","USD","",""))</f>
        <v/>
      </c>
      <c r="AX138" s="32" t="str" cm="1">
        <f t="array" ref="AX138">IF(AT138="","",_xll.PBD(AT138,"Deal Type 1","","USD","",""))</f>
        <v/>
      </c>
      <c r="BC138" s="36" t="str" cm="1">
        <f t="array" ref="BC138">IF(BB138="","",_xll.PBD(BB138,"Deal Date","","USD","",""))</f>
        <v/>
      </c>
      <c r="BD138" s="36" t="str" cm="1">
        <f t="array" ref="BD138">IF(BB138="","",_xll.PBD(BB138,"Company ID","","USD","",""))</f>
        <v/>
      </c>
      <c r="BE138" s="36" t="str" cm="1">
        <f t="array" ref="BE138">IF(BB138="","",_xll.PBD(BD138,"Name","","USD","",""))</f>
        <v/>
      </c>
      <c r="BF138" s="32" t="str" cm="1">
        <f t="array" ref="BF138">IF(BB138="","",_xll.PBD(BB138,"Deal Type 1","","USD","",""))</f>
        <v/>
      </c>
      <c r="BK138" s="36" t="str" cm="1">
        <f t="array" ref="BK138">IF(BJ138="","",_xll.PBD(BJ138,"Deal Date","","USD","",""))</f>
        <v/>
      </c>
      <c r="BL138" s="36" t="str" cm="1">
        <f t="array" ref="BL138">IF(BJ138="","",_xll.PBD(BJ138,"Company ID","","USD","",""))</f>
        <v/>
      </c>
      <c r="BM138" s="36" t="str" cm="1">
        <f t="array" ref="BM138">IF(BJ138="","",_xll.PBD(BL138,"Name","","USD","",""))</f>
        <v/>
      </c>
      <c r="BN138" s="32" t="str" cm="1">
        <f t="array" ref="BN138">IF(BJ138="","",_xll.PBD(BJ138,"Deal Type 1","","USD","",""))</f>
        <v/>
      </c>
      <c r="BS138" s="36" t="str" cm="1">
        <f t="array" ref="BS138">IF(BR138="","",_xll.PBD(BR138,"Deal Date","","USD","",""))</f>
        <v/>
      </c>
      <c r="BT138" s="36" t="str" cm="1">
        <f t="array" ref="BT138">IF(BR138="","",_xll.PBD(BR138,"Company ID","","USD","",""))</f>
        <v/>
      </c>
      <c r="BU138" s="36" t="str" cm="1">
        <f t="array" ref="BU138">IF(BR138="","",_xll.PBD(BT138,"Name","","USD","",""))</f>
        <v/>
      </c>
      <c r="BV138" s="32" t="str" cm="1">
        <f t="array" ref="BV138">IF(BR138="","",_xll.PBD(BR138,"Deal Type 1","","USD","",""))</f>
        <v/>
      </c>
      <c r="CA138" s="36" t="str" cm="1">
        <f t="array" ref="CA138">IF(BZ138="","",_xll.PBD(BZ138,"Deal Date","","USD","",""))</f>
        <v/>
      </c>
      <c r="CB138" s="36" t="str" cm="1">
        <f t="array" ref="CB138">IF(BZ138="","",_xll.PBD(BZ138,"Company ID","","USD","",""))</f>
        <v/>
      </c>
      <c r="CC138" s="36" t="str" cm="1">
        <f t="array" ref="CC138">IF(BZ138="","",_xll.PBD(CB138,"Name","","USD","",""))</f>
        <v/>
      </c>
      <c r="CD138" s="32" t="str" cm="1">
        <f t="array" ref="CD138">IF(BZ138="","",_xll.PBD(BZ138,"Deal Type 1","","USD","",""))</f>
        <v/>
      </c>
      <c r="CI138" s="36" t="str" cm="1">
        <f t="array" ref="CI138">IF(CH138="","",_xll.PBD(CH138,"Deal Date","","USD","",""))</f>
        <v/>
      </c>
      <c r="CJ138" s="36" t="str" cm="1">
        <f t="array" ref="CJ138">IF(CH138="","",_xll.PBD(CH138,"Company ID","","USD","",""))</f>
        <v/>
      </c>
      <c r="CK138" s="36" t="str" cm="1">
        <f t="array" ref="CK138">IF(CH138="","",_xll.PBD(CJ138,"Name","","USD","",""))</f>
        <v/>
      </c>
      <c r="CL138" s="32" t="str" cm="1">
        <f t="array" ref="CL138">IF(CH138="","",_xll.PBD(CH138,"Deal Type 1","","USD","",""))</f>
        <v/>
      </c>
      <c r="CQ138" s="36" t="str" cm="1">
        <f t="array" ref="CQ138">IF(CP138="","",_xll.PBD(CP138,"Deal Date","","USD","",""))</f>
        <v/>
      </c>
      <c r="CR138" s="36" t="str" cm="1">
        <f t="array" ref="CR138">IF(CP138="","",_xll.PBD(CP138,"Company ID","","USD","",""))</f>
        <v/>
      </c>
      <c r="CS138" s="36" t="str" cm="1">
        <f t="array" ref="CS138">IF(CP138="","",_xll.PBD(CR138,"Name","","USD","",""))</f>
        <v/>
      </c>
      <c r="CT138" s="32" t="str" cm="1">
        <f t="array" ref="CT138">IF(CP138="","",_xll.PBD(CP138,"Deal Type 1","","USD","",""))</f>
        <v/>
      </c>
      <c r="CY138" s="36" t="str" cm="1">
        <f t="array" ref="CY138">IF(CX138="","",_xll.PBD(CX138,"Deal Date","","USD","",""))</f>
        <v/>
      </c>
      <c r="CZ138" s="36" t="str" cm="1">
        <f t="array" ref="CZ138">IF(CX138="","",_xll.PBD(CX138,"Company ID","","USD","",""))</f>
        <v/>
      </c>
      <c r="DA138" s="36" t="str" cm="1">
        <f t="array" ref="DA138">IF(CX138="","",_xll.PBD(CZ138,"Name","","USD","",""))</f>
        <v/>
      </c>
      <c r="DB138" s="32" t="str" cm="1">
        <f t="array" ref="DB138">IF(CX138="","",_xll.PBD(CX138,"Deal Type 1","","USD","",""))</f>
        <v/>
      </c>
      <c r="DG138" s="36" t="str" cm="1">
        <f t="array" ref="DG138">IF(DF138="","",_xll.PBD(DF138,"Deal Date","","USD","",""))</f>
        <v/>
      </c>
      <c r="DH138" s="36" t="str" cm="1">
        <f t="array" ref="DH138">IF(DF138="","",_xll.PBD(DF138,"Company ID","","USD","",""))</f>
        <v/>
      </c>
      <c r="DI138" s="36" t="str" cm="1">
        <f t="array" ref="DI138">IF(DF138="","",_xll.PBD(DH138,"Name","","USD","",""))</f>
        <v/>
      </c>
      <c r="DJ138" s="32" t="str" cm="1">
        <f t="array" ref="DJ138">IF(DF138="","",_xll.PBD(DF138,"Deal Type 1","","USD","",""))</f>
        <v/>
      </c>
      <c r="DO138" s="36" t="str" cm="1">
        <f t="array" ref="DO138">IF(DN138="","",_xll.PBD(DN138,"Deal Date","","USD","",""))</f>
        <v/>
      </c>
      <c r="DP138" s="36" t="str" cm="1">
        <f t="array" ref="DP138">IF(DN138="","",_xll.PBD(DN138,"Company ID","","USD","",""))</f>
        <v/>
      </c>
      <c r="DQ138" s="36" t="str" cm="1">
        <f t="array" ref="DQ138">IF(DN138="","",_xll.PBD(DP138,"Name","","USD","",""))</f>
        <v/>
      </c>
      <c r="DR138" s="32" t="str" cm="1">
        <f t="array" ref="DR138">IF(DN138="","",_xll.PBD(DN138,"Deal Type 1","","USD","",""))</f>
        <v/>
      </c>
      <c r="DW138" s="36" t="str" cm="1">
        <f t="array" ref="DW138">IF(DV138="","",_xll.PBD(DV138,"Deal Date","","USD","",""))</f>
        <v/>
      </c>
      <c r="DX138" s="36" t="str" cm="1">
        <f t="array" ref="DX138">IF(DV138="","",_xll.PBD(DV138,"Company ID","","USD","",""))</f>
        <v/>
      </c>
      <c r="DY138" s="36" t="str" cm="1">
        <f t="array" ref="DY138">IF(DV138="","",_xll.PBD(DX138,"Name","","USD","",""))</f>
        <v/>
      </c>
      <c r="DZ138" s="32" t="str" cm="1">
        <f t="array" ref="DZ138">IF(DV138="","",_xll.PBD(DV138,"Deal Type 1","","USD","",""))</f>
        <v/>
      </c>
      <c r="EE138" s="36" t="str" cm="1">
        <f t="array" ref="EE138">IF(ED138="","",_xll.PBD(ED138,"Deal Date","","USD","",""))</f>
        <v/>
      </c>
      <c r="EF138" s="36" t="str" cm="1">
        <f t="array" ref="EF138">IF(ED138="","",_xll.PBD(ED138,"Company ID","","USD","",""))</f>
        <v/>
      </c>
      <c r="EG138" s="36" t="str" cm="1">
        <f t="array" ref="EG138">IF(ED138="","",_xll.PBD(EF138,"Name","","USD","",""))</f>
        <v/>
      </c>
      <c r="EH138" s="32" t="str" cm="1">
        <f t="array" ref="EH138">IF(ED138="","",_xll.PBD(ED138,"Deal Type 1","","USD","",""))</f>
        <v/>
      </c>
      <c r="EM138" s="36" t="str" cm="1">
        <f t="array" ref="EM138">IF(EL138="","",_xll.PBD(EL138,"Deal Date","","USD","",""))</f>
        <v/>
      </c>
      <c r="EN138" s="36" t="str" cm="1">
        <f t="array" ref="EN138">IF(EL138="","",_xll.PBD(EL138,"Company ID","","USD","",""))</f>
        <v/>
      </c>
      <c r="EO138" s="36" t="str" cm="1">
        <f t="array" ref="EO138">IF(EL138="","",_xll.PBD(EN138,"Name","","USD","",""))</f>
        <v/>
      </c>
      <c r="EP138" s="32" t="str" cm="1">
        <f t="array" ref="EP138">IF(EL138="","",_xll.PBD(EL138,"Deal Type 1","","USD","",""))</f>
        <v/>
      </c>
      <c r="EU138" s="36" t="str" cm="1">
        <f t="array" ref="EU138">IF(ET138="","",_xll.PBD(ET138,"Deal Date","","USD","",""))</f>
        <v/>
      </c>
      <c r="EV138" s="36" t="str" cm="1">
        <f t="array" ref="EV138">IF(ET138="","",_xll.PBD(ET138,"Company ID","","USD","",""))</f>
        <v/>
      </c>
      <c r="EW138" s="36" t="str" cm="1">
        <f t="array" ref="EW138">IF(ET138="","",_xll.PBD(EV138,"Name","","USD","",""))</f>
        <v/>
      </c>
      <c r="EX138" s="32" t="str" cm="1">
        <f t="array" ref="EX138">IF(ET138="","",_xll.PBD(ET138,"Deal Type 1","","USD","",""))</f>
        <v/>
      </c>
      <c r="FC138" s="36" t="str" cm="1">
        <f t="array" ref="FC138">IF(FB138="","",_xll.PBD(FB138,"Deal Date","","USD","",""))</f>
        <v/>
      </c>
      <c r="FD138" s="36" t="str" cm="1">
        <f t="array" ref="FD138">IF(FB138="","",_xll.PBD(FB138,"Company ID","","USD","",""))</f>
        <v/>
      </c>
      <c r="FE138" s="36" t="str" cm="1">
        <f t="array" ref="FE138">IF(FB138="","",_xll.PBD(FD138,"Name","","USD","",""))</f>
        <v/>
      </c>
      <c r="FF138" s="32" t="str" cm="1">
        <f t="array" ref="FF138">IF(FB138="","",_xll.PBD(FB138,"Deal Type 1","","USD","",""))</f>
        <v/>
      </c>
      <c r="FK138" s="36" t="str" cm="1">
        <f t="array" ref="FK138">IF(FJ138="","",_xll.PBD(FJ138,"Deal Date","","USD","",""))</f>
        <v/>
      </c>
      <c r="FL138" s="36" t="str" cm="1">
        <f t="array" ref="FL138">IF(FJ138="","",_xll.PBD(FJ138,"Company ID","","USD","",""))</f>
        <v/>
      </c>
      <c r="FM138" s="36" t="str" cm="1">
        <f t="array" ref="FM138">IF(FJ138="","",_xll.PBD(FL138,"Name","","USD","",""))</f>
        <v/>
      </c>
      <c r="FN138" s="32" t="str" cm="1">
        <f t="array" ref="FN138">IF(FJ138="","",_xll.PBD(FJ138,"Deal Type 1","","USD","",""))</f>
        <v/>
      </c>
      <c r="FS138" s="36" t="str" cm="1">
        <f t="array" ref="FS138">IF(FR138="","",_xll.PBD(FR138,"Deal Date","","USD","",""))</f>
        <v/>
      </c>
      <c r="FT138" s="36" t="str" cm="1">
        <f t="array" ref="FT138">IF(FR138="","",_xll.PBD(FR138,"Company ID","","USD","",""))</f>
        <v/>
      </c>
      <c r="FU138" s="36" t="str" cm="1">
        <f t="array" ref="FU138">IF(FR138="","",_xll.PBD(FT138,"Name","","USD","",""))</f>
        <v/>
      </c>
      <c r="FV138" s="32" t="str" cm="1">
        <f t="array" ref="FV138">IF(FR138="","",_xll.PBD(FR138,"Deal Type 1","","USD","",""))</f>
        <v/>
      </c>
      <c r="GA138" s="36" t="str" cm="1">
        <f t="array" ref="GA138">IF(FZ138="","",_xll.PBD(FZ138,"Deal Date","","USD","",""))</f>
        <v/>
      </c>
      <c r="GB138" s="36" t="str" cm="1">
        <f t="array" ref="GB138">IF(FZ138="","",_xll.PBD(FZ138,"Company ID","","USD","",""))</f>
        <v/>
      </c>
      <c r="GC138" s="36" t="str" cm="1">
        <f t="array" ref="GC138">IF(FZ138="","",_xll.PBD(GB138,"Name","","USD","",""))</f>
        <v/>
      </c>
      <c r="GD138" s="32" t="str" cm="1">
        <f t="array" ref="GD138">IF(FZ138="","",_xll.PBD(FZ138,"Deal Type 1","","USD","",""))</f>
        <v/>
      </c>
      <c r="GI138" s="36" t="str" cm="1">
        <f t="array" ref="GI138">IF(GH138="","",_xll.PBD(GH138,"Deal Date","","USD","",""))</f>
        <v/>
      </c>
      <c r="GJ138" s="36" t="str" cm="1">
        <f t="array" ref="GJ138">IF(GH138="","",_xll.PBD(GH138,"Company ID","","USD","",""))</f>
        <v/>
      </c>
      <c r="GK138" s="36" t="str" cm="1">
        <f t="array" ref="GK138">IF(GH138="","",_xll.PBD(GJ138,"Name","","USD","",""))</f>
        <v/>
      </c>
      <c r="GL138" s="32" t="str" cm="1">
        <f t="array" ref="GL138">IF(GH138="","",_xll.PBD(GH138,"Deal Type 1","","USD","",""))</f>
        <v/>
      </c>
      <c r="GQ138" s="36" t="str" cm="1">
        <f t="array" ref="GQ138">IF(GP138="","",_xll.PBD(GP138,"Deal Date","","USD","",""))</f>
        <v/>
      </c>
      <c r="GR138" s="36" t="str" cm="1">
        <f t="array" ref="GR138">IF(GP138="","",_xll.PBD(GP138,"Company ID","","USD","",""))</f>
        <v/>
      </c>
      <c r="GS138" s="36" t="str" cm="1">
        <f t="array" ref="GS138">IF(GP138="","",_xll.PBD(GR138,"Name","","USD","",""))</f>
        <v/>
      </c>
      <c r="GT138" s="32" t="str" cm="1">
        <f t="array" ref="GT138">IF(GP138="","",_xll.PBD(GP138,"Deal Type 1","","USD","",""))</f>
        <v/>
      </c>
      <c r="GY138" s="36" t="str" cm="1">
        <f t="array" ref="GY138">IF(GX138="","",_xll.PBD(GX138,"Deal Date","","USD","",""))</f>
        <v/>
      </c>
      <c r="GZ138" s="36" t="str" cm="1">
        <f t="array" ref="GZ138">IF(GX138="","",_xll.PBD(GX138,"Company ID","","USD","",""))</f>
        <v/>
      </c>
      <c r="HA138" s="36" t="str" cm="1">
        <f t="array" ref="HA138">IF(GX138="","",_xll.PBD(GZ138,"Name","","USD","",""))</f>
        <v/>
      </c>
      <c r="HB138" s="32" t="str" cm="1">
        <f t="array" ref="HB138">IF(GX138="","",_xll.PBD(GX138,"Deal Type 1","","USD","",""))</f>
        <v/>
      </c>
      <c r="HG138" s="36" t="str" cm="1">
        <f t="array" ref="HG138">IF(HF138="","",_xll.PBD(HF138,"Deal Date","","USD","",""))</f>
        <v/>
      </c>
      <c r="HH138" s="36" t="str" cm="1">
        <f t="array" ref="HH138">IF(HF138="","",_xll.PBD(HF138,"Company ID","","USD","",""))</f>
        <v/>
      </c>
      <c r="HI138" s="36" t="str" cm="1">
        <f t="array" ref="HI138">IF(HF138="","",_xll.PBD(HH138,"Name","","USD","",""))</f>
        <v/>
      </c>
      <c r="HJ138" s="32" t="str" cm="1">
        <f t="array" ref="HJ138">IF(HF138="","",_xll.PBD(HF138,"Deal Type 1","","USD","",""))</f>
        <v/>
      </c>
      <c r="HO138" s="36" t="str" cm="1">
        <f t="array" ref="HO138">IF(HN138="","",_xll.PBD(HN138,"Deal Date","","USD","",""))</f>
        <v/>
      </c>
      <c r="HP138" s="36" t="str" cm="1">
        <f t="array" ref="HP138">IF(HN138="","",_xll.PBD(HN138,"Company ID","","USD","",""))</f>
        <v/>
      </c>
      <c r="HQ138" s="36" t="str" cm="1">
        <f t="array" ref="HQ138">IF(HN138="","",_xll.PBD(HP138,"Name","","USD","",""))</f>
        <v/>
      </c>
      <c r="HR138" s="32" t="str" cm="1">
        <f t="array" ref="HR138">IF(HN138="","",_xll.PBD(HN138,"Deal Type 1","","USD","",""))</f>
        <v/>
      </c>
      <c r="HW138" s="36" t="str" cm="1">
        <f t="array" ref="HW138">IF(HV138="","",_xll.PBD(HV138,"Deal Date","","USD","",""))</f>
        <v/>
      </c>
      <c r="HX138" s="36" t="str" cm="1">
        <f t="array" ref="HX138">IF(HV138="","",_xll.PBD(HV138,"Company ID","","USD","",""))</f>
        <v/>
      </c>
      <c r="HY138" s="36" t="str" cm="1">
        <f t="array" ref="HY138">IF(HV138="","",_xll.PBD(HX138,"Name","","USD","",""))</f>
        <v/>
      </c>
      <c r="HZ138" s="32" t="str" cm="1">
        <f t="array" ref="HZ138">IF(HV138="","",_xll.PBD(HV138,"Deal Type 1","","USD","",""))</f>
        <v/>
      </c>
      <c r="IE138" s="36" t="str" cm="1">
        <f t="array" ref="IE138">IF(ID138="","",_xll.PBD(ID138,"Deal Date","","USD","",""))</f>
        <v/>
      </c>
      <c r="IF138" s="36" t="str" cm="1">
        <f t="array" ref="IF138">IF(ID138="","",_xll.PBD(ID138,"Company ID","","USD","",""))</f>
        <v/>
      </c>
      <c r="IG138" s="36" t="str" cm="1">
        <f t="array" ref="IG138">IF(ID138="","",_xll.PBD(IF138,"Name","","USD","",""))</f>
        <v/>
      </c>
      <c r="IH138" s="32" t="str" cm="1">
        <f t="array" ref="IH138">IF(ID138="","",_xll.PBD(ID138,"Deal Type 1","","USD","",""))</f>
        <v/>
      </c>
      <c r="IM138" s="36" t="str" cm="1">
        <f t="array" ref="IM138">IF(IL138="","",_xll.PBD(IL138,"Deal Date","","USD","",""))</f>
        <v/>
      </c>
      <c r="IN138" s="36" t="str" cm="1">
        <f t="array" ref="IN138">IF(IL138="","",_xll.PBD(IL138,"Company ID","","USD","",""))</f>
        <v/>
      </c>
      <c r="IO138" s="36" t="str" cm="1">
        <f t="array" ref="IO138">IF(IL138="","",_xll.PBD(IN138,"Name","","USD","",""))</f>
        <v/>
      </c>
      <c r="IP138" s="32" t="str" cm="1">
        <f t="array" ref="IP138">IF(IL138="","",_xll.PBD(IL138,"Deal Type 1","","USD","",""))</f>
        <v/>
      </c>
      <c r="IU138" s="36" t="str" cm="1">
        <f t="array" ref="IU138">IF(IT138="","",_xll.PBD(IT138,"Deal Date","","USD","",""))</f>
        <v/>
      </c>
      <c r="IV138" s="36" t="str" cm="1">
        <f t="array" ref="IV138">IF(IT138="","",_xll.PBD(IT138,"Company ID","","USD","",""))</f>
        <v/>
      </c>
      <c r="IW138" s="36" t="str" cm="1">
        <f t="array" ref="IW138">IF(IT138="","",_xll.PBD(IV138,"Name","","USD","",""))</f>
        <v/>
      </c>
      <c r="IX138" s="32" t="str" cm="1">
        <f t="array" ref="IX138">IF(IT138="","",_xll.PBD(IT138,"Deal Type 1","","USD","",""))</f>
        <v/>
      </c>
      <c r="JC138" s="36" t="str" cm="1">
        <f t="array" ref="JC138">IF(JB138="","",_xll.PBD(JB138,"Deal Date","","USD","",""))</f>
        <v/>
      </c>
      <c r="JD138" s="36" t="str" cm="1">
        <f t="array" ref="JD138">IF(JB138="","",_xll.PBD(JB138,"Company ID","","USD","",""))</f>
        <v/>
      </c>
      <c r="JE138" s="36" t="str" cm="1">
        <f t="array" ref="JE138">IF(JB138="","",_xll.PBD(JD138,"Name","","USD","",""))</f>
        <v/>
      </c>
      <c r="JF138" s="32" t="str" cm="1">
        <f t="array" ref="JF138">IF(JB138="","",_xll.PBD(JB138,"Deal Type 1","","USD","",""))</f>
        <v/>
      </c>
      <c r="JK138" s="36" t="str" cm="1">
        <f t="array" ref="JK138">IF(JJ138="","",_xll.PBD(JJ138,"Deal Date","","USD","",""))</f>
        <v/>
      </c>
      <c r="JL138" s="36" t="str" cm="1">
        <f t="array" ref="JL138">IF(JJ138="","",_xll.PBD(JJ138,"Company ID","","USD","",""))</f>
        <v/>
      </c>
      <c r="JM138" s="36" t="str" cm="1">
        <f t="array" ref="JM138">IF(JJ138="","",_xll.PBD(JL138,"Name","","USD","",""))</f>
        <v/>
      </c>
      <c r="JN138" s="32" t="str" cm="1">
        <f t="array" ref="JN138">IF(JJ138="","",_xll.PBD(JJ138,"Deal Type 1","","USD","",""))</f>
        <v/>
      </c>
      <c r="JS138" s="36" t="str" cm="1">
        <f t="array" ref="JS138">IF(JR138="","",_xll.PBD(JR138,"Deal Date","","USD","",""))</f>
        <v/>
      </c>
      <c r="JT138" s="36" t="str" cm="1">
        <f t="array" ref="JT138">IF(JR138="","",_xll.PBD(JR138,"Company ID","","USD","",""))</f>
        <v/>
      </c>
      <c r="JU138" s="36" t="str" cm="1">
        <f t="array" ref="JU138">IF(JR138="","",_xll.PBD(JT138,"Name","","USD","",""))</f>
        <v/>
      </c>
      <c r="JV138" s="32" t="str" cm="1">
        <f t="array" ref="JV138">IF(JR138="","",_xll.PBD(JR138,"Deal Type 1","","USD","",""))</f>
        <v/>
      </c>
      <c r="KA138" s="36" t="str" cm="1">
        <f t="array" ref="KA138">IF(JZ138="","",_xll.PBD(JZ138,"Deal Date","","USD","",""))</f>
        <v/>
      </c>
      <c r="KB138" s="36" t="str" cm="1">
        <f t="array" ref="KB138">IF(JZ138="","",_xll.PBD(JZ138,"Company ID","","USD","",""))</f>
        <v/>
      </c>
      <c r="KC138" s="36" t="str" cm="1">
        <f t="array" ref="KC138">IF(JZ138="","",_xll.PBD(KB138,"Name","","USD","",""))</f>
        <v/>
      </c>
      <c r="KD138" s="32" t="str" cm="1">
        <f t="array" ref="KD138">IF(JZ138="","",_xll.PBD(JZ138,"Deal Type 1","","USD","",""))</f>
        <v/>
      </c>
      <c r="KI138" s="36" t="str" cm="1">
        <f t="array" ref="KI138">IF(KH138="","",_xll.PBD(KH138,"Deal Date","","USD","",""))</f>
        <v/>
      </c>
      <c r="KJ138" s="36" t="str" cm="1">
        <f t="array" ref="KJ138">IF(KH138="","",_xll.PBD(KH138,"Company ID","","USD","",""))</f>
        <v/>
      </c>
      <c r="KK138" s="36" t="str" cm="1">
        <f t="array" ref="KK138">IF(KH138="","",_xll.PBD(KJ138,"Name","","USD","",""))</f>
        <v/>
      </c>
      <c r="KL138" s="32" t="str" cm="1">
        <f t="array" ref="KL138">IF(KH138="","",_xll.PBD(KH138,"Deal Type 1","","USD","",""))</f>
        <v/>
      </c>
      <c r="KQ138" s="36" t="str" cm="1">
        <f t="array" ref="KQ138">IF(KP138="","",_xll.PBD(KP138,"Deal Date","","USD","",""))</f>
        <v/>
      </c>
      <c r="KR138" s="36" t="str" cm="1">
        <f t="array" ref="KR138">IF(KP138="","",_xll.PBD(KP138,"Company ID","","USD","",""))</f>
        <v/>
      </c>
      <c r="KS138" s="36" t="str" cm="1">
        <f t="array" ref="KS138">IF(KP138="","",_xll.PBD(KR138,"Name","","USD","",""))</f>
        <v/>
      </c>
      <c r="KT138" s="32" t="str" cm="1">
        <f t="array" ref="KT138">IF(KP138="","",_xll.PBD(KP138,"Deal Type 1","","USD","",""))</f>
        <v/>
      </c>
      <c r="KY138" s="36" t="str" cm="1">
        <f t="array" ref="KY138">IF(KX138="","",_xll.PBD(KX138,"Deal Date","","USD","",""))</f>
        <v/>
      </c>
      <c r="KZ138" s="36" t="str" cm="1">
        <f t="array" ref="KZ138">IF(KX138="","",_xll.PBD(KX138,"Company ID","","USD","",""))</f>
        <v/>
      </c>
      <c r="LA138" s="36" t="str" cm="1">
        <f t="array" ref="LA138">IF(KX138="","",_xll.PBD(KZ138,"Name","","USD","",""))</f>
        <v/>
      </c>
      <c r="LB138" s="32" t="str" cm="1">
        <f t="array" ref="LB138">IF(KX138="","",_xll.PBD(KX138,"Deal Type 1","","USD","",""))</f>
        <v/>
      </c>
      <c r="LG138" s="36" t="str" cm="1">
        <f t="array" ref="LG138">IF(LF138="","",_xll.PBD(LF138,"Deal Date","","USD","",""))</f>
        <v/>
      </c>
      <c r="LH138" s="36" t="str" cm="1">
        <f t="array" ref="LH138">IF(LF138="","",_xll.PBD(LF138,"Company ID","","USD","",""))</f>
        <v/>
      </c>
      <c r="LI138" s="36" t="str" cm="1">
        <f t="array" ref="LI138">IF(LF138="","",_xll.PBD(LH138,"Name","","USD","",""))</f>
        <v/>
      </c>
      <c r="LJ138" s="32" t="str" cm="1">
        <f t="array" ref="LJ138">IF(LF138="","",_xll.PBD(LF138,"Deal Type 1","","USD","",""))</f>
        <v/>
      </c>
      <c r="LO138" s="36" t="str" cm="1">
        <f t="array" ref="LO138">IF(LN138="","",_xll.PBD(LN138,"Deal Date","","USD","",""))</f>
        <v/>
      </c>
      <c r="LP138" s="36" t="str" cm="1">
        <f t="array" ref="LP138">IF(LN138="","",_xll.PBD(LN138,"Company ID","","USD","",""))</f>
        <v/>
      </c>
      <c r="LQ138" s="36" t="str" cm="1">
        <f t="array" ref="LQ138">IF(LN138="","",_xll.PBD(LP138,"Name","","USD","",""))</f>
        <v/>
      </c>
      <c r="LR138" s="32" t="str" cm="1">
        <f t="array" ref="LR138">IF(LN138="","",_xll.PBD(LN138,"Deal Type 1","","USD","",""))</f>
        <v/>
      </c>
      <c r="LW138" s="36" t="str" cm="1">
        <f t="array" ref="LW138">IF(LV138="","",_xll.PBD(LV138,"Deal Date","","USD","",""))</f>
        <v/>
      </c>
      <c r="LX138" s="36" t="str" cm="1">
        <f t="array" ref="LX138">IF(LV138="","",_xll.PBD(LV138,"Company ID","","USD","",""))</f>
        <v/>
      </c>
      <c r="LY138" s="36" t="str" cm="1">
        <f t="array" ref="LY138">IF(LV138="","",_xll.PBD(LX138,"Name","","USD","",""))</f>
        <v/>
      </c>
      <c r="LZ138" s="32" t="str" cm="1">
        <f t="array" ref="LZ138">IF(LV138="","",_xll.PBD(LV138,"Deal Type 1","","USD","",""))</f>
        <v/>
      </c>
      <c r="ME138" s="36" t="str" cm="1">
        <f t="array" ref="ME138">IF(MD138="","",_xll.PBD(MD138,"Deal Date","","USD","",""))</f>
        <v/>
      </c>
      <c r="MF138" s="36" t="str" cm="1">
        <f t="array" ref="MF138">IF(MD138="","",_xll.PBD(MD138,"Company ID","","USD","",""))</f>
        <v/>
      </c>
      <c r="MG138" s="36" t="str" cm="1">
        <f t="array" ref="MG138">IF(MD138="","",_xll.PBD(MF138,"Name","","USD","",""))</f>
        <v/>
      </c>
      <c r="MH138" s="32" t="str" cm="1">
        <f t="array" ref="MH138">IF(MD138="","",_xll.PBD(MD138,"Deal Type 1","","USD","",""))</f>
        <v/>
      </c>
    </row>
    <row r="139" spans="7:346" x14ac:dyDescent="0.2">
      <c r="G139" s="36" t="str" cm="1">
        <f t="array" ref="G139">IF(F139="","",_xll.PBD(F139,"Deal Date","","USD","",""))</f>
        <v/>
      </c>
      <c r="H139" s="36" t="str" cm="1">
        <f t="array" ref="H139">IF(F139="","",_xll.PBD(F139,"Company ID","","USD","",""))</f>
        <v/>
      </c>
      <c r="I139" s="36" t="str" cm="1">
        <f t="array" ref="I139">IF(F139="","",_xll.PBD(H139,"Name","","USD","",""))</f>
        <v/>
      </c>
      <c r="J139" s="32" t="str" cm="1">
        <f t="array" ref="J139">IF(F139="","",_xll.PBD(F139,"Deal Type 1","","USD","",""))</f>
        <v/>
      </c>
      <c r="O139" s="36" t="str" cm="1">
        <f t="array" ref="O139">IF(N139="","",_xll.PBD(N139,"Deal Date","","USD","",""))</f>
        <v/>
      </c>
      <c r="P139" s="36" t="str" cm="1">
        <f t="array" ref="P139">IF(N139="","",_xll.PBD(N139,"Company ID","","USD","",""))</f>
        <v/>
      </c>
      <c r="Q139" s="36" t="str" cm="1">
        <f t="array" ref="Q139">IF(N139="","",_xll.PBD(P139,"Name","","USD","",""))</f>
        <v/>
      </c>
      <c r="R139" s="32" t="str" cm="1">
        <f t="array" ref="R139">IF(N139="","",_xll.PBD(N139,"Deal Type 1","","USD","",""))</f>
        <v/>
      </c>
      <c r="W139" s="36" t="str" cm="1">
        <f t="array" ref="W139">IF(V139="","",_xll.PBD(V139,"Deal Date","","USD","",""))</f>
        <v/>
      </c>
      <c r="X139" s="36" t="str" cm="1">
        <f t="array" ref="X139">IF(V139="","",_xll.PBD(V139,"Company ID","","USD","",""))</f>
        <v/>
      </c>
      <c r="Y139" s="36" t="str" cm="1">
        <f t="array" ref="Y139">IF(V139="","",_xll.PBD(X139,"Name","","USD","",""))</f>
        <v/>
      </c>
      <c r="Z139" s="32" t="str" cm="1">
        <f t="array" ref="Z139">IF(V139="","",_xll.PBD(V139,"Deal Type 1","","USD","",""))</f>
        <v/>
      </c>
      <c r="AE139" s="36" t="str" cm="1">
        <f t="array" ref="AE139">IF(AD139="","",_xll.PBD(AD139,"Deal Date","","USD","",""))</f>
        <v/>
      </c>
      <c r="AF139" s="36" t="str" cm="1">
        <f t="array" ref="AF139">IF(AD139="","",_xll.PBD(AD139,"Company ID","","USD","",""))</f>
        <v/>
      </c>
      <c r="AG139" s="36" t="str" cm="1">
        <f t="array" ref="AG139">IF(AD139="","",_xll.PBD(AF139,"Name","","USD","",""))</f>
        <v/>
      </c>
      <c r="AH139" s="32" t="str" cm="1">
        <f t="array" ref="AH139">IF(AD139="","",_xll.PBD(AD139,"Deal Type 1","","USD","",""))</f>
        <v/>
      </c>
      <c r="AM139" s="36" t="str" cm="1">
        <f t="array" ref="AM139">IF(AL139="","",_xll.PBD(AL139,"Deal Date","","USD","",""))</f>
        <v/>
      </c>
      <c r="AN139" s="36" t="str" cm="1">
        <f t="array" ref="AN139">IF(AL139="","",_xll.PBD(AL139,"Company ID","","USD","",""))</f>
        <v/>
      </c>
      <c r="AO139" s="36" t="str" cm="1">
        <f t="array" ref="AO139">IF(AL139="","",_xll.PBD(AN139,"Name","","USD","",""))</f>
        <v/>
      </c>
      <c r="AP139" s="32" t="str" cm="1">
        <f t="array" ref="AP139">IF(AL139="","",_xll.PBD(AL139,"Deal Type 1","","USD","",""))</f>
        <v/>
      </c>
      <c r="AU139" s="36" t="str" cm="1">
        <f t="array" ref="AU139">IF(AT139="","",_xll.PBD(AT139,"Deal Date","","USD","",""))</f>
        <v/>
      </c>
      <c r="AV139" s="36" t="str" cm="1">
        <f t="array" ref="AV139">IF(AT139="","",_xll.PBD(AT139,"Company ID","","USD","",""))</f>
        <v/>
      </c>
      <c r="AW139" s="36" t="str" cm="1">
        <f t="array" ref="AW139">IF(AT139="","",_xll.PBD(AV139,"Name","","USD","",""))</f>
        <v/>
      </c>
      <c r="AX139" s="32" t="str" cm="1">
        <f t="array" ref="AX139">IF(AT139="","",_xll.PBD(AT139,"Deal Type 1","","USD","",""))</f>
        <v/>
      </c>
      <c r="BC139" s="36" t="str" cm="1">
        <f t="array" ref="BC139">IF(BB139="","",_xll.PBD(BB139,"Deal Date","","USD","",""))</f>
        <v/>
      </c>
      <c r="BD139" s="36" t="str" cm="1">
        <f t="array" ref="BD139">IF(BB139="","",_xll.PBD(BB139,"Company ID","","USD","",""))</f>
        <v/>
      </c>
      <c r="BE139" s="36" t="str" cm="1">
        <f t="array" ref="BE139">IF(BB139="","",_xll.PBD(BD139,"Name","","USD","",""))</f>
        <v/>
      </c>
      <c r="BF139" s="32" t="str" cm="1">
        <f t="array" ref="BF139">IF(BB139="","",_xll.PBD(BB139,"Deal Type 1","","USD","",""))</f>
        <v/>
      </c>
      <c r="BK139" s="36" t="str" cm="1">
        <f t="array" ref="BK139">IF(BJ139="","",_xll.PBD(BJ139,"Deal Date","","USD","",""))</f>
        <v/>
      </c>
      <c r="BL139" s="36" t="str" cm="1">
        <f t="array" ref="BL139">IF(BJ139="","",_xll.PBD(BJ139,"Company ID","","USD","",""))</f>
        <v/>
      </c>
      <c r="BM139" s="36" t="str" cm="1">
        <f t="array" ref="BM139">IF(BJ139="","",_xll.PBD(BL139,"Name","","USD","",""))</f>
        <v/>
      </c>
      <c r="BN139" s="32" t="str" cm="1">
        <f t="array" ref="BN139">IF(BJ139="","",_xll.PBD(BJ139,"Deal Type 1","","USD","",""))</f>
        <v/>
      </c>
      <c r="BS139" s="36" t="str" cm="1">
        <f t="array" ref="BS139">IF(BR139="","",_xll.PBD(BR139,"Deal Date","","USD","",""))</f>
        <v/>
      </c>
      <c r="BT139" s="36" t="str" cm="1">
        <f t="array" ref="BT139">IF(BR139="","",_xll.PBD(BR139,"Company ID","","USD","",""))</f>
        <v/>
      </c>
      <c r="BU139" s="36" t="str" cm="1">
        <f t="array" ref="BU139">IF(BR139="","",_xll.PBD(BT139,"Name","","USD","",""))</f>
        <v/>
      </c>
      <c r="BV139" s="32" t="str" cm="1">
        <f t="array" ref="BV139">IF(BR139="","",_xll.PBD(BR139,"Deal Type 1","","USD","",""))</f>
        <v/>
      </c>
      <c r="CA139" s="36" t="str" cm="1">
        <f t="array" ref="CA139">IF(BZ139="","",_xll.PBD(BZ139,"Deal Date","","USD","",""))</f>
        <v/>
      </c>
      <c r="CB139" s="36" t="str" cm="1">
        <f t="array" ref="CB139">IF(BZ139="","",_xll.PBD(BZ139,"Company ID","","USD","",""))</f>
        <v/>
      </c>
      <c r="CC139" s="36" t="str" cm="1">
        <f t="array" ref="CC139">IF(BZ139="","",_xll.PBD(CB139,"Name","","USD","",""))</f>
        <v/>
      </c>
      <c r="CD139" s="32" t="str" cm="1">
        <f t="array" ref="CD139">IF(BZ139="","",_xll.PBD(BZ139,"Deal Type 1","","USD","",""))</f>
        <v/>
      </c>
      <c r="CI139" s="36" t="str" cm="1">
        <f t="array" ref="CI139">IF(CH139="","",_xll.PBD(CH139,"Deal Date","","USD","",""))</f>
        <v/>
      </c>
      <c r="CJ139" s="36" t="str" cm="1">
        <f t="array" ref="CJ139">IF(CH139="","",_xll.PBD(CH139,"Company ID","","USD","",""))</f>
        <v/>
      </c>
      <c r="CK139" s="36" t="str" cm="1">
        <f t="array" ref="CK139">IF(CH139="","",_xll.PBD(CJ139,"Name","","USD","",""))</f>
        <v/>
      </c>
      <c r="CL139" s="32" t="str" cm="1">
        <f t="array" ref="CL139">IF(CH139="","",_xll.PBD(CH139,"Deal Type 1","","USD","",""))</f>
        <v/>
      </c>
      <c r="CQ139" s="36" t="str" cm="1">
        <f t="array" ref="CQ139">IF(CP139="","",_xll.PBD(CP139,"Deal Date","","USD","",""))</f>
        <v/>
      </c>
      <c r="CR139" s="36" t="str" cm="1">
        <f t="array" ref="CR139">IF(CP139="","",_xll.PBD(CP139,"Company ID","","USD","",""))</f>
        <v/>
      </c>
      <c r="CS139" s="36" t="str" cm="1">
        <f t="array" ref="CS139">IF(CP139="","",_xll.PBD(CR139,"Name","","USD","",""))</f>
        <v/>
      </c>
      <c r="CT139" s="32" t="str" cm="1">
        <f t="array" ref="CT139">IF(CP139="","",_xll.PBD(CP139,"Deal Type 1","","USD","",""))</f>
        <v/>
      </c>
      <c r="CY139" s="36" t="str" cm="1">
        <f t="array" ref="CY139">IF(CX139="","",_xll.PBD(CX139,"Deal Date","","USD","",""))</f>
        <v/>
      </c>
      <c r="CZ139" s="36" t="str" cm="1">
        <f t="array" ref="CZ139">IF(CX139="","",_xll.PBD(CX139,"Company ID","","USD","",""))</f>
        <v/>
      </c>
      <c r="DA139" s="36" t="str" cm="1">
        <f t="array" ref="DA139">IF(CX139="","",_xll.PBD(CZ139,"Name","","USD","",""))</f>
        <v/>
      </c>
      <c r="DB139" s="32" t="str" cm="1">
        <f t="array" ref="DB139">IF(CX139="","",_xll.PBD(CX139,"Deal Type 1","","USD","",""))</f>
        <v/>
      </c>
      <c r="DG139" s="36" t="str" cm="1">
        <f t="array" ref="DG139">IF(DF139="","",_xll.PBD(DF139,"Deal Date","","USD","",""))</f>
        <v/>
      </c>
      <c r="DH139" s="36" t="str" cm="1">
        <f t="array" ref="DH139">IF(DF139="","",_xll.PBD(DF139,"Company ID","","USD","",""))</f>
        <v/>
      </c>
      <c r="DI139" s="36" t="str" cm="1">
        <f t="array" ref="DI139">IF(DF139="","",_xll.PBD(DH139,"Name","","USD","",""))</f>
        <v/>
      </c>
      <c r="DJ139" s="32" t="str" cm="1">
        <f t="array" ref="DJ139">IF(DF139="","",_xll.PBD(DF139,"Deal Type 1","","USD","",""))</f>
        <v/>
      </c>
      <c r="DO139" s="36" t="str" cm="1">
        <f t="array" ref="DO139">IF(DN139="","",_xll.PBD(DN139,"Deal Date","","USD","",""))</f>
        <v/>
      </c>
      <c r="DP139" s="36" t="str" cm="1">
        <f t="array" ref="DP139">IF(DN139="","",_xll.PBD(DN139,"Company ID","","USD","",""))</f>
        <v/>
      </c>
      <c r="DQ139" s="36" t="str" cm="1">
        <f t="array" ref="DQ139">IF(DN139="","",_xll.PBD(DP139,"Name","","USD","",""))</f>
        <v/>
      </c>
      <c r="DR139" s="32" t="str" cm="1">
        <f t="array" ref="DR139">IF(DN139="","",_xll.PBD(DN139,"Deal Type 1","","USD","",""))</f>
        <v/>
      </c>
      <c r="DW139" s="36" t="str" cm="1">
        <f t="array" ref="DW139">IF(DV139="","",_xll.PBD(DV139,"Deal Date","","USD","",""))</f>
        <v/>
      </c>
      <c r="DX139" s="36" t="str" cm="1">
        <f t="array" ref="DX139">IF(DV139="","",_xll.PBD(DV139,"Company ID","","USD","",""))</f>
        <v/>
      </c>
      <c r="DY139" s="36" t="str" cm="1">
        <f t="array" ref="DY139">IF(DV139="","",_xll.PBD(DX139,"Name","","USD","",""))</f>
        <v/>
      </c>
      <c r="DZ139" s="32" t="str" cm="1">
        <f t="array" ref="DZ139">IF(DV139="","",_xll.PBD(DV139,"Deal Type 1","","USD","",""))</f>
        <v/>
      </c>
      <c r="EE139" s="36" t="str" cm="1">
        <f t="array" ref="EE139">IF(ED139="","",_xll.PBD(ED139,"Deal Date","","USD","",""))</f>
        <v/>
      </c>
      <c r="EF139" s="36" t="str" cm="1">
        <f t="array" ref="EF139">IF(ED139="","",_xll.PBD(ED139,"Company ID","","USD","",""))</f>
        <v/>
      </c>
      <c r="EG139" s="36" t="str" cm="1">
        <f t="array" ref="EG139">IF(ED139="","",_xll.PBD(EF139,"Name","","USD","",""))</f>
        <v/>
      </c>
      <c r="EH139" s="32" t="str" cm="1">
        <f t="array" ref="EH139">IF(ED139="","",_xll.PBD(ED139,"Deal Type 1","","USD","",""))</f>
        <v/>
      </c>
      <c r="EM139" s="36" t="str" cm="1">
        <f t="array" ref="EM139">IF(EL139="","",_xll.PBD(EL139,"Deal Date","","USD","",""))</f>
        <v/>
      </c>
      <c r="EN139" s="36" t="str" cm="1">
        <f t="array" ref="EN139">IF(EL139="","",_xll.PBD(EL139,"Company ID","","USD","",""))</f>
        <v/>
      </c>
      <c r="EO139" s="36" t="str" cm="1">
        <f t="array" ref="EO139">IF(EL139="","",_xll.PBD(EN139,"Name","","USD","",""))</f>
        <v/>
      </c>
      <c r="EP139" s="32" t="str" cm="1">
        <f t="array" ref="EP139">IF(EL139="","",_xll.PBD(EL139,"Deal Type 1","","USD","",""))</f>
        <v/>
      </c>
      <c r="EU139" s="36" t="str" cm="1">
        <f t="array" ref="EU139">IF(ET139="","",_xll.PBD(ET139,"Deal Date","","USD","",""))</f>
        <v/>
      </c>
      <c r="EV139" s="36" t="str" cm="1">
        <f t="array" ref="EV139">IF(ET139="","",_xll.PBD(ET139,"Company ID","","USD","",""))</f>
        <v/>
      </c>
      <c r="EW139" s="36" t="str" cm="1">
        <f t="array" ref="EW139">IF(ET139="","",_xll.PBD(EV139,"Name","","USD","",""))</f>
        <v/>
      </c>
      <c r="EX139" s="32" t="str" cm="1">
        <f t="array" ref="EX139">IF(ET139="","",_xll.PBD(ET139,"Deal Type 1","","USD","",""))</f>
        <v/>
      </c>
      <c r="FC139" s="36" t="str" cm="1">
        <f t="array" ref="FC139">IF(FB139="","",_xll.PBD(FB139,"Deal Date","","USD","",""))</f>
        <v/>
      </c>
      <c r="FD139" s="36" t="str" cm="1">
        <f t="array" ref="FD139">IF(FB139="","",_xll.PBD(FB139,"Company ID","","USD","",""))</f>
        <v/>
      </c>
      <c r="FE139" s="36" t="str" cm="1">
        <f t="array" ref="FE139">IF(FB139="","",_xll.PBD(FD139,"Name","","USD","",""))</f>
        <v/>
      </c>
      <c r="FF139" s="32" t="str" cm="1">
        <f t="array" ref="FF139">IF(FB139="","",_xll.PBD(FB139,"Deal Type 1","","USD","",""))</f>
        <v/>
      </c>
      <c r="FK139" s="36" t="str" cm="1">
        <f t="array" ref="FK139">IF(FJ139="","",_xll.PBD(FJ139,"Deal Date","","USD","",""))</f>
        <v/>
      </c>
      <c r="FL139" s="36" t="str" cm="1">
        <f t="array" ref="FL139">IF(FJ139="","",_xll.PBD(FJ139,"Company ID","","USD","",""))</f>
        <v/>
      </c>
      <c r="FM139" s="36" t="str" cm="1">
        <f t="array" ref="FM139">IF(FJ139="","",_xll.PBD(FL139,"Name","","USD","",""))</f>
        <v/>
      </c>
      <c r="FN139" s="32" t="str" cm="1">
        <f t="array" ref="FN139">IF(FJ139="","",_xll.PBD(FJ139,"Deal Type 1","","USD","",""))</f>
        <v/>
      </c>
      <c r="FS139" s="36" t="str" cm="1">
        <f t="array" ref="FS139">IF(FR139="","",_xll.PBD(FR139,"Deal Date","","USD","",""))</f>
        <v/>
      </c>
      <c r="FT139" s="36" t="str" cm="1">
        <f t="array" ref="FT139">IF(FR139="","",_xll.PBD(FR139,"Company ID","","USD","",""))</f>
        <v/>
      </c>
      <c r="FU139" s="36" t="str" cm="1">
        <f t="array" ref="FU139">IF(FR139="","",_xll.PBD(FT139,"Name","","USD","",""))</f>
        <v/>
      </c>
      <c r="FV139" s="32" t="str" cm="1">
        <f t="array" ref="FV139">IF(FR139="","",_xll.PBD(FR139,"Deal Type 1","","USD","",""))</f>
        <v/>
      </c>
      <c r="GA139" s="36" t="str" cm="1">
        <f t="array" ref="GA139">IF(FZ139="","",_xll.PBD(FZ139,"Deal Date","","USD","",""))</f>
        <v/>
      </c>
      <c r="GB139" s="36" t="str" cm="1">
        <f t="array" ref="GB139">IF(FZ139="","",_xll.PBD(FZ139,"Company ID","","USD","",""))</f>
        <v/>
      </c>
      <c r="GC139" s="36" t="str" cm="1">
        <f t="array" ref="GC139">IF(FZ139="","",_xll.PBD(GB139,"Name","","USD","",""))</f>
        <v/>
      </c>
      <c r="GD139" s="32" t="str" cm="1">
        <f t="array" ref="GD139">IF(FZ139="","",_xll.PBD(FZ139,"Deal Type 1","","USD","",""))</f>
        <v/>
      </c>
      <c r="GI139" s="36" t="str" cm="1">
        <f t="array" ref="GI139">IF(GH139="","",_xll.PBD(GH139,"Deal Date","","USD","",""))</f>
        <v/>
      </c>
      <c r="GJ139" s="36" t="str" cm="1">
        <f t="array" ref="GJ139">IF(GH139="","",_xll.PBD(GH139,"Company ID","","USD","",""))</f>
        <v/>
      </c>
      <c r="GK139" s="36" t="str" cm="1">
        <f t="array" ref="GK139">IF(GH139="","",_xll.PBD(GJ139,"Name","","USD","",""))</f>
        <v/>
      </c>
      <c r="GL139" s="32" t="str" cm="1">
        <f t="array" ref="GL139">IF(GH139="","",_xll.PBD(GH139,"Deal Type 1","","USD","",""))</f>
        <v/>
      </c>
      <c r="GQ139" s="36" t="str" cm="1">
        <f t="array" ref="GQ139">IF(GP139="","",_xll.PBD(GP139,"Deal Date","","USD","",""))</f>
        <v/>
      </c>
      <c r="GR139" s="36" t="str" cm="1">
        <f t="array" ref="GR139">IF(GP139="","",_xll.PBD(GP139,"Company ID","","USD","",""))</f>
        <v/>
      </c>
      <c r="GS139" s="36" t="str" cm="1">
        <f t="array" ref="GS139">IF(GP139="","",_xll.PBD(GR139,"Name","","USD","",""))</f>
        <v/>
      </c>
      <c r="GT139" s="32" t="str" cm="1">
        <f t="array" ref="GT139">IF(GP139="","",_xll.PBD(GP139,"Deal Type 1","","USD","",""))</f>
        <v/>
      </c>
      <c r="GY139" s="36" t="str" cm="1">
        <f t="array" ref="GY139">IF(GX139="","",_xll.PBD(GX139,"Deal Date","","USD","",""))</f>
        <v/>
      </c>
      <c r="GZ139" s="36" t="str" cm="1">
        <f t="array" ref="GZ139">IF(GX139="","",_xll.PBD(GX139,"Company ID","","USD","",""))</f>
        <v/>
      </c>
      <c r="HA139" s="36" t="str" cm="1">
        <f t="array" ref="HA139">IF(GX139="","",_xll.PBD(GZ139,"Name","","USD","",""))</f>
        <v/>
      </c>
      <c r="HB139" s="32" t="str" cm="1">
        <f t="array" ref="HB139">IF(GX139="","",_xll.PBD(GX139,"Deal Type 1","","USD","",""))</f>
        <v/>
      </c>
      <c r="HG139" s="36" t="str" cm="1">
        <f t="array" ref="HG139">IF(HF139="","",_xll.PBD(HF139,"Deal Date","","USD","",""))</f>
        <v/>
      </c>
      <c r="HH139" s="36" t="str" cm="1">
        <f t="array" ref="HH139">IF(HF139="","",_xll.PBD(HF139,"Company ID","","USD","",""))</f>
        <v/>
      </c>
      <c r="HI139" s="36" t="str" cm="1">
        <f t="array" ref="HI139">IF(HF139="","",_xll.PBD(HH139,"Name","","USD","",""))</f>
        <v/>
      </c>
      <c r="HJ139" s="32" t="str" cm="1">
        <f t="array" ref="HJ139">IF(HF139="","",_xll.PBD(HF139,"Deal Type 1","","USD","",""))</f>
        <v/>
      </c>
      <c r="HO139" s="36" t="str" cm="1">
        <f t="array" ref="HO139">IF(HN139="","",_xll.PBD(HN139,"Deal Date","","USD","",""))</f>
        <v/>
      </c>
      <c r="HP139" s="36" t="str" cm="1">
        <f t="array" ref="HP139">IF(HN139="","",_xll.PBD(HN139,"Company ID","","USD","",""))</f>
        <v/>
      </c>
      <c r="HQ139" s="36" t="str" cm="1">
        <f t="array" ref="HQ139">IF(HN139="","",_xll.PBD(HP139,"Name","","USD","",""))</f>
        <v/>
      </c>
      <c r="HR139" s="32" t="str" cm="1">
        <f t="array" ref="HR139">IF(HN139="","",_xll.PBD(HN139,"Deal Type 1","","USD","",""))</f>
        <v/>
      </c>
      <c r="HW139" s="36" t="str" cm="1">
        <f t="array" ref="HW139">IF(HV139="","",_xll.PBD(HV139,"Deal Date","","USD","",""))</f>
        <v/>
      </c>
      <c r="HX139" s="36" t="str" cm="1">
        <f t="array" ref="HX139">IF(HV139="","",_xll.PBD(HV139,"Company ID","","USD","",""))</f>
        <v/>
      </c>
      <c r="HY139" s="36" t="str" cm="1">
        <f t="array" ref="HY139">IF(HV139="","",_xll.PBD(HX139,"Name","","USD","",""))</f>
        <v/>
      </c>
      <c r="HZ139" s="32" t="str" cm="1">
        <f t="array" ref="HZ139">IF(HV139="","",_xll.PBD(HV139,"Deal Type 1","","USD","",""))</f>
        <v/>
      </c>
      <c r="IE139" s="36" t="str" cm="1">
        <f t="array" ref="IE139">IF(ID139="","",_xll.PBD(ID139,"Deal Date","","USD","",""))</f>
        <v/>
      </c>
      <c r="IF139" s="36" t="str" cm="1">
        <f t="array" ref="IF139">IF(ID139="","",_xll.PBD(ID139,"Company ID","","USD","",""))</f>
        <v/>
      </c>
      <c r="IG139" s="36" t="str" cm="1">
        <f t="array" ref="IG139">IF(ID139="","",_xll.PBD(IF139,"Name","","USD","",""))</f>
        <v/>
      </c>
      <c r="IH139" s="32" t="str" cm="1">
        <f t="array" ref="IH139">IF(ID139="","",_xll.PBD(ID139,"Deal Type 1","","USD","",""))</f>
        <v/>
      </c>
      <c r="IM139" s="36" t="str" cm="1">
        <f t="array" ref="IM139">IF(IL139="","",_xll.PBD(IL139,"Deal Date","","USD","",""))</f>
        <v/>
      </c>
      <c r="IN139" s="36" t="str" cm="1">
        <f t="array" ref="IN139">IF(IL139="","",_xll.PBD(IL139,"Company ID","","USD","",""))</f>
        <v/>
      </c>
      <c r="IO139" s="36" t="str" cm="1">
        <f t="array" ref="IO139">IF(IL139="","",_xll.PBD(IN139,"Name","","USD","",""))</f>
        <v/>
      </c>
      <c r="IP139" s="32" t="str" cm="1">
        <f t="array" ref="IP139">IF(IL139="","",_xll.PBD(IL139,"Deal Type 1","","USD","",""))</f>
        <v/>
      </c>
      <c r="IU139" s="36" t="str" cm="1">
        <f t="array" ref="IU139">IF(IT139="","",_xll.PBD(IT139,"Deal Date","","USD","",""))</f>
        <v/>
      </c>
      <c r="IV139" s="36" t="str" cm="1">
        <f t="array" ref="IV139">IF(IT139="","",_xll.PBD(IT139,"Company ID","","USD","",""))</f>
        <v/>
      </c>
      <c r="IW139" s="36" t="str" cm="1">
        <f t="array" ref="IW139">IF(IT139="","",_xll.PBD(IV139,"Name","","USD","",""))</f>
        <v/>
      </c>
      <c r="IX139" s="32" t="str" cm="1">
        <f t="array" ref="IX139">IF(IT139="","",_xll.PBD(IT139,"Deal Type 1","","USD","",""))</f>
        <v/>
      </c>
      <c r="JC139" s="36" t="str" cm="1">
        <f t="array" ref="JC139">IF(JB139="","",_xll.PBD(JB139,"Deal Date","","USD","",""))</f>
        <v/>
      </c>
      <c r="JD139" s="36" t="str" cm="1">
        <f t="array" ref="JD139">IF(JB139="","",_xll.PBD(JB139,"Company ID","","USD","",""))</f>
        <v/>
      </c>
      <c r="JE139" s="36" t="str" cm="1">
        <f t="array" ref="JE139">IF(JB139="","",_xll.PBD(JD139,"Name","","USD","",""))</f>
        <v/>
      </c>
      <c r="JF139" s="32" t="str" cm="1">
        <f t="array" ref="JF139">IF(JB139="","",_xll.PBD(JB139,"Deal Type 1","","USD","",""))</f>
        <v/>
      </c>
      <c r="JK139" s="36" t="str" cm="1">
        <f t="array" ref="JK139">IF(JJ139="","",_xll.PBD(JJ139,"Deal Date","","USD","",""))</f>
        <v/>
      </c>
      <c r="JL139" s="36" t="str" cm="1">
        <f t="array" ref="JL139">IF(JJ139="","",_xll.PBD(JJ139,"Company ID","","USD","",""))</f>
        <v/>
      </c>
      <c r="JM139" s="36" t="str" cm="1">
        <f t="array" ref="JM139">IF(JJ139="","",_xll.PBD(JL139,"Name","","USD","",""))</f>
        <v/>
      </c>
      <c r="JN139" s="32" t="str" cm="1">
        <f t="array" ref="JN139">IF(JJ139="","",_xll.PBD(JJ139,"Deal Type 1","","USD","",""))</f>
        <v/>
      </c>
      <c r="JS139" s="36" t="str" cm="1">
        <f t="array" ref="JS139">IF(JR139="","",_xll.PBD(JR139,"Deal Date","","USD","",""))</f>
        <v/>
      </c>
      <c r="JT139" s="36" t="str" cm="1">
        <f t="array" ref="JT139">IF(JR139="","",_xll.PBD(JR139,"Company ID","","USD","",""))</f>
        <v/>
      </c>
      <c r="JU139" s="36" t="str" cm="1">
        <f t="array" ref="JU139">IF(JR139="","",_xll.PBD(JT139,"Name","","USD","",""))</f>
        <v/>
      </c>
      <c r="JV139" s="32" t="str" cm="1">
        <f t="array" ref="JV139">IF(JR139="","",_xll.PBD(JR139,"Deal Type 1","","USD","",""))</f>
        <v/>
      </c>
      <c r="KA139" s="36" t="str" cm="1">
        <f t="array" ref="KA139">IF(JZ139="","",_xll.PBD(JZ139,"Deal Date","","USD","",""))</f>
        <v/>
      </c>
      <c r="KB139" s="36" t="str" cm="1">
        <f t="array" ref="KB139">IF(JZ139="","",_xll.PBD(JZ139,"Company ID","","USD","",""))</f>
        <v/>
      </c>
      <c r="KC139" s="36" t="str" cm="1">
        <f t="array" ref="KC139">IF(JZ139="","",_xll.PBD(KB139,"Name","","USD","",""))</f>
        <v/>
      </c>
      <c r="KD139" s="32" t="str" cm="1">
        <f t="array" ref="KD139">IF(JZ139="","",_xll.PBD(JZ139,"Deal Type 1","","USD","",""))</f>
        <v/>
      </c>
      <c r="KI139" s="36" t="str" cm="1">
        <f t="array" ref="KI139">IF(KH139="","",_xll.PBD(KH139,"Deal Date","","USD","",""))</f>
        <v/>
      </c>
      <c r="KJ139" s="36" t="str" cm="1">
        <f t="array" ref="KJ139">IF(KH139="","",_xll.PBD(KH139,"Company ID","","USD","",""))</f>
        <v/>
      </c>
      <c r="KK139" s="36" t="str" cm="1">
        <f t="array" ref="KK139">IF(KH139="","",_xll.PBD(KJ139,"Name","","USD","",""))</f>
        <v/>
      </c>
      <c r="KL139" s="32" t="str" cm="1">
        <f t="array" ref="KL139">IF(KH139="","",_xll.PBD(KH139,"Deal Type 1","","USD","",""))</f>
        <v/>
      </c>
      <c r="KQ139" s="36" t="str" cm="1">
        <f t="array" ref="KQ139">IF(KP139="","",_xll.PBD(KP139,"Deal Date","","USD","",""))</f>
        <v/>
      </c>
      <c r="KR139" s="36" t="str" cm="1">
        <f t="array" ref="KR139">IF(KP139="","",_xll.PBD(KP139,"Company ID","","USD","",""))</f>
        <v/>
      </c>
      <c r="KS139" s="36" t="str" cm="1">
        <f t="array" ref="KS139">IF(KP139="","",_xll.PBD(KR139,"Name","","USD","",""))</f>
        <v/>
      </c>
      <c r="KT139" s="32" t="str" cm="1">
        <f t="array" ref="KT139">IF(KP139="","",_xll.PBD(KP139,"Deal Type 1","","USD","",""))</f>
        <v/>
      </c>
      <c r="KY139" s="36" t="str" cm="1">
        <f t="array" ref="KY139">IF(KX139="","",_xll.PBD(KX139,"Deal Date","","USD","",""))</f>
        <v/>
      </c>
      <c r="KZ139" s="36" t="str" cm="1">
        <f t="array" ref="KZ139">IF(KX139="","",_xll.PBD(KX139,"Company ID","","USD","",""))</f>
        <v/>
      </c>
      <c r="LA139" s="36" t="str" cm="1">
        <f t="array" ref="LA139">IF(KX139="","",_xll.PBD(KZ139,"Name","","USD","",""))</f>
        <v/>
      </c>
      <c r="LB139" s="32" t="str" cm="1">
        <f t="array" ref="LB139">IF(KX139="","",_xll.PBD(KX139,"Deal Type 1","","USD","",""))</f>
        <v/>
      </c>
      <c r="LG139" s="36" t="str" cm="1">
        <f t="array" ref="LG139">IF(LF139="","",_xll.PBD(LF139,"Deal Date","","USD","",""))</f>
        <v/>
      </c>
      <c r="LH139" s="36" t="str" cm="1">
        <f t="array" ref="LH139">IF(LF139="","",_xll.PBD(LF139,"Company ID","","USD","",""))</f>
        <v/>
      </c>
      <c r="LI139" s="36" t="str" cm="1">
        <f t="array" ref="LI139">IF(LF139="","",_xll.PBD(LH139,"Name","","USD","",""))</f>
        <v/>
      </c>
      <c r="LJ139" s="32" t="str" cm="1">
        <f t="array" ref="LJ139">IF(LF139="","",_xll.PBD(LF139,"Deal Type 1","","USD","",""))</f>
        <v/>
      </c>
      <c r="LO139" s="36" t="str" cm="1">
        <f t="array" ref="LO139">IF(LN139="","",_xll.PBD(LN139,"Deal Date","","USD","",""))</f>
        <v/>
      </c>
      <c r="LP139" s="36" t="str" cm="1">
        <f t="array" ref="LP139">IF(LN139="","",_xll.PBD(LN139,"Company ID","","USD","",""))</f>
        <v/>
      </c>
      <c r="LQ139" s="36" t="str" cm="1">
        <f t="array" ref="LQ139">IF(LN139="","",_xll.PBD(LP139,"Name","","USD","",""))</f>
        <v/>
      </c>
      <c r="LR139" s="32" t="str" cm="1">
        <f t="array" ref="LR139">IF(LN139="","",_xll.PBD(LN139,"Deal Type 1","","USD","",""))</f>
        <v/>
      </c>
      <c r="LW139" s="36" t="str" cm="1">
        <f t="array" ref="LW139">IF(LV139="","",_xll.PBD(LV139,"Deal Date","","USD","",""))</f>
        <v/>
      </c>
      <c r="LX139" s="36" t="str" cm="1">
        <f t="array" ref="LX139">IF(LV139="","",_xll.PBD(LV139,"Company ID","","USD","",""))</f>
        <v/>
      </c>
      <c r="LY139" s="36" t="str" cm="1">
        <f t="array" ref="LY139">IF(LV139="","",_xll.PBD(LX139,"Name","","USD","",""))</f>
        <v/>
      </c>
      <c r="LZ139" s="32" t="str" cm="1">
        <f t="array" ref="LZ139">IF(LV139="","",_xll.PBD(LV139,"Deal Type 1","","USD","",""))</f>
        <v/>
      </c>
      <c r="ME139" s="36" t="str" cm="1">
        <f t="array" ref="ME139">IF(MD139="","",_xll.PBD(MD139,"Deal Date","","USD","",""))</f>
        <v/>
      </c>
      <c r="MF139" s="36" t="str" cm="1">
        <f t="array" ref="MF139">IF(MD139="","",_xll.PBD(MD139,"Company ID","","USD","",""))</f>
        <v/>
      </c>
      <c r="MG139" s="36" t="str" cm="1">
        <f t="array" ref="MG139">IF(MD139="","",_xll.PBD(MF139,"Name","","USD","",""))</f>
        <v/>
      </c>
      <c r="MH139" s="32" t="str" cm="1">
        <f t="array" ref="MH139">IF(MD139="","",_xll.PBD(MD139,"Deal Type 1","","USD","",""))</f>
        <v/>
      </c>
    </row>
    <row r="140" spans="7:346" x14ac:dyDescent="0.2">
      <c r="G140" s="36" t="str" cm="1">
        <f t="array" ref="G140">IF(F140="","",_xll.PBD(F140,"Deal Date","","USD","",""))</f>
        <v/>
      </c>
      <c r="H140" s="36" t="str" cm="1">
        <f t="array" ref="H140">IF(F140="","",_xll.PBD(F140,"Company ID","","USD","",""))</f>
        <v/>
      </c>
      <c r="I140" s="36" t="str" cm="1">
        <f t="array" ref="I140">IF(F140="","",_xll.PBD(H140,"Name","","USD","",""))</f>
        <v/>
      </c>
      <c r="J140" s="32" t="str" cm="1">
        <f t="array" ref="J140">IF(F140="","",_xll.PBD(F140,"Deal Type 1","","USD","",""))</f>
        <v/>
      </c>
      <c r="O140" s="36" t="str" cm="1">
        <f t="array" ref="O140">IF(N140="","",_xll.PBD(N140,"Deal Date","","USD","",""))</f>
        <v/>
      </c>
      <c r="P140" s="36" t="str" cm="1">
        <f t="array" ref="P140">IF(N140="","",_xll.PBD(N140,"Company ID","","USD","",""))</f>
        <v/>
      </c>
      <c r="Q140" s="36" t="str" cm="1">
        <f t="array" ref="Q140">IF(N140="","",_xll.PBD(P140,"Name","","USD","",""))</f>
        <v/>
      </c>
      <c r="R140" s="32" t="str" cm="1">
        <f t="array" ref="R140">IF(N140="","",_xll.PBD(N140,"Deal Type 1","","USD","",""))</f>
        <v/>
      </c>
      <c r="W140" s="36" t="str" cm="1">
        <f t="array" ref="W140">IF(V140="","",_xll.PBD(V140,"Deal Date","","USD","",""))</f>
        <v/>
      </c>
      <c r="X140" s="36" t="str" cm="1">
        <f t="array" ref="X140">IF(V140="","",_xll.PBD(V140,"Company ID","","USD","",""))</f>
        <v/>
      </c>
      <c r="Y140" s="36" t="str" cm="1">
        <f t="array" ref="Y140">IF(V140="","",_xll.PBD(X140,"Name","","USD","",""))</f>
        <v/>
      </c>
      <c r="Z140" s="32" t="str" cm="1">
        <f t="array" ref="Z140">IF(V140="","",_xll.PBD(V140,"Deal Type 1","","USD","",""))</f>
        <v/>
      </c>
      <c r="AE140" s="36" t="str" cm="1">
        <f t="array" ref="AE140">IF(AD140="","",_xll.PBD(AD140,"Deal Date","","USD","",""))</f>
        <v/>
      </c>
      <c r="AF140" s="36" t="str" cm="1">
        <f t="array" ref="AF140">IF(AD140="","",_xll.PBD(AD140,"Company ID","","USD","",""))</f>
        <v/>
      </c>
      <c r="AG140" s="36" t="str" cm="1">
        <f t="array" ref="AG140">IF(AD140="","",_xll.PBD(AF140,"Name","","USD","",""))</f>
        <v/>
      </c>
      <c r="AH140" s="32" t="str" cm="1">
        <f t="array" ref="AH140">IF(AD140="","",_xll.PBD(AD140,"Deal Type 1","","USD","",""))</f>
        <v/>
      </c>
      <c r="AM140" s="36" t="str" cm="1">
        <f t="array" ref="AM140">IF(AL140="","",_xll.PBD(AL140,"Deal Date","","USD","",""))</f>
        <v/>
      </c>
      <c r="AN140" s="36" t="str" cm="1">
        <f t="array" ref="AN140">IF(AL140="","",_xll.PBD(AL140,"Company ID","","USD","",""))</f>
        <v/>
      </c>
      <c r="AO140" s="36" t="str" cm="1">
        <f t="array" ref="AO140">IF(AL140="","",_xll.PBD(AN140,"Name","","USD","",""))</f>
        <v/>
      </c>
      <c r="AP140" s="32" t="str" cm="1">
        <f t="array" ref="AP140">IF(AL140="","",_xll.PBD(AL140,"Deal Type 1","","USD","",""))</f>
        <v/>
      </c>
      <c r="AU140" s="36" t="str" cm="1">
        <f t="array" ref="AU140">IF(AT140="","",_xll.PBD(AT140,"Deal Date","","USD","",""))</f>
        <v/>
      </c>
      <c r="AV140" s="36" t="str" cm="1">
        <f t="array" ref="AV140">IF(AT140="","",_xll.PBD(AT140,"Company ID","","USD","",""))</f>
        <v/>
      </c>
      <c r="AW140" s="36" t="str" cm="1">
        <f t="array" ref="AW140">IF(AT140="","",_xll.PBD(AV140,"Name","","USD","",""))</f>
        <v/>
      </c>
      <c r="AX140" s="32" t="str" cm="1">
        <f t="array" ref="AX140">IF(AT140="","",_xll.PBD(AT140,"Deal Type 1","","USD","",""))</f>
        <v/>
      </c>
      <c r="BC140" s="36" t="str" cm="1">
        <f t="array" ref="BC140">IF(BB140="","",_xll.PBD(BB140,"Deal Date","","USD","",""))</f>
        <v/>
      </c>
      <c r="BD140" s="36" t="str" cm="1">
        <f t="array" ref="BD140">IF(BB140="","",_xll.PBD(BB140,"Company ID","","USD","",""))</f>
        <v/>
      </c>
      <c r="BE140" s="36" t="str" cm="1">
        <f t="array" ref="BE140">IF(BB140="","",_xll.PBD(BD140,"Name","","USD","",""))</f>
        <v/>
      </c>
      <c r="BF140" s="32" t="str" cm="1">
        <f t="array" ref="BF140">IF(BB140="","",_xll.PBD(BB140,"Deal Type 1","","USD","",""))</f>
        <v/>
      </c>
      <c r="BK140" s="36" t="str" cm="1">
        <f t="array" ref="BK140">IF(BJ140="","",_xll.PBD(BJ140,"Deal Date","","USD","",""))</f>
        <v/>
      </c>
      <c r="BL140" s="36" t="str" cm="1">
        <f t="array" ref="BL140">IF(BJ140="","",_xll.PBD(BJ140,"Company ID","","USD","",""))</f>
        <v/>
      </c>
      <c r="BM140" s="36" t="str" cm="1">
        <f t="array" ref="BM140">IF(BJ140="","",_xll.PBD(BL140,"Name","","USD","",""))</f>
        <v/>
      </c>
      <c r="BN140" s="32" t="str" cm="1">
        <f t="array" ref="BN140">IF(BJ140="","",_xll.PBD(BJ140,"Deal Type 1","","USD","",""))</f>
        <v/>
      </c>
      <c r="BS140" s="36" t="str" cm="1">
        <f t="array" ref="BS140">IF(BR140="","",_xll.PBD(BR140,"Deal Date","","USD","",""))</f>
        <v/>
      </c>
      <c r="BT140" s="36" t="str" cm="1">
        <f t="array" ref="BT140">IF(BR140="","",_xll.PBD(BR140,"Company ID","","USD","",""))</f>
        <v/>
      </c>
      <c r="BU140" s="36" t="str" cm="1">
        <f t="array" ref="BU140">IF(BR140="","",_xll.PBD(BT140,"Name","","USD","",""))</f>
        <v/>
      </c>
      <c r="BV140" s="32" t="str" cm="1">
        <f t="array" ref="BV140">IF(BR140="","",_xll.PBD(BR140,"Deal Type 1","","USD","",""))</f>
        <v/>
      </c>
      <c r="CA140" s="36" t="str" cm="1">
        <f t="array" ref="CA140">IF(BZ140="","",_xll.PBD(BZ140,"Deal Date","","USD","",""))</f>
        <v/>
      </c>
      <c r="CB140" s="36" t="str" cm="1">
        <f t="array" ref="CB140">IF(BZ140="","",_xll.PBD(BZ140,"Company ID","","USD","",""))</f>
        <v/>
      </c>
      <c r="CC140" s="36" t="str" cm="1">
        <f t="array" ref="CC140">IF(BZ140="","",_xll.PBD(CB140,"Name","","USD","",""))</f>
        <v/>
      </c>
      <c r="CD140" s="32" t="str" cm="1">
        <f t="array" ref="CD140">IF(BZ140="","",_xll.PBD(BZ140,"Deal Type 1","","USD","",""))</f>
        <v/>
      </c>
      <c r="CI140" s="36" t="str" cm="1">
        <f t="array" ref="CI140">IF(CH140="","",_xll.PBD(CH140,"Deal Date","","USD","",""))</f>
        <v/>
      </c>
      <c r="CJ140" s="36" t="str" cm="1">
        <f t="array" ref="CJ140">IF(CH140="","",_xll.PBD(CH140,"Company ID","","USD","",""))</f>
        <v/>
      </c>
      <c r="CK140" s="36" t="str" cm="1">
        <f t="array" ref="CK140">IF(CH140="","",_xll.PBD(CJ140,"Name","","USD","",""))</f>
        <v/>
      </c>
      <c r="CL140" s="32" t="str" cm="1">
        <f t="array" ref="CL140">IF(CH140="","",_xll.PBD(CH140,"Deal Type 1","","USD","",""))</f>
        <v/>
      </c>
      <c r="CQ140" s="36" t="str" cm="1">
        <f t="array" ref="CQ140">IF(CP140="","",_xll.PBD(CP140,"Deal Date","","USD","",""))</f>
        <v/>
      </c>
      <c r="CR140" s="36" t="str" cm="1">
        <f t="array" ref="CR140">IF(CP140="","",_xll.PBD(CP140,"Company ID","","USD","",""))</f>
        <v/>
      </c>
      <c r="CS140" s="36" t="str" cm="1">
        <f t="array" ref="CS140">IF(CP140="","",_xll.PBD(CR140,"Name","","USD","",""))</f>
        <v/>
      </c>
      <c r="CT140" s="32" t="str" cm="1">
        <f t="array" ref="CT140">IF(CP140="","",_xll.PBD(CP140,"Deal Type 1","","USD","",""))</f>
        <v/>
      </c>
      <c r="CY140" s="36" t="str" cm="1">
        <f t="array" ref="CY140">IF(CX140="","",_xll.PBD(CX140,"Deal Date","","USD","",""))</f>
        <v/>
      </c>
      <c r="CZ140" s="36" t="str" cm="1">
        <f t="array" ref="CZ140">IF(CX140="","",_xll.PBD(CX140,"Company ID","","USD","",""))</f>
        <v/>
      </c>
      <c r="DA140" s="36" t="str" cm="1">
        <f t="array" ref="DA140">IF(CX140="","",_xll.PBD(CZ140,"Name","","USD","",""))</f>
        <v/>
      </c>
      <c r="DB140" s="32" t="str" cm="1">
        <f t="array" ref="DB140">IF(CX140="","",_xll.PBD(CX140,"Deal Type 1","","USD","",""))</f>
        <v/>
      </c>
      <c r="DG140" s="36" t="str" cm="1">
        <f t="array" ref="DG140">IF(DF140="","",_xll.PBD(DF140,"Deal Date","","USD","",""))</f>
        <v/>
      </c>
      <c r="DH140" s="36" t="str" cm="1">
        <f t="array" ref="DH140">IF(DF140="","",_xll.PBD(DF140,"Company ID","","USD","",""))</f>
        <v/>
      </c>
      <c r="DI140" s="36" t="str" cm="1">
        <f t="array" ref="DI140">IF(DF140="","",_xll.PBD(DH140,"Name","","USD","",""))</f>
        <v/>
      </c>
      <c r="DJ140" s="32" t="str" cm="1">
        <f t="array" ref="DJ140">IF(DF140="","",_xll.PBD(DF140,"Deal Type 1","","USD","",""))</f>
        <v/>
      </c>
      <c r="DO140" s="36" t="str" cm="1">
        <f t="array" ref="DO140">IF(DN140="","",_xll.PBD(DN140,"Deal Date","","USD","",""))</f>
        <v/>
      </c>
      <c r="DP140" s="36" t="str" cm="1">
        <f t="array" ref="DP140">IF(DN140="","",_xll.PBD(DN140,"Company ID","","USD","",""))</f>
        <v/>
      </c>
      <c r="DQ140" s="36" t="str" cm="1">
        <f t="array" ref="DQ140">IF(DN140="","",_xll.PBD(DP140,"Name","","USD","",""))</f>
        <v/>
      </c>
      <c r="DR140" s="32" t="str" cm="1">
        <f t="array" ref="DR140">IF(DN140="","",_xll.PBD(DN140,"Deal Type 1","","USD","",""))</f>
        <v/>
      </c>
      <c r="DW140" s="36" t="str" cm="1">
        <f t="array" ref="DW140">IF(DV140="","",_xll.PBD(DV140,"Deal Date","","USD","",""))</f>
        <v/>
      </c>
      <c r="DX140" s="36" t="str" cm="1">
        <f t="array" ref="DX140">IF(DV140="","",_xll.PBD(DV140,"Company ID","","USD","",""))</f>
        <v/>
      </c>
      <c r="DY140" s="36" t="str" cm="1">
        <f t="array" ref="DY140">IF(DV140="","",_xll.PBD(DX140,"Name","","USD","",""))</f>
        <v/>
      </c>
      <c r="DZ140" s="32" t="str" cm="1">
        <f t="array" ref="DZ140">IF(DV140="","",_xll.PBD(DV140,"Deal Type 1","","USD","",""))</f>
        <v/>
      </c>
      <c r="EE140" s="36" t="str" cm="1">
        <f t="array" ref="EE140">IF(ED140="","",_xll.PBD(ED140,"Deal Date","","USD","",""))</f>
        <v/>
      </c>
      <c r="EF140" s="36" t="str" cm="1">
        <f t="array" ref="EF140">IF(ED140="","",_xll.PBD(ED140,"Company ID","","USD","",""))</f>
        <v/>
      </c>
      <c r="EG140" s="36" t="str" cm="1">
        <f t="array" ref="EG140">IF(ED140="","",_xll.PBD(EF140,"Name","","USD","",""))</f>
        <v/>
      </c>
      <c r="EH140" s="32" t="str" cm="1">
        <f t="array" ref="EH140">IF(ED140="","",_xll.PBD(ED140,"Deal Type 1","","USD","",""))</f>
        <v/>
      </c>
      <c r="EM140" s="36" t="str" cm="1">
        <f t="array" ref="EM140">IF(EL140="","",_xll.PBD(EL140,"Deal Date","","USD","",""))</f>
        <v/>
      </c>
      <c r="EN140" s="36" t="str" cm="1">
        <f t="array" ref="EN140">IF(EL140="","",_xll.PBD(EL140,"Company ID","","USD","",""))</f>
        <v/>
      </c>
      <c r="EO140" s="36" t="str" cm="1">
        <f t="array" ref="EO140">IF(EL140="","",_xll.PBD(EN140,"Name","","USD","",""))</f>
        <v/>
      </c>
      <c r="EP140" s="32" t="str" cm="1">
        <f t="array" ref="EP140">IF(EL140="","",_xll.PBD(EL140,"Deal Type 1","","USD","",""))</f>
        <v/>
      </c>
      <c r="EU140" s="36" t="str" cm="1">
        <f t="array" ref="EU140">IF(ET140="","",_xll.PBD(ET140,"Deal Date","","USD","",""))</f>
        <v/>
      </c>
      <c r="EV140" s="36" t="str" cm="1">
        <f t="array" ref="EV140">IF(ET140="","",_xll.PBD(ET140,"Company ID","","USD","",""))</f>
        <v/>
      </c>
      <c r="EW140" s="36" t="str" cm="1">
        <f t="array" ref="EW140">IF(ET140="","",_xll.PBD(EV140,"Name","","USD","",""))</f>
        <v/>
      </c>
      <c r="EX140" s="32" t="str" cm="1">
        <f t="array" ref="EX140">IF(ET140="","",_xll.PBD(ET140,"Deal Type 1","","USD","",""))</f>
        <v/>
      </c>
      <c r="FC140" s="36" t="str" cm="1">
        <f t="array" ref="FC140">IF(FB140="","",_xll.PBD(FB140,"Deal Date","","USD","",""))</f>
        <v/>
      </c>
      <c r="FD140" s="36" t="str" cm="1">
        <f t="array" ref="FD140">IF(FB140="","",_xll.PBD(FB140,"Company ID","","USD","",""))</f>
        <v/>
      </c>
      <c r="FE140" s="36" t="str" cm="1">
        <f t="array" ref="FE140">IF(FB140="","",_xll.PBD(FD140,"Name","","USD","",""))</f>
        <v/>
      </c>
      <c r="FF140" s="32" t="str" cm="1">
        <f t="array" ref="FF140">IF(FB140="","",_xll.PBD(FB140,"Deal Type 1","","USD","",""))</f>
        <v/>
      </c>
      <c r="FK140" s="36" t="str" cm="1">
        <f t="array" ref="FK140">IF(FJ140="","",_xll.PBD(FJ140,"Deal Date","","USD","",""))</f>
        <v/>
      </c>
      <c r="FL140" s="36" t="str" cm="1">
        <f t="array" ref="FL140">IF(FJ140="","",_xll.PBD(FJ140,"Company ID","","USD","",""))</f>
        <v/>
      </c>
      <c r="FM140" s="36" t="str" cm="1">
        <f t="array" ref="FM140">IF(FJ140="","",_xll.PBD(FL140,"Name","","USD","",""))</f>
        <v/>
      </c>
      <c r="FN140" s="32" t="str" cm="1">
        <f t="array" ref="FN140">IF(FJ140="","",_xll.PBD(FJ140,"Deal Type 1","","USD","",""))</f>
        <v/>
      </c>
      <c r="FS140" s="36" t="str" cm="1">
        <f t="array" ref="FS140">IF(FR140="","",_xll.PBD(FR140,"Deal Date","","USD","",""))</f>
        <v/>
      </c>
      <c r="FT140" s="36" t="str" cm="1">
        <f t="array" ref="FT140">IF(FR140="","",_xll.PBD(FR140,"Company ID","","USD","",""))</f>
        <v/>
      </c>
      <c r="FU140" s="36" t="str" cm="1">
        <f t="array" ref="FU140">IF(FR140="","",_xll.PBD(FT140,"Name","","USD","",""))</f>
        <v/>
      </c>
      <c r="FV140" s="32" t="str" cm="1">
        <f t="array" ref="FV140">IF(FR140="","",_xll.PBD(FR140,"Deal Type 1","","USD","",""))</f>
        <v/>
      </c>
      <c r="GA140" s="36" t="str" cm="1">
        <f t="array" ref="GA140">IF(FZ140="","",_xll.PBD(FZ140,"Deal Date","","USD","",""))</f>
        <v/>
      </c>
      <c r="GB140" s="36" t="str" cm="1">
        <f t="array" ref="GB140">IF(FZ140="","",_xll.PBD(FZ140,"Company ID","","USD","",""))</f>
        <v/>
      </c>
      <c r="GC140" s="36" t="str" cm="1">
        <f t="array" ref="GC140">IF(FZ140="","",_xll.PBD(GB140,"Name","","USD","",""))</f>
        <v/>
      </c>
      <c r="GD140" s="32" t="str" cm="1">
        <f t="array" ref="GD140">IF(FZ140="","",_xll.PBD(FZ140,"Deal Type 1","","USD","",""))</f>
        <v/>
      </c>
      <c r="GI140" s="36" t="str" cm="1">
        <f t="array" ref="GI140">IF(GH140="","",_xll.PBD(GH140,"Deal Date","","USD","",""))</f>
        <v/>
      </c>
      <c r="GJ140" s="36" t="str" cm="1">
        <f t="array" ref="GJ140">IF(GH140="","",_xll.PBD(GH140,"Company ID","","USD","",""))</f>
        <v/>
      </c>
      <c r="GK140" s="36" t="str" cm="1">
        <f t="array" ref="GK140">IF(GH140="","",_xll.PBD(GJ140,"Name","","USD","",""))</f>
        <v/>
      </c>
      <c r="GL140" s="32" t="str" cm="1">
        <f t="array" ref="GL140">IF(GH140="","",_xll.PBD(GH140,"Deal Type 1","","USD","",""))</f>
        <v/>
      </c>
      <c r="GQ140" s="36" t="str" cm="1">
        <f t="array" ref="GQ140">IF(GP140="","",_xll.PBD(GP140,"Deal Date","","USD","",""))</f>
        <v/>
      </c>
      <c r="GR140" s="36" t="str" cm="1">
        <f t="array" ref="GR140">IF(GP140="","",_xll.PBD(GP140,"Company ID","","USD","",""))</f>
        <v/>
      </c>
      <c r="GS140" s="36" t="str" cm="1">
        <f t="array" ref="GS140">IF(GP140="","",_xll.PBD(GR140,"Name","","USD","",""))</f>
        <v/>
      </c>
      <c r="GT140" s="32" t="str" cm="1">
        <f t="array" ref="GT140">IF(GP140="","",_xll.PBD(GP140,"Deal Type 1","","USD","",""))</f>
        <v/>
      </c>
      <c r="GY140" s="36" t="str" cm="1">
        <f t="array" ref="GY140">IF(GX140="","",_xll.PBD(GX140,"Deal Date","","USD","",""))</f>
        <v/>
      </c>
      <c r="GZ140" s="36" t="str" cm="1">
        <f t="array" ref="GZ140">IF(GX140="","",_xll.PBD(GX140,"Company ID","","USD","",""))</f>
        <v/>
      </c>
      <c r="HA140" s="36" t="str" cm="1">
        <f t="array" ref="HA140">IF(GX140="","",_xll.PBD(GZ140,"Name","","USD","",""))</f>
        <v/>
      </c>
      <c r="HB140" s="32" t="str" cm="1">
        <f t="array" ref="HB140">IF(GX140="","",_xll.PBD(GX140,"Deal Type 1","","USD","",""))</f>
        <v/>
      </c>
      <c r="HG140" s="36" t="str" cm="1">
        <f t="array" ref="HG140">IF(HF140="","",_xll.PBD(HF140,"Deal Date","","USD","",""))</f>
        <v/>
      </c>
      <c r="HH140" s="36" t="str" cm="1">
        <f t="array" ref="HH140">IF(HF140="","",_xll.PBD(HF140,"Company ID","","USD","",""))</f>
        <v/>
      </c>
      <c r="HI140" s="36" t="str" cm="1">
        <f t="array" ref="HI140">IF(HF140="","",_xll.PBD(HH140,"Name","","USD","",""))</f>
        <v/>
      </c>
      <c r="HJ140" s="32" t="str" cm="1">
        <f t="array" ref="HJ140">IF(HF140="","",_xll.PBD(HF140,"Deal Type 1","","USD","",""))</f>
        <v/>
      </c>
      <c r="HO140" s="36" t="str" cm="1">
        <f t="array" ref="HO140">IF(HN140="","",_xll.PBD(HN140,"Deal Date","","USD","",""))</f>
        <v/>
      </c>
      <c r="HP140" s="36" t="str" cm="1">
        <f t="array" ref="HP140">IF(HN140="","",_xll.PBD(HN140,"Company ID","","USD","",""))</f>
        <v/>
      </c>
      <c r="HQ140" s="36" t="str" cm="1">
        <f t="array" ref="HQ140">IF(HN140="","",_xll.PBD(HP140,"Name","","USD","",""))</f>
        <v/>
      </c>
      <c r="HR140" s="32" t="str" cm="1">
        <f t="array" ref="HR140">IF(HN140="","",_xll.PBD(HN140,"Deal Type 1","","USD","",""))</f>
        <v/>
      </c>
      <c r="HW140" s="36" t="str" cm="1">
        <f t="array" ref="HW140">IF(HV140="","",_xll.PBD(HV140,"Deal Date","","USD","",""))</f>
        <v/>
      </c>
      <c r="HX140" s="36" t="str" cm="1">
        <f t="array" ref="HX140">IF(HV140="","",_xll.PBD(HV140,"Company ID","","USD","",""))</f>
        <v/>
      </c>
      <c r="HY140" s="36" t="str" cm="1">
        <f t="array" ref="HY140">IF(HV140="","",_xll.PBD(HX140,"Name","","USD","",""))</f>
        <v/>
      </c>
      <c r="HZ140" s="32" t="str" cm="1">
        <f t="array" ref="HZ140">IF(HV140="","",_xll.PBD(HV140,"Deal Type 1","","USD","",""))</f>
        <v/>
      </c>
      <c r="IE140" s="36" t="str" cm="1">
        <f t="array" ref="IE140">IF(ID140="","",_xll.PBD(ID140,"Deal Date","","USD","",""))</f>
        <v/>
      </c>
      <c r="IF140" s="36" t="str" cm="1">
        <f t="array" ref="IF140">IF(ID140="","",_xll.PBD(ID140,"Company ID","","USD","",""))</f>
        <v/>
      </c>
      <c r="IG140" s="36" t="str" cm="1">
        <f t="array" ref="IG140">IF(ID140="","",_xll.PBD(IF140,"Name","","USD","",""))</f>
        <v/>
      </c>
      <c r="IH140" s="32" t="str" cm="1">
        <f t="array" ref="IH140">IF(ID140="","",_xll.PBD(ID140,"Deal Type 1","","USD","",""))</f>
        <v/>
      </c>
      <c r="IM140" s="36" t="str" cm="1">
        <f t="array" ref="IM140">IF(IL140="","",_xll.PBD(IL140,"Deal Date","","USD","",""))</f>
        <v/>
      </c>
      <c r="IN140" s="36" t="str" cm="1">
        <f t="array" ref="IN140">IF(IL140="","",_xll.PBD(IL140,"Company ID","","USD","",""))</f>
        <v/>
      </c>
      <c r="IO140" s="36" t="str" cm="1">
        <f t="array" ref="IO140">IF(IL140="","",_xll.PBD(IN140,"Name","","USD","",""))</f>
        <v/>
      </c>
      <c r="IP140" s="32" t="str" cm="1">
        <f t="array" ref="IP140">IF(IL140="","",_xll.PBD(IL140,"Deal Type 1","","USD","",""))</f>
        <v/>
      </c>
      <c r="IU140" s="36" t="str" cm="1">
        <f t="array" ref="IU140">IF(IT140="","",_xll.PBD(IT140,"Deal Date","","USD","",""))</f>
        <v/>
      </c>
      <c r="IV140" s="36" t="str" cm="1">
        <f t="array" ref="IV140">IF(IT140="","",_xll.PBD(IT140,"Company ID","","USD","",""))</f>
        <v/>
      </c>
      <c r="IW140" s="36" t="str" cm="1">
        <f t="array" ref="IW140">IF(IT140="","",_xll.PBD(IV140,"Name","","USD","",""))</f>
        <v/>
      </c>
      <c r="IX140" s="32" t="str" cm="1">
        <f t="array" ref="IX140">IF(IT140="","",_xll.PBD(IT140,"Deal Type 1","","USD","",""))</f>
        <v/>
      </c>
      <c r="JC140" s="36" t="str" cm="1">
        <f t="array" ref="JC140">IF(JB140="","",_xll.PBD(JB140,"Deal Date","","USD","",""))</f>
        <v/>
      </c>
      <c r="JD140" s="36" t="str" cm="1">
        <f t="array" ref="JD140">IF(JB140="","",_xll.PBD(JB140,"Company ID","","USD","",""))</f>
        <v/>
      </c>
      <c r="JE140" s="36" t="str" cm="1">
        <f t="array" ref="JE140">IF(JB140="","",_xll.PBD(JD140,"Name","","USD","",""))</f>
        <v/>
      </c>
      <c r="JF140" s="32" t="str" cm="1">
        <f t="array" ref="JF140">IF(JB140="","",_xll.PBD(JB140,"Deal Type 1","","USD","",""))</f>
        <v/>
      </c>
      <c r="JK140" s="36" t="str" cm="1">
        <f t="array" ref="JK140">IF(JJ140="","",_xll.PBD(JJ140,"Deal Date","","USD","",""))</f>
        <v/>
      </c>
      <c r="JL140" s="36" t="str" cm="1">
        <f t="array" ref="JL140">IF(JJ140="","",_xll.PBD(JJ140,"Company ID","","USD","",""))</f>
        <v/>
      </c>
      <c r="JM140" s="36" t="str" cm="1">
        <f t="array" ref="JM140">IF(JJ140="","",_xll.PBD(JL140,"Name","","USD","",""))</f>
        <v/>
      </c>
      <c r="JN140" s="32" t="str" cm="1">
        <f t="array" ref="JN140">IF(JJ140="","",_xll.PBD(JJ140,"Deal Type 1","","USD","",""))</f>
        <v/>
      </c>
      <c r="JS140" s="36" t="str" cm="1">
        <f t="array" ref="JS140">IF(JR140="","",_xll.PBD(JR140,"Deal Date","","USD","",""))</f>
        <v/>
      </c>
      <c r="JT140" s="36" t="str" cm="1">
        <f t="array" ref="JT140">IF(JR140="","",_xll.PBD(JR140,"Company ID","","USD","",""))</f>
        <v/>
      </c>
      <c r="JU140" s="36" t="str" cm="1">
        <f t="array" ref="JU140">IF(JR140="","",_xll.PBD(JT140,"Name","","USD","",""))</f>
        <v/>
      </c>
      <c r="JV140" s="32" t="str" cm="1">
        <f t="array" ref="JV140">IF(JR140="","",_xll.PBD(JR140,"Deal Type 1","","USD","",""))</f>
        <v/>
      </c>
      <c r="KA140" s="36" t="str" cm="1">
        <f t="array" ref="KA140">IF(JZ140="","",_xll.PBD(JZ140,"Deal Date","","USD","",""))</f>
        <v/>
      </c>
      <c r="KB140" s="36" t="str" cm="1">
        <f t="array" ref="KB140">IF(JZ140="","",_xll.PBD(JZ140,"Company ID","","USD","",""))</f>
        <v/>
      </c>
      <c r="KC140" s="36" t="str" cm="1">
        <f t="array" ref="KC140">IF(JZ140="","",_xll.PBD(KB140,"Name","","USD","",""))</f>
        <v/>
      </c>
      <c r="KD140" s="32" t="str" cm="1">
        <f t="array" ref="KD140">IF(JZ140="","",_xll.PBD(JZ140,"Deal Type 1","","USD","",""))</f>
        <v/>
      </c>
      <c r="KI140" s="36" t="str" cm="1">
        <f t="array" ref="KI140">IF(KH140="","",_xll.PBD(KH140,"Deal Date","","USD","",""))</f>
        <v/>
      </c>
      <c r="KJ140" s="36" t="str" cm="1">
        <f t="array" ref="KJ140">IF(KH140="","",_xll.PBD(KH140,"Company ID","","USD","",""))</f>
        <v/>
      </c>
      <c r="KK140" s="36" t="str" cm="1">
        <f t="array" ref="KK140">IF(KH140="","",_xll.PBD(KJ140,"Name","","USD","",""))</f>
        <v/>
      </c>
      <c r="KL140" s="32" t="str" cm="1">
        <f t="array" ref="KL140">IF(KH140="","",_xll.PBD(KH140,"Deal Type 1","","USD","",""))</f>
        <v/>
      </c>
      <c r="KQ140" s="36" t="str" cm="1">
        <f t="array" ref="KQ140">IF(KP140="","",_xll.PBD(KP140,"Deal Date","","USD","",""))</f>
        <v/>
      </c>
      <c r="KR140" s="36" t="str" cm="1">
        <f t="array" ref="KR140">IF(KP140="","",_xll.PBD(KP140,"Company ID","","USD","",""))</f>
        <v/>
      </c>
      <c r="KS140" s="36" t="str" cm="1">
        <f t="array" ref="KS140">IF(KP140="","",_xll.PBD(KR140,"Name","","USD","",""))</f>
        <v/>
      </c>
      <c r="KT140" s="32" t="str" cm="1">
        <f t="array" ref="KT140">IF(KP140="","",_xll.PBD(KP140,"Deal Type 1","","USD","",""))</f>
        <v/>
      </c>
      <c r="KY140" s="36" t="str" cm="1">
        <f t="array" ref="KY140">IF(KX140="","",_xll.PBD(KX140,"Deal Date","","USD","",""))</f>
        <v/>
      </c>
      <c r="KZ140" s="36" t="str" cm="1">
        <f t="array" ref="KZ140">IF(KX140="","",_xll.PBD(KX140,"Company ID","","USD","",""))</f>
        <v/>
      </c>
      <c r="LA140" s="36" t="str" cm="1">
        <f t="array" ref="LA140">IF(KX140="","",_xll.PBD(KZ140,"Name","","USD","",""))</f>
        <v/>
      </c>
      <c r="LB140" s="32" t="str" cm="1">
        <f t="array" ref="LB140">IF(KX140="","",_xll.PBD(KX140,"Deal Type 1","","USD","",""))</f>
        <v/>
      </c>
      <c r="LG140" s="36" t="str" cm="1">
        <f t="array" ref="LG140">IF(LF140="","",_xll.PBD(LF140,"Deal Date","","USD","",""))</f>
        <v/>
      </c>
      <c r="LH140" s="36" t="str" cm="1">
        <f t="array" ref="LH140">IF(LF140="","",_xll.PBD(LF140,"Company ID","","USD","",""))</f>
        <v/>
      </c>
      <c r="LI140" s="36" t="str" cm="1">
        <f t="array" ref="LI140">IF(LF140="","",_xll.PBD(LH140,"Name","","USD","",""))</f>
        <v/>
      </c>
      <c r="LJ140" s="32" t="str" cm="1">
        <f t="array" ref="LJ140">IF(LF140="","",_xll.PBD(LF140,"Deal Type 1","","USD","",""))</f>
        <v/>
      </c>
      <c r="LO140" s="36" t="str" cm="1">
        <f t="array" ref="LO140">IF(LN140="","",_xll.PBD(LN140,"Deal Date","","USD","",""))</f>
        <v/>
      </c>
      <c r="LP140" s="36" t="str" cm="1">
        <f t="array" ref="LP140">IF(LN140="","",_xll.PBD(LN140,"Company ID","","USD","",""))</f>
        <v/>
      </c>
      <c r="LQ140" s="36" t="str" cm="1">
        <f t="array" ref="LQ140">IF(LN140="","",_xll.PBD(LP140,"Name","","USD","",""))</f>
        <v/>
      </c>
      <c r="LR140" s="32" t="str" cm="1">
        <f t="array" ref="LR140">IF(LN140="","",_xll.PBD(LN140,"Deal Type 1","","USD","",""))</f>
        <v/>
      </c>
      <c r="LW140" s="36" t="str" cm="1">
        <f t="array" ref="LW140">IF(LV140="","",_xll.PBD(LV140,"Deal Date","","USD","",""))</f>
        <v/>
      </c>
      <c r="LX140" s="36" t="str" cm="1">
        <f t="array" ref="LX140">IF(LV140="","",_xll.PBD(LV140,"Company ID","","USD","",""))</f>
        <v/>
      </c>
      <c r="LY140" s="36" t="str" cm="1">
        <f t="array" ref="LY140">IF(LV140="","",_xll.PBD(LX140,"Name","","USD","",""))</f>
        <v/>
      </c>
      <c r="LZ140" s="32" t="str" cm="1">
        <f t="array" ref="LZ140">IF(LV140="","",_xll.PBD(LV140,"Deal Type 1","","USD","",""))</f>
        <v/>
      </c>
      <c r="ME140" s="36" t="str" cm="1">
        <f t="array" ref="ME140">IF(MD140="","",_xll.PBD(MD140,"Deal Date","","USD","",""))</f>
        <v/>
      </c>
      <c r="MF140" s="36" t="str" cm="1">
        <f t="array" ref="MF140">IF(MD140="","",_xll.PBD(MD140,"Company ID","","USD","",""))</f>
        <v/>
      </c>
      <c r="MG140" s="36" t="str" cm="1">
        <f t="array" ref="MG140">IF(MD140="","",_xll.PBD(MF140,"Name","","USD","",""))</f>
        <v/>
      </c>
      <c r="MH140" s="32" t="str" cm="1">
        <f t="array" ref="MH140">IF(MD140="","",_xll.PBD(MD140,"Deal Type 1","","USD","",""))</f>
        <v/>
      </c>
    </row>
    <row r="141" spans="7:346" x14ac:dyDescent="0.2">
      <c r="G141" s="36" t="str" cm="1">
        <f t="array" ref="G141">IF(F141="","",_xll.PBD(F141,"Deal Date","","USD","",""))</f>
        <v/>
      </c>
      <c r="H141" s="36" t="str" cm="1">
        <f t="array" ref="H141">IF(F141="","",_xll.PBD(F141,"Company ID","","USD","",""))</f>
        <v/>
      </c>
      <c r="I141" s="36" t="str" cm="1">
        <f t="array" ref="I141">IF(F141="","",_xll.PBD(H141,"Name","","USD","",""))</f>
        <v/>
      </c>
      <c r="J141" s="32" t="str" cm="1">
        <f t="array" ref="J141">IF(F141="","",_xll.PBD(F141,"Deal Type 1","","USD","",""))</f>
        <v/>
      </c>
      <c r="O141" s="36" t="str" cm="1">
        <f t="array" ref="O141">IF(N141="","",_xll.PBD(N141,"Deal Date","","USD","",""))</f>
        <v/>
      </c>
      <c r="P141" s="36" t="str" cm="1">
        <f t="array" ref="P141">IF(N141="","",_xll.PBD(N141,"Company ID","","USD","",""))</f>
        <v/>
      </c>
      <c r="Q141" s="36" t="str" cm="1">
        <f t="array" ref="Q141">IF(N141="","",_xll.PBD(P141,"Name","","USD","",""))</f>
        <v/>
      </c>
      <c r="R141" s="32" t="str" cm="1">
        <f t="array" ref="R141">IF(N141="","",_xll.PBD(N141,"Deal Type 1","","USD","",""))</f>
        <v/>
      </c>
      <c r="W141" s="36" t="str" cm="1">
        <f t="array" ref="W141">IF(V141="","",_xll.PBD(V141,"Deal Date","","USD","",""))</f>
        <v/>
      </c>
      <c r="X141" s="36" t="str" cm="1">
        <f t="array" ref="X141">IF(V141="","",_xll.PBD(V141,"Company ID","","USD","",""))</f>
        <v/>
      </c>
      <c r="Y141" s="36" t="str" cm="1">
        <f t="array" ref="Y141">IF(V141="","",_xll.PBD(X141,"Name","","USD","",""))</f>
        <v/>
      </c>
      <c r="Z141" s="32" t="str" cm="1">
        <f t="array" ref="Z141">IF(V141="","",_xll.PBD(V141,"Deal Type 1","","USD","",""))</f>
        <v/>
      </c>
      <c r="AE141" s="36" t="str" cm="1">
        <f t="array" ref="AE141">IF(AD141="","",_xll.PBD(AD141,"Deal Date","","USD","",""))</f>
        <v/>
      </c>
      <c r="AF141" s="36" t="str" cm="1">
        <f t="array" ref="AF141">IF(AD141="","",_xll.PBD(AD141,"Company ID","","USD","",""))</f>
        <v/>
      </c>
      <c r="AG141" s="36" t="str" cm="1">
        <f t="array" ref="AG141">IF(AD141="","",_xll.PBD(AF141,"Name","","USD","",""))</f>
        <v/>
      </c>
      <c r="AH141" s="32" t="str" cm="1">
        <f t="array" ref="AH141">IF(AD141="","",_xll.PBD(AD141,"Deal Type 1","","USD","",""))</f>
        <v/>
      </c>
      <c r="AM141" s="36" t="str" cm="1">
        <f t="array" ref="AM141">IF(AL141="","",_xll.PBD(AL141,"Deal Date","","USD","",""))</f>
        <v/>
      </c>
      <c r="AN141" s="36" t="str" cm="1">
        <f t="array" ref="AN141">IF(AL141="","",_xll.PBD(AL141,"Company ID","","USD","",""))</f>
        <v/>
      </c>
      <c r="AO141" s="36" t="str" cm="1">
        <f t="array" ref="AO141">IF(AL141="","",_xll.PBD(AN141,"Name","","USD","",""))</f>
        <v/>
      </c>
      <c r="AP141" s="32" t="str" cm="1">
        <f t="array" ref="AP141">IF(AL141="","",_xll.PBD(AL141,"Deal Type 1","","USD","",""))</f>
        <v/>
      </c>
      <c r="AU141" s="36" t="str" cm="1">
        <f t="array" ref="AU141">IF(AT141="","",_xll.PBD(AT141,"Deal Date","","USD","",""))</f>
        <v/>
      </c>
      <c r="AV141" s="36" t="str" cm="1">
        <f t="array" ref="AV141">IF(AT141="","",_xll.PBD(AT141,"Company ID","","USD","",""))</f>
        <v/>
      </c>
      <c r="AW141" s="36" t="str" cm="1">
        <f t="array" ref="AW141">IF(AT141="","",_xll.PBD(AV141,"Name","","USD","",""))</f>
        <v/>
      </c>
      <c r="AX141" s="32" t="str" cm="1">
        <f t="array" ref="AX141">IF(AT141="","",_xll.PBD(AT141,"Deal Type 1","","USD","",""))</f>
        <v/>
      </c>
      <c r="BC141" s="36" t="str" cm="1">
        <f t="array" ref="BC141">IF(BB141="","",_xll.PBD(BB141,"Deal Date","","USD","",""))</f>
        <v/>
      </c>
      <c r="BD141" s="36" t="str" cm="1">
        <f t="array" ref="BD141">IF(BB141="","",_xll.PBD(BB141,"Company ID","","USD","",""))</f>
        <v/>
      </c>
      <c r="BE141" s="36" t="str" cm="1">
        <f t="array" ref="BE141">IF(BB141="","",_xll.PBD(BD141,"Name","","USD","",""))</f>
        <v/>
      </c>
      <c r="BF141" s="32" t="str" cm="1">
        <f t="array" ref="BF141">IF(BB141="","",_xll.PBD(BB141,"Deal Type 1","","USD","",""))</f>
        <v/>
      </c>
      <c r="BK141" s="36" t="str" cm="1">
        <f t="array" ref="BK141">IF(BJ141="","",_xll.PBD(BJ141,"Deal Date","","USD","",""))</f>
        <v/>
      </c>
      <c r="BL141" s="36" t="str" cm="1">
        <f t="array" ref="BL141">IF(BJ141="","",_xll.PBD(BJ141,"Company ID","","USD","",""))</f>
        <v/>
      </c>
      <c r="BM141" s="36" t="str" cm="1">
        <f t="array" ref="BM141">IF(BJ141="","",_xll.PBD(BL141,"Name","","USD","",""))</f>
        <v/>
      </c>
      <c r="BN141" s="32" t="str" cm="1">
        <f t="array" ref="BN141">IF(BJ141="","",_xll.PBD(BJ141,"Deal Type 1","","USD","",""))</f>
        <v/>
      </c>
      <c r="BS141" s="36" t="str" cm="1">
        <f t="array" ref="BS141">IF(BR141="","",_xll.PBD(BR141,"Deal Date","","USD","",""))</f>
        <v/>
      </c>
      <c r="BT141" s="36" t="str" cm="1">
        <f t="array" ref="BT141">IF(BR141="","",_xll.PBD(BR141,"Company ID","","USD","",""))</f>
        <v/>
      </c>
      <c r="BU141" s="36" t="str" cm="1">
        <f t="array" ref="BU141">IF(BR141="","",_xll.PBD(BT141,"Name","","USD","",""))</f>
        <v/>
      </c>
      <c r="BV141" s="32" t="str" cm="1">
        <f t="array" ref="BV141">IF(BR141="","",_xll.PBD(BR141,"Deal Type 1","","USD","",""))</f>
        <v/>
      </c>
      <c r="CA141" s="36" t="str" cm="1">
        <f t="array" ref="CA141">IF(BZ141="","",_xll.PBD(BZ141,"Deal Date","","USD","",""))</f>
        <v/>
      </c>
      <c r="CB141" s="36" t="str" cm="1">
        <f t="array" ref="CB141">IF(BZ141="","",_xll.PBD(BZ141,"Company ID","","USD","",""))</f>
        <v/>
      </c>
      <c r="CC141" s="36" t="str" cm="1">
        <f t="array" ref="CC141">IF(BZ141="","",_xll.PBD(CB141,"Name","","USD","",""))</f>
        <v/>
      </c>
      <c r="CD141" s="32" t="str" cm="1">
        <f t="array" ref="CD141">IF(BZ141="","",_xll.PBD(BZ141,"Deal Type 1","","USD","",""))</f>
        <v/>
      </c>
      <c r="CI141" s="36" t="str" cm="1">
        <f t="array" ref="CI141">IF(CH141="","",_xll.PBD(CH141,"Deal Date","","USD","",""))</f>
        <v/>
      </c>
      <c r="CJ141" s="36" t="str" cm="1">
        <f t="array" ref="CJ141">IF(CH141="","",_xll.PBD(CH141,"Company ID","","USD","",""))</f>
        <v/>
      </c>
      <c r="CK141" s="36" t="str" cm="1">
        <f t="array" ref="CK141">IF(CH141="","",_xll.PBD(CJ141,"Name","","USD","",""))</f>
        <v/>
      </c>
      <c r="CL141" s="32" t="str" cm="1">
        <f t="array" ref="CL141">IF(CH141="","",_xll.PBD(CH141,"Deal Type 1","","USD","",""))</f>
        <v/>
      </c>
      <c r="CQ141" s="36" t="str" cm="1">
        <f t="array" ref="CQ141">IF(CP141="","",_xll.PBD(CP141,"Deal Date","","USD","",""))</f>
        <v/>
      </c>
      <c r="CR141" s="36" t="str" cm="1">
        <f t="array" ref="CR141">IF(CP141="","",_xll.PBD(CP141,"Company ID","","USD","",""))</f>
        <v/>
      </c>
      <c r="CS141" s="36" t="str" cm="1">
        <f t="array" ref="CS141">IF(CP141="","",_xll.PBD(CR141,"Name","","USD","",""))</f>
        <v/>
      </c>
      <c r="CT141" s="32" t="str" cm="1">
        <f t="array" ref="CT141">IF(CP141="","",_xll.PBD(CP141,"Deal Type 1","","USD","",""))</f>
        <v/>
      </c>
      <c r="CY141" s="36" t="str" cm="1">
        <f t="array" ref="CY141">IF(CX141="","",_xll.PBD(CX141,"Deal Date","","USD","",""))</f>
        <v/>
      </c>
      <c r="CZ141" s="36" t="str" cm="1">
        <f t="array" ref="CZ141">IF(CX141="","",_xll.PBD(CX141,"Company ID","","USD","",""))</f>
        <v/>
      </c>
      <c r="DA141" s="36" t="str" cm="1">
        <f t="array" ref="DA141">IF(CX141="","",_xll.PBD(CZ141,"Name","","USD","",""))</f>
        <v/>
      </c>
      <c r="DB141" s="32" t="str" cm="1">
        <f t="array" ref="DB141">IF(CX141="","",_xll.PBD(CX141,"Deal Type 1","","USD","",""))</f>
        <v/>
      </c>
      <c r="DG141" s="36" t="str" cm="1">
        <f t="array" ref="DG141">IF(DF141="","",_xll.PBD(DF141,"Deal Date","","USD","",""))</f>
        <v/>
      </c>
      <c r="DH141" s="36" t="str" cm="1">
        <f t="array" ref="DH141">IF(DF141="","",_xll.PBD(DF141,"Company ID","","USD","",""))</f>
        <v/>
      </c>
      <c r="DI141" s="36" t="str" cm="1">
        <f t="array" ref="DI141">IF(DF141="","",_xll.PBD(DH141,"Name","","USD","",""))</f>
        <v/>
      </c>
      <c r="DJ141" s="32" t="str" cm="1">
        <f t="array" ref="DJ141">IF(DF141="","",_xll.PBD(DF141,"Deal Type 1","","USD","",""))</f>
        <v/>
      </c>
      <c r="DO141" s="36" t="str" cm="1">
        <f t="array" ref="DO141">IF(DN141="","",_xll.PBD(DN141,"Deal Date","","USD","",""))</f>
        <v/>
      </c>
      <c r="DP141" s="36" t="str" cm="1">
        <f t="array" ref="DP141">IF(DN141="","",_xll.PBD(DN141,"Company ID","","USD","",""))</f>
        <v/>
      </c>
      <c r="DQ141" s="36" t="str" cm="1">
        <f t="array" ref="DQ141">IF(DN141="","",_xll.PBD(DP141,"Name","","USD","",""))</f>
        <v/>
      </c>
      <c r="DR141" s="32" t="str" cm="1">
        <f t="array" ref="DR141">IF(DN141="","",_xll.PBD(DN141,"Deal Type 1","","USD","",""))</f>
        <v/>
      </c>
      <c r="DW141" s="36" t="str" cm="1">
        <f t="array" ref="DW141">IF(DV141="","",_xll.PBD(DV141,"Deal Date","","USD","",""))</f>
        <v/>
      </c>
      <c r="DX141" s="36" t="str" cm="1">
        <f t="array" ref="DX141">IF(DV141="","",_xll.PBD(DV141,"Company ID","","USD","",""))</f>
        <v/>
      </c>
      <c r="DY141" s="36" t="str" cm="1">
        <f t="array" ref="DY141">IF(DV141="","",_xll.PBD(DX141,"Name","","USD","",""))</f>
        <v/>
      </c>
      <c r="DZ141" s="32" t="str" cm="1">
        <f t="array" ref="DZ141">IF(DV141="","",_xll.PBD(DV141,"Deal Type 1","","USD","",""))</f>
        <v/>
      </c>
      <c r="EE141" s="36" t="str" cm="1">
        <f t="array" ref="EE141">IF(ED141="","",_xll.PBD(ED141,"Deal Date","","USD","",""))</f>
        <v/>
      </c>
      <c r="EF141" s="36" t="str" cm="1">
        <f t="array" ref="EF141">IF(ED141="","",_xll.PBD(ED141,"Company ID","","USD","",""))</f>
        <v/>
      </c>
      <c r="EG141" s="36" t="str" cm="1">
        <f t="array" ref="EG141">IF(ED141="","",_xll.PBD(EF141,"Name","","USD","",""))</f>
        <v/>
      </c>
      <c r="EH141" s="32" t="str" cm="1">
        <f t="array" ref="EH141">IF(ED141="","",_xll.PBD(ED141,"Deal Type 1","","USD","",""))</f>
        <v/>
      </c>
      <c r="EM141" s="36" t="str" cm="1">
        <f t="array" ref="EM141">IF(EL141="","",_xll.PBD(EL141,"Deal Date","","USD","",""))</f>
        <v/>
      </c>
      <c r="EN141" s="36" t="str" cm="1">
        <f t="array" ref="EN141">IF(EL141="","",_xll.PBD(EL141,"Company ID","","USD","",""))</f>
        <v/>
      </c>
      <c r="EO141" s="36" t="str" cm="1">
        <f t="array" ref="EO141">IF(EL141="","",_xll.PBD(EN141,"Name","","USD","",""))</f>
        <v/>
      </c>
      <c r="EP141" s="32" t="str" cm="1">
        <f t="array" ref="EP141">IF(EL141="","",_xll.PBD(EL141,"Deal Type 1","","USD","",""))</f>
        <v/>
      </c>
      <c r="EU141" s="36" t="str" cm="1">
        <f t="array" ref="EU141">IF(ET141="","",_xll.PBD(ET141,"Deal Date","","USD","",""))</f>
        <v/>
      </c>
      <c r="EV141" s="36" t="str" cm="1">
        <f t="array" ref="EV141">IF(ET141="","",_xll.PBD(ET141,"Company ID","","USD","",""))</f>
        <v/>
      </c>
      <c r="EW141" s="36" t="str" cm="1">
        <f t="array" ref="EW141">IF(ET141="","",_xll.PBD(EV141,"Name","","USD","",""))</f>
        <v/>
      </c>
      <c r="EX141" s="32" t="str" cm="1">
        <f t="array" ref="EX141">IF(ET141="","",_xll.PBD(ET141,"Deal Type 1","","USD","",""))</f>
        <v/>
      </c>
      <c r="FC141" s="36" t="str" cm="1">
        <f t="array" ref="FC141">IF(FB141="","",_xll.PBD(FB141,"Deal Date","","USD","",""))</f>
        <v/>
      </c>
      <c r="FD141" s="36" t="str" cm="1">
        <f t="array" ref="FD141">IF(FB141="","",_xll.PBD(FB141,"Company ID","","USD","",""))</f>
        <v/>
      </c>
      <c r="FE141" s="36" t="str" cm="1">
        <f t="array" ref="FE141">IF(FB141="","",_xll.PBD(FD141,"Name","","USD","",""))</f>
        <v/>
      </c>
      <c r="FF141" s="32" t="str" cm="1">
        <f t="array" ref="FF141">IF(FB141="","",_xll.PBD(FB141,"Deal Type 1","","USD","",""))</f>
        <v/>
      </c>
      <c r="FK141" s="36" t="str" cm="1">
        <f t="array" ref="FK141">IF(FJ141="","",_xll.PBD(FJ141,"Deal Date","","USD","",""))</f>
        <v/>
      </c>
      <c r="FL141" s="36" t="str" cm="1">
        <f t="array" ref="FL141">IF(FJ141="","",_xll.PBD(FJ141,"Company ID","","USD","",""))</f>
        <v/>
      </c>
      <c r="FM141" s="36" t="str" cm="1">
        <f t="array" ref="FM141">IF(FJ141="","",_xll.PBD(FL141,"Name","","USD","",""))</f>
        <v/>
      </c>
      <c r="FN141" s="32" t="str" cm="1">
        <f t="array" ref="FN141">IF(FJ141="","",_xll.PBD(FJ141,"Deal Type 1","","USD","",""))</f>
        <v/>
      </c>
      <c r="FS141" s="36" t="str" cm="1">
        <f t="array" ref="FS141">IF(FR141="","",_xll.PBD(FR141,"Deal Date","","USD","",""))</f>
        <v/>
      </c>
      <c r="FT141" s="36" t="str" cm="1">
        <f t="array" ref="FT141">IF(FR141="","",_xll.PBD(FR141,"Company ID","","USD","",""))</f>
        <v/>
      </c>
      <c r="FU141" s="36" t="str" cm="1">
        <f t="array" ref="FU141">IF(FR141="","",_xll.PBD(FT141,"Name","","USD","",""))</f>
        <v/>
      </c>
      <c r="FV141" s="32" t="str" cm="1">
        <f t="array" ref="FV141">IF(FR141="","",_xll.PBD(FR141,"Deal Type 1","","USD","",""))</f>
        <v/>
      </c>
      <c r="GA141" s="36" t="str" cm="1">
        <f t="array" ref="GA141">IF(FZ141="","",_xll.PBD(FZ141,"Deal Date","","USD","",""))</f>
        <v/>
      </c>
      <c r="GB141" s="36" t="str" cm="1">
        <f t="array" ref="GB141">IF(FZ141="","",_xll.PBD(FZ141,"Company ID","","USD","",""))</f>
        <v/>
      </c>
      <c r="GC141" s="36" t="str" cm="1">
        <f t="array" ref="GC141">IF(FZ141="","",_xll.PBD(GB141,"Name","","USD","",""))</f>
        <v/>
      </c>
      <c r="GD141" s="32" t="str" cm="1">
        <f t="array" ref="GD141">IF(FZ141="","",_xll.PBD(FZ141,"Deal Type 1","","USD","",""))</f>
        <v/>
      </c>
      <c r="GI141" s="36" t="str" cm="1">
        <f t="array" ref="GI141">IF(GH141="","",_xll.PBD(GH141,"Deal Date","","USD","",""))</f>
        <v/>
      </c>
      <c r="GJ141" s="36" t="str" cm="1">
        <f t="array" ref="GJ141">IF(GH141="","",_xll.PBD(GH141,"Company ID","","USD","",""))</f>
        <v/>
      </c>
      <c r="GK141" s="36" t="str" cm="1">
        <f t="array" ref="GK141">IF(GH141="","",_xll.PBD(GJ141,"Name","","USD","",""))</f>
        <v/>
      </c>
      <c r="GL141" s="32" t="str" cm="1">
        <f t="array" ref="GL141">IF(GH141="","",_xll.PBD(GH141,"Deal Type 1","","USD","",""))</f>
        <v/>
      </c>
      <c r="GQ141" s="36" t="str" cm="1">
        <f t="array" ref="GQ141">IF(GP141="","",_xll.PBD(GP141,"Deal Date","","USD","",""))</f>
        <v/>
      </c>
      <c r="GR141" s="36" t="str" cm="1">
        <f t="array" ref="GR141">IF(GP141="","",_xll.PBD(GP141,"Company ID","","USD","",""))</f>
        <v/>
      </c>
      <c r="GS141" s="36" t="str" cm="1">
        <f t="array" ref="GS141">IF(GP141="","",_xll.PBD(GR141,"Name","","USD","",""))</f>
        <v/>
      </c>
      <c r="GT141" s="32" t="str" cm="1">
        <f t="array" ref="GT141">IF(GP141="","",_xll.PBD(GP141,"Deal Type 1","","USD","",""))</f>
        <v/>
      </c>
      <c r="GY141" s="36" t="str" cm="1">
        <f t="array" ref="GY141">IF(GX141="","",_xll.PBD(GX141,"Deal Date","","USD","",""))</f>
        <v/>
      </c>
      <c r="GZ141" s="36" t="str" cm="1">
        <f t="array" ref="GZ141">IF(GX141="","",_xll.PBD(GX141,"Company ID","","USD","",""))</f>
        <v/>
      </c>
      <c r="HA141" s="36" t="str" cm="1">
        <f t="array" ref="HA141">IF(GX141="","",_xll.PBD(GZ141,"Name","","USD","",""))</f>
        <v/>
      </c>
      <c r="HB141" s="32" t="str" cm="1">
        <f t="array" ref="HB141">IF(GX141="","",_xll.PBD(GX141,"Deal Type 1","","USD","",""))</f>
        <v/>
      </c>
      <c r="HG141" s="36" t="str" cm="1">
        <f t="array" ref="HG141">IF(HF141="","",_xll.PBD(HF141,"Deal Date","","USD","",""))</f>
        <v/>
      </c>
      <c r="HH141" s="36" t="str" cm="1">
        <f t="array" ref="HH141">IF(HF141="","",_xll.PBD(HF141,"Company ID","","USD","",""))</f>
        <v/>
      </c>
      <c r="HI141" s="36" t="str" cm="1">
        <f t="array" ref="HI141">IF(HF141="","",_xll.PBD(HH141,"Name","","USD","",""))</f>
        <v/>
      </c>
      <c r="HJ141" s="32" t="str" cm="1">
        <f t="array" ref="HJ141">IF(HF141="","",_xll.PBD(HF141,"Deal Type 1","","USD","",""))</f>
        <v/>
      </c>
      <c r="HO141" s="36" t="str" cm="1">
        <f t="array" ref="HO141">IF(HN141="","",_xll.PBD(HN141,"Deal Date","","USD","",""))</f>
        <v/>
      </c>
      <c r="HP141" s="36" t="str" cm="1">
        <f t="array" ref="HP141">IF(HN141="","",_xll.PBD(HN141,"Company ID","","USD","",""))</f>
        <v/>
      </c>
      <c r="HQ141" s="36" t="str" cm="1">
        <f t="array" ref="HQ141">IF(HN141="","",_xll.PBD(HP141,"Name","","USD","",""))</f>
        <v/>
      </c>
      <c r="HR141" s="32" t="str" cm="1">
        <f t="array" ref="HR141">IF(HN141="","",_xll.PBD(HN141,"Deal Type 1","","USD","",""))</f>
        <v/>
      </c>
      <c r="HW141" s="36" t="str" cm="1">
        <f t="array" ref="HW141">IF(HV141="","",_xll.PBD(HV141,"Deal Date","","USD","",""))</f>
        <v/>
      </c>
      <c r="HX141" s="36" t="str" cm="1">
        <f t="array" ref="HX141">IF(HV141="","",_xll.PBD(HV141,"Company ID","","USD","",""))</f>
        <v/>
      </c>
      <c r="HY141" s="36" t="str" cm="1">
        <f t="array" ref="HY141">IF(HV141="","",_xll.PBD(HX141,"Name","","USD","",""))</f>
        <v/>
      </c>
      <c r="HZ141" s="32" t="str" cm="1">
        <f t="array" ref="HZ141">IF(HV141="","",_xll.PBD(HV141,"Deal Type 1","","USD","",""))</f>
        <v/>
      </c>
      <c r="IE141" s="36" t="str" cm="1">
        <f t="array" ref="IE141">IF(ID141="","",_xll.PBD(ID141,"Deal Date","","USD","",""))</f>
        <v/>
      </c>
      <c r="IF141" s="36" t="str" cm="1">
        <f t="array" ref="IF141">IF(ID141="","",_xll.PBD(ID141,"Company ID","","USD","",""))</f>
        <v/>
      </c>
      <c r="IG141" s="36" t="str" cm="1">
        <f t="array" ref="IG141">IF(ID141="","",_xll.PBD(IF141,"Name","","USD","",""))</f>
        <v/>
      </c>
      <c r="IH141" s="32" t="str" cm="1">
        <f t="array" ref="IH141">IF(ID141="","",_xll.PBD(ID141,"Deal Type 1","","USD","",""))</f>
        <v/>
      </c>
      <c r="IM141" s="36" t="str" cm="1">
        <f t="array" ref="IM141">IF(IL141="","",_xll.PBD(IL141,"Deal Date","","USD","",""))</f>
        <v/>
      </c>
      <c r="IN141" s="36" t="str" cm="1">
        <f t="array" ref="IN141">IF(IL141="","",_xll.PBD(IL141,"Company ID","","USD","",""))</f>
        <v/>
      </c>
      <c r="IO141" s="36" t="str" cm="1">
        <f t="array" ref="IO141">IF(IL141="","",_xll.PBD(IN141,"Name","","USD","",""))</f>
        <v/>
      </c>
      <c r="IP141" s="32" t="str" cm="1">
        <f t="array" ref="IP141">IF(IL141="","",_xll.PBD(IL141,"Deal Type 1","","USD","",""))</f>
        <v/>
      </c>
      <c r="IU141" s="36" t="str" cm="1">
        <f t="array" ref="IU141">IF(IT141="","",_xll.PBD(IT141,"Deal Date","","USD","",""))</f>
        <v/>
      </c>
      <c r="IV141" s="36" t="str" cm="1">
        <f t="array" ref="IV141">IF(IT141="","",_xll.PBD(IT141,"Company ID","","USD","",""))</f>
        <v/>
      </c>
      <c r="IW141" s="36" t="str" cm="1">
        <f t="array" ref="IW141">IF(IT141="","",_xll.PBD(IV141,"Name","","USD","",""))</f>
        <v/>
      </c>
      <c r="IX141" s="32" t="str" cm="1">
        <f t="array" ref="IX141">IF(IT141="","",_xll.PBD(IT141,"Deal Type 1","","USD","",""))</f>
        <v/>
      </c>
      <c r="JC141" s="36" t="str" cm="1">
        <f t="array" ref="JC141">IF(JB141="","",_xll.PBD(JB141,"Deal Date","","USD","",""))</f>
        <v/>
      </c>
      <c r="JD141" s="36" t="str" cm="1">
        <f t="array" ref="JD141">IF(JB141="","",_xll.PBD(JB141,"Company ID","","USD","",""))</f>
        <v/>
      </c>
      <c r="JE141" s="36" t="str" cm="1">
        <f t="array" ref="JE141">IF(JB141="","",_xll.PBD(JD141,"Name","","USD","",""))</f>
        <v/>
      </c>
      <c r="JF141" s="32" t="str" cm="1">
        <f t="array" ref="JF141">IF(JB141="","",_xll.PBD(JB141,"Deal Type 1","","USD","",""))</f>
        <v/>
      </c>
      <c r="JK141" s="36" t="str" cm="1">
        <f t="array" ref="JK141">IF(JJ141="","",_xll.PBD(JJ141,"Deal Date","","USD","",""))</f>
        <v/>
      </c>
      <c r="JL141" s="36" t="str" cm="1">
        <f t="array" ref="JL141">IF(JJ141="","",_xll.PBD(JJ141,"Company ID","","USD","",""))</f>
        <v/>
      </c>
      <c r="JM141" s="36" t="str" cm="1">
        <f t="array" ref="JM141">IF(JJ141="","",_xll.PBD(JL141,"Name","","USD","",""))</f>
        <v/>
      </c>
      <c r="JN141" s="32" t="str" cm="1">
        <f t="array" ref="JN141">IF(JJ141="","",_xll.PBD(JJ141,"Deal Type 1","","USD","",""))</f>
        <v/>
      </c>
      <c r="JS141" s="36" t="str" cm="1">
        <f t="array" ref="JS141">IF(JR141="","",_xll.PBD(JR141,"Deal Date","","USD","",""))</f>
        <v/>
      </c>
      <c r="JT141" s="36" t="str" cm="1">
        <f t="array" ref="JT141">IF(JR141="","",_xll.PBD(JR141,"Company ID","","USD","",""))</f>
        <v/>
      </c>
      <c r="JU141" s="36" t="str" cm="1">
        <f t="array" ref="JU141">IF(JR141="","",_xll.PBD(JT141,"Name","","USD","",""))</f>
        <v/>
      </c>
      <c r="JV141" s="32" t="str" cm="1">
        <f t="array" ref="JV141">IF(JR141="","",_xll.PBD(JR141,"Deal Type 1","","USD","",""))</f>
        <v/>
      </c>
      <c r="KA141" s="36" t="str" cm="1">
        <f t="array" ref="KA141">IF(JZ141="","",_xll.PBD(JZ141,"Deal Date","","USD","",""))</f>
        <v/>
      </c>
      <c r="KB141" s="36" t="str" cm="1">
        <f t="array" ref="KB141">IF(JZ141="","",_xll.PBD(JZ141,"Company ID","","USD","",""))</f>
        <v/>
      </c>
      <c r="KC141" s="36" t="str" cm="1">
        <f t="array" ref="KC141">IF(JZ141="","",_xll.PBD(KB141,"Name","","USD","",""))</f>
        <v/>
      </c>
      <c r="KD141" s="32" t="str" cm="1">
        <f t="array" ref="KD141">IF(JZ141="","",_xll.PBD(JZ141,"Deal Type 1","","USD","",""))</f>
        <v/>
      </c>
      <c r="KI141" s="36" t="str" cm="1">
        <f t="array" ref="KI141">IF(KH141="","",_xll.PBD(KH141,"Deal Date","","USD","",""))</f>
        <v/>
      </c>
      <c r="KJ141" s="36" t="str" cm="1">
        <f t="array" ref="KJ141">IF(KH141="","",_xll.PBD(KH141,"Company ID","","USD","",""))</f>
        <v/>
      </c>
      <c r="KK141" s="36" t="str" cm="1">
        <f t="array" ref="KK141">IF(KH141="","",_xll.PBD(KJ141,"Name","","USD","",""))</f>
        <v/>
      </c>
      <c r="KL141" s="32" t="str" cm="1">
        <f t="array" ref="KL141">IF(KH141="","",_xll.PBD(KH141,"Deal Type 1","","USD","",""))</f>
        <v/>
      </c>
      <c r="KQ141" s="36" t="str" cm="1">
        <f t="array" ref="KQ141">IF(KP141="","",_xll.PBD(KP141,"Deal Date","","USD","",""))</f>
        <v/>
      </c>
      <c r="KR141" s="36" t="str" cm="1">
        <f t="array" ref="KR141">IF(KP141="","",_xll.PBD(KP141,"Company ID","","USD","",""))</f>
        <v/>
      </c>
      <c r="KS141" s="36" t="str" cm="1">
        <f t="array" ref="KS141">IF(KP141="","",_xll.PBD(KR141,"Name","","USD","",""))</f>
        <v/>
      </c>
      <c r="KT141" s="32" t="str" cm="1">
        <f t="array" ref="KT141">IF(KP141="","",_xll.PBD(KP141,"Deal Type 1","","USD","",""))</f>
        <v/>
      </c>
      <c r="KY141" s="36" t="str" cm="1">
        <f t="array" ref="KY141">IF(KX141="","",_xll.PBD(KX141,"Deal Date","","USD","",""))</f>
        <v/>
      </c>
      <c r="KZ141" s="36" t="str" cm="1">
        <f t="array" ref="KZ141">IF(KX141="","",_xll.PBD(KX141,"Company ID","","USD","",""))</f>
        <v/>
      </c>
      <c r="LA141" s="36" t="str" cm="1">
        <f t="array" ref="LA141">IF(KX141="","",_xll.PBD(KZ141,"Name","","USD","",""))</f>
        <v/>
      </c>
      <c r="LB141" s="32" t="str" cm="1">
        <f t="array" ref="LB141">IF(KX141="","",_xll.PBD(KX141,"Deal Type 1","","USD","",""))</f>
        <v/>
      </c>
      <c r="LG141" s="36" t="str" cm="1">
        <f t="array" ref="LG141">IF(LF141="","",_xll.PBD(LF141,"Deal Date","","USD","",""))</f>
        <v/>
      </c>
      <c r="LH141" s="36" t="str" cm="1">
        <f t="array" ref="LH141">IF(LF141="","",_xll.PBD(LF141,"Company ID","","USD","",""))</f>
        <v/>
      </c>
      <c r="LI141" s="36" t="str" cm="1">
        <f t="array" ref="LI141">IF(LF141="","",_xll.PBD(LH141,"Name","","USD","",""))</f>
        <v/>
      </c>
      <c r="LJ141" s="32" t="str" cm="1">
        <f t="array" ref="LJ141">IF(LF141="","",_xll.PBD(LF141,"Deal Type 1","","USD","",""))</f>
        <v/>
      </c>
      <c r="LO141" s="36" t="str" cm="1">
        <f t="array" ref="LO141">IF(LN141="","",_xll.PBD(LN141,"Deal Date","","USD","",""))</f>
        <v/>
      </c>
      <c r="LP141" s="36" t="str" cm="1">
        <f t="array" ref="LP141">IF(LN141="","",_xll.PBD(LN141,"Company ID","","USD","",""))</f>
        <v/>
      </c>
      <c r="LQ141" s="36" t="str" cm="1">
        <f t="array" ref="LQ141">IF(LN141="","",_xll.PBD(LP141,"Name","","USD","",""))</f>
        <v/>
      </c>
      <c r="LR141" s="32" t="str" cm="1">
        <f t="array" ref="LR141">IF(LN141="","",_xll.PBD(LN141,"Deal Type 1","","USD","",""))</f>
        <v/>
      </c>
      <c r="LW141" s="36" t="str" cm="1">
        <f t="array" ref="LW141">IF(LV141="","",_xll.PBD(LV141,"Deal Date","","USD","",""))</f>
        <v/>
      </c>
      <c r="LX141" s="36" t="str" cm="1">
        <f t="array" ref="LX141">IF(LV141="","",_xll.PBD(LV141,"Company ID","","USD","",""))</f>
        <v/>
      </c>
      <c r="LY141" s="36" t="str" cm="1">
        <f t="array" ref="LY141">IF(LV141="","",_xll.PBD(LX141,"Name","","USD","",""))</f>
        <v/>
      </c>
      <c r="LZ141" s="32" t="str" cm="1">
        <f t="array" ref="LZ141">IF(LV141="","",_xll.PBD(LV141,"Deal Type 1","","USD","",""))</f>
        <v/>
      </c>
      <c r="ME141" s="36" t="str" cm="1">
        <f t="array" ref="ME141">IF(MD141="","",_xll.PBD(MD141,"Deal Date","","USD","",""))</f>
        <v/>
      </c>
      <c r="MF141" s="36" t="str" cm="1">
        <f t="array" ref="MF141">IF(MD141="","",_xll.PBD(MD141,"Company ID","","USD","",""))</f>
        <v/>
      </c>
      <c r="MG141" s="36" t="str" cm="1">
        <f t="array" ref="MG141">IF(MD141="","",_xll.PBD(MF141,"Name","","USD","",""))</f>
        <v/>
      </c>
      <c r="MH141" s="32" t="str" cm="1">
        <f t="array" ref="MH141">IF(MD141="","",_xll.PBD(MD141,"Deal Type 1","","USD","",""))</f>
        <v/>
      </c>
    </row>
    <row r="142" spans="7:346" x14ac:dyDescent="0.2">
      <c r="G142" s="36" t="str" cm="1">
        <f t="array" ref="G142">IF(F142="","",_xll.PBD(F142,"Deal Date","","USD","",""))</f>
        <v/>
      </c>
      <c r="H142" s="36" t="str" cm="1">
        <f t="array" ref="H142">IF(F142="","",_xll.PBD(F142,"Company ID","","USD","",""))</f>
        <v/>
      </c>
      <c r="I142" s="36" t="str" cm="1">
        <f t="array" ref="I142">IF(F142="","",_xll.PBD(H142,"Name","","USD","",""))</f>
        <v/>
      </c>
      <c r="J142" s="32" t="str" cm="1">
        <f t="array" ref="J142">IF(F142="","",_xll.PBD(F142,"Deal Type 1","","USD","",""))</f>
        <v/>
      </c>
      <c r="O142" s="36" t="str" cm="1">
        <f t="array" ref="O142">IF(N142="","",_xll.PBD(N142,"Deal Date","","USD","",""))</f>
        <v/>
      </c>
      <c r="P142" s="36" t="str" cm="1">
        <f t="array" ref="P142">IF(N142="","",_xll.PBD(N142,"Company ID","","USD","",""))</f>
        <v/>
      </c>
      <c r="Q142" s="36" t="str" cm="1">
        <f t="array" ref="Q142">IF(N142="","",_xll.PBD(P142,"Name","","USD","",""))</f>
        <v/>
      </c>
      <c r="R142" s="32" t="str" cm="1">
        <f t="array" ref="R142">IF(N142="","",_xll.PBD(N142,"Deal Type 1","","USD","",""))</f>
        <v/>
      </c>
      <c r="W142" s="36" t="str" cm="1">
        <f t="array" ref="W142">IF(V142="","",_xll.PBD(V142,"Deal Date","","USD","",""))</f>
        <v/>
      </c>
      <c r="X142" s="36" t="str" cm="1">
        <f t="array" ref="X142">IF(V142="","",_xll.PBD(V142,"Company ID","","USD","",""))</f>
        <v/>
      </c>
      <c r="Y142" s="36" t="str" cm="1">
        <f t="array" ref="Y142">IF(V142="","",_xll.PBD(X142,"Name","","USD","",""))</f>
        <v/>
      </c>
      <c r="Z142" s="32" t="str" cm="1">
        <f t="array" ref="Z142">IF(V142="","",_xll.PBD(V142,"Deal Type 1","","USD","",""))</f>
        <v/>
      </c>
      <c r="AE142" s="36" t="str" cm="1">
        <f t="array" ref="AE142">IF(AD142="","",_xll.PBD(AD142,"Deal Date","","USD","",""))</f>
        <v/>
      </c>
      <c r="AF142" s="36" t="str" cm="1">
        <f t="array" ref="AF142">IF(AD142="","",_xll.PBD(AD142,"Company ID","","USD","",""))</f>
        <v/>
      </c>
      <c r="AG142" s="36" t="str" cm="1">
        <f t="array" ref="AG142">IF(AD142="","",_xll.PBD(AF142,"Name","","USD","",""))</f>
        <v/>
      </c>
      <c r="AH142" s="32" t="str" cm="1">
        <f t="array" ref="AH142">IF(AD142="","",_xll.PBD(AD142,"Deal Type 1","","USD","",""))</f>
        <v/>
      </c>
      <c r="AM142" s="36" t="str" cm="1">
        <f t="array" ref="AM142">IF(AL142="","",_xll.PBD(AL142,"Deal Date","","USD","",""))</f>
        <v/>
      </c>
      <c r="AN142" s="36" t="str" cm="1">
        <f t="array" ref="AN142">IF(AL142="","",_xll.PBD(AL142,"Company ID","","USD","",""))</f>
        <v/>
      </c>
      <c r="AO142" s="36" t="str" cm="1">
        <f t="array" ref="AO142">IF(AL142="","",_xll.PBD(AN142,"Name","","USD","",""))</f>
        <v/>
      </c>
      <c r="AP142" s="32" t="str" cm="1">
        <f t="array" ref="AP142">IF(AL142="","",_xll.PBD(AL142,"Deal Type 1","","USD","",""))</f>
        <v/>
      </c>
      <c r="AU142" s="36" t="str" cm="1">
        <f t="array" ref="AU142">IF(AT142="","",_xll.PBD(AT142,"Deal Date","","USD","",""))</f>
        <v/>
      </c>
      <c r="AV142" s="36" t="str" cm="1">
        <f t="array" ref="AV142">IF(AT142="","",_xll.PBD(AT142,"Company ID","","USD","",""))</f>
        <v/>
      </c>
      <c r="AW142" s="36" t="str" cm="1">
        <f t="array" ref="AW142">IF(AT142="","",_xll.PBD(AV142,"Name","","USD","",""))</f>
        <v/>
      </c>
      <c r="AX142" s="32" t="str" cm="1">
        <f t="array" ref="AX142">IF(AT142="","",_xll.PBD(AT142,"Deal Type 1","","USD","",""))</f>
        <v/>
      </c>
      <c r="BC142" s="36" t="str" cm="1">
        <f t="array" ref="BC142">IF(BB142="","",_xll.PBD(BB142,"Deal Date","","USD","",""))</f>
        <v/>
      </c>
      <c r="BD142" s="36" t="str" cm="1">
        <f t="array" ref="BD142">IF(BB142="","",_xll.PBD(BB142,"Company ID","","USD","",""))</f>
        <v/>
      </c>
      <c r="BE142" s="36" t="str" cm="1">
        <f t="array" ref="BE142">IF(BB142="","",_xll.PBD(BD142,"Name","","USD","",""))</f>
        <v/>
      </c>
      <c r="BF142" s="32" t="str" cm="1">
        <f t="array" ref="BF142">IF(BB142="","",_xll.PBD(BB142,"Deal Type 1","","USD","",""))</f>
        <v/>
      </c>
      <c r="BK142" s="36" t="str" cm="1">
        <f t="array" ref="BK142">IF(BJ142="","",_xll.PBD(BJ142,"Deal Date","","USD","",""))</f>
        <v/>
      </c>
      <c r="BL142" s="36" t="str" cm="1">
        <f t="array" ref="BL142">IF(BJ142="","",_xll.PBD(BJ142,"Company ID","","USD","",""))</f>
        <v/>
      </c>
      <c r="BM142" s="36" t="str" cm="1">
        <f t="array" ref="BM142">IF(BJ142="","",_xll.PBD(BL142,"Name","","USD","",""))</f>
        <v/>
      </c>
      <c r="BN142" s="32" t="str" cm="1">
        <f t="array" ref="BN142">IF(BJ142="","",_xll.PBD(BJ142,"Deal Type 1","","USD","",""))</f>
        <v/>
      </c>
      <c r="BS142" s="36" t="str" cm="1">
        <f t="array" ref="BS142">IF(BR142="","",_xll.PBD(BR142,"Deal Date","","USD","",""))</f>
        <v/>
      </c>
      <c r="BT142" s="36" t="str" cm="1">
        <f t="array" ref="BT142">IF(BR142="","",_xll.PBD(BR142,"Company ID","","USD","",""))</f>
        <v/>
      </c>
      <c r="BU142" s="36" t="str" cm="1">
        <f t="array" ref="BU142">IF(BR142="","",_xll.PBD(BT142,"Name","","USD","",""))</f>
        <v/>
      </c>
      <c r="BV142" s="32" t="str" cm="1">
        <f t="array" ref="BV142">IF(BR142="","",_xll.PBD(BR142,"Deal Type 1","","USD","",""))</f>
        <v/>
      </c>
      <c r="CA142" s="36" t="str" cm="1">
        <f t="array" ref="CA142">IF(BZ142="","",_xll.PBD(BZ142,"Deal Date","","USD","",""))</f>
        <v/>
      </c>
      <c r="CB142" s="36" t="str" cm="1">
        <f t="array" ref="CB142">IF(BZ142="","",_xll.PBD(BZ142,"Company ID","","USD","",""))</f>
        <v/>
      </c>
      <c r="CC142" s="36" t="str" cm="1">
        <f t="array" ref="CC142">IF(BZ142="","",_xll.PBD(CB142,"Name","","USD","",""))</f>
        <v/>
      </c>
      <c r="CD142" s="32" t="str" cm="1">
        <f t="array" ref="CD142">IF(BZ142="","",_xll.PBD(BZ142,"Deal Type 1","","USD","",""))</f>
        <v/>
      </c>
      <c r="CI142" s="36" t="str" cm="1">
        <f t="array" ref="CI142">IF(CH142="","",_xll.PBD(CH142,"Deal Date","","USD","",""))</f>
        <v/>
      </c>
      <c r="CJ142" s="36" t="str" cm="1">
        <f t="array" ref="CJ142">IF(CH142="","",_xll.PBD(CH142,"Company ID","","USD","",""))</f>
        <v/>
      </c>
      <c r="CK142" s="36" t="str" cm="1">
        <f t="array" ref="CK142">IF(CH142="","",_xll.PBD(CJ142,"Name","","USD","",""))</f>
        <v/>
      </c>
      <c r="CL142" s="32" t="str" cm="1">
        <f t="array" ref="CL142">IF(CH142="","",_xll.PBD(CH142,"Deal Type 1","","USD","",""))</f>
        <v/>
      </c>
      <c r="CQ142" s="36" t="str" cm="1">
        <f t="array" ref="CQ142">IF(CP142="","",_xll.PBD(CP142,"Deal Date","","USD","",""))</f>
        <v/>
      </c>
      <c r="CR142" s="36" t="str" cm="1">
        <f t="array" ref="CR142">IF(CP142="","",_xll.PBD(CP142,"Company ID","","USD","",""))</f>
        <v/>
      </c>
      <c r="CS142" s="36" t="str" cm="1">
        <f t="array" ref="CS142">IF(CP142="","",_xll.PBD(CR142,"Name","","USD","",""))</f>
        <v/>
      </c>
      <c r="CT142" s="32" t="str" cm="1">
        <f t="array" ref="CT142">IF(CP142="","",_xll.PBD(CP142,"Deal Type 1","","USD","",""))</f>
        <v/>
      </c>
      <c r="CY142" s="36" t="str" cm="1">
        <f t="array" ref="CY142">IF(CX142="","",_xll.PBD(CX142,"Deal Date","","USD","",""))</f>
        <v/>
      </c>
      <c r="CZ142" s="36" t="str" cm="1">
        <f t="array" ref="CZ142">IF(CX142="","",_xll.PBD(CX142,"Company ID","","USD","",""))</f>
        <v/>
      </c>
      <c r="DA142" s="36" t="str" cm="1">
        <f t="array" ref="DA142">IF(CX142="","",_xll.PBD(CZ142,"Name","","USD","",""))</f>
        <v/>
      </c>
      <c r="DB142" s="32" t="str" cm="1">
        <f t="array" ref="DB142">IF(CX142="","",_xll.PBD(CX142,"Deal Type 1","","USD","",""))</f>
        <v/>
      </c>
      <c r="DG142" s="36" t="str" cm="1">
        <f t="array" ref="DG142">IF(DF142="","",_xll.PBD(DF142,"Deal Date","","USD","",""))</f>
        <v/>
      </c>
      <c r="DH142" s="36" t="str" cm="1">
        <f t="array" ref="DH142">IF(DF142="","",_xll.PBD(DF142,"Company ID","","USD","",""))</f>
        <v/>
      </c>
      <c r="DI142" s="36" t="str" cm="1">
        <f t="array" ref="DI142">IF(DF142="","",_xll.PBD(DH142,"Name","","USD","",""))</f>
        <v/>
      </c>
      <c r="DJ142" s="32" t="str" cm="1">
        <f t="array" ref="DJ142">IF(DF142="","",_xll.PBD(DF142,"Deal Type 1","","USD","",""))</f>
        <v/>
      </c>
      <c r="DO142" s="36" t="str" cm="1">
        <f t="array" ref="DO142">IF(DN142="","",_xll.PBD(DN142,"Deal Date","","USD","",""))</f>
        <v/>
      </c>
      <c r="DP142" s="36" t="str" cm="1">
        <f t="array" ref="DP142">IF(DN142="","",_xll.PBD(DN142,"Company ID","","USD","",""))</f>
        <v/>
      </c>
      <c r="DQ142" s="36" t="str" cm="1">
        <f t="array" ref="DQ142">IF(DN142="","",_xll.PBD(DP142,"Name","","USD","",""))</f>
        <v/>
      </c>
      <c r="DR142" s="32" t="str" cm="1">
        <f t="array" ref="DR142">IF(DN142="","",_xll.PBD(DN142,"Deal Type 1","","USD","",""))</f>
        <v/>
      </c>
      <c r="DW142" s="36" t="str" cm="1">
        <f t="array" ref="DW142">IF(DV142="","",_xll.PBD(DV142,"Deal Date","","USD","",""))</f>
        <v/>
      </c>
      <c r="DX142" s="36" t="str" cm="1">
        <f t="array" ref="DX142">IF(DV142="","",_xll.PBD(DV142,"Company ID","","USD","",""))</f>
        <v/>
      </c>
      <c r="DY142" s="36" t="str" cm="1">
        <f t="array" ref="DY142">IF(DV142="","",_xll.PBD(DX142,"Name","","USD","",""))</f>
        <v/>
      </c>
      <c r="DZ142" s="32" t="str" cm="1">
        <f t="array" ref="DZ142">IF(DV142="","",_xll.PBD(DV142,"Deal Type 1","","USD","",""))</f>
        <v/>
      </c>
      <c r="EE142" s="36" t="str" cm="1">
        <f t="array" ref="EE142">IF(ED142="","",_xll.PBD(ED142,"Deal Date","","USD","",""))</f>
        <v/>
      </c>
      <c r="EF142" s="36" t="str" cm="1">
        <f t="array" ref="EF142">IF(ED142="","",_xll.PBD(ED142,"Company ID","","USD","",""))</f>
        <v/>
      </c>
      <c r="EG142" s="36" t="str" cm="1">
        <f t="array" ref="EG142">IF(ED142="","",_xll.PBD(EF142,"Name","","USD","",""))</f>
        <v/>
      </c>
      <c r="EH142" s="32" t="str" cm="1">
        <f t="array" ref="EH142">IF(ED142="","",_xll.PBD(ED142,"Deal Type 1","","USD","",""))</f>
        <v/>
      </c>
      <c r="EM142" s="36" t="str" cm="1">
        <f t="array" ref="EM142">IF(EL142="","",_xll.PBD(EL142,"Deal Date","","USD","",""))</f>
        <v/>
      </c>
      <c r="EN142" s="36" t="str" cm="1">
        <f t="array" ref="EN142">IF(EL142="","",_xll.PBD(EL142,"Company ID","","USD","",""))</f>
        <v/>
      </c>
      <c r="EO142" s="36" t="str" cm="1">
        <f t="array" ref="EO142">IF(EL142="","",_xll.PBD(EN142,"Name","","USD","",""))</f>
        <v/>
      </c>
      <c r="EP142" s="32" t="str" cm="1">
        <f t="array" ref="EP142">IF(EL142="","",_xll.PBD(EL142,"Deal Type 1","","USD","",""))</f>
        <v/>
      </c>
      <c r="EU142" s="36" t="str" cm="1">
        <f t="array" ref="EU142">IF(ET142="","",_xll.PBD(ET142,"Deal Date","","USD","",""))</f>
        <v/>
      </c>
      <c r="EV142" s="36" t="str" cm="1">
        <f t="array" ref="EV142">IF(ET142="","",_xll.PBD(ET142,"Company ID","","USD","",""))</f>
        <v/>
      </c>
      <c r="EW142" s="36" t="str" cm="1">
        <f t="array" ref="EW142">IF(ET142="","",_xll.PBD(EV142,"Name","","USD","",""))</f>
        <v/>
      </c>
      <c r="EX142" s="32" t="str" cm="1">
        <f t="array" ref="EX142">IF(ET142="","",_xll.PBD(ET142,"Deal Type 1","","USD","",""))</f>
        <v/>
      </c>
      <c r="FC142" s="36" t="str" cm="1">
        <f t="array" ref="FC142">IF(FB142="","",_xll.PBD(FB142,"Deal Date","","USD","",""))</f>
        <v/>
      </c>
      <c r="FD142" s="36" t="str" cm="1">
        <f t="array" ref="FD142">IF(FB142="","",_xll.PBD(FB142,"Company ID","","USD","",""))</f>
        <v/>
      </c>
      <c r="FE142" s="36" t="str" cm="1">
        <f t="array" ref="FE142">IF(FB142="","",_xll.PBD(FD142,"Name","","USD","",""))</f>
        <v/>
      </c>
      <c r="FF142" s="32" t="str" cm="1">
        <f t="array" ref="FF142">IF(FB142="","",_xll.PBD(FB142,"Deal Type 1","","USD","",""))</f>
        <v/>
      </c>
      <c r="FK142" s="36" t="str" cm="1">
        <f t="array" ref="FK142">IF(FJ142="","",_xll.PBD(FJ142,"Deal Date","","USD","",""))</f>
        <v/>
      </c>
      <c r="FL142" s="36" t="str" cm="1">
        <f t="array" ref="FL142">IF(FJ142="","",_xll.PBD(FJ142,"Company ID","","USD","",""))</f>
        <v/>
      </c>
      <c r="FM142" s="36" t="str" cm="1">
        <f t="array" ref="FM142">IF(FJ142="","",_xll.PBD(FL142,"Name","","USD","",""))</f>
        <v/>
      </c>
      <c r="FN142" s="32" t="str" cm="1">
        <f t="array" ref="FN142">IF(FJ142="","",_xll.PBD(FJ142,"Deal Type 1","","USD","",""))</f>
        <v/>
      </c>
      <c r="FS142" s="36" t="str" cm="1">
        <f t="array" ref="FS142">IF(FR142="","",_xll.PBD(FR142,"Deal Date","","USD","",""))</f>
        <v/>
      </c>
      <c r="FT142" s="36" t="str" cm="1">
        <f t="array" ref="FT142">IF(FR142="","",_xll.PBD(FR142,"Company ID","","USD","",""))</f>
        <v/>
      </c>
      <c r="FU142" s="36" t="str" cm="1">
        <f t="array" ref="FU142">IF(FR142="","",_xll.PBD(FT142,"Name","","USD","",""))</f>
        <v/>
      </c>
      <c r="FV142" s="32" t="str" cm="1">
        <f t="array" ref="FV142">IF(FR142="","",_xll.PBD(FR142,"Deal Type 1","","USD","",""))</f>
        <v/>
      </c>
      <c r="GA142" s="36" t="str" cm="1">
        <f t="array" ref="GA142">IF(FZ142="","",_xll.PBD(FZ142,"Deal Date","","USD","",""))</f>
        <v/>
      </c>
      <c r="GB142" s="36" t="str" cm="1">
        <f t="array" ref="GB142">IF(FZ142="","",_xll.PBD(FZ142,"Company ID","","USD","",""))</f>
        <v/>
      </c>
      <c r="GC142" s="36" t="str" cm="1">
        <f t="array" ref="GC142">IF(FZ142="","",_xll.PBD(GB142,"Name","","USD","",""))</f>
        <v/>
      </c>
      <c r="GD142" s="32" t="str" cm="1">
        <f t="array" ref="GD142">IF(FZ142="","",_xll.PBD(FZ142,"Deal Type 1","","USD","",""))</f>
        <v/>
      </c>
      <c r="GI142" s="36" t="str" cm="1">
        <f t="array" ref="GI142">IF(GH142="","",_xll.PBD(GH142,"Deal Date","","USD","",""))</f>
        <v/>
      </c>
      <c r="GJ142" s="36" t="str" cm="1">
        <f t="array" ref="GJ142">IF(GH142="","",_xll.PBD(GH142,"Company ID","","USD","",""))</f>
        <v/>
      </c>
      <c r="GK142" s="36" t="str" cm="1">
        <f t="array" ref="GK142">IF(GH142="","",_xll.PBD(GJ142,"Name","","USD","",""))</f>
        <v/>
      </c>
      <c r="GL142" s="32" t="str" cm="1">
        <f t="array" ref="GL142">IF(GH142="","",_xll.PBD(GH142,"Deal Type 1","","USD","",""))</f>
        <v/>
      </c>
      <c r="GQ142" s="36" t="str" cm="1">
        <f t="array" ref="GQ142">IF(GP142="","",_xll.PBD(GP142,"Deal Date","","USD","",""))</f>
        <v/>
      </c>
      <c r="GR142" s="36" t="str" cm="1">
        <f t="array" ref="GR142">IF(GP142="","",_xll.PBD(GP142,"Company ID","","USD","",""))</f>
        <v/>
      </c>
      <c r="GS142" s="36" t="str" cm="1">
        <f t="array" ref="GS142">IF(GP142="","",_xll.PBD(GR142,"Name","","USD","",""))</f>
        <v/>
      </c>
      <c r="GT142" s="32" t="str" cm="1">
        <f t="array" ref="GT142">IF(GP142="","",_xll.PBD(GP142,"Deal Type 1","","USD","",""))</f>
        <v/>
      </c>
      <c r="GY142" s="36" t="str" cm="1">
        <f t="array" ref="GY142">IF(GX142="","",_xll.PBD(GX142,"Deal Date","","USD","",""))</f>
        <v/>
      </c>
      <c r="GZ142" s="36" t="str" cm="1">
        <f t="array" ref="GZ142">IF(GX142="","",_xll.PBD(GX142,"Company ID","","USD","",""))</f>
        <v/>
      </c>
      <c r="HA142" s="36" t="str" cm="1">
        <f t="array" ref="HA142">IF(GX142="","",_xll.PBD(GZ142,"Name","","USD","",""))</f>
        <v/>
      </c>
      <c r="HB142" s="32" t="str" cm="1">
        <f t="array" ref="HB142">IF(GX142="","",_xll.PBD(GX142,"Deal Type 1","","USD","",""))</f>
        <v/>
      </c>
      <c r="HG142" s="36" t="str" cm="1">
        <f t="array" ref="HG142">IF(HF142="","",_xll.PBD(HF142,"Deal Date","","USD","",""))</f>
        <v/>
      </c>
      <c r="HH142" s="36" t="str" cm="1">
        <f t="array" ref="HH142">IF(HF142="","",_xll.PBD(HF142,"Company ID","","USD","",""))</f>
        <v/>
      </c>
      <c r="HI142" s="36" t="str" cm="1">
        <f t="array" ref="HI142">IF(HF142="","",_xll.PBD(HH142,"Name","","USD","",""))</f>
        <v/>
      </c>
      <c r="HJ142" s="32" t="str" cm="1">
        <f t="array" ref="HJ142">IF(HF142="","",_xll.PBD(HF142,"Deal Type 1","","USD","",""))</f>
        <v/>
      </c>
      <c r="HO142" s="36" t="str" cm="1">
        <f t="array" ref="HO142">IF(HN142="","",_xll.PBD(HN142,"Deal Date","","USD","",""))</f>
        <v/>
      </c>
      <c r="HP142" s="36" t="str" cm="1">
        <f t="array" ref="HP142">IF(HN142="","",_xll.PBD(HN142,"Company ID","","USD","",""))</f>
        <v/>
      </c>
      <c r="HQ142" s="36" t="str" cm="1">
        <f t="array" ref="HQ142">IF(HN142="","",_xll.PBD(HP142,"Name","","USD","",""))</f>
        <v/>
      </c>
      <c r="HR142" s="32" t="str" cm="1">
        <f t="array" ref="HR142">IF(HN142="","",_xll.PBD(HN142,"Deal Type 1","","USD","",""))</f>
        <v/>
      </c>
      <c r="HW142" s="36" t="str" cm="1">
        <f t="array" ref="HW142">IF(HV142="","",_xll.PBD(HV142,"Deal Date","","USD","",""))</f>
        <v/>
      </c>
      <c r="HX142" s="36" t="str" cm="1">
        <f t="array" ref="HX142">IF(HV142="","",_xll.PBD(HV142,"Company ID","","USD","",""))</f>
        <v/>
      </c>
      <c r="HY142" s="36" t="str" cm="1">
        <f t="array" ref="HY142">IF(HV142="","",_xll.PBD(HX142,"Name","","USD","",""))</f>
        <v/>
      </c>
      <c r="HZ142" s="32" t="str" cm="1">
        <f t="array" ref="HZ142">IF(HV142="","",_xll.PBD(HV142,"Deal Type 1","","USD","",""))</f>
        <v/>
      </c>
      <c r="IE142" s="36" t="str" cm="1">
        <f t="array" ref="IE142">IF(ID142="","",_xll.PBD(ID142,"Deal Date","","USD","",""))</f>
        <v/>
      </c>
      <c r="IF142" s="36" t="str" cm="1">
        <f t="array" ref="IF142">IF(ID142="","",_xll.PBD(ID142,"Company ID","","USD","",""))</f>
        <v/>
      </c>
      <c r="IG142" s="36" t="str" cm="1">
        <f t="array" ref="IG142">IF(ID142="","",_xll.PBD(IF142,"Name","","USD","",""))</f>
        <v/>
      </c>
      <c r="IH142" s="32" t="str" cm="1">
        <f t="array" ref="IH142">IF(ID142="","",_xll.PBD(ID142,"Deal Type 1","","USD","",""))</f>
        <v/>
      </c>
      <c r="IM142" s="36" t="str" cm="1">
        <f t="array" ref="IM142">IF(IL142="","",_xll.PBD(IL142,"Deal Date","","USD","",""))</f>
        <v/>
      </c>
      <c r="IN142" s="36" t="str" cm="1">
        <f t="array" ref="IN142">IF(IL142="","",_xll.PBD(IL142,"Company ID","","USD","",""))</f>
        <v/>
      </c>
      <c r="IO142" s="36" t="str" cm="1">
        <f t="array" ref="IO142">IF(IL142="","",_xll.PBD(IN142,"Name","","USD","",""))</f>
        <v/>
      </c>
      <c r="IP142" s="32" t="str" cm="1">
        <f t="array" ref="IP142">IF(IL142="","",_xll.PBD(IL142,"Deal Type 1","","USD","",""))</f>
        <v/>
      </c>
      <c r="IU142" s="36" t="str" cm="1">
        <f t="array" ref="IU142">IF(IT142="","",_xll.PBD(IT142,"Deal Date","","USD","",""))</f>
        <v/>
      </c>
      <c r="IV142" s="36" t="str" cm="1">
        <f t="array" ref="IV142">IF(IT142="","",_xll.PBD(IT142,"Company ID","","USD","",""))</f>
        <v/>
      </c>
      <c r="IW142" s="36" t="str" cm="1">
        <f t="array" ref="IW142">IF(IT142="","",_xll.PBD(IV142,"Name","","USD","",""))</f>
        <v/>
      </c>
      <c r="IX142" s="32" t="str" cm="1">
        <f t="array" ref="IX142">IF(IT142="","",_xll.PBD(IT142,"Deal Type 1","","USD","",""))</f>
        <v/>
      </c>
      <c r="JC142" s="36" t="str" cm="1">
        <f t="array" ref="JC142">IF(JB142="","",_xll.PBD(JB142,"Deal Date","","USD","",""))</f>
        <v/>
      </c>
      <c r="JD142" s="36" t="str" cm="1">
        <f t="array" ref="JD142">IF(JB142="","",_xll.PBD(JB142,"Company ID","","USD","",""))</f>
        <v/>
      </c>
      <c r="JE142" s="36" t="str" cm="1">
        <f t="array" ref="JE142">IF(JB142="","",_xll.PBD(JD142,"Name","","USD","",""))</f>
        <v/>
      </c>
      <c r="JF142" s="32" t="str" cm="1">
        <f t="array" ref="JF142">IF(JB142="","",_xll.PBD(JB142,"Deal Type 1","","USD","",""))</f>
        <v/>
      </c>
      <c r="JK142" s="36" t="str" cm="1">
        <f t="array" ref="JK142">IF(JJ142="","",_xll.PBD(JJ142,"Deal Date","","USD","",""))</f>
        <v/>
      </c>
      <c r="JL142" s="36" t="str" cm="1">
        <f t="array" ref="JL142">IF(JJ142="","",_xll.PBD(JJ142,"Company ID","","USD","",""))</f>
        <v/>
      </c>
      <c r="JM142" s="36" t="str" cm="1">
        <f t="array" ref="JM142">IF(JJ142="","",_xll.PBD(JL142,"Name","","USD","",""))</f>
        <v/>
      </c>
      <c r="JN142" s="32" t="str" cm="1">
        <f t="array" ref="JN142">IF(JJ142="","",_xll.PBD(JJ142,"Deal Type 1","","USD","",""))</f>
        <v/>
      </c>
      <c r="JS142" s="36" t="str" cm="1">
        <f t="array" ref="JS142">IF(JR142="","",_xll.PBD(JR142,"Deal Date","","USD","",""))</f>
        <v/>
      </c>
      <c r="JT142" s="36" t="str" cm="1">
        <f t="array" ref="JT142">IF(JR142="","",_xll.PBD(JR142,"Company ID","","USD","",""))</f>
        <v/>
      </c>
      <c r="JU142" s="36" t="str" cm="1">
        <f t="array" ref="JU142">IF(JR142="","",_xll.PBD(JT142,"Name","","USD","",""))</f>
        <v/>
      </c>
      <c r="JV142" s="32" t="str" cm="1">
        <f t="array" ref="JV142">IF(JR142="","",_xll.PBD(JR142,"Deal Type 1","","USD","",""))</f>
        <v/>
      </c>
      <c r="KA142" s="36" t="str" cm="1">
        <f t="array" ref="KA142">IF(JZ142="","",_xll.PBD(JZ142,"Deal Date","","USD","",""))</f>
        <v/>
      </c>
      <c r="KB142" s="36" t="str" cm="1">
        <f t="array" ref="KB142">IF(JZ142="","",_xll.PBD(JZ142,"Company ID","","USD","",""))</f>
        <v/>
      </c>
      <c r="KC142" s="36" t="str" cm="1">
        <f t="array" ref="KC142">IF(JZ142="","",_xll.PBD(KB142,"Name","","USD","",""))</f>
        <v/>
      </c>
      <c r="KD142" s="32" t="str" cm="1">
        <f t="array" ref="KD142">IF(JZ142="","",_xll.PBD(JZ142,"Deal Type 1","","USD","",""))</f>
        <v/>
      </c>
      <c r="KI142" s="36" t="str" cm="1">
        <f t="array" ref="KI142">IF(KH142="","",_xll.PBD(KH142,"Deal Date","","USD","",""))</f>
        <v/>
      </c>
      <c r="KJ142" s="36" t="str" cm="1">
        <f t="array" ref="KJ142">IF(KH142="","",_xll.PBD(KH142,"Company ID","","USD","",""))</f>
        <v/>
      </c>
      <c r="KK142" s="36" t="str" cm="1">
        <f t="array" ref="KK142">IF(KH142="","",_xll.PBD(KJ142,"Name","","USD","",""))</f>
        <v/>
      </c>
      <c r="KL142" s="32" t="str" cm="1">
        <f t="array" ref="KL142">IF(KH142="","",_xll.PBD(KH142,"Deal Type 1","","USD","",""))</f>
        <v/>
      </c>
      <c r="KQ142" s="36" t="str" cm="1">
        <f t="array" ref="KQ142">IF(KP142="","",_xll.PBD(KP142,"Deal Date","","USD","",""))</f>
        <v/>
      </c>
      <c r="KR142" s="36" t="str" cm="1">
        <f t="array" ref="KR142">IF(KP142="","",_xll.PBD(KP142,"Company ID","","USD","",""))</f>
        <v/>
      </c>
      <c r="KS142" s="36" t="str" cm="1">
        <f t="array" ref="KS142">IF(KP142="","",_xll.PBD(KR142,"Name","","USD","",""))</f>
        <v/>
      </c>
      <c r="KT142" s="32" t="str" cm="1">
        <f t="array" ref="KT142">IF(KP142="","",_xll.PBD(KP142,"Deal Type 1","","USD","",""))</f>
        <v/>
      </c>
      <c r="KY142" s="36" t="str" cm="1">
        <f t="array" ref="KY142">IF(KX142="","",_xll.PBD(KX142,"Deal Date","","USD","",""))</f>
        <v/>
      </c>
      <c r="KZ142" s="36" t="str" cm="1">
        <f t="array" ref="KZ142">IF(KX142="","",_xll.PBD(KX142,"Company ID","","USD","",""))</f>
        <v/>
      </c>
      <c r="LA142" s="36" t="str" cm="1">
        <f t="array" ref="LA142">IF(KX142="","",_xll.PBD(KZ142,"Name","","USD","",""))</f>
        <v/>
      </c>
      <c r="LB142" s="32" t="str" cm="1">
        <f t="array" ref="LB142">IF(KX142="","",_xll.PBD(KX142,"Deal Type 1","","USD","",""))</f>
        <v/>
      </c>
      <c r="LG142" s="36" t="str" cm="1">
        <f t="array" ref="LG142">IF(LF142="","",_xll.PBD(LF142,"Deal Date","","USD","",""))</f>
        <v/>
      </c>
      <c r="LH142" s="36" t="str" cm="1">
        <f t="array" ref="LH142">IF(LF142="","",_xll.PBD(LF142,"Company ID","","USD","",""))</f>
        <v/>
      </c>
      <c r="LI142" s="36" t="str" cm="1">
        <f t="array" ref="LI142">IF(LF142="","",_xll.PBD(LH142,"Name","","USD","",""))</f>
        <v/>
      </c>
      <c r="LJ142" s="32" t="str" cm="1">
        <f t="array" ref="LJ142">IF(LF142="","",_xll.PBD(LF142,"Deal Type 1","","USD","",""))</f>
        <v/>
      </c>
      <c r="LO142" s="36" t="str" cm="1">
        <f t="array" ref="LO142">IF(LN142="","",_xll.PBD(LN142,"Deal Date","","USD","",""))</f>
        <v/>
      </c>
      <c r="LP142" s="36" t="str" cm="1">
        <f t="array" ref="LP142">IF(LN142="","",_xll.PBD(LN142,"Company ID","","USD","",""))</f>
        <v/>
      </c>
      <c r="LQ142" s="36" t="str" cm="1">
        <f t="array" ref="LQ142">IF(LN142="","",_xll.PBD(LP142,"Name","","USD","",""))</f>
        <v/>
      </c>
      <c r="LR142" s="32" t="str" cm="1">
        <f t="array" ref="LR142">IF(LN142="","",_xll.PBD(LN142,"Deal Type 1","","USD","",""))</f>
        <v/>
      </c>
      <c r="LW142" s="36" t="str" cm="1">
        <f t="array" ref="LW142">IF(LV142="","",_xll.PBD(LV142,"Deal Date","","USD","",""))</f>
        <v/>
      </c>
      <c r="LX142" s="36" t="str" cm="1">
        <f t="array" ref="LX142">IF(LV142="","",_xll.PBD(LV142,"Company ID","","USD","",""))</f>
        <v/>
      </c>
      <c r="LY142" s="36" t="str" cm="1">
        <f t="array" ref="LY142">IF(LV142="","",_xll.PBD(LX142,"Name","","USD","",""))</f>
        <v/>
      </c>
      <c r="LZ142" s="32" t="str" cm="1">
        <f t="array" ref="LZ142">IF(LV142="","",_xll.PBD(LV142,"Deal Type 1","","USD","",""))</f>
        <v/>
      </c>
      <c r="ME142" s="36" t="str" cm="1">
        <f t="array" ref="ME142">IF(MD142="","",_xll.PBD(MD142,"Deal Date","","USD","",""))</f>
        <v/>
      </c>
      <c r="MF142" s="36" t="str" cm="1">
        <f t="array" ref="MF142">IF(MD142="","",_xll.PBD(MD142,"Company ID","","USD","",""))</f>
        <v/>
      </c>
      <c r="MG142" s="36" t="str" cm="1">
        <f t="array" ref="MG142">IF(MD142="","",_xll.PBD(MF142,"Name","","USD","",""))</f>
        <v/>
      </c>
      <c r="MH142" s="32" t="str" cm="1">
        <f t="array" ref="MH142">IF(MD142="","",_xll.PBD(MD142,"Deal Type 1","","USD","",""))</f>
        <v/>
      </c>
    </row>
    <row r="143" spans="7:346" x14ac:dyDescent="0.2">
      <c r="G143" s="36" t="str" cm="1">
        <f t="array" ref="G143">IF(F143="","",_xll.PBD(F143,"Deal Date","","USD","",""))</f>
        <v/>
      </c>
      <c r="H143" s="36" t="str" cm="1">
        <f t="array" ref="H143">IF(F143="","",_xll.PBD(F143,"Company ID","","USD","",""))</f>
        <v/>
      </c>
      <c r="I143" s="36" t="str" cm="1">
        <f t="array" ref="I143">IF(F143="","",_xll.PBD(H143,"Name","","USD","",""))</f>
        <v/>
      </c>
      <c r="J143" s="32" t="str" cm="1">
        <f t="array" ref="J143">IF(F143="","",_xll.PBD(F143,"Deal Type 1","","USD","",""))</f>
        <v/>
      </c>
      <c r="O143" s="36" t="str" cm="1">
        <f t="array" ref="O143">IF(N143="","",_xll.PBD(N143,"Deal Date","","USD","",""))</f>
        <v/>
      </c>
      <c r="P143" s="36" t="str" cm="1">
        <f t="array" ref="P143">IF(N143="","",_xll.PBD(N143,"Company ID","","USD","",""))</f>
        <v/>
      </c>
      <c r="Q143" s="36" t="str" cm="1">
        <f t="array" ref="Q143">IF(N143="","",_xll.PBD(P143,"Name","","USD","",""))</f>
        <v/>
      </c>
      <c r="R143" s="32" t="str" cm="1">
        <f t="array" ref="R143">IF(N143="","",_xll.PBD(N143,"Deal Type 1","","USD","",""))</f>
        <v/>
      </c>
      <c r="W143" s="36" t="str" cm="1">
        <f t="array" ref="W143">IF(V143="","",_xll.PBD(V143,"Deal Date","","USD","",""))</f>
        <v/>
      </c>
      <c r="X143" s="36" t="str" cm="1">
        <f t="array" ref="X143">IF(V143="","",_xll.PBD(V143,"Company ID","","USD","",""))</f>
        <v/>
      </c>
      <c r="Y143" s="36" t="str" cm="1">
        <f t="array" ref="Y143">IF(V143="","",_xll.PBD(X143,"Name","","USD","",""))</f>
        <v/>
      </c>
      <c r="Z143" s="32" t="str" cm="1">
        <f t="array" ref="Z143">IF(V143="","",_xll.PBD(V143,"Deal Type 1","","USD","",""))</f>
        <v/>
      </c>
      <c r="AE143" s="36" t="str" cm="1">
        <f t="array" ref="AE143">IF(AD143="","",_xll.PBD(AD143,"Deal Date","","USD","",""))</f>
        <v/>
      </c>
      <c r="AF143" s="36" t="str" cm="1">
        <f t="array" ref="AF143">IF(AD143="","",_xll.PBD(AD143,"Company ID","","USD","",""))</f>
        <v/>
      </c>
      <c r="AG143" s="36" t="str" cm="1">
        <f t="array" ref="AG143">IF(AD143="","",_xll.PBD(AF143,"Name","","USD","",""))</f>
        <v/>
      </c>
      <c r="AH143" s="32" t="str" cm="1">
        <f t="array" ref="AH143">IF(AD143="","",_xll.PBD(AD143,"Deal Type 1","","USD","",""))</f>
        <v/>
      </c>
      <c r="AM143" s="36" t="str" cm="1">
        <f t="array" ref="AM143">IF(AL143="","",_xll.PBD(AL143,"Deal Date","","USD","",""))</f>
        <v/>
      </c>
      <c r="AN143" s="36" t="str" cm="1">
        <f t="array" ref="AN143">IF(AL143="","",_xll.PBD(AL143,"Company ID","","USD","",""))</f>
        <v/>
      </c>
      <c r="AO143" s="36" t="str" cm="1">
        <f t="array" ref="AO143">IF(AL143="","",_xll.PBD(AN143,"Name","","USD","",""))</f>
        <v/>
      </c>
      <c r="AP143" s="32" t="str" cm="1">
        <f t="array" ref="AP143">IF(AL143="","",_xll.PBD(AL143,"Deal Type 1","","USD","",""))</f>
        <v/>
      </c>
      <c r="AU143" s="36" t="str" cm="1">
        <f t="array" ref="AU143">IF(AT143="","",_xll.PBD(AT143,"Deal Date","","USD","",""))</f>
        <v/>
      </c>
      <c r="AV143" s="36" t="str" cm="1">
        <f t="array" ref="AV143">IF(AT143="","",_xll.PBD(AT143,"Company ID","","USD","",""))</f>
        <v/>
      </c>
      <c r="AW143" s="36" t="str" cm="1">
        <f t="array" ref="AW143">IF(AT143="","",_xll.PBD(AV143,"Name","","USD","",""))</f>
        <v/>
      </c>
      <c r="AX143" s="32" t="str" cm="1">
        <f t="array" ref="AX143">IF(AT143="","",_xll.PBD(AT143,"Deal Type 1","","USD","",""))</f>
        <v/>
      </c>
      <c r="BC143" s="36" t="str" cm="1">
        <f t="array" ref="BC143">IF(BB143="","",_xll.PBD(BB143,"Deal Date","","USD","",""))</f>
        <v/>
      </c>
      <c r="BD143" s="36" t="str" cm="1">
        <f t="array" ref="BD143">IF(BB143="","",_xll.PBD(BB143,"Company ID","","USD","",""))</f>
        <v/>
      </c>
      <c r="BE143" s="36" t="str" cm="1">
        <f t="array" ref="BE143">IF(BB143="","",_xll.PBD(BD143,"Name","","USD","",""))</f>
        <v/>
      </c>
      <c r="BF143" s="32" t="str" cm="1">
        <f t="array" ref="BF143">IF(BB143="","",_xll.PBD(BB143,"Deal Type 1","","USD","",""))</f>
        <v/>
      </c>
      <c r="BK143" s="36" t="str" cm="1">
        <f t="array" ref="BK143">IF(BJ143="","",_xll.PBD(BJ143,"Deal Date","","USD","",""))</f>
        <v/>
      </c>
      <c r="BL143" s="36" t="str" cm="1">
        <f t="array" ref="BL143">IF(BJ143="","",_xll.PBD(BJ143,"Company ID","","USD","",""))</f>
        <v/>
      </c>
      <c r="BM143" s="36" t="str" cm="1">
        <f t="array" ref="BM143">IF(BJ143="","",_xll.PBD(BL143,"Name","","USD","",""))</f>
        <v/>
      </c>
      <c r="BN143" s="32" t="str" cm="1">
        <f t="array" ref="BN143">IF(BJ143="","",_xll.PBD(BJ143,"Deal Type 1","","USD","",""))</f>
        <v/>
      </c>
      <c r="BS143" s="36" t="str" cm="1">
        <f t="array" ref="BS143">IF(BR143="","",_xll.PBD(BR143,"Deal Date","","USD","",""))</f>
        <v/>
      </c>
      <c r="BT143" s="36" t="str" cm="1">
        <f t="array" ref="BT143">IF(BR143="","",_xll.PBD(BR143,"Company ID","","USD","",""))</f>
        <v/>
      </c>
      <c r="BU143" s="36" t="str" cm="1">
        <f t="array" ref="BU143">IF(BR143="","",_xll.PBD(BT143,"Name","","USD","",""))</f>
        <v/>
      </c>
      <c r="BV143" s="32" t="str" cm="1">
        <f t="array" ref="BV143">IF(BR143="","",_xll.PBD(BR143,"Deal Type 1","","USD","",""))</f>
        <v/>
      </c>
      <c r="CA143" s="36" t="str" cm="1">
        <f t="array" ref="CA143">IF(BZ143="","",_xll.PBD(BZ143,"Deal Date","","USD","",""))</f>
        <v/>
      </c>
      <c r="CB143" s="36" t="str" cm="1">
        <f t="array" ref="CB143">IF(BZ143="","",_xll.PBD(BZ143,"Company ID","","USD","",""))</f>
        <v/>
      </c>
      <c r="CC143" s="36" t="str" cm="1">
        <f t="array" ref="CC143">IF(BZ143="","",_xll.PBD(CB143,"Name","","USD","",""))</f>
        <v/>
      </c>
      <c r="CD143" s="32" t="str" cm="1">
        <f t="array" ref="CD143">IF(BZ143="","",_xll.PBD(BZ143,"Deal Type 1","","USD","",""))</f>
        <v/>
      </c>
      <c r="CI143" s="36" t="str" cm="1">
        <f t="array" ref="CI143">IF(CH143="","",_xll.PBD(CH143,"Deal Date","","USD","",""))</f>
        <v/>
      </c>
      <c r="CJ143" s="36" t="str" cm="1">
        <f t="array" ref="CJ143">IF(CH143="","",_xll.PBD(CH143,"Company ID","","USD","",""))</f>
        <v/>
      </c>
      <c r="CK143" s="36" t="str" cm="1">
        <f t="array" ref="CK143">IF(CH143="","",_xll.PBD(CJ143,"Name","","USD","",""))</f>
        <v/>
      </c>
      <c r="CL143" s="32" t="str" cm="1">
        <f t="array" ref="CL143">IF(CH143="","",_xll.PBD(CH143,"Deal Type 1","","USD","",""))</f>
        <v/>
      </c>
      <c r="CQ143" s="36" t="str" cm="1">
        <f t="array" ref="CQ143">IF(CP143="","",_xll.PBD(CP143,"Deal Date","","USD","",""))</f>
        <v/>
      </c>
      <c r="CR143" s="36" t="str" cm="1">
        <f t="array" ref="CR143">IF(CP143="","",_xll.PBD(CP143,"Company ID","","USD","",""))</f>
        <v/>
      </c>
      <c r="CS143" s="36" t="str" cm="1">
        <f t="array" ref="CS143">IF(CP143="","",_xll.PBD(CR143,"Name","","USD","",""))</f>
        <v/>
      </c>
      <c r="CT143" s="32" t="str" cm="1">
        <f t="array" ref="CT143">IF(CP143="","",_xll.PBD(CP143,"Deal Type 1","","USD","",""))</f>
        <v/>
      </c>
      <c r="CY143" s="36" t="str" cm="1">
        <f t="array" ref="CY143">IF(CX143="","",_xll.PBD(CX143,"Deal Date","","USD","",""))</f>
        <v/>
      </c>
      <c r="CZ143" s="36" t="str" cm="1">
        <f t="array" ref="CZ143">IF(CX143="","",_xll.PBD(CX143,"Company ID","","USD","",""))</f>
        <v/>
      </c>
      <c r="DA143" s="36" t="str" cm="1">
        <f t="array" ref="DA143">IF(CX143="","",_xll.PBD(CZ143,"Name","","USD","",""))</f>
        <v/>
      </c>
      <c r="DB143" s="32" t="str" cm="1">
        <f t="array" ref="DB143">IF(CX143="","",_xll.PBD(CX143,"Deal Type 1","","USD","",""))</f>
        <v/>
      </c>
      <c r="DG143" s="36" t="str" cm="1">
        <f t="array" ref="DG143">IF(DF143="","",_xll.PBD(DF143,"Deal Date","","USD","",""))</f>
        <v/>
      </c>
      <c r="DH143" s="36" t="str" cm="1">
        <f t="array" ref="DH143">IF(DF143="","",_xll.PBD(DF143,"Company ID","","USD","",""))</f>
        <v/>
      </c>
      <c r="DI143" s="36" t="str" cm="1">
        <f t="array" ref="DI143">IF(DF143="","",_xll.PBD(DH143,"Name","","USD","",""))</f>
        <v/>
      </c>
      <c r="DJ143" s="32" t="str" cm="1">
        <f t="array" ref="DJ143">IF(DF143="","",_xll.PBD(DF143,"Deal Type 1","","USD","",""))</f>
        <v/>
      </c>
      <c r="DO143" s="36" t="str" cm="1">
        <f t="array" ref="DO143">IF(DN143="","",_xll.PBD(DN143,"Deal Date","","USD","",""))</f>
        <v/>
      </c>
      <c r="DP143" s="36" t="str" cm="1">
        <f t="array" ref="DP143">IF(DN143="","",_xll.PBD(DN143,"Company ID","","USD","",""))</f>
        <v/>
      </c>
      <c r="DQ143" s="36" t="str" cm="1">
        <f t="array" ref="DQ143">IF(DN143="","",_xll.PBD(DP143,"Name","","USD","",""))</f>
        <v/>
      </c>
      <c r="DR143" s="32" t="str" cm="1">
        <f t="array" ref="DR143">IF(DN143="","",_xll.PBD(DN143,"Deal Type 1","","USD","",""))</f>
        <v/>
      </c>
      <c r="DW143" s="36" t="str" cm="1">
        <f t="array" ref="DW143">IF(DV143="","",_xll.PBD(DV143,"Deal Date","","USD","",""))</f>
        <v/>
      </c>
      <c r="DX143" s="36" t="str" cm="1">
        <f t="array" ref="DX143">IF(DV143="","",_xll.PBD(DV143,"Company ID","","USD","",""))</f>
        <v/>
      </c>
      <c r="DY143" s="36" t="str" cm="1">
        <f t="array" ref="DY143">IF(DV143="","",_xll.PBD(DX143,"Name","","USD","",""))</f>
        <v/>
      </c>
      <c r="DZ143" s="32" t="str" cm="1">
        <f t="array" ref="DZ143">IF(DV143="","",_xll.PBD(DV143,"Deal Type 1","","USD","",""))</f>
        <v/>
      </c>
      <c r="EE143" s="36" t="str" cm="1">
        <f t="array" ref="EE143">IF(ED143="","",_xll.PBD(ED143,"Deal Date","","USD","",""))</f>
        <v/>
      </c>
      <c r="EF143" s="36" t="str" cm="1">
        <f t="array" ref="EF143">IF(ED143="","",_xll.PBD(ED143,"Company ID","","USD","",""))</f>
        <v/>
      </c>
      <c r="EG143" s="36" t="str" cm="1">
        <f t="array" ref="EG143">IF(ED143="","",_xll.PBD(EF143,"Name","","USD","",""))</f>
        <v/>
      </c>
      <c r="EH143" s="32" t="str" cm="1">
        <f t="array" ref="EH143">IF(ED143="","",_xll.PBD(ED143,"Deal Type 1","","USD","",""))</f>
        <v/>
      </c>
      <c r="EM143" s="36" t="str" cm="1">
        <f t="array" ref="EM143">IF(EL143="","",_xll.PBD(EL143,"Deal Date","","USD","",""))</f>
        <v/>
      </c>
      <c r="EN143" s="36" t="str" cm="1">
        <f t="array" ref="EN143">IF(EL143="","",_xll.PBD(EL143,"Company ID","","USD","",""))</f>
        <v/>
      </c>
      <c r="EO143" s="36" t="str" cm="1">
        <f t="array" ref="EO143">IF(EL143="","",_xll.PBD(EN143,"Name","","USD","",""))</f>
        <v/>
      </c>
      <c r="EP143" s="32" t="str" cm="1">
        <f t="array" ref="EP143">IF(EL143="","",_xll.PBD(EL143,"Deal Type 1","","USD","",""))</f>
        <v/>
      </c>
      <c r="EU143" s="36" t="str" cm="1">
        <f t="array" ref="EU143">IF(ET143="","",_xll.PBD(ET143,"Deal Date","","USD","",""))</f>
        <v/>
      </c>
      <c r="EV143" s="36" t="str" cm="1">
        <f t="array" ref="EV143">IF(ET143="","",_xll.PBD(ET143,"Company ID","","USD","",""))</f>
        <v/>
      </c>
      <c r="EW143" s="36" t="str" cm="1">
        <f t="array" ref="EW143">IF(ET143="","",_xll.PBD(EV143,"Name","","USD","",""))</f>
        <v/>
      </c>
      <c r="EX143" s="32" t="str" cm="1">
        <f t="array" ref="EX143">IF(ET143="","",_xll.PBD(ET143,"Deal Type 1","","USD","",""))</f>
        <v/>
      </c>
      <c r="FC143" s="36" t="str" cm="1">
        <f t="array" ref="FC143">IF(FB143="","",_xll.PBD(FB143,"Deal Date","","USD","",""))</f>
        <v/>
      </c>
      <c r="FD143" s="36" t="str" cm="1">
        <f t="array" ref="FD143">IF(FB143="","",_xll.PBD(FB143,"Company ID","","USD","",""))</f>
        <v/>
      </c>
      <c r="FE143" s="36" t="str" cm="1">
        <f t="array" ref="FE143">IF(FB143="","",_xll.PBD(FD143,"Name","","USD","",""))</f>
        <v/>
      </c>
      <c r="FF143" s="32" t="str" cm="1">
        <f t="array" ref="FF143">IF(FB143="","",_xll.PBD(FB143,"Deal Type 1","","USD","",""))</f>
        <v/>
      </c>
      <c r="FK143" s="36" t="str" cm="1">
        <f t="array" ref="FK143">IF(FJ143="","",_xll.PBD(FJ143,"Deal Date","","USD","",""))</f>
        <v/>
      </c>
      <c r="FL143" s="36" t="str" cm="1">
        <f t="array" ref="FL143">IF(FJ143="","",_xll.PBD(FJ143,"Company ID","","USD","",""))</f>
        <v/>
      </c>
      <c r="FM143" s="36" t="str" cm="1">
        <f t="array" ref="FM143">IF(FJ143="","",_xll.PBD(FL143,"Name","","USD","",""))</f>
        <v/>
      </c>
      <c r="FN143" s="32" t="str" cm="1">
        <f t="array" ref="FN143">IF(FJ143="","",_xll.PBD(FJ143,"Deal Type 1","","USD","",""))</f>
        <v/>
      </c>
      <c r="FS143" s="36" t="str" cm="1">
        <f t="array" ref="FS143">IF(FR143="","",_xll.PBD(FR143,"Deal Date","","USD","",""))</f>
        <v/>
      </c>
      <c r="FT143" s="36" t="str" cm="1">
        <f t="array" ref="FT143">IF(FR143="","",_xll.PBD(FR143,"Company ID","","USD","",""))</f>
        <v/>
      </c>
      <c r="FU143" s="36" t="str" cm="1">
        <f t="array" ref="FU143">IF(FR143="","",_xll.PBD(FT143,"Name","","USD","",""))</f>
        <v/>
      </c>
      <c r="FV143" s="32" t="str" cm="1">
        <f t="array" ref="FV143">IF(FR143="","",_xll.PBD(FR143,"Deal Type 1","","USD","",""))</f>
        <v/>
      </c>
      <c r="GA143" s="36" t="str" cm="1">
        <f t="array" ref="GA143">IF(FZ143="","",_xll.PBD(FZ143,"Deal Date","","USD","",""))</f>
        <v/>
      </c>
      <c r="GB143" s="36" t="str" cm="1">
        <f t="array" ref="GB143">IF(FZ143="","",_xll.PBD(FZ143,"Company ID","","USD","",""))</f>
        <v/>
      </c>
      <c r="GC143" s="36" t="str" cm="1">
        <f t="array" ref="GC143">IF(FZ143="","",_xll.PBD(GB143,"Name","","USD","",""))</f>
        <v/>
      </c>
      <c r="GD143" s="32" t="str" cm="1">
        <f t="array" ref="GD143">IF(FZ143="","",_xll.PBD(FZ143,"Deal Type 1","","USD","",""))</f>
        <v/>
      </c>
      <c r="GI143" s="36" t="str" cm="1">
        <f t="array" ref="GI143">IF(GH143="","",_xll.PBD(GH143,"Deal Date","","USD","",""))</f>
        <v/>
      </c>
      <c r="GJ143" s="36" t="str" cm="1">
        <f t="array" ref="GJ143">IF(GH143="","",_xll.PBD(GH143,"Company ID","","USD","",""))</f>
        <v/>
      </c>
      <c r="GK143" s="36" t="str" cm="1">
        <f t="array" ref="GK143">IF(GH143="","",_xll.PBD(GJ143,"Name","","USD","",""))</f>
        <v/>
      </c>
      <c r="GL143" s="32" t="str" cm="1">
        <f t="array" ref="GL143">IF(GH143="","",_xll.PBD(GH143,"Deal Type 1","","USD","",""))</f>
        <v/>
      </c>
      <c r="GQ143" s="36" t="str" cm="1">
        <f t="array" ref="GQ143">IF(GP143="","",_xll.PBD(GP143,"Deal Date","","USD","",""))</f>
        <v/>
      </c>
      <c r="GR143" s="36" t="str" cm="1">
        <f t="array" ref="GR143">IF(GP143="","",_xll.PBD(GP143,"Company ID","","USD","",""))</f>
        <v/>
      </c>
      <c r="GS143" s="36" t="str" cm="1">
        <f t="array" ref="GS143">IF(GP143="","",_xll.PBD(GR143,"Name","","USD","",""))</f>
        <v/>
      </c>
      <c r="GT143" s="32" t="str" cm="1">
        <f t="array" ref="GT143">IF(GP143="","",_xll.PBD(GP143,"Deal Type 1","","USD","",""))</f>
        <v/>
      </c>
      <c r="GY143" s="36" t="str" cm="1">
        <f t="array" ref="GY143">IF(GX143="","",_xll.PBD(GX143,"Deal Date","","USD","",""))</f>
        <v/>
      </c>
      <c r="GZ143" s="36" t="str" cm="1">
        <f t="array" ref="GZ143">IF(GX143="","",_xll.PBD(GX143,"Company ID","","USD","",""))</f>
        <v/>
      </c>
      <c r="HA143" s="36" t="str" cm="1">
        <f t="array" ref="HA143">IF(GX143="","",_xll.PBD(GZ143,"Name","","USD","",""))</f>
        <v/>
      </c>
      <c r="HB143" s="32" t="str" cm="1">
        <f t="array" ref="HB143">IF(GX143="","",_xll.PBD(GX143,"Deal Type 1","","USD","",""))</f>
        <v/>
      </c>
      <c r="HG143" s="36" t="str" cm="1">
        <f t="array" ref="HG143">IF(HF143="","",_xll.PBD(HF143,"Deal Date","","USD","",""))</f>
        <v/>
      </c>
      <c r="HH143" s="36" t="str" cm="1">
        <f t="array" ref="HH143">IF(HF143="","",_xll.PBD(HF143,"Company ID","","USD","",""))</f>
        <v/>
      </c>
      <c r="HI143" s="36" t="str" cm="1">
        <f t="array" ref="HI143">IF(HF143="","",_xll.PBD(HH143,"Name","","USD","",""))</f>
        <v/>
      </c>
      <c r="HJ143" s="32" t="str" cm="1">
        <f t="array" ref="HJ143">IF(HF143="","",_xll.PBD(HF143,"Deal Type 1","","USD","",""))</f>
        <v/>
      </c>
      <c r="HO143" s="36" t="str" cm="1">
        <f t="array" ref="HO143">IF(HN143="","",_xll.PBD(HN143,"Deal Date","","USD","",""))</f>
        <v/>
      </c>
      <c r="HP143" s="36" t="str" cm="1">
        <f t="array" ref="HP143">IF(HN143="","",_xll.PBD(HN143,"Company ID","","USD","",""))</f>
        <v/>
      </c>
      <c r="HQ143" s="36" t="str" cm="1">
        <f t="array" ref="HQ143">IF(HN143="","",_xll.PBD(HP143,"Name","","USD","",""))</f>
        <v/>
      </c>
      <c r="HR143" s="32" t="str" cm="1">
        <f t="array" ref="HR143">IF(HN143="","",_xll.PBD(HN143,"Deal Type 1","","USD","",""))</f>
        <v/>
      </c>
      <c r="HW143" s="36" t="str" cm="1">
        <f t="array" ref="HW143">IF(HV143="","",_xll.PBD(HV143,"Deal Date","","USD","",""))</f>
        <v/>
      </c>
      <c r="HX143" s="36" t="str" cm="1">
        <f t="array" ref="HX143">IF(HV143="","",_xll.PBD(HV143,"Company ID","","USD","",""))</f>
        <v/>
      </c>
      <c r="HY143" s="36" t="str" cm="1">
        <f t="array" ref="HY143">IF(HV143="","",_xll.PBD(HX143,"Name","","USD","",""))</f>
        <v/>
      </c>
      <c r="HZ143" s="32" t="str" cm="1">
        <f t="array" ref="HZ143">IF(HV143="","",_xll.PBD(HV143,"Deal Type 1","","USD","",""))</f>
        <v/>
      </c>
      <c r="IE143" s="36" t="str" cm="1">
        <f t="array" ref="IE143">IF(ID143="","",_xll.PBD(ID143,"Deal Date","","USD","",""))</f>
        <v/>
      </c>
      <c r="IF143" s="36" t="str" cm="1">
        <f t="array" ref="IF143">IF(ID143="","",_xll.PBD(ID143,"Company ID","","USD","",""))</f>
        <v/>
      </c>
      <c r="IG143" s="36" t="str" cm="1">
        <f t="array" ref="IG143">IF(ID143="","",_xll.PBD(IF143,"Name","","USD","",""))</f>
        <v/>
      </c>
      <c r="IH143" s="32" t="str" cm="1">
        <f t="array" ref="IH143">IF(ID143="","",_xll.PBD(ID143,"Deal Type 1","","USD","",""))</f>
        <v/>
      </c>
      <c r="IM143" s="36" t="str" cm="1">
        <f t="array" ref="IM143">IF(IL143="","",_xll.PBD(IL143,"Deal Date","","USD","",""))</f>
        <v/>
      </c>
      <c r="IN143" s="36" t="str" cm="1">
        <f t="array" ref="IN143">IF(IL143="","",_xll.PBD(IL143,"Company ID","","USD","",""))</f>
        <v/>
      </c>
      <c r="IO143" s="36" t="str" cm="1">
        <f t="array" ref="IO143">IF(IL143="","",_xll.PBD(IN143,"Name","","USD","",""))</f>
        <v/>
      </c>
      <c r="IP143" s="32" t="str" cm="1">
        <f t="array" ref="IP143">IF(IL143="","",_xll.PBD(IL143,"Deal Type 1","","USD","",""))</f>
        <v/>
      </c>
      <c r="IU143" s="36" t="str" cm="1">
        <f t="array" ref="IU143">IF(IT143="","",_xll.PBD(IT143,"Deal Date","","USD","",""))</f>
        <v/>
      </c>
      <c r="IV143" s="36" t="str" cm="1">
        <f t="array" ref="IV143">IF(IT143="","",_xll.PBD(IT143,"Company ID","","USD","",""))</f>
        <v/>
      </c>
      <c r="IW143" s="36" t="str" cm="1">
        <f t="array" ref="IW143">IF(IT143="","",_xll.PBD(IV143,"Name","","USD","",""))</f>
        <v/>
      </c>
      <c r="IX143" s="32" t="str" cm="1">
        <f t="array" ref="IX143">IF(IT143="","",_xll.PBD(IT143,"Deal Type 1","","USD","",""))</f>
        <v/>
      </c>
      <c r="JC143" s="36" t="str" cm="1">
        <f t="array" ref="JC143">IF(JB143="","",_xll.PBD(JB143,"Deal Date","","USD","",""))</f>
        <v/>
      </c>
      <c r="JD143" s="36" t="str" cm="1">
        <f t="array" ref="JD143">IF(JB143="","",_xll.PBD(JB143,"Company ID","","USD","",""))</f>
        <v/>
      </c>
      <c r="JE143" s="36" t="str" cm="1">
        <f t="array" ref="JE143">IF(JB143="","",_xll.PBD(JD143,"Name","","USD","",""))</f>
        <v/>
      </c>
      <c r="JF143" s="32" t="str" cm="1">
        <f t="array" ref="JF143">IF(JB143="","",_xll.PBD(JB143,"Deal Type 1","","USD","",""))</f>
        <v/>
      </c>
      <c r="JK143" s="36" t="str" cm="1">
        <f t="array" ref="JK143">IF(JJ143="","",_xll.PBD(JJ143,"Deal Date","","USD","",""))</f>
        <v/>
      </c>
      <c r="JL143" s="36" t="str" cm="1">
        <f t="array" ref="JL143">IF(JJ143="","",_xll.PBD(JJ143,"Company ID","","USD","",""))</f>
        <v/>
      </c>
      <c r="JM143" s="36" t="str" cm="1">
        <f t="array" ref="JM143">IF(JJ143="","",_xll.PBD(JL143,"Name","","USD","",""))</f>
        <v/>
      </c>
      <c r="JN143" s="32" t="str" cm="1">
        <f t="array" ref="JN143">IF(JJ143="","",_xll.PBD(JJ143,"Deal Type 1","","USD","",""))</f>
        <v/>
      </c>
      <c r="JS143" s="36" t="str" cm="1">
        <f t="array" ref="JS143">IF(JR143="","",_xll.PBD(JR143,"Deal Date","","USD","",""))</f>
        <v/>
      </c>
      <c r="JT143" s="36" t="str" cm="1">
        <f t="array" ref="JT143">IF(JR143="","",_xll.PBD(JR143,"Company ID","","USD","",""))</f>
        <v/>
      </c>
      <c r="JU143" s="36" t="str" cm="1">
        <f t="array" ref="JU143">IF(JR143="","",_xll.PBD(JT143,"Name","","USD","",""))</f>
        <v/>
      </c>
      <c r="JV143" s="32" t="str" cm="1">
        <f t="array" ref="JV143">IF(JR143="","",_xll.PBD(JR143,"Deal Type 1","","USD","",""))</f>
        <v/>
      </c>
      <c r="KA143" s="36" t="str" cm="1">
        <f t="array" ref="KA143">IF(JZ143="","",_xll.PBD(JZ143,"Deal Date","","USD","",""))</f>
        <v/>
      </c>
      <c r="KB143" s="36" t="str" cm="1">
        <f t="array" ref="KB143">IF(JZ143="","",_xll.PBD(JZ143,"Company ID","","USD","",""))</f>
        <v/>
      </c>
      <c r="KC143" s="36" t="str" cm="1">
        <f t="array" ref="KC143">IF(JZ143="","",_xll.PBD(KB143,"Name","","USD","",""))</f>
        <v/>
      </c>
      <c r="KD143" s="32" t="str" cm="1">
        <f t="array" ref="KD143">IF(JZ143="","",_xll.PBD(JZ143,"Deal Type 1","","USD","",""))</f>
        <v/>
      </c>
      <c r="KI143" s="36" t="str" cm="1">
        <f t="array" ref="KI143">IF(KH143="","",_xll.PBD(KH143,"Deal Date","","USD","",""))</f>
        <v/>
      </c>
      <c r="KJ143" s="36" t="str" cm="1">
        <f t="array" ref="KJ143">IF(KH143="","",_xll.PBD(KH143,"Company ID","","USD","",""))</f>
        <v/>
      </c>
      <c r="KK143" s="36" t="str" cm="1">
        <f t="array" ref="KK143">IF(KH143="","",_xll.PBD(KJ143,"Name","","USD","",""))</f>
        <v/>
      </c>
      <c r="KL143" s="32" t="str" cm="1">
        <f t="array" ref="KL143">IF(KH143="","",_xll.PBD(KH143,"Deal Type 1","","USD","",""))</f>
        <v/>
      </c>
      <c r="KQ143" s="36" t="str" cm="1">
        <f t="array" ref="KQ143">IF(KP143="","",_xll.PBD(KP143,"Deal Date","","USD","",""))</f>
        <v/>
      </c>
      <c r="KR143" s="36" t="str" cm="1">
        <f t="array" ref="KR143">IF(KP143="","",_xll.PBD(KP143,"Company ID","","USD","",""))</f>
        <v/>
      </c>
      <c r="KS143" s="36" t="str" cm="1">
        <f t="array" ref="KS143">IF(KP143="","",_xll.PBD(KR143,"Name","","USD","",""))</f>
        <v/>
      </c>
      <c r="KT143" s="32" t="str" cm="1">
        <f t="array" ref="KT143">IF(KP143="","",_xll.PBD(KP143,"Deal Type 1","","USD","",""))</f>
        <v/>
      </c>
      <c r="KY143" s="36" t="str" cm="1">
        <f t="array" ref="KY143">IF(KX143="","",_xll.PBD(KX143,"Deal Date","","USD","",""))</f>
        <v/>
      </c>
      <c r="KZ143" s="36" t="str" cm="1">
        <f t="array" ref="KZ143">IF(KX143="","",_xll.PBD(KX143,"Company ID","","USD","",""))</f>
        <v/>
      </c>
      <c r="LA143" s="36" t="str" cm="1">
        <f t="array" ref="LA143">IF(KX143="","",_xll.PBD(KZ143,"Name","","USD","",""))</f>
        <v/>
      </c>
      <c r="LB143" s="32" t="str" cm="1">
        <f t="array" ref="LB143">IF(KX143="","",_xll.PBD(KX143,"Deal Type 1","","USD","",""))</f>
        <v/>
      </c>
      <c r="LG143" s="36" t="str" cm="1">
        <f t="array" ref="LG143">IF(LF143="","",_xll.PBD(LF143,"Deal Date","","USD","",""))</f>
        <v/>
      </c>
      <c r="LH143" s="36" t="str" cm="1">
        <f t="array" ref="LH143">IF(LF143="","",_xll.PBD(LF143,"Company ID","","USD","",""))</f>
        <v/>
      </c>
      <c r="LI143" s="36" t="str" cm="1">
        <f t="array" ref="LI143">IF(LF143="","",_xll.PBD(LH143,"Name","","USD","",""))</f>
        <v/>
      </c>
      <c r="LJ143" s="32" t="str" cm="1">
        <f t="array" ref="LJ143">IF(LF143="","",_xll.PBD(LF143,"Deal Type 1","","USD","",""))</f>
        <v/>
      </c>
      <c r="LO143" s="36" t="str" cm="1">
        <f t="array" ref="LO143">IF(LN143="","",_xll.PBD(LN143,"Deal Date","","USD","",""))</f>
        <v/>
      </c>
      <c r="LP143" s="36" t="str" cm="1">
        <f t="array" ref="LP143">IF(LN143="","",_xll.PBD(LN143,"Company ID","","USD","",""))</f>
        <v/>
      </c>
      <c r="LQ143" s="36" t="str" cm="1">
        <f t="array" ref="LQ143">IF(LN143="","",_xll.PBD(LP143,"Name","","USD","",""))</f>
        <v/>
      </c>
      <c r="LR143" s="32" t="str" cm="1">
        <f t="array" ref="LR143">IF(LN143="","",_xll.PBD(LN143,"Deal Type 1","","USD","",""))</f>
        <v/>
      </c>
      <c r="LW143" s="36" t="str" cm="1">
        <f t="array" ref="LW143">IF(LV143="","",_xll.PBD(LV143,"Deal Date","","USD","",""))</f>
        <v/>
      </c>
      <c r="LX143" s="36" t="str" cm="1">
        <f t="array" ref="LX143">IF(LV143="","",_xll.PBD(LV143,"Company ID","","USD","",""))</f>
        <v/>
      </c>
      <c r="LY143" s="36" t="str" cm="1">
        <f t="array" ref="LY143">IF(LV143="","",_xll.PBD(LX143,"Name","","USD","",""))</f>
        <v/>
      </c>
      <c r="LZ143" s="32" t="str" cm="1">
        <f t="array" ref="LZ143">IF(LV143="","",_xll.PBD(LV143,"Deal Type 1","","USD","",""))</f>
        <v/>
      </c>
      <c r="ME143" s="36" t="str" cm="1">
        <f t="array" ref="ME143">IF(MD143="","",_xll.PBD(MD143,"Deal Date","","USD","",""))</f>
        <v/>
      </c>
      <c r="MF143" s="36" t="str" cm="1">
        <f t="array" ref="MF143">IF(MD143="","",_xll.PBD(MD143,"Company ID","","USD","",""))</f>
        <v/>
      </c>
      <c r="MG143" s="36" t="str" cm="1">
        <f t="array" ref="MG143">IF(MD143="","",_xll.PBD(MF143,"Name","","USD","",""))</f>
        <v/>
      </c>
      <c r="MH143" s="32" t="str" cm="1">
        <f t="array" ref="MH143">IF(MD143="","",_xll.PBD(MD143,"Deal Type 1","","USD","",""))</f>
        <v/>
      </c>
    </row>
    <row r="144" spans="7:346" x14ac:dyDescent="0.2">
      <c r="G144" s="36" t="str" cm="1">
        <f t="array" ref="G144">IF(F144="","",_xll.PBD(F144,"Deal Date","","USD","",""))</f>
        <v/>
      </c>
      <c r="H144" s="36" t="str" cm="1">
        <f t="array" ref="H144">IF(F144="","",_xll.PBD(F144,"Company ID","","USD","",""))</f>
        <v/>
      </c>
      <c r="I144" s="36" t="str" cm="1">
        <f t="array" ref="I144">IF(F144="","",_xll.PBD(H144,"Name","","USD","",""))</f>
        <v/>
      </c>
      <c r="J144" s="32" t="str" cm="1">
        <f t="array" ref="J144">IF(F144="","",_xll.PBD(F144,"Deal Type 1","","USD","",""))</f>
        <v/>
      </c>
      <c r="O144" s="36" t="str" cm="1">
        <f t="array" ref="O144">IF(N144="","",_xll.PBD(N144,"Deal Date","","USD","",""))</f>
        <v/>
      </c>
      <c r="P144" s="36" t="str" cm="1">
        <f t="array" ref="P144">IF(N144="","",_xll.PBD(N144,"Company ID","","USD","",""))</f>
        <v/>
      </c>
      <c r="Q144" s="36" t="str" cm="1">
        <f t="array" ref="Q144">IF(N144="","",_xll.PBD(P144,"Name","","USD","",""))</f>
        <v/>
      </c>
      <c r="R144" s="32" t="str" cm="1">
        <f t="array" ref="R144">IF(N144="","",_xll.PBD(N144,"Deal Type 1","","USD","",""))</f>
        <v/>
      </c>
      <c r="W144" s="36" t="str" cm="1">
        <f t="array" ref="W144">IF(V144="","",_xll.PBD(V144,"Deal Date","","USD","",""))</f>
        <v/>
      </c>
      <c r="X144" s="36" t="str" cm="1">
        <f t="array" ref="X144">IF(V144="","",_xll.PBD(V144,"Company ID","","USD","",""))</f>
        <v/>
      </c>
      <c r="Y144" s="36" t="str" cm="1">
        <f t="array" ref="Y144">IF(V144="","",_xll.PBD(X144,"Name","","USD","",""))</f>
        <v/>
      </c>
      <c r="Z144" s="32" t="str" cm="1">
        <f t="array" ref="Z144">IF(V144="","",_xll.PBD(V144,"Deal Type 1","","USD","",""))</f>
        <v/>
      </c>
      <c r="AE144" s="36" t="str" cm="1">
        <f t="array" ref="AE144">IF(AD144="","",_xll.PBD(AD144,"Deal Date","","USD","",""))</f>
        <v/>
      </c>
      <c r="AF144" s="36" t="str" cm="1">
        <f t="array" ref="AF144">IF(AD144="","",_xll.PBD(AD144,"Company ID","","USD","",""))</f>
        <v/>
      </c>
      <c r="AG144" s="36" t="str" cm="1">
        <f t="array" ref="AG144">IF(AD144="","",_xll.PBD(AF144,"Name","","USD","",""))</f>
        <v/>
      </c>
      <c r="AH144" s="32" t="str" cm="1">
        <f t="array" ref="AH144">IF(AD144="","",_xll.PBD(AD144,"Deal Type 1","","USD","",""))</f>
        <v/>
      </c>
      <c r="AM144" s="36" t="str" cm="1">
        <f t="array" ref="AM144">IF(AL144="","",_xll.PBD(AL144,"Deal Date","","USD","",""))</f>
        <v/>
      </c>
      <c r="AN144" s="36" t="str" cm="1">
        <f t="array" ref="AN144">IF(AL144="","",_xll.PBD(AL144,"Company ID","","USD","",""))</f>
        <v/>
      </c>
      <c r="AO144" s="36" t="str" cm="1">
        <f t="array" ref="AO144">IF(AL144="","",_xll.PBD(AN144,"Name","","USD","",""))</f>
        <v/>
      </c>
      <c r="AP144" s="32" t="str" cm="1">
        <f t="array" ref="AP144">IF(AL144="","",_xll.PBD(AL144,"Deal Type 1","","USD","",""))</f>
        <v/>
      </c>
      <c r="AU144" s="36" t="str" cm="1">
        <f t="array" ref="AU144">IF(AT144="","",_xll.PBD(AT144,"Deal Date","","USD","",""))</f>
        <v/>
      </c>
      <c r="AV144" s="36" t="str" cm="1">
        <f t="array" ref="AV144">IF(AT144="","",_xll.PBD(AT144,"Company ID","","USD","",""))</f>
        <v/>
      </c>
      <c r="AW144" s="36" t="str" cm="1">
        <f t="array" ref="AW144">IF(AT144="","",_xll.PBD(AV144,"Name","","USD","",""))</f>
        <v/>
      </c>
      <c r="AX144" s="32" t="str" cm="1">
        <f t="array" ref="AX144">IF(AT144="","",_xll.PBD(AT144,"Deal Type 1","","USD","",""))</f>
        <v/>
      </c>
      <c r="BC144" s="36" t="str" cm="1">
        <f t="array" ref="BC144">IF(BB144="","",_xll.PBD(BB144,"Deal Date","","USD","",""))</f>
        <v/>
      </c>
      <c r="BD144" s="36" t="str" cm="1">
        <f t="array" ref="BD144">IF(BB144="","",_xll.PBD(BB144,"Company ID","","USD","",""))</f>
        <v/>
      </c>
      <c r="BE144" s="36" t="str" cm="1">
        <f t="array" ref="BE144">IF(BB144="","",_xll.PBD(BD144,"Name","","USD","",""))</f>
        <v/>
      </c>
      <c r="BF144" s="32" t="str" cm="1">
        <f t="array" ref="BF144">IF(BB144="","",_xll.PBD(BB144,"Deal Type 1","","USD","",""))</f>
        <v/>
      </c>
      <c r="BK144" s="36" t="str" cm="1">
        <f t="array" ref="BK144">IF(BJ144="","",_xll.PBD(BJ144,"Deal Date","","USD","",""))</f>
        <v/>
      </c>
      <c r="BL144" s="36" t="str" cm="1">
        <f t="array" ref="BL144">IF(BJ144="","",_xll.PBD(BJ144,"Company ID","","USD","",""))</f>
        <v/>
      </c>
      <c r="BM144" s="36" t="str" cm="1">
        <f t="array" ref="BM144">IF(BJ144="","",_xll.PBD(BL144,"Name","","USD","",""))</f>
        <v/>
      </c>
      <c r="BN144" s="32" t="str" cm="1">
        <f t="array" ref="BN144">IF(BJ144="","",_xll.PBD(BJ144,"Deal Type 1","","USD","",""))</f>
        <v/>
      </c>
      <c r="BS144" s="36" t="str" cm="1">
        <f t="array" ref="BS144">IF(BR144="","",_xll.PBD(BR144,"Deal Date","","USD","",""))</f>
        <v/>
      </c>
      <c r="BT144" s="36" t="str" cm="1">
        <f t="array" ref="BT144">IF(BR144="","",_xll.PBD(BR144,"Company ID","","USD","",""))</f>
        <v/>
      </c>
      <c r="BU144" s="36" t="str" cm="1">
        <f t="array" ref="BU144">IF(BR144="","",_xll.PBD(BT144,"Name","","USD","",""))</f>
        <v/>
      </c>
      <c r="BV144" s="32" t="str" cm="1">
        <f t="array" ref="BV144">IF(BR144="","",_xll.PBD(BR144,"Deal Type 1","","USD","",""))</f>
        <v/>
      </c>
      <c r="CA144" s="36" t="str" cm="1">
        <f t="array" ref="CA144">IF(BZ144="","",_xll.PBD(BZ144,"Deal Date","","USD","",""))</f>
        <v/>
      </c>
      <c r="CB144" s="36" t="str" cm="1">
        <f t="array" ref="CB144">IF(BZ144="","",_xll.PBD(BZ144,"Company ID","","USD","",""))</f>
        <v/>
      </c>
      <c r="CC144" s="36" t="str" cm="1">
        <f t="array" ref="CC144">IF(BZ144="","",_xll.PBD(CB144,"Name","","USD","",""))</f>
        <v/>
      </c>
      <c r="CD144" s="32" t="str" cm="1">
        <f t="array" ref="CD144">IF(BZ144="","",_xll.PBD(BZ144,"Deal Type 1","","USD","",""))</f>
        <v/>
      </c>
      <c r="CI144" s="36" t="str" cm="1">
        <f t="array" ref="CI144">IF(CH144="","",_xll.PBD(CH144,"Deal Date","","USD","",""))</f>
        <v/>
      </c>
      <c r="CJ144" s="36" t="str" cm="1">
        <f t="array" ref="CJ144">IF(CH144="","",_xll.PBD(CH144,"Company ID","","USD","",""))</f>
        <v/>
      </c>
      <c r="CK144" s="36" t="str" cm="1">
        <f t="array" ref="CK144">IF(CH144="","",_xll.PBD(CJ144,"Name","","USD","",""))</f>
        <v/>
      </c>
      <c r="CL144" s="32" t="str" cm="1">
        <f t="array" ref="CL144">IF(CH144="","",_xll.PBD(CH144,"Deal Type 1","","USD","",""))</f>
        <v/>
      </c>
      <c r="CQ144" s="36" t="str" cm="1">
        <f t="array" ref="CQ144">IF(CP144="","",_xll.PBD(CP144,"Deal Date","","USD","",""))</f>
        <v/>
      </c>
      <c r="CR144" s="36" t="str" cm="1">
        <f t="array" ref="CR144">IF(CP144="","",_xll.PBD(CP144,"Company ID","","USD","",""))</f>
        <v/>
      </c>
      <c r="CS144" s="36" t="str" cm="1">
        <f t="array" ref="CS144">IF(CP144="","",_xll.PBD(CR144,"Name","","USD","",""))</f>
        <v/>
      </c>
      <c r="CT144" s="32" t="str" cm="1">
        <f t="array" ref="CT144">IF(CP144="","",_xll.PBD(CP144,"Deal Type 1","","USD","",""))</f>
        <v/>
      </c>
      <c r="CY144" s="36" t="str" cm="1">
        <f t="array" ref="CY144">IF(CX144="","",_xll.PBD(CX144,"Deal Date","","USD","",""))</f>
        <v/>
      </c>
      <c r="CZ144" s="36" t="str" cm="1">
        <f t="array" ref="CZ144">IF(CX144="","",_xll.PBD(CX144,"Company ID","","USD","",""))</f>
        <v/>
      </c>
      <c r="DA144" s="36" t="str" cm="1">
        <f t="array" ref="DA144">IF(CX144="","",_xll.PBD(CZ144,"Name","","USD","",""))</f>
        <v/>
      </c>
      <c r="DB144" s="32" t="str" cm="1">
        <f t="array" ref="DB144">IF(CX144="","",_xll.PBD(CX144,"Deal Type 1","","USD","",""))</f>
        <v/>
      </c>
      <c r="DG144" s="36" t="str" cm="1">
        <f t="array" ref="DG144">IF(DF144="","",_xll.PBD(DF144,"Deal Date","","USD","",""))</f>
        <v/>
      </c>
      <c r="DH144" s="36" t="str" cm="1">
        <f t="array" ref="DH144">IF(DF144="","",_xll.PBD(DF144,"Company ID","","USD","",""))</f>
        <v/>
      </c>
      <c r="DI144" s="36" t="str" cm="1">
        <f t="array" ref="DI144">IF(DF144="","",_xll.PBD(DH144,"Name","","USD","",""))</f>
        <v/>
      </c>
      <c r="DJ144" s="32" t="str" cm="1">
        <f t="array" ref="DJ144">IF(DF144="","",_xll.PBD(DF144,"Deal Type 1","","USD","",""))</f>
        <v/>
      </c>
      <c r="DO144" s="36" t="str" cm="1">
        <f t="array" ref="DO144">IF(DN144="","",_xll.PBD(DN144,"Deal Date","","USD","",""))</f>
        <v/>
      </c>
      <c r="DP144" s="36" t="str" cm="1">
        <f t="array" ref="DP144">IF(DN144="","",_xll.PBD(DN144,"Company ID","","USD","",""))</f>
        <v/>
      </c>
      <c r="DQ144" s="36" t="str" cm="1">
        <f t="array" ref="DQ144">IF(DN144="","",_xll.PBD(DP144,"Name","","USD","",""))</f>
        <v/>
      </c>
      <c r="DR144" s="32" t="str" cm="1">
        <f t="array" ref="DR144">IF(DN144="","",_xll.PBD(DN144,"Deal Type 1","","USD","",""))</f>
        <v/>
      </c>
      <c r="DW144" s="36" t="str" cm="1">
        <f t="array" ref="DW144">IF(DV144="","",_xll.PBD(DV144,"Deal Date","","USD","",""))</f>
        <v/>
      </c>
      <c r="DX144" s="36" t="str" cm="1">
        <f t="array" ref="DX144">IF(DV144="","",_xll.PBD(DV144,"Company ID","","USD","",""))</f>
        <v/>
      </c>
      <c r="DY144" s="36" t="str" cm="1">
        <f t="array" ref="DY144">IF(DV144="","",_xll.PBD(DX144,"Name","","USD","",""))</f>
        <v/>
      </c>
      <c r="DZ144" s="32" t="str" cm="1">
        <f t="array" ref="DZ144">IF(DV144="","",_xll.PBD(DV144,"Deal Type 1","","USD","",""))</f>
        <v/>
      </c>
      <c r="EE144" s="36" t="str" cm="1">
        <f t="array" ref="EE144">IF(ED144="","",_xll.PBD(ED144,"Deal Date","","USD","",""))</f>
        <v/>
      </c>
      <c r="EF144" s="36" t="str" cm="1">
        <f t="array" ref="EF144">IF(ED144="","",_xll.PBD(ED144,"Company ID","","USD","",""))</f>
        <v/>
      </c>
      <c r="EG144" s="36" t="str" cm="1">
        <f t="array" ref="EG144">IF(ED144="","",_xll.PBD(EF144,"Name","","USD","",""))</f>
        <v/>
      </c>
      <c r="EH144" s="32" t="str" cm="1">
        <f t="array" ref="EH144">IF(ED144="","",_xll.PBD(ED144,"Deal Type 1","","USD","",""))</f>
        <v/>
      </c>
      <c r="EM144" s="36" t="str" cm="1">
        <f t="array" ref="EM144">IF(EL144="","",_xll.PBD(EL144,"Deal Date","","USD","",""))</f>
        <v/>
      </c>
      <c r="EN144" s="36" t="str" cm="1">
        <f t="array" ref="EN144">IF(EL144="","",_xll.PBD(EL144,"Company ID","","USD","",""))</f>
        <v/>
      </c>
      <c r="EO144" s="36" t="str" cm="1">
        <f t="array" ref="EO144">IF(EL144="","",_xll.PBD(EN144,"Name","","USD","",""))</f>
        <v/>
      </c>
      <c r="EP144" s="32" t="str" cm="1">
        <f t="array" ref="EP144">IF(EL144="","",_xll.PBD(EL144,"Deal Type 1","","USD","",""))</f>
        <v/>
      </c>
      <c r="EU144" s="36" t="str" cm="1">
        <f t="array" ref="EU144">IF(ET144="","",_xll.PBD(ET144,"Deal Date","","USD","",""))</f>
        <v/>
      </c>
      <c r="EV144" s="36" t="str" cm="1">
        <f t="array" ref="EV144">IF(ET144="","",_xll.PBD(ET144,"Company ID","","USD","",""))</f>
        <v/>
      </c>
      <c r="EW144" s="36" t="str" cm="1">
        <f t="array" ref="EW144">IF(ET144="","",_xll.PBD(EV144,"Name","","USD","",""))</f>
        <v/>
      </c>
      <c r="EX144" s="32" t="str" cm="1">
        <f t="array" ref="EX144">IF(ET144="","",_xll.PBD(ET144,"Deal Type 1","","USD","",""))</f>
        <v/>
      </c>
      <c r="FC144" s="36" t="str" cm="1">
        <f t="array" ref="FC144">IF(FB144="","",_xll.PBD(FB144,"Deal Date","","USD","",""))</f>
        <v/>
      </c>
      <c r="FD144" s="36" t="str" cm="1">
        <f t="array" ref="FD144">IF(FB144="","",_xll.PBD(FB144,"Company ID","","USD","",""))</f>
        <v/>
      </c>
      <c r="FE144" s="36" t="str" cm="1">
        <f t="array" ref="FE144">IF(FB144="","",_xll.PBD(FD144,"Name","","USD","",""))</f>
        <v/>
      </c>
      <c r="FF144" s="32" t="str" cm="1">
        <f t="array" ref="FF144">IF(FB144="","",_xll.PBD(FB144,"Deal Type 1","","USD","",""))</f>
        <v/>
      </c>
      <c r="FK144" s="36" t="str" cm="1">
        <f t="array" ref="FK144">IF(FJ144="","",_xll.PBD(FJ144,"Deal Date","","USD","",""))</f>
        <v/>
      </c>
      <c r="FL144" s="36" t="str" cm="1">
        <f t="array" ref="FL144">IF(FJ144="","",_xll.PBD(FJ144,"Company ID","","USD","",""))</f>
        <v/>
      </c>
      <c r="FM144" s="36" t="str" cm="1">
        <f t="array" ref="FM144">IF(FJ144="","",_xll.PBD(FL144,"Name","","USD","",""))</f>
        <v/>
      </c>
      <c r="FN144" s="32" t="str" cm="1">
        <f t="array" ref="FN144">IF(FJ144="","",_xll.PBD(FJ144,"Deal Type 1","","USD","",""))</f>
        <v/>
      </c>
      <c r="FS144" s="36" t="str" cm="1">
        <f t="array" ref="FS144">IF(FR144="","",_xll.PBD(FR144,"Deal Date","","USD","",""))</f>
        <v/>
      </c>
      <c r="FT144" s="36" t="str" cm="1">
        <f t="array" ref="FT144">IF(FR144="","",_xll.PBD(FR144,"Company ID","","USD","",""))</f>
        <v/>
      </c>
      <c r="FU144" s="36" t="str" cm="1">
        <f t="array" ref="FU144">IF(FR144="","",_xll.PBD(FT144,"Name","","USD","",""))</f>
        <v/>
      </c>
      <c r="FV144" s="32" t="str" cm="1">
        <f t="array" ref="FV144">IF(FR144="","",_xll.PBD(FR144,"Deal Type 1","","USD","",""))</f>
        <v/>
      </c>
      <c r="GA144" s="36" t="str" cm="1">
        <f t="array" ref="GA144">IF(FZ144="","",_xll.PBD(FZ144,"Deal Date","","USD","",""))</f>
        <v/>
      </c>
      <c r="GB144" s="36" t="str" cm="1">
        <f t="array" ref="GB144">IF(FZ144="","",_xll.PBD(FZ144,"Company ID","","USD","",""))</f>
        <v/>
      </c>
      <c r="GC144" s="36" t="str" cm="1">
        <f t="array" ref="GC144">IF(FZ144="","",_xll.PBD(GB144,"Name","","USD","",""))</f>
        <v/>
      </c>
      <c r="GD144" s="32" t="str" cm="1">
        <f t="array" ref="GD144">IF(FZ144="","",_xll.PBD(FZ144,"Deal Type 1","","USD","",""))</f>
        <v/>
      </c>
      <c r="GI144" s="36" t="str" cm="1">
        <f t="array" ref="GI144">IF(GH144="","",_xll.PBD(GH144,"Deal Date","","USD","",""))</f>
        <v/>
      </c>
      <c r="GJ144" s="36" t="str" cm="1">
        <f t="array" ref="GJ144">IF(GH144="","",_xll.PBD(GH144,"Company ID","","USD","",""))</f>
        <v/>
      </c>
      <c r="GK144" s="36" t="str" cm="1">
        <f t="array" ref="GK144">IF(GH144="","",_xll.PBD(GJ144,"Name","","USD","",""))</f>
        <v/>
      </c>
      <c r="GL144" s="32" t="str" cm="1">
        <f t="array" ref="GL144">IF(GH144="","",_xll.PBD(GH144,"Deal Type 1","","USD","",""))</f>
        <v/>
      </c>
      <c r="GQ144" s="36" t="str" cm="1">
        <f t="array" ref="GQ144">IF(GP144="","",_xll.PBD(GP144,"Deal Date","","USD","",""))</f>
        <v/>
      </c>
      <c r="GR144" s="36" t="str" cm="1">
        <f t="array" ref="GR144">IF(GP144="","",_xll.PBD(GP144,"Company ID","","USD","",""))</f>
        <v/>
      </c>
      <c r="GS144" s="36" t="str" cm="1">
        <f t="array" ref="GS144">IF(GP144="","",_xll.PBD(GR144,"Name","","USD","",""))</f>
        <v/>
      </c>
      <c r="GT144" s="32" t="str" cm="1">
        <f t="array" ref="GT144">IF(GP144="","",_xll.PBD(GP144,"Deal Type 1","","USD","",""))</f>
        <v/>
      </c>
      <c r="GY144" s="36" t="str" cm="1">
        <f t="array" ref="GY144">IF(GX144="","",_xll.PBD(GX144,"Deal Date","","USD","",""))</f>
        <v/>
      </c>
      <c r="GZ144" s="36" t="str" cm="1">
        <f t="array" ref="GZ144">IF(GX144="","",_xll.PBD(GX144,"Company ID","","USD","",""))</f>
        <v/>
      </c>
      <c r="HA144" s="36" t="str" cm="1">
        <f t="array" ref="HA144">IF(GX144="","",_xll.PBD(GZ144,"Name","","USD","",""))</f>
        <v/>
      </c>
      <c r="HB144" s="32" t="str" cm="1">
        <f t="array" ref="HB144">IF(GX144="","",_xll.PBD(GX144,"Deal Type 1","","USD","",""))</f>
        <v/>
      </c>
      <c r="HG144" s="36" t="str" cm="1">
        <f t="array" ref="HG144">IF(HF144="","",_xll.PBD(HF144,"Deal Date","","USD","",""))</f>
        <v/>
      </c>
      <c r="HH144" s="36" t="str" cm="1">
        <f t="array" ref="HH144">IF(HF144="","",_xll.PBD(HF144,"Company ID","","USD","",""))</f>
        <v/>
      </c>
      <c r="HI144" s="36" t="str" cm="1">
        <f t="array" ref="HI144">IF(HF144="","",_xll.PBD(HH144,"Name","","USD","",""))</f>
        <v/>
      </c>
      <c r="HJ144" s="32" t="str" cm="1">
        <f t="array" ref="HJ144">IF(HF144="","",_xll.PBD(HF144,"Deal Type 1","","USD","",""))</f>
        <v/>
      </c>
      <c r="HO144" s="36" t="str" cm="1">
        <f t="array" ref="HO144">IF(HN144="","",_xll.PBD(HN144,"Deal Date","","USD","",""))</f>
        <v/>
      </c>
      <c r="HP144" s="36" t="str" cm="1">
        <f t="array" ref="HP144">IF(HN144="","",_xll.PBD(HN144,"Company ID","","USD","",""))</f>
        <v/>
      </c>
      <c r="HQ144" s="36" t="str" cm="1">
        <f t="array" ref="HQ144">IF(HN144="","",_xll.PBD(HP144,"Name","","USD","",""))</f>
        <v/>
      </c>
      <c r="HR144" s="32" t="str" cm="1">
        <f t="array" ref="HR144">IF(HN144="","",_xll.PBD(HN144,"Deal Type 1","","USD","",""))</f>
        <v/>
      </c>
      <c r="HW144" s="36" t="str" cm="1">
        <f t="array" ref="HW144">IF(HV144="","",_xll.PBD(HV144,"Deal Date","","USD","",""))</f>
        <v/>
      </c>
      <c r="HX144" s="36" t="str" cm="1">
        <f t="array" ref="HX144">IF(HV144="","",_xll.PBD(HV144,"Company ID","","USD","",""))</f>
        <v/>
      </c>
      <c r="HY144" s="36" t="str" cm="1">
        <f t="array" ref="HY144">IF(HV144="","",_xll.PBD(HX144,"Name","","USD","",""))</f>
        <v/>
      </c>
      <c r="HZ144" s="32" t="str" cm="1">
        <f t="array" ref="HZ144">IF(HV144="","",_xll.PBD(HV144,"Deal Type 1","","USD","",""))</f>
        <v/>
      </c>
      <c r="IE144" s="36" t="str" cm="1">
        <f t="array" ref="IE144">IF(ID144="","",_xll.PBD(ID144,"Deal Date","","USD","",""))</f>
        <v/>
      </c>
      <c r="IF144" s="36" t="str" cm="1">
        <f t="array" ref="IF144">IF(ID144="","",_xll.PBD(ID144,"Company ID","","USD","",""))</f>
        <v/>
      </c>
      <c r="IG144" s="36" t="str" cm="1">
        <f t="array" ref="IG144">IF(ID144="","",_xll.PBD(IF144,"Name","","USD","",""))</f>
        <v/>
      </c>
      <c r="IH144" s="32" t="str" cm="1">
        <f t="array" ref="IH144">IF(ID144="","",_xll.PBD(ID144,"Deal Type 1","","USD","",""))</f>
        <v/>
      </c>
      <c r="IM144" s="36" t="str" cm="1">
        <f t="array" ref="IM144">IF(IL144="","",_xll.PBD(IL144,"Deal Date","","USD","",""))</f>
        <v/>
      </c>
      <c r="IN144" s="36" t="str" cm="1">
        <f t="array" ref="IN144">IF(IL144="","",_xll.PBD(IL144,"Company ID","","USD","",""))</f>
        <v/>
      </c>
      <c r="IO144" s="36" t="str" cm="1">
        <f t="array" ref="IO144">IF(IL144="","",_xll.PBD(IN144,"Name","","USD","",""))</f>
        <v/>
      </c>
      <c r="IP144" s="32" t="str" cm="1">
        <f t="array" ref="IP144">IF(IL144="","",_xll.PBD(IL144,"Deal Type 1","","USD","",""))</f>
        <v/>
      </c>
      <c r="IU144" s="36" t="str" cm="1">
        <f t="array" ref="IU144">IF(IT144="","",_xll.PBD(IT144,"Deal Date","","USD","",""))</f>
        <v/>
      </c>
      <c r="IV144" s="36" t="str" cm="1">
        <f t="array" ref="IV144">IF(IT144="","",_xll.PBD(IT144,"Company ID","","USD","",""))</f>
        <v/>
      </c>
      <c r="IW144" s="36" t="str" cm="1">
        <f t="array" ref="IW144">IF(IT144="","",_xll.PBD(IV144,"Name","","USD","",""))</f>
        <v/>
      </c>
      <c r="IX144" s="32" t="str" cm="1">
        <f t="array" ref="IX144">IF(IT144="","",_xll.PBD(IT144,"Deal Type 1","","USD","",""))</f>
        <v/>
      </c>
      <c r="JC144" s="36" t="str" cm="1">
        <f t="array" ref="JC144">IF(JB144="","",_xll.PBD(JB144,"Deal Date","","USD","",""))</f>
        <v/>
      </c>
      <c r="JD144" s="36" t="str" cm="1">
        <f t="array" ref="JD144">IF(JB144="","",_xll.PBD(JB144,"Company ID","","USD","",""))</f>
        <v/>
      </c>
      <c r="JE144" s="36" t="str" cm="1">
        <f t="array" ref="JE144">IF(JB144="","",_xll.PBD(JD144,"Name","","USD","",""))</f>
        <v/>
      </c>
      <c r="JF144" s="32" t="str" cm="1">
        <f t="array" ref="JF144">IF(JB144="","",_xll.PBD(JB144,"Deal Type 1","","USD","",""))</f>
        <v/>
      </c>
      <c r="JK144" s="36" t="str" cm="1">
        <f t="array" ref="JK144">IF(JJ144="","",_xll.PBD(JJ144,"Deal Date","","USD","",""))</f>
        <v/>
      </c>
      <c r="JL144" s="36" t="str" cm="1">
        <f t="array" ref="JL144">IF(JJ144="","",_xll.PBD(JJ144,"Company ID","","USD","",""))</f>
        <v/>
      </c>
      <c r="JM144" s="36" t="str" cm="1">
        <f t="array" ref="JM144">IF(JJ144="","",_xll.PBD(JL144,"Name","","USD","",""))</f>
        <v/>
      </c>
      <c r="JN144" s="32" t="str" cm="1">
        <f t="array" ref="JN144">IF(JJ144="","",_xll.PBD(JJ144,"Deal Type 1","","USD","",""))</f>
        <v/>
      </c>
      <c r="JS144" s="36" t="str" cm="1">
        <f t="array" ref="JS144">IF(JR144="","",_xll.PBD(JR144,"Deal Date","","USD","",""))</f>
        <v/>
      </c>
      <c r="JT144" s="36" t="str" cm="1">
        <f t="array" ref="JT144">IF(JR144="","",_xll.PBD(JR144,"Company ID","","USD","",""))</f>
        <v/>
      </c>
      <c r="JU144" s="36" t="str" cm="1">
        <f t="array" ref="JU144">IF(JR144="","",_xll.PBD(JT144,"Name","","USD","",""))</f>
        <v/>
      </c>
      <c r="JV144" s="32" t="str" cm="1">
        <f t="array" ref="JV144">IF(JR144="","",_xll.PBD(JR144,"Deal Type 1","","USD","",""))</f>
        <v/>
      </c>
      <c r="KA144" s="36" t="str" cm="1">
        <f t="array" ref="KA144">IF(JZ144="","",_xll.PBD(JZ144,"Deal Date","","USD","",""))</f>
        <v/>
      </c>
      <c r="KB144" s="36" t="str" cm="1">
        <f t="array" ref="KB144">IF(JZ144="","",_xll.PBD(JZ144,"Company ID","","USD","",""))</f>
        <v/>
      </c>
      <c r="KC144" s="36" t="str" cm="1">
        <f t="array" ref="KC144">IF(JZ144="","",_xll.PBD(KB144,"Name","","USD","",""))</f>
        <v/>
      </c>
      <c r="KD144" s="32" t="str" cm="1">
        <f t="array" ref="KD144">IF(JZ144="","",_xll.PBD(JZ144,"Deal Type 1","","USD","",""))</f>
        <v/>
      </c>
      <c r="KI144" s="36" t="str" cm="1">
        <f t="array" ref="KI144">IF(KH144="","",_xll.PBD(KH144,"Deal Date","","USD","",""))</f>
        <v/>
      </c>
      <c r="KJ144" s="36" t="str" cm="1">
        <f t="array" ref="KJ144">IF(KH144="","",_xll.PBD(KH144,"Company ID","","USD","",""))</f>
        <v/>
      </c>
      <c r="KK144" s="36" t="str" cm="1">
        <f t="array" ref="KK144">IF(KH144="","",_xll.PBD(KJ144,"Name","","USD","",""))</f>
        <v/>
      </c>
      <c r="KL144" s="32" t="str" cm="1">
        <f t="array" ref="KL144">IF(KH144="","",_xll.PBD(KH144,"Deal Type 1","","USD","",""))</f>
        <v/>
      </c>
      <c r="KQ144" s="36" t="str" cm="1">
        <f t="array" ref="KQ144">IF(KP144="","",_xll.PBD(KP144,"Deal Date","","USD","",""))</f>
        <v/>
      </c>
      <c r="KR144" s="36" t="str" cm="1">
        <f t="array" ref="KR144">IF(KP144="","",_xll.PBD(KP144,"Company ID","","USD","",""))</f>
        <v/>
      </c>
      <c r="KS144" s="36" t="str" cm="1">
        <f t="array" ref="KS144">IF(KP144="","",_xll.PBD(KR144,"Name","","USD","",""))</f>
        <v/>
      </c>
      <c r="KT144" s="32" t="str" cm="1">
        <f t="array" ref="KT144">IF(KP144="","",_xll.PBD(KP144,"Deal Type 1","","USD","",""))</f>
        <v/>
      </c>
      <c r="KY144" s="36" t="str" cm="1">
        <f t="array" ref="KY144">IF(KX144="","",_xll.PBD(KX144,"Deal Date","","USD","",""))</f>
        <v/>
      </c>
      <c r="KZ144" s="36" t="str" cm="1">
        <f t="array" ref="KZ144">IF(KX144="","",_xll.PBD(KX144,"Company ID","","USD","",""))</f>
        <v/>
      </c>
      <c r="LA144" s="36" t="str" cm="1">
        <f t="array" ref="LA144">IF(KX144="","",_xll.PBD(KZ144,"Name","","USD","",""))</f>
        <v/>
      </c>
      <c r="LB144" s="32" t="str" cm="1">
        <f t="array" ref="LB144">IF(KX144="","",_xll.PBD(KX144,"Deal Type 1","","USD","",""))</f>
        <v/>
      </c>
      <c r="LG144" s="36" t="str" cm="1">
        <f t="array" ref="LG144">IF(LF144="","",_xll.PBD(LF144,"Deal Date","","USD","",""))</f>
        <v/>
      </c>
      <c r="LH144" s="36" t="str" cm="1">
        <f t="array" ref="LH144">IF(LF144="","",_xll.PBD(LF144,"Company ID","","USD","",""))</f>
        <v/>
      </c>
      <c r="LI144" s="36" t="str" cm="1">
        <f t="array" ref="LI144">IF(LF144="","",_xll.PBD(LH144,"Name","","USD","",""))</f>
        <v/>
      </c>
      <c r="LJ144" s="32" t="str" cm="1">
        <f t="array" ref="LJ144">IF(LF144="","",_xll.PBD(LF144,"Deal Type 1","","USD","",""))</f>
        <v/>
      </c>
      <c r="LO144" s="36" t="str" cm="1">
        <f t="array" ref="LO144">IF(LN144="","",_xll.PBD(LN144,"Deal Date","","USD","",""))</f>
        <v/>
      </c>
      <c r="LP144" s="36" t="str" cm="1">
        <f t="array" ref="LP144">IF(LN144="","",_xll.PBD(LN144,"Company ID","","USD","",""))</f>
        <v/>
      </c>
      <c r="LQ144" s="36" t="str" cm="1">
        <f t="array" ref="LQ144">IF(LN144="","",_xll.PBD(LP144,"Name","","USD","",""))</f>
        <v/>
      </c>
      <c r="LR144" s="32" t="str" cm="1">
        <f t="array" ref="LR144">IF(LN144="","",_xll.PBD(LN144,"Deal Type 1","","USD","",""))</f>
        <v/>
      </c>
      <c r="LW144" s="36" t="str" cm="1">
        <f t="array" ref="LW144">IF(LV144="","",_xll.PBD(LV144,"Deal Date","","USD","",""))</f>
        <v/>
      </c>
      <c r="LX144" s="36" t="str" cm="1">
        <f t="array" ref="LX144">IF(LV144="","",_xll.PBD(LV144,"Company ID","","USD","",""))</f>
        <v/>
      </c>
      <c r="LY144" s="36" t="str" cm="1">
        <f t="array" ref="LY144">IF(LV144="","",_xll.PBD(LX144,"Name","","USD","",""))</f>
        <v/>
      </c>
      <c r="LZ144" s="32" t="str" cm="1">
        <f t="array" ref="LZ144">IF(LV144="","",_xll.PBD(LV144,"Deal Type 1","","USD","",""))</f>
        <v/>
      </c>
      <c r="ME144" s="36" t="str" cm="1">
        <f t="array" ref="ME144">IF(MD144="","",_xll.PBD(MD144,"Deal Date","","USD","",""))</f>
        <v/>
      </c>
      <c r="MF144" s="36" t="str" cm="1">
        <f t="array" ref="MF144">IF(MD144="","",_xll.PBD(MD144,"Company ID","","USD","",""))</f>
        <v/>
      </c>
      <c r="MG144" s="36" t="str" cm="1">
        <f t="array" ref="MG144">IF(MD144="","",_xll.PBD(MF144,"Name","","USD","",""))</f>
        <v/>
      </c>
      <c r="MH144" s="32" t="str" cm="1">
        <f t="array" ref="MH144">IF(MD144="","",_xll.PBD(MD144,"Deal Type 1","","USD","",""))</f>
        <v/>
      </c>
    </row>
    <row r="145" spans="7:346" x14ac:dyDescent="0.2">
      <c r="G145" s="36" t="str" cm="1">
        <f t="array" ref="G145">IF(F145="","",_xll.PBD(F145,"Deal Date","","USD","",""))</f>
        <v/>
      </c>
      <c r="H145" s="36" t="str" cm="1">
        <f t="array" ref="H145">IF(F145="","",_xll.PBD(F145,"Company ID","","USD","",""))</f>
        <v/>
      </c>
      <c r="I145" s="36" t="str" cm="1">
        <f t="array" ref="I145">IF(F145="","",_xll.PBD(H145,"Name","","USD","",""))</f>
        <v/>
      </c>
      <c r="J145" s="32" t="str" cm="1">
        <f t="array" ref="J145">IF(F145="","",_xll.PBD(F145,"Deal Type 1","","USD","",""))</f>
        <v/>
      </c>
      <c r="O145" s="36" t="str" cm="1">
        <f t="array" ref="O145">IF(N145="","",_xll.PBD(N145,"Deal Date","","USD","",""))</f>
        <v/>
      </c>
      <c r="P145" s="36" t="str" cm="1">
        <f t="array" ref="P145">IF(N145="","",_xll.PBD(N145,"Company ID","","USD","",""))</f>
        <v/>
      </c>
      <c r="Q145" s="36" t="str" cm="1">
        <f t="array" ref="Q145">IF(N145="","",_xll.PBD(P145,"Name","","USD","",""))</f>
        <v/>
      </c>
      <c r="R145" s="32" t="str" cm="1">
        <f t="array" ref="R145">IF(N145="","",_xll.PBD(N145,"Deal Type 1","","USD","",""))</f>
        <v/>
      </c>
      <c r="W145" s="36" t="str" cm="1">
        <f t="array" ref="W145">IF(V145="","",_xll.PBD(V145,"Deal Date","","USD","",""))</f>
        <v/>
      </c>
      <c r="X145" s="36" t="str" cm="1">
        <f t="array" ref="X145">IF(V145="","",_xll.PBD(V145,"Company ID","","USD","",""))</f>
        <v/>
      </c>
      <c r="Y145" s="36" t="str" cm="1">
        <f t="array" ref="Y145">IF(V145="","",_xll.PBD(X145,"Name","","USD","",""))</f>
        <v/>
      </c>
      <c r="Z145" s="32" t="str" cm="1">
        <f t="array" ref="Z145">IF(V145="","",_xll.PBD(V145,"Deal Type 1","","USD","",""))</f>
        <v/>
      </c>
      <c r="AE145" s="36" t="str" cm="1">
        <f t="array" ref="AE145">IF(AD145="","",_xll.PBD(AD145,"Deal Date","","USD","",""))</f>
        <v/>
      </c>
      <c r="AF145" s="36" t="str" cm="1">
        <f t="array" ref="AF145">IF(AD145="","",_xll.PBD(AD145,"Company ID","","USD","",""))</f>
        <v/>
      </c>
      <c r="AG145" s="36" t="str" cm="1">
        <f t="array" ref="AG145">IF(AD145="","",_xll.PBD(AF145,"Name","","USD","",""))</f>
        <v/>
      </c>
      <c r="AH145" s="32" t="str" cm="1">
        <f t="array" ref="AH145">IF(AD145="","",_xll.PBD(AD145,"Deal Type 1","","USD","",""))</f>
        <v/>
      </c>
      <c r="AM145" s="36" t="str" cm="1">
        <f t="array" ref="AM145">IF(AL145="","",_xll.PBD(AL145,"Deal Date","","USD","",""))</f>
        <v/>
      </c>
      <c r="AN145" s="36" t="str" cm="1">
        <f t="array" ref="AN145">IF(AL145="","",_xll.PBD(AL145,"Company ID","","USD","",""))</f>
        <v/>
      </c>
      <c r="AO145" s="36" t="str" cm="1">
        <f t="array" ref="AO145">IF(AL145="","",_xll.PBD(AN145,"Name","","USD","",""))</f>
        <v/>
      </c>
      <c r="AP145" s="32" t="str" cm="1">
        <f t="array" ref="AP145">IF(AL145="","",_xll.PBD(AL145,"Deal Type 1","","USD","",""))</f>
        <v/>
      </c>
      <c r="AU145" s="36" t="str" cm="1">
        <f t="array" ref="AU145">IF(AT145="","",_xll.PBD(AT145,"Deal Date","","USD","",""))</f>
        <v/>
      </c>
      <c r="AV145" s="36" t="str" cm="1">
        <f t="array" ref="AV145">IF(AT145="","",_xll.PBD(AT145,"Company ID","","USD","",""))</f>
        <v/>
      </c>
      <c r="AW145" s="36" t="str" cm="1">
        <f t="array" ref="AW145">IF(AT145="","",_xll.PBD(AV145,"Name","","USD","",""))</f>
        <v/>
      </c>
      <c r="AX145" s="32" t="str" cm="1">
        <f t="array" ref="AX145">IF(AT145="","",_xll.PBD(AT145,"Deal Type 1","","USD","",""))</f>
        <v/>
      </c>
      <c r="BC145" s="36" t="str" cm="1">
        <f t="array" ref="BC145">IF(BB145="","",_xll.PBD(BB145,"Deal Date","","USD","",""))</f>
        <v/>
      </c>
      <c r="BD145" s="36" t="str" cm="1">
        <f t="array" ref="BD145">IF(BB145="","",_xll.PBD(BB145,"Company ID","","USD","",""))</f>
        <v/>
      </c>
      <c r="BE145" s="36" t="str" cm="1">
        <f t="array" ref="BE145">IF(BB145="","",_xll.PBD(BD145,"Name","","USD","",""))</f>
        <v/>
      </c>
      <c r="BF145" s="32" t="str" cm="1">
        <f t="array" ref="BF145">IF(BB145="","",_xll.PBD(BB145,"Deal Type 1","","USD","",""))</f>
        <v/>
      </c>
      <c r="BK145" s="36" t="str" cm="1">
        <f t="array" ref="BK145">IF(BJ145="","",_xll.PBD(BJ145,"Deal Date","","USD","",""))</f>
        <v/>
      </c>
      <c r="BL145" s="36" t="str" cm="1">
        <f t="array" ref="BL145">IF(BJ145="","",_xll.PBD(BJ145,"Company ID","","USD","",""))</f>
        <v/>
      </c>
      <c r="BM145" s="36" t="str" cm="1">
        <f t="array" ref="BM145">IF(BJ145="","",_xll.PBD(BL145,"Name","","USD","",""))</f>
        <v/>
      </c>
      <c r="BN145" s="32" t="str" cm="1">
        <f t="array" ref="BN145">IF(BJ145="","",_xll.PBD(BJ145,"Deal Type 1","","USD","",""))</f>
        <v/>
      </c>
      <c r="BS145" s="36" t="str" cm="1">
        <f t="array" ref="BS145">IF(BR145="","",_xll.PBD(BR145,"Deal Date","","USD","",""))</f>
        <v/>
      </c>
      <c r="BT145" s="36" t="str" cm="1">
        <f t="array" ref="BT145">IF(BR145="","",_xll.PBD(BR145,"Company ID","","USD","",""))</f>
        <v/>
      </c>
      <c r="BU145" s="36" t="str" cm="1">
        <f t="array" ref="BU145">IF(BR145="","",_xll.PBD(BT145,"Name","","USD","",""))</f>
        <v/>
      </c>
      <c r="BV145" s="32" t="str" cm="1">
        <f t="array" ref="BV145">IF(BR145="","",_xll.PBD(BR145,"Deal Type 1","","USD","",""))</f>
        <v/>
      </c>
      <c r="CA145" s="36" t="str" cm="1">
        <f t="array" ref="CA145">IF(BZ145="","",_xll.PBD(BZ145,"Deal Date","","USD","",""))</f>
        <v/>
      </c>
      <c r="CB145" s="36" t="str" cm="1">
        <f t="array" ref="CB145">IF(BZ145="","",_xll.PBD(BZ145,"Company ID","","USD","",""))</f>
        <v/>
      </c>
      <c r="CC145" s="36" t="str" cm="1">
        <f t="array" ref="CC145">IF(BZ145="","",_xll.PBD(CB145,"Name","","USD","",""))</f>
        <v/>
      </c>
      <c r="CD145" s="32" t="str" cm="1">
        <f t="array" ref="CD145">IF(BZ145="","",_xll.PBD(BZ145,"Deal Type 1","","USD","",""))</f>
        <v/>
      </c>
      <c r="CI145" s="36" t="str" cm="1">
        <f t="array" ref="CI145">IF(CH145="","",_xll.PBD(CH145,"Deal Date","","USD","",""))</f>
        <v/>
      </c>
      <c r="CJ145" s="36" t="str" cm="1">
        <f t="array" ref="CJ145">IF(CH145="","",_xll.PBD(CH145,"Company ID","","USD","",""))</f>
        <v/>
      </c>
      <c r="CK145" s="36" t="str" cm="1">
        <f t="array" ref="CK145">IF(CH145="","",_xll.PBD(CJ145,"Name","","USD","",""))</f>
        <v/>
      </c>
      <c r="CL145" s="32" t="str" cm="1">
        <f t="array" ref="CL145">IF(CH145="","",_xll.PBD(CH145,"Deal Type 1","","USD","",""))</f>
        <v/>
      </c>
      <c r="CQ145" s="36" t="str" cm="1">
        <f t="array" ref="CQ145">IF(CP145="","",_xll.PBD(CP145,"Deal Date","","USD","",""))</f>
        <v/>
      </c>
      <c r="CR145" s="36" t="str" cm="1">
        <f t="array" ref="CR145">IF(CP145="","",_xll.PBD(CP145,"Company ID","","USD","",""))</f>
        <v/>
      </c>
      <c r="CS145" s="36" t="str" cm="1">
        <f t="array" ref="CS145">IF(CP145="","",_xll.PBD(CR145,"Name","","USD","",""))</f>
        <v/>
      </c>
      <c r="CT145" s="32" t="str" cm="1">
        <f t="array" ref="CT145">IF(CP145="","",_xll.PBD(CP145,"Deal Type 1","","USD","",""))</f>
        <v/>
      </c>
      <c r="CY145" s="36" t="str" cm="1">
        <f t="array" ref="CY145">IF(CX145="","",_xll.PBD(CX145,"Deal Date","","USD","",""))</f>
        <v/>
      </c>
      <c r="CZ145" s="36" t="str" cm="1">
        <f t="array" ref="CZ145">IF(CX145="","",_xll.PBD(CX145,"Company ID","","USD","",""))</f>
        <v/>
      </c>
      <c r="DA145" s="36" t="str" cm="1">
        <f t="array" ref="DA145">IF(CX145="","",_xll.PBD(CZ145,"Name","","USD","",""))</f>
        <v/>
      </c>
      <c r="DB145" s="32" t="str" cm="1">
        <f t="array" ref="DB145">IF(CX145="","",_xll.PBD(CX145,"Deal Type 1","","USD","",""))</f>
        <v/>
      </c>
      <c r="DG145" s="36" t="str" cm="1">
        <f t="array" ref="DG145">IF(DF145="","",_xll.PBD(DF145,"Deal Date","","USD","",""))</f>
        <v/>
      </c>
      <c r="DH145" s="36" t="str" cm="1">
        <f t="array" ref="DH145">IF(DF145="","",_xll.PBD(DF145,"Company ID","","USD","",""))</f>
        <v/>
      </c>
      <c r="DI145" s="36" t="str" cm="1">
        <f t="array" ref="DI145">IF(DF145="","",_xll.PBD(DH145,"Name","","USD","",""))</f>
        <v/>
      </c>
      <c r="DJ145" s="32" t="str" cm="1">
        <f t="array" ref="DJ145">IF(DF145="","",_xll.PBD(DF145,"Deal Type 1","","USD","",""))</f>
        <v/>
      </c>
      <c r="DO145" s="36" t="str" cm="1">
        <f t="array" ref="DO145">IF(DN145="","",_xll.PBD(DN145,"Deal Date","","USD","",""))</f>
        <v/>
      </c>
      <c r="DP145" s="36" t="str" cm="1">
        <f t="array" ref="DP145">IF(DN145="","",_xll.PBD(DN145,"Company ID","","USD","",""))</f>
        <v/>
      </c>
      <c r="DQ145" s="36" t="str" cm="1">
        <f t="array" ref="DQ145">IF(DN145="","",_xll.PBD(DP145,"Name","","USD","",""))</f>
        <v/>
      </c>
      <c r="DR145" s="32" t="str" cm="1">
        <f t="array" ref="DR145">IF(DN145="","",_xll.PBD(DN145,"Deal Type 1","","USD","",""))</f>
        <v/>
      </c>
      <c r="DW145" s="36" t="str" cm="1">
        <f t="array" ref="DW145">IF(DV145="","",_xll.PBD(DV145,"Deal Date","","USD","",""))</f>
        <v/>
      </c>
      <c r="DX145" s="36" t="str" cm="1">
        <f t="array" ref="DX145">IF(DV145="","",_xll.PBD(DV145,"Company ID","","USD","",""))</f>
        <v/>
      </c>
      <c r="DY145" s="36" t="str" cm="1">
        <f t="array" ref="DY145">IF(DV145="","",_xll.PBD(DX145,"Name","","USD","",""))</f>
        <v/>
      </c>
      <c r="DZ145" s="32" t="str" cm="1">
        <f t="array" ref="DZ145">IF(DV145="","",_xll.PBD(DV145,"Deal Type 1","","USD","",""))</f>
        <v/>
      </c>
      <c r="EE145" s="36" t="str" cm="1">
        <f t="array" ref="EE145">IF(ED145="","",_xll.PBD(ED145,"Deal Date","","USD","",""))</f>
        <v/>
      </c>
      <c r="EF145" s="36" t="str" cm="1">
        <f t="array" ref="EF145">IF(ED145="","",_xll.PBD(ED145,"Company ID","","USD","",""))</f>
        <v/>
      </c>
      <c r="EG145" s="36" t="str" cm="1">
        <f t="array" ref="EG145">IF(ED145="","",_xll.PBD(EF145,"Name","","USD","",""))</f>
        <v/>
      </c>
      <c r="EH145" s="32" t="str" cm="1">
        <f t="array" ref="EH145">IF(ED145="","",_xll.PBD(ED145,"Deal Type 1","","USD","",""))</f>
        <v/>
      </c>
      <c r="EM145" s="36" t="str" cm="1">
        <f t="array" ref="EM145">IF(EL145="","",_xll.PBD(EL145,"Deal Date","","USD","",""))</f>
        <v/>
      </c>
      <c r="EN145" s="36" t="str" cm="1">
        <f t="array" ref="EN145">IF(EL145="","",_xll.PBD(EL145,"Company ID","","USD","",""))</f>
        <v/>
      </c>
      <c r="EO145" s="36" t="str" cm="1">
        <f t="array" ref="EO145">IF(EL145="","",_xll.PBD(EN145,"Name","","USD","",""))</f>
        <v/>
      </c>
      <c r="EP145" s="32" t="str" cm="1">
        <f t="array" ref="EP145">IF(EL145="","",_xll.PBD(EL145,"Deal Type 1","","USD","",""))</f>
        <v/>
      </c>
      <c r="EU145" s="36" t="str" cm="1">
        <f t="array" ref="EU145">IF(ET145="","",_xll.PBD(ET145,"Deal Date","","USD","",""))</f>
        <v/>
      </c>
      <c r="EV145" s="36" t="str" cm="1">
        <f t="array" ref="EV145">IF(ET145="","",_xll.PBD(ET145,"Company ID","","USD","",""))</f>
        <v/>
      </c>
      <c r="EW145" s="36" t="str" cm="1">
        <f t="array" ref="EW145">IF(ET145="","",_xll.PBD(EV145,"Name","","USD","",""))</f>
        <v/>
      </c>
      <c r="EX145" s="32" t="str" cm="1">
        <f t="array" ref="EX145">IF(ET145="","",_xll.PBD(ET145,"Deal Type 1","","USD","",""))</f>
        <v/>
      </c>
      <c r="FC145" s="36" t="str" cm="1">
        <f t="array" ref="FC145">IF(FB145="","",_xll.PBD(FB145,"Deal Date","","USD","",""))</f>
        <v/>
      </c>
      <c r="FD145" s="36" t="str" cm="1">
        <f t="array" ref="FD145">IF(FB145="","",_xll.PBD(FB145,"Company ID","","USD","",""))</f>
        <v/>
      </c>
      <c r="FE145" s="36" t="str" cm="1">
        <f t="array" ref="FE145">IF(FB145="","",_xll.PBD(FD145,"Name","","USD","",""))</f>
        <v/>
      </c>
      <c r="FF145" s="32" t="str" cm="1">
        <f t="array" ref="FF145">IF(FB145="","",_xll.PBD(FB145,"Deal Type 1","","USD","",""))</f>
        <v/>
      </c>
      <c r="FK145" s="36" t="str" cm="1">
        <f t="array" ref="FK145">IF(FJ145="","",_xll.PBD(FJ145,"Deal Date","","USD","",""))</f>
        <v/>
      </c>
      <c r="FL145" s="36" t="str" cm="1">
        <f t="array" ref="FL145">IF(FJ145="","",_xll.PBD(FJ145,"Company ID","","USD","",""))</f>
        <v/>
      </c>
      <c r="FM145" s="36" t="str" cm="1">
        <f t="array" ref="FM145">IF(FJ145="","",_xll.PBD(FL145,"Name","","USD","",""))</f>
        <v/>
      </c>
      <c r="FN145" s="32" t="str" cm="1">
        <f t="array" ref="FN145">IF(FJ145="","",_xll.PBD(FJ145,"Deal Type 1","","USD","",""))</f>
        <v/>
      </c>
      <c r="FS145" s="36" t="str" cm="1">
        <f t="array" ref="FS145">IF(FR145="","",_xll.PBD(FR145,"Deal Date","","USD","",""))</f>
        <v/>
      </c>
      <c r="FT145" s="36" t="str" cm="1">
        <f t="array" ref="FT145">IF(FR145="","",_xll.PBD(FR145,"Company ID","","USD","",""))</f>
        <v/>
      </c>
      <c r="FU145" s="36" t="str" cm="1">
        <f t="array" ref="FU145">IF(FR145="","",_xll.PBD(FT145,"Name","","USD","",""))</f>
        <v/>
      </c>
      <c r="FV145" s="32" t="str" cm="1">
        <f t="array" ref="FV145">IF(FR145="","",_xll.PBD(FR145,"Deal Type 1","","USD","",""))</f>
        <v/>
      </c>
      <c r="GA145" s="36" t="str" cm="1">
        <f t="array" ref="GA145">IF(FZ145="","",_xll.PBD(FZ145,"Deal Date","","USD","",""))</f>
        <v/>
      </c>
      <c r="GB145" s="36" t="str" cm="1">
        <f t="array" ref="GB145">IF(FZ145="","",_xll.PBD(FZ145,"Company ID","","USD","",""))</f>
        <v/>
      </c>
      <c r="GC145" s="36" t="str" cm="1">
        <f t="array" ref="GC145">IF(FZ145="","",_xll.PBD(GB145,"Name","","USD","",""))</f>
        <v/>
      </c>
      <c r="GD145" s="32" t="str" cm="1">
        <f t="array" ref="GD145">IF(FZ145="","",_xll.PBD(FZ145,"Deal Type 1","","USD","",""))</f>
        <v/>
      </c>
      <c r="GI145" s="36" t="str" cm="1">
        <f t="array" ref="GI145">IF(GH145="","",_xll.PBD(GH145,"Deal Date","","USD","",""))</f>
        <v/>
      </c>
      <c r="GJ145" s="36" t="str" cm="1">
        <f t="array" ref="GJ145">IF(GH145="","",_xll.PBD(GH145,"Company ID","","USD","",""))</f>
        <v/>
      </c>
      <c r="GK145" s="36" t="str" cm="1">
        <f t="array" ref="GK145">IF(GH145="","",_xll.PBD(GJ145,"Name","","USD","",""))</f>
        <v/>
      </c>
      <c r="GL145" s="32" t="str" cm="1">
        <f t="array" ref="GL145">IF(GH145="","",_xll.PBD(GH145,"Deal Type 1","","USD","",""))</f>
        <v/>
      </c>
      <c r="GQ145" s="36" t="str" cm="1">
        <f t="array" ref="GQ145">IF(GP145="","",_xll.PBD(GP145,"Deal Date","","USD","",""))</f>
        <v/>
      </c>
      <c r="GR145" s="36" t="str" cm="1">
        <f t="array" ref="GR145">IF(GP145="","",_xll.PBD(GP145,"Company ID","","USD","",""))</f>
        <v/>
      </c>
      <c r="GS145" s="36" t="str" cm="1">
        <f t="array" ref="GS145">IF(GP145="","",_xll.PBD(GR145,"Name","","USD","",""))</f>
        <v/>
      </c>
      <c r="GT145" s="32" t="str" cm="1">
        <f t="array" ref="GT145">IF(GP145="","",_xll.PBD(GP145,"Deal Type 1","","USD","",""))</f>
        <v/>
      </c>
      <c r="GY145" s="36" t="str" cm="1">
        <f t="array" ref="GY145">IF(GX145="","",_xll.PBD(GX145,"Deal Date","","USD","",""))</f>
        <v/>
      </c>
      <c r="GZ145" s="36" t="str" cm="1">
        <f t="array" ref="GZ145">IF(GX145="","",_xll.PBD(GX145,"Company ID","","USD","",""))</f>
        <v/>
      </c>
      <c r="HA145" s="36" t="str" cm="1">
        <f t="array" ref="HA145">IF(GX145="","",_xll.PBD(GZ145,"Name","","USD","",""))</f>
        <v/>
      </c>
      <c r="HB145" s="32" t="str" cm="1">
        <f t="array" ref="HB145">IF(GX145="","",_xll.PBD(GX145,"Deal Type 1","","USD","",""))</f>
        <v/>
      </c>
      <c r="HG145" s="36" t="str" cm="1">
        <f t="array" ref="HG145">IF(HF145="","",_xll.PBD(HF145,"Deal Date","","USD","",""))</f>
        <v/>
      </c>
      <c r="HH145" s="36" t="str" cm="1">
        <f t="array" ref="HH145">IF(HF145="","",_xll.PBD(HF145,"Company ID","","USD","",""))</f>
        <v/>
      </c>
      <c r="HI145" s="36" t="str" cm="1">
        <f t="array" ref="HI145">IF(HF145="","",_xll.PBD(HH145,"Name","","USD","",""))</f>
        <v/>
      </c>
      <c r="HJ145" s="32" t="str" cm="1">
        <f t="array" ref="HJ145">IF(HF145="","",_xll.PBD(HF145,"Deal Type 1","","USD","",""))</f>
        <v/>
      </c>
      <c r="HO145" s="36" t="str" cm="1">
        <f t="array" ref="HO145">IF(HN145="","",_xll.PBD(HN145,"Deal Date","","USD","",""))</f>
        <v/>
      </c>
      <c r="HP145" s="36" t="str" cm="1">
        <f t="array" ref="HP145">IF(HN145="","",_xll.PBD(HN145,"Company ID","","USD","",""))</f>
        <v/>
      </c>
      <c r="HQ145" s="36" t="str" cm="1">
        <f t="array" ref="HQ145">IF(HN145="","",_xll.PBD(HP145,"Name","","USD","",""))</f>
        <v/>
      </c>
      <c r="HR145" s="32" t="str" cm="1">
        <f t="array" ref="HR145">IF(HN145="","",_xll.PBD(HN145,"Deal Type 1","","USD","",""))</f>
        <v/>
      </c>
      <c r="HW145" s="36" t="str" cm="1">
        <f t="array" ref="HW145">IF(HV145="","",_xll.PBD(HV145,"Deal Date","","USD","",""))</f>
        <v/>
      </c>
      <c r="HX145" s="36" t="str" cm="1">
        <f t="array" ref="HX145">IF(HV145="","",_xll.PBD(HV145,"Company ID","","USD","",""))</f>
        <v/>
      </c>
      <c r="HY145" s="36" t="str" cm="1">
        <f t="array" ref="HY145">IF(HV145="","",_xll.PBD(HX145,"Name","","USD","",""))</f>
        <v/>
      </c>
      <c r="HZ145" s="32" t="str" cm="1">
        <f t="array" ref="HZ145">IF(HV145="","",_xll.PBD(HV145,"Deal Type 1","","USD","",""))</f>
        <v/>
      </c>
      <c r="IE145" s="36" t="str" cm="1">
        <f t="array" ref="IE145">IF(ID145="","",_xll.PBD(ID145,"Deal Date","","USD","",""))</f>
        <v/>
      </c>
      <c r="IF145" s="36" t="str" cm="1">
        <f t="array" ref="IF145">IF(ID145="","",_xll.PBD(ID145,"Company ID","","USD","",""))</f>
        <v/>
      </c>
      <c r="IG145" s="36" t="str" cm="1">
        <f t="array" ref="IG145">IF(ID145="","",_xll.PBD(IF145,"Name","","USD","",""))</f>
        <v/>
      </c>
      <c r="IH145" s="32" t="str" cm="1">
        <f t="array" ref="IH145">IF(ID145="","",_xll.PBD(ID145,"Deal Type 1","","USD","",""))</f>
        <v/>
      </c>
      <c r="IM145" s="36" t="str" cm="1">
        <f t="array" ref="IM145">IF(IL145="","",_xll.PBD(IL145,"Deal Date","","USD","",""))</f>
        <v/>
      </c>
      <c r="IN145" s="36" t="str" cm="1">
        <f t="array" ref="IN145">IF(IL145="","",_xll.PBD(IL145,"Company ID","","USD","",""))</f>
        <v/>
      </c>
      <c r="IO145" s="36" t="str" cm="1">
        <f t="array" ref="IO145">IF(IL145="","",_xll.PBD(IN145,"Name","","USD","",""))</f>
        <v/>
      </c>
      <c r="IP145" s="32" t="str" cm="1">
        <f t="array" ref="IP145">IF(IL145="","",_xll.PBD(IL145,"Deal Type 1","","USD","",""))</f>
        <v/>
      </c>
      <c r="IU145" s="36" t="str" cm="1">
        <f t="array" ref="IU145">IF(IT145="","",_xll.PBD(IT145,"Deal Date","","USD","",""))</f>
        <v/>
      </c>
      <c r="IV145" s="36" t="str" cm="1">
        <f t="array" ref="IV145">IF(IT145="","",_xll.PBD(IT145,"Company ID","","USD","",""))</f>
        <v/>
      </c>
      <c r="IW145" s="36" t="str" cm="1">
        <f t="array" ref="IW145">IF(IT145="","",_xll.PBD(IV145,"Name","","USD","",""))</f>
        <v/>
      </c>
      <c r="IX145" s="32" t="str" cm="1">
        <f t="array" ref="IX145">IF(IT145="","",_xll.PBD(IT145,"Deal Type 1","","USD","",""))</f>
        <v/>
      </c>
      <c r="JC145" s="36" t="str" cm="1">
        <f t="array" ref="JC145">IF(JB145="","",_xll.PBD(JB145,"Deal Date","","USD","",""))</f>
        <v/>
      </c>
      <c r="JD145" s="36" t="str" cm="1">
        <f t="array" ref="JD145">IF(JB145="","",_xll.PBD(JB145,"Company ID","","USD","",""))</f>
        <v/>
      </c>
      <c r="JE145" s="36" t="str" cm="1">
        <f t="array" ref="JE145">IF(JB145="","",_xll.PBD(JD145,"Name","","USD","",""))</f>
        <v/>
      </c>
      <c r="JF145" s="32" t="str" cm="1">
        <f t="array" ref="JF145">IF(JB145="","",_xll.PBD(JB145,"Deal Type 1","","USD","",""))</f>
        <v/>
      </c>
      <c r="JK145" s="36" t="str" cm="1">
        <f t="array" ref="JK145">IF(JJ145="","",_xll.PBD(JJ145,"Deal Date","","USD","",""))</f>
        <v/>
      </c>
      <c r="JL145" s="36" t="str" cm="1">
        <f t="array" ref="JL145">IF(JJ145="","",_xll.PBD(JJ145,"Company ID","","USD","",""))</f>
        <v/>
      </c>
      <c r="JM145" s="36" t="str" cm="1">
        <f t="array" ref="JM145">IF(JJ145="","",_xll.PBD(JL145,"Name","","USD","",""))</f>
        <v/>
      </c>
      <c r="JN145" s="32" t="str" cm="1">
        <f t="array" ref="JN145">IF(JJ145="","",_xll.PBD(JJ145,"Deal Type 1","","USD","",""))</f>
        <v/>
      </c>
      <c r="JS145" s="36" t="str" cm="1">
        <f t="array" ref="JS145">IF(JR145="","",_xll.PBD(JR145,"Deal Date","","USD","",""))</f>
        <v/>
      </c>
      <c r="JT145" s="36" t="str" cm="1">
        <f t="array" ref="JT145">IF(JR145="","",_xll.PBD(JR145,"Company ID","","USD","",""))</f>
        <v/>
      </c>
      <c r="JU145" s="36" t="str" cm="1">
        <f t="array" ref="JU145">IF(JR145="","",_xll.PBD(JT145,"Name","","USD","",""))</f>
        <v/>
      </c>
      <c r="JV145" s="32" t="str" cm="1">
        <f t="array" ref="JV145">IF(JR145="","",_xll.PBD(JR145,"Deal Type 1","","USD","",""))</f>
        <v/>
      </c>
      <c r="KA145" s="36" t="str" cm="1">
        <f t="array" ref="KA145">IF(JZ145="","",_xll.PBD(JZ145,"Deal Date","","USD","",""))</f>
        <v/>
      </c>
      <c r="KB145" s="36" t="str" cm="1">
        <f t="array" ref="KB145">IF(JZ145="","",_xll.PBD(JZ145,"Company ID","","USD","",""))</f>
        <v/>
      </c>
      <c r="KC145" s="36" t="str" cm="1">
        <f t="array" ref="KC145">IF(JZ145="","",_xll.PBD(KB145,"Name","","USD","",""))</f>
        <v/>
      </c>
      <c r="KD145" s="32" t="str" cm="1">
        <f t="array" ref="KD145">IF(JZ145="","",_xll.PBD(JZ145,"Deal Type 1","","USD","",""))</f>
        <v/>
      </c>
      <c r="KI145" s="36" t="str" cm="1">
        <f t="array" ref="KI145">IF(KH145="","",_xll.PBD(KH145,"Deal Date","","USD","",""))</f>
        <v/>
      </c>
      <c r="KJ145" s="36" t="str" cm="1">
        <f t="array" ref="KJ145">IF(KH145="","",_xll.PBD(KH145,"Company ID","","USD","",""))</f>
        <v/>
      </c>
      <c r="KK145" s="36" t="str" cm="1">
        <f t="array" ref="KK145">IF(KH145="","",_xll.PBD(KJ145,"Name","","USD","",""))</f>
        <v/>
      </c>
      <c r="KL145" s="32" t="str" cm="1">
        <f t="array" ref="KL145">IF(KH145="","",_xll.PBD(KH145,"Deal Type 1","","USD","",""))</f>
        <v/>
      </c>
      <c r="KQ145" s="36" t="str" cm="1">
        <f t="array" ref="KQ145">IF(KP145="","",_xll.PBD(KP145,"Deal Date","","USD","",""))</f>
        <v/>
      </c>
      <c r="KR145" s="36" t="str" cm="1">
        <f t="array" ref="KR145">IF(KP145="","",_xll.PBD(KP145,"Company ID","","USD","",""))</f>
        <v/>
      </c>
      <c r="KS145" s="36" t="str" cm="1">
        <f t="array" ref="KS145">IF(KP145="","",_xll.PBD(KR145,"Name","","USD","",""))</f>
        <v/>
      </c>
      <c r="KT145" s="32" t="str" cm="1">
        <f t="array" ref="KT145">IF(KP145="","",_xll.PBD(KP145,"Deal Type 1","","USD","",""))</f>
        <v/>
      </c>
      <c r="KY145" s="36" t="str" cm="1">
        <f t="array" ref="KY145">IF(KX145="","",_xll.PBD(KX145,"Deal Date","","USD","",""))</f>
        <v/>
      </c>
      <c r="KZ145" s="36" t="str" cm="1">
        <f t="array" ref="KZ145">IF(KX145="","",_xll.PBD(KX145,"Company ID","","USD","",""))</f>
        <v/>
      </c>
      <c r="LA145" s="36" t="str" cm="1">
        <f t="array" ref="LA145">IF(KX145="","",_xll.PBD(KZ145,"Name","","USD","",""))</f>
        <v/>
      </c>
      <c r="LB145" s="32" t="str" cm="1">
        <f t="array" ref="LB145">IF(KX145="","",_xll.PBD(KX145,"Deal Type 1","","USD","",""))</f>
        <v/>
      </c>
      <c r="LG145" s="36" t="str" cm="1">
        <f t="array" ref="LG145">IF(LF145="","",_xll.PBD(LF145,"Deal Date","","USD","",""))</f>
        <v/>
      </c>
      <c r="LH145" s="36" t="str" cm="1">
        <f t="array" ref="LH145">IF(LF145="","",_xll.PBD(LF145,"Company ID","","USD","",""))</f>
        <v/>
      </c>
      <c r="LI145" s="36" t="str" cm="1">
        <f t="array" ref="LI145">IF(LF145="","",_xll.PBD(LH145,"Name","","USD","",""))</f>
        <v/>
      </c>
      <c r="LJ145" s="32" t="str" cm="1">
        <f t="array" ref="LJ145">IF(LF145="","",_xll.PBD(LF145,"Deal Type 1","","USD","",""))</f>
        <v/>
      </c>
      <c r="LO145" s="36" t="str" cm="1">
        <f t="array" ref="LO145">IF(LN145="","",_xll.PBD(LN145,"Deal Date","","USD","",""))</f>
        <v/>
      </c>
      <c r="LP145" s="36" t="str" cm="1">
        <f t="array" ref="LP145">IF(LN145="","",_xll.PBD(LN145,"Company ID","","USD","",""))</f>
        <v/>
      </c>
      <c r="LQ145" s="36" t="str" cm="1">
        <f t="array" ref="LQ145">IF(LN145="","",_xll.PBD(LP145,"Name","","USD","",""))</f>
        <v/>
      </c>
      <c r="LR145" s="32" t="str" cm="1">
        <f t="array" ref="LR145">IF(LN145="","",_xll.PBD(LN145,"Deal Type 1","","USD","",""))</f>
        <v/>
      </c>
      <c r="LW145" s="36" t="str" cm="1">
        <f t="array" ref="LW145">IF(LV145="","",_xll.PBD(LV145,"Deal Date","","USD","",""))</f>
        <v/>
      </c>
      <c r="LX145" s="36" t="str" cm="1">
        <f t="array" ref="LX145">IF(LV145="","",_xll.PBD(LV145,"Company ID","","USD","",""))</f>
        <v/>
      </c>
      <c r="LY145" s="36" t="str" cm="1">
        <f t="array" ref="LY145">IF(LV145="","",_xll.PBD(LX145,"Name","","USD","",""))</f>
        <v/>
      </c>
      <c r="LZ145" s="32" t="str" cm="1">
        <f t="array" ref="LZ145">IF(LV145="","",_xll.PBD(LV145,"Deal Type 1","","USD","",""))</f>
        <v/>
      </c>
      <c r="ME145" s="36" t="str" cm="1">
        <f t="array" ref="ME145">IF(MD145="","",_xll.PBD(MD145,"Deal Date","","USD","",""))</f>
        <v/>
      </c>
      <c r="MF145" s="36" t="str" cm="1">
        <f t="array" ref="MF145">IF(MD145="","",_xll.PBD(MD145,"Company ID","","USD","",""))</f>
        <v/>
      </c>
      <c r="MG145" s="36" t="str" cm="1">
        <f t="array" ref="MG145">IF(MD145="","",_xll.PBD(MF145,"Name","","USD","",""))</f>
        <v/>
      </c>
      <c r="MH145" s="32" t="str" cm="1">
        <f t="array" ref="MH145">IF(MD145="","",_xll.PBD(MD145,"Deal Type 1","","USD","",""))</f>
        <v/>
      </c>
    </row>
    <row r="146" spans="7:346" x14ac:dyDescent="0.2">
      <c r="G146" s="36" t="str" cm="1">
        <f t="array" ref="G146">IF(F146="","",_xll.PBD(F146,"Deal Date","","USD","",""))</f>
        <v/>
      </c>
      <c r="H146" s="36" t="str" cm="1">
        <f t="array" ref="H146">IF(F146="","",_xll.PBD(F146,"Company ID","","USD","",""))</f>
        <v/>
      </c>
      <c r="I146" s="36" t="str" cm="1">
        <f t="array" ref="I146">IF(F146="","",_xll.PBD(H146,"Name","","USD","",""))</f>
        <v/>
      </c>
      <c r="J146" s="32" t="str" cm="1">
        <f t="array" ref="J146">IF(F146="","",_xll.PBD(F146,"Deal Type 1","","USD","",""))</f>
        <v/>
      </c>
      <c r="O146" s="36" t="str" cm="1">
        <f t="array" ref="O146">IF(N146="","",_xll.PBD(N146,"Deal Date","","USD","",""))</f>
        <v/>
      </c>
      <c r="P146" s="36" t="str" cm="1">
        <f t="array" ref="P146">IF(N146="","",_xll.PBD(N146,"Company ID","","USD","",""))</f>
        <v/>
      </c>
      <c r="Q146" s="36" t="str" cm="1">
        <f t="array" ref="Q146">IF(N146="","",_xll.PBD(P146,"Name","","USD","",""))</f>
        <v/>
      </c>
      <c r="R146" s="32" t="str" cm="1">
        <f t="array" ref="R146">IF(N146="","",_xll.PBD(N146,"Deal Type 1","","USD","",""))</f>
        <v/>
      </c>
      <c r="W146" s="36" t="str" cm="1">
        <f t="array" ref="W146">IF(V146="","",_xll.PBD(V146,"Deal Date","","USD","",""))</f>
        <v/>
      </c>
      <c r="X146" s="36" t="str" cm="1">
        <f t="array" ref="X146">IF(V146="","",_xll.PBD(V146,"Company ID","","USD","",""))</f>
        <v/>
      </c>
      <c r="Y146" s="36" t="str" cm="1">
        <f t="array" ref="Y146">IF(V146="","",_xll.PBD(X146,"Name","","USD","",""))</f>
        <v/>
      </c>
      <c r="Z146" s="32" t="str" cm="1">
        <f t="array" ref="Z146">IF(V146="","",_xll.PBD(V146,"Deal Type 1","","USD","",""))</f>
        <v/>
      </c>
      <c r="AE146" s="36" t="str" cm="1">
        <f t="array" ref="AE146">IF(AD146="","",_xll.PBD(AD146,"Deal Date","","USD","",""))</f>
        <v/>
      </c>
      <c r="AF146" s="36" t="str" cm="1">
        <f t="array" ref="AF146">IF(AD146="","",_xll.PBD(AD146,"Company ID","","USD","",""))</f>
        <v/>
      </c>
      <c r="AG146" s="36" t="str" cm="1">
        <f t="array" ref="AG146">IF(AD146="","",_xll.PBD(AF146,"Name","","USD","",""))</f>
        <v/>
      </c>
      <c r="AH146" s="32" t="str" cm="1">
        <f t="array" ref="AH146">IF(AD146="","",_xll.PBD(AD146,"Deal Type 1","","USD","",""))</f>
        <v/>
      </c>
      <c r="AM146" s="36" t="str" cm="1">
        <f t="array" ref="AM146">IF(AL146="","",_xll.PBD(AL146,"Deal Date","","USD","",""))</f>
        <v/>
      </c>
      <c r="AN146" s="36" t="str" cm="1">
        <f t="array" ref="AN146">IF(AL146="","",_xll.PBD(AL146,"Company ID","","USD","",""))</f>
        <v/>
      </c>
      <c r="AO146" s="36" t="str" cm="1">
        <f t="array" ref="AO146">IF(AL146="","",_xll.PBD(AN146,"Name","","USD","",""))</f>
        <v/>
      </c>
      <c r="AP146" s="32" t="str" cm="1">
        <f t="array" ref="AP146">IF(AL146="","",_xll.PBD(AL146,"Deal Type 1","","USD","",""))</f>
        <v/>
      </c>
      <c r="AU146" s="36" t="str" cm="1">
        <f t="array" ref="AU146">IF(AT146="","",_xll.PBD(AT146,"Deal Date","","USD","",""))</f>
        <v/>
      </c>
      <c r="AV146" s="36" t="str" cm="1">
        <f t="array" ref="AV146">IF(AT146="","",_xll.PBD(AT146,"Company ID","","USD","",""))</f>
        <v/>
      </c>
      <c r="AW146" s="36" t="str" cm="1">
        <f t="array" ref="AW146">IF(AT146="","",_xll.PBD(AV146,"Name","","USD","",""))</f>
        <v/>
      </c>
      <c r="AX146" s="32" t="str" cm="1">
        <f t="array" ref="AX146">IF(AT146="","",_xll.PBD(AT146,"Deal Type 1","","USD","",""))</f>
        <v/>
      </c>
      <c r="BC146" s="36" t="str" cm="1">
        <f t="array" ref="BC146">IF(BB146="","",_xll.PBD(BB146,"Deal Date","","USD","",""))</f>
        <v/>
      </c>
      <c r="BD146" s="36" t="str" cm="1">
        <f t="array" ref="BD146">IF(BB146="","",_xll.PBD(BB146,"Company ID","","USD","",""))</f>
        <v/>
      </c>
      <c r="BE146" s="36" t="str" cm="1">
        <f t="array" ref="BE146">IF(BB146="","",_xll.PBD(BD146,"Name","","USD","",""))</f>
        <v/>
      </c>
      <c r="BF146" s="32" t="str" cm="1">
        <f t="array" ref="BF146">IF(BB146="","",_xll.PBD(BB146,"Deal Type 1","","USD","",""))</f>
        <v/>
      </c>
      <c r="BK146" s="36" t="str" cm="1">
        <f t="array" ref="BK146">IF(BJ146="","",_xll.PBD(BJ146,"Deal Date","","USD","",""))</f>
        <v/>
      </c>
      <c r="BL146" s="36" t="str" cm="1">
        <f t="array" ref="BL146">IF(BJ146="","",_xll.PBD(BJ146,"Company ID","","USD","",""))</f>
        <v/>
      </c>
      <c r="BM146" s="36" t="str" cm="1">
        <f t="array" ref="BM146">IF(BJ146="","",_xll.PBD(BL146,"Name","","USD","",""))</f>
        <v/>
      </c>
      <c r="BN146" s="32" t="str" cm="1">
        <f t="array" ref="BN146">IF(BJ146="","",_xll.PBD(BJ146,"Deal Type 1","","USD","",""))</f>
        <v/>
      </c>
      <c r="BS146" s="36" t="str" cm="1">
        <f t="array" ref="BS146">IF(BR146="","",_xll.PBD(BR146,"Deal Date","","USD","",""))</f>
        <v/>
      </c>
      <c r="BT146" s="36" t="str" cm="1">
        <f t="array" ref="BT146">IF(BR146="","",_xll.PBD(BR146,"Company ID","","USD","",""))</f>
        <v/>
      </c>
      <c r="BU146" s="36" t="str" cm="1">
        <f t="array" ref="BU146">IF(BR146="","",_xll.PBD(BT146,"Name","","USD","",""))</f>
        <v/>
      </c>
      <c r="BV146" s="32" t="str" cm="1">
        <f t="array" ref="BV146">IF(BR146="","",_xll.PBD(BR146,"Deal Type 1","","USD","",""))</f>
        <v/>
      </c>
      <c r="CA146" s="36" t="str" cm="1">
        <f t="array" ref="CA146">IF(BZ146="","",_xll.PBD(BZ146,"Deal Date","","USD","",""))</f>
        <v/>
      </c>
      <c r="CB146" s="36" t="str" cm="1">
        <f t="array" ref="CB146">IF(BZ146="","",_xll.PBD(BZ146,"Company ID","","USD","",""))</f>
        <v/>
      </c>
      <c r="CC146" s="36" t="str" cm="1">
        <f t="array" ref="CC146">IF(BZ146="","",_xll.PBD(CB146,"Name","","USD","",""))</f>
        <v/>
      </c>
      <c r="CD146" s="32" t="str" cm="1">
        <f t="array" ref="CD146">IF(BZ146="","",_xll.PBD(BZ146,"Deal Type 1","","USD","",""))</f>
        <v/>
      </c>
      <c r="CI146" s="36" t="str" cm="1">
        <f t="array" ref="CI146">IF(CH146="","",_xll.PBD(CH146,"Deal Date","","USD","",""))</f>
        <v/>
      </c>
      <c r="CJ146" s="36" t="str" cm="1">
        <f t="array" ref="CJ146">IF(CH146="","",_xll.PBD(CH146,"Company ID","","USD","",""))</f>
        <v/>
      </c>
      <c r="CK146" s="36" t="str" cm="1">
        <f t="array" ref="CK146">IF(CH146="","",_xll.PBD(CJ146,"Name","","USD","",""))</f>
        <v/>
      </c>
      <c r="CL146" s="32" t="str" cm="1">
        <f t="array" ref="CL146">IF(CH146="","",_xll.PBD(CH146,"Deal Type 1","","USD","",""))</f>
        <v/>
      </c>
      <c r="CQ146" s="36" t="str" cm="1">
        <f t="array" ref="CQ146">IF(CP146="","",_xll.PBD(CP146,"Deal Date","","USD","",""))</f>
        <v/>
      </c>
      <c r="CR146" s="36" t="str" cm="1">
        <f t="array" ref="CR146">IF(CP146="","",_xll.PBD(CP146,"Company ID","","USD","",""))</f>
        <v/>
      </c>
      <c r="CS146" s="36" t="str" cm="1">
        <f t="array" ref="CS146">IF(CP146="","",_xll.PBD(CR146,"Name","","USD","",""))</f>
        <v/>
      </c>
      <c r="CT146" s="32" t="str" cm="1">
        <f t="array" ref="CT146">IF(CP146="","",_xll.PBD(CP146,"Deal Type 1","","USD","",""))</f>
        <v/>
      </c>
      <c r="CY146" s="36" t="str" cm="1">
        <f t="array" ref="CY146">IF(CX146="","",_xll.PBD(CX146,"Deal Date","","USD","",""))</f>
        <v/>
      </c>
      <c r="CZ146" s="36" t="str" cm="1">
        <f t="array" ref="CZ146">IF(CX146="","",_xll.PBD(CX146,"Company ID","","USD","",""))</f>
        <v/>
      </c>
      <c r="DA146" s="36" t="str" cm="1">
        <f t="array" ref="DA146">IF(CX146="","",_xll.PBD(CZ146,"Name","","USD","",""))</f>
        <v/>
      </c>
      <c r="DB146" s="32" t="str" cm="1">
        <f t="array" ref="DB146">IF(CX146="","",_xll.PBD(CX146,"Deal Type 1","","USD","",""))</f>
        <v/>
      </c>
      <c r="DG146" s="36" t="str" cm="1">
        <f t="array" ref="DG146">IF(DF146="","",_xll.PBD(DF146,"Deal Date","","USD","",""))</f>
        <v/>
      </c>
      <c r="DH146" s="36" t="str" cm="1">
        <f t="array" ref="DH146">IF(DF146="","",_xll.PBD(DF146,"Company ID","","USD","",""))</f>
        <v/>
      </c>
      <c r="DI146" s="36" t="str" cm="1">
        <f t="array" ref="DI146">IF(DF146="","",_xll.PBD(DH146,"Name","","USD","",""))</f>
        <v/>
      </c>
      <c r="DJ146" s="32" t="str" cm="1">
        <f t="array" ref="DJ146">IF(DF146="","",_xll.PBD(DF146,"Deal Type 1","","USD","",""))</f>
        <v/>
      </c>
      <c r="DO146" s="36" t="str" cm="1">
        <f t="array" ref="DO146">IF(DN146="","",_xll.PBD(DN146,"Deal Date","","USD","",""))</f>
        <v/>
      </c>
      <c r="DP146" s="36" t="str" cm="1">
        <f t="array" ref="DP146">IF(DN146="","",_xll.PBD(DN146,"Company ID","","USD","",""))</f>
        <v/>
      </c>
      <c r="DQ146" s="36" t="str" cm="1">
        <f t="array" ref="DQ146">IF(DN146="","",_xll.PBD(DP146,"Name","","USD","",""))</f>
        <v/>
      </c>
      <c r="DR146" s="32" t="str" cm="1">
        <f t="array" ref="DR146">IF(DN146="","",_xll.PBD(DN146,"Deal Type 1","","USD","",""))</f>
        <v/>
      </c>
      <c r="DW146" s="36" t="str" cm="1">
        <f t="array" ref="DW146">IF(DV146="","",_xll.PBD(DV146,"Deal Date","","USD","",""))</f>
        <v/>
      </c>
      <c r="DX146" s="36" t="str" cm="1">
        <f t="array" ref="DX146">IF(DV146="","",_xll.PBD(DV146,"Company ID","","USD","",""))</f>
        <v/>
      </c>
      <c r="DY146" s="36" t="str" cm="1">
        <f t="array" ref="DY146">IF(DV146="","",_xll.PBD(DX146,"Name","","USD","",""))</f>
        <v/>
      </c>
      <c r="DZ146" s="32" t="str" cm="1">
        <f t="array" ref="DZ146">IF(DV146="","",_xll.PBD(DV146,"Deal Type 1","","USD","",""))</f>
        <v/>
      </c>
      <c r="EE146" s="36" t="str" cm="1">
        <f t="array" ref="EE146">IF(ED146="","",_xll.PBD(ED146,"Deal Date","","USD","",""))</f>
        <v/>
      </c>
      <c r="EF146" s="36" t="str" cm="1">
        <f t="array" ref="EF146">IF(ED146="","",_xll.PBD(ED146,"Company ID","","USD","",""))</f>
        <v/>
      </c>
      <c r="EG146" s="36" t="str" cm="1">
        <f t="array" ref="EG146">IF(ED146="","",_xll.PBD(EF146,"Name","","USD","",""))</f>
        <v/>
      </c>
      <c r="EH146" s="32" t="str" cm="1">
        <f t="array" ref="EH146">IF(ED146="","",_xll.PBD(ED146,"Deal Type 1","","USD","",""))</f>
        <v/>
      </c>
      <c r="EM146" s="36" t="str" cm="1">
        <f t="array" ref="EM146">IF(EL146="","",_xll.PBD(EL146,"Deal Date","","USD","",""))</f>
        <v/>
      </c>
      <c r="EN146" s="36" t="str" cm="1">
        <f t="array" ref="EN146">IF(EL146="","",_xll.PBD(EL146,"Company ID","","USD","",""))</f>
        <v/>
      </c>
      <c r="EO146" s="36" t="str" cm="1">
        <f t="array" ref="EO146">IF(EL146="","",_xll.PBD(EN146,"Name","","USD","",""))</f>
        <v/>
      </c>
      <c r="EP146" s="32" t="str" cm="1">
        <f t="array" ref="EP146">IF(EL146="","",_xll.PBD(EL146,"Deal Type 1","","USD","",""))</f>
        <v/>
      </c>
      <c r="EU146" s="36" t="str" cm="1">
        <f t="array" ref="EU146">IF(ET146="","",_xll.PBD(ET146,"Deal Date","","USD","",""))</f>
        <v/>
      </c>
      <c r="EV146" s="36" t="str" cm="1">
        <f t="array" ref="EV146">IF(ET146="","",_xll.PBD(ET146,"Company ID","","USD","",""))</f>
        <v/>
      </c>
      <c r="EW146" s="36" t="str" cm="1">
        <f t="array" ref="EW146">IF(ET146="","",_xll.PBD(EV146,"Name","","USD","",""))</f>
        <v/>
      </c>
      <c r="EX146" s="32" t="str" cm="1">
        <f t="array" ref="EX146">IF(ET146="","",_xll.PBD(ET146,"Deal Type 1","","USD","",""))</f>
        <v/>
      </c>
      <c r="FC146" s="36" t="str" cm="1">
        <f t="array" ref="FC146">IF(FB146="","",_xll.PBD(FB146,"Deal Date","","USD","",""))</f>
        <v/>
      </c>
      <c r="FD146" s="36" t="str" cm="1">
        <f t="array" ref="FD146">IF(FB146="","",_xll.PBD(FB146,"Company ID","","USD","",""))</f>
        <v/>
      </c>
      <c r="FE146" s="36" t="str" cm="1">
        <f t="array" ref="FE146">IF(FB146="","",_xll.PBD(FD146,"Name","","USD","",""))</f>
        <v/>
      </c>
      <c r="FF146" s="32" t="str" cm="1">
        <f t="array" ref="FF146">IF(FB146="","",_xll.PBD(FB146,"Deal Type 1","","USD","",""))</f>
        <v/>
      </c>
      <c r="FK146" s="36" t="str" cm="1">
        <f t="array" ref="FK146">IF(FJ146="","",_xll.PBD(FJ146,"Deal Date","","USD","",""))</f>
        <v/>
      </c>
      <c r="FL146" s="36" t="str" cm="1">
        <f t="array" ref="FL146">IF(FJ146="","",_xll.PBD(FJ146,"Company ID","","USD","",""))</f>
        <v/>
      </c>
      <c r="FM146" s="36" t="str" cm="1">
        <f t="array" ref="FM146">IF(FJ146="","",_xll.PBD(FL146,"Name","","USD","",""))</f>
        <v/>
      </c>
      <c r="FN146" s="32" t="str" cm="1">
        <f t="array" ref="FN146">IF(FJ146="","",_xll.PBD(FJ146,"Deal Type 1","","USD","",""))</f>
        <v/>
      </c>
      <c r="FS146" s="36" t="str" cm="1">
        <f t="array" ref="FS146">IF(FR146="","",_xll.PBD(FR146,"Deal Date","","USD","",""))</f>
        <v/>
      </c>
      <c r="FT146" s="36" t="str" cm="1">
        <f t="array" ref="FT146">IF(FR146="","",_xll.PBD(FR146,"Company ID","","USD","",""))</f>
        <v/>
      </c>
      <c r="FU146" s="36" t="str" cm="1">
        <f t="array" ref="FU146">IF(FR146="","",_xll.PBD(FT146,"Name","","USD","",""))</f>
        <v/>
      </c>
      <c r="FV146" s="32" t="str" cm="1">
        <f t="array" ref="FV146">IF(FR146="","",_xll.PBD(FR146,"Deal Type 1","","USD","",""))</f>
        <v/>
      </c>
      <c r="GA146" s="36" t="str" cm="1">
        <f t="array" ref="GA146">IF(FZ146="","",_xll.PBD(FZ146,"Deal Date","","USD","",""))</f>
        <v/>
      </c>
      <c r="GB146" s="36" t="str" cm="1">
        <f t="array" ref="GB146">IF(FZ146="","",_xll.PBD(FZ146,"Company ID","","USD","",""))</f>
        <v/>
      </c>
      <c r="GC146" s="36" t="str" cm="1">
        <f t="array" ref="GC146">IF(FZ146="","",_xll.PBD(GB146,"Name","","USD","",""))</f>
        <v/>
      </c>
      <c r="GD146" s="32" t="str" cm="1">
        <f t="array" ref="GD146">IF(FZ146="","",_xll.PBD(FZ146,"Deal Type 1","","USD","",""))</f>
        <v/>
      </c>
      <c r="GI146" s="36" t="str" cm="1">
        <f t="array" ref="GI146">IF(GH146="","",_xll.PBD(GH146,"Deal Date","","USD","",""))</f>
        <v/>
      </c>
      <c r="GJ146" s="36" t="str" cm="1">
        <f t="array" ref="GJ146">IF(GH146="","",_xll.PBD(GH146,"Company ID","","USD","",""))</f>
        <v/>
      </c>
      <c r="GK146" s="36" t="str" cm="1">
        <f t="array" ref="GK146">IF(GH146="","",_xll.PBD(GJ146,"Name","","USD","",""))</f>
        <v/>
      </c>
      <c r="GL146" s="32" t="str" cm="1">
        <f t="array" ref="GL146">IF(GH146="","",_xll.PBD(GH146,"Deal Type 1","","USD","",""))</f>
        <v/>
      </c>
      <c r="GQ146" s="36" t="str" cm="1">
        <f t="array" ref="GQ146">IF(GP146="","",_xll.PBD(GP146,"Deal Date","","USD","",""))</f>
        <v/>
      </c>
      <c r="GR146" s="36" t="str" cm="1">
        <f t="array" ref="GR146">IF(GP146="","",_xll.PBD(GP146,"Company ID","","USD","",""))</f>
        <v/>
      </c>
      <c r="GS146" s="36" t="str" cm="1">
        <f t="array" ref="GS146">IF(GP146="","",_xll.PBD(GR146,"Name","","USD","",""))</f>
        <v/>
      </c>
      <c r="GT146" s="32" t="str" cm="1">
        <f t="array" ref="GT146">IF(GP146="","",_xll.PBD(GP146,"Deal Type 1","","USD","",""))</f>
        <v/>
      </c>
      <c r="GY146" s="36" t="str" cm="1">
        <f t="array" ref="GY146">IF(GX146="","",_xll.PBD(GX146,"Deal Date","","USD","",""))</f>
        <v/>
      </c>
      <c r="GZ146" s="36" t="str" cm="1">
        <f t="array" ref="GZ146">IF(GX146="","",_xll.PBD(GX146,"Company ID","","USD","",""))</f>
        <v/>
      </c>
      <c r="HA146" s="36" t="str" cm="1">
        <f t="array" ref="HA146">IF(GX146="","",_xll.PBD(GZ146,"Name","","USD","",""))</f>
        <v/>
      </c>
      <c r="HB146" s="32" t="str" cm="1">
        <f t="array" ref="HB146">IF(GX146="","",_xll.PBD(GX146,"Deal Type 1","","USD","",""))</f>
        <v/>
      </c>
      <c r="HG146" s="36" t="str" cm="1">
        <f t="array" ref="HG146">IF(HF146="","",_xll.PBD(HF146,"Deal Date","","USD","",""))</f>
        <v/>
      </c>
      <c r="HH146" s="36" t="str" cm="1">
        <f t="array" ref="HH146">IF(HF146="","",_xll.PBD(HF146,"Company ID","","USD","",""))</f>
        <v/>
      </c>
      <c r="HI146" s="36" t="str" cm="1">
        <f t="array" ref="HI146">IF(HF146="","",_xll.PBD(HH146,"Name","","USD","",""))</f>
        <v/>
      </c>
      <c r="HJ146" s="32" t="str" cm="1">
        <f t="array" ref="HJ146">IF(HF146="","",_xll.PBD(HF146,"Deal Type 1","","USD","",""))</f>
        <v/>
      </c>
      <c r="HO146" s="36" t="str" cm="1">
        <f t="array" ref="HO146">IF(HN146="","",_xll.PBD(HN146,"Deal Date","","USD","",""))</f>
        <v/>
      </c>
      <c r="HP146" s="36" t="str" cm="1">
        <f t="array" ref="HP146">IF(HN146="","",_xll.PBD(HN146,"Company ID","","USD","",""))</f>
        <v/>
      </c>
      <c r="HQ146" s="36" t="str" cm="1">
        <f t="array" ref="HQ146">IF(HN146="","",_xll.PBD(HP146,"Name","","USD","",""))</f>
        <v/>
      </c>
      <c r="HR146" s="32" t="str" cm="1">
        <f t="array" ref="HR146">IF(HN146="","",_xll.PBD(HN146,"Deal Type 1","","USD","",""))</f>
        <v/>
      </c>
      <c r="HW146" s="36" t="str" cm="1">
        <f t="array" ref="HW146">IF(HV146="","",_xll.PBD(HV146,"Deal Date","","USD","",""))</f>
        <v/>
      </c>
      <c r="HX146" s="36" t="str" cm="1">
        <f t="array" ref="HX146">IF(HV146="","",_xll.PBD(HV146,"Company ID","","USD","",""))</f>
        <v/>
      </c>
      <c r="HY146" s="36" t="str" cm="1">
        <f t="array" ref="HY146">IF(HV146="","",_xll.PBD(HX146,"Name","","USD","",""))</f>
        <v/>
      </c>
      <c r="HZ146" s="32" t="str" cm="1">
        <f t="array" ref="HZ146">IF(HV146="","",_xll.PBD(HV146,"Deal Type 1","","USD","",""))</f>
        <v/>
      </c>
      <c r="IE146" s="36" t="str" cm="1">
        <f t="array" ref="IE146">IF(ID146="","",_xll.PBD(ID146,"Deal Date","","USD","",""))</f>
        <v/>
      </c>
      <c r="IF146" s="36" t="str" cm="1">
        <f t="array" ref="IF146">IF(ID146="","",_xll.PBD(ID146,"Company ID","","USD","",""))</f>
        <v/>
      </c>
      <c r="IG146" s="36" t="str" cm="1">
        <f t="array" ref="IG146">IF(ID146="","",_xll.PBD(IF146,"Name","","USD","",""))</f>
        <v/>
      </c>
      <c r="IH146" s="32" t="str" cm="1">
        <f t="array" ref="IH146">IF(ID146="","",_xll.PBD(ID146,"Deal Type 1","","USD","",""))</f>
        <v/>
      </c>
      <c r="IM146" s="36" t="str" cm="1">
        <f t="array" ref="IM146">IF(IL146="","",_xll.PBD(IL146,"Deal Date","","USD","",""))</f>
        <v/>
      </c>
      <c r="IN146" s="36" t="str" cm="1">
        <f t="array" ref="IN146">IF(IL146="","",_xll.PBD(IL146,"Company ID","","USD","",""))</f>
        <v/>
      </c>
      <c r="IO146" s="36" t="str" cm="1">
        <f t="array" ref="IO146">IF(IL146="","",_xll.PBD(IN146,"Name","","USD","",""))</f>
        <v/>
      </c>
      <c r="IP146" s="32" t="str" cm="1">
        <f t="array" ref="IP146">IF(IL146="","",_xll.PBD(IL146,"Deal Type 1","","USD","",""))</f>
        <v/>
      </c>
      <c r="IU146" s="36" t="str" cm="1">
        <f t="array" ref="IU146">IF(IT146="","",_xll.PBD(IT146,"Deal Date","","USD","",""))</f>
        <v/>
      </c>
      <c r="IV146" s="36" t="str" cm="1">
        <f t="array" ref="IV146">IF(IT146="","",_xll.PBD(IT146,"Company ID","","USD","",""))</f>
        <v/>
      </c>
      <c r="IW146" s="36" t="str" cm="1">
        <f t="array" ref="IW146">IF(IT146="","",_xll.PBD(IV146,"Name","","USD","",""))</f>
        <v/>
      </c>
      <c r="IX146" s="32" t="str" cm="1">
        <f t="array" ref="IX146">IF(IT146="","",_xll.PBD(IT146,"Deal Type 1","","USD","",""))</f>
        <v/>
      </c>
      <c r="JC146" s="36" t="str" cm="1">
        <f t="array" ref="JC146">IF(JB146="","",_xll.PBD(JB146,"Deal Date","","USD","",""))</f>
        <v/>
      </c>
      <c r="JD146" s="36" t="str" cm="1">
        <f t="array" ref="JD146">IF(JB146="","",_xll.PBD(JB146,"Company ID","","USD","",""))</f>
        <v/>
      </c>
      <c r="JE146" s="36" t="str" cm="1">
        <f t="array" ref="JE146">IF(JB146="","",_xll.PBD(JD146,"Name","","USD","",""))</f>
        <v/>
      </c>
      <c r="JF146" s="32" t="str" cm="1">
        <f t="array" ref="JF146">IF(JB146="","",_xll.PBD(JB146,"Deal Type 1","","USD","",""))</f>
        <v/>
      </c>
      <c r="JK146" s="36" t="str" cm="1">
        <f t="array" ref="JK146">IF(JJ146="","",_xll.PBD(JJ146,"Deal Date","","USD","",""))</f>
        <v/>
      </c>
      <c r="JL146" s="36" t="str" cm="1">
        <f t="array" ref="JL146">IF(JJ146="","",_xll.PBD(JJ146,"Company ID","","USD","",""))</f>
        <v/>
      </c>
      <c r="JM146" s="36" t="str" cm="1">
        <f t="array" ref="JM146">IF(JJ146="","",_xll.PBD(JL146,"Name","","USD","",""))</f>
        <v/>
      </c>
      <c r="JN146" s="32" t="str" cm="1">
        <f t="array" ref="JN146">IF(JJ146="","",_xll.PBD(JJ146,"Deal Type 1","","USD","",""))</f>
        <v/>
      </c>
      <c r="JS146" s="36" t="str" cm="1">
        <f t="array" ref="JS146">IF(JR146="","",_xll.PBD(JR146,"Deal Date","","USD","",""))</f>
        <v/>
      </c>
      <c r="JT146" s="36" t="str" cm="1">
        <f t="array" ref="JT146">IF(JR146="","",_xll.PBD(JR146,"Company ID","","USD","",""))</f>
        <v/>
      </c>
      <c r="JU146" s="36" t="str" cm="1">
        <f t="array" ref="JU146">IF(JR146="","",_xll.PBD(JT146,"Name","","USD","",""))</f>
        <v/>
      </c>
      <c r="JV146" s="32" t="str" cm="1">
        <f t="array" ref="JV146">IF(JR146="","",_xll.PBD(JR146,"Deal Type 1","","USD","",""))</f>
        <v/>
      </c>
      <c r="KA146" s="36" t="str" cm="1">
        <f t="array" ref="KA146">IF(JZ146="","",_xll.PBD(JZ146,"Deal Date","","USD","",""))</f>
        <v/>
      </c>
      <c r="KB146" s="36" t="str" cm="1">
        <f t="array" ref="KB146">IF(JZ146="","",_xll.PBD(JZ146,"Company ID","","USD","",""))</f>
        <v/>
      </c>
      <c r="KC146" s="36" t="str" cm="1">
        <f t="array" ref="KC146">IF(JZ146="","",_xll.PBD(KB146,"Name","","USD","",""))</f>
        <v/>
      </c>
      <c r="KD146" s="32" t="str" cm="1">
        <f t="array" ref="KD146">IF(JZ146="","",_xll.PBD(JZ146,"Deal Type 1","","USD","",""))</f>
        <v/>
      </c>
      <c r="KI146" s="36" t="str" cm="1">
        <f t="array" ref="KI146">IF(KH146="","",_xll.PBD(KH146,"Deal Date","","USD","",""))</f>
        <v/>
      </c>
      <c r="KJ146" s="36" t="str" cm="1">
        <f t="array" ref="KJ146">IF(KH146="","",_xll.PBD(KH146,"Company ID","","USD","",""))</f>
        <v/>
      </c>
      <c r="KK146" s="36" t="str" cm="1">
        <f t="array" ref="KK146">IF(KH146="","",_xll.PBD(KJ146,"Name","","USD","",""))</f>
        <v/>
      </c>
      <c r="KL146" s="32" t="str" cm="1">
        <f t="array" ref="KL146">IF(KH146="","",_xll.PBD(KH146,"Deal Type 1","","USD","",""))</f>
        <v/>
      </c>
      <c r="KQ146" s="36" t="str" cm="1">
        <f t="array" ref="KQ146">IF(KP146="","",_xll.PBD(KP146,"Deal Date","","USD","",""))</f>
        <v/>
      </c>
      <c r="KR146" s="36" t="str" cm="1">
        <f t="array" ref="KR146">IF(KP146="","",_xll.PBD(KP146,"Company ID","","USD","",""))</f>
        <v/>
      </c>
      <c r="KS146" s="36" t="str" cm="1">
        <f t="array" ref="KS146">IF(KP146="","",_xll.PBD(KR146,"Name","","USD","",""))</f>
        <v/>
      </c>
      <c r="KT146" s="32" t="str" cm="1">
        <f t="array" ref="KT146">IF(KP146="","",_xll.PBD(KP146,"Deal Type 1","","USD","",""))</f>
        <v/>
      </c>
      <c r="KY146" s="36" t="str" cm="1">
        <f t="array" ref="KY146">IF(KX146="","",_xll.PBD(KX146,"Deal Date","","USD","",""))</f>
        <v/>
      </c>
      <c r="KZ146" s="36" t="str" cm="1">
        <f t="array" ref="KZ146">IF(KX146="","",_xll.PBD(KX146,"Company ID","","USD","",""))</f>
        <v/>
      </c>
      <c r="LA146" s="36" t="str" cm="1">
        <f t="array" ref="LA146">IF(KX146="","",_xll.PBD(KZ146,"Name","","USD","",""))</f>
        <v/>
      </c>
      <c r="LB146" s="32" t="str" cm="1">
        <f t="array" ref="LB146">IF(KX146="","",_xll.PBD(KX146,"Deal Type 1","","USD","",""))</f>
        <v/>
      </c>
      <c r="LG146" s="36" t="str" cm="1">
        <f t="array" ref="LG146">IF(LF146="","",_xll.PBD(LF146,"Deal Date","","USD","",""))</f>
        <v/>
      </c>
      <c r="LH146" s="36" t="str" cm="1">
        <f t="array" ref="LH146">IF(LF146="","",_xll.PBD(LF146,"Company ID","","USD","",""))</f>
        <v/>
      </c>
      <c r="LI146" s="36" t="str" cm="1">
        <f t="array" ref="LI146">IF(LF146="","",_xll.PBD(LH146,"Name","","USD","",""))</f>
        <v/>
      </c>
      <c r="LJ146" s="32" t="str" cm="1">
        <f t="array" ref="LJ146">IF(LF146="","",_xll.PBD(LF146,"Deal Type 1","","USD","",""))</f>
        <v/>
      </c>
      <c r="LO146" s="36" t="str" cm="1">
        <f t="array" ref="LO146">IF(LN146="","",_xll.PBD(LN146,"Deal Date","","USD","",""))</f>
        <v/>
      </c>
      <c r="LP146" s="36" t="str" cm="1">
        <f t="array" ref="LP146">IF(LN146="","",_xll.PBD(LN146,"Company ID","","USD","",""))</f>
        <v/>
      </c>
      <c r="LQ146" s="36" t="str" cm="1">
        <f t="array" ref="LQ146">IF(LN146="","",_xll.PBD(LP146,"Name","","USD","",""))</f>
        <v/>
      </c>
      <c r="LR146" s="32" t="str" cm="1">
        <f t="array" ref="LR146">IF(LN146="","",_xll.PBD(LN146,"Deal Type 1","","USD","",""))</f>
        <v/>
      </c>
      <c r="LW146" s="36" t="str" cm="1">
        <f t="array" ref="LW146">IF(LV146="","",_xll.PBD(LV146,"Deal Date","","USD","",""))</f>
        <v/>
      </c>
      <c r="LX146" s="36" t="str" cm="1">
        <f t="array" ref="LX146">IF(LV146="","",_xll.PBD(LV146,"Company ID","","USD","",""))</f>
        <v/>
      </c>
      <c r="LY146" s="36" t="str" cm="1">
        <f t="array" ref="LY146">IF(LV146="","",_xll.PBD(LX146,"Name","","USD","",""))</f>
        <v/>
      </c>
      <c r="LZ146" s="32" t="str" cm="1">
        <f t="array" ref="LZ146">IF(LV146="","",_xll.PBD(LV146,"Deal Type 1","","USD","",""))</f>
        <v/>
      </c>
      <c r="ME146" s="36" t="str" cm="1">
        <f t="array" ref="ME146">IF(MD146="","",_xll.PBD(MD146,"Deal Date","","USD","",""))</f>
        <v/>
      </c>
      <c r="MF146" s="36" t="str" cm="1">
        <f t="array" ref="MF146">IF(MD146="","",_xll.PBD(MD146,"Company ID","","USD","",""))</f>
        <v/>
      </c>
      <c r="MG146" s="36" t="str" cm="1">
        <f t="array" ref="MG146">IF(MD146="","",_xll.PBD(MF146,"Name","","USD","",""))</f>
        <v/>
      </c>
      <c r="MH146" s="32" t="str" cm="1">
        <f t="array" ref="MH146">IF(MD146="","",_xll.PBD(MD146,"Deal Type 1","","USD","",""))</f>
        <v/>
      </c>
    </row>
    <row r="147" spans="7:346" x14ac:dyDescent="0.2">
      <c r="G147" s="36" t="str" cm="1">
        <f t="array" ref="G147">IF(F147="","",_xll.PBD(F147,"Deal Date","","USD","",""))</f>
        <v/>
      </c>
      <c r="H147" s="36" t="str" cm="1">
        <f t="array" ref="H147">IF(F147="","",_xll.PBD(F147,"Company ID","","USD","",""))</f>
        <v/>
      </c>
      <c r="I147" s="36" t="str" cm="1">
        <f t="array" ref="I147">IF(F147="","",_xll.PBD(H147,"Name","","USD","",""))</f>
        <v/>
      </c>
      <c r="J147" s="32" t="str" cm="1">
        <f t="array" ref="J147">IF(F147="","",_xll.PBD(F147,"Deal Type 1","","USD","",""))</f>
        <v/>
      </c>
      <c r="O147" s="36" t="str" cm="1">
        <f t="array" ref="O147">IF(N147="","",_xll.PBD(N147,"Deal Date","","USD","",""))</f>
        <v/>
      </c>
      <c r="P147" s="36" t="str" cm="1">
        <f t="array" ref="P147">IF(N147="","",_xll.PBD(N147,"Company ID","","USD","",""))</f>
        <v/>
      </c>
      <c r="Q147" s="36" t="str" cm="1">
        <f t="array" ref="Q147">IF(N147="","",_xll.PBD(P147,"Name","","USD","",""))</f>
        <v/>
      </c>
      <c r="R147" s="32" t="str" cm="1">
        <f t="array" ref="R147">IF(N147="","",_xll.PBD(N147,"Deal Type 1","","USD","",""))</f>
        <v/>
      </c>
      <c r="W147" s="36" t="str" cm="1">
        <f t="array" ref="W147">IF(V147="","",_xll.PBD(V147,"Deal Date","","USD","",""))</f>
        <v/>
      </c>
      <c r="X147" s="36" t="str" cm="1">
        <f t="array" ref="X147">IF(V147="","",_xll.PBD(V147,"Company ID","","USD","",""))</f>
        <v/>
      </c>
      <c r="Y147" s="36" t="str" cm="1">
        <f t="array" ref="Y147">IF(V147="","",_xll.PBD(X147,"Name","","USD","",""))</f>
        <v/>
      </c>
      <c r="Z147" s="32" t="str" cm="1">
        <f t="array" ref="Z147">IF(V147="","",_xll.PBD(V147,"Deal Type 1","","USD","",""))</f>
        <v/>
      </c>
      <c r="AE147" s="36" t="str" cm="1">
        <f t="array" ref="AE147">IF(AD147="","",_xll.PBD(AD147,"Deal Date","","USD","",""))</f>
        <v/>
      </c>
      <c r="AF147" s="36" t="str" cm="1">
        <f t="array" ref="AF147">IF(AD147="","",_xll.PBD(AD147,"Company ID","","USD","",""))</f>
        <v/>
      </c>
      <c r="AG147" s="36" t="str" cm="1">
        <f t="array" ref="AG147">IF(AD147="","",_xll.PBD(AF147,"Name","","USD","",""))</f>
        <v/>
      </c>
      <c r="AH147" s="32" t="str" cm="1">
        <f t="array" ref="AH147">IF(AD147="","",_xll.PBD(AD147,"Deal Type 1","","USD","",""))</f>
        <v/>
      </c>
      <c r="AM147" s="36" t="str" cm="1">
        <f t="array" ref="AM147">IF(AL147="","",_xll.PBD(AL147,"Deal Date","","USD","",""))</f>
        <v/>
      </c>
      <c r="AN147" s="36" t="str" cm="1">
        <f t="array" ref="AN147">IF(AL147="","",_xll.PBD(AL147,"Company ID","","USD","",""))</f>
        <v/>
      </c>
      <c r="AO147" s="36" t="str" cm="1">
        <f t="array" ref="AO147">IF(AL147="","",_xll.PBD(AN147,"Name","","USD","",""))</f>
        <v/>
      </c>
      <c r="AP147" s="32" t="str" cm="1">
        <f t="array" ref="AP147">IF(AL147="","",_xll.PBD(AL147,"Deal Type 1","","USD","",""))</f>
        <v/>
      </c>
      <c r="AU147" s="36" t="str" cm="1">
        <f t="array" ref="AU147">IF(AT147="","",_xll.PBD(AT147,"Deal Date","","USD","",""))</f>
        <v/>
      </c>
      <c r="AV147" s="36" t="str" cm="1">
        <f t="array" ref="AV147">IF(AT147="","",_xll.PBD(AT147,"Company ID","","USD","",""))</f>
        <v/>
      </c>
      <c r="AW147" s="36" t="str" cm="1">
        <f t="array" ref="AW147">IF(AT147="","",_xll.PBD(AV147,"Name","","USD","",""))</f>
        <v/>
      </c>
      <c r="AX147" s="32" t="str" cm="1">
        <f t="array" ref="AX147">IF(AT147="","",_xll.PBD(AT147,"Deal Type 1","","USD","",""))</f>
        <v/>
      </c>
      <c r="BC147" s="36" t="str" cm="1">
        <f t="array" ref="BC147">IF(BB147="","",_xll.PBD(BB147,"Deal Date","","USD","",""))</f>
        <v/>
      </c>
      <c r="BD147" s="36" t="str" cm="1">
        <f t="array" ref="BD147">IF(BB147="","",_xll.PBD(BB147,"Company ID","","USD","",""))</f>
        <v/>
      </c>
      <c r="BE147" s="36" t="str" cm="1">
        <f t="array" ref="BE147">IF(BB147="","",_xll.PBD(BD147,"Name","","USD","",""))</f>
        <v/>
      </c>
      <c r="BF147" s="32" t="str" cm="1">
        <f t="array" ref="BF147">IF(BB147="","",_xll.PBD(BB147,"Deal Type 1","","USD","",""))</f>
        <v/>
      </c>
      <c r="BK147" s="36" t="str" cm="1">
        <f t="array" ref="BK147">IF(BJ147="","",_xll.PBD(BJ147,"Deal Date","","USD","",""))</f>
        <v/>
      </c>
      <c r="BL147" s="36" t="str" cm="1">
        <f t="array" ref="BL147">IF(BJ147="","",_xll.PBD(BJ147,"Company ID","","USD","",""))</f>
        <v/>
      </c>
      <c r="BM147" s="36" t="str" cm="1">
        <f t="array" ref="BM147">IF(BJ147="","",_xll.PBD(BL147,"Name","","USD","",""))</f>
        <v/>
      </c>
      <c r="BN147" s="32" t="str" cm="1">
        <f t="array" ref="BN147">IF(BJ147="","",_xll.PBD(BJ147,"Deal Type 1","","USD","",""))</f>
        <v/>
      </c>
      <c r="BS147" s="36" t="str" cm="1">
        <f t="array" ref="BS147">IF(BR147="","",_xll.PBD(BR147,"Deal Date","","USD","",""))</f>
        <v/>
      </c>
      <c r="BT147" s="36" t="str" cm="1">
        <f t="array" ref="BT147">IF(BR147="","",_xll.PBD(BR147,"Company ID","","USD","",""))</f>
        <v/>
      </c>
      <c r="BU147" s="36" t="str" cm="1">
        <f t="array" ref="BU147">IF(BR147="","",_xll.PBD(BT147,"Name","","USD","",""))</f>
        <v/>
      </c>
      <c r="BV147" s="32" t="str" cm="1">
        <f t="array" ref="BV147">IF(BR147="","",_xll.PBD(BR147,"Deal Type 1","","USD","",""))</f>
        <v/>
      </c>
      <c r="CA147" s="36" t="str" cm="1">
        <f t="array" ref="CA147">IF(BZ147="","",_xll.PBD(BZ147,"Deal Date","","USD","",""))</f>
        <v/>
      </c>
      <c r="CB147" s="36" t="str" cm="1">
        <f t="array" ref="CB147">IF(BZ147="","",_xll.PBD(BZ147,"Company ID","","USD","",""))</f>
        <v/>
      </c>
      <c r="CC147" s="36" t="str" cm="1">
        <f t="array" ref="CC147">IF(BZ147="","",_xll.PBD(CB147,"Name","","USD","",""))</f>
        <v/>
      </c>
      <c r="CD147" s="32" t="str" cm="1">
        <f t="array" ref="CD147">IF(BZ147="","",_xll.PBD(BZ147,"Deal Type 1","","USD","",""))</f>
        <v/>
      </c>
      <c r="CI147" s="36" t="str" cm="1">
        <f t="array" ref="CI147">IF(CH147="","",_xll.PBD(CH147,"Deal Date","","USD","",""))</f>
        <v/>
      </c>
      <c r="CJ147" s="36" t="str" cm="1">
        <f t="array" ref="CJ147">IF(CH147="","",_xll.PBD(CH147,"Company ID","","USD","",""))</f>
        <v/>
      </c>
      <c r="CK147" s="36" t="str" cm="1">
        <f t="array" ref="CK147">IF(CH147="","",_xll.PBD(CJ147,"Name","","USD","",""))</f>
        <v/>
      </c>
      <c r="CL147" s="32" t="str" cm="1">
        <f t="array" ref="CL147">IF(CH147="","",_xll.PBD(CH147,"Deal Type 1","","USD","",""))</f>
        <v/>
      </c>
      <c r="CQ147" s="36" t="str" cm="1">
        <f t="array" ref="CQ147">IF(CP147="","",_xll.PBD(CP147,"Deal Date","","USD","",""))</f>
        <v/>
      </c>
      <c r="CR147" s="36" t="str" cm="1">
        <f t="array" ref="CR147">IF(CP147="","",_xll.PBD(CP147,"Company ID","","USD","",""))</f>
        <v/>
      </c>
      <c r="CS147" s="36" t="str" cm="1">
        <f t="array" ref="CS147">IF(CP147="","",_xll.PBD(CR147,"Name","","USD","",""))</f>
        <v/>
      </c>
      <c r="CT147" s="32" t="str" cm="1">
        <f t="array" ref="CT147">IF(CP147="","",_xll.PBD(CP147,"Deal Type 1","","USD","",""))</f>
        <v/>
      </c>
      <c r="CY147" s="36" t="str" cm="1">
        <f t="array" ref="CY147">IF(CX147="","",_xll.PBD(CX147,"Deal Date","","USD","",""))</f>
        <v/>
      </c>
      <c r="CZ147" s="36" t="str" cm="1">
        <f t="array" ref="CZ147">IF(CX147="","",_xll.PBD(CX147,"Company ID","","USD","",""))</f>
        <v/>
      </c>
      <c r="DA147" s="36" t="str" cm="1">
        <f t="array" ref="DA147">IF(CX147="","",_xll.PBD(CZ147,"Name","","USD","",""))</f>
        <v/>
      </c>
      <c r="DB147" s="32" t="str" cm="1">
        <f t="array" ref="DB147">IF(CX147="","",_xll.PBD(CX147,"Deal Type 1","","USD","",""))</f>
        <v/>
      </c>
      <c r="DG147" s="36" t="str" cm="1">
        <f t="array" ref="DG147">IF(DF147="","",_xll.PBD(DF147,"Deal Date","","USD","",""))</f>
        <v/>
      </c>
      <c r="DH147" s="36" t="str" cm="1">
        <f t="array" ref="DH147">IF(DF147="","",_xll.PBD(DF147,"Company ID","","USD","",""))</f>
        <v/>
      </c>
      <c r="DI147" s="36" t="str" cm="1">
        <f t="array" ref="DI147">IF(DF147="","",_xll.PBD(DH147,"Name","","USD","",""))</f>
        <v/>
      </c>
      <c r="DJ147" s="32" t="str" cm="1">
        <f t="array" ref="DJ147">IF(DF147="","",_xll.PBD(DF147,"Deal Type 1","","USD","",""))</f>
        <v/>
      </c>
      <c r="DO147" s="36" t="str" cm="1">
        <f t="array" ref="DO147">IF(DN147="","",_xll.PBD(DN147,"Deal Date","","USD","",""))</f>
        <v/>
      </c>
      <c r="DP147" s="36" t="str" cm="1">
        <f t="array" ref="DP147">IF(DN147="","",_xll.PBD(DN147,"Company ID","","USD","",""))</f>
        <v/>
      </c>
      <c r="DQ147" s="36" t="str" cm="1">
        <f t="array" ref="DQ147">IF(DN147="","",_xll.PBD(DP147,"Name","","USD","",""))</f>
        <v/>
      </c>
      <c r="DR147" s="32" t="str" cm="1">
        <f t="array" ref="DR147">IF(DN147="","",_xll.PBD(DN147,"Deal Type 1","","USD","",""))</f>
        <v/>
      </c>
      <c r="DW147" s="36" t="str" cm="1">
        <f t="array" ref="DW147">IF(DV147="","",_xll.PBD(DV147,"Deal Date","","USD","",""))</f>
        <v/>
      </c>
      <c r="DX147" s="36" t="str" cm="1">
        <f t="array" ref="DX147">IF(DV147="","",_xll.PBD(DV147,"Company ID","","USD","",""))</f>
        <v/>
      </c>
      <c r="DY147" s="36" t="str" cm="1">
        <f t="array" ref="DY147">IF(DV147="","",_xll.PBD(DX147,"Name","","USD","",""))</f>
        <v/>
      </c>
      <c r="DZ147" s="32" t="str" cm="1">
        <f t="array" ref="DZ147">IF(DV147="","",_xll.PBD(DV147,"Deal Type 1","","USD","",""))</f>
        <v/>
      </c>
      <c r="EE147" s="36" t="str" cm="1">
        <f t="array" ref="EE147">IF(ED147="","",_xll.PBD(ED147,"Deal Date","","USD","",""))</f>
        <v/>
      </c>
      <c r="EF147" s="36" t="str" cm="1">
        <f t="array" ref="EF147">IF(ED147="","",_xll.PBD(ED147,"Company ID","","USD","",""))</f>
        <v/>
      </c>
      <c r="EG147" s="36" t="str" cm="1">
        <f t="array" ref="EG147">IF(ED147="","",_xll.PBD(EF147,"Name","","USD","",""))</f>
        <v/>
      </c>
      <c r="EH147" s="32" t="str" cm="1">
        <f t="array" ref="EH147">IF(ED147="","",_xll.PBD(ED147,"Deal Type 1","","USD","",""))</f>
        <v/>
      </c>
      <c r="EM147" s="36" t="str" cm="1">
        <f t="array" ref="EM147">IF(EL147="","",_xll.PBD(EL147,"Deal Date","","USD","",""))</f>
        <v/>
      </c>
      <c r="EN147" s="36" t="str" cm="1">
        <f t="array" ref="EN147">IF(EL147="","",_xll.PBD(EL147,"Company ID","","USD","",""))</f>
        <v/>
      </c>
      <c r="EO147" s="36" t="str" cm="1">
        <f t="array" ref="EO147">IF(EL147="","",_xll.PBD(EN147,"Name","","USD","",""))</f>
        <v/>
      </c>
      <c r="EP147" s="32" t="str" cm="1">
        <f t="array" ref="EP147">IF(EL147="","",_xll.PBD(EL147,"Deal Type 1","","USD","",""))</f>
        <v/>
      </c>
      <c r="EU147" s="36" t="str" cm="1">
        <f t="array" ref="EU147">IF(ET147="","",_xll.PBD(ET147,"Deal Date","","USD","",""))</f>
        <v/>
      </c>
      <c r="EV147" s="36" t="str" cm="1">
        <f t="array" ref="EV147">IF(ET147="","",_xll.PBD(ET147,"Company ID","","USD","",""))</f>
        <v/>
      </c>
      <c r="EW147" s="36" t="str" cm="1">
        <f t="array" ref="EW147">IF(ET147="","",_xll.PBD(EV147,"Name","","USD","",""))</f>
        <v/>
      </c>
      <c r="EX147" s="32" t="str" cm="1">
        <f t="array" ref="EX147">IF(ET147="","",_xll.PBD(ET147,"Deal Type 1","","USD","",""))</f>
        <v/>
      </c>
      <c r="FC147" s="36" t="str" cm="1">
        <f t="array" ref="FC147">IF(FB147="","",_xll.PBD(FB147,"Deal Date","","USD","",""))</f>
        <v/>
      </c>
      <c r="FD147" s="36" t="str" cm="1">
        <f t="array" ref="FD147">IF(FB147="","",_xll.PBD(FB147,"Company ID","","USD","",""))</f>
        <v/>
      </c>
      <c r="FE147" s="36" t="str" cm="1">
        <f t="array" ref="FE147">IF(FB147="","",_xll.PBD(FD147,"Name","","USD","",""))</f>
        <v/>
      </c>
      <c r="FF147" s="32" t="str" cm="1">
        <f t="array" ref="FF147">IF(FB147="","",_xll.PBD(FB147,"Deal Type 1","","USD","",""))</f>
        <v/>
      </c>
      <c r="FK147" s="36" t="str" cm="1">
        <f t="array" ref="FK147">IF(FJ147="","",_xll.PBD(FJ147,"Deal Date","","USD","",""))</f>
        <v/>
      </c>
      <c r="FL147" s="36" t="str" cm="1">
        <f t="array" ref="FL147">IF(FJ147="","",_xll.PBD(FJ147,"Company ID","","USD","",""))</f>
        <v/>
      </c>
      <c r="FM147" s="36" t="str" cm="1">
        <f t="array" ref="FM147">IF(FJ147="","",_xll.PBD(FL147,"Name","","USD","",""))</f>
        <v/>
      </c>
      <c r="FN147" s="32" t="str" cm="1">
        <f t="array" ref="FN147">IF(FJ147="","",_xll.PBD(FJ147,"Deal Type 1","","USD","",""))</f>
        <v/>
      </c>
      <c r="FS147" s="36" t="str" cm="1">
        <f t="array" ref="FS147">IF(FR147="","",_xll.PBD(FR147,"Deal Date","","USD","",""))</f>
        <v/>
      </c>
      <c r="FT147" s="36" t="str" cm="1">
        <f t="array" ref="FT147">IF(FR147="","",_xll.PBD(FR147,"Company ID","","USD","",""))</f>
        <v/>
      </c>
      <c r="FU147" s="36" t="str" cm="1">
        <f t="array" ref="FU147">IF(FR147="","",_xll.PBD(FT147,"Name","","USD","",""))</f>
        <v/>
      </c>
      <c r="FV147" s="32" t="str" cm="1">
        <f t="array" ref="FV147">IF(FR147="","",_xll.PBD(FR147,"Deal Type 1","","USD","",""))</f>
        <v/>
      </c>
      <c r="GA147" s="36" t="str" cm="1">
        <f t="array" ref="GA147">IF(FZ147="","",_xll.PBD(FZ147,"Deal Date","","USD","",""))</f>
        <v/>
      </c>
      <c r="GB147" s="36" t="str" cm="1">
        <f t="array" ref="GB147">IF(FZ147="","",_xll.PBD(FZ147,"Company ID","","USD","",""))</f>
        <v/>
      </c>
      <c r="GC147" s="36" t="str" cm="1">
        <f t="array" ref="GC147">IF(FZ147="","",_xll.PBD(GB147,"Name","","USD","",""))</f>
        <v/>
      </c>
      <c r="GD147" s="32" t="str" cm="1">
        <f t="array" ref="GD147">IF(FZ147="","",_xll.PBD(FZ147,"Deal Type 1","","USD","",""))</f>
        <v/>
      </c>
      <c r="GI147" s="36" t="str" cm="1">
        <f t="array" ref="GI147">IF(GH147="","",_xll.PBD(GH147,"Deal Date","","USD","",""))</f>
        <v/>
      </c>
      <c r="GJ147" s="36" t="str" cm="1">
        <f t="array" ref="GJ147">IF(GH147="","",_xll.PBD(GH147,"Company ID","","USD","",""))</f>
        <v/>
      </c>
      <c r="GK147" s="36" t="str" cm="1">
        <f t="array" ref="GK147">IF(GH147="","",_xll.PBD(GJ147,"Name","","USD","",""))</f>
        <v/>
      </c>
      <c r="GL147" s="32" t="str" cm="1">
        <f t="array" ref="GL147">IF(GH147="","",_xll.PBD(GH147,"Deal Type 1","","USD","",""))</f>
        <v/>
      </c>
      <c r="GQ147" s="36" t="str" cm="1">
        <f t="array" ref="GQ147">IF(GP147="","",_xll.PBD(GP147,"Deal Date","","USD","",""))</f>
        <v/>
      </c>
      <c r="GR147" s="36" t="str" cm="1">
        <f t="array" ref="GR147">IF(GP147="","",_xll.PBD(GP147,"Company ID","","USD","",""))</f>
        <v/>
      </c>
      <c r="GS147" s="36" t="str" cm="1">
        <f t="array" ref="GS147">IF(GP147="","",_xll.PBD(GR147,"Name","","USD","",""))</f>
        <v/>
      </c>
      <c r="GT147" s="32" t="str" cm="1">
        <f t="array" ref="GT147">IF(GP147="","",_xll.PBD(GP147,"Deal Type 1","","USD","",""))</f>
        <v/>
      </c>
      <c r="GY147" s="36" t="str" cm="1">
        <f t="array" ref="GY147">IF(GX147="","",_xll.PBD(GX147,"Deal Date","","USD","",""))</f>
        <v/>
      </c>
      <c r="GZ147" s="36" t="str" cm="1">
        <f t="array" ref="GZ147">IF(GX147="","",_xll.PBD(GX147,"Company ID","","USD","",""))</f>
        <v/>
      </c>
      <c r="HA147" s="36" t="str" cm="1">
        <f t="array" ref="HA147">IF(GX147="","",_xll.PBD(GZ147,"Name","","USD","",""))</f>
        <v/>
      </c>
      <c r="HB147" s="32" t="str" cm="1">
        <f t="array" ref="HB147">IF(GX147="","",_xll.PBD(GX147,"Deal Type 1","","USD","",""))</f>
        <v/>
      </c>
      <c r="HG147" s="36" t="str" cm="1">
        <f t="array" ref="HG147">IF(HF147="","",_xll.PBD(HF147,"Deal Date","","USD","",""))</f>
        <v/>
      </c>
      <c r="HH147" s="36" t="str" cm="1">
        <f t="array" ref="HH147">IF(HF147="","",_xll.PBD(HF147,"Company ID","","USD","",""))</f>
        <v/>
      </c>
      <c r="HI147" s="36" t="str" cm="1">
        <f t="array" ref="HI147">IF(HF147="","",_xll.PBD(HH147,"Name","","USD","",""))</f>
        <v/>
      </c>
      <c r="HJ147" s="32" t="str" cm="1">
        <f t="array" ref="HJ147">IF(HF147="","",_xll.PBD(HF147,"Deal Type 1","","USD","",""))</f>
        <v/>
      </c>
      <c r="HO147" s="36" t="str" cm="1">
        <f t="array" ref="HO147">IF(HN147="","",_xll.PBD(HN147,"Deal Date","","USD","",""))</f>
        <v/>
      </c>
      <c r="HP147" s="36" t="str" cm="1">
        <f t="array" ref="HP147">IF(HN147="","",_xll.PBD(HN147,"Company ID","","USD","",""))</f>
        <v/>
      </c>
      <c r="HQ147" s="36" t="str" cm="1">
        <f t="array" ref="HQ147">IF(HN147="","",_xll.PBD(HP147,"Name","","USD","",""))</f>
        <v/>
      </c>
      <c r="HR147" s="32" t="str" cm="1">
        <f t="array" ref="HR147">IF(HN147="","",_xll.PBD(HN147,"Deal Type 1","","USD","",""))</f>
        <v/>
      </c>
      <c r="HW147" s="36" t="str" cm="1">
        <f t="array" ref="HW147">IF(HV147="","",_xll.PBD(HV147,"Deal Date","","USD","",""))</f>
        <v/>
      </c>
      <c r="HX147" s="36" t="str" cm="1">
        <f t="array" ref="HX147">IF(HV147="","",_xll.PBD(HV147,"Company ID","","USD","",""))</f>
        <v/>
      </c>
      <c r="HY147" s="36" t="str" cm="1">
        <f t="array" ref="HY147">IF(HV147="","",_xll.PBD(HX147,"Name","","USD","",""))</f>
        <v/>
      </c>
      <c r="HZ147" s="32" t="str" cm="1">
        <f t="array" ref="HZ147">IF(HV147="","",_xll.PBD(HV147,"Deal Type 1","","USD","",""))</f>
        <v/>
      </c>
      <c r="IE147" s="36" t="str" cm="1">
        <f t="array" ref="IE147">IF(ID147="","",_xll.PBD(ID147,"Deal Date","","USD","",""))</f>
        <v/>
      </c>
      <c r="IF147" s="36" t="str" cm="1">
        <f t="array" ref="IF147">IF(ID147="","",_xll.PBD(ID147,"Company ID","","USD","",""))</f>
        <v/>
      </c>
      <c r="IG147" s="36" t="str" cm="1">
        <f t="array" ref="IG147">IF(ID147="","",_xll.PBD(IF147,"Name","","USD","",""))</f>
        <v/>
      </c>
      <c r="IH147" s="32" t="str" cm="1">
        <f t="array" ref="IH147">IF(ID147="","",_xll.PBD(ID147,"Deal Type 1","","USD","",""))</f>
        <v/>
      </c>
      <c r="IM147" s="36" t="str" cm="1">
        <f t="array" ref="IM147">IF(IL147="","",_xll.PBD(IL147,"Deal Date","","USD","",""))</f>
        <v/>
      </c>
      <c r="IN147" s="36" t="str" cm="1">
        <f t="array" ref="IN147">IF(IL147="","",_xll.PBD(IL147,"Company ID","","USD","",""))</f>
        <v/>
      </c>
      <c r="IO147" s="36" t="str" cm="1">
        <f t="array" ref="IO147">IF(IL147="","",_xll.PBD(IN147,"Name","","USD","",""))</f>
        <v/>
      </c>
      <c r="IP147" s="32" t="str" cm="1">
        <f t="array" ref="IP147">IF(IL147="","",_xll.PBD(IL147,"Deal Type 1","","USD","",""))</f>
        <v/>
      </c>
      <c r="IU147" s="36" t="str" cm="1">
        <f t="array" ref="IU147">IF(IT147="","",_xll.PBD(IT147,"Deal Date","","USD","",""))</f>
        <v/>
      </c>
      <c r="IV147" s="36" t="str" cm="1">
        <f t="array" ref="IV147">IF(IT147="","",_xll.PBD(IT147,"Company ID","","USD","",""))</f>
        <v/>
      </c>
      <c r="IW147" s="36" t="str" cm="1">
        <f t="array" ref="IW147">IF(IT147="","",_xll.PBD(IV147,"Name","","USD","",""))</f>
        <v/>
      </c>
      <c r="IX147" s="32" t="str" cm="1">
        <f t="array" ref="IX147">IF(IT147="","",_xll.PBD(IT147,"Deal Type 1","","USD","",""))</f>
        <v/>
      </c>
      <c r="JC147" s="36" t="str" cm="1">
        <f t="array" ref="JC147">IF(JB147="","",_xll.PBD(JB147,"Deal Date","","USD","",""))</f>
        <v/>
      </c>
      <c r="JD147" s="36" t="str" cm="1">
        <f t="array" ref="JD147">IF(JB147="","",_xll.PBD(JB147,"Company ID","","USD","",""))</f>
        <v/>
      </c>
      <c r="JE147" s="36" t="str" cm="1">
        <f t="array" ref="JE147">IF(JB147="","",_xll.PBD(JD147,"Name","","USD","",""))</f>
        <v/>
      </c>
      <c r="JF147" s="32" t="str" cm="1">
        <f t="array" ref="JF147">IF(JB147="","",_xll.PBD(JB147,"Deal Type 1","","USD","",""))</f>
        <v/>
      </c>
      <c r="JK147" s="36" t="str" cm="1">
        <f t="array" ref="JK147">IF(JJ147="","",_xll.PBD(JJ147,"Deal Date","","USD","",""))</f>
        <v/>
      </c>
      <c r="JL147" s="36" t="str" cm="1">
        <f t="array" ref="JL147">IF(JJ147="","",_xll.PBD(JJ147,"Company ID","","USD","",""))</f>
        <v/>
      </c>
      <c r="JM147" s="36" t="str" cm="1">
        <f t="array" ref="JM147">IF(JJ147="","",_xll.PBD(JL147,"Name","","USD","",""))</f>
        <v/>
      </c>
      <c r="JN147" s="32" t="str" cm="1">
        <f t="array" ref="JN147">IF(JJ147="","",_xll.PBD(JJ147,"Deal Type 1","","USD","",""))</f>
        <v/>
      </c>
      <c r="JS147" s="36" t="str" cm="1">
        <f t="array" ref="JS147">IF(JR147="","",_xll.PBD(JR147,"Deal Date","","USD","",""))</f>
        <v/>
      </c>
      <c r="JT147" s="36" t="str" cm="1">
        <f t="array" ref="JT147">IF(JR147="","",_xll.PBD(JR147,"Company ID","","USD","",""))</f>
        <v/>
      </c>
      <c r="JU147" s="36" t="str" cm="1">
        <f t="array" ref="JU147">IF(JR147="","",_xll.PBD(JT147,"Name","","USD","",""))</f>
        <v/>
      </c>
      <c r="JV147" s="32" t="str" cm="1">
        <f t="array" ref="JV147">IF(JR147="","",_xll.PBD(JR147,"Deal Type 1","","USD","",""))</f>
        <v/>
      </c>
      <c r="KA147" s="36" t="str" cm="1">
        <f t="array" ref="KA147">IF(JZ147="","",_xll.PBD(JZ147,"Deal Date","","USD","",""))</f>
        <v/>
      </c>
      <c r="KB147" s="36" t="str" cm="1">
        <f t="array" ref="KB147">IF(JZ147="","",_xll.PBD(JZ147,"Company ID","","USD","",""))</f>
        <v/>
      </c>
      <c r="KC147" s="36" t="str" cm="1">
        <f t="array" ref="KC147">IF(JZ147="","",_xll.PBD(KB147,"Name","","USD","",""))</f>
        <v/>
      </c>
      <c r="KD147" s="32" t="str" cm="1">
        <f t="array" ref="KD147">IF(JZ147="","",_xll.PBD(JZ147,"Deal Type 1","","USD","",""))</f>
        <v/>
      </c>
      <c r="KI147" s="36" t="str" cm="1">
        <f t="array" ref="KI147">IF(KH147="","",_xll.PBD(KH147,"Deal Date","","USD","",""))</f>
        <v/>
      </c>
      <c r="KJ147" s="36" t="str" cm="1">
        <f t="array" ref="KJ147">IF(KH147="","",_xll.PBD(KH147,"Company ID","","USD","",""))</f>
        <v/>
      </c>
      <c r="KK147" s="36" t="str" cm="1">
        <f t="array" ref="KK147">IF(KH147="","",_xll.PBD(KJ147,"Name","","USD","",""))</f>
        <v/>
      </c>
      <c r="KL147" s="32" t="str" cm="1">
        <f t="array" ref="KL147">IF(KH147="","",_xll.PBD(KH147,"Deal Type 1","","USD","",""))</f>
        <v/>
      </c>
      <c r="KQ147" s="36" t="str" cm="1">
        <f t="array" ref="KQ147">IF(KP147="","",_xll.PBD(KP147,"Deal Date","","USD","",""))</f>
        <v/>
      </c>
      <c r="KR147" s="36" t="str" cm="1">
        <f t="array" ref="KR147">IF(KP147="","",_xll.PBD(KP147,"Company ID","","USD","",""))</f>
        <v/>
      </c>
      <c r="KS147" s="36" t="str" cm="1">
        <f t="array" ref="KS147">IF(KP147="","",_xll.PBD(KR147,"Name","","USD","",""))</f>
        <v/>
      </c>
      <c r="KT147" s="32" t="str" cm="1">
        <f t="array" ref="KT147">IF(KP147="","",_xll.PBD(KP147,"Deal Type 1","","USD","",""))</f>
        <v/>
      </c>
      <c r="KY147" s="36" t="str" cm="1">
        <f t="array" ref="KY147">IF(KX147="","",_xll.PBD(KX147,"Deal Date","","USD","",""))</f>
        <v/>
      </c>
      <c r="KZ147" s="36" t="str" cm="1">
        <f t="array" ref="KZ147">IF(KX147="","",_xll.PBD(KX147,"Company ID","","USD","",""))</f>
        <v/>
      </c>
      <c r="LA147" s="36" t="str" cm="1">
        <f t="array" ref="LA147">IF(KX147="","",_xll.PBD(KZ147,"Name","","USD","",""))</f>
        <v/>
      </c>
      <c r="LB147" s="32" t="str" cm="1">
        <f t="array" ref="LB147">IF(KX147="","",_xll.PBD(KX147,"Deal Type 1","","USD","",""))</f>
        <v/>
      </c>
      <c r="LG147" s="36" t="str" cm="1">
        <f t="array" ref="LG147">IF(LF147="","",_xll.PBD(LF147,"Deal Date","","USD","",""))</f>
        <v/>
      </c>
      <c r="LH147" s="36" t="str" cm="1">
        <f t="array" ref="LH147">IF(LF147="","",_xll.PBD(LF147,"Company ID","","USD","",""))</f>
        <v/>
      </c>
      <c r="LI147" s="36" t="str" cm="1">
        <f t="array" ref="LI147">IF(LF147="","",_xll.PBD(LH147,"Name","","USD","",""))</f>
        <v/>
      </c>
      <c r="LJ147" s="32" t="str" cm="1">
        <f t="array" ref="LJ147">IF(LF147="","",_xll.PBD(LF147,"Deal Type 1","","USD","",""))</f>
        <v/>
      </c>
      <c r="LO147" s="36" t="str" cm="1">
        <f t="array" ref="LO147">IF(LN147="","",_xll.PBD(LN147,"Deal Date","","USD","",""))</f>
        <v/>
      </c>
      <c r="LP147" s="36" t="str" cm="1">
        <f t="array" ref="LP147">IF(LN147="","",_xll.PBD(LN147,"Company ID","","USD","",""))</f>
        <v/>
      </c>
      <c r="LQ147" s="36" t="str" cm="1">
        <f t="array" ref="LQ147">IF(LN147="","",_xll.PBD(LP147,"Name","","USD","",""))</f>
        <v/>
      </c>
      <c r="LR147" s="32" t="str" cm="1">
        <f t="array" ref="LR147">IF(LN147="","",_xll.PBD(LN147,"Deal Type 1","","USD","",""))</f>
        <v/>
      </c>
      <c r="LW147" s="36" t="str" cm="1">
        <f t="array" ref="LW147">IF(LV147="","",_xll.PBD(LV147,"Deal Date","","USD","",""))</f>
        <v/>
      </c>
      <c r="LX147" s="36" t="str" cm="1">
        <f t="array" ref="LX147">IF(LV147="","",_xll.PBD(LV147,"Company ID","","USD","",""))</f>
        <v/>
      </c>
      <c r="LY147" s="36" t="str" cm="1">
        <f t="array" ref="LY147">IF(LV147="","",_xll.PBD(LX147,"Name","","USD","",""))</f>
        <v/>
      </c>
      <c r="LZ147" s="32" t="str" cm="1">
        <f t="array" ref="LZ147">IF(LV147="","",_xll.PBD(LV147,"Deal Type 1","","USD","",""))</f>
        <v/>
      </c>
      <c r="ME147" s="36" t="str" cm="1">
        <f t="array" ref="ME147">IF(MD147="","",_xll.PBD(MD147,"Deal Date","","USD","",""))</f>
        <v/>
      </c>
      <c r="MF147" s="36" t="str" cm="1">
        <f t="array" ref="MF147">IF(MD147="","",_xll.PBD(MD147,"Company ID","","USD","",""))</f>
        <v/>
      </c>
      <c r="MG147" s="36" t="str" cm="1">
        <f t="array" ref="MG147">IF(MD147="","",_xll.PBD(MF147,"Name","","USD","",""))</f>
        <v/>
      </c>
      <c r="MH147" s="32" t="str" cm="1">
        <f t="array" ref="MH147">IF(MD147="","",_xll.PBD(MD147,"Deal Type 1","","USD","",""))</f>
        <v/>
      </c>
    </row>
    <row r="148" spans="7:346" x14ac:dyDescent="0.2">
      <c r="G148" s="36" t="str" cm="1">
        <f t="array" ref="G148">IF(F148="","",_xll.PBD(F148,"Deal Date","","USD","",""))</f>
        <v/>
      </c>
      <c r="H148" s="36" t="str" cm="1">
        <f t="array" ref="H148">IF(F148="","",_xll.PBD(F148,"Company ID","","USD","",""))</f>
        <v/>
      </c>
      <c r="I148" s="36" t="str" cm="1">
        <f t="array" ref="I148">IF(F148="","",_xll.PBD(H148,"Name","","USD","",""))</f>
        <v/>
      </c>
      <c r="J148" s="32" t="str" cm="1">
        <f t="array" ref="J148">IF(F148="","",_xll.PBD(F148,"Deal Type 1","","USD","",""))</f>
        <v/>
      </c>
      <c r="O148" s="36" t="str" cm="1">
        <f t="array" ref="O148">IF(N148="","",_xll.PBD(N148,"Deal Date","","USD","",""))</f>
        <v/>
      </c>
      <c r="P148" s="36" t="str" cm="1">
        <f t="array" ref="P148">IF(N148="","",_xll.PBD(N148,"Company ID","","USD","",""))</f>
        <v/>
      </c>
      <c r="Q148" s="36" t="str" cm="1">
        <f t="array" ref="Q148">IF(N148="","",_xll.PBD(P148,"Name","","USD","",""))</f>
        <v/>
      </c>
      <c r="R148" s="32" t="str" cm="1">
        <f t="array" ref="R148">IF(N148="","",_xll.PBD(N148,"Deal Type 1","","USD","",""))</f>
        <v/>
      </c>
      <c r="W148" s="36" t="str" cm="1">
        <f t="array" ref="W148">IF(V148="","",_xll.PBD(V148,"Deal Date","","USD","",""))</f>
        <v/>
      </c>
      <c r="X148" s="36" t="str" cm="1">
        <f t="array" ref="X148">IF(V148="","",_xll.PBD(V148,"Company ID","","USD","",""))</f>
        <v/>
      </c>
      <c r="Y148" s="36" t="str" cm="1">
        <f t="array" ref="Y148">IF(V148="","",_xll.PBD(X148,"Name","","USD","",""))</f>
        <v/>
      </c>
      <c r="Z148" s="32" t="str" cm="1">
        <f t="array" ref="Z148">IF(V148="","",_xll.PBD(V148,"Deal Type 1","","USD","",""))</f>
        <v/>
      </c>
      <c r="AE148" s="36" t="str" cm="1">
        <f t="array" ref="AE148">IF(AD148="","",_xll.PBD(AD148,"Deal Date","","USD","",""))</f>
        <v/>
      </c>
      <c r="AF148" s="36" t="str" cm="1">
        <f t="array" ref="AF148">IF(AD148="","",_xll.PBD(AD148,"Company ID","","USD","",""))</f>
        <v/>
      </c>
      <c r="AG148" s="36" t="str" cm="1">
        <f t="array" ref="AG148">IF(AD148="","",_xll.PBD(AF148,"Name","","USD","",""))</f>
        <v/>
      </c>
      <c r="AH148" s="32" t="str" cm="1">
        <f t="array" ref="AH148">IF(AD148="","",_xll.PBD(AD148,"Deal Type 1","","USD","",""))</f>
        <v/>
      </c>
      <c r="AM148" s="36" t="str" cm="1">
        <f t="array" ref="AM148">IF(AL148="","",_xll.PBD(AL148,"Deal Date","","USD","",""))</f>
        <v/>
      </c>
      <c r="AN148" s="36" t="str" cm="1">
        <f t="array" ref="AN148">IF(AL148="","",_xll.PBD(AL148,"Company ID","","USD","",""))</f>
        <v/>
      </c>
      <c r="AO148" s="36" t="str" cm="1">
        <f t="array" ref="AO148">IF(AL148="","",_xll.PBD(AN148,"Name","","USD","",""))</f>
        <v/>
      </c>
      <c r="AP148" s="32" t="str" cm="1">
        <f t="array" ref="AP148">IF(AL148="","",_xll.PBD(AL148,"Deal Type 1","","USD","",""))</f>
        <v/>
      </c>
      <c r="AU148" s="36" t="str" cm="1">
        <f t="array" ref="AU148">IF(AT148="","",_xll.PBD(AT148,"Deal Date","","USD","",""))</f>
        <v/>
      </c>
      <c r="AV148" s="36" t="str" cm="1">
        <f t="array" ref="AV148">IF(AT148="","",_xll.PBD(AT148,"Company ID","","USD","",""))</f>
        <v/>
      </c>
      <c r="AW148" s="36" t="str" cm="1">
        <f t="array" ref="AW148">IF(AT148="","",_xll.PBD(AV148,"Name","","USD","",""))</f>
        <v/>
      </c>
      <c r="AX148" s="32" t="str" cm="1">
        <f t="array" ref="AX148">IF(AT148="","",_xll.PBD(AT148,"Deal Type 1","","USD","",""))</f>
        <v/>
      </c>
      <c r="BC148" s="36" t="str" cm="1">
        <f t="array" ref="BC148">IF(BB148="","",_xll.PBD(BB148,"Deal Date","","USD","",""))</f>
        <v/>
      </c>
      <c r="BD148" s="36" t="str" cm="1">
        <f t="array" ref="BD148">IF(BB148="","",_xll.PBD(BB148,"Company ID","","USD","",""))</f>
        <v/>
      </c>
      <c r="BE148" s="36" t="str" cm="1">
        <f t="array" ref="BE148">IF(BB148="","",_xll.PBD(BD148,"Name","","USD","",""))</f>
        <v/>
      </c>
      <c r="BF148" s="32" t="str" cm="1">
        <f t="array" ref="BF148">IF(BB148="","",_xll.PBD(BB148,"Deal Type 1","","USD","",""))</f>
        <v/>
      </c>
      <c r="BK148" s="36" t="str" cm="1">
        <f t="array" ref="BK148">IF(BJ148="","",_xll.PBD(BJ148,"Deal Date","","USD","",""))</f>
        <v/>
      </c>
      <c r="BL148" s="36" t="str" cm="1">
        <f t="array" ref="BL148">IF(BJ148="","",_xll.PBD(BJ148,"Company ID","","USD","",""))</f>
        <v/>
      </c>
      <c r="BM148" s="36" t="str" cm="1">
        <f t="array" ref="BM148">IF(BJ148="","",_xll.PBD(BL148,"Name","","USD","",""))</f>
        <v/>
      </c>
      <c r="BN148" s="32" t="str" cm="1">
        <f t="array" ref="BN148">IF(BJ148="","",_xll.PBD(BJ148,"Deal Type 1","","USD","",""))</f>
        <v/>
      </c>
      <c r="BS148" s="36" t="str" cm="1">
        <f t="array" ref="BS148">IF(BR148="","",_xll.PBD(BR148,"Deal Date","","USD","",""))</f>
        <v/>
      </c>
      <c r="BT148" s="36" t="str" cm="1">
        <f t="array" ref="BT148">IF(BR148="","",_xll.PBD(BR148,"Company ID","","USD","",""))</f>
        <v/>
      </c>
      <c r="BU148" s="36" t="str" cm="1">
        <f t="array" ref="BU148">IF(BR148="","",_xll.PBD(BT148,"Name","","USD","",""))</f>
        <v/>
      </c>
      <c r="BV148" s="32" t="str" cm="1">
        <f t="array" ref="BV148">IF(BR148="","",_xll.PBD(BR148,"Deal Type 1","","USD","",""))</f>
        <v/>
      </c>
      <c r="CA148" s="36" t="str" cm="1">
        <f t="array" ref="CA148">IF(BZ148="","",_xll.PBD(BZ148,"Deal Date","","USD","",""))</f>
        <v/>
      </c>
      <c r="CB148" s="36" t="str" cm="1">
        <f t="array" ref="CB148">IF(BZ148="","",_xll.PBD(BZ148,"Company ID","","USD","",""))</f>
        <v/>
      </c>
      <c r="CC148" s="36" t="str" cm="1">
        <f t="array" ref="CC148">IF(BZ148="","",_xll.PBD(CB148,"Name","","USD","",""))</f>
        <v/>
      </c>
      <c r="CD148" s="32" t="str" cm="1">
        <f t="array" ref="CD148">IF(BZ148="","",_xll.PBD(BZ148,"Deal Type 1","","USD","",""))</f>
        <v/>
      </c>
      <c r="CI148" s="36" t="str" cm="1">
        <f t="array" ref="CI148">IF(CH148="","",_xll.PBD(CH148,"Deal Date","","USD","",""))</f>
        <v/>
      </c>
      <c r="CJ148" s="36" t="str" cm="1">
        <f t="array" ref="CJ148">IF(CH148="","",_xll.PBD(CH148,"Company ID","","USD","",""))</f>
        <v/>
      </c>
      <c r="CK148" s="36" t="str" cm="1">
        <f t="array" ref="CK148">IF(CH148="","",_xll.PBD(CJ148,"Name","","USD","",""))</f>
        <v/>
      </c>
      <c r="CL148" s="32" t="str" cm="1">
        <f t="array" ref="CL148">IF(CH148="","",_xll.PBD(CH148,"Deal Type 1","","USD","",""))</f>
        <v/>
      </c>
      <c r="CQ148" s="36" t="str" cm="1">
        <f t="array" ref="CQ148">IF(CP148="","",_xll.PBD(CP148,"Deal Date","","USD","",""))</f>
        <v/>
      </c>
      <c r="CR148" s="36" t="str" cm="1">
        <f t="array" ref="CR148">IF(CP148="","",_xll.PBD(CP148,"Company ID","","USD","",""))</f>
        <v/>
      </c>
      <c r="CS148" s="36" t="str" cm="1">
        <f t="array" ref="CS148">IF(CP148="","",_xll.PBD(CR148,"Name","","USD","",""))</f>
        <v/>
      </c>
      <c r="CT148" s="32" t="str" cm="1">
        <f t="array" ref="CT148">IF(CP148="","",_xll.PBD(CP148,"Deal Type 1","","USD","",""))</f>
        <v/>
      </c>
      <c r="CY148" s="36" t="str" cm="1">
        <f t="array" ref="CY148">IF(CX148="","",_xll.PBD(CX148,"Deal Date","","USD","",""))</f>
        <v/>
      </c>
      <c r="CZ148" s="36" t="str" cm="1">
        <f t="array" ref="CZ148">IF(CX148="","",_xll.PBD(CX148,"Company ID","","USD","",""))</f>
        <v/>
      </c>
      <c r="DA148" s="36" t="str" cm="1">
        <f t="array" ref="DA148">IF(CX148="","",_xll.PBD(CZ148,"Name","","USD","",""))</f>
        <v/>
      </c>
      <c r="DB148" s="32" t="str" cm="1">
        <f t="array" ref="DB148">IF(CX148="","",_xll.PBD(CX148,"Deal Type 1","","USD","",""))</f>
        <v/>
      </c>
      <c r="DG148" s="36" t="str" cm="1">
        <f t="array" ref="DG148">IF(DF148="","",_xll.PBD(DF148,"Deal Date","","USD","",""))</f>
        <v/>
      </c>
      <c r="DH148" s="36" t="str" cm="1">
        <f t="array" ref="DH148">IF(DF148="","",_xll.PBD(DF148,"Company ID","","USD","",""))</f>
        <v/>
      </c>
      <c r="DI148" s="36" t="str" cm="1">
        <f t="array" ref="DI148">IF(DF148="","",_xll.PBD(DH148,"Name","","USD","",""))</f>
        <v/>
      </c>
      <c r="DJ148" s="32" t="str" cm="1">
        <f t="array" ref="DJ148">IF(DF148="","",_xll.PBD(DF148,"Deal Type 1","","USD","",""))</f>
        <v/>
      </c>
      <c r="DO148" s="36" t="str" cm="1">
        <f t="array" ref="DO148">IF(DN148="","",_xll.PBD(DN148,"Deal Date","","USD","",""))</f>
        <v/>
      </c>
      <c r="DP148" s="36" t="str" cm="1">
        <f t="array" ref="DP148">IF(DN148="","",_xll.PBD(DN148,"Company ID","","USD","",""))</f>
        <v/>
      </c>
      <c r="DQ148" s="36" t="str" cm="1">
        <f t="array" ref="DQ148">IF(DN148="","",_xll.PBD(DP148,"Name","","USD","",""))</f>
        <v/>
      </c>
      <c r="DR148" s="32" t="str" cm="1">
        <f t="array" ref="DR148">IF(DN148="","",_xll.PBD(DN148,"Deal Type 1","","USD","",""))</f>
        <v/>
      </c>
      <c r="DW148" s="36" t="str" cm="1">
        <f t="array" ref="DW148">IF(DV148="","",_xll.PBD(DV148,"Deal Date","","USD","",""))</f>
        <v/>
      </c>
      <c r="DX148" s="36" t="str" cm="1">
        <f t="array" ref="DX148">IF(DV148="","",_xll.PBD(DV148,"Company ID","","USD","",""))</f>
        <v/>
      </c>
      <c r="DY148" s="36" t="str" cm="1">
        <f t="array" ref="DY148">IF(DV148="","",_xll.PBD(DX148,"Name","","USD","",""))</f>
        <v/>
      </c>
      <c r="DZ148" s="32" t="str" cm="1">
        <f t="array" ref="DZ148">IF(DV148="","",_xll.PBD(DV148,"Deal Type 1","","USD","",""))</f>
        <v/>
      </c>
      <c r="EE148" s="36" t="str" cm="1">
        <f t="array" ref="EE148">IF(ED148="","",_xll.PBD(ED148,"Deal Date","","USD","",""))</f>
        <v/>
      </c>
      <c r="EF148" s="36" t="str" cm="1">
        <f t="array" ref="EF148">IF(ED148="","",_xll.PBD(ED148,"Company ID","","USD","",""))</f>
        <v/>
      </c>
      <c r="EG148" s="36" t="str" cm="1">
        <f t="array" ref="EG148">IF(ED148="","",_xll.PBD(EF148,"Name","","USD","",""))</f>
        <v/>
      </c>
      <c r="EH148" s="32" t="str" cm="1">
        <f t="array" ref="EH148">IF(ED148="","",_xll.PBD(ED148,"Deal Type 1","","USD","",""))</f>
        <v/>
      </c>
      <c r="EM148" s="36" t="str" cm="1">
        <f t="array" ref="EM148">IF(EL148="","",_xll.PBD(EL148,"Deal Date","","USD","",""))</f>
        <v/>
      </c>
      <c r="EN148" s="36" t="str" cm="1">
        <f t="array" ref="EN148">IF(EL148="","",_xll.PBD(EL148,"Company ID","","USD","",""))</f>
        <v/>
      </c>
      <c r="EO148" s="36" t="str" cm="1">
        <f t="array" ref="EO148">IF(EL148="","",_xll.PBD(EN148,"Name","","USD","",""))</f>
        <v/>
      </c>
      <c r="EP148" s="32" t="str" cm="1">
        <f t="array" ref="EP148">IF(EL148="","",_xll.PBD(EL148,"Deal Type 1","","USD","",""))</f>
        <v/>
      </c>
      <c r="EU148" s="36" t="str" cm="1">
        <f t="array" ref="EU148">IF(ET148="","",_xll.PBD(ET148,"Deal Date","","USD","",""))</f>
        <v/>
      </c>
      <c r="EV148" s="36" t="str" cm="1">
        <f t="array" ref="EV148">IF(ET148="","",_xll.PBD(ET148,"Company ID","","USD","",""))</f>
        <v/>
      </c>
      <c r="EW148" s="36" t="str" cm="1">
        <f t="array" ref="EW148">IF(ET148="","",_xll.PBD(EV148,"Name","","USD","",""))</f>
        <v/>
      </c>
      <c r="EX148" s="32" t="str" cm="1">
        <f t="array" ref="EX148">IF(ET148="","",_xll.PBD(ET148,"Deal Type 1","","USD","",""))</f>
        <v/>
      </c>
      <c r="FC148" s="36" t="str" cm="1">
        <f t="array" ref="FC148">IF(FB148="","",_xll.PBD(FB148,"Deal Date","","USD","",""))</f>
        <v/>
      </c>
      <c r="FD148" s="36" t="str" cm="1">
        <f t="array" ref="FD148">IF(FB148="","",_xll.PBD(FB148,"Company ID","","USD","",""))</f>
        <v/>
      </c>
      <c r="FE148" s="36" t="str" cm="1">
        <f t="array" ref="FE148">IF(FB148="","",_xll.PBD(FD148,"Name","","USD","",""))</f>
        <v/>
      </c>
      <c r="FF148" s="32" t="str" cm="1">
        <f t="array" ref="FF148">IF(FB148="","",_xll.PBD(FB148,"Deal Type 1","","USD","",""))</f>
        <v/>
      </c>
      <c r="FK148" s="36" t="str" cm="1">
        <f t="array" ref="FK148">IF(FJ148="","",_xll.PBD(FJ148,"Deal Date","","USD","",""))</f>
        <v/>
      </c>
      <c r="FL148" s="36" t="str" cm="1">
        <f t="array" ref="FL148">IF(FJ148="","",_xll.PBD(FJ148,"Company ID","","USD","",""))</f>
        <v/>
      </c>
      <c r="FM148" s="36" t="str" cm="1">
        <f t="array" ref="FM148">IF(FJ148="","",_xll.PBD(FL148,"Name","","USD","",""))</f>
        <v/>
      </c>
      <c r="FN148" s="32" t="str" cm="1">
        <f t="array" ref="FN148">IF(FJ148="","",_xll.PBD(FJ148,"Deal Type 1","","USD","",""))</f>
        <v/>
      </c>
      <c r="FS148" s="36" t="str" cm="1">
        <f t="array" ref="FS148">IF(FR148="","",_xll.PBD(FR148,"Deal Date","","USD","",""))</f>
        <v/>
      </c>
      <c r="FT148" s="36" t="str" cm="1">
        <f t="array" ref="FT148">IF(FR148="","",_xll.PBD(FR148,"Company ID","","USD","",""))</f>
        <v/>
      </c>
      <c r="FU148" s="36" t="str" cm="1">
        <f t="array" ref="FU148">IF(FR148="","",_xll.PBD(FT148,"Name","","USD","",""))</f>
        <v/>
      </c>
      <c r="FV148" s="32" t="str" cm="1">
        <f t="array" ref="FV148">IF(FR148="","",_xll.PBD(FR148,"Deal Type 1","","USD","",""))</f>
        <v/>
      </c>
      <c r="GA148" s="36" t="str" cm="1">
        <f t="array" ref="GA148">IF(FZ148="","",_xll.PBD(FZ148,"Deal Date","","USD","",""))</f>
        <v/>
      </c>
      <c r="GB148" s="36" t="str" cm="1">
        <f t="array" ref="GB148">IF(FZ148="","",_xll.PBD(FZ148,"Company ID","","USD","",""))</f>
        <v/>
      </c>
      <c r="GC148" s="36" t="str" cm="1">
        <f t="array" ref="GC148">IF(FZ148="","",_xll.PBD(GB148,"Name","","USD","",""))</f>
        <v/>
      </c>
      <c r="GD148" s="32" t="str" cm="1">
        <f t="array" ref="GD148">IF(FZ148="","",_xll.PBD(FZ148,"Deal Type 1","","USD","",""))</f>
        <v/>
      </c>
      <c r="GI148" s="36" t="str" cm="1">
        <f t="array" ref="GI148">IF(GH148="","",_xll.PBD(GH148,"Deal Date","","USD","",""))</f>
        <v/>
      </c>
      <c r="GJ148" s="36" t="str" cm="1">
        <f t="array" ref="GJ148">IF(GH148="","",_xll.PBD(GH148,"Company ID","","USD","",""))</f>
        <v/>
      </c>
      <c r="GK148" s="36" t="str" cm="1">
        <f t="array" ref="GK148">IF(GH148="","",_xll.PBD(GJ148,"Name","","USD","",""))</f>
        <v/>
      </c>
      <c r="GL148" s="32" t="str" cm="1">
        <f t="array" ref="GL148">IF(GH148="","",_xll.PBD(GH148,"Deal Type 1","","USD","",""))</f>
        <v/>
      </c>
      <c r="GQ148" s="36" t="str" cm="1">
        <f t="array" ref="GQ148">IF(GP148="","",_xll.PBD(GP148,"Deal Date","","USD","",""))</f>
        <v/>
      </c>
      <c r="GR148" s="36" t="str" cm="1">
        <f t="array" ref="GR148">IF(GP148="","",_xll.PBD(GP148,"Company ID","","USD","",""))</f>
        <v/>
      </c>
      <c r="GS148" s="36" t="str" cm="1">
        <f t="array" ref="GS148">IF(GP148="","",_xll.PBD(GR148,"Name","","USD","",""))</f>
        <v/>
      </c>
      <c r="GT148" s="32" t="str" cm="1">
        <f t="array" ref="GT148">IF(GP148="","",_xll.PBD(GP148,"Deal Type 1","","USD","",""))</f>
        <v/>
      </c>
      <c r="GY148" s="36" t="str" cm="1">
        <f t="array" ref="GY148">IF(GX148="","",_xll.PBD(GX148,"Deal Date","","USD","",""))</f>
        <v/>
      </c>
      <c r="GZ148" s="36" t="str" cm="1">
        <f t="array" ref="GZ148">IF(GX148="","",_xll.PBD(GX148,"Company ID","","USD","",""))</f>
        <v/>
      </c>
      <c r="HA148" s="36" t="str" cm="1">
        <f t="array" ref="HA148">IF(GX148="","",_xll.PBD(GZ148,"Name","","USD","",""))</f>
        <v/>
      </c>
      <c r="HB148" s="32" t="str" cm="1">
        <f t="array" ref="HB148">IF(GX148="","",_xll.PBD(GX148,"Deal Type 1","","USD","",""))</f>
        <v/>
      </c>
      <c r="HG148" s="36" t="str" cm="1">
        <f t="array" ref="HG148">IF(HF148="","",_xll.PBD(HF148,"Deal Date","","USD","",""))</f>
        <v/>
      </c>
      <c r="HH148" s="36" t="str" cm="1">
        <f t="array" ref="HH148">IF(HF148="","",_xll.PBD(HF148,"Company ID","","USD","",""))</f>
        <v/>
      </c>
      <c r="HI148" s="36" t="str" cm="1">
        <f t="array" ref="HI148">IF(HF148="","",_xll.PBD(HH148,"Name","","USD","",""))</f>
        <v/>
      </c>
      <c r="HJ148" s="32" t="str" cm="1">
        <f t="array" ref="HJ148">IF(HF148="","",_xll.PBD(HF148,"Deal Type 1","","USD","",""))</f>
        <v/>
      </c>
      <c r="HO148" s="36" t="str" cm="1">
        <f t="array" ref="HO148">IF(HN148="","",_xll.PBD(HN148,"Deal Date","","USD","",""))</f>
        <v/>
      </c>
      <c r="HP148" s="36" t="str" cm="1">
        <f t="array" ref="HP148">IF(HN148="","",_xll.PBD(HN148,"Company ID","","USD","",""))</f>
        <v/>
      </c>
      <c r="HQ148" s="36" t="str" cm="1">
        <f t="array" ref="HQ148">IF(HN148="","",_xll.PBD(HP148,"Name","","USD","",""))</f>
        <v/>
      </c>
      <c r="HR148" s="32" t="str" cm="1">
        <f t="array" ref="HR148">IF(HN148="","",_xll.PBD(HN148,"Deal Type 1","","USD","",""))</f>
        <v/>
      </c>
      <c r="HW148" s="36" t="str" cm="1">
        <f t="array" ref="HW148">IF(HV148="","",_xll.PBD(HV148,"Deal Date","","USD","",""))</f>
        <v/>
      </c>
      <c r="HX148" s="36" t="str" cm="1">
        <f t="array" ref="HX148">IF(HV148="","",_xll.PBD(HV148,"Company ID","","USD","",""))</f>
        <v/>
      </c>
      <c r="HY148" s="36" t="str" cm="1">
        <f t="array" ref="HY148">IF(HV148="","",_xll.PBD(HX148,"Name","","USD","",""))</f>
        <v/>
      </c>
      <c r="HZ148" s="32" t="str" cm="1">
        <f t="array" ref="HZ148">IF(HV148="","",_xll.PBD(HV148,"Deal Type 1","","USD","",""))</f>
        <v/>
      </c>
      <c r="IE148" s="36" t="str" cm="1">
        <f t="array" ref="IE148">IF(ID148="","",_xll.PBD(ID148,"Deal Date","","USD","",""))</f>
        <v/>
      </c>
      <c r="IF148" s="36" t="str" cm="1">
        <f t="array" ref="IF148">IF(ID148="","",_xll.PBD(ID148,"Company ID","","USD","",""))</f>
        <v/>
      </c>
      <c r="IG148" s="36" t="str" cm="1">
        <f t="array" ref="IG148">IF(ID148="","",_xll.PBD(IF148,"Name","","USD","",""))</f>
        <v/>
      </c>
      <c r="IH148" s="32" t="str" cm="1">
        <f t="array" ref="IH148">IF(ID148="","",_xll.PBD(ID148,"Deal Type 1","","USD","",""))</f>
        <v/>
      </c>
      <c r="IM148" s="36" t="str" cm="1">
        <f t="array" ref="IM148">IF(IL148="","",_xll.PBD(IL148,"Deal Date","","USD","",""))</f>
        <v/>
      </c>
      <c r="IN148" s="36" t="str" cm="1">
        <f t="array" ref="IN148">IF(IL148="","",_xll.PBD(IL148,"Company ID","","USD","",""))</f>
        <v/>
      </c>
      <c r="IO148" s="36" t="str" cm="1">
        <f t="array" ref="IO148">IF(IL148="","",_xll.PBD(IN148,"Name","","USD","",""))</f>
        <v/>
      </c>
      <c r="IP148" s="32" t="str" cm="1">
        <f t="array" ref="IP148">IF(IL148="","",_xll.PBD(IL148,"Deal Type 1","","USD","",""))</f>
        <v/>
      </c>
      <c r="IU148" s="36" t="str" cm="1">
        <f t="array" ref="IU148">IF(IT148="","",_xll.PBD(IT148,"Deal Date","","USD","",""))</f>
        <v/>
      </c>
      <c r="IV148" s="36" t="str" cm="1">
        <f t="array" ref="IV148">IF(IT148="","",_xll.PBD(IT148,"Company ID","","USD","",""))</f>
        <v/>
      </c>
      <c r="IW148" s="36" t="str" cm="1">
        <f t="array" ref="IW148">IF(IT148="","",_xll.PBD(IV148,"Name","","USD","",""))</f>
        <v/>
      </c>
      <c r="IX148" s="32" t="str" cm="1">
        <f t="array" ref="IX148">IF(IT148="","",_xll.PBD(IT148,"Deal Type 1","","USD","",""))</f>
        <v/>
      </c>
      <c r="JC148" s="36" t="str" cm="1">
        <f t="array" ref="JC148">IF(JB148="","",_xll.PBD(JB148,"Deal Date","","USD","",""))</f>
        <v/>
      </c>
      <c r="JD148" s="36" t="str" cm="1">
        <f t="array" ref="JD148">IF(JB148="","",_xll.PBD(JB148,"Company ID","","USD","",""))</f>
        <v/>
      </c>
      <c r="JE148" s="36" t="str" cm="1">
        <f t="array" ref="JE148">IF(JB148="","",_xll.PBD(JD148,"Name","","USD","",""))</f>
        <v/>
      </c>
      <c r="JF148" s="32" t="str" cm="1">
        <f t="array" ref="JF148">IF(JB148="","",_xll.PBD(JB148,"Deal Type 1","","USD","",""))</f>
        <v/>
      </c>
      <c r="JK148" s="36" t="str" cm="1">
        <f t="array" ref="JK148">IF(JJ148="","",_xll.PBD(JJ148,"Deal Date","","USD","",""))</f>
        <v/>
      </c>
      <c r="JL148" s="36" t="str" cm="1">
        <f t="array" ref="JL148">IF(JJ148="","",_xll.PBD(JJ148,"Company ID","","USD","",""))</f>
        <v/>
      </c>
      <c r="JM148" s="36" t="str" cm="1">
        <f t="array" ref="JM148">IF(JJ148="","",_xll.PBD(JL148,"Name","","USD","",""))</f>
        <v/>
      </c>
      <c r="JN148" s="32" t="str" cm="1">
        <f t="array" ref="JN148">IF(JJ148="","",_xll.PBD(JJ148,"Deal Type 1","","USD","",""))</f>
        <v/>
      </c>
      <c r="JS148" s="36" t="str" cm="1">
        <f t="array" ref="JS148">IF(JR148="","",_xll.PBD(JR148,"Deal Date","","USD","",""))</f>
        <v/>
      </c>
      <c r="JT148" s="36" t="str" cm="1">
        <f t="array" ref="JT148">IF(JR148="","",_xll.PBD(JR148,"Company ID","","USD","",""))</f>
        <v/>
      </c>
      <c r="JU148" s="36" t="str" cm="1">
        <f t="array" ref="JU148">IF(JR148="","",_xll.PBD(JT148,"Name","","USD","",""))</f>
        <v/>
      </c>
      <c r="JV148" s="32" t="str" cm="1">
        <f t="array" ref="JV148">IF(JR148="","",_xll.PBD(JR148,"Deal Type 1","","USD","",""))</f>
        <v/>
      </c>
      <c r="KA148" s="36" t="str" cm="1">
        <f t="array" ref="KA148">IF(JZ148="","",_xll.PBD(JZ148,"Deal Date","","USD","",""))</f>
        <v/>
      </c>
      <c r="KB148" s="36" t="str" cm="1">
        <f t="array" ref="KB148">IF(JZ148="","",_xll.PBD(JZ148,"Company ID","","USD","",""))</f>
        <v/>
      </c>
      <c r="KC148" s="36" t="str" cm="1">
        <f t="array" ref="KC148">IF(JZ148="","",_xll.PBD(KB148,"Name","","USD","",""))</f>
        <v/>
      </c>
      <c r="KD148" s="32" t="str" cm="1">
        <f t="array" ref="KD148">IF(JZ148="","",_xll.PBD(JZ148,"Deal Type 1","","USD","",""))</f>
        <v/>
      </c>
      <c r="KI148" s="36" t="str" cm="1">
        <f t="array" ref="KI148">IF(KH148="","",_xll.PBD(KH148,"Deal Date","","USD","",""))</f>
        <v/>
      </c>
      <c r="KJ148" s="36" t="str" cm="1">
        <f t="array" ref="KJ148">IF(KH148="","",_xll.PBD(KH148,"Company ID","","USD","",""))</f>
        <v/>
      </c>
      <c r="KK148" s="36" t="str" cm="1">
        <f t="array" ref="KK148">IF(KH148="","",_xll.PBD(KJ148,"Name","","USD","",""))</f>
        <v/>
      </c>
      <c r="KL148" s="32" t="str" cm="1">
        <f t="array" ref="KL148">IF(KH148="","",_xll.PBD(KH148,"Deal Type 1","","USD","",""))</f>
        <v/>
      </c>
      <c r="KQ148" s="36" t="str" cm="1">
        <f t="array" ref="KQ148">IF(KP148="","",_xll.PBD(KP148,"Deal Date","","USD","",""))</f>
        <v/>
      </c>
      <c r="KR148" s="36" t="str" cm="1">
        <f t="array" ref="KR148">IF(KP148="","",_xll.PBD(KP148,"Company ID","","USD","",""))</f>
        <v/>
      </c>
      <c r="KS148" s="36" t="str" cm="1">
        <f t="array" ref="KS148">IF(KP148="","",_xll.PBD(KR148,"Name","","USD","",""))</f>
        <v/>
      </c>
      <c r="KT148" s="32" t="str" cm="1">
        <f t="array" ref="KT148">IF(KP148="","",_xll.PBD(KP148,"Deal Type 1","","USD","",""))</f>
        <v/>
      </c>
      <c r="KY148" s="36" t="str" cm="1">
        <f t="array" ref="KY148">IF(KX148="","",_xll.PBD(KX148,"Deal Date","","USD","",""))</f>
        <v/>
      </c>
      <c r="KZ148" s="36" t="str" cm="1">
        <f t="array" ref="KZ148">IF(KX148="","",_xll.PBD(KX148,"Company ID","","USD","",""))</f>
        <v/>
      </c>
      <c r="LA148" s="36" t="str" cm="1">
        <f t="array" ref="LA148">IF(KX148="","",_xll.PBD(KZ148,"Name","","USD","",""))</f>
        <v/>
      </c>
      <c r="LB148" s="32" t="str" cm="1">
        <f t="array" ref="LB148">IF(KX148="","",_xll.PBD(KX148,"Deal Type 1","","USD","",""))</f>
        <v/>
      </c>
      <c r="LG148" s="36" t="str" cm="1">
        <f t="array" ref="LG148">IF(LF148="","",_xll.PBD(LF148,"Deal Date","","USD","",""))</f>
        <v/>
      </c>
      <c r="LH148" s="36" t="str" cm="1">
        <f t="array" ref="LH148">IF(LF148="","",_xll.PBD(LF148,"Company ID","","USD","",""))</f>
        <v/>
      </c>
      <c r="LI148" s="36" t="str" cm="1">
        <f t="array" ref="LI148">IF(LF148="","",_xll.PBD(LH148,"Name","","USD","",""))</f>
        <v/>
      </c>
      <c r="LJ148" s="32" t="str" cm="1">
        <f t="array" ref="LJ148">IF(LF148="","",_xll.PBD(LF148,"Deal Type 1","","USD","",""))</f>
        <v/>
      </c>
      <c r="LO148" s="36" t="str" cm="1">
        <f t="array" ref="LO148">IF(LN148="","",_xll.PBD(LN148,"Deal Date","","USD","",""))</f>
        <v/>
      </c>
      <c r="LP148" s="36" t="str" cm="1">
        <f t="array" ref="LP148">IF(LN148="","",_xll.PBD(LN148,"Company ID","","USD","",""))</f>
        <v/>
      </c>
      <c r="LQ148" s="36" t="str" cm="1">
        <f t="array" ref="LQ148">IF(LN148="","",_xll.PBD(LP148,"Name","","USD","",""))</f>
        <v/>
      </c>
      <c r="LR148" s="32" t="str" cm="1">
        <f t="array" ref="LR148">IF(LN148="","",_xll.PBD(LN148,"Deal Type 1","","USD","",""))</f>
        <v/>
      </c>
      <c r="LW148" s="36" t="str" cm="1">
        <f t="array" ref="LW148">IF(LV148="","",_xll.PBD(LV148,"Deal Date","","USD","",""))</f>
        <v/>
      </c>
      <c r="LX148" s="36" t="str" cm="1">
        <f t="array" ref="LX148">IF(LV148="","",_xll.PBD(LV148,"Company ID","","USD","",""))</f>
        <v/>
      </c>
      <c r="LY148" s="36" t="str" cm="1">
        <f t="array" ref="LY148">IF(LV148="","",_xll.PBD(LX148,"Name","","USD","",""))</f>
        <v/>
      </c>
      <c r="LZ148" s="32" t="str" cm="1">
        <f t="array" ref="LZ148">IF(LV148="","",_xll.PBD(LV148,"Deal Type 1","","USD","",""))</f>
        <v/>
      </c>
      <c r="ME148" s="36" t="str" cm="1">
        <f t="array" ref="ME148">IF(MD148="","",_xll.PBD(MD148,"Deal Date","","USD","",""))</f>
        <v/>
      </c>
      <c r="MF148" s="36" t="str" cm="1">
        <f t="array" ref="MF148">IF(MD148="","",_xll.PBD(MD148,"Company ID","","USD","",""))</f>
        <v/>
      </c>
      <c r="MG148" s="36" t="str" cm="1">
        <f t="array" ref="MG148">IF(MD148="","",_xll.PBD(MF148,"Name","","USD","",""))</f>
        <v/>
      </c>
      <c r="MH148" s="32" t="str" cm="1">
        <f t="array" ref="MH148">IF(MD148="","",_xll.PBD(MD148,"Deal Type 1","","USD","",""))</f>
        <v/>
      </c>
    </row>
    <row r="149" spans="7:346" x14ac:dyDescent="0.2">
      <c r="G149" s="36" t="str" cm="1">
        <f t="array" ref="G149">IF(F149="","",_xll.PBD(F149,"Deal Date","","USD","",""))</f>
        <v/>
      </c>
      <c r="H149" s="36" t="str" cm="1">
        <f t="array" ref="H149">IF(F149="","",_xll.PBD(F149,"Company ID","","USD","",""))</f>
        <v/>
      </c>
      <c r="I149" s="36" t="str" cm="1">
        <f t="array" ref="I149">IF(F149="","",_xll.PBD(H149,"Name","","USD","",""))</f>
        <v/>
      </c>
      <c r="J149" s="32" t="str" cm="1">
        <f t="array" ref="J149">IF(F149="","",_xll.PBD(F149,"Deal Type 1","","USD","",""))</f>
        <v/>
      </c>
      <c r="O149" s="36" t="str" cm="1">
        <f t="array" ref="O149">IF(N149="","",_xll.PBD(N149,"Deal Date","","USD","",""))</f>
        <v/>
      </c>
      <c r="P149" s="36" t="str" cm="1">
        <f t="array" ref="P149">IF(N149="","",_xll.PBD(N149,"Company ID","","USD","",""))</f>
        <v/>
      </c>
      <c r="Q149" s="36" t="str" cm="1">
        <f t="array" ref="Q149">IF(N149="","",_xll.PBD(P149,"Name","","USD","",""))</f>
        <v/>
      </c>
      <c r="R149" s="32" t="str" cm="1">
        <f t="array" ref="R149">IF(N149="","",_xll.PBD(N149,"Deal Type 1","","USD","",""))</f>
        <v/>
      </c>
      <c r="W149" s="36" t="str" cm="1">
        <f t="array" ref="W149">IF(V149="","",_xll.PBD(V149,"Deal Date","","USD","",""))</f>
        <v/>
      </c>
      <c r="X149" s="36" t="str" cm="1">
        <f t="array" ref="X149">IF(V149="","",_xll.PBD(V149,"Company ID","","USD","",""))</f>
        <v/>
      </c>
      <c r="Y149" s="36" t="str" cm="1">
        <f t="array" ref="Y149">IF(V149="","",_xll.PBD(X149,"Name","","USD","",""))</f>
        <v/>
      </c>
      <c r="Z149" s="32" t="str" cm="1">
        <f t="array" ref="Z149">IF(V149="","",_xll.PBD(V149,"Deal Type 1","","USD","",""))</f>
        <v/>
      </c>
      <c r="AE149" s="36" t="str" cm="1">
        <f t="array" ref="AE149">IF(AD149="","",_xll.PBD(AD149,"Deal Date","","USD","",""))</f>
        <v/>
      </c>
      <c r="AF149" s="36" t="str" cm="1">
        <f t="array" ref="AF149">IF(AD149="","",_xll.PBD(AD149,"Company ID","","USD","",""))</f>
        <v/>
      </c>
      <c r="AG149" s="36" t="str" cm="1">
        <f t="array" ref="AG149">IF(AD149="","",_xll.PBD(AF149,"Name","","USD","",""))</f>
        <v/>
      </c>
      <c r="AH149" s="32" t="str" cm="1">
        <f t="array" ref="AH149">IF(AD149="","",_xll.PBD(AD149,"Deal Type 1","","USD","",""))</f>
        <v/>
      </c>
      <c r="AM149" s="36" t="str" cm="1">
        <f t="array" ref="AM149">IF(AL149="","",_xll.PBD(AL149,"Deal Date","","USD","",""))</f>
        <v/>
      </c>
      <c r="AN149" s="36" t="str" cm="1">
        <f t="array" ref="AN149">IF(AL149="","",_xll.PBD(AL149,"Company ID","","USD","",""))</f>
        <v/>
      </c>
      <c r="AO149" s="36" t="str" cm="1">
        <f t="array" ref="AO149">IF(AL149="","",_xll.PBD(AN149,"Name","","USD","",""))</f>
        <v/>
      </c>
      <c r="AP149" s="32" t="str" cm="1">
        <f t="array" ref="AP149">IF(AL149="","",_xll.PBD(AL149,"Deal Type 1","","USD","",""))</f>
        <v/>
      </c>
      <c r="AU149" s="36" t="str" cm="1">
        <f t="array" ref="AU149">IF(AT149="","",_xll.PBD(AT149,"Deal Date","","USD","",""))</f>
        <v/>
      </c>
      <c r="AV149" s="36" t="str" cm="1">
        <f t="array" ref="AV149">IF(AT149="","",_xll.PBD(AT149,"Company ID","","USD","",""))</f>
        <v/>
      </c>
      <c r="AW149" s="36" t="str" cm="1">
        <f t="array" ref="AW149">IF(AT149="","",_xll.PBD(AV149,"Name","","USD","",""))</f>
        <v/>
      </c>
      <c r="AX149" s="32" t="str" cm="1">
        <f t="array" ref="AX149">IF(AT149="","",_xll.PBD(AT149,"Deal Type 1","","USD","",""))</f>
        <v/>
      </c>
      <c r="BC149" s="36" t="str" cm="1">
        <f t="array" ref="BC149">IF(BB149="","",_xll.PBD(BB149,"Deal Date","","USD","",""))</f>
        <v/>
      </c>
      <c r="BD149" s="36" t="str" cm="1">
        <f t="array" ref="BD149">IF(BB149="","",_xll.PBD(BB149,"Company ID","","USD","",""))</f>
        <v/>
      </c>
      <c r="BE149" s="36" t="str" cm="1">
        <f t="array" ref="BE149">IF(BB149="","",_xll.PBD(BD149,"Name","","USD","",""))</f>
        <v/>
      </c>
      <c r="BF149" s="32" t="str" cm="1">
        <f t="array" ref="BF149">IF(BB149="","",_xll.PBD(BB149,"Deal Type 1","","USD","",""))</f>
        <v/>
      </c>
      <c r="BK149" s="36" t="str" cm="1">
        <f t="array" ref="BK149">IF(BJ149="","",_xll.PBD(BJ149,"Deal Date","","USD","",""))</f>
        <v/>
      </c>
      <c r="BL149" s="36" t="str" cm="1">
        <f t="array" ref="BL149">IF(BJ149="","",_xll.PBD(BJ149,"Company ID","","USD","",""))</f>
        <v/>
      </c>
      <c r="BM149" s="36" t="str" cm="1">
        <f t="array" ref="BM149">IF(BJ149="","",_xll.PBD(BL149,"Name","","USD","",""))</f>
        <v/>
      </c>
      <c r="BN149" s="32" t="str" cm="1">
        <f t="array" ref="BN149">IF(BJ149="","",_xll.PBD(BJ149,"Deal Type 1","","USD","",""))</f>
        <v/>
      </c>
      <c r="BS149" s="36" t="str" cm="1">
        <f t="array" ref="BS149">IF(BR149="","",_xll.PBD(BR149,"Deal Date","","USD","",""))</f>
        <v/>
      </c>
      <c r="BT149" s="36" t="str" cm="1">
        <f t="array" ref="BT149">IF(BR149="","",_xll.PBD(BR149,"Company ID","","USD","",""))</f>
        <v/>
      </c>
      <c r="BU149" s="36" t="str" cm="1">
        <f t="array" ref="BU149">IF(BR149="","",_xll.PBD(BT149,"Name","","USD","",""))</f>
        <v/>
      </c>
      <c r="BV149" s="32" t="str" cm="1">
        <f t="array" ref="BV149">IF(BR149="","",_xll.PBD(BR149,"Deal Type 1","","USD","",""))</f>
        <v/>
      </c>
      <c r="CA149" s="36" t="str" cm="1">
        <f t="array" ref="CA149">IF(BZ149="","",_xll.PBD(BZ149,"Deal Date","","USD","",""))</f>
        <v/>
      </c>
      <c r="CB149" s="36" t="str" cm="1">
        <f t="array" ref="CB149">IF(BZ149="","",_xll.PBD(BZ149,"Company ID","","USD","",""))</f>
        <v/>
      </c>
      <c r="CC149" s="36" t="str" cm="1">
        <f t="array" ref="CC149">IF(BZ149="","",_xll.PBD(CB149,"Name","","USD","",""))</f>
        <v/>
      </c>
      <c r="CD149" s="32" t="str" cm="1">
        <f t="array" ref="CD149">IF(BZ149="","",_xll.PBD(BZ149,"Deal Type 1","","USD","",""))</f>
        <v/>
      </c>
      <c r="CI149" s="36" t="str" cm="1">
        <f t="array" ref="CI149">IF(CH149="","",_xll.PBD(CH149,"Deal Date","","USD","",""))</f>
        <v/>
      </c>
      <c r="CJ149" s="36" t="str" cm="1">
        <f t="array" ref="CJ149">IF(CH149="","",_xll.PBD(CH149,"Company ID","","USD","",""))</f>
        <v/>
      </c>
      <c r="CK149" s="36" t="str" cm="1">
        <f t="array" ref="CK149">IF(CH149="","",_xll.PBD(CJ149,"Name","","USD","",""))</f>
        <v/>
      </c>
      <c r="CL149" s="32" t="str" cm="1">
        <f t="array" ref="CL149">IF(CH149="","",_xll.PBD(CH149,"Deal Type 1","","USD","",""))</f>
        <v/>
      </c>
      <c r="CQ149" s="36" t="str" cm="1">
        <f t="array" ref="CQ149">IF(CP149="","",_xll.PBD(CP149,"Deal Date","","USD","",""))</f>
        <v/>
      </c>
      <c r="CR149" s="36" t="str" cm="1">
        <f t="array" ref="CR149">IF(CP149="","",_xll.PBD(CP149,"Company ID","","USD","",""))</f>
        <v/>
      </c>
      <c r="CS149" s="36" t="str" cm="1">
        <f t="array" ref="CS149">IF(CP149="","",_xll.PBD(CR149,"Name","","USD","",""))</f>
        <v/>
      </c>
      <c r="CT149" s="32" t="str" cm="1">
        <f t="array" ref="CT149">IF(CP149="","",_xll.PBD(CP149,"Deal Type 1","","USD","",""))</f>
        <v/>
      </c>
      <c r="CY149" s="36" t="str" cm="1">
        <f t="array" ref="CY149">IF(CX149="","",_xll.PBD(CX149,"Deal Date","","USD","",""))</f>
        <v/>
      </c>
      <c r="CZ149" s="36" t="str" cm="1">
        <f t="array" ref="CZ149">IF(CX149="","",_xll.PBD(CX149,"Company ID","","USD","",""))</f>
        <v/>
      </c>
      <c r="DA149" s="36" t="str" cm="1">
        <f t="array" ref="DA149">IF(CX149="","",_xll.PBD(CZ149,"Name","","USD","",""))</f>
        <v/>
      </c>
      <c r="DB149" s="32" t="str" cm="1">
        <f t="array" ref="DB149">IF(CX149="","",_xll.PBD(CX149,"Deal Type 1","","USD","",""))</f>
        <v/>
      </c>
      <c r="DG149" s="36" t="str" cm="1">
        <f t="array" ref="DG149">IF(DF149="","",_xll.PBD(DF149,"Deal Date","","USD","",""))</f>
        <v/>
      </c>
      <c r="DH149" s="36" t="str" cm="1">
        <f t="array" ref="DH149">IF(DF149="","",_xll.PBD(DF149,"Company ID","","USD","",""))</f>
        <v/>
      </c>
      <c r="DI149" s="36" t="str" cm="1">
        <f t="array" ref="DI149">IF(DF149="","",_xll.PBD(DH149,"Name","","USD","",""))</f>
        <v/>
      </c>
      <c r="DJ149" s="32" t="str" cm="1">
        <f t="array" ref="DJ149">IF(DF149="","",_xll.PBD(DF149,"Deal Type 1","","USD","",""))</f>
        <v/>
      </c>
      <c r="DO149" s="36" t="str" cm="1">
        <f t="array" ref="DO149">IF(DN149="","",_xll.PBD(DN149,"Deal Date","","USD","",""))</f>
        <v/>
      </c>
      <c r="DP149" s="36" t="str" cm="1">
        <f t="array" ref="DP149">IF(DN149="","",_xll.PBD(DN149,"Company ID","","USD","",""))</f>
        <v/>
      </c>
      <c r="DQ149" s="36" t="str" cm="1">
        <f t="array" ref="DQ149">IF(DN149="","",_xll.PBD(DP149,"Name","","USD","",""))</f>
        <v/>
      </c>
      <c r="DR149" s="32" t="str" cm="1">
        <f t="array" ref="DR149">IF(DN149="","",_xll.PBD(DN149,"Deal Type 1","","USD","",""))</f>
        <v/>
      </c>
      <c r="DW149" s="36" t="str" cm="1">
        <f t="array" ref="DW149">IF(DV149="","",_xll.PBD(DV149,"Deal Date","","USD","",""))</f>
        <v/>
      </c>
      <c r="DX149" s="36" t="str" cm="1">
        <f t="array" ref="DX149">IF(DV149="","",_xll.PBD(DV149,"Company ID","","USD","",""))</f>
        <v/>
      </c>
      <c r="DY149" s="36" t="str" cm="1">
        <f t="array" ref="DY149">IF(DV149="","",_xll.PBD(DX149,"Name","","USD","",""))</f>
        <v/>
      </c>
      <c r="DZ149" s="32" t="str" cm="1">
        <f t="array" ref="DZ149">IF(DV149="","",_xll.PBD(DV149,"Deal Type 1","","USD","",""))</f>
        <v/>
      </c>
      <c r="EE149" s="36" t="str" cm="1">
        <f t="array" ref="EE149">IF(ED149="","",_xll.PBD(ED149,"Deal Date","","USD","",""))</f>
        <v/>
      </c>
      <c r="EF149" s="36" t="str" cm="1">
        <f t="array" ref="EF149">IF(ED149="","",_xll.PBD(ED149,"Company ID","","USD","",""))</f>
        <v/>
      </c>
      <c r="EG149" s="36" t="str" cm="1">
        <f t="array" ref="EG149">IF(ED149="","",_xll.PBD(EF149,"Name","","USD","",""))</f>
        <v/>
      </c>
      <c r="EH149" s="32" t="str" cm="1">
        <f t="array" ref="EH149">IF(ED149="","",_xll.PBD(ED149,"Deal Type 1","","USD","",""))</f>
        <v/>
      </c>
      <c r="EM149" s="36" t="str" cm="1">
        <f t="array" ref="EM149">IF(EL149="","",_xll.PBD(EL149,"Deal Date","","USD","",""))</f>
        <v/>
      </c>
      <c r="EN149" s="36" t="str" cm="1">
        <f t="array" ref="EN149">IF(EL149="","",_xll.PBD(EL149,"Company ID","","USD","",""))</f>
        <v/>
      </c>
      <c r="EO149" s="36" t="str" cm="1">
        <f t="array" ref="EO149">IF(EL149="","",_xll.PBD(EN149,"Name","","USD","",""))</f>
        <v/>
      </c>
      <c r="EP149" s="32" t="str" cm="1">
        <f t="array" ref="EP149">IF(EL149="","",_xll.PBD(EL149,"Deal Type 1","","USD","",""))</f>
        <v/>
      </c>
      <c r="EU149" s="36" t="str" cm="1">
        <f t="array" ref="EU149">IF(ET149="","",_xll.PBD(ET149,"Deal Date","","USD","",""))</f>
        <v/>
      </c>
      <c r="EV149" s="36" t="str" cm="1">
        <f t="array" ref="EV149">IF(ET149="","",_xll.PBD(ET149,"Company ID","","USD","",""))</f>
        <v/>
      </c>
      <c r="EW149" s="36" t="str" cm="1">
        <f t="array" ref="EW149">IF(ET149="","",_xll.PBD(EV149,"Name","","USD","",""))</f>
        <v/>
      </c>
      <c r="EX149" s="32" t="str" cm="1">
        <f t="array" ref="EX149">IF(ET149="","",_xll.PBD(ET149,"Deal Type 1","","USD","",""))</f>
        <v/>
      </c>
      <c r="FC149" s="36" t="str" cm="1">
        <f t="array" ref="FC149">IF(FB149="","",_xll.PBD(FB149,"Deal Date","","USD","",""))</f>
        <v/>
      </c>
      <c r="FD149" s="36" t="str" cm="1">
        <f t="array" ref="FD149">IF(FB149="","",_xll.PBD(FB149,"Company ID","","USD","",""))</f>
        <v/>
      </c>
      <c r="FE149" s="36" t="str" cm="1">
        <f t="array" ref="FE149">IF(FB149="","",_xll.PBD(FD149,"Name","","USD","",""))</f>
        <v/>
      </c>
      <c r="FF149" s="32" t="str" cm="1">
        <f t="array" ref="FF149">IF(FB149="","",_xll.PBD(FB149,"Deal Type 1","","USD","",""))</f>
        <v/>
      </c>
      <c r="FK149" s="36" t="str" cm="1">
        <f t="array" ref="FK149">IF(FJ149="","",_xll.PBD(FJ149,"Deal Date","","USD","",""))</f>
        <v/>
      </c>
      <c r="FL149" s="36" t="str" cm="1">
        <f t="array" ref="FL149">IF(FJ149="","",_xll.PBD(FJ149,"Company ID","","USD","",""))</f>
        <v/>
      </c>
      <c r="FM149" s="36" t="str" cm="1">
        <f t="array" ref="FM149">IF(FJ149="","",_xll.PBD(FL149,"Name","","USD","",""))</f>
        <v/>
      </c>
      <c r="FN149" s="32" t="str" cm="1">
        <f t="array" ref="FN149">IF(FJ149="","",_xll.PBD(FJ149,"Deal Type 1","","USD","",""))</f>
        <v/>
      </c>
      <c r="FS149" s="36" t="str" cm="1">
        <f t="array" ref="FS149">IF(FR149="","",_xll.PBD(FR149,"Deal Date","","USD","",""))</f>
        <v/>
      </c>
      <c r="FT149" s="36" t="str" cm="1">
        <f t="array" ref="FT149">IF(FR149="","",_xll.PBD(FR149,"Company ID","","USD","",""))</f>
        <v/>
      </c>
      <c r="FU149" s="36" t="str" cm="1">
        <f t="array" ref="FU149">IF(FR149="","",_xll.PBD(FT149,"Name","","USD","",""))</f>
        <v/>
      </c>
      <c r="FV149" s="32" t="str" cm="1">
        <f t="array" ref="FV149">IF(FR149="","",_xll.PBD(FR149,"Deal Type 1","","USD","",""))</f>
        <v/>
      </c>
      <c r="GA149" s="36" t="str" cm="1">
        <f t="array" ref="GA149">IF(FZ149="","",_xll.PBD(FZ149,"Deal Date","","USD","",""))</f>
        <v/>
      </c>
      <c r="GB149" s="36" t="str" cm="1">
        <f t="array" ref="GB149">IF(FZ149="","",_xll.PBD(FZ149,"Company ID","","USD","",""))</f>
        <v/>
      </c>
      <c r="GC149" s="36" t="str" cm="1">
        <f t="array" ref="GC149">IF(FZ149="","",_xll.PBD(GB149,"Name","","USD","",""))</f>
        <v/>
      </c>
      <c r="GD149" s="32" t="str" cm="1">
        <f t="array" ref="GD149">IF(FZ149="","",_xll.PBD(FZ149,"Deal Type 1","","USD","",""))</f>
        <v/>
      </c>
      <c r="GI149" s="36" t="str" cm="1">
        <f t="array" ref="GI149">IF(GH149="","",_xll.PBD(GH149,"Deal Date","","USD","",""))</f>
        <v/>
      </c>
      <c r="GJ149" s="36" t="str" cm="1">
        <f t="array" ref="GJ149">IF(GH149="","",_xll.PBD(GH149,"Company ID","","USD","",""))</f>
        <v/>
      </c>
      <c r="GK149" s="36" t="str" cm="1">
        <f t="array" ref="GK149">IF(GH149="","",_xll.PBD(GJ149,"Name","","USD","",""))</f>
        <v/>
      </c>
      <c r="GL149" s="32" t="str" cm="1">
        <f t="array" ref="GL149">IF(GH149="","",_xll.PBD(GH149,"Deal Type 1","","USD","",""))</f>
        <v/>
      </c>
      <c r="GQ149" s="36" t="str" cm="1">
        <f t="array" ref="GQ149">IF(GP149="","",_xll.PBD(GP149,"Deal Date","","USD","",""))</f>
        <v/>
      </c>
      <c r="GR149" s="36" t="str" cm="1">
        <f t="array" ref="GR149">IF(GP149="","",_xll.PBD(GP149,"Company ID","","USD","",""))</f>
        <v/>
      </c>
      <c r="GS149" s="36" t="str" cm="1">
        <f t="array" ref="GS149">IF(GP149="","",_xll.PBD(GR149,"Name","","USD","",""))</f>
        <v/>
      </c>
      <c r="GT149" s="32" t="str" cm="1">
        <f t="array" ref="GT149">IF(GP149="","",_xll.PBD(GP149,"Deal Type 1","","USD","",""))</f>
        <v/>
      </c>
      <c r="GY149" s="36" t="str" cm="1">
        <f t="array" ref="GY149">IF(GX149="","",_xll.PBD(GX149,"Deal Date","","USD","",""))</f>
        <v/>
      </c>
      <c r="GZ149" s="36" t="str" cm="1">
        <f t="array" ref="GZ149">IF(GX149="","",_xll.PBD(GX149,"Company ID","","USD","",""))</f>
        <v/>
      </c>
      <c r="HA149" s="36" t="str" cm="1">
        <f t="array" ref="HA149">IF(GX149="","",_xll.PBD(GZ149,"Name","","USD","",""))</f>
        <v/>
      </c>
      <c r="HB149" s="32" t="str" cm="1">
        <f t="array" ref="HB149">IF(GX149="","",_xll.PBD(GX149,"Deal Type 1","","USD","",""))</f>
        <v/>
      </c>
      <c r="HG149" s="36" t="str" cm="1">
        <f t="array" ref="HG149">IF(HF149="","",_xll.PBD(HF149,"Deal Date","","USD","",""))</f>
        <v/>
      </c>
      <c r="HH149" s="36" t="str" cm="1">
        <f t="array" ref="HH149">IF(HF149="","",_xll.PBD(HF149,"Company ID","","USD","",""))</f>
        <v/>
      </c>
      <c r="HI149" s="36" t="str" cm="1">
        <f t="array" ref="HI149">IF(HF149="","",_xll.PBD(HH149,"Name","","USD","",""))</f>
        <v/>
      </c>
      <c r="HJ149" s="32" t="str" cm="1">
        <f t="array" ref="HJ149">IF(HF149="","",_xll.PBD(HF149,"Deal Type 1","","USD","",""))</f>
        <v/>
      </c>
      <c r="HO149" s="36" t="str" cm="1">
        <f t="array" ref="HO149">IF(HN149="","",_xll.PBD(HN149,"Deal Date","","USD","",""))</f>
        <v/>
      </c>
      <c r="HP149" s="36" t="str" cm="1">
        <f t="array" ref="HP149">IF(HN149="","",_xll.PBD(HN149,"Company ID","","USD","",""))</f>
        <v/>
      </c>
      <c r="HQ149" s="36" t="str" cm="1">
        <f t="array" ref="HQ149">IF(HN149="","",_xll.PBD(HP149,"Name","","USD","",""))</f>
        <v/>
      </c>
      <c r="HR149" s="32" t="str" cm="1">
        <f t="array" ref="HR149">IF(HN149="","",_xll.PBD(HN149,"Deal Type 1","","USD","",""))</f>
        <v/>
      </c>
      <c r="HW149" s="36" t="str" cm="1">
        <f t="array" ref="HW149">IF(HV149="","",_xll.PBD(HV149,"Deal Date","","USD","",""))</f>
        <v/>
      </c>
      <c r="HX149" s="36" t="str" cm="1">
        <f t="array" ref="HX149">IF(HV149="","",_xll.PBD(HV149,"Company ID","","USD","",""))</f>
        <v/>
      </c>
      <c r="HY149" s="36" t="str" cm="1">
        <f t="array" ref="HY149">IF(HV149="","",_xll.PBD(HX149,"Name","","USD","",""))</f>
        <v/>
      </c>
      <c r="HZ149" s="32" t="str" cm="1">
        <f t="array" ref="HZ149">IF(HV149="","",_xll.PBD(HV149,"Deal Type 1","","USD","",""))</f>
        <v/>
      </c>
      <c r="IE149" s="36" t="str" cm="1">
        <f t="array" ref="IE149">IF(ID149="","",_xll.PBD(ID149,"Deal Date","","USD","",""))</f>
        <v/>
      </c>
      <c r="IF149" s="36" t="str" cm="1">
        <f t="array" ref="IF149">IF(ID149="","",_xll.PBD(ID149,"Company ID","","USD","",""))</f>
        <v/>
      </c>
      <c r="IG149" s="36" t="str" cm="1">
        <f t="array" ref="IG149">IF(ID149="","",_xll.PBD(IF149,"Name","","USD","",""))</f>
        <v/>
      </c>
      <c r="IH149" s="32" t="str" cm="1">
        <f t="array" ref="IH149">IF(ID149="","",_xll.PBD(ID149,"Deal Type 1","","USD","",""))</f>
        <v/>
      </c>
      <c r="IM149" s="36" t="str" cm="1">
        <f t="array" ref="IM149">IF(IL149="","",_xll.PBD(IL149,"Deal Date","","USD","",""))</f>
        <v/>
      </c>
      <c r="IN149" s="36" t="str" cm="1">
        <f t="array" ref="IN149">IF(IL149="","",_xll.PBD(IL149,"Company ID","","USD","",""))</f>
        <v/>
      </c>
      <c r="IO149" s="36" t="str" cm="1">
        <f t="array" ref="IO149">IF(IL149="","",_xll.PBD(IN149,"Name","","USD","",""))</f>
        <v/>
      </c>
      <c r="IP149" s="32" t="str" cm="1">
        <f t="array" ref="IP149">IF(IL149="","",_xll.PBD(IL149,"Deal Type 1","","USD","",""))</f>
        <v/>
      </c>
      <c r="IU149" s="36" t="str" cm="1">
        <f t="array" ref="IU149">IF(IT149="","",_xll.PBD(IT149,"Deal Date","","USD","",""))</f>
        <v/>
      </c>
      <c r="IV149" s="36" t="str" cm="1">
        <f t="array" ref="IV149">IF(IT149="","",_xll.PBD(IT149,"Company ID","","USD","",""))</f>
        <v/>
      </c>
      <c r="IW149" s="36" t="str" cm="1">
        <f t="array" ref="IW149">IF(IT149="","",_xll.PBD(IV149,"Name","","USD","",""))</f>
        <v/>
      </c>
      <c r="IX149" s="32" t="str" cm="1">
        <f t="array" ref="IX149">IF(IT149="","",_xll.PBD(IT149,"Deal Type 1","","USD","",""))</f>
        <v/>
      </c>
      <c r="JC149" s="36" t="str" cm="1">
        <f t="array" ref="JC149">IF(JB149="","",_xll.PBD(JB149,"Deal Date","","USD","",""))</f>
        <v/>
      </c>
      <c r="JD149" s="36" t="str" cm="1">
        <f t="array" ref="JD149">IF(JB149="","",_xll.PBD(JB149,"Company ID","","USD","",""))</f>
        <v/>
      </c>
      <c r="JE149" s="36" t="str" cm="1">
        <f t="array" ref="JE149">IF(JB149="","",_xll.PBD(JD149,"Name","","USD","",""))</f>
        <v/>
      </c>
      <c r="JF149" s="32" t="str" cm="1">
        <f t="array" ref="JF149">IF(JB149="","",_xll.PBD(JB149,"Deal Type 1","","USD","",""))</f>
        <v/>
      </c>
      <c r="JK149" s="36" t="str" cm="1">
        <f t="array" ref="JK149">IF(JJ149="","",_xll.PBD(JJ149,"Deal Date","","USD","",""))</f>
        <v/>
      </c>
      <c r="JL149" s="36" t="str" cm="1">
        <f t="array" ref="JL149">IF(JJ149="","",_xll.PBD(JJ149,"Company ID","","USD","",""))</f>
        <v/>
      </c>
      <c r="JM149" s="36" t="str" cm="1">
        <f t="array" ref="JM149">IF(JJ149="","",_xll.PBD(JL149,"Name","","USD","",""))</f>
        <v/>
      </c>
      <c r="JN149" s="32" t="str" cm="1">
        <f t="array" ref="JN149">IF(JJ149="","",_xll.PBD(JJ149,"Deal Type 1","","USD","",""))</f>
        <v/>
      </c>
      <c r="JS149" s="36" t="str" cm="1">
        <f t="array" ref="JS149">IF(JR149="","",_xll.PBD(JR149,"Deal Date","","USD","",""))</f>
        <v/>
      </c>
      <c r="JT149" s="36" t="str" cm="1">
        <f t="array" ref="JT149">IF(JR149="","",_xll.PBD(JR149,"Company ID","","USD","",""))</f>
        <v/>
      </c>
      <c r="JU149" s="36" t="str" cm="1">
        <f t="array" ref="JU149">IF(JR149="","",_xll.PBD(JT149,"Name","","USD","",""))</f>
        <v/>
      </c>
      <c r="JV149" s="32" t="str" cm="1">
        <f t="array" ref="JV149">IF(JR149="","",_xll.PBD(JR149,"Deal Type 1","","USD","",""))</f>
        <v/>
      </c>
      <c r="KA149" s="36" t="str" cm="1">
        <f t="array" ref="KA149">IF(JZ149="","",_xll.PBD(JZ149,"Deal Date","","USD","",""))</f>
        <v/>
      </c>
      <c r="KB149" s="36" t="str" cm="1">
        <f t="array" ref="KB149">IF(JZ149="","",_xll.PBD(JZ149,"Company ID","","USD","",""))</f>
        <v/>
      </c>
      <c r="KC149" s="36" t="str" cm="1">
        <f t="array" ref="KC149">IF(JZ149="","",_xll.PBD(KB149,"Name","","USD","",""))</f>
        <v/>
      </c>
      <c r="KD149" s="32" t="str" cm="1">
        <f t="array" ref="KD149">IF(JZ149="","",_xll.PBD(JZ149,"Deal Type 1","","USD","",""))</f>
        <v/>
      </c>
      <c r="KI149" s="36" t="str" cm="1">
        <f t="array" ref="KI149">IF(KH149="","",_xll.PBD(KH149,"Deal Date","","USD","",""))</f>
        <v/>
      </c>
      <c r="KJ149" s="36" t="str" cm="1">
        <f t="array" ref="KJ149">IF(KH149="","",_xll.PBD(KH149,"Company ID","","USD","",""))</f>
        <v/>
      </c>
      <c r="KK149" s="36" t="str" cm="1">
        <f t="array" ref="KK149">IF(KH149="","",_xll.PBD(KJ149,"Name","","USD","",""))</f>
        <v/>
      </c>
      <c r="KL149" s="32" t="str" cm="1">
        <f t="array" ref="KL149">IF(KH149="","",_xll.PBD(KH149,"Deal Type 1","","USD","",""))</f>
        <v/>
      </c>
      <c r="KQ149" s="36" t="str" cm="1">
        <f t="array" ref="KQ149">IF(KP149="","",_xll.PBD(KP149,"Deal Date","","USD","",""))</f>
        <v/>
      </c>
      <c r="KR149" s="36" t="str" cm="1">
        <f t="array" ref="KR149">IF(KP149="","",_xll.PBD(KP149,"Company ID","","USD","",""))</f>
        <v/>
      </c>
      <c r="KS149" s="36" t="str" cm="1">
        <f t="array" ref="KS149">IF(KP149="","",_xll.PBD(KR149,"Name","","USD","",""))</f>
        <v/>
      </c>
      <c r="KT149" s="32" t="str" cm="1">
        <f t="array" ref="KT149">IF(KP149="","",_xll.PBD(KP149,"Deal Type 1","","USD","",""))</f>
        <v/>
      </c>
      <c r="KY149" s="36" t="str" cm="1">
        <f t="array" ref="KY149">IF(KX149="","",_xll.PBD(KX149,"Deal Date","","USD","",""))</f>
        <v/>
      </c>
      <c r="KZ149" s="36" t="str" cm="1">
        <f t="array" ref="KZ149">IF(KX149="","",_xll.PBD(KX149,"Company ID","","USD","",""))</f>
        <v/>
      </c>
      <c r="LA149" s="36" t="str" cm="1">
        <f t="array" ref="LA149">IF(KX149="","",_xll.PBD(KZ149,"Name","","USD","",""))</f>
        <v/>
      </c>
      <c r="LB149" s="32" t="str" cm="1">
        <f t="array" ref="LB149">IF(KX149="","",_xll.PBD(KX149,"Deal Type 1","","USD","",""))</f>
        <v/>
      </c>
      <c r="LG149" s="36" t="str" cm="1">
        <f t="array" ref="LG149">IF(LF149="","",_xll.PBD(LF149,"Deal Date","","USD","",""))</f>
        <v/>
      </c>
      <c r="LH149" s="36" t="str" cm="1">
        <f t="array" ref="LH149">IF(LF149="","",_xll.PBD(LF149,"Company ID","","USD","",""))</f>
        <v/>
      </c>
      <c r="LI149" s="36" t="str" cm="1">
        <f t="array" ref="LI149">IF(LF149="","",_xll.PBD(LH149,"Name","","USD","",""))</f>
        <v/>
      </c>
      <c r="LJ149" s="32" t="str" cm="1">
        <f t="array" ref="LJ149">IF(LF149="","",_xll.PBD(LF149,"Deal Type 1","","USD","",""))</f>
        <v/>
      </c>
      <c r="LO149" s="36" t="str" cm="1">
        <f t="array" ref="LO149">IF(LN149="","",_xll.PBD(LN149,"Deal Date","","USD","",""))</f>
        <v/>
      </c>
      <c r="LP149" s="36" t="str" cm="1">
        <f t="array" ref="LP149">IF(LN149="","",_xll.PBD(LN149,"Company ID","","USD","",""))</f>
        <v/>
      </c>
      <c r="LQ149" s="36" t="str" cm="1">
        <f t="array" ref="LQ149">IF(LN149="","",_xll.PBD(LP149,"Name","","USD","",""))</f>
        <v/>
      </c>
      <c r="LR149" s="32" t="str" cm="1">
        <f t="array" ref="LR149">IF(LN149="","",_xll.PBD(LN149,"Deal Type 1","","USD","",""))</f>
        <v/>
      </c>
      <c r="LW149" s="36" t="str" cm="1">
        <f t="array" ref="LW149">IF(LV149="","",_xll.PBD(LV149,"Deal Date","","USD","",""))</f>
        <v/>
      </c>
      <c r="LX149" s="36" t="str" cm="1">
        <f t="array" ref="LX149">IF(LV149="","",_xll.PBD(LV149,"Company ID","","USD","",""))</f>
        <v/>
      </c>
      <c r="LY149" s="36" t="str" cm="1">
        <f t="array" ref="LY149">IF(LV149="","",_xll.PBD(LX149,"Name","","USD","",""))</f>
        <v/>
      </c>
      <c r="LZ149" s="32" t="str" cm="1">
        <f t="array" ref="LZ149">IF(LV149="","",_xll.PBD(LV149,"Deal Type 1","","USD","",""))</f>
        <v/>
      </c>
      <c r="ME149" s="36" t="str" cm="1">
        <f t="array" ref="ME149">IF(MD149="","",_xll.PBD(MD149,"Deal Date","","USD","",""))</f>
        <v/>
      </c>
      <c r="MF149" s="36" t="str" cm="1">
        <f t="array" ref="MF149">IF(MD149="","",_xll.PBD(MD149,"Company ID","","USD","",""))</f>
        <v/>
      </c>
      <c r="MG149" s="36" t="str" cm="1">
        <f t="array" ref="MG149">IF(MD149="","",_xll.PBD(MF149,"Name","","USD","",""))</f>
        <v/>
      </c>
      <c r="MH149" s="32" t="str" cm="1">
        <f t="array" ref="MH149">IF(MD149="","",_xll.PBD(MD149,"Deal Type 1","","USD","",""))</f>
        <v/>
      </c>
    </row>
    <row r="150" spans="7:346" x14ac:dyDescent="0.2">
      <c r="G150" s="36" t="str" cm="1">
        <f t="array" ref="G150">IF(F150="","",_xll.PBD(F150,"Deal Date","","USD","",""))</f>
        <v/>
      </c>
      <c r="H150" s="36" t="str" cm="1">
        <f t="array" ref="H150">IF(F150="","",_xll.PBD(F150,"Company ID","","USD","",""))</f>
        <v/>
      </c>
      <c r="I150" s="36" t="str" cm="1">
        <f t="array" ref="I150">IF(F150="","",_xll.PBD(H150,"Name","","USD","",""))</f>
        <v/>
      </c>
      <c r="J150" s="32" t="str" cm="1">
        <f t="array" ref="J150">IF(F150="","",_xll.PBD(F150,"Deal Type 1","","USD","",""))</f>
        <v/>
      </c>
      <c r="O150" s="36" t="str" cm="1">
        <f t="array" ref="O150">IF(N150="","",_xll.PBD(N150,"Deal Date","","USD","",""))</f>
        <v/>
      </c>
      <c r="P150" s="36" t="str" cm="1">
        <f t="array" ref="P150">IF(N150="","",_xll.PBD(N150,"Company ID","","USD","",""))</f>
        <v/>
      </c>
      <c r="Q150" s="36" t="str" cm="1">
        <f t="array" ref="Q150">IF(N150="","",_xll.PBD(P150,"Name","","USD","",""))</f>
        <v/>
      </c>
      <c r="R150" s="32" t="str" cm="1">
        <f t="array" ref="R150">IF(N150="","",_xll.PBD(N150,"Deal Type 1","","USD","",""))</f>
        <v/>
      </c>
      <c r="W150" s="36" t="str" cm="1">
        <f t="array" ref="W150">IF(V150="","",_xll.PBD(V150,"Deal Date","","USD","",""))</f>
        <v/>
      </c>
      <c r="X150" s="36" t="str" cm="1">
        <f t="array" ref="X150">IF(V150="","",_xll.PBD(V150,"Company ID","","USD","",""))</f>
        <v/>
      </c>
      <c r="Y150" s="36" t="str" cm="1">
        <f t="array" ref="Y150">IF(V150="","",_xll.PBD(X150,"Name","","USD","",""))</f>
        <v/>
      </c>
      <c r="Z150" s="32" t="str" cm="1">
        <f t="array" ref="Z150">IF(V150="","",_xll.PBD(V150,"Deal Type 1","","USD","",""))</f>
        <v/>
      </c>
      <c r="AE150" s="36" t="str" cm="1">
        <f t="array" ref="AE150">IF(AD150="","",_xll.PBD(AD150,"Deal Date","","USD","",""))</f>
        <v/>
      </c>
      <c r="AF150" s="36" t="str" cm="1">
        <f t="array" ref="AF150">IF(AD150="","",_xll.PBD(AD150,"Company ID","","USD","",""))</f>
        <v/>
      </c>
      <c r="AG150" s="36" t="str" cm="1">
        <f t="array" ref="AG150">IF(AD150="","",_xll.PBD(AF150,"Name","","USD","",""))</f>
        <v/>
      </c>
      <c r="AH150" s="32" t="str" cm="1">
        <f t="array" ref="AH150">IF(AD150="","",_xll.PBD(AD150,"Deal Type 1","","USD","",""))</f>
        <v/>
      </c>
      <c r="AM150" s="36" t="str" cm="1">
        <f t="array" ref="AM150">IF(AL150="","",_xll.PBD(AL150,"Deal Date","","USD","",""))</f>
        <v/>
      </c>
      <c r="AN150" s="36" t="str" cm="1">
        <f t="array" ref="AN150">IF(AL150="","",_xll.PBD(AL150,"Company ID","","USD","",""))</f>
        <v/>
      </c>
      <c r="AO150" s="36" t="str" cm="1">
        <f t="array" ref="AO150">IF(AL150="","",_xll.PBD(AN150,"Name","","USD","",""))</f>
        <v/>
      </c>
      <c r="AP150" s="32" t="str" cm="1">
        <f t="array" ref="AP150">IF(AL150="","",_xll.PBD(AL150,"Deal Type 1","","USD","",""))</f>
        <v/>
      </c>
      <c r="AU150" s="36" t="str" cm="1">
        <f t="array" ref="AU150">IF(AT150="","",_xll.PBD(AT150,"Deal Date","","USD","",""))</f>
        <v/>
      </c>
      <c r="AV150" s="36" t="str" cm="1">
        <f t="array" ref="AV150">IF(AT150="","",_xll.PBD(AT150,"Company ID","","USD","",""))</f>
        <v/>
      </c>
      <c r="AW150" s="36" t="str" cm="1">
        <f t="array" ref="AW150">IF(AT150="","",_xll.PBD(AV150,"Name","","USD","",""))</f>
        <v/>
      </c>
      <c r="AX150" s="32" t="str" cm="1">
        <f t="array" ref="AX150">IF(AT150="","",_xll.PBD(AT150,"Deal Type 1","","USD","",""))</f>
        <v/>
      </c>
      <c r="BC150" s="36" t="str" cm="1">
        <f t="array" ref="BC150">IF(BB150="","",_xll.PBD(BB150,"Deal Date","","USD","",""))</f>
        <v/>
      </c>
      <c r="BD150" s="36" t="str" cm="1">
        <f t="array" ref="BD150">IF(BB150="","",_xll.PBD(BB150,"Company ID","","USD","",""))</f>
        <v/>
      </c>
      <c r="BE150" s="36" t="str" cm="1">
        <f t="array" ref="BE150">IF(BB150="","",_xll.PBD(BD150,"Name","","USD","",""))</f>
        <v/>
      </c>
      <c r="BF150" s="32" t="str" cm="1">
        <f t="array" ref="BF150">IF(BB150="","",_xll.PBD(BB150,"Deal Type 1","","USD","",""))</f>
        <v/>
      </c>
      <c r="BK150" s="36" t="str" cm="1">
        <f t="array" ref="BK150">IF(BJ150="","",_xll.PBD(BJ150,"Deal Date","","USD","",""))</f>
        <v/>
      </c>
      <c r="BL150" s="36" t="str" cm="1">
        <f t="array" ref="BL150">IF(BJ150="","",_xll.PBD(BJ150,"Company ID","","USD","",""))</f>
        <v/>
      </c>
      <c r="BM150" s="36" t="str" cm="1">
        <f t="array" ref="BM150">IF(BJ150="","",_xll.PBD(BL150,"Name","","USD","",""))</f>
        <v/>
      </c>
      <c r="BN150" s="32" t="str" cm="1">
        <f t="array" ref="BN150">IF(BJ150="","",_xll.PBD(BJ150,"Deal Type 1","","USD","",""))</f>
        <v/>
      </c>
      <c r="BS150" s="36" t="str" cm="1">
        <f t="array" ref="BS150">IF(BR150="","",_xll.PBD(BR150,"Deal Date","","USD","",""))</f>
        <v/>
      </c>
      <c r="BT150" s="36" t="str" cm="1">
        <f t="array" ref="BT150">IF(BR150="","",_xll.PBD(BR150,"Company ID","","USD","",""))</f>
        <v/>
      </c>
      <c r="BU150" s="36" t="str" cm="1">
        <f t="array" ref="BU150">IF(BR150="","",_xll.PBD(BT150,"Name","","USD","",""))</f>
        <v/>
      </c>
      <c r="BV150" s="32" t="str" cm="1">
        <f t="array" ref="BV150">IF(BR150="","",_xll.PBD(BR150,"Deal Type 1","","USD","",""))</f>
        <v/>
      </c>
      <c r="CA150" s="36" t="str" cm="1">
        <f t="array" ref="CA150">IF(BZ150="","",_xll.PBD(BZ150,"Deal Date","","USD","",""))</f>
        <v/>
      </c>
      <c r="CB150" s="36" t="str" cm="1">
        <f t="array" ref="CB150">IF(BZ150="","",_xll.PBD(BZ150,"Company ID","","USD","",""))</f>
        <v/>
      </c>
      <c r="CC150" s="36" t="str" cm="1">
        <f t="array" ref="CC150">IF(BZ150="","",_xll.PBD(CB150,"Name","","USD","",""))</f>
        <v/>
      </c>
      <c r="CD150" s="32" t="str" cm="1">
        <f t="array" ref="CD150">IF(BZ150="","",_xll.PBD(BZ150,"Deal Type 1","","USD","",""))</f>
        <v/>
      </c>
      <c r="CI150" s="36" t="str" cm="1">
        <f t="array" ref="CI150">IF(CH150="","",_xll.PBD(CH150,"Deal Date","","USD","",""))</f>
        <v/>
      </c>
      <c r="CJ150" s="36" t="str" cm="1">
        <f t="array" ref="CJ150">IF(CH150="","",_xll.PBD(CH150,"Company ID","","USD","",""))</f>
        <v/>
      </c>
      <c r="CK150" s="36" t="str" cm="1">
        <f t="array" ref="CK150">IF(CH150="","",_xll.PBD(CJ150,"Name","","USD","",""))</f>
        <v/>
      </c>
      <c r="CL150" s="32" t="str" cm="1">
        <f t="array" ref="CL150">IF(CH150="","",_xll.PBD(CH150,"Deal Type 1","","USD","",""))</f>
        <v/>
      </c>
      <c r="CQ150" s="36" t="str" cm="1">
        <f t="array" ref="CQ150">IF(CP150="","",_xll.PBD(CP150,"Deal Date","","USD","",""))</f>
        <v/>
      </c>
      <c r="CR150" s="36" t="str" cm="1">
        <f t="array" ref="CR150">IF(CP150="","",_xll.PBD(CP150,"Company ID","","USD","",""))</f>
        <v/>
      </c>
      <c r="CS150" s="36" t="str" cm="1">
        <f t="array" ref="CS150">IF(CP150="","",_xll.PBD(CR150,"Name","","USD","",""))</f>
        <v/>
      </c>
      <c r="CT150" s="32" t="str" cm="1">
        <f t="array" ref="CT150">IF(CP150="","",_xll.PBD(CP150,"Deal Type 1","","USD","",""))</f>
        <v/>
      </c>
      <c r="CY150" s="36" t="str" cm="1">
        <f t="array" ref="CY150">IF(CX150="","",_xll.PBD(CX150,"Deal Date","","USD","",""))</f>
        <v/>
      </c>
      <c r="CZ150" s="36" t="str" cm="1">
        <f t="array" ref="CZ150">IF(CX150="","",_xll.PBD(CX150,"Company ID","","USD","",""))</f>
        <v/>
      </c>
      <c r="DA150" s="36" t="str" cm="1">
        <f t="array" ref="DA150">IF(CX150="","",_xll.PBD(CZ150,"Name","","USD","",""))</f>
        <v/>
      </c>
      <c r="DB150" s="32" t="str" cm="1">
        <f t="array" ref="DB150">IF(CX150="","",_xll.PBD(CX150,"Deal Type 1","","USD","",""))</f>
        <v/>
      </c>
      <c r="DG150" s="36" t="str" cm="1">
        <f t="array" ref="DG150">IF(DF150="","",_xll.PBD(DF150,"Deal Date","","USD","",""))</f>
        <v/>
      </c>
      <c r="DH150" s="36" t="str" cm="1">
        <f t="array" ref="DH150">IF(DF150="","",_xll.PBD(DF150,"Company ID","","USD","",""))</f>
        <v/>
      </c>
      <c r="DI150" s="36" t="str" cm="1">
        <f t="array" ref="DI150">IF(DF150="","",_xll.PBD(DH150,"Name","","USD","",""))</f>
        <v/>
      </c>
      <c r="DJ150" s="32" t="str" cm="1">
        <f t="array" ref="DJ150">IF(DF150="","",_xll.PBD(DF150,"Deal Type 1","","USD","",""))</f>
        <v/>
      </c>
      <c r="DO150" s="36" t="str" cm="1">
        <f t="array" ref="DO150">IF(DN150="","",_xll.PBD(DN150,"Deal Date","","USD","",""))</f>
        <v/>
      </c>
      <c r="DP150" s="36" t="str" cm="1">
        <f t="array" ref="DP150">IF(DN150="","",_xll.PBD(DN150,"Company ID","","USD","",""))</f>
        <v/>
      </c>
      <c r="DQ150" s="36" t="str" cm="1">
        <f t="array" ref="DQ150">IF(DN150="","",_xll.PBD(DP150,"Name","","USD","",""))</f>
        <v/>
      </c>
      <c r="DR150" s="32" t="str" cm="1">
        <f t="array" ref="DR150">IF(DN150="","",_xll.PBD(DN150,"Deal Type 1","","USD","",""))</f>
        <v/>
      </c>
      <c r="DW150" s="36" t="str" cm="1">
        <f t="array" ref="DW150">IF(DV150="","",_xll.PBD(DV150,"Deal Date","","USD","",""))</f>
        <v/>
      </c>
      <c r="DX150" s="36" t="str" cm="1">
        <f t="array" ref="DX150">IF(DV150="","",_xll.PBD(DV150,"Company ID","","USD","",""))</f>
        <v/>
      </c>
      <c r="DY150" s="36" t="str" cm="1">
        <f t="array" ref="DY150">IF(DV150="","",_xll.PBD(DX150,"Name","","USD","",""))</f>
        <v/>
      </c>
      <c r="DZ150" s="32" t="str" cm="1">
        <f t="array" ref="DZ150">IF(DV150="","",_xll.PBD(DV150,"Deal Type 1","","USD","",""))</f>
        <v/>
      </c>
      <c r="EE150" s="36" t="str" cm="1">
        <f t="array" ref="EE150">IF(ED150="","",_xll.PBD(ED150,"Deal Date","","USD","",""))</f>
        <v/>
      </c>
      <c r="EF150" s="36" t="str" cm="1">
        <f t="array" ref="EF150">IF(ED150="","",_xll.PBD(ED150,"Company ID","","USD","",""))</f>
        <v/>
      </c>
      <c r="EG150" s="36" t="str" cm="1">
        <f t="array" ref="EG150">IF(ED150="","",_xll.PBD(EF150,"Name","","USD","",""))</f>
        <v/>
      </c>
      <c r="EH150" s="32" t="str" cm="1">
        <f t="array" ref="EH150">IF(ED150="","",_xll.PBD(ED150,"Deal Type 1","","USD","",""))</f>
        <v/>
      </c>
      <c r="EM150" s="36" t="str" cm="1">
        <f t="array" ref="EM150">IF(EL150="","",_xll.PBD(EL150,"Deal Date","","USD","",""))</f>
        <v/>
      </c>
      <c r="EN150" s="36" t="str" cm="1">
        <f t="array" ref="EN150">IF(EL150="","",_xll.PBD(EL150,"Company ID","","USD","",""))</f>
        <v/>
      </c>
      <c r="EO150" s="36" t="str" cm="1">
        <f t="array" ref="EO150">IF(EL150="","",_xll.PBD(EN150,"Name","","USD","",""))</f>
        <v/>
      </c>
      <c r="EP150" s="32" t="str" cm="1">
        <f t="array" ref="EP150">IF(EL150="","",_xll.PBD(EL150,"Deal Type 1","","USD","",""))</f>
        <v/>
      </c>
      <c r="EU150" s="36" t="str" cm="1">
        <f t="array" ref="EU150">IF(ET150="","",_xll.PBD(ET150,"Deal Date","","USD","",""))</f>
        <v/>
      </c>
      <c r="EV150" s="36" t="str" cm="1">
        <f t="array" ref="EV150">IF(ET150="","",_xll.PBD(ET150,"Company ID","","USD","",""))</f>
        <v/>
      </c>
      <c r="EW150" s="36" t="str" cm="1">
        <f t="array" ref="EW150">IF(ET150="","",_xll.PBD(EV150,"Name","","USD","",""))</f>
        <v/>
      </c>
      <c r="EX150" s="32" t="str" cm="1">
        <f t="array" ref="EX150">IF(ET150="","",_xll.PBD(ET150,"Deal Type 1","","USD","",""))</f>
        <v/>
      </c>
      <c r="FC150" s="36" t="str" cm="1">
        <f t="array" ref="FC150">IF(FB150="","",_xll.PBD(FB150,"Deal Date","","USD","",""))</f>
        <v/>
      </c>
      <c r="FD150" s="36" t="str" cm="1">
        <f t="array" ref="FD150">IF(FB150="","",_xll.PBD(FB150,"Company ID","","USD","",""))</f>
        <v/>
      </c>
      <c r="FE150" s="36" t="str" cm="1">
        <f t="array" ref="FE150">IF(FB150="","",_xll.PBD(FD150,"Name","","USD","",""))</f>
        <v/>
      </c>
      <c r="FF150" s="32" t="str" cm="1">
        <f t="array" ref="FF150">IF(FB150="","",_xll.PBD(FB150,"Deal Type 1","","USD","",""))</f>
        <v/>
      </c>
      <c r="FK150" s="36" t="str" cm="1">
        <f t="array" ref="FK150">IF(FJ150="","",_xll.PBD(FJ150,"Deal Date","","USD","",""))</f>
        <v/>
      </c>
      <c r="FL150" s="36" t="str" cm="1">
        <f t="array" ref="FL150">IF(FJ150="","",_xll.PBD(FJ150,"Company ID","","USD","",""))</f>
        <v/>
      </c>
      <c r="FM150" s="36" t="str" cm="1">
        <f t="array" ref="FM150">IF(FJ150="","",_xll.PBD(FL150,"Name","","USD","",""))</f>
        <v/>
      </c>
      <c r="FN150" s="32" t="str" cm="1">
        <f t="array" ref="FN150">IF(FJ150="","",_xll.PBD(FJ150,"Deal Type 1","","USD","",""))</f>
        <v/>
      </c>
      <c r="FS150" s="36" t="str" cm="1">
        <f t="array" ref="FS150">IF(FR150="","",_xll.PBD(FR150,"Deal Date","","USD","",""))</f>
        <v/>
      </c>
      <c r="FT150" s="36" t="str" cm="1">
        <f t="array" ref="FT150">IF(FR150="","",_xll.PBD(FR150,"Company ID","","USD","",""))</f>
        <v/>
      </c>
      <c r="FU150" s="36" t="str" cm="1">
        <f t="array" ref="FU150">IF(FR150="","",_xll.PBD(FT150,"Name","","USD","",""))</f>
        <v/>
      </c>
      <c r="FV150" s="32" t="str" cm="1">
        <f t="array" ref="FV150">IF(FR150="","",_xll.PBD(FR150,"Deal Type 1","","USD","",""))</f>
        <v/>
      </c>
      <c r="GA150" s="36" t="str" cm="1">
        <f t="array" ref="GA150">IF(FZ150="","",_xll.PBD(FZ150,"Deal Date","","USD","",""))</f>
        <v/>
      </c>
      <c r="GB150" s="36" t="str" cm="1">
        <f t="array" ref="GB150">IF(FZ150="","",_xll.PBD(FZ150,"Company ID","","USD","",""))</f>
        <v/>
      </c>
      <c r="GC150" s="36" t="str" cm="1">
        <f t="array" ref="GC150">IF(FZ150="","",_xll.PBD(GB150,"Name","","USD","",""))</f>
        <v/>
      </c>
      <c r="GD150" s="32" t="str" cm="1">
        <f t="array" ref="GD150">IF(FZ150="","",_xll.PBD(FZ150,"Deal Type 1","","USD","",""))</f>
        <v/>
      </c>
      <c r="GI150" s="36" t="str" cm="1">
        <f t="array" ref="GI150">IF(GH150="","",_xll.PBD(GH150,"Deal Date","","USD","",""))</f>
        <v/>
      </c>
      <c r="GJ150" s="36" t="str" cm="1">
        <f t="array" ref="GJ150">IF(GH150="","",_xll.PBD(GH150,"Company ID","","USD","",""))</f>
        <v/>
      </c>
      <c r="GK150" s="36" t="str" cm="1">
        <f t="array" ref="GK150">IF(GH150="","",_xll.PBD(GJ150,"Name","","USD","",""))</f>
        <v/>
      </c>
      <c r="GL150" s="32" t="str" cm="1">
        <f t="array" ref="GL150">IF(GH150="","",_xll.PBD(GH150,"Deal Type 1","","USD","",""))</f>
        <v/>
      </c>
      <c r="GQ150" s="36" t="str" cm="1">
        <f t="array" ref="GQ150">IF(GP150="","",_xll.PBD(GP150,"Deal Date","","USD","",""))</f>
        <v/>
      </c>
      <c r="GR150" s="36" t="str" cm="1">
        <f t="array" ref="GR150">IF(GP150="","",_xll.PBD(GP150,"Company ID","","USD","",""))</f>
        <v/>
      </c>
      <c r="GS150" s="36" t="str" cm="1">
        <f t="array" ref="GS150">IF(GP150="","",_xll.PBD(GR150,"Name","","USD","",""))</f>
        <v/>
      </c>
      <c r="GT150" s="32" t="str" cm="1">
        <f t="array" ref="GT150">IF(GP150="","",_xll.PBD(GP150,"Deal Type 1","","USD","",""))</f>
        <v/>
      </c>
      <c r="GY150" s="36" t="str" cm="1">
        <f t="array" ref="GY150">IF(GX150="","",_xll.PBD(GX150,"Deal Date","","USD","",""))</f>
        <v/>
      </c>
      <c r="GZ150" s="36" t="str" cm="1">
        <f t="array" ref="GZ150">IF(GX150="","",_xll.PBD(GX150,"Company ID","","USD","",""))</f>
        <v/>
      </c>
      <c r="HA150" s="36" t="str" cm="1">
        <f t="array" ref="HA150">IF(GX150="","",_xll.PBD(GZ150,"Name","","USD","",""))</f>
        <v/>
      </c>
      <c r="HB150" s="32" t="str" cm="1">
        <f t="array" ref="HB150">IF(GX150="","",_xll.PBD(GX150,"Deal Type 1","","USD","",""))</f>
        <v/>
      </c>
      <c r="HG150" s="36" t="str" cm="1">
        <f t="array" ref="HG150">IF(HF150="","",_xll.PBD(HF150,"Deal Date","","USD","",""))</f>
        <v/>
      </c>
      <c r="HH150" s="36" t="str" cm="1">
        <f t="array" ref="HH150">IF(HF150="","",_xll.PBD(HF150,"Company ID","","USD","",""))</f>
        <v/>
      </c>
      <c r="HI150" s="36" t="str" cm="1">
        <f t="array" ref="HI150">IF(HF150="","",_xll.PBD(HH150,"Name","","USD","",""))</f>
        <v/>
      </c>
      <c r="HJ150" s="32" t="str" cm="1">
        <f t="array" ref="HJ150">IF(HF150="","",_xll.PBD(HF150,"Deal Type 1","","USD","",""))</f>
        <v/>
      </c>
      <c r="HO150" s="36" t="str" cm="1">
        <f t="array" ref="HO150">IF(HN150="","",_xll.PBD(HN150,"Deal Date","","USD","",""))</f>
        <v/>
      </c>
      <c r="HP150" s="36" t="str" cm="1">
        <f t="array" ref="HP150">IF(HN150="","",_xll.PBD(HN150,"Company ID","","USD","",""))</f>
        <v/>
      </c>
      <c r="HQ150" s="36" t="str" cm="1">
        <f t="array" ref="HQ150">IF(HN150="","",_xll.PBD(HP150,"Name","","USD","",""))</f>
        <v/>
      </c>
      <c r="HR150" s="32" t="str" cm="1">
        <f t="array" ref="HR150">IF(HN150="","",_xll.PBD(HN150,"Deal Type 1","","USD","",""))</f>
        <v/>
      </c>
      <c r="HW150" s="36" t="str" cm="1">
        <f t="array" ref="HW150">IF(HV150="","",_xll.PBD(HV150,"Deal Date","","USD","",""))</f>
        <v/>
      </c>
      <c r="HX150" s="36" t="str" cm="1">
        <f t="array" ref="HX150">IF(HV150="","",_xll.PBD(HV150,"Company ID","","USD","",""))</f>
        <v/>
      </c>
      <c r="HY150" s="36" t="str" cm="1">
        <f t="array" ref="HY150">IF(HV150="","",_xll.PBD(HX150,"Name","","USD","",""))</f>
        <v/>
      </c>
      <c r="HZ150" s="32" t="str" cm="1">
        <f t="array" ref="HZ150">IF(HV150="","",_xll.PBD(HV150,"Deal Type 1","","USD","",""))</f>
        <v/>
      </c>
      <c r="IE150" s="36" t="str" cm="1">
        <f t="array" ref="IE150">IF(ID150="","",_xll.PBD(ID150,"Deal Date","","USD","",""))</f>
        <v/>
      </c>
      <c r="IF150" s="36" t="str" cm="1">
        <f t="array" ref="IF150">IF(ID150="","",_xll.PBD(ID150,"Company ID","","USD","",""))</f>
        <v/>
      </c>
      <c r="IG150" s="36" t="str" cm="1">
        <f t="array" ref="IG150">IF(ID150="","",_xll.PBD(IF150,"Name","","USD","",""))</f>
        <v/>
      </c>
      <c r="IH150" s="32" t="str" cm="1">
        <f t="array" ref="IH150">IF(ID150="","",_xll.PBD(ID150,"Deal Type 1","","USD","",""))</f>
        <v/>
      </c>
      <c r="IM150" s="36" t="str" cm="1">
        <f t="array" ref="IM150">IF(IL150="","",_xll.PBD(IL150,"Deal Date","","USD","",""))</f>
        <v/>
      </c>
      <c r="IN150" s="36" t="str" cm="1">
        <f t="array" ref="IN150">IF(IL150="","",_xll.PBD(IL150,"Company ID","","USD","",""))</f>
        <v/>
      </c>
      <c r="IO150" s="36" t="str" cm="1">
        <f t="array" ref="IO150">IF(IL150="","",_xll.PBD(IN150,"Name","","USD","",""))</f>
        <v/>
      </c>
      <c r="IP150" s="32" t="str" cm="1">
        <f t="array" ref="IP150">IF(IL150="","",_xll.PBD(IL150,"Deal Type 1","","USD","",""))</f>
        <v/>
      </c>
      <c r="IU150" s="36" t="str" cm="1">
        <f t="array" ref="IU150">IF(IT150="","",_xll.PBD(IT150,"Deal Date","","USD","",""))</f>
        <v/>
      </c>
      <c r="IV150" s="36" t="str" cm="1">
        <f t="array" ref="IV150">IF(IT150="","",_xll.PBD(IT150,"Company ID","","USD","",""))</f>
        <v/>
      </c>
      <c r="IW150" s="36" t="str" cm="1">
        <f t="array" ref="IW150">IF(IT150="","",_xll.PBD(IV150,"Name","","USD","",""))</f>
        <v/>
      </c>
      <c r="IX150" s="32" t="str" cm="1">
        <f t="array" ref="IX150">IF(IT150="","",_xll.PBD(IT150,"Deal Type 1","","USD","",""))</f>
        <v/>
      </c>
      <c r="JC150" s="36" t="str" cm="1">
        <f t="array" ref="JC150">IF(JB150="","",_xll.PBD(JB150,"Deal Date","","USD","",""))</f>
        <v/>
      </c>
      <c r="JD150" s="36" t="str" cm="1">
        <f t="array" ref="JD150">IF(JB150="","",_xll.PBD(JB150,"Company ID","","USD","",""))</f>
        <v/>
      </c>
      <c r="JE150" s="36" t="str" cm="1">
        <f t="array" ref="JE150">IF(JB150="","",_xll.PBD(JD150,"Name","","USD","",""))</f>
        <v/>
      </c>
      <c r="JF150" s="32" t="str" cm="1">
        <f t="array" ref="JF150">IF(JB150="","",_xll.PBD(JB150,"Deal Type 1","","USD","",""))</f>
        <v/>
      </c>
      <c r="JK150" s="36" t="str" cm="1">
        <f t="array" ref="JK150">IF(JJ150="","",_xll.PBD(JJ150,"Deal Date","","USD","",""))</f>
        <v/>
      </c>
      <c r="JL150" s="36" t="str" cm="1">
        <f t="array" ref="JL150">IF(JJ150="","",_xll.PBD(JJ150,"Company ID","","USD","",""))</f>
        <v/>
      </c>
      <c r="JM150" s="36" t="str" cm="1">
        <f t="array" ref="JM150">IF(JJ150="","",_xll.PBD(JL150,"Name","","USD","",""))</f>
        <v/>
      </c>
      <c r="JN150" s="32" t="str" cm="1">
        <f t="array" ref="JN150">IF(JJ150="","",_xll.PBD(JJ150,"Deal Type 1","","USD","",""))</f>
        <v/>
      </c>
      <c r="JS150" s="36" t="str" cm="1">
        <f t="array" ref="JS150">IF(JR150="","",_xll.PBD(JR150,"Deal Date","","USD","",""))</f>
        <v/>
      </c>
      <c r="JT150" s="36" t="str" cm="1">
        <f t="array" ref="JT150">IF(JR150="","",_xll.PBD(JR150,"Company ID","","USD","",""))</f>
        <v/>
      </c>
      <c r="JU150" s="36" t="str" cm="1">
        <f t="array" ref="JU150">IF(JR150="","",_xll.PBD(JT150,"Name","","USD","",""))</f>
        <v/>
      </c>
      <c r="JV150" s="32" t="str" cm="1">
        <f t="array" ref="JV150">IF(JR150="","",_xll.PBD(JR150,"Deal Type 1","","USD","",""))</f>
        <v/>
      </c>
      <c r="KA150" s="36" t="str" cm="1">
        <f t="array" ref="KA150">IF(JZ150="","",_xll.PBD(JZ150,"Deal Date","","USD","",""))</f>
        <v/>
      </c>
      <c r="KB150" s="36" t="str" cm="1">
        <f t="array" ref="KB150">IF(JZ150="","",_xll.PBD(JZ150,"Company ID","","USD","",""))</f>
        <v/>
      </c>
      <c r="KC150" s="36" t="str" cm="1">
        <f t="array" ref="KC150">IF(JZ150="","",_xll.PBD(KB150,"Name","","USD","",""))</f>
        <v/>
      </c>
      <c r="KD150" s="32" t="str" cm="1">
        <f t="array" ref="KD150">IF(JZ150="","",_xll.PBD(JZ150,"Deal Type 1","","USD","",""))</f>
        <v/>
      </c>
      <c r="KI150" s="36" t="str" cm="1">
        <f t="array" ref="KI150">IF(KH150="","",_xll.PBD(KH150,"Deal Date","","USD","",""))</f>
        <v/>
      </c>
      <c r="KJ150" s="36" t="str" cm="1">
        <f t="array" ref="KJ150">IF(KH150="","",_xll.PBD(KH150,"Company ID","","USD","",""))</f>
        <v/>
      </c>
      <c r="KK150" s="36" t="str" cm="1">
        <f t="array" ref="KK150">IF(KH150="","",_xll.PBD(KJ150,"Name","","USD","",""))</f>
        <v/>
      </c>
      <c r="KL150" s="32" t="str" cm="1">
        <f t="array" ref="KL150">IF(KH150="","",_xll.PBD(KH150,"Deal Type 1","","USD","",""))</f>
        <v/>
      </c>
      <c r="KQ150" s="36" t="str" cm="1">
        <f t="array" ref="KQ150">IF(KP150="","",_xll.PBD(KP150,"Deal Date","","USD","",""))</f>
        <v/>
      </c>
      <c r="KR150" s="36" t="str" cm="1">
        <f t="array" ref="KR150">IF(KP150="","",_xll.PBD(KP150,"Company ID","","USD","",""))</f>
        <v/>
      </c>
      <c r="KS150" s="36" t="str" cm="1">
        <f t="array" ref="KS150">IF(KP150="","",_xll.PBD(KR150,"Name","","USD","",""))</f>
        <v/>
      </c>
      <c r="KT150" s="32" t="str" cm="1">
        <f t="array" ref="KT150">IF(KP150="","",_xll.PBD(KP150,"Deal Type 1","","USD","",""))</f>
        <v/>
      </c>
      <c r="KY150" s="36" t="str" cm="1">
        <f t="array" ref="KY150">IF(KX150="","",_xll.PBD(KX150,"Deal Date","","USD","",""))</f>
        <v/>
      </c>
      <c r="KZ150" s="36" t="str" cm="1">
        <f t="array" ref="KZ150">IF(KX150="","",_xll.PBD(KX150,"Company ID","","USD","",""))</f>
        <v/>
      </c>
      <c r="LA150" s="36" t="str" cm="1">
        <f t="array" ref="LA150">IF(KX150="","",_xll.PBD(KZ150,"Name","","USD","",""))</f>
        <v/>
      </c>
      <c r="LB150" s="32" t="str" cm="1">
        <f t="array" ref="LB150">IF(KX150="","",_xll.PBD(KX150,"Deal Type 1","","USD","",""))</f>
        <v/>
      </c>
      <c r="LG150" s="36" t="str" cm="1">
        <f t="array" ref="LG150">IF(LF150="","",_xll.PBD(LF150,"Deal Date","","USD","",""))</f>
        <v/>
      </c>
      <c r="LH150" s="36" t="str" cm="1">
        <f t="array" ref="LH150">IF(LF150="","",_xll.PBD(LF150,"Company ID","","USD","",""))</f>
        <v/>
      </c>
      <c r="LI150" s="36" t="str" cm="1">
        <f t="array" ref="LI150">IF(LF150="","",_xll.PBD(LH150,"Name","","USD","",""))</f>
        <v/>
      </c>
      <c r="LJ150" s="32" t="str" cm="1">
        <f t="array" ref="LJ150">IF(LF150="","",_xll.PBD(LF150,"Deal Type 1","","USD","",""))</f>
        <v/>
      </c>
      <c r="LO150" s="36" t="str" cm="1">
        <f t="array" ref="LO150">IF(LN150="","",_xll.PBD(LN150,"Deal Date","","USD","",""))</f>
        <v/>
      </c>
      <c r="LP150" s="36" t="str" cm="1">
        <f t="array" ref="LP150">IF(LN150="","",_xll.PBD(LN150,"Company ID","","USD","",""))</f>
        <v/>
      </c>
      <c r="LQ150" s="36" t="str" cm="1">
        <f t="array" ref="LQ150">IF(LN150="","",_xll.PBD(LP150,"Name","","USD","",""))</f>
        <v/>
      </c>
      <c r="LR150" s="32" t="str" cm="1">
        <f t="array" ref="LR150">IF(LN150="","",_xll.PBD(LN150,"Deal Type 1","","USD","",""))</f>
        <v/>
      </c>
      <c r="LW150" s="36" t="str" cm="1">
        <f t="array" ref="LW150">IF(LV150="","",_xll.PBD(LV150,"Deal Date","","USD","",""))</f>
        <v/>
      </c>
      <c r="LX150" s="36" t="str" cm="1">
        <f t="array" ref="LX150">IF(LV150="","",_xll.PBD(LV150,"Company ID","","USD","",""))</f>
        <v/>
      </c>
      <c r="LY150" s="36" t="str" cm="1">
        <f t="array" ref="LY150">IF(LV150="","",_xll.PBD(LX150,"Name","","USD","",""))</f>
        <v/>
      </c>
      <c r="LZ150" s="32" t="str" cm="1">
        <f t="array" ref="LZ150">IF(LV150="","",_xll.PBD(LV150,"Deal Type 1","","USD","",""))</f>
        <v/>
      </c>
      <c r="ME150" s="36" t="str" cm="1">
        <f t="array" ref="ME150">IF(MD150="","",_xll.PBD(MD150,"Deal Date","","USD","",""))</f>
        <v/>
      </c>
      <c r="MF150" s="36" t="str" cm="1">
        <f t="array" ref="MF150">IF(MD150="","",_xll.PBD(MD150,"Company ID","","USD","",""))</f>
        <v/>
      </c>
      <c r="MG150" s="36" t="str" cm="1">
        <f t="array" ref="MG150">IF(MD150="","",_xll.PBD(MF150,"Name","","USD","",""))</f>
        <v/>
      </c>
      <c r="MH150" s="32" t="str" cm="1">
        <f t="array" ref="MH150">IF(MD150="","",_xll.PBD(MD150,"Deal Type 1","","USD","",""))</f>
        <v/>
      </c>
    </row>
    <row r="151" spans="7:346" x14ac:dyDescent="0.2">
      <c r="G151" s="36" t="str" cm="1">
        <f t="array" ref="G151">IF(F151="","",_xll.PBD(F151,"Deal Date","","USD","",""))</f>
        <v/>
      </c>
      <c r="H151" s="36" t="str" cm="1">
        <f t="array" ref="H151">IF(F151="","",_xll.PBD(F151,"Company ID","","USD","",""))</f>
        <v/>
      </c>
      <c r="I151" s="36" t="str" cm="1">
        <f t="array" ref="I151">IF(F151="","",_xll.PBD(H151,"Name","","USD","",""))</f>
        <v/>
      </c>
      <c r="J151" s="32" t="str" cm="1">
        <f t="array" ref="J151">IF(F151="","",_xll.PBD(F151,"Deal Type 1","","USD","",""))</f>
        <v/>
      </c>
      <c r="O151" s="36" t="str" cm="1">
        <f t="array" ref="O151">IF(N151="","",_xll.PBD(N151,"Deal Date","","USD","",""))</f>
        <v/>
      </c>
      <c r="P151" s="36" t="str" cm="1">
        <f t="array" ref="P151">IF(N151="","",_xll.PBD(N151,"Company ID","","USD","",""))</f>
        <v/>
      </c>
      <c r="Q151" s="36" t="str" cm="1">
        <f t="array" ref="Q151">IF(N151="","",_xll.PBD(P151,"Name","","USD","",""))</f>
        <v/>
      </c>
      <c r="R151" s="32" t="str" cm="1">
        <f t="array" ref="R151">IF(N151="","",_xll.PBD(N151,"Deal Type 1","","USD","",""))</f>
        <v/>
      </c>
      <c r="W151" s="36" t="str" cm="1">
        <f t="array" ref="W151">IF(V151="","",_xll.PBD(V151,"Deal Date","","USD","",""))</f>
        <v/>
      </c>
      <c r="X151" s="36" t="str" cm="1">
        <f t="array" ref="X151">IF(V151="","",_xll.PBD(V151,"Company ID","","USD","",""))</f>
        <v/>
      </c>
      <c r="Y151" s="36" t="str" cm="1">
        <f t="array" ref="Y151">IF(V151="","",_xll.PBD(X151,"Name","","USD","",""))</f>
        <v/>
      </c>
      <c r="Z151" s="32" t="str" cm="1">
        <f t="array" ref="Z151">IF(V151="","",_xll.PBD(V151,"Deal Type 1","","USD","",""))</f>
        <v/>
      </c>
      <c r="AE151" s="36" t="str" cm="1">
        <f t="array" ref="AE151">IF(AD151="","",_xll.PBD(AD151,"Deal Date","","USD","",""))</f>
        <v/>
      </c>
      <c r="AF151" s="36" t="str" cm="1">
        <f t="array" ref="AF151">IF(AD151="","",_xll.PBD(AD151,"Company ID","","USD","",""))</f>
        <v/>
      </c>
      <c r="AG151" s="36" t="str" cm="1">
        <f t="array" ref="AG151">IF(AD151="","",_xll.PBD(AF151,"Name","","USD","",""))</f>
        <v/>
      </c>
      <c r="AH151" s="32" t="str" cm="1">
        <f t="array" ref="AH151">IF(AD151="","",_xll.PBD(AD151,"Deal Type 1","","USD","",""))</f>
        <v/>
      </c>
      <c r="AM151" s="36" t="str" cm="1">
        <f t="array" ref="AM151">IF(AL151="","",_xll.PBD(AL151,"Deal Date","","USD","",""))</f>
        <v/>
      </c>
      <c r="AN151" s="36" t="str" cm="1">
        <f t="array" ref="AN151">IF(AL151="","",_xll.PBD(AL151,"Company ID","","USD","",""))</f>
        <v/>
      </c>
      <c r="AO151" s="36" t="str" cm="1">
        <f t="array" ref="AO151">IF(AL151="","",_xll.PBD(AN151,"Name","","USD","",""))</f>
        <v/>
      </c>
      <c r="AP151" s="32" t="str" cm="1">
        <f t="array" ref="AP151">IF(AL151="","",_xll.PBD(AL151,"Deal Type 1","","USD","",""))</f>
        <v/>
      </c>
      <c r="AU151" s="36" t="str" cm="1">
        <f t="array" ref="AU151">IF(AT151="","",_xll.PBD(AT151,"Deal Date","","USD","",""))</f>
        <v/>
      </c>
      <c r="AV151" s="36" t="str" cm="1">
        <f t="array" ref="AV151">IF(AT151="","",_xll.PBD(AT151,"Company ID","","USD","",""))</f>
        <v/>
      </c>
      <c r="AW151" s="36" t="str" cm="1">
        <f t="array" ref="AW151">IF(AT151="","",_xll.PBD(AV151,"Name","","USD","",""))</f>
        <v/>
      </c>
      <c r="AX151" s="32" t="str" cm="1">
        <f t="array" ref="AX151">IF(AT151="","",_xll.PBD(AT151,"Deal Type 1","","USD","",""))</f>
        <v/>
      </c>
      <c r="BC151" s="36" t="str" cm="1">
        <f t="array" ref="BC151">IF(BB151="","",_xll.PBD(BB151,"Deal Date","","USD","",""))</f>
        <v/>
      </c>
      <c r="BD151" s="36" t="str" cm="1">
        <f t="array" ref="BD151">IF(BB151="","",_xll.PBD(BB151,"Company ID","","USD","",""))</f>
        <v/>
      </c>
      <c r="BE151" s="36" t="str" cm="1">
        <f t="array" ref="BE151">IF(BB151="","",_xll.PBD(BD151,"Name","","USD","",""))</f>
        <v/>
      </c>
      <c r="BF151" s="32" t="str" cm="1">
        <f t="array" ref="BF151">IF(BB151="","",_xll.PBD(BB151,"Deal Type 1","","USD","",""))</f>
        <v/>
      </c>
      <c r="BK151" s="36" t="str" cm="1">
        <f t="array" ref="BK151">IF(BJ151="","",_xll.PBD(BJ151,"Deal Date","","USD","",""))</f>
        <v/>
      </c>
      <c r="BL151" s="36" t="str" cm="1">
        <f t="array" ref="BL151">IF(BJ151="","",_xll.PBD(BJ151,"Company ID","","USD","",""))</f>
        <v/>
      </c>
      <c r="BM151" s="36" t="str" cm="1">
        <f t="array" ref="BM151">IF(BJ151="","",_xll.PBD(BL151,"Name","","USD","",""))</f>
        <v/>
      </c>
      <c r="BN151" s="32" t="str" cm="1">
        <f t="array" ref="BN151">IF(BJ151="","",_xll.PBD(BJ151,"Deal Type 1","","USD","",""))</f>
        <v/>
      </c>
      <c r="BS151" s="36" t="str" cm="1">
        <f t="array" ref="BS151">IF(BR151="","",_xll.PBD(BR151,"Deal Date","","USD","",""))</f>
        <v/>
      </c>
      <c r="BT151" s="36" t="str" cm="1">
        <f t="array" ref="BT151">IF(BR151="","",_xll.PBD(BR151,"Company ID","","USD","",""))</f>
        <v/>
      </c>
      <c r="BU151" s="36" t="str" cm="1">
        <f t="array" ref="BU151">IF(BR151="","",_xll.PBD(BT151,"Name","","USD","",""))</f>
        <v/>
      </c>
      <c r="BV151" s="32" t="str" cm="1">
        <f t="array" ref="BV151">IF(BR151="","",_xll.PBD(BR151,"Deal Type 1","","USD","",""))</f>
        <v/>
      </c>
      <c r="CA151" s="36" t="str" cm="1">
        <f t="array" ref="CA151">IF(BZ151="","",_xll.PBD(BZ151,"Deal Date","","USD","",""))</f>
        <v/>
      </c>
      <c r="CB151" s="36" t="str" cm="1">
        <f t="array" ref="CB151">IF(BZ151="","",_xll.PBD(BZ151,"Company ID","","USD","",""))</f>
        <v/>
      </c>
      <c r="CC151" s="36" t="str" cm="1">
        <f t="array" ref="CC151">IF(BZ151="","",_xll.PBD(CB151,"Name","","USD","",""))</f>
        <v/>
      </c>
      <c r="CD151" s="32" t="str" cm="1">
        <f t="array" ref="CD151">IF(BZ151="","",_xll.PBD(BZ151,"Deal Type 1","","USD","",""))</f>
        <v/>
      </c>
      <c r="CI151" s="36" t="str" cm="1">
        <f t="array" ref="CI151">IF(CH151="","",_xll.PBD(CH151,"Deal Date","","USD","",""))</f>
        <v/>
      </c>
      <c r="CJ151" s="36" t="str" cm="1">
        <f t="array" ref="CJ151">IF(CH151="","",_xll.PBD(CH151,"Company ID","","USD","",""))</f>
        <v/>
      </c>
      <c r="CK151" s="36" t="str" cm="1">
        <f t="array" ref="CK151">IF(CH151="","",_xll.PBD(CJ151,"Name","","USD","",""))</f>
        <v/>
      </c>
      <c r="CL151" s="32" t="str" cm="1">
        <f t="array" ref="CL151">IF(CH151="","",_xll.PBD(CH151,"Deal Type 1","","USD","",""))</f>
        <v/>
      </c>
      <c r="CQ151" s="36" t="str" cm="1">
        <f t="array" ref="CQ151">IF(CP151="","",_xll.PBD(CP151,"Deal Date","","USD","",""))</f>
        <v/>
      </c>
      <c r="CR151" s="36" t="str" cm="1">
        <f t="array" ref="CR151">IF(CP151="","",_xll.PBD(CP151,"Company ID","","USD","",""))</f>
        <v/>
      </c>
      <c r="CS151" s="36" t="str" cm="1">
        <f t="array" ref="CS151">IF(CP151="","",_xll.PBD(CR151,"Name","","USD","",""))</f>
        <v/>
      </c>
      <c r="CT151" s="32" t="str" cm="1">
        <f t="array" ref="CT151">IF(CP151="","",_xll.PBD(CP151,"Deal Type 1","","USD","",""))</f>
        <v/>
      </c>
      <c r="CY151" s="36" t="str" cm="1">
        <f t="array" ref="CY151">IF(CX151="","",_xll.PBD(CX151,"Deal Date","","USD","",""))</f>
        <v/>
      </c>
      <c r="CZ151" s="36" t="str" cm="1">
        <f t="array" ref="CZ151">IF(CX151="","",_xll.PBD(CX151,"Company ID","","USD","",""))</f>
        <v/>
      </c>
      <c r="DA151" s="36" t="str" cm="1">
        <f t="array" ref="DA151">IF(CX151="","",_xll.PBD(CZ151,"Name","","USD","",""))</f>
        <v/>
      </c>
      <c r="DB151" s="32" t="str" cm="1">
        <f t="array" ref="DB151">IF(CX151="","",_xll.PBD(CX151,"Deal Type 1","","USD","",""))</f>
        <v/>
      </c>
      <c r="DG151" s="36" t="str" cm="1">
        <f t="array" ref="DG151">IF(DF151="","",_xll.PBD(DF151,"Deal Date","","USD","",""))</f>
        <v/>
      </c>
      <c r="DH151" s="36" t="str" cm="1">
        <f t="array" ref="DH151">IF(DF151="","",_xll.PBD(DF151,"Company ID","","USD","",""))</f>
        <v/>
      </c>
      <c r="DI151" s="36" t="str" cm="1">
        <f t="array" ref="DI151">IF(DF151="","",_xll.PBD(DH151,"Name","","USD","",""))</f>
        <v/>
      </c>
      <c r="DJ151" s="32" t="str" cm="1">
        <f t="array" ref="DJ151">IF(DF151="","",_xll.PBD(DF151,"Deal Type 1","","USD","",""))</f>
        <v/>
      </c>
      <c r="DO151" s="36" t="str" cm="1">
        <f t="array" ref="DO151">IF(DN151="","",_xll.PBD(DN151,"Deal Date","","USD","",""))</f>
        <v/>
      </c>
      <c r="DP151" s="36" t="str" cm="1">
        <f t="array" ref="DP151">IF(DN151="","",_xll.PBD(DN151,"Company ID","","USD","",""))</f>
        <v/>
      </c>
      <c r="DQ151" s="36" t="str" cm="1">
        <f t="array" ref="DQ151">IF(DN151="","",_xll.PBD(DP151,"Name","","USD","",""))</f>
        <v/>
      </c>
      <c r="DR151" s="32" t="str" cm="1">
        <f t="array" ref="DR151">IF(DN151="","",_xll.PBD(DN151,"Deal Type 1","","USD","",""))</f>
        <v/>
      </c>
      <c r="DW151" s="36" t="str" cm="1">
        <f t="array" ref="DW151">IF(DV151="","",_xll.PBD(DV151,"Deal Date","","USD","",""))</f>
        <v/>
      </c>
      <c r="DX151" s="36" t="str" cm="1">
        <f t="array" ref="DX151">IF(DV151="","",_xll.PBD(DV151,"Company ID","","USD","",""))</f>
        <v/>
      </c>
      <c r="DY151" s="36" t="str" cm="1">
        <f t="array" ref="DY151">IF(DV151="","",_xll.PBD(DX151,"Name","","USD","",""))</f>
        <v/>
      </c>
      <c r="DZ151" s="32" t="str" cm="1">
        <f t="array" ref="DZ151">IF(DV151="","",_xll.PBD(DV151,"Deal Type 1","","USD","",""))</f>
        <v/>
      </c>
      <c r="EE151" s="36" t="str" cm="1">
        <f t="array" ref="EE151">IF(ED151="","",_xll.PBD(ED151,"Deal Date","","USD","",""))</f>
        <v/>
      </c>
      <c r="EF151" s="36" t="str" cm="1">
        <f t="array" ref="EF151">IF(ED151="","",_xll.PBD(ED151,"Company ID","","USD","",""))</f>
        <v/>
      </c>
      <c r="EG151" s="36" t="str" cm="1">
        <f t="array" ref="EG151">IF(ED151="","",_xll.PBD(EF151,"Name","","USD","",""))</f>
        <v/>
      </c>
      <c r="EH151" s="32" t="str" cm="1">
        <f t="array" ref="EH151">IF(ED151="","",_xll.PBD(ED151,"Deal Type 1","","USD","",""))</f>
        <v/>
      </c>
      <c r="EM151" s="36" t="str" cm="1">
        <f t="array" ref="EM151">IF(EL151="","",_xll.PBD(EL151,"Deal Date","","USD","",""))</f>
        <v/>
      </c>
      <c r="EN151" s="36" t="str" cm="1">
        <f t="array" ref="EN151">IF(EL151="","",_xll.PBD(EL151,"Company ID","","USD","",""))</f>
        <v/>
      </c>
      <c r="EO151" s="36" t="str" cm="1">
        <f t="array" ref="EO151">IF(EL151="","",_xll.PBD(EN151,"Name","","USD","",""))</f>
        <v/>
      </c>
      <c r="EP151" s="32" t="str" cm="1">
        <f t="array" ref="EP151">IF(EL151="","",_xll.PBD(EL151,"Deal Type 1","","USD","",""))</f>
        <v/>
      </c>
      <c r="EU151" s="36" t="str" cm="1">
        <f t="array" ref="EU151">IF(ET151="","",_xll.PBD(ET151,"Deal Date","","USD","",""))</f>
        <v/>
      </c>
      <c r="EV151" s="36" t="str" cm="1">
        <f t="array" ref="EV151">IF(ET151="","",_xll.PBD(ET151,"Company ID","","USD","",""))</f>
        <v/>
      </c>
      <c r="EW151" s="36" t="str" cm="1">
        <f t="array" ref="EW151">IF(ET151="","",_xll.PBD(EV151,"Name","","USD","",""))</f>
        <v/>
      </c>
      <c r="EX151" s="32" t="str" cm="1">
        <f t="array" ref="EX151">IF(ET151="","",_xll.PBD(ET151,"Deal Type 1","","USD","",""))</f>
        <v/>
      </c>
      <c r="FC151" s="36" t="str" cm="1">
        <f t="array" ref="FC151">IF(FB151="","",_xll.PBD(FB151,"Deal Date","","USD","",""))</f>
        <v/>
      </c>
      <c r="FD151" s="36" t="str" cm="1">
        <f t="array" ref="FD151">IF(FB151="","",_xll.PBD(FB151,"Company ID","","USD","",""))</f>
        <v/>
      </c>
      <c r="FE151" s="36" t="str" cm="1">
        <f t="array" ref="FE151">IF(FB151="","",_xll.PBD(FD151,"Name","","USD","",""))</f>
        <v/>
      </c>
      <c r="FF151" s="32" t="str" cm="1">
        <f t="array" ref="FF151">IF(FB151="","",_xll.PBD(FB151,"Deal Type 1","","USD","",""))</f>
        <v/>
      </c>
      <c r="FK151" s="36" t="str" cm="1">
        <f t="array" ref="FK151">IF(FJ151="","",_xll.PBD(FJ151,"Deal Date","","USD","",""))</f>
        <v/>
      </c>
      <c r="FL151" s="36" t="str" cm="1">
        <f t="array" ref="FL151">IF(FJ151="","",_xll.PBD(FJ151,"Company ID","","USD","",""))</f>
        <v/>
      </c>
      <c r="FM151" s="36" t="str" cm="1">
        <f t="array" ref="FM151">IF(FJ151="","",_xll.PBD(FL151,"Name","","USD","",""))</f>
        <v/>
      </c>
      <c r="FN151" s="32" t="str" cm="1">
        <f t="array" ref="FN151">IF(FJ151="","",_xll.PBD(FJ151,"Deal Type 1","","USD","",""))</f>
        <v/>
      </c>
      <c r="FS151" s="36" t="str" cm="1">
        <f t="array" ref="FS151">IF(FR151="","",_xll.PBD(FR151,"Deal Date","","USD","",""))</f>
        <v/>
      </c>
      <c r="FT151" s="36" t="str" cm="1">
        <f t="array" ref="FT151">IF(FR151="","",_xll.PBD(FR151,"Company ID","","USD","",""))</f>
        <v/>
      </c>
      <c r="FU151" s="36" t="str" cm="1">
        <f t="array" ref="FU151">IF(FR151="","",_xll.PBD(FT151,"Name","","USD","",""))</f>
        <v/>
      </c>
      <c r="FV151" s="32" t="str" cm="1">
        <f t="array" ref="FV151">IF(FR151="","",_xll.PBD(FR151,"Deal Type 1","","USD","",""))</f>
        <v/>
      </c>
      <c r="GA151" s="36" t="str" cm="1">
        <f t="array" ref="GA151">IF(FZ151="","",_xll.PBD(FZ151,"Deal Date","","USD","",""))</f>
        <v/>
      </c>
      <c r="GB151" s="36" t="str" cm="1">
        <f t="array" ref="GB151">IF(FZ151="","",_xll.PBD(FZ151,"Company ID","","USD","",""))</f>
        <v/>
      </c>
      <c r="GC151" s="36" t="str" cm="1">
        <f t="array" ref="GC151">IF(FZ151="","",_xll.PBD(GB151,"Name","","USD","",""))</f>
        <v/>
      </c>
      <c r="GD151" s="32" t="str" cm="1">
        <f t="array" ref="GD151">IF(FZ151="","",_xll.PBD(FZ151,"Deal Type 1","","USD","",""))</f>
        <v/>
      </c>
      <c r="GI151" s="36" t="str" cm="1">
        <f t="array" ref="GI151">IF(GH151="","",_xll.PBD(GH151,"Deal Date","","USD","",""))</f>
        <v/>
      </c>
      <c r="GJ151" s="36" t="str" cm="1">
        <f t="array" ref="GJ151">IF(GH151="","",_xll.PBD(GH151,"Company ID","","USD","",""))</f>
        <v/>
      </c>
      <c r="GK151" s="36" t="str" cm="1">
        <f t="array" ref="GK151">IF(GH151="","",_xll.PBD(GJ151,"Name","","USD","",""))</f>
        <v/>
      </c>
      <c r="GL151" s="32" t="str" cm="1">
        <f t="array" ref="GL151">IF(GH151="","",_xll.PBD(GH151,"Deal Type 1","","USD","",""))</f>
        <v/>
      </c>
      <c r="GQ151" s="36" t="str" cm="1">
        <f t="array" ref="GQ151">IF(GP151="","",_xll.PBD(GP151,"Deal Date","","USD","",""))</f>
        <v/>
      </c>
      <c r="GR151" s="36" t="str" cm="1">
        <f t="array" ref="GR151">IF(GP151="","",_xll.PBD(GP151,"Company ID","","USD","",""))</f>
        <v/>
      </c>
      <c r="GS151" s="36" t="str" cm="1">
        <f t="array" ref="GS151">IF(GP151="","",_xll.PBD(GR151,"Name","","USD","",""))</f>
        <v/>
      </c>
      <c r="GT151" s="32" t="str" cm="1">
        <f t="array" ref="GT151">IF(GP151="","",_xll.PBD(GP151,"Deal Type 1","","USD","",""))</f>
        <v/>
      </c>
      <c r="GY151" s="36" t="str" cm="1">
        <f t="array" ref="GY151">IF(GX151="","",_xll.PBD(GX151,"Deal Date","","USD","",""))</f>
        <v/>
      </c>
      <c r="GZ151" s="36" t="str" cm="1">
        <f t="array" ref="GZ151">IF(GX151="","",_xll.PBD(GX151,"Company ID","","USD","",""))</f>
        <v/>
      </c>
      <c r="HA151" s="36" t="str" cm="1">
        <f t="array" ref="HA151">IF(GX151="","",_xll.PBD(GZ151,"Name","","USD","",""))</f>
        <v/>
      </c>
      <c r="HB151" s="32" t="str" cm="1">
        <f t="array" ref="HB151">IF(GX151="","",_xll.PBD(GX151,"Deal Type 1","","USD","",""))</f>
        <v/>
      </c>
      <c r="HG151" s="36" t="str" cm="1">
        <f t="array" ref="HG151">IF(HF151="","",_xll.PBD(HF151,"Deal Date","","USD","",""))</f>
        <v/>
      </c>
      <c r="HH151" s="36" t="str" cm="1">
        <f t="array" ref="HH151">IF(HF151="","",_xll.PBD(HF151,"Company ID","","USD","",""))</f>
        <v/>
      </c>
      <c r="HI151" s="36" t="str" cm="1">
        <f t="array" ref="HI151">IF(HF151="","",_xll.PBD(HH151,"Name","","USD","",""))</f>
        <v/>
      </c>
      <c r="HJ151" s="32" t="str" cm="1">
        <f t="array" ref="HJ151">IF(HF151="","",_xll.PBD(HF151,"Deal Type 1","","USD","",""))</f>
        <v/>
      </c>
      <c r="HO151" s="36" t="str" cm="1">
        <f t="array" ref="HO151">IF(HN151="","",_xll.PBD(HN151,"Deal Date","","USD","",""))</f>
        <v/>
      </c>
      <c r="HP151" s="36" t="str" cm="1">
        <f t="array" ref="HP151">IF(HN151="","",_xll.PBD(HN151,"Company ID","","USD","",""))</f>
        <v/>
      </c>
      <c r="HQ151" s="36" t="str" cm="1">
        <f t="array" ref="HQ151">IF(HN151="","",_xll.PBD(HP151,"Name","","USD","",""))</f>
        <v/>
      </c>
      <c r="HR151" s="32" t="str" cm="1">
        <f t="array" ref="HR151">IF(HN151="","",_xll.PBD(HN151,"Deal Type 1","","USD","",""))</f>
        <v/>
      </c>
      <c r="HW151" s="36" t="str" cm="1">
        <f t="array" ref="HW151">IF(HV151="","",_xll.PBD(HV151,"Deal Date","","USD","",""))</f>
        <v/>
      </c>
      <c r="HX151" s="36" t="str" cm="1">
        <f t="array" ref="HX151">IF(HV151="","",_xll.PBD(HV151,"Company ID","","USD","",""))</f>
        <v/>
      </c>
      <c r="HY151" s="36" t="str" cm="1">
        <f t="array" ref="HY151">IF(HV151="","",_xll.PBD(HX151,"Name","","USD","",""))</f>
        <v/>
      </c>
      <c r="HZ151" s="32" t="str" cm="1">
        <f t="array" ref="HZ151">IF(HV151="","",_xll.PBD(HV151,"Deal Type 1","","USD","",""))</f>
        <v/>
      </c>
      <c r="IE151" s="36" t="str" cm="1">
        <f t="array" ref="IE151">IF(ID151="","",_xll.PBD(ID151,"Deal Date","","USD","",""))</f>
        <v/>
      </c>
      <c r="IF151" s="36" t="str" cm="1">
        <f t="array" ref="IF151">IF(ID151="","",_xll.PBD(ID151,"Company ID","","USD","",""))</f>
        <v/>
      </c>
      <c r="IG151" s="36" t="str" cm="1">
        <f t="array" ref="IG151">IF(ID151="","",_xll.PBD(IF151,"Name","","USD","",""))</f>
        <v/>
      </c>
      <c r="IH151" s="32" t="str" cm="1">
        <f t="array" ref="IH151">IF(ID151="","",_xll.PBD(ID151,"Deal Type 1","","USD","",""))</f>
        <v/>
      </c>
      <c r="IM151" s="36" t="str" cm="1">
        <f t="array" ref="IM151">IF(IL151="","",_xll.PBD(IL151,"Deal Date","","USD","",""))</f>
        <v/>
      </c>
      <c r="IN151" s="36" t="str" cm="1">
        <f t="array" ref="IN151">IF(IL151="","",_xll.PBD(IL151,"Company ID","","USD","",""))</f>
        <v/>
      </c>
      <c r="IO151" s="36" t="str" cm="1">
        <f t="array" ref="IO151">IF(IL151="","",_xll.PBD(IN151,"Name","","USD","",""))</f>
        <v/>
      </c>
      <c r="IP151" s="32" t="str" cm="1">
        <f t="array" ref="IP151">IF(IL151="","",_xll.PBD(IL151,"Deal Type 1","","USD","",""))</f>
        <v/>
      </c>
      <c r="IU151" s="36" t="str" cm="1">
        <f t="array" ref="IU151">IF(IT151="","",_xll.PBD(IT151,"Deal Date","","USD","",""))</f>
        <v/>
      </c>
      <c r="IV151" s="36" t="str" cm="1">
        <f t="array" ref="IV151">IF(IT151="","",_xll.PBD(IT151,"Company ID","","USD","",""))</f>
        <v/>
      </c>
      <c r="IW151" s="36" t="str" cm="1">
        <f t="array" ref="IW151">IF(IT151="","",_xll.PBD(IV151,"Name","","USD","",""))</f>
        <v/>
      </c>
      <c r="IX151" s="32" t="str" cm="1">
        <f t="array" ref="IX151">IF(IT151="","",_xll.PBD(IT151,"Deal Type 1","","USD","",""))</f>
        <v/>
      </c>
      <c r="JC151" s="36" t="str" cm="1">
        <f t="array" ref="JC151">IF(JB151="","",_xll.PBD(JB151,"Deal Date","","USD","",""))</f>
        <v/>
      </c>
      <c r="JD151" s="36" t="str" cm="1">
        <f t="array" ref="JD151">IF(JB151="","",_xll.PBD(JB151,"Company ID","","USD","",""))</f>
        <v/>
      </c>
      <c r="JE151" s="36" t="str" cm="1">
        <f t="array" ref="JE151">IF(JB151="","",_xll.PBD(JD151,"Name","","USD","",""))</f>
        <v/>
      </c>
      <c r="JF151" s="32" t="str" cm="1">
        <f t="array" ref="JF151">IF(JB151="","",_xll.PBD(JB151,"Deal Type 1","","USD","",""))</f>
        <v/>
      </c>
      <c r="JK151" s="36" t="str" cm="1">
        <f t="array" ref="JK151">IF(JJ151="","",_xll.PBD(JJ151,"Deal Date","","USD","",""))</f>
        <v/>
      </c>
      <c r="JL151" s="36" t="str" cm="1">
        <f t="array" ref="JL151">IF(JJ151="","",_xll.PBD(JJ151,"Company ID","","USD","",""))</f>
        <v/>
      </c>
      <c r="JM151" s="36" t="str" cm="1">
        <f t="array" ref="JM151">IF(JJ151="","",_xll.PBD(JL151,"Name","","USD","",""))</f>
        <v/>
      </c>
      <c r="JN151" s="32" t="str" cm="1">
        <f t="array" ref="JN151">IF(JJ151="","",_xll.PBD(JJ151,"Deal Type 1","","USD","",""))</f>
        <v/>
      </c>
      <c r="JS151" s="36" t="str" cm="1">
        <f t="array" ref="JS151">IF(JR151="","",_xll.PBD(JR151,"Deal Date","","USD","",""))</f>
        <v/>
      </c>
      <c r="JT151" s="36" t="str" cm="1">
        <f t="array" ref="JT151">IF(JR151="","",_xll.PBD(JR151,"Company ID","","USD","",""))</f>
        <v/>
      </c>
      <c r="JU151" s="36" t="str" cm="1">
        <f t="array" ref="JU151">IF(JR151="","",_xll.PBD(JT151,"Name","","USD","",""))</f>
        <v/>
      </c>
      <c r="JV151" s="32" t="str" cm="1">
        <f t="array" ref="JV151">IF(JR151="","",_xll.PBD(JR151,"Deal Type 1","","USD","",""))</f>
        <v/>
      </c>
      <c r="KA151" s="36" t="str" cm="1">
        <f t="array" ref="KA151">IF(JZ151="","",_xll.PBD(JZ151,"Deal Date","","USD","",""))</f>
        <v/>
      </c>
      <c r="KB151" s="36" t="str" cm="1">
        <f t="array" ref="KB151">IF(JZ151="","",_xll.PBD(JZ151,"Company ID","","USD","",""))</f>
        <v/>
      </c>
      <c r="KC151" s="36" t="str" cm="1">
        <f t="array" ref="KC151">IF(JZ151="","",_xll.PBD(KB151,"Name","","USD","",""))</f>
        <v/>
      </c>
      <c r="KD151" s="32" t="str" cm="1">
        <f t="array" ref="KD151">IF(JZ151="","",_xll.PBD(JZ151,"Deal Type 1","","USD","",""))</f>
        <v/>
      </c>
      <c r="KI151" s="36" t="str" cm="1">
        <f t="array" ref="KI151">IF(KH151="","",_xll.PBD(KH151,"Deal Date","","USD","",""))</f>
        <v/>
      </c>
      <c r="KJ151" s="36" t="str" cm="1">
        <f t="array" ref="KJ151">IF(KH151="","",_xll.PBD(KH151,"Company ID","","USD","",""))</f>
        <v/>
      </c>
      <c r="KK151" s="36" t="str" cm="1">
        <f t="array" ref="KK151">IF(KH151="","",_xll.PBD(KJ151,"Name","","USD","",""))</f>
        <v/>
      </c>
      <c r="KL151" s="32" t="str" cm="1">
        <f t="array" ref="KL151">IF(KH151="","",_xll.PBD(KH151,"Deal Type 1","","USD","",""))</f>
        <v/>
      </c>
      <c r="KQ151" s="36" t="str" cm="1">
        <f t="array" ref="KQ151">IF(KP151="","",_xll.PBD(KP151,"Deal Date","","USD","",""))</f>
        <v/>
      </c>
      <c r="KR151" s="36" t="str" cm="1">
        <f t="array" ref="KR151">IF(KP151="","",_xll.PBD(KP151,"Company ID","","USD","",""))</f>
        <v/>
      </c>
      <c r="KS151" s="36" t="str" cm="1">
        <f t="array" ref="KS151">IF(KP151="","",_xll.PBD(KR151,"Name","","USD","",""))</f>
        <v/>
      </c>
      <c r="KT151" s="32" t="str" cm="1">
        <f t="array" ref="KT151">IF(KP151="","",_xll.PBD(KP151,"Deal Type 1","","USD","",""))</f>
        <v/>
      </c>
      <c r="KY151" s="36" t="str" cm="1">
        <f t="array" ref="KY151">IF(KX151="","",_xll.PBD(KX151,"Deal Date","","USD","",""))</f>
        <v/>
      </c>
      <c r="KZ151" s="36" t="str" cm="1">
        <f t="array" ref="KZ151">IF(KX151="","",_xll.PBD(KX151,"Company ID","","USD","",""))</f>
        <v/>
      </c>
      <c r="LA151" s="36" t="str" cm="1">
        <f t="array" ref="LA151">IF(KX151="","",_xll.PBD(KZ151,"Name","","USD","",""))</f>
        <v/>
      </c>
      <c r="LB151" s="32" t="str" cm="1">
        <f t="array" ref="LB151">IF(KX151="","",_xll.PBD(KX151,"Deal Type 1","","USD","",""))</f>
        <v/>
      </c>
      <c r="LG151" s="36" t="str" cm="1">
        <f t="array" ref="LG151">IF(LF151="","",_xll.PBD(LF151,"Deal Date","","USD","",""))</f>
        <v/>
      </c>
      <c r="LH151" s="36" t="str" cm="1">
        <f t="array" ref="LH151">IF(LF151="","",_xll.PBD(LF151,"Company ID","","USD","",""))</f>
        <v/>
      </c>
      <c r="LI151" s="36" t="str" cm="1">
        <f t="array" ref="LI151">IF(LF151="","",_xll.PBD(LH151,"Name","","USD","",""))</f>
        <v/>
      </c>
      <c r="LJ151" s="32" t="str" cm="1">
        <f t="array" ref="LJ151">IF(LF151="","",_xll.PBD(LF151,"Deal Type 1","","USD","",""))</f>
        <v/>
      </c>
      <c r="LO151" s="36" t="str" cm="1">
        <f t="array" ref="LO151">IF(LN151="","",_xll.PBD(LN151,"Deal Date","","USD","",""))</f>
        <v/>
      </c>
      <c r="LP151" s="36" t="str" cm="1">
        <f t="array" ref="LP151">IF(LN151="","",_xll.PBD(LN151,"Company ID","","USD","",""))</f>
        <v/>
      </c>
      <c r="LQ151" s="36" t="str" cm="1">
        <f t="array" ref="LQ151">IF(LN151="","",_xll.PBD(LP151,"Name","","USD","",""))</f>
        <v/>
      </c>
      <c r="LR151" s="32" t="str" cm="1">
        <f t="array" ref="LR151">IF(LN151="","",_xll.PBD(LN151,"Deal Type 1","","USD","",""))</f>
        <v/>
      </c>
      <c r="LW151" s="36" t="str" cm="1">
        <f t="array" ref="LW151">IF(LV151="","",_xll.PBD(LV151,"Deal Date","","USD","",""))</f>
        <v/>
      </c>
      <c r="LX151" s="36" t="str" cm="1">
        <f t="array" ref="LX151">IF(LV151="","",_xll.PBD(LV151,"Company ID","","USD","",""))</f>
        <v/>
      </c>
      <c r="LY151" s="36" t="str" cm="1">
        <f t="array" ref="LY151">IF(LV151="","",_xll.PBD(LX151,"Name","","USD","",""))</f>
        <v/>
      </c>
      <c r="LZ151" s="32" t="str" cm="1">
        <f t="array" ref="LZ151">IF(LV151="","",_xll.PBD(LV151,"Deal Type 1","","USD","",""))</f>
        <v/>
      </c>
      <c r="ME151" s="36" t="str" cm="1">
        <f t="array" ref="ME151">IF(MD151="","",_xll.PBD(MD151,"Deal Date","","USD","",""))</f>
        <v/>
      </c>
      <c r="MF151" s="36" t="str" cm="1">
        <f t="array" ref="MF151">IF(MD151="","",_xll.PBD(MD151,"Company ID","","USD","",""))</f>
        <v/>
      </c>
      <c r="MG151" s="36" t="str" cm="1">
        <f t="array" ref="MG151">IF(MD151="","",_xll.PBD(MF151,"Name","","USD","",""))</f>
        <v/>
      </c>
      <c r="MH151" s="32" t="str" cm="1">
        <f t="array" ref="MH151">IF(MD151="","",_xll.PBD(MD151,"Deal Type 1","","USD","",""))</f>
        <v/>
      </c>
    </row>
    <row r="152" spans="7:346" x14ac:dyDescent="0.2">
      <c r="G152" s="36" t="str" cm="1">
        <f t="array" ref="G152">IF(F152="","",_xll.PBD(F152,"Deal Date","","USD","",""))</f>
        <v/>
      </c>
      <c r="H152" s="36" t="str" cm="1">
        <f t="array" ref="H152">IF(F152="","",_xll.PBD(F152,"Company ID","","USD","",""))</f>
        <v/>
      </c>
      <c r="I152" s="36" t="str" cm="1">
        <f t="array" ref="I152">IF(F152="","",_xll.PBD(H152,"Name","","USD","",""))</f>
        <v/>
      </c>
      <c r="J152" s="32" t="str" cm="1">
        <f t="array" ref="J152">IF(F152="","",_xll.PBD(F152,"Deal Type 1","","USD","",""))</f>
        <v/>
      </c>
      <c r="O152" s="36" t="str" cm="1">
        <f t="array" ref="O152">IF(N152="","",_xll.PBD(N152,"Deal Date","","USD","",""))</f>
        <v/>
      </c>
      <c r="P152" s="36" t="str" cm="1">
        <f t="array" ref="P152">IF(N152="","",_xll.PBD(N152,"Company ID","","USD","",""))</f>
        <v/>
      </c>
      <c r="Q152" s="36" t="str" cm="1">
        <f t="array" ref="Q152">IF(N152="","",_xll.PBD(P152,"Name","","USD","",""))</f>
        <v/>
      </c>
      <c r="R152" s="32" t="str" cm="1">
        <f t="array" ref="R152">IF(N152="","",_xll.PBD(N152,"Deal Type 1","","USD","",""))</f>
        <v/>
      </c>
      <c r="W152" s="36" t="str" cm="1">
        <f t="array" ref="W152">IF(V152="","",_xll.PBD(V152,"Deal Date","","USD","",""))</f>
        <v/>
      </c>
      <c r="X152" s="36" t="str" cm="1">
        <f t="array" ref="X152">IF(V152="","",_xll.PBD(V152,"Company ID","","USD","",""))</f>
        <v/>
      </c>
      <c r="Y152" s="36" t="str" cm="1">
        <f t="array" ref="Y152">IF(V152="","",_xll.PBD(X152,"Name","","USD","",""))</f>
        <v/>
      </c>
      <c r="Z152" s="32" t="str" cm="1">
        <f t="array" ref="Z152">IF(V152="","",_xll.PBD(V152,"Deal Type 1","","USD","",""))</f>
        <v/>
      </c>
      <c r="AE152" s="36" t="str" cm="1">
        <f t="array" ref="AE152">IF(AD152="","",_xll.PBD(AD152,"Deal Date","","USD","",""))</f>
        <v/>
      </c>
      <c r="AF152" s="36" t="str" cm="1">
        <f t="array" ref="AF152">IF(AD152="","",_xll.PBD(AD152,"Company ID","","USD","",""))</f>
        <v/>
      </c>
      <c r="AG152" s="36" t="str" cm="1">
        <f t="array" ref="AG152">IF(AD152="","",_xll.PBD(AF152,"Name","","USD","",""))</f>
        <v/>
      </c>
      <c r="AH152" s="32" t="str" cm="1">
        <f t="array" ref="AH152">IF(AD152="","",_xll.PBD(AD152,"Deal Type 1","","USD","",""))</f>
        <v/>
      </c>
      <c r="AM152" s="36" t="str" cm="1">
        <f t="array" ref="AM152">IF(AL152="","",_xll.PBD(AL152,"Deal Date","","USD","",""))</f>
        <v/>
      </c>
      <c r="AN152" s="36" t="str" cm="1">
        <f t="array" ref="AN152">IF(AL152="","",_xll.PBD(AL152,"Company ID","","USD","",""))</f>
        <v/>
      </c>
      <c r="AO152" s="36" t="str" cm="1">
        <f t="array" ref="AO152">IF(AL152="","",_xll.PBD(AN152,"Name","","USD","",""))</f>
        <v/>
      </c>
      <c r="AP152" s="32" t="str" cm="1">
        <f t="array" ref="AP152">IF(AL152="","",_xll.PBD(AL152,"Deal Type 1","","USD","",""))</f>
        <v/>
      </c>
      <c r="AU152" s="36" t="str" cm="1">
        <f t="array" ref="AU152">IF(AT152="","",_xll.PBD(AT152,"Deal Date","","USD","",""))</f>
        <v/>
      </c>
      <c r="AV152" s="36" t="str" cm="1">
        <f t="array" ref="AV152">IF(AT152="","",_xll.PBD(AT152,"Company ID","","USD","",""))</f>
        <v/>
      </c>
      <c r="AW152" s="36" t="str" cm="1">
        <f t="array" ref="AW152">IF(AT152="","",_xll.PBD(AV152,"Name","","USD","",""))</f>
        <v/>
      </c>
      <c r="AX152" s="32" t="str" cm="1">
        <f t="array" ref="AX152">IF(AT152="","",_xll.PBD(AT152,"Deal Type 1","","USD","",""))</f>
        <v/>
      </c>
      <c r="BC152" s="36" t="str" cm="1">
        <f t="array" ref="BC152">IF(BB152="","",_xll.PBD(BB152,"Deal Date","","USD","",""))</f>
        <v/>
      </c>
      <c r="BD152" s="36" t="str" cm="1">
        <f t="array" ref="BD152">IF(BB152="","",_xll.PBD(BB152,"Company ID","","USD","",""))</f>
        <v/>
      </c>
      <c r="BE152" s="36" t="str" cm="1">
        <f t="array" ref="BE152">IF(BB152="","",_xll.PBD(BD152,"Name","","USD","",""))</f>
        <v/>
      </c>
      <c r="BF152" s="32" t="str" cm="1">
        <f t="array" ref="BF152">IF(BB152="","",_xll.PBD(BB152,"Deal Type 1","","USD","",""))</f>
        <v/>
      </c>
      <c r="BK152" s="36" t="str" cm="1">
        <f t="array" ref="BK152">IF(BJ152="","",_xll.PBD(BJ152,"Deal Date","","USD","",""))</f>
        <v/>
      </c>
      <c r="BL152" s="36" t="str" cm="1">
        <f t="array" ref="BL152">IF(BJ152="","",_xll.PBD(BJ152,"Company ID","","USD","",""))</f>
        <v/>
      </c>
      <c r="BM152" s="36" t="str" cm="1">
        <f t="array" ref="BM152">IF(BJ152="","",_xll.PBD(BL152,"Name","","USD","",""))</f>
        <v/>
      </c>
      <c r="BN152" s="32" t="str" cm="1">
        <f t="array" ref="BN152">IF(BJ152="","",_xll.PBD(BJ152,"Deal Type 1","","USD","",""))</f>
        <v/>
      </c>
      <c r="BS152" s="36" t="str" cm="1">
        <f t="array" ref="BS152">IF(BR152="","",_xll.PBD(BR152,"Deal Date","","USD","",""))</f>
        <v/>
      </c>
      <c r="BT152" s="36" t="str" cm="1">
        <f t="array" ref="BT152">IF(BR152="","",_xll.PBD(BR152,"Company ID","","USD","",""))</f>
        <v/>
      </c>
      <c r="BU152" s="36" t="str" cm="1">
        <f t="array" ref="BU152">IF(BR152="","",_xll.PBD(BT152,"Name","","USD","",""))</f>
        <v/>
      </c>
      <c r="BV152" s="32" t="str" cm="1">
        <f t="array" ref="BV152">IF(BR152="","",_xll.PBD(BR152,"Deal Type 1","","USD","",""))</f>
        <v/>
      </c>
      <c r="CA152" s="36" t="str" cm="1">
        <f t="array" ref="CA152">IF(BZ152="","",_xll.PBD(BZ152,"Deal Date","","USD","",""))</f>
        <v/>
      </c>
      <c r="CB152" s="36" t="str" cm="1">
        <f t="array" ref="CB152">IF(BZ152="","",_xll.PBD(BZ152,"Company ID","","USD","",""))</f>
        <v/>
      </c>
      <c r="CC152" s="36" t="str" cm="1">
        <f t="array" ref="CC152">IF(BZ152="","",_xll.PBD(CB152,"Name","","USD","",""))</f>
        <v/>
      </c>
      <c r="CD152" s="32" t="str" cm="1">
        <f t="array" ref="CD152">IF(BZ152="","",_xll.PBD(BZ152,"Deal Type 1","","USD","",""))</f>
        <v/>
      </c>
      <c r="CI152" s="36" t="str" cm="1">
        <f t="array" ref="CI152">IF(CH152="","",_xll.PBD(CH152,"Deal Date","","USD","",""))</f>
        <v/>
      </c>
      <c r="CJ152" s="36" t="str" cm="1">
        <f t="array" ref="CJ152">IF(CH152="","",_xll.PBD(CH152,"Company ID","","USD","",""))</f>
        <v/>
      </c>
      <c r="CK152" s="36" t="str" cm="1">
        <f t="array" ref="CK152">IF(CH152="","",_xll.PBD(CJ152,"Name","","USD","",""))</f>
        <v/>
      </c>
      <c r="CL152" s="32" t="str" cm="1">
        <f t="array" ref="CL152">IF(CH152="","",_xll.PBD(CH152,"Deal Type 1","","USD","",""))</f>
        <v/>
      </c>
      <c r="CQ152" s="36" t="str" cm="1">
        <f t="array" ref="CQ152">IF(CP152="","",_xll.PBD(CP152,"Deal Date","","USD","",""))</f>
        <v/>
      </c>
      <c r="CR152" s="36" t="str" cm="1">
        <f t="array" ref="CR152">IF(CP152="","",_xll.PBD(CP152,"Company ID","","USD","",""))</f>
        <v/>
      </c>
      <c r="CS152" s="36" t="str" cm="1">
        <f t="array" ref="CS152">IF(CP152="","",_xll.PBD(CR152,"Name","","USD","",""))</f>
        <v/>
      </c>
      <c r="CT152" s="32" t="str" cm="1">
        <f t="array" ref="CT152">IF(CP152="","",_xll.PBD(CP152,"Deal Type 1","","USD","",""))</f>
        <v/>
      </c>
      <c r="CY152" s="36" t="str" cm="1">
        <f t="array" ref="CY152">IF(CX152="","",_xll.PBD(CX152,"Deal Date","","USD","",""))</f>
        <v/>
      </c>
      <c r="CZ152" s="36" t="str" cm="1">
        <f t="array" ref="CZ152">IF(CX152="","",_xll.PBD(CX152,"Company ID","","USD","",""))</f>
        <v/>
      </c>
      <c r="DA152" s="36" t="str" cm="1">
        <f t="array" ref="DA152">IF(CX152="","",_xll.PBD(CZ152,"Name","","USD","",""))</f>
        <v/>
      </c>
      <c r="DB152" s="32" t="str" cm="1">
        <f t="array" ref="DB152">IF(CX152="","",_xll.PBD(CX152,"Deal Type 1","","USD","",""))</f>
        <v/>
      </c>
      <c r="DG152" s="36" t="str" cm="1">
        <f t="array" ref="DG152">IF(DF152="","",_xll.PBD(DF152,"Deal Date","","USD","",""))</f>
        <v/>
      </c>
      <c r="DH152" s="36" t="str" cm="1">
        <f t="array" ref="DH152">IF(DF152="","",_xll.PBD(DF152,"Company ID","","USD","",""))</f>
        <v/>
      </c>
      <c r="DI152" s="36" t="str" cm="1">
        <f t="array" ref="DI152">IF(DF152="","",_xll.PBD(DH152,"Name","","USD","",""))</f>
        <v/>
      </c>
      <c r="DJ152" s="32" t="str" cm="1">
        <f t="array" ref="DJ152">IF(DF152="","",_xll.PBD(DF152,"Deal Type 1","","USD","",""))</f>
        <v/>
      </c>
      <c r="DO152" s="36" t="str" cm="1">
        <f t="array" ref="DO152">IF(DN152="","",_xll.PBD(DN152,"Deal Date","","USD","",""))</f>
        <v/>
      </c>
      <c r="DP152" s="36" t="str" cm="1">
        <f t="array" ref="DP152">IF(DN152="","",_xll.PBD(DN152,"Company ID","","USD","",""))</f>
        <v/>
      </c>
      <c r="DQ152" s="36" t="str" cm="1">
        <f t="array" ref="DQ152">IF(DN152="","",_xll.PBD(DP152,"Name","","USD","",""))</f>
        <v/>
      </c>
      <c r="DR152" s="32" t="str" cm="1">
        <f t="array" ref="DR152">IF(DN152="","",_xll.PBD(DN152,"Deal Type 1","","USD","",""))</f>
        <v/>
      </c>
      <c r="DW152" s="36" t="str" cm="1">
        <f t="array" ref="DW152">IF(DV152="","",_xll.PBD(DV152,"Deal Date","","USD","",""))</f>
        <v/>
      </c>
      <c r="DX152" s="36" t="str" cm="1">
        <f t="array" ref="DX152">IF(DV152="","",_xll.PBD(DV152,"Company ID","","USD","",""))</f>
        <v/>
      </c>
      <c r="DY152" s="36" t="str" cm="1">
        <f t="array" ref="DY152">IF(DV152="","",_xll.PBD(DX152,"Name","","USD","",""))</f>
        <v/>
      </c>
      <c r="DZ152" s="32" t="str" cm="1">
        <f t="array" ref="DZ152">IF(DV152="","",_xll.PBD(DV152,"Deal Type 1","","USD","",""))</f>
        <v/>
      </c>
      <c r="EE152" s="36" t="str" cm="1">
        <f t="array" ref="EE152">IF(ED152="","",_xll.PBD(ED152,"Deal Date","","USD","",""))</f>
        <v/>
      </c>
      <c r="EF152" s="36" t="str" cm="1">
        <f t="array" ref="EF152">IF(ED152="","",_xll.PBD(ED152,"Company ID","","USD","",""))</f>
        <v/>
      </c>
      <c r="EG152" s="36" t="str" cm="1">
        <f t="array" ref="EG152">IF(ED152="","",_xll.PBD(EF152,"Name","","USD","",""))</f>
        <v/>
      </c>
      <c r="EH152" s="32" t="str" cm="1">
        <f t="array" ref="EH152">IF(ED152="","",_xll.PBD(ED152,"Deal Type 1","","USD","",""))</f>
        <v/>
      </c>
      <c r="EM152" s="36" t="str" cm="1">
        <f t="array" ref="EM152">IF(EL152="","",_xll.PBD(EL152,"Deal Date","","USD","",""))</f>
        <v/>
      </c>
      <c r="EN152" s="36" t="str" cm="1">
        <f t="array" ref="EN152">IF(EL152="","",_xll.PBD(EL152,"Company ID","","USD","",""))</f>
        <v/>
      </c>
      <c r="EO152" s="36" t="str" cm="1">
        <f t="array" ref="EO152">IF(EL152="","",_xll.PBD(EN152,"Name","","USD","",""))</f>
        <v/>
      </c>
      <c r="EP152" s="32" t="str" cm="1">
        <f t="array" ref="EP152">IF(EL152="","",_xll.PBD(EL152,"Deal Type 1","","USD","",""))</f>
        <v/>
      </c>
      <c r="EU152" s="36" t="str" cm="1">
        <f t="array" ref="EU152">IF(ET152="","",_xll.PBD(ET152,"Deal Date","","USD","",""))</f>
        <v/>
      </c>
      <c r="EV152" s="36" t="str" cm="1">
        <f t="array" ref="EV152">IF(ET152="","",_xll.PBD(ET152,"Company ID","","USD","",""))</f>
        <v/>
      </c>
      <c r="EW152" s="36" t="str" cm="1">
        <f t="array" ref="EW152">IF(ET152="","",_xll.PBD(EV152,"Name","","USD","",""))</f>
        <v/>
      </c>
      <c r="EX152" s="32" t="str" cm="1">
        <f t="array" ref="EX152">IF(ET152="","",_xll.PBD(ET152,"Deal Type 1","","USD","",""))</f>
        <v/>
      </c>
      <c r="FC152" s="36" t="str" cm="1">
        <f t="array" ref="FC152">IF(FB152="","",_xll.PBD(FB152,"Deal Date","","USD","",""))</f>
        <v/>
      </c>
      <c r="FD152" s="36" t="str" cm="1">
        <f t="array" ref="FD152">IF(FB152="","",_xll.PBD(FB152,"Company ID","","USD","",""))</f>
        <v/>
      </c>
      <c r="FE152" s="36" t="str" cm="1">
        <f t="array" ref="FE152">IF(FB152="","",_xll.PBD(FD152,"Name","","USD","",""))</f>
        <v/>
      </c>
      <c r="FF152" s="32" t="str" cm="1">
        <f t="array" ref="FF152">IF(FB152="","",_xll.PBD(FB152,"Deal Type 1","","USD","",""))</f>
        <v/>
      </c>
      <c r="FK152" s="36" t="str" cm="1">
        <f t="array" ref="FK152">IF(FJ152="","",_xll.PBD(FJ152,"Deal Date","","USD","",""))</f>
        <v/>
      </c>
      <c r="FL152" s="36" t="str" cm="1">
        <f t="array" ref="FL152">IF(FJ152="","",_xll.PBD(FJ152,"Company ID","","USD","",""))</f>
        <v/>
      </c>
      <c r="FM152" s="36" t="str" cm="1">
        <f t="array" ref="FM152">IF(FJ152="","",_xll.PBD(FL152,"Name","","USD","",""))</f>
        <v/>
      </c>
      <c r="FN152" s="32" t="str" cm="1">
        <f t="array" ref="FN152">IF(FJ152="","",_xll.PBD(FJ152,"Deal Type 1","","USD","",""))</f>
        <v/>
      </c>
      <c r="FS152" s="36" t="str" cm="1">
        <f t="array" ref="FS152">IF(FR152="","",_xll.PBD(FR152,"Deal Date","","USD","",""))</f>
        <v/>
      </c>
      <c r="FT152" s="36" t="str" cm="1">
        <f t="array" ref="FT152">IF(FR152="","",_xll.PBD(FR152,"Company ID","","USD","",""))</f>
        <v/>
      </c>
      <c r="FU152" s="36" t="str" cm="1">
        <f t="array" ref="FU152">IF(FR152="","",_xll.PBD(FT152,"Name","","USD","",""))</f>
        <v/>
      </c>
      <c r="FV152" s="32" t="str" cm="1">
        <f t="array" ref="FV152">IF(FR152="","",_xll.PBD(FR152,"Deal Type 1","","USD","",""))</f>
        <v/>
      </c>
      <c r="GA152" s="36" t="str" cm="1">
        <f t="array" ref="GA152">IF(FZ152="","",_xll.PBD(FZ152,"Deal Date","","USD","",""))</f>
        <v/>
      </c>
      <c r="GB152" s="36" t="str" cm="1">
        <f t="array" ref="GB152">IF(FZ152="","",_xll.PBD(FZ152,"Company ID","","USD","",""))</f>
        <v/>
      </c>
      <c r="GC152" s="36" t="str" cm="1">
        <f t="array" ref="GC152">IF(FZ152="","",_xll.PBD(GB152,"Name","","USD","",""))</f>
        <v/>
      </c>
      <c r="GD152" s="32" t="str" cm="1">
        <f t="array" ref="GD152">IF(FZ152="","",_xll.PBD(FZ152,"Deal Type 1","","USD","",""))</f>
        <v/>
      </c>
      <c r="GI152" s="36" t="str" cm="1">
        <f t="array" ref="GI152">IF(GH152="","",_xll.PBD(GH152,"Deal Date","","USD","",""))</f>
        <v/>
      </c>
      <c r="GJ152" s="36" t="str" cm="1">
        <f t="array" ref="GJ152">IF(GH152="","",_xll.PBD(GH152,"Company ID","","USD","",""))</f>
        <v/>
      </c>
      <c r="GK152" s="36" t="str" cm="1">
        <f t="array" ref="GK152">IF(GH152="","",_xll.PBD(GJ152,"Name","","USD","",""))</f>
        <v/>
      </c>
      <c r="GL152" s="32" t="str" cm="1">
        <f t="array" ref="GL152">IF(GH152="","",_xll.PBD(GH152,"Deal Type 1","","USD","",""))</f>
        <v/>
      </c>
      <c r="GQ152" s="36" t="str" cm="1">
        <f t="array" ref="GQ152">IF(GP152="","",_xll.PBD(GP152,"Deal Date","","USD","",""))</f>
        <v/>
      </c>
      <c r="GR152" s="36" t="str" cm="1">
        <f t="array" ref="GR152">IF(GP152="","",_xll.PBD(GP152,"Company ID","","USD","",""))</f>
        <v/>
      </c>
      <c r="GS152" s="36" t="str" cm="1">
        <f t="array" ref="GS152">IF(GP152="","",_xll.PBD(GR152,"Name","","USD","",""))</f>
        <v/>
      </c>
      <c r="GT152" s="32" t="str" cm="1">
        <f t="array" ref="GT152">IF(GP152="","",_xll.PBD(GP152,"Deal Type 1","","USD","",""))</f>
        <v/>
      </c>
      <c r="GY152" s="36" t="str" cm="1">
        <f t="array" ref="GY152">IF(GX152="","",_xll.PBD(GX152,"Deal Date","","USD","",""))</f>
        <v/>
      </c>
      <c r="GZ152" s="36" t="str" cm="1">
        <f t="array" ref="GZ152">IF(GX152="","",_xll.PBD(GX152,"Company ID","","USD","",""))</f>
        <v/>
      </c>
      <c r="HA152" s="36" t="str" cm="1">
        <f t="array" ref="HA152">IF(GX152="","",_xll.PBD(GZ152,"Name","","USD","",""))</f>
        <v/>
      </c>
      <c r="HB152" s="32" t="str" cm="1">
        <f t="array" ref="HB152">IF(GX152="","",_xll.PBD(GX152,"Deal Type 1","","USD","",""))</f>
        <v/>
      </c>
      <c r="HG152" s="36" t="str" cm="1">
        <f t="array" ref="HG152">IF(HF152="","",_xll.PBD(HF152,"Deal Date","","USD","",""))</f>
        <v/>
      </c>
      <c r="HH152" s="36" t="str" cm="1">
        <f t="array" ref="HH152">IF(HF152="","",_xll.PBD(HF152,"Company ID","","USD","",""))</f>
        <v/>
      </c>
      <c r="HI152" s="36" t="str" cm="1">
        <f t="array" ref="HI152">IF(HF152="","",_xll.PBD(HH152,"Name","","USD","",""))</f>
        <v/>
      </c>
      <c r="HJ152" s="32" t="str" cm="1">
        <f t="array" ref="HJ152">IF(HF152="","",_xll.PBD(HF152,"Deal Type 1","","USD","",""))</f>
        <v/>
      </c>
      <c r="HO152" s="36" t="str" cm="1">
        <f t="array" ref="HO152">IF(HN152="","",_xll.PBD(HN152,"Deal Date","","USD","",""))</f>
        <v/>
      </c>
      <c r="HP152" s="36" t="str" cm="1">
        <f t="array" ref="HP152">IF(HN152="","",_xll.PBD(HN152,"Company ID","","USD","",""))</f>
        <v/>
      </c>
      <c r="HQ152" s="36" t="str" cm="1">
        <f t="array" ref="HQ152">IF(HN152="","",_xll.PBD(HP152,"Name","","USD","",""))</f>
        <v/>
      </c>
      <c r="HR152" s="32" t="str" cm="1">
        <f t="array" ref="HR152">IF(HN152="","",_xll.PBD(HN152,"Deal Type 1","","USD","",""))</f>
        <v/>
      </c>
      <c r="HW152" s="36" t="str" cm="1">
        <f t="array" ref="HW152">IF(HV152="","",_xll.PBD(HV152,"Deal Date","","USD","",""))</f>
        <v/>
      </c>
      <c r="HX152" s="36" t="str" cm="1">
        <f t="array" ref="HX152">IF(HV152="","",_xll.PBD(HV152,"Company ID","","USD","",""))</f>
        <v/>
      </c>
      <c r="HY152" s="36" t="str" cm="1">
        <f t="array" ref="HY152">IF(HV152="","",_xll.PBD(HX152,"Name","","USD","",""))</f>
        <v/>
      </c>
      <c r="HZ152" s="32" t="str" cm="1">
        <f t="array" ref="HZ152">IF(HV152="","",_xll.PBD(HV152,"Deal Type 1","","USD","",""))</f>
        <v/>
      </c>
      <c r="IE152" s="36" t="str" cm="1">
        <f t="array" ref="IE152">IF(ID152="","",_xll.PBD(ID152,"Deal Date","","USD","",""))</f>
        <v/>
      </c>
      <c r="IF152" s="36" t="str" cm="1">
        <f t="array" ref="IF152">IF(ID152="","",_xll.PBD(ID152,"Company ID","","USD","",""))</f>
        <v/>
      </c>
      <c r="IG152" s="36" t="str" cm="1">
        <f t="array" ref="IG152">IF(ID152="","",_xll.PBD(IF152,"Name","","USD","",""))</f>
        <v/>
      </c>
      <c r="IH152" s="32" t="str" cm="1">
        <f t="array" ref="IH152">IF(ID152="","",_xll.PBD(ID152,"Deal Type 1","","USD","",""))</f>
        <v/>
      </c>
      <c r="IM152" s="36" t="str" cm="1">
        <f t="array" ref="IM152">IF(IL152="","",_xll.PBD(IL152,"Deal Date","","USD","",""))</f>
        <v/>
      </c>
      <c r="IN152" s="36" t="str" cm="1">
        <f t="array" ref="IN152">IF(IL152="","",_xll.PBD(IL152,"Company ID","","USD","",""))</f>
        <v/>
      </c>
      <c r="IO152" s="36" t="str" cm="1">
        <f t="array" ref="IO152">IF(IL152="","",_xll.PBD(IN152,"Name","","USD","",""))</f>
        <v/>
      </c>
      <c r="IP152" s="32" t="str" cm="1">
        <f t="array" ref="IP152">IF(IL152="","",_xll.PBD(IL152,"Deal Type 1","","USD","",""))</f>
        <v/>
      </c>
      <c r="IU152" s="36" t="str" cm="1">
        <f t="array" ref="IU152">IF(IT152="","",_xll.PBD(IT152,"Deal Date","","USD","",""))</f>
        <v/>
      </c>
      <c r="IV152" s="36" t="str" cm="1">
        <f t="array" ref="IV152">IF(IT152="","",_xll.PBD(IT152,"Company ID","","USD","",""))</f>
        <v/>
      </c>
      <c r="IW152" s="36" t="str" cm="1">
        <f t="array" ref="IW152">IF(IT152="","",_xll.PBD(IV152,"Name","","USD","",""))</f>
        <v/>
      </c>
      <c r="IX152" s="32" t="str" cm="1">
        <f t="array" ref="IX152">IF(IT152="","",_xll.PBD(IT152,"Deal Type 1","","USD","",""))</f>
        <v/>
      </c>
      <c r="JC152" s="36" t="str" cm="1">
        <f t="array" ref="JC152">IF(JB152="","",_xll.PBD(JB152,"Deal Date","","USD","",""))</f>
        <v/>
      </c>
      <c r="JD152" s="36" t="str" cm="1">
        <f t="array" ref="JD152">IF(JB152="","",_xll.PBD(JB152,"Company ID","","USD","",""))</f>
        <v/>
      </c>
      <c r="JE152" s="36" t="str" cm="1">
        <f t="array" ref="JE152">IF(JB152="","",_xll.PBD(JD152,"Name","","USD","",""))</f>
        <v/>
      </c>
      <c r="JF152" s="32" t="str" cm="1">
        <f t="array" ref="JF152">IF(JB152="","",_xll.PBD(JB152,"Deal Type 1","","USD","",""))</f>
        <v/>
      </c>
      <c r="JK152" s="36" t="str" cm="1">
        <f t="array" ref="JK152">IF(JJ152="","",_xll.PBD(JJ152,"Deal Date","","USD","",""))</f>
        <v/>
      </c>
      <c r="JL152" s="36" t="str" cm="1">
        <f t="array" ref="JL152">IF(JJ152="","",_xll.PBD(JJ152,"Company ID","","USD","",""))</f>
        <v/>
      </c>
      <c r="JM152" s="36" t="str" cm="1">
        <f t="array" ref="JM152">IF(JJ152="","",_xll.PBD(JL152,"Name","","USD","",""))</f>
        <v/>
      </c>
      <c r="JN152" s="32" t="str" cm="1">
        <f t="array" ref="JN152">IF(JJ152="","",_xll.PBD(JJ152,"Deal Type 1","","USD","",""))</f>
        <v/>
      </c>
      <c r="JS152" s="36" t="str" cm="1">
        <f t="array" ref="JS152">IF(JR152="","",_xll.PBD(JR152,"Deal Date","","USD","",""))</f>
        <v/>
      </c>
      <c r="JT152" s="36" t="str" cm="1">
        <f t="array" ref="JT152">IF(JR152="","",_xll.PBD(JR152,"Company ID","","USD","",""))</f>
        <v/>
      </c>
      <c r="JU152" s="36" t="str" cm="1">
        <f t="array" ref="JU152">IF(JR152="","",_xll.PBD(JT152,"Name","","USD","",""))</f>
        <v/>
      </c>
      <c r="JV152" s="32" t="str" cm="1">
        <f t="array" ref="JV152">IF(JR152="","",_xll.PBD(JR152,"Deal Type 1","","USD","",""))</f>
        <v/>
      </c>
      <c r="KA152" s="36" t="str" cm="1">
        <f t="array" ref="KA152">IF(JZ152="","",_xll.PBD(JZ152,"Deal Date","","USD","",""))</f>
        <v/>
      </c>
      <c r="KB152" s="36" t="str" cm="1">
        <f t="array" ref="KB152">IF(JZ152="","",_xll.PBD(JZ152,"Company ID","","USD","",""))</f>
        <v/>
      </c>
      <c r="KC152" s="36" t="str" cm="1">
        <f t="array" ref="KC152">IF(JZ152="","",_xll.PBD(KB152,"Name","","USD","",""))</f>
        <v/>
      </c>
      <c r="KD152" s="32" t="str" cm="1">
        <f t="array" ref="KD152">IF(JZ152="","",_xll.PBD(JZ152,"Deal Type 1","","USD","",""))</f>
        <v/>
      </c>
      <c r="KI152" s="36" t="str" cm="1">
        <f t="array" ref="KI152">IF(KH152="","",_xll.PBD(KH152,"Deal Date","","USD","",""))</f>
        <v/>
      </c>
      <c r="KJ152" s="36" t="str" cm="1">
        <f t="array" ref="KJ152">IF(KH152="","",_xll.PBD(KH152,"Company ID","","USD","",""))</f>
        <v/>
      </c>
      <c r="KK152" s="36" t="str" cm="1">
        <f t="array" ref="KK152">IF(KH152="","",_xll.PBD(KJ152,"Name","","USD","",""))</f>
        <v/>
      </c>
      <c r="KL152" s="32" t="str" cm="1">
        <f t="array" ref="KL152">IF(KH152="","",_xll.PBD(KH152,"Deal Type 1","","USD","",""))</f>
        <v/>
      </c>
      <c r="KQ152" s="36" t="str" cm="1">
        <f t="array" ref="KQ152">IF(KP152="","",_xll.PBD(KP152,"Deal Date","","USD","",""))</f>
        <v/>
      </c>
      <c r="KR152" s="36" t="str" cm="1">
        <f t="array" ref="KR152">IF(KP152="","",_xll.PBD(KP152,"Company ID","","USD","",""))</f>
        <v/>
      </c>
      <c r="KS152" s="36" t="str" cm="1">
        <f t="array" ref="KS152">IF(KP152="","",_xll.PBD(KR152,"Name","","USD","",""))</f>
        <v/>
      </c>
      <c r="KT152" s="32" t="str" cm="1">
        <f t="array" ref="KT152">IF(KP152="","",_xll.PBD(KP152,"Deal Type 1","","USD","",""))</f>
        <v/>
      </c>
      <c r="KY152" s="36" t="str" cm="1">
        <f t="array" ref="KY152">IF(KX152="","",_xll.PBD(KX152,"Deal Date","","USD","",""))</f>
        <v/>
      </c>
      <c r="KZ152" s="36" t="str" cm="1">
        <f t="array" ref="KZ152">IF(KX152="","",_xll.PBD(KX152,"Company ID","","USD","",""))</f>
        <v/>
      </c>
      <c r="LA152" s="36" t="str" cm="1">
        <f t="array" ref="LA152">IF(KX152="","",_xll.PBD(KZ152,"Name","","USD","",""))</f>
        <v/>
      </c>
      <c r="LB152" s="32" t="str" cm="1">
        <f t="array" ref="LB152">IF(KX152="","",_xll.PBD(KX152,"Deal Type 1","","USD","",""))</f>
        <v/>
      </c>
      <c r="LG152" s="36" t="str" cm="1">
        <f t="array" ref="LG152">IF(LF152="","",_xll.PBD(LF152,"Deal Date","","USD","",""))</f>
        <v/>
      </c>
      <c r="LH152" s="36" t="str" cm="1">
        <f t="array" ref="LH152">IF(LF152="","",_xll.PBD(LF152,"Company ID","","USD","",""))</f>
        <v/>
      </c>
      <c r="LI152" s="36" t="str" cm="1">
        <f t="array" ref="LI152">IF(LF152="","",_xll.PBD(LH152,"Name","","USD","",""))</f>
        <v/>
      </c>
      <c r="LJ152" s="32" t="str" cm="1">
        <f t="array" ref="LJ152">IF(LF152="","",_xll.PBD(LF152,"Deal Type 1","","USD","",""))</f>
        <v/>
      </c>
      <c r="LO152" s="36" t="str" cm="1">
        <f t="array" ref="LO152">IF(LN152="","",_xll.PBD(LN152,"Deal Date","","USD","",""))</f>
        <v/>
      </c>
      <c r="LP152" s="36" t="str" cm="1">
        <f t="array" ref="LP152">IF(LN152="","",_xll.PBD(LN152,"Company ID","","USD","",""))</f>
        <v/>
      </c>
      <c r="LQ152" s="36" t="str" cm="1">
        <f t="array" ref="LQ152">IF(LN152="","",_xll.PBD(LP152,"Name","","USD","",""))</f>
        <v/>
      </c>
      <c r="LR152" s="32" t="str" cm="1">
        <f t="array" ref="LR152">IF(LN152="","",_xll.PBD(LN152,"Deal Type 1","","USD","",""))</f>
        <v/>
      </c>
      <c r="LW152" s="36" t="str" cm="1">
        <f t="array" ref="LW152">IF(LV152="","",_xll.PBD(LV152,"Deal Date","","USD","",""))</f>
        <v/>
      </c>
      <c r="LX152" s="36" t="str" cm="1">
        <f t="array" ref="LX152">IF(LV152="","",_xll.PBD(LV152,"Company ID","","USD","",""))</f>
        <v/>
      </c>
      <c r="LY152" s="36" t="str" cm="1">
        <f t="array" ref="LY152">IF(LV152="","",_xll.PBD(LX152,"Name","","USD","",""))</f>
        <v/>
      </c>
      <c r="LZ152" s="32" t="str" cm="1">
        <f t="array" ref="LZ152">IF(LV152="","",_xll.PBD(LV152,"Deal Type 1","","USD","",""))</f>
        <v/>
      </c>
      <c r="ME152" s="36" t="str" cm="1">
        <f t="array" ref="ME152">IF(MD152="","",_xll.PBD(MD152,"Deal Date","","USD","",""))</f>
        <v/>
      </c>
      <c r="MF152" s="36" t="str" cm="1">
        <f t="array" ref="MF152">IF(MD152="","",_xll.PBD(MD152,"Company ID","","USD","",""))</f>
        <v/>
      </c>
      <c r="MG152" s="36" t="str" cm="1">
        <f t="array" ref="MG152">IF(MD152="","",_xll.PBD(MF152,"Name","","USD","",""))</f>
        <v/>
      </c>
      <c r="MH152" s="32" t="str" cm="1">
        <f t="array" ref="MH152">IF(MD152="","",_xll.PBD(MD152,"Deal Type 1","","USD","",""))</f>
        <v/>
      </c>
    </row>
    <row r="153" spans="7:346" x14ac:dyDescent="0.2">
      <c r="G153" s="36" t="str" cm="1">
        <f t="array" ref="G153">IF(F153="","",_xll.PBD(F153,"Deal Date","","USD","",""))</f>
        <v/>
      </c>
      <c r="H153" s="36" t="str" cm="1">
        <f t="array" ref="H153">IF(F153="","",_xll.PBD(F153,"Company ID","","USD","",""))</f>
        <v/>
      </c>
      <c r="I153" s="36" t="str" cm="1">
        <f t="array" ref="I153">IF(F153="","",_xll.PBD(H153,"Name","","USD","",""))</f>
        <v/>
      </c>
      <c r="J153" s="32" t="str" cm="1">
        <f t="array" ref="J153">IF(F153="","",_xll.PBD(F153,"Deal Type 1","","USD","",""))</f>
        <v/>
      </c>
      <c r="O153" s="36" t="str" cm="1">
        <f t="array" ref="O153">IF(N153="","",_xll.PBD(N153,"Deal Date","","USD","",""))</f>
        <v/>
      </c>
      <c r="P153" s="36" t="str" cm="1">
        <f t="array" ref="P153">IF(N153="","",_xll.PBD(N153,"Company ID","","USD","",""))</f>
        <v/>
      </c>
      <c r="Q153" s="36" t="str" cm="1">
        <f t="array" ref="Q153">IF(N153="","",_xll.PBD(P153,"Name","","USD","",""))</f>
        <v/>
      </c>
      <c r="R153" s="32" t="str" cm="1">
        <f t="array" ref="R153">IF(N153="","",_xll.PBD(N153,"Deal Type 1","","USD","",""))</f>
        <v/>
      </c>
      <c r="W153" s="36" t="str" cm="1">
        <f t="array" ref="W153">IF(V153="","",_xll.PBD(V153,"Deal Date","","USD","",""))</f>
        <v/>
      </c>
      <c r="X153" s="36" t="str" cm="1">
        <f t="array" ref="X153">IF(V153="","",_xll.PBD(V153,"Company ID","","USD","",""))</f>
        <v/>
      </c>
      <c r="Y153" s="36" t="str" cm="1">
        <f t="array" ref="Y153">IF(V153="","",_xll.PBD(X153,"Name","","USD","",""))</f>
        <v/>
      </c>
      <c r="Z153" s="32" t="str" cm="1">
        <f t="array" ref="Z153">IF(V153="","",_xll.PBD(V153,"Deal Type 1","","USD","",""))</f>
        <v/>
      </c>
      <c r="AE153" s="36" t="str" cm="1">
        <f t="array" ref="AE153">IF(AD153="","",_xll.PBD(AD153,"Deal Date","","USD","",""))</f>
        <v/>
      </c>
      <c r="AF153" s="36" t="str" cm="1">
        <f t="array" ref="AF153">IF(AD153="","",_xll.PBD(AD153,"Company ID","","USD","",""))</f>
        <v/>
      </c>
      <c r="AG153" s="36" t="str" cm="1">
        <f t="array" ref="AG153">IF(AD153="","",_xll.PBD(AF153,"Name","","USD","",""))</f>
        <v/>
      </c>
      <c r="AH153" s="32" t="str" cm="1">
        <f t="array" ref="AH153">IF(AD153="","",_xll.PBD(AD153,"Deal Type 1","","USD","",""))</f>
        <v/>
      </c>
      <c r="AM153" s="36" t="str" cm="1">
        <f t="array" ref="AM153">IF(AL153="","",_xll.PBD(AL153,"Deal Date","","USD","",""))</f>
        <v/>
      </c>
      <c r="AN153" s="36" t="str" cm="1">
        <f t="array" ref="AN153">IF(AL153="","",_xll.PBD(AL153,"Company ID","","USD","",""))</f>
        <v/>
      </c>
      <c r="AO153" s="36" t="str" cm="1">
        <f t="array" ref="AO153">IF(AL153="","",_xll.PBD(AN153,"Name","","USD","",""))</f>
        <v/>
      </c>
      <c r="AP153" s="32" t="str" cm="1">
        <f t="array" ref="AP153">IF(AL153="","",_xll.PBD(AL153,"Deal Type 1","","USD","",""))</f>
        <v/>
      </c>
      <c r="AU153" s="36" t="str" cm="1">
        <f t="array" ref="AU153">IF(AT153="","",_xll.PBD(AT153,"Deal Date","","USD","",""))</f>
        <v/>
      </c>
      <c r="AV153" s="36" t="str" cm="1">
        <f t="array" ref="AV153">IF(AT153="","",_xll.PBD(AT153,"Company ID","","USD","",""))</f>
        <v/>
      </c>
      <c r="AW153" s="36" t="str" cm="1">
        <f t="array" ref="AW153">IF(AT153="","",_xll.PBD(AV153,"Name","","USD","",""))</f>
        <v/>
      </c>
      <c r="AX153" s="32" t="str" cm="1">
        <f t="array" ref="AX153">IF(AT153="","",_xll.PBD(AT153,"Deal Type 1","","USD","",""))</f>
        <v/>
      </c>
      <c r="BC153" s="36" t="str" cm="1">
        <f t="array" ref="BC153">IF(BB153="","",_xll.PBD(BB153,"Deal Date","","USD","",""))</f>
        <v/>
      </c>
      <c r="BD153" s="36" t="str" cm="1">
        <f t="array" ref="BD153">IF(BB153="","",_xll.PBD(BB153,"Company ID","","USD","",""))</f>
        <v/>
      </c>
      <c r="BE153" s="36" t="str" cm="1">
        <f t="array" ref="BE153">IF(BB153="","",_xll.PBD(BD153,"Name","","USD","",""))</f>
        <v/>
      </c>
      <c r="BF153" s="32" t="str" cm="1">
        <f t="array" ref="BF153">IF(BB153="","",_xll.PBD(BB153,"Deal Type 1","","USD","",""))</f>
        <v/>
      </c>
      <c r="BK153" s="36" t="str" cm="1">
        <f t="array" ref="BK153">IF(BJ153="","",_xll.PBD(BJ153,"Deal Date","","USD","",""))</f>
        <v/>
      </c>
      <c r="BL153" s="36" t="str" cm="1">
        <f t="array" ref="BL153">IF(BJ153="","",_xll.PBD(BJ153,"Company ID","","USD","",""))</f>
        <v/>
      </c>
      <c r="BM153" s="36" t="str" cm="1">
        <f t="array" ref="BM153">IF(BJ153="","",_xll.PBD(BL153,"Name","","USD","",""))</f>
        <v/>
      </c>
      <c r="BN153" s="32" t="str" cm="1">
        <f t="array" ref="BN153">IF(BJ153="","",_xll.PBD(BJ153,"Deal Type 1","","USD","",""))</f>
        <v/>
      </c>
      <c r="BS153" s="36" t="str" cm="1">
        <f t="array" ref="BS153">IF(BR153="","",_xll.PBD(BR153,"Deal Date","","USD","",""))</f>
        <v/>
      </c>
      <c r="BT153" s="36" t="str" cm="1">
        <f t="array" ref="BT153">IF(BR153="","",_xll.PBD(BR153,"Company ID","","USD","",""))</f>
        <v/>
      </c>
      <c r="BU153" s="36" t="str" cm="1">
        <f t="array" ref="BU153">IF(BR153="","",_xll.PBD(BT153,"Name","","USD","",""))</f>
        <v/>
      </c>
      <c r="BV153" s="32" t="str" cm="1">
        <f t="array" ref="BV153">IF(BR153="","",_xll.PBD(BR153,"Deal Type 1","","USD","",""))</f>
        <v/>
      </c>
      <c r="CA153" s="36" t="str" cm="1">
        <f t="array" ref="CA153">IF(BZ153="","",_xll.PBD(BZ153,"Deal Date","","USD","",""))</f>
        <v/>
      </c>
      <c r="CB153" s="36" t="str" cm="1">
        <f t="array" ref="CB153">IF(BZ153="","",_xll.PBD(BZ153,"Company ID","","USD","",""))</f>
        <v/>
      </c>
      <c r="CC153" s="36" t="str" cm="1">
        <f t="array" ref="CC153">IF(BZ153="","",_xll.PBD(CB153,"Name","","USD","",""))</f>
        <v/>
      </c>
      <c r="CD153" s="32" t="str" cm="1">
        <f t="array" ref="CD153">IF(BZ153="","",_xll.PBD(BZ153,"Deal Type 1","","USD","",""))</f>
        <v/>
      </c>
      <c r="CI153" s="36" t="str" cm="1">
        <f t="array" ref="CI153">IF(CH153="","",_xll.PBD(CH153,"Deal Date","","USD","",""))</f>
        <v/>
      </c>
      <c r="CJ153" s="36" t="str" cm="1">
        <f t="array" ref="CJ153">IF(CH153="","",_xll.PBD(CH153,"Company ID","","USD","",""))</f>
        <v/>
      </c>
      <c r="CK153" s="36" t="str" cm="1">
        <f t="array" ref="CK153">IF(CH153="","",_xll.PBD(CJ153,"Name","","USD","",""))</f>
        <v/>
      </c>
      <c r="CL153" s="32" t="str" cm="1">
        <f t="array" ref="CL153">IF(CH153="","",_xll.PBD(CH153,"Deal Type 1","","USD","",""))</f>
        <v/>
      </c>
      <c r="CQ153" s="36" t="str" cm="1">
        <f t="array" ref="CQ153">IF(CP153="","",_xll.PBD(CP153,"Deal Date","","USD","",""))</f>
        <v/>
      </c>
      <c r="CR153" s="36" t="str" cm="1">
        <f t="array" ref="CR153">IF(CP153="","",_xll.PBD(CP153,"Company ID","","USD","",""))</f>
        <v/>
      </c>
      <c r="CS153" s="36" t="str" cm="1">
        <f t="array" ref="CS153">IF(CP153="","",_xll.PBD(CR153,"Name","","USD","",""))</f>
        <v/>
      </c>
      <c r="CT153" s="32" t="str" cm="1">
        <f t="array" ref="CT153">IF(CP153="","",_xll.PBD(CP153,"Deal Type 1","","USD","",""))</f>
        <v/>
      </c>
      <c r="CY153" s="36" t="str" cm="1">
        <f t="array" ref="CY153">IF(CX153="","",_xll.PBD(CX153,"Deal Date","","USD","",""))</f>
        <v/>
      </c>
      <c r="CZ153" s="36" t="str" cm="1">
        <f t="array" ref="CZ153">IF(CX153="","",_xll.PBD(CX153,"Company ID","","USD","",""))</f>
        <v/>
      </c>
      <c r="DA153" s="36" t="str" cm="1">
        <f t="array" ref="DA153">IF(CX153="","",_xll.PBD(CZ153,"Name","","USD","",""))</f>
        <v/>
      </c>
      <c r="DB153" s="32" t="str" cm="1">
        <f t="array" ref="DB153">IF(CX153="","",_xll.PBD(CX153,"Deal Type 1","","USD","",""))</f>
        <v/>
      </c>
      <c r="DG153" s="36" t="str" cm="1">
        <f t="array" ref="DG153">IF(DF153="","",_xll.PBD(DF153,"Deal Date","","USD","",""))</f>
        <v/>
      </c>
      <c r="DH153" s="36" t="str" cm="1">
        <f t="array" ref="DH153">IF(DF153="","",_xll.PBD(DF153,"Company ID","","USD","",""))</f>
        <v/>
      </c>
      <c r="DI153" s="36" t="str" cm="1">
        <f t="array" ref="DI153">IF(DF153="","",_xll.PBD(DH153,"Name","","USD","",""))</f>
        <v/>
      </c>
      <c r="DJ153" s="32" t="str" cm="1">
        <f t="array" ref="DJ153">IF(DF153="","",_xll.PBD(DF153,"Deal Type 1","","USD","",""))</f>
        <v/>
      </c>
      <c r="DO153" s="36" t="str" cm="1">
        <f t="array" ref="DO153">IF(DN153="","",_xll.PBD(DN153,"Deal Date","","USD","",""))</f>
        <v/>
      </c>
      <c r="DP153" s="36" t="str" cm="1">
        <f t="array" ref="DP153">IF(DN153="","",_xll.PBD(DN153,"Company ID","","USD","",""))</f>
        <v/>
      </c>
      <c r="DQ153" s="36" t="str" cm="1">
        <f t="array" ref="DQ153">IF(DN153="","",_xll.PBD(DP153,"Name","","USD","",""))</f>
        <v/>
      </c>
      <c r="DR153" s="32" t="str" cm="1">
        <f t="array" ref="DR153">IF(DN153="","",_xll.PBD(DN153,"Deal Type 1","","USD","",""))</f>
        <v/>
      </c>
      <c r="DW153" s="36" t="str" cm="1">
        <f t="array" ref="DW153">IF(DV153="","",_xll.PBD(DV153,"Deal Date","","USD","",""))</f>
        <v/>
      </c>
      <c r="DX153" s="36" t="str" cm="1">
        <f t="array" ref="DX153">IF(DV153="","",_xll.PBD(DV153,"Company ID","","USD","",""))</f>
        <v/>
      </c>
      <c r="DY153" s="36" t="str" cm="1">
        <f t="array" ref="DY153">IF(DV153="","",_xll.PBD(DX153,"Name","","USD","",""))</f>
        <v/>
      </c>
      <c r="DZ153" s="32" t="str" cm="1">
        <f t="array" ref="DZ153">IF(DV153="","",_xll.PBD(DV153,"Deal Type 1","","USD","",""))</f>
        <v/>
      </c>
      <c r="EE153" s="36" t="str" cm="1">
        <f t="array" ref="EE153">IF(ED153="","",_xll.PBD(ED153,"Deal Date","","USD","",""))</f>
        <v/>
      </c>
      <c r="EF153" s="36" t="str" cm="1">
        <f t="array" ref="EF153">IF(ED153="","",_xll.PBD(ED153,"Company ID","","USD","",""))</f>
        <v/>
      </c>
      <c r="EG153" s="36" t="str" cm="1">
        <f t="array" ref="EG153">IF(ED153="","",_xll.PBD(EF153,"Name","","USD","",""))</f>
        <v/>
      </c>
      <c r="EH153" s="32" t="str" cm="1">
        <f t="array" ref="EH153">IF(ED153="","",_xll.PBD(ED153,"Deal Type 1","","USD","",""))</f>
        <v/>
      </c>
      <c r="EM153" s="36" t="str" cm="1">
        <f t="array" ref="EM153">IF(EL153="","",_xll.PBD(EL153,"Deal Date","","USD","",""))</f>
        <v/>
      </c>
      <c r="EN153" s="36" t="str" cm="1">
        <f t="array" ref="EN153">IF(EL153="","",_xll.PBD(EL153,"Company ID","","USD","",""))</f>
        <v/>
      </c>
      <c r="EO153" s="36" t="str" cm="1">
        <f t="array" ref="EO153">IF(EL153="","",_xll.PBD(EN153,"Name","","USD","",""))</f>
        <v/>
      </c>
      <c r="EP153" s="32" t="str" cm="1">
        <f t="array" ref="EP153">IF(EL153="","",_xll.PBD(EL153,"Deal Type 1","","USD","",""))</f>
        <v/>
      </c>
      <c r="EU153" s="36" t="str" cm="1">
        <f t="array" ref="EU153">IF(ET153="","",_xll.PBD(ET153,"Deal Date","","USD","",""))</f>
        <v/>
      </c>
      <c r="EV153" s="36" t="str" cm="1">
        <f t="array" ref="EV153">IF(ET153="","",_xll.PBD(ET153,"Company ID","","USD","",""))</f>
        <v/>
      </c>
      <c r="EW153" s="36" t="str" cm="1">
        <f t="array" ref="EW153">IF(ET153="","",_xll.PBD(EV153,"Name","","USD","",""))</f>
        <v/>
      </c>
      <c r="EX153" s="32" t="str" cm="1">
        <f t="array" ref="EX153">IF(ET153="","",_xll.PBD(ET153,"Deal Type 1","","USD","",""))</f>
        <v/>
      </c>
      <c r="FC153" s="36" t="str" cm="1">
        <f t="array" ref="FC153">IF(FB153="","",_xll.PBD(FB153,"Deal Date","","USD","",""))</f>
        <v/>
      </c>
      <c r="FD153" s="36" t="str" cm="1">
        <f t="array" ref="FD153">IF(FB153="","",_xll.PBD(FB153,"Company ID","","USD","",""))</f>
        <v/>
      </c>
      <c r="FE153" s="36" t="str" cm="1">
        <f t="array" ref="FE153">IF(FB153="","",_xll.PBD(FD153,"Name","","USD","",""))</f>
        <v/>
      </c>
      <c r="FF153" s="32" t="str" cm="1">
        <f t="array" ref="FF153">IF(FB153="","",_xll.PBD(FB153,"Deal Type 1","","USD","",""))</f>
        <v/>
      </c>
      <c r="FK153" s="36" t="str" cm="1">
        <f t="array" ref="FK153">IF(FJ153="","",_xll.PBD(FJ153,"Deal Date","","USD","",""))</f>
        <v/>
      </c>
      <c r="FL153" s="36" t="str" cm="1">
        <f t="array" ref="FL153">IF(FJ153="","",_xll.PBD(FJ153,"Company ID","","USD","",""))</f>
        <v/>
      </c>
      <c r="FM153" s="36" t="str" cm="1">
        <f t="array" ref="FM153">IF(FJ153="","",_xll.PBD(FL153,"Name","","USD","",""))</f>
        <v/>
      </c>
      <c r="FN153" s="32" t="str" cm="1">
        <f t="array" ref="FN153">IF(FJ153="","",_xll.PBD(FJ153,"Deal Type 1","","USD","",""))</f>
        <v/>
      </c>
      <c r="FS153" s="36" t="str" cm="1">
        <f t="array" ref="FS153">IF(FR153="","",_xll.PBD(FR153,"Deal Date","","USD","",""))</f>
        <v/>
      </c>
      <c r="FT153" s="36" t="str" cm="1">
        <f t="array" ref="FT153">IF(FR153="","",_xll.PBD(FR153,"Company ID","","USD","",""))</f>
        <v/>
      </c>
      <c r="FU153" s="36" t="str" cm="1">
        <f t="array" ref="FU153">IF(FR153="","",_xll.PBD(FT153,"Name","","USD","",""))</f>
        <v/>
      </c>
      <c r="FV153" s="32" t="str" cm="1">
        <f t="array" ref="FV153">IF(FR153="","",_xll.PBD(FR153,"Deal Type 1","","USD","",""))</f>
        <v/>
      </c>
      <c r="GA153" s="36" t="str" cm="1">
        <f t="array" ref="GA153">IF(FZ153="","",_xll.PBD(FZ153,"Deal Date","","USD","",""))</f>
        <v/>
      </c>
      <c r="GB153" s="36" t="str" cm="1">
        <f t="array" ref="GB153">IF(FZ153="","",_xll.PBD(FZ153,"Company ID","","USD","",""))</f>
        <v/>
      </c>
      <c r="GC153" s="36" t="str" cm="1">
        <f t="array" ref="GC153">IF(FZ153="","",_xll.PBD(GB153,"Name","","USD","",""))</f>
        <v/>
      </c>
      <c r="GD153" s="32" t="str" cm="1">
        <f t="array" ref="GD153">IF(FZ153="","",_xll.PBD(FZ153,"Deal Type 1","","USD","",""))</f>
        <v/>
      </c>
      <c r="GI153" s="36" t="str" cm="1">
        <f t="array" ref="GI153">IF(GH153="","",_xll.PBD(GH153,"Deal Date","","USD","",""))</f>
        <v/>
      </c>
      <c r="GJ153" s="36" t="str" cm="1">
        <f t="array" ref="GJ153">IF(GH153="","",_xll.PBD(GH153,"Company ID","","USD","",""))</f>
        <v/>
      </c>
      <c r="GK153" s="36" t="str" cm="1">
        <f t="array" ref="GK153">IF(GH153="","",_xll.PBD(GJ153,"Name","","USD","",""))</f>
        <v/>
      </c>
      <c r="GL153" s="32" t="str" cm="1">
        <f t="array" ref="GL153">IF(GH153="","",_xll.PBD(GH153,"Deal Type 1","","USD","",""))</f>
        <v/>
      </c>
      <c r="GQ153" s="36" t="str" cm="1">
        <f t="array" ref="GQ153">IF(GP153="","",_xll.PBD(GP153,"Deal Date","","USD","",""))</f>
        <v/>
      </c>
      <c r="GR153" s="36" t="str" cm="1">
        <f t="array" ref="GR153">IF(GP153="","",_xll.PBD(GP153,"Company ID","","USD","",""))</f>
        <v/>
      </c>
      <c r="GS153" s="36" t="str" cm="1">
        <f t="array" ref="GS153">IF(GP153="","",_xll.PBD(GR153,"Name","","USD","",""))</f>
        <v/>
      </c>
      <c r="GT153" s="32" t="str" cm="1">
        <f t="array" ref="GT153">IF(GP153="","",_xll.PBD(GP153,"Deal Type 1","","USD","",""))</f>
        <v/>
      </c>
      <c r="GY153" s="36" t="str" cm="1">
        <f t="array" ref="GY153">IF(GX153="","",_xll.PBD(GX153,"Deal Date","","USD","",""))</f>
        <v/>
      </c>
      <c r="GZ153" s="36" t="str" cm="1">
        <f t="array" ref="GZ153">IF(GX153="","",_xll.PBD(GX153,"Company ID","","USD","",""))</f>
        <v/>
      </c>
      <c r="HA153" s="36" t="str" cm="1">
        <f t="array" ref="HA153">IF(GX153="","",_xll.PBD(GZ153,"Name","","USD","",""))</f>
        <v/>
      </c>
      <c r="HB153" s="32" t="str" cm="1">
        <f t="array" ref="HB153">IF(GX153="","",_xll.PBD(GX153,"Deal Type 1","","USD","",""))</f>
        <v/>
      </c>
      <c r="HG153" s="36" t="str" cm="1">
        <f t="array" ref="HG153">IF(HF153="","",_xll.PBD(HF153,"Deal Date","","USD","",""))</f>
        <v/>
      </c>
      <c r="HH153" s="36" t="str" cm="1">
        <f t="array" ref="HH153">IF(HF153="","",_xll.PBD(HF153,"Company ID","","USD","",""))</f>
        <v/>
      </c>
      <c r="HI153" s="36" t="str" cm="1">
        <f t="array" ref="HI153">IF(HF153="","",_xll.PBD(HH153,"Name","","USD","",""))</f>
        <v/>
      </c>
      <c r="HJ153" s="32" t="str" cm="1">
        <f t="array" ref="HJ153">IF(HF153="","",_xll.PBD(HF153,"Deal Type 1","","USD","",""))</f>
        <v/>
      </c>
      <c r="HO153" s="36" t="str" cm="1">
        <f t="array" ref="HO153">IF(HN153="","",_xll.PBD(HN153,"Deal Date","","USD","",""))</f>
        <v/>
      </c>
      <c r="HP153" s="36" t="str" cm="1">
        <f t="array" ref="HP153">IF(HN153="","",_xll.PBD(HN153,"Company ID","","USD","",""))</f>
        <v/>
      </c>
      <c r="HQ153" s="36" t="str" cm="1">
        <f t="array" ref="HQ153">IF(HN153="","",_xll.PBD(HP153,"Name","","USD","",""))</f>
        <v/>
      </c>
      <c r="HR153" s="32" t="str" cm="1">
        <f t="array" ref="HR153">IF(HN153="","",_xll.PBD(HN153,"Deal Type 1","","USD","",""))</f>
        <v/>
      </c>
      <c r="HW153" s="36" t="str" cm="1">
        <f t="array" ref="HW153">IF(HV153="","",_xll.PBD(HV153,"Deal Date","","USD","",""))</f>
        <v/>
      </c>
      <c r="HX153" s="36" t="str" cm="1">
        <f t="array" ref="HX153">IF(HV153="","",_xll.PBD(HV153,"Company ID","","USD","",""))</f>
        <v/>
      </c>
      <c r="HY153" s="36" t="str" cm="1">
        <f t="array" ref="HY153">IF(HV153="","",_xll.PBD(HX153,"Name","","USD","",""))</f>
        <v/>
      </c>
      <c r="HZ153" s="32" t="str" cm="1">
        <f t="array" ref="HZ153">IF(HV153="","",_xll.PBD(HV153,"Deal Type 1","","USD","",""))</f>
        <v/>
      </c>
      <c r="IE153" s="36" t="str" cm="1">
        <f t="array" ref="IE153">IF(ID153="","",_xll.PBD(ID153,"Deal Date","","USD","",""))</f>
        <v/>
      </c>
      <c r="IF153" s="36" t="str" cm="1">
        <f t="array" ref="IF153">IF(ID153="","",_xll.PBD(ID153,"Company ID","","USD","",""))</f>
        <v/>
      </c>
      <c r="IG153" s="36" t="str" cm="1">
        <f t="array" ref="IG153">IF(ID153="","",_xll.PBD(IF153,"Name","","USD","",""))</f>
        <v/>
      </c>
      <c r="IH153" s="32" t="str" cm="1">
        <f t="array" ref="IH153">IF(ID153="","",_xll.PBD(ID153,"Deal Type 1","","USD","",""))</f>
        <v/>
      </c>
      <c r="IM153" s="36" t="str" cm="1">
        <f t="array" ref="IM153">IF(IL153="","",_xll.PBD(IL153,"Deal Date","","USD","",""))</f>
        <v/>
      </c>
      <c r="IN153" s="36" t="str" cm="1">
        <f t="array" ref="IN153">IF(IL153="","",_xll.PBD(IL153,"Company ID","","USD","",""))</f>
        <v/>
      </c>
      <c r="IO153" s="36" t="str" cm="1">
        <f t="array" ref="IO153">IF(IL153="","",_xll.PBD(IN153,"Name","","USD","",""))</f>
        <v/>
      </c>
      <c r="IP153" s="32" t="str" cm="1">
        <f t="array" ref="IP153">IF(IL153="","",_xll.PBD(IL153,"Deal Type 1","","USD","",""))</f>
        <v/>
      </c>
      <c r="IU153" s="36" t="str" cm="1">
        <f t="array" ref="IU153">IF(IT153="","",_xll.PBD(IT153,"Deal Date","","USD","",""))</f>
        <v/>
      </c>
      <c r="IV153" s="36" t="str" cm="1">
        <f t="array" ref="IV153">IF(IT153="","",_xll.PBD(IT153,"Company ID","","USD","",""))</f>
        <v/>
      </c>
      <c r="IW153" s="36" t="str" cm="1">
        <f t="array" ref="IW153">IF(IT153="","",_xll.PBD(IV153,"Name","","USD","",""))</f>
        <v/>
      </c>
      <c r="IX153" s="32" t="str" cm="1">
        <f t="array" ref="IX153">IF(IT153="","",_xll.PBD(IT153,"Deal Type 1","","USD","",""))</f>
        <v/>
      </c>
      <c r="JC153" s="36" t="str" cm="1">
        <f t="array" ref="JC153">IF(JB153="","",_xll.PBD(JB153,"Deal Date","","USD","",""))</f>
        <v/>
      </c>
      <c r="JD153" s="36" t="str" cm="1">
        <f t="array" ref="JD153">IF(JB153="","",_xll.PBD(JB153,"Company ID","","USD","",""))</f>
        <v/>
      </c>
      <c r="JE153" s="36" t="str" cm="1">
        <f t="array" ref="JE153">IF(JB153="","",_xll.PBD(JD153,"Name","","USD","",""))</f>
        <v/>
      </c>
      <c r="JF153" s="32" t="str" cm="1">
        <f t="array" ref="JF153">IF(JB153="","",_xll.PBD(JB153,"Deal Type 1","","USD","",""))</f>
        <v/>
      </c>
      <c r="JK153" s="36" t="str" cm="1">
        <f t="array" ref="JK153">IF(JJ153="","",_xll.PBD(JJ153,"Deal Date","","USD","",""))</f>
        <v/>
      </c>
      <c r="JL153" s="36" t="str" cm="1">
        <f t="array" ref="JL153">IF(JJ153="","",_xll.PBD(JJ153,"Company ID","","USD","",""))</f>
        <v/>
      </c>
      <c r="JM153" s="36" t="str" cm="1">
        <f t="array" ref="JM153">IF(JJ153="","",_xll.PBD(JL153,"Name","","USD","",""))</f>
        <v/>
      </c>
      <c r="JN153" s="32" t="str" cm="1">
        <f t="array" ref="JN153">IF(JJ153="","",_xll.PBD(JJ153,"Deal Type 1","","USD","",""))</f>
        <v/>
      </c>
      <c r="JS153" s="36" t="str" cm="1">
        <f t="array" ref="JS153">IF(JR153="","",_xll.PBD(JR153,"Deal Date","","USD","",""))</f>
        <v/>
      </c>
      <c r="JT153" s="36" t="str" cm="1">
        <f t="array" ref="JT153">IF(JR153="","",_xll.PBD(JR153,"Company ID","","USD","",""))</f>
        <v/>
      </c>
      <c r="JU153" s="36" t="str" cm="1">
        <f t="array" ref="JU153">IF(JR153="","",_xll.PBD(JT153,"Name","","USD","",""))</f>
        <v/>
      </c>
      <c r="JV153" s="32" t="str" cm="1">
        <f t="array" ref="JV153">IF(JR153="","",_xll.PBD(JR153,"Deal Type 1","","USD","",""))</f>
        <v/>
      </c>
      <c r="KA153" s="36" t="str" cm="1">
        <f t="array" ref="KA153">IF(JZ153="","",_xll.PBD(JZ153,"Deal Date","","USD","",""))</f>
        <v/>
      </c>
      <c r="KB153" s="36" t="str" cm="1">
        <f t="array" ref="KB153">IF(JZ153="","",_xll.PBD(JZ153,"Company ID","","USD","",""))</f>
        <v/>
      </c>
      <c r="KC153" s="36" t="str" cm="1">
        <f t="array" ref="KC153">IF(JZ153="","",_xll.PBD(KB153,"Name","","USD","",""))</f>
        <v/>
      </c>
      <c r="KD153" s="32" t="str" cm="1">
        <f t="array" ref="KD153">IF(JZ153="","",_xll.PBD(JZ153,"Deal Type 1","","USD","",""))</f>
        <v/>
      </c>
      <c r="KI153" s="36" t="str" cm="1">
        <f t="array" ref="KI153">IF(KH153="","",_xll.PBD(KH153,"Deal Date","","USD","",""))</f>
        <v/>
      </c>
      <c r="KJ153" s="36" t="str" cm="1">
        <f t="array" ref="KJ153">IF(KH153="","",_xll.PBD(KH153,"Company ID","","USD","",""))</f>
        <v/>
      </c>
      <c r="KK153" s="36" t="str" cm="1">
        <f t="array" ref="KK153">IF(KH153="","",_xll.PBD(KJ153,"Name","","USD","",""))</f>
        <v/>
      </c>
      <c r="KL153" s="32" t="str" cm="1">
        <f t="array" ref="KL153">IF(KH153="","",_xll.PBD(KH153,"Deal Type 1","","USD","",""))</f>
        <v/>
      </c>
      <c r="KQ153" s="36" t="str" cm="1">
        <f t="array" ref="KQ153">IF(KP153="","",_xll.PBD(KP153,"Deal Date","","USD","",""))</f>
        <v/>
      </c>
      <c r="KR153" s="36" t="str" cm="1">
        <f t="array" ref="KR153">IF(KP153="","",_xll.PBD(KP153,"Company ID","","USD","",""))</f>
        <v/>
      </c>
      <c r="KS153" s="36" t="str" cm="1">
        <f t="array" ref="KS153">IF(KP153="","",_xll.PBD(KR153,"Name","","USD","",""))</f>
        <v/>
      </c>
      <c r="KT153" s="32" t="str" cm="1">
        <f t="array" ref="KT153">IF(KP153="","",_xll.PBD(KP153,"Deal Type 1","","USD","",""))</f>
        <v/>
      </c>
      <c r="KY153" s="36" t="str" cm="1">
        <f t="array" ref="KY153">IF(KX153="","",_xll.PBD(KX153,"Deal Date","","USD","",""))</f>
        <v/>
      </c>
      <c r="KZ153" s="36" t="str" cm="1">
        <f t="array" ref="KZ153">IF(KX153="","",_xll.PBD(KX153,"Company ID","","USD","",""))</f>
        <v/>
      </c>
      <c r="LA153" s="36" t="str" cm="1">
        <f t="array" ref="LA153">IF(KX153="","",_xll.PBD(KZ153,"Name","","USD","",""))</f>
        <v/>
      </c>
      <c r="LB153" s="32" t="str" cm="1">
        <f t="array" ref="LB153">IF(KX153="","",_xll.PBD(KX153,"Deal Type 1","","USD","",""))</f>
        <v/>
      </c>
      <c r="LG153" s="36" t="str" cm="1">
        <f t="array" ref="LG153">IF(LF153="","",_xll.PBD(LF153,"Deal Date","","USD","",""))</f>
        <v/>
      </c>
      <c r="LH153" s="36" t="str" cm="1">
        <f t="array" ref="LH153">IF(LF153="","",_xll.PBD(LF153,"Company ID","","USD","",""))</f>
        <v/>
      </c>
      <c r="LI153" s="36" t="str" cm="1">
        <f t="array" ref="LI153">IF(LF153="","",_xll.PBD(LH153,"Name","","USD","",""))</f>
        <v/>
      </c>
      <c r="LJ153" s="32" t="str" cm="1">
        <f t="array" ref="LJ153">IF(LF153="","",_xll.PBD(LF153,"Deal Type 1","","USD","",""))</f>
        <v/>
      </c>
      <c r="LO153" s="36" t="str" cm="1">
        <f t="array" ref="LO153">IF(LN153="","",_xll.PBD(LN153,"Deal Date","","USD","",""))</f>
        <v/>
      </c>
      <c r="LP153" s="36" t="str" cm="1">
        <f t="array" ref="LP153">IF(LN153="","",_xll.PBD(LN153,"Company ID","","USD","",""))</f>
        <v/>
      </c>
      <c r="LQ153" s="36" t="str" cm="1">
        <f t="array" ref="LQ153">IF(LN153="","",_xll.PBD(LP153,"Name","","USD","",""))</f>
        <v/>
      </c>
      <c r="LR153" s="32" t="str" cm="1">
        <f t="array" ref="LR153">IF(LN153="","",_xll.PBD(LN153,"Deal Type 1","","USD","",""))</f>
        <v/>
      </c>
      <c r="LW153" s="36" t="str" cm="1">
        <f t="array" ref="LW153">IF(LV153="","",_xll.PBD(LV153,"Deal Date","","USD","",""))</f>
        <v/>
      </c>
      <c r="LX153" s="36" t="str" cm="1">
        <f t="array" ref="LX153">IF(LV153="","",_xll.PBD(LV153,"Company ID","","USD","",""))</f>
        <v/>
      </c>
      <c r="LY153" s="36" t="str" cm="1">
        <f t="array" ref="LY153">IF(LV153="","",_xll.PBD(LX153,"Name","","USD","",""))</f>
        <v/>
      </c>
      <c r="LZ153" s="32" t="str" cm="1">
        <f t="array" ref="LZ153">IF(LV153="","",_xll.PBD(LV153,"Deal Type 1","","USD","",""))</f>
        <v/>
      </c>
      <c r="ME153" s="36" t="str" cm="1">
        <f t="array" ref="ME153">IF(MD153="","",_xll.PBD(MD153,"Deal Date","","USD","",""))</f>
        <v/>
      </c>
      <c r="MF153" s="36" t="str" cm="1">
        <f t="array" ref="MF153">IF(MD153="","",_xll.PBD(MD153,"Company ID","","USD","",""))</f>
        <v/>
      </c>
      <c r="MG153" s="36" t="str" cm="1">
        <f t="array" ref="MG153">IF(MD153="","",_xll.PBD(MF153,"Name","","USD","",""))</f>
        <v/>
      </c>
      <c r="MH153" s="32" t="str" cm="1">
        <f t="array" ref="MH153">IF(MD153="","",_xll.PBD(MD153,"Deal Type 1","","USD","",""))</f>
        <v/>
      </c>
    </row>
    <row r="154" spans="7:346" x14ac:dyDescent="0.2">
      <c r="G154" s="36" t="str" cm="1">
        <f t="array" ref="G154">IF(F154="","",_xll.PBD(F154,"Deal Date","","USD","",""))</f>
        <v/>
      </c>
      <c r="H154" s="36" t="str" cm="1">
        <f t="array" ref="H154">IF(F154="","",_xll.PBD(F154,"Company ID","","USD","",""))</f>
        <v/>
      </c>
      <c r="I154" s="36" t="str" cm="1">
        <f t="array" ref="I154">IF(F154="","",_xll.PBD(H154,"Name","","USD","",""))</f>
        <v/>
      </c>
      <c r="J154" s="32" t="str" cm="1">
        <f t="array" ref="J154">IF(F154="","",_xll.PBD(F154,"Deal Type 1","","USD","",""))</f>
        <v/>
      </c>
      <c r="O154" s="36" t="str" cm="1">
        <f t="array" ref="O154">IF(N154="","",_xll.PBD(N154,"Deal Date","","USD","",""))</f>
        <v/>
      </c>
      <c r="P154" s="36" t="str" cm="1">
        <f t="array" ref="P154">IF(N154="","",_xll.PBD(N154,"Company ID","","USD","",""))</f>
        <v/>
      </c>
      <c r="Q154" s="36" t="str" cm="1">
        <f t="array" ref="Q154">IF(N154="","",_xll.PBD(P154,"Name","","USD","",""))</f>
        <v/>
      </c>
      <c r="R154" s="32" t="str" cm="1">
        <f t="array" ref="R154">IF(N154="","",_xll.PBD(N154,"Deal Type 1","","USD","",""))</f>
        <v/>
      </c>
      <c r="W154" s="36" t="str" cm="1">
        <f t="array" ref="W154">IF(V154="","",_xll.PBD(V154,"Deal Date","","USD","",""))</f>
        <v/>
      </c>
      <c r="X154" s="36" t="str" cm="1">
        <f t="array" ref="X154">IF(V154="","",_xll.PBD(V154,"Company ID","","USD","",""))</f>
        <v/>
      </c>
      <c r="Y154" s="36" t="str" cm="1">
        <f t="array" ref="Y154">IF(V154="","",_xll.PBD(X154,"Name","","USD","",""))</f>
        <v/>
      </c>
      <c r="Z154" s="32" t="str" cm="1">
        <f t="array" ref="Z154">IF(V154="","",_xll.PBD(V154,"Deal Type 1","","USD","",""))</f>
        <v/>
      </c>
      <c r="AE154" s="36" t="str" cm="1">
        <f t="array" ref="AE154">IF(AD154="","",_xll.PBD(AD154,"Deal Date","","USD","",""))</f>
        <v/>
      </c>
      <c r="AF154" s="36" t="str" cm="1">
        <f t="array" ref="AF154">IF(AD154="","",_xll.PBD(AD154,"Company ID","","USD","",""))</f>
        <v/>
      </c>
      <c r="AG154" s="36" t="str" cm="1">
        <f t="array" ref="AG154">IF(AD154="","",_xll.PBD(AF154,"Name","","USD","",""))</f>
        <v/>
      </c>
      <c r="AH154" s="32" t="str" cm="1">
        <f t="array" ref="AH154">IF(AD154="","",_xll.PBD(AD154,"Deal Type 1","","USD","",""))</f>
        <v/>
      </c>
      <c r="AM154" s="36" t="str" cm="1">
        <f t="array" ref="AM154">IF(AL154="","",_xll.PBD(AL154,"Deal Date","","USD","",""))</f>
        <v/>
      </c>
      <c r="AN154" s="36" t="str" cm="1">
        <f t="array" ref="AN154">IF(AL154="","",_xll.PBD(AL154,"Company ID","","USD","",""))</f>
        <v/>
      </c>
      <c r="AO154" s="36" t="str" cm="1">
        <f t="array" ref="AO154">IF(AL154="","",_xll.PBD(AN154,"Name","","USD","",""))</f>
        <v/>
      </c>
      <c r="AP154" s="32" t="str" cm="1">
        <f t="array" ref="AP154">IF(AL154="","",_xll.PBD(AL154,"Deal Type 1","","USD","",""))</f>
        <v/>
      </c>
      <c r="AU154" s="36" t="str" cm="1">
        <f t="array" ref="AU154">IF(AT154="","",_xll.PBD(AT154,"Deal Date","","USD","",""))</f>
        <v/>
      </c>
      <c r="AV154" s="36" t="str" cm="1">
        <f t="array" ref="AV154">IF(AT154="","",_xll.PBD(AT154,"Company ID","","USD","",""))</f>
        <v/>
      </c>
      <c r="AW154" s="36" t="str" cm="1">
        <f t="array" ref="AW154">IF(AT154="","",_xll.PBD(AV154,"Name","","USD","",""))</f>
        <v/>
      </c>
      <c r="AX154" s="32" t="str" cm="1">
        <f t="array" ref="AX154">IF(AT154="","",_xll.PBD(AT154,"Deal Type 1","","USD","",""))</f>
        <v/>
      </c>
      <c r="BC154" s="36" t="str" cm="1">
        <f t="array" ref="BC154">IF(BB154="","",_xll.PBD(BB154,"Deal Date","","USD","",""))</f>
        <v/>
      </c>
      <c r="BD154" s="36" t="str" cm="1">
        <f t="array" ref="BD154">IF(BB154="","",_xll.PBD(BB154,"Company ID","","USD","",""))</f>
        <v/>
      </c>
      <c r="BE154" s="36" t="str" cm="1">
        <f t="array" ref="BE154">IF(BB154="","",_xll.PBD(BD154,"Name","","USD","",""))</f>
        <v/>
      </c>
      <c r="BF154" s="32" t="str" cm="1">
        <f t="array" ref="BF154">IF(BB154="","",_xll.PBD(BB154,"Deal Type 1","","USD","",""))</f>
        <v/>
      </c>
      <c r="BK154" s="36" t="str" cm="1">
        <f t="array" ref="BK154">IF(BJ154="","",_xll.PBD(BJ154,"Deal Date","","USD","",""))</f>
        <v/>
      </c>
      <c r="BL154" s="36" t="str" cm="1">
        <f t="array" ref="BL154">IF(BJ154="","",_xll.PBD(BJ154,"Company ID","","USD","",""))</f>
        <v/>
      </c>
      <c r="BM154" s="36" t="str" cm="1">
        <f t="array" ref="BM154">IF(BJ154="","",_xll.PBD(BL154,"Name","","USD","",""))</f>
        <v/>
      </c>
      <c r="BN154" s="32" t="str" cm="1">
        <f t="array" ref="BN154">IF(BJ154="","",_xll.PBD(BJ154,"Deal Type 1","","USD","",""))</f>
        <v/>
      </c>
      <c r="BS154" s="36" t="str" cm="1">
        <f t="array" ref="BS154">IF(BR154="","",_xll.PBD(BR154,"Deal Date","","USD","",""))</f>
        <v/>
      </c>
      <c r="BT154" s="36" t="str" cm="1">
        <f t="array" ref="BT154">IF(BR154="","",_xll.PBD(BR154,"Company ID","","USD","",""))</f>
        <v/>
      </c>
      <c r="BU154" s="36" t="str" cm="1">
        <f t="array" ref="BU154">IF(BR154="","",_xll.PBD(BT154,"Name","","USD","",""))</f>
        <v/>
      </c>
      <c r="BV154" s="32" t="str" cm="1">
        <f t="array" ref="BV154">IF(BR154="","",_xll.PBD(BR154,"Deal Type 1","","USD","",""))</f>
        <v/>
      </c>
      <c r="CA154" s="36" t="str" cm="1">
        <f t="array" ref="CA154">IF(BZ154="","",_xll.PBD(BZ154,"Deal Date","","USD","",""))</f>
        <v/>
      </c>
      <c r="CB154" s="36" t="str" cm="1">
        <f t="array" ref="CB154">IF(BZ154="","",_xll.PBD(BZ154,"Company ID","","USD","",""))</f>
        <v/>
      </c>
      <c r="CC154" s="36" t="str" cm="1">
        <f t="array" ref="CC154">IF(BZ154="","",_xll.PBD(CB154,"Name","","USD","",""))</f>
        <v/>
      </c>
      <c r="CD154" s="32" t="str" cm="1">
        <f t="array" ref="CD154">IF(BZ154="","",_xll.PBD(BZ154,"Deal Type 1","","USD","",""))</f>
        <v/>
      </c>
      <c r="CI154" s="36" t="str" cm="1">
        <f t="array" ref="CI154">IF(CH154="","",_xll.PBD(CH154,"Deal Date","","USD","",""))</f>
        <v/>
      </c>
      <c r="CJ154" s="36" t="str" cm="1">
        <f t="array" ref="CJ154">IF(CH154="","",_xll.PBD(CH154,"Company ID","","USD","",""))</f>
        <v/>
      </c>
      <c r="CK154" s="36" t="str" cm="1">
        <f t="array" ref="CK154">IF(CH154="","",_xll.PBD(CJ154,"Name","","USD","",""))</f>
        <v/>
      </c>
      <c r="CL154" s="32" t="str" cm="1">
        <f t="array" ref="CL154">IF(CH154="","",_xll.PBD(CH154,"Deal Type 1","","USD","",""))</f>
        <v/>
      </c>
      <c r="CQ154" s="36" t="str" cm="1">
        <f t="array" ref="CQ154">IF(CP154="","",_xll.PBD(CP154,"Deal Date","","USD","",""))</f>
        <v/>
      </c>
      <c r="CR154" s="36" t="str" cm="1">
        <f t="array" ref="CR154">IF(CP154="","",_xll.PBD(CP154,"Company ID","","USD","",""))</f>
        <v/>
      </c>
      <c r="CS154" s="36" t="str" cm="1">
        <f t="array" ref="CS154">IF(CP154="","",_xll.PBD(CR154,"Name","","USD","",""))</f>
        <v/>
      </c>
      <c r="CT154" s="32" t="str" cm="1">
        <f t="array" ref="CT154">IF(CP154="","",_xll.PBD(CP154,"Deal Type 1","","USD","",""))</f>
        <v/>
      </c>
      <c r="CY154" s="36" t="str" cm="1">
        <f t="array" ref="CY154">IF(CX154="","",_xll.PBD(CX154,"Deal Date","","USD","",""))</f>
        <v/>
      </c>
      <c r="CZ154" s="36" t="str" cm="1">
        <f t="array" ref="CZ154">IF(CX154="","",_xll.PBD(CX154,"Company ID","","USD","",""))</f>
        <v/>
      </c>
      <c r="DA154" s="36" t="str" cm="1">
        <f t="array" ref="DA154">IF(CX154="","",_xll.PBD(CZ154,"Name","","USD","",""))</f>
        <v/>
      </c>
      <c r="DB154" s="32" t="str" cm="1">
        <f t="array" ref="DB154">IF(CX154="","",_xll.PBD(CX154,"Deal Type 1","","USD","",""))</f>
        <v/>
      </c>
      <c r="DG154" s="36" t="str" cm="1">
        <f t="array" ref="DG154">IF(DF154="","",_xll.PBD(DF154,"Deal Date","","USD","",""))</f>
        <v/>
      </c>
      <c r="DH154" s="36" t="str" cm="1">
        <f t="array" ref="DH154">IF(DF154="","",_xll.PBD(DF154,"Company ID","","USD","",""))</f>
        <v/>
      </c>
      <c r="DI154" s="36" t="str" cm="1">
        <f t="array" ref="DI154">IF(DF154="","",_xll.PBD(DH154,"Name","","USD","",""))</f>
        <v/>
      </c>
      <c r="DJ154" s="32" t="str" cm="1">
        <f t="array" ref="DJ154">IF(DF154="","",_xll.PBD(DF154,"Deal Type 1","","USD","",""))</f>
        <v/>
      </c>
      <c r="DO154" s="36" t="str" cm="1">
        <f t="array" ref="DO154">IF(DN154="","",_xll.PBD(DN154,"Deal Date","","USD","",""))</f>
        <v/>
      </c>
      <c r="DP154" s="36" t="str" cm="1">
        <f t="array" ref="DP154">IF(DN154="","",_xll.PBD(DN154,"Company ID","","USD","",""))</f>
        <v/>
      </c>
      <c r="DQ154" s="36" t="str" cm="1">
        <f t="array" ref="DQ154">IF(DN154="","",_xll.PBD(DP154,"Name","","USD","",""))</f>
        <v/>
      </c>
      <c r="DR154" s="32" t="str" cm="1">
        <f t="array" ref="DR154">IF(DN154="","",_xll.PBD(DN154,"Deal Type 1","","USD","",""))</f>
        <v/>
      </c>
      <c r="DW154" s="36" t="str" cm="1">
        <f t="array" ref="DW154">IF(DV154="","",_xll.PBD(DV154,"Deal Date","","USD","",""))</f>
        <v/>
      </c>
      <c r="DX154" s="36" t="str" cm="1">
        <f t="array" ref="DX154">IF(DV154="","",_xll.PBD(DV154,"Company ID","","USD","",""))</f>
        <v/>
      </c>
      <c r="DY154" s="36" t="str" cm="1">
        <f t="array" ref="DY154">IF(DV154="","",_xll.PBD(DX154,"Name","","USD","",""))</f>
        <v/>
      </c>
      <c r="DZ154" s="32" t="str" cm="1">
        <f t="array" ref="DZ154">IF(DV154="","",_xll.PBD(DV154,"Deal Type 1","","USD","",""))</f>
        <v/>
      </c>
      <c r="EE154" s="36" t="str" cm="1">
        <f t="array" ref="EE154">IF(ED154="","",_xll.PBD(ED154,"Deal Date","","USD","",""))</f>
        <v/>
      </c>
      <c r="EF154" s="36" t="str" cm="1">
        <f t="array" ref="EF154">IF(ED154="","",_xll.PBD(ED154,"Company ID","","USD","",""))</f>
        <v/>
      </c>
      <c r="EG154" s="36" t="str" cm="1">
        <f t="array" ref="EG154">IF(ED154="","",_xll.PBD(EF154,"Name","","USD","",""))</f>
        <v/>
      </c>
      <c r="EH154" s="32" t="str" cm="1">
        <f t="array" ref="EH154">IF(ED154="","",_xll.PBD(ED154,"Deal Type 1","","USD","",""))</f>
        <v/>
      </c>
      <c r="EM154" s="36" t="str" cm="1">
        <f t="array" ref="EM154">IF(EL154="","",_xll.PBD(EL154,"Deal Date","","USD","",""))</f>
        <v/>
      </c>
      <c r="EN154" s="36" t="str" cm="1">
        <f t="array" ref="EN154">IF(EL154="","",_xll.PBD(EL154,"Company ID","","USD","",""))</f>
        <v/>
      </c>
      <c r="EO154" s="36" t="str" cm="1">
        <f t="array" ref="EO154">IF(EL154="","",_xll.PBD(EN154,"Name","","USD","",""))</f>
        <v/>
      </c>
      <c r="EP154" s="32" t="str" cm="1">
        <f t="array" ref="EP154">IF(EL154="","",_xll.PBD(EL154,"Deal Type 1","","USD","",""))</f>
        <v/>
      </c>
      <c r="EU154" s="36" t="str" cm="1">
        <f t="array" ref="EU154">IF(ET154="","",_xll.PBD(ET154,"Deal Date","","USD","",""))</f>
        <v/>
      </c>
      <c r="EV154" s="36" t="str" cm="1">
        <f t="array" ref="EV154">IF(ET154="","",_xll.PBD(ET154,"Company ID","","USD","",""))</f>
        <v/>
      </c>
      <c r="EW154" s="36" t="str" cm="1">
        <f t="array" ref="EW154">IF(ET154="","",_xll.PBD(EV154,"Name","","USD","",""))</f>
        <v/>
      </c>
      <c r="EX154" s="32" t="str" cm="1">
        <f t="array" ref="EX154">IF(ET154="","",_xll.PBD(ET154,"Deal Type 1","","USD","",""))</f>
        <v/>
      </c>
      <c r="FC154" s="36" t="str" cm="1">
        <f t="array" ref="FC154">IF(FB154="","",_xll.PBD(FB154,"Deal Date","","USD","",""))</f>
        <v/>
      </c>
      <c r="FD154" s="36" t="str" cm="1">
        <f t="array" ref="FD154">IF(FB154="","",_xll.PBD(FB154,"Company ID","","USD","",""))</f>
        <v/>
      </c>
      <c r="FE154" s="36" t="str" cm="1">
        <f t="array" ref="FE154">IF(FB154="","",_xll.PBD(FD154,"Name","","USD","",""))</f>
        <v/>
      </c>
      <c r="FF154" s="32" t="str" cm="1">
        <f t="array" ref="FF154">IF(FB154="","",_xll.PBD(FB154,"Deal Type 1","","USD","",""))</f>
        <v/>
      </c>
      <c r="FK154" s="36" t="str" cm="1">
        <f t="array" ref="FK154">IF(FJ154="","",_xll.PBD(FJ154,"Deal Date","","USD","",""))</f>
        <v/>
      </c>
      <c r="FL154" s="36" t="str" cm="1">
        <f t="array" ref="FL154">IF(FJ154="","",_xll.PBD(FJ154,"Company ID","","USD","",""))</f>
        <v/>
      </c>
      <c r="FM154" s="36" t="str" cm="1">
        <f t="array" ref="FM154">IF(FJ154="","",_xll.PBD(FL154,"Name","","USD","",""))</f>
        <v/>
      </c>
      <c r="FN154" s="32" t="str" cm="1">
        <f t="array" ref="FN154">IF(FJ154="","",_xll.PBD(FJ154,"Deal Type 1","","USD","",""))</f>
        <v/>
      </c>
      <c r="FS154" s="36" t="str" cm="1">
        <f t="array" ref="FS154">IF(FR154="","",_xll.PBD(FR154,"Deal Date","","USD","",""))</f>
        <v/>
      </c>
      <c r="FT154" s="36" t="str" cm="1">
        <f t="array" ref="FT154">IF(FR154="","",_xll.PBD(FR154,"Company ID","","USD","",""))</f>
        <v/>
      </c>
      <c r="FU154" s="36" t="str" cm="1">
        <f t="array" ref="FU154">IF(FR154="","",_xll.PBD(FT154,"Name","","USD","",""))</f>
        <v/>
      </c>
      <c r="FV154" s="32" t="str" cm="1">
        <f t="array" ref="FV154">IF(FR154="","",_xll.PBD(FR154,"Deal Type 1","","USD","",""))</f>
        <v/>
      </c>
      <c r="GA154" s="36" t="str" cm="1">
        <f t="array" ref="GA154">IF(FZ154="","",_xll.PBD(FZ154,"Deal Date","","USD","",""))</f>
        <v/>
      </c>
      <c r="GB154" s="36" t="str" cm="1">
        <f t="array" ref="GB154">IF(FZ154="","",_xll.PBD(FZ154,"Company ID","","USD","",""))</f>
        <v/>
      </c>
      <c r="GC154" s="36" t="str" cm="1">
        <f t="array" ref="GC154">IF(FZ154="","",_xll.PBD(GB154,"Name","","USD","",""))</f>
        <v/>
      </c>
      <c r="GD154" s="32" t="str" cm="1">
        <f t="array" ref="GD154">IF(FZ154="","",_xll.PBD(FZ154,"Deal Type 1","","USD","",""))</f>
        <v/>
      </c>
      <c r="GI154" s="36" t="str" cm="1">
        <f t="array" ref="GI154">IF(GH154="","",_xll.PBD(GH154,"Deal Date","","USD","",""))</f>
        <v/>
      </c>
      <c r="GJ154" s="36" t="str" cm="1">
        <f t="array" ref="GJ154">IF(GH154="","",_xll.PBD(GH154,"Company ID","","USD","",""))</f>
        <v/>
      </c>
      <c r="GK154" s="36" t="str" cm="1">
        <f t="array" ref="GK154">IF(GH154="","",_xll.PBD(GJ154,"Name","","USD","",""))</f>
        <v/>
      </c>
      <c r="GL154" s="32" t="str" cm="1">
        <f t="array" ref="GL154">IF(GH154="","",_xll.PBD(GH154,"Deal Type 1","","USD","",""))</f>
        <v/>
      </c>
      <c r="GQ154" s="36" t="str" cm="1">
        <f t="array" ref="GQ154">IF(GP154="","",_xll.PBD(GP154,"Deal Date","","USD","",""))</f>
        <v/>
      </c>
      <c r="GR154" s="36" t="str" cm="1">
        <f t="array" ref="GR154">IF(GP154="","",_xll.PBD(GP154,"Company ID","","USD","",""))</f>
        <v/>
      </c>
      <c r="GS154" s="36" t="str" cm="1">
        <f t="array" ref="GS154">IF(GP154="","",_xll.PBD(GR154,"Name","","USD","",""))</f>
        <v/>
      </c>
      <c r="GT154" s="32" t="str" cm="1">
        <f t="array" ref="GT154">IF(GP154="","",_xll.PBD(GP154,"Deal Type 1","","USD","",""))</f>
        <v/>
      </c>
      <c r="GY154" s="36" t="str" cm="1">
        <f t="array" ref="GY154">IF(GX154="","",_xll.PBD(GX154,"Deal Date","","USD","",""))</f>
        <v/>
      </c>
      <c r="GZ154" s="36" t="str" cm="1">
        <f t="array" ref="GZ154">IF(GX154="","",_xll.PBD(GX154,"Company ID","","USD","",""))</f>
        <v/>
      </c>
      <c r="HA154" s="36" t="str" cm="1">
        <f t="array" ref="HA154">IF(GX154="","",_xll.PBD(GZ154,"Name","","USD","",""))</f>
        <v/>
      </c>
      <c r="HB154" s="32" t="str" cm="1">
        <f t="array" ref="HB154">IF(GX154="","",_xll.PBD(GX154,"Deal Type 1","","USD","",""))</f>
        <v/>
      </c>
      <c r="HG154" s="36" t="str" cm="1">
        <f t="array" ref="HG154">IF(HF154="","",_xll.PBD(HF154,"Deal Date","","USD","",""))</f>
        <v/>
      </c>
      <c r="HH154" s="36" t="str" cm="1">
        <f t="array" ref="HH154">IF(HF154="","",_xll.PBD(HF154,"Company ID","","USD","",""))</f>
        <v/>
      </c>
      <c r="HI154" s="36" t="str" cm="1">
        <f t="array" ref="HI154">IF(HF154="","",_xll.PBD(HH154,"Name","","USD","",""))</f>
        <v/>
      </c>
      <c r="HJ154" s="32" t="str" cm="1">
        <f t="array" ref="HJ154">IF(HF154="","",_xll.PBD(HF154,"Deal Type 1","","USD","",""))</f>
        <v/>
      </c>
      <c r="HO154" s="36" t="str" cm="1">
        <f t="array" ref="HO154">IF(HN154="","",_xll.PBD(HN154,"Deal Date","","USD","",""))</f>
        <v/>
      </c>
      <c r="HP154" s="36" t="str" cm="1">
        <f t="array" ref="HP154">IF(HN154="","",_xll.PBD(HN154,"Company ID","","USD","",""))</f>
        <v/>
      </c>
      <c r="HQ154" s="36" t="str" cm="1">
        <f t="array" ref="HQ154">IF(HN154="","",_xll.PBD(HP154,"Name","","USD","",""))</f>
        <v/>
      </c>
      <c r="HR154" s="32" t="str" cm="1">
        <f t="array" ref="HR154">IF(HN154="","",_xll.PBD(HN154,"Deal Type 1","","USD","",""))</f>
        <v/>
      </c>
      <c r="HW154" s="36" t="str" cm="1">
        <f t="array" ref="HW154">IF(HV154="","",_xll.PBD(HV154,"Deal Date","","USD","",""))</f>
        <v/>
      </c>
      <c r="HX154" s="36" t="str" cm="1">
        <f t="array" ref="HX154">IF(HV154="","",_xll.PBD(HV154,"Company ID","","USD","",""))</f>
        <v/>
      </c>
      <c r="HY154" s="36" t="str" cm="1">
        <f t="array" ref="HY154">IF(HV154="","",_xll.PBD(HX154,"Name","","USD","",""))</f>
        <v/>
      </c>
      <c r="HZ154" s="32" t="str" cm="1">
        <f t="array" ref="HZ154">IF(HV154="","",_xll.PBD(HV154,"Deal Type 1","","USD","",""))</f>
        <v/>
      </c>
      <c r="IE154" s="36" t="str" cm="1">
        <f t="array" ref="IE154">IF(ID154="","",_xll.PBD(ID154,"Deal Date","","USD","",""))</f>
        <v/>
      </c>
      <c r="IF154" s="36" t="str" cm="1">
        <f t="array" ref="IF154">IF(ID154="","",_xll.PBD(ID154,"Company ID","","USD","",""))</f>
        <v/>
      </c>
      <c r="IG154" s="36" t="str" cm="1">
        <f t="array" ref="IG154">IF(ID154="","",_xll.PBD(IF154,"Name","","USD","",""))</f>
        <v/>
      </c>
      <c r="IH154" s="32" t="str" cm="1">
        <f t="array" ref="IH154">IF(ID154="","",_xll.PBD(ID154,"Deal Type 1","","USD","",""))</f>
        <v/>
      </c>
      <c r="IM154" s="36" t="str" cm="1">
        <f t="array" ref="IM154">IF(IL154="","",_xll.PBD(IL154,"Deal Date","","USD","",""))</f>
        <v/>
      </c>
      <c r="IN154" s="36" t="str" cm="1">
        <f t="array" ref="IN154">IF(IL154="","",_xll.PBD(IL154,"Company ID","","USD","",""))</f>
        <v/>
      </c>
      <c r="IO154" s="36" t="str" cm="1">
        <f t="array" ref="IO154">IF(IL154="","",_xll.PBD(IN154,"Name","","USD","",""))</f>
        <v/>
      </c>
      <c r="IP154" s="32" t="str" cm="1">
        <f t="array" ref="IP154">IF(IL154="","",_xll.PBD(IL154,"Deal Type 1","","USD","",""))</f>
        <v/>
      </c>
      <c r="IU154" s="36" t="str" cm="1">
        <f t="array" ref="IU154">IF(IT154="","",_xll.PBD(IT154,"Deal Date","","USD","",""))</f>
        <v/>
      </c>
      <c r="IV154" s="36" t="str" cm="1">
        <f t="array" ref="IV154">IF(IT154="","",_xll.PBD(IT154,"Company ID","","USD","",""))</f>
        <v/>
      </c>
      <c r="IW154" s="36" t="str" cm="1">
        <f t="array" ref="IW154">IF(IT154="","",_xll.PBD(IV154,"Name","","USD","",""))</f>
        <v/>
      </c>
      <c r="IX154" s="32" t="str" cm="1">
        <f t="array" ref="IX154">IF(IT154="","",_xll.PBD(IT154,"Deal Type 1","","USD","",""))</f>
        <v/>
      </c>
      <c r="JC154" s="36" t="str" cm="1">
        <f t="array" ref="JC154">IF(JB154="","",_xll.PBD(JB154,"Deal Date","","USD","",""))</f>
        <v/>
      </c>
      <c r="JD154" s="36" t="str" cm="1">
        <f t="array" ref="JD154">IF(JB154="","",_xll.PBD(JB154,"Company ID","","USD","",""))</f>
        <v/>
      </c>
      <c r="JE154" s="36" t="str" cm="1">
        <f t="array" ref="JE154">IF(JB154="","",_xll.PBD(JD154,"Name","","USD","",""))</f>
        <v/>
      </c>
      <c r="JF154" s="32" t="str" cm="1">
        <f t="array" ref="JF154">IF(JB154="","",_xll.PBD(JB154,"Deal Type 1","","USD","",""))</f>
        <v/>
      </c>
      <c r="JK154" s="36" t="str" cm="1">
        <f t="array" ref="JK154">IF(JJ154="","",_xll.PBD(JJ154,"Deal Date","","USD","",""))</f>
        <v/>
      </c>
      <c r="JL154" s="36" t="str" cm="1">
        <f t="array" ref="JL154">IF(JJ154="","",_xll.PBD(JJ154,"Company ID","","USD","",""))</f>
        <v/>
      </c>
      <c r="JM154" s="36" t="str" cm="1">
        <f t="array" ref="JM154">IF(JJ154="","",_xll.PBD(JL154,"Name","","USD","",""))</f>
        <v/>
      </c>
      <c r="JN154" s="32" t="str" cm="1">
        <f t="array" ref="JN154">IF(JJ154="","",_xll.PBD(JJ154,"Deal Type 1","","USD","",""))</f>
        <v/>
      </c>
      <c r="JS154" s="36" t="str" cm="1">
        <f t="array" ref="JS154">IF(JR154="","",_xll.PBD(JR154,"Deal Date","","USD","",""))</f>
        <v/>
      </c>
      <c r="JT154" s="36" t="str" cm="1">
        <f t="array" ref="JT154">IF(JR154="","",_xll.PBD(JR154,"Company ID","","USD","",""))</f>
        <v/>
      </c>
      <c r="JU154" s="36" t="str" cm="1">
        <f t="array" ref="JU154">IF(JR154="","",_xll.PBD(JT154,"Name","","USD","",""))</f>
        <v/>
      </c>
      <c r="JV154" s="32" t="str" cm="1">
        <f t="array" ref="JV154">IF(JR154="","",_xll.PBD(JR154,"Deal Type 1","","USD","",""))</f>
        <v/>
      </c>
      <c r="KA154" s="36" t="str" cm="1">
        <f t="array" ref="KA154">IF(JZ154="","",_xll.PBD(JZ154,"Deal Date","","USD","",""))</f>
        <v/>
      </c>
      <c r="KB154" s="36" t="str" cm="1">
        <f t="array" ref="KB154">IF(JZ154="","",_xll.PBD(JZ154,"Company ID","","USD","",""))</f>
        <v/>
      </c>
      <c r="KC154" s="36" t="str" cm="1">
        <f t="array" ref="KC154">IF(JZ154="","",_xll.PBD(KB154,"Name","","USD","",""))</f>
        <v/>
      </c>
      <c r="KD154" s="32" t="str" cm="1">
        <f t="array" ref="KD154">IF(JZ154="","",_xll.PBD(JZ154,"Deal Type 1","","USD","",""))</f>
        <v/>
      </c>
      <c r="KI154" s="36" t="str" cm="1">
        <f t="array" ref="KI154">IF(KH154="","",_xll.PBD(KH154,"Deal Date","","USD","",""))</f>
        <v/>
      </c>
      <c r="KJ154" s="36" t="str" cm="1">
        <f t="array" ref="KJ154">IF(KH154="","",_xll.PBD(KH154,"Company ID","","USD","",""))</f>
        <v/>
      </c>
      <c r="KK154" s="36" t="str" cm="1">
        <f t="array" ref="KK154">IF(KH154="","",_xll.PBD(KJ154,"Name","","USD","",""))</f>
        <v/>
      </c>
      <c r="KL154" s="32" t="str" cm="1">
        <f t="array" ref="KL154">IF(KH154="","",_xll.PBD(KH154,"Deal Type 1","","USD","",""))</f>
        <v/>
      </c>
      <c r="KQ154" s="36" t="str" cm="1">
        <f t="array" ref="KQ154">IF(KP154="","",_xll.PBD(KP154,"Deal Date","","USD","",""))</f>
        <v/>
      </c>
      <c r="KR154" s="36" t="str" cm="1">
        <f t="array" ref="KR154">IF(KP154="","",_xll.PBD(KP154,"Company ID","","USD","",""))</f>
        <v/>
      </c>
      <c r="KS154" s="36" t="str" cm="1">
        <f t="array" ref="KS154">IF(KP154="","",_xll.PBD(KR154,"Name","","USD","",""))</f>
        <v/>
      </c>
      <c r="KT154" s="32" t="str" cm="1">
        <f t="array" ref="KT154">IF(KP154="","",_xll.PBD(KP154,"Deal Type 1","","USD","",""))</f>
        <v/>
      </c>
      <c r="KY154" s="36" t="str" cm="1">
        <f t="array" ref="KY154">IF(KX154="","",_xll.PBD(KX154,"Deal Date","","USD","",""))</f>
        <v/>
      </c>
      <c r="KZ154" s="36" t="str" cm="1">
        <f t="array" ref="KZ154">IF(KX154="","",_xll.PBD(KX154,"Company ID","","USD","",""))</f>
        <v/>
      </c>
      <c r="LA154" s="36" t="str" cm="1">
        <f t="array" ref="LA154">IF(KX154="","",_xll.PBD(KZ154,"Name","","USD","",""))</f>
        <v/>
      </c>
      <c r="LB154" s="32" t="str" cm="1">
        <f t="array" ref="LB154">IF(KX154="","",_xll.PBD(KX154,"Deal Type 1","","USD","",""))</f>
        <v/>
      </c>
      <c r="LG154" s="36" t="str" cm="1">
        <f t="array" ref="LG154">IF(LF154="","",_xll.PBD(LF154,"Deal Date","","USD","",""))</f>
        <v/>
      </c>
      <c r="LH154" s="36" t="str" cm="1">
        <f t="array" ref="LH154">IF(LF154="","",_xll.PBD(LF154,"Company ID","","USD","",""))</f>
        <v/>
      </c>
      <c r="LI154" s="36" t="str" cm="1">
        <f t="array" ref="LI154">IF(LF154="","",_xll.PBD(LH154,"Name","","USD","",""))</f>
        <v/>
      </c>
      <c r="LJ154" s="32" t="str" cm="1">
        <f t="array" ref="LJ154">IF(LF154="","",_xll.PBD(LF154,"Deal Type 1","","USD","",""))</f>
        <v/>
      </c>
      <c r="LO154" s="36" t="str" cm="1">
        <f t="array" ref="LO154">IF(LN154="","",_xll.PBD(LN154,"Deal Date","","USD","",""))</f>
        <v/>
      </c>
      <c r="LP154" s="36" t="str" cm="1">
        <f t="array" ref="LP154">IF(LN154="","",_xll.PBD(LN154,"Company ID","","USD","",""))</f>
        <v/>
      </c>
      <c r="LQ154" s="36" t="str" cm="1">
        <f t="array" ref="LQ154">IF(LN154="","",_xll.PBD(LP154,"Name","","USD","",""))</f>
        <v/>
      </c>
      <c r="LR154" s="32" t="str" cm="1">
        <f t="array" ref="LR154">IF(LN154="","",_xll.PBD(LN154,"Deal Type 1","","USD","",""))</f>
        <v/>
      </c>
      <c r="LW154" s="36" t="str" cm="1">
        <f t="array" ref="LW154">IF(LV154="","",_xll.PBD(LV154,"Deal Date","","USD","",""))</f>
        <v/>
      </c>
      <c r="LX154" s="36" t="str" cm="1">
        <f t="array" ref="LX154">IF(LV154="","",_xll.PBD(LV154,"Company ID","","USD","",""))</f>
        <v/>
      </c>
      <c r="LY154" s="36" t="str" cm="1">
        <f t="array" ref="LY154">IF(LV154="","",_xll.PBD(LX154,"Name","","USD","",""))</f>
        <v/>
      </c>
      <c r="LZ154" s="32" t="str" cm="1">
        <f t="array" ref="LZ154">IF(LV154="","",_xll.PBD(LV154,"Deal Type 1","","USD","",""))</f>
        <v/>
      </c>
      <c r="ME154" s="36" t="str" cm="1">
        <f t="array" ref="ME154">IF(MD154="","",_xll.PBD(MD154,"Deal Date","","USD","",""))</f>
        <v/>
      </c>
      <c r="MF154" s="36" t="str" cm="1">
        <f t="array" ref="MF154">IF(MD154="","",_xll.PBD(MD154,"Company ID","","USD","",""))</f>
        <v/>
      </c>
      <c r="MG154" s="36" t="str" cm="1">
        <f t="array" ref="MG154">IF(MD154="","",_xll.PBD(MF154,"Name","","USD","",""))</f>
        <v/>
      </c>
      <c r="MH154" s="32" t="str" cm="1">
        <f t="array" ref="MH154">IF(MD154="","",_xll.PBD(MD154,"Deal Type 1","","USD","",""))</f>
        <v/>
      </c>
    </row>
    <row r="155" spans="7:346" x14ac:dyDescent="0.2">
      <c r="G155" s="36" t="str" cm="1">
        <f t="array" ref="G155">IF(F155="","",_xll.PBD(F155,"Deal Date","","USD","",""))</f>
        <v/>
      </c>
      <c r="H155" s="36" t="str" cm="1">
        <f t="array" ref="H155">IF(F155="","",_xll.PBD(F155,"Company ID","","USD","",""))</f>
        <v/>
      </c>
      <c r="I155" s="36" t="str" cm="1">
        <f t="array" ref="I155">IF(F155="","",_xll.PBD(H155,"Name","","USD","",""))</f>
        <v/>
      </c>
      <c r="J155" s="32" t="str" cm="1">
        <f t="array" ref="J155">IF(F155="","",_xll.PBD(F155,"Deal Type 1","","USD","",""))</f>
        <v/>
      </c>
      <c r="O155" s="36" t="str" cm="1">
        <f t="array" ref="O155">IF(N155="","",_xll.PBD(N155,"Deal Date","","USD","",""))</f>
        <v/>
      </c>
      <c r="P155" s="36" t="str" cm="1">
        <f t="array" ref="P155">IF(N155="","",_xll.PBD(N155,"Company ID","","USD","",""))</f>
        <v/>
      </c>
      <c r="Q155" s="36" t="str" cm="1">
        <f t="array" ref="Q155">IF(N155="","",_xll.PBD(P155,"Name","","USD","",""))</f>
        <v/>
      </c>
      <c r="R155" s="32" t="str" cm="1">
        <f t="array" ref="R155">IF(N155="","",_xll.PBD(N155,"Deal Type 1","","USD","",""))</f>
        <v/>
      </c>
      <c r="W155" s="36" t="str" cm="1">
        <f t="array" ref="W155">IF(V155="","",_xll.PBD(V155,"Deal Date","","USD","",""))</f>
        <v/>
      </c>
      <c r="X155" s="36" t="str" cm="1">
        <f t="array" ref="X155">IF(V155="","",_xll.PBD(V155,"Company ID","","USD","",""))</f>
        <v/>
      </c>
      <c r="Y155" s="36" t="str" cm="1">
        <f t="array" ref="Y155">IF(V155="","",_xll.PBD(X155,"Name","","USD","",""))</f>
        <v/>
      </c>
      <c r="Z155" s="32" t="str" cm="1">
        <f t="array" ref="Z155">IF(V155="","",_xll.PBD(V155,"Deal Type 1","","USD","",""))</f>
        <v/>
      </c>
      <c r="AE155" s="36" t="str" cm="1">
        <f t="array" ref="AE155">IF(AD155="","",_xll.PBD(AD155,"Deal Date","","USD","",""))</f>
        <v/>
      </c>
      <c r="AF155" s="36" t="str" cm="1">
        <f t="array" ref="AF155">IF(AD155="","",_xll.PBD(AD155,"Company ID","","USD","",""))</f>
        <v/>
      </c>
      <c r="AG155" s="36" t="str" cm="1">
        <f t="array" ref="AG155">IF(AD155="","",_xll.PBD(AF155,"Name","","USD","",""))</f>
        <v/>
      </c>
      <c r="AH155" s="32" t="str" cm="1">
        <f t="array" ref="AH155">IF(AD155="","",_xll.PBD(AD155,"Deal Type 1","","USD","",""))</f>
        <v/>
      </c>
      <c r="AM155" s="36" t="str" cm="1">
        <f t="array" ref="AM155">IF(AL155="","",_xll.PBD(AL155,"Deal Date","","USD","",""))</f>
        <v/>
      </c>
      <c r="AN155" s="36" t="str" cm="1">
        <f t="array" ref="AN155">IF(AL155="","",_xll.PBD(AL155,"Company ID","","USD","",""))</f>
        <v/>
      </c>
      <c r="AO155" s="36" t="str" cm="1">
        <f t="array" ref="AO155">IF(AL155="","",_xll.PBD(AN155,"Name","","USD","",""))</f>
        <v/>
      </c>
      <c r="AP155" s="32" t="str" cm="1">
        <f t="array" ref="AP155">IF(AL155="","",_xll.PBD(AL155,"Deal Type 1","","USD","",""))</f>
        <v/>
      </c>
      <c r="AU155" s="36" t="str" cm="1">
        <f t="array" ref="AU155">IF(AT155="","",_xll.PBD(AT155,"Deal Date","","USD","",""))</f>
        <v/>
      </c>
      <c r="AV155" s="36" t="str" cm="1">
        <f t="array" ref="AV155">IF(AT155="","",_xll.PBD(AT155,"Company ID","","USD","",""))</f>
        <v/>
      </c>
      <c r="AW155" s="36" t="str" cm="1">
        <f t="array" ref="AW155">IF(AT155="","",_xll.PBD(AV155,"Name","","USD","",""))</f>
        <v/>
      </c>
      <c r="AX155" s="32" t="str" cm="1">
        <f t="array" ref="AX155">IF(AT155="","",_xll.PBD(AT155,"Deal Type 1","","USD","",""))</f>
        <v/>
      </c>
      <c r="BC155" s="36" t="str" cm="1">
        <f t="array" ref="BC155">IF(BB155="","",_xll.PBD(BB155,"Deal Date","","USD","",""))</f>
        <v/>
      </c>
      <c r="BD155" s="36" t="str" cm="1">
        <f t="array" ref="BD155">IF(BB155="","",_xll.PBD(BB155,"Company ID","","USD","",""))</f>
        <v/>
      </c>
      <c r="BE155" s="36" t="str" cm="1">
        <f t="array" ref="BE155">IF(BB155="","",_xll.PBD(BD155,"Name","","USD","",""))</f>
        <v/>
      </c>
      <c r="BF155" s="32" t="str" cm="1">
        <f t="array" ref="BF155">IF(BB155="","",_xll.PBD(BB155,"Deal Type 1","","USD","",""))</f>
        <v/>
      </c>
      <c r="BK155" s="36" t="str" cm="1">
        <f t="array" ref="BK155">IF(BJ155="","",_xll.PBD(BJ155,"Deal Date","","USD","",""))</f>
        <v/>
      </c>
      <c r="BL155" s="36" t="str" cm="1">
        <f t="array" ref="BL155">IF(BJ155="","",_xll.PBD(BJ155,"Company ID","","USD","",""))</f>
        <v/>
      </c>
      <c r="BM155" s="36" t="str" cm="1">
        <f t="array" ref="BM155">IF(BJ155="","",_xll.PBD(BL155,"Name","","USD","",""))</f>
        <v/>
      </c>
      <c r="BN155" s="32" t="str" cm="1">
        <f t="array" ref="BN155">IF(BJ155="","",_xll.PBD(BJ155,"Deal Type 1","","USD","",""))</f>
        <v/>
      </c>
      <c r="BS155" s="36" t="str" cm="1">
        <f t="array" ref="BS155">IF(BR155="","",_xll.PBD(BR155,"Deal Date","","USD","",""))</f>
        <v/>
      </c>
      <c r="BT155" s="36" t="str" cm="1">
        <f t="array" ref="BT155">IF(BR155="","",_xll.PBD(BR155,"Company ID","","USD","",""))</f>
        <v/>
      </c>
      <c r="BU155" s="36" t="str" cm="1">
        <f t="array" ref="BU155">IF(BR155="","",_xll.PBD(BT155,"Name","","USD","",""))</f>
        <v/>
      </c>
      <c r="BV155" s="32" t="str" cm="1">
        <f t="array" ref="BV155">IF(BR155="","",_xll.PBD(BR155,"Deal Type 1","","USD","",""))</f>
        <v/>
      </c>
      <c r="CA155" s="36" t="str" cm="1">
        <f t="array" ref="CA155">IF(BZ155="","",_xll.PBD(BZ155,"Deal Date","","USD","",""))</f>
        <v/>
      </c>
      <c r="CB155" s="36" t="str" cm="1">
        <f t="array" ref="CB155">IF(BZ155="","",_xll.PBD(BZ155,"Company ID","","USD","",""))</f>
        <v/>
      </c>
      <c r="CC155" s="36" t="str" cm="1">
        <f t="array" ref="CC155">IF(BZ155="","",_xll.PBD(CB155,"Name","","USD","",""))</f>
        <v/>
      </c>
      <c r="CD155" s="32" t="str" cm="1">
        <f t="array" ref="CD155">IF(BZ155="","",_xll.PBD(BZ155,"Deal Type 1","","USD","",""))</f>
        <v/>
      </c>
      <c r="CI155" s="36" t="str" cm="1">
        <f t="array" ref="CI155">IF(CH155="","",_xll.PBD(CH155,"Deal Date","","USD","",""))</f>
        <v/>
      </c>
      <c r="CJ155" s="36" t="str" cm="1">
        <f t="array" ref="CJ155">IF(CH155="","",_xll.PBD(CH155,"Company ID","","USD","",""))</f>
        <v/>
      </c>
      <c r="CK155" s="36" t="str" cm="1">
        <f t="array" ref="CK155">IF(CH155="","",_xll.PBD(CJ155,"Name","","USD","",""))</f>
        <v/>
      </c>
      <c r="CL155" s="32" t="str" cm="1">
        <f t="array" ref="CL155">IF(CH155="","",_xll.PBD(CH155,"Deal Type 1","","USD","",""))</f>
        <v/>
      </c>
      <c r="CQ155" s="36" t="str" cm="1">
        <f t="array" ref="CQ155">IF(CP155="","",_xll.PBD(CP155,"Deal Date","","USD","",""))</f>
        <v/>
      </c>
      <c r="CR155" s="36" t="str" cm="1">
        <f t="array" ref="CR155">IF(CP155="","",_xll.PBD(CP155,"Company ID","","USD","",""))</f>
        <v/>
      </c>
      <c r="CS155" s="36" t="str" cm="1">
        <f t="array" ref="CS155">IF(CP155="","",_xll.PBD(CR155,"Name","","USD","",""))</f>
        <v/>
      </c>
      <c r="CT155" s="32" t="str" cm="1">
        <f t="array" ref="CT155">IF(CP155="","",_xll.PBD(CP155,"Deal Type 1","","USD","",""))</f>
        <v/>
      </c>
      <c r="CY155" s="36" t="str" cm="1">
        <f t="array" ref="CY155">IF(CX155="","",_xll.PBD(CX155,"Deal Date","","USD","",""))</f>
        <v/>
      </c>
      <c r="CZ155" s="36" t="str" cm="1">
        <f t="array" ref="CZ155">IF(CX155="","",_xll.PBD(CX155,"Company ID","","USD","",""))</f>
        <v/>
      </c>
      <c r="DA155" s="36" t="str" cm="1">
        <f t="array" ref="DA155">IF(CX155="","",_xll.PBD(CZ155,"Name","","USD","",""))</f>
        <v/>
      </c>
      <c r="DB155" s="32" t="str" cm="1">
        <f t="array" ref="DB155">IF(CX155="","",_xll.PBD(CX155,"Deal Type 1","","USD","",""))</f>
        <v/>
      </c>
      <c r="DG155" s="36" t="str" cm="1">
        <f t="array" ref="DG155">IF(DF155="","",_xll.PBD(DF155,"Deal Date","","USD","",""))</f>
        <v/>
      </c>
      <c r="DH155" s="36" t="str" cm="1">
        <f t="array" ref="DH155">IF(DF155="","",_xll.PBD(DF155,"Company ID","","USD","",""))</f>
        <v/>
      </c>
      <c r="DI155" s="36" t="str" cm="1">
        <f t="array" ref="DI155">IF(DF155="","",_xll.PBD(DH155,"Name","","USD","",""))</f>
        <v/>
      </c>
      <c r="DJ155" s="32" t="str" cm="1">
        <f t="array" ref="DJ155">IF(DF155="","",_xll.PBD(DF155,"Deal Type 1","","USD","",""))</f>
        <v/>
      </c>
      <c r="DO155" s="36" t="str" cm="1">
        <f t="array" ref="DO155">IF(DN155="","",_xll.PBD(DN155,"Deal Date","","USD","",""))</f>
        <v/>
      </c>
      <c r="DP155" s="36" t="str" cm="1">
        <f t="array" ref="DP155">IF(DN155="","",_xll.PBD(DN155,"Company ID","","USD","",""))</f>
        <v/>
      </c>
      <c r="DQ155" s="36" t="str" cm="1">
        <f t="array" ref="DQ155">IF(DN155="","",_xll.PBD(DP155,"Name","","USD","",""))</f>
        <v/>
      </c>
      <c r="DR155" s="32" t="str" cm="1">
        <f t="array" ref="DR155">IF(DN155="","",_xll.PBD(DN155,"Deal Type 1","","USD","",""))</f>
        <v/>
      </c>
      <c r="DW155" s="36" t="str" cm="1">
        <f t="array" ref="DW155">IF(DV155="","",_xll.PBD(DV155,"Deal Date","","USD","",""))</f>
        <v/>
      </c>
      <c r="DX155" s="36" t="str" cm="1">
        <f t="array" ref="DX155">IF(DV155="","",_xll.PBD(DV155,"Company ID","","USD","",""))</f>
        <v/>
      </c>
      <c r="DY155" s="36" t="str" cm="1">
        <f t="array" ref="DY155">IF(DV155="","",_xll.PBD(DX155,"Name","","USD","",""))</f>
        <v/>
      </c>
      <c r="DZ155" s="32" t="str" cm="1">
        <f t="array" ref="DZ155">IF(DV155="","",_xll.PBD(DV155,"Deal Type 1","","USD","",""))</f>
        <v/>
      </c>
      <c r="EE155" s="36" t="str" cm="1">
        <f t="array" ref="EE155">IF(ED155="","",_xll.PBD(ED155,"Deal Date","","USD","",""))</f>
        <v/>
      </c>
      <c r="EF155" s="36" t="str" cm="1">
        <f t="array" ref="EF155">IF(ED155="","",_xll.PBD(ED155,"Company ID","","USD","",""))</f>
        <v/>
      </c>
      <c r="EG155" s="36" t="str" cm="1">
        <f t="array" ref="EG155">IF(ED155="","",_xll.PBD(EF155,"Name","","USD","",""))</f>
        <v/>
      </c>
      <c r="EH155" s="32" t="str" cm="1">
        <f t="array" ref="EH155">IF(ED155="","",_xll.PBD(ED155,"Deal Type 1","","USD","",""))</f>
        <v/>
      </c>
      <c r="EM155" s="36" t="str" cm="1">
        <f t="array" ref="EM155">IF(EL155="","",_xll.PBD(EL155,"Deal Date","","USD","",""))</f>
        <v/>
      </c>
      <c r="EN155" s="36" t="str" cm="1">
        <f t="array" ref="EN155">IF(EL155="","",_xll.PBD(EL155,"Company ID","","USD","",""))</f>
        <v/>
      </c>
      <c r="EO155" s="36" t="str" cm="1">
        <f t="array" ref="EO155">IF(EL155="","",_xll.PBD(EN155,"Name","","USD","",""))</f>
        <v/>
      </c>
      <c r="EP155" s="32" t="str" cm="1">
        <f t="array" ref="EP155">IF(EL155="","",_xll.PBD(EL155,"Deal Type 1","","USD","",""))</f>
        <v/>
      </c>
      <c r="EU155" s="36" t="str" cm="1">
        <f t="array" ref="EU155">IF(ET155="","",_xll.PBD(ET155,"Deal Date","","USD","",""))</f>
        <v/>
      </c>
      <c r="EV155" s="36" t="str" cm="1">
        <f t="array" ref="EV155">IF(ET155="","",_xll.PBD(ET155,"Company ID","","USD","",""))</f>
        <v/>
      </c>
      <c r="EW155" s="36" t="str" cm="1">
        <f t="array" ref="EW155">IF(ET155="","",_xll.PBD(EV155,"Name","","USD","",""))</f>
        <v/>
      </c>
      <c r="EX155" s="32" t="str" cm="1">
        <f t="array" ref="EX155">IF(ET155="","",_xll.PBD(ET155,"Deal Type 1","","USD","",""))</f>
        <v/>
      </c>
      <c r="FC155" s="36" t="str" cm="1">
        <f t="array" ref="FC155">IF(FB155="","",_xll.PBD(FB155,"Deal Date","","USD","",""))</f>
        <v/>
      </c>
      <c r="FD155" s="36" t="str" cm="1">
        <f t="array" ref="FD155">IF(FB155="","",_xll.PBD(FB155,"Company ID","","USD","",""))</f>
        <v/>
      </c>
      <c r="FE155" s="36" t="str" cm="1">
        <f t="array" ref="FE155">IF(FB155="","",_xll.PBD(FD155,"Name","","USD","",""))</f>
        <v/>
      </c>
      <c r="FF155" s="32" t="str" cm="1">
        <f t="array" ref="FF155">IF(FB155="","",_xll.PBD(FB155,"Deal Type 1","","USD","",""))</f>
        <v/>
      </c>
      <c r="FK155" s="36" t="str" cm="1">
        <f t="array" ref="FK155">IF(FJ155="","",_xll.PBD(FJ155,"Deal Date","","USD","",""))</f>
        <v/>
      </c>
      <c r="FL155" s="36" t="str" cm="1">
        <f t="array" ref="FL155">IF(FJ155="","",_xll.PBD(FJ155,"Company ID","","USD","",""))</f>
        <v/>
      </c>
      <c r="FM155" s="36" t="str" cm="1">
        <f t="array" ref="FM155">IF(FJ155="","",_xll.PBD(FL155,"Name","","USD","",""))</f>
        <v/>
      </c>
      <c r="FN155" s="32" t="str" cm="1">
        <f t="array" ref="FN155">IF(FJ155="","",_xll.PBD(FJ155,"Deal Type 1","","USD","",""))</f>
        <v/>
      </c>
      <c r="FS155" s="36" t="str" cm="1">
        <f t="array" ref="FS155">IF(FR155="","",_xll.PBD(FR155,"Deal Date","","USD","",""))</f>
        <v/>
      </c>
      <c r="FT155" s="36" t="str" cm="1">
        <f t="array" ref="FT155">IF(FR155="","",_xll.PBD(FR155,"Company ID","","USD","",""))</f>
        <v/>
      </c>
      <c r="FU155" s="36" t="str" cm="1">
        <f t="array" ref="FU155">IF(FR155="","",_xll.PBD(FT155,"Name","","USD","",""))</f>
        <v/>
      </c>
      <c r="FV155" s="32" t="str" cm="1">
        <f t="array" ref="FV155">IF(FR155="","",_xll.PBD(FR155,"Deal Type 1","","USD","",""))</f>
        <v/>
      </c>
      <c r="GA155" s="36" t="str" cm="1">
        <f t="array" ref="GA155">IF(FZ155="","",_xll.PBD(FZ155,"Deal Date","","USD","",""))</f>
        <v/>
      </c>
      <c r="GB155" s="36" t="str" cm="1">
        <f t="array" ref="GB155">IF(FZ155="","",_xll.PBD(FZ155,"Company ID","","USD","",""))</f>
        <v/>
      </c>
      <c r="GC155" s="36" t="str" cm="1">
        <f t="array" ref="GC155">IF(FZ155="","",_xll.PBD(GB155,"Name","","USD","",""))</f>
        <v/>
      </c>
      <c r="GD155" s="32" t="str" cm="1">
        <f t="array" ref="GD155">IF(FZ155="","",_xll.PBD(FZ155,"Deal Type 1","","USD","",""))</f>
        <v/>
      </c>
      <c r="GI155" s="36" t="str" cm="1">
        <f t="array" ref="GI155">IF(GH155="","",_xll.PBD(GH155,"Deal Date","","USD","",""))</f>
        <v/>
      </c>
      <c r="GJ155" s="36" t="str" cm="1">
        <f t="array" ref="GJ155">IF(GH155="","",_xll.PBD(GH155,"Company ID","","USD","",""))</f>
        <v/>
      </c>
      <c r="GK155" s="36" t="str" cm="1">
        <f t="array" ref="GK155">IF(GH155="","",_xll.PBD(GJ155,"Name","","USD","",""))</f>
        <v/>
      </c>
      <c r="GL155" s="32" t="str" cm="1">
        <f t="array" ref="GL155">IF(GH155="","",_xll.PBD(GH155,"Deal Type 1","","USD","",""))</f>
        <v/>
      </c>
      <c r="GQ155" s="36" t="str" cm="1">
        <f t="array" ref="GQ155">IF(GP155="","",_xll.PBD(GP155,"Deal Date","","USD","",""))</f>
        <v/>
      </c>
      <c r="GR155" s="36" t="str" cm="1">
        <f t="array" ref="GR155">IF(GP155="","",_xll.PBD(GP155,"Company ID","","USD","",""))</f>
        <v/>
      </c>
      <c r="GS155" s="36" t="str" cm="1">
        <f t="array" ref="GS155">IF(GP155="","",_xll.PBD(GR155,"Name","","USD","",""))</f>
        <v/>
      </c>
      <c r="GT155" s="32" t="str" cm="1">
        <f t="array" ref="GT155">IF(GP155="","",_xll.PBD(GP155,"Deal Type 1","","USD","",""))</f>
        <v/>
      </c>
      <c r="GY155" s="36" t="str" cm="1">
        <f t="array" ref="GY155">IF(GX155="","",_xll.PBD(GX155,"Deal Date","","USD","",""))</f>
        <v/>
      </c>
      <c r="GZ155" s="36" t="str" cm="1">
        <f t="array" ref="GZ155">IF(GX155="","",_xll.PBD(GX155,"Company ID","","USD","",""))</f>
        <v/>
      </c>
      <c r="HA155" s="36" t="str" cm="1">
        <f t="array" ref="HA155">IF(GX155="","",_xll.PBD(GZ155,"Name","","USD","",""))</f>
        <v/>
      </c>
      <c r="HB155" s="32" t="str" cm="1">
        <f t="array" ref="HB155">IF(GX155="","",_xll.PBD(GX155,"Deal Type 1","","USD","",""))</f>
        <v/>
      </c>
      <c r="HG155" s="36" t="str" cm="1">
        <f t="array" ref="HG155">IF(HF155="","",_xll.PBD(HF155,"Deal Date","","USD","",""))</f>
        <v/>
      </c>
      <c r="HH155" s="36" t="str" cm="1">
        <f t="array" ref="HH155">IF(HF155="","",_xll.PBD(HF155,"Company ID","","USD","",""))</f>
        <v/>
      </c>
      <c r="HI155" s="36" t="str" cm="1">
        <f t="array" ref="HI155">IF(HF155="","",_xll.PBD(HH155,"Name","","USD","",""))</f>
        <v/>
      </c>
      <c r="HJ155" s="32" t="str" cm="1">
        <f t="array" ref="HJ155">IF(HF155="","",_xll.PBD(HF155,"Deal Type 1","","USD","",""))</f>
        <v/>
      </c>
      <c r="HO155" s="36" t="str" cm="1">
        <f t="array" ref="HO155">IF(HN155="","",_xll.PBD(HN155,"Deal Date","","USD","",""))</f>
        <v/>
      </c>
      <c r="HP155" s="36" t="str" cm="1">
        <f t="array" ref="HP155">IF(HN155="","",_xll.PBD(HN155,"Company ID","","USD","",""))</f>
        <v/>
      </c>
      <c r="HQ155" s="36" t="str" cm="1">
        <f t="array" ref="HQ155">IF(HN155="","",_xll.PBD(HP155,"Name","","USD","",""))</f>
        <v/>
      </c>
      <c r="HR155" s="32" t="str" cm="1">
        <f t="array" ref="HR155">IF(HN155="","",_xll.PBD(HN155,"Deal Type 1","","USD","",""))</f>
        <v/>
      </c>
      <c r="HW155" s="36" t="str" cm="1">
        <f t="array" ref="HW155">IF(HV155="","",_xll.PBD(HV155,"Deal Date","","USD","",""))</f>
        <v/>
      </c>
      <c r="HX155" s="36" t="str" cm="1">
        <f t="array" ref="HX155">IF(HV155="","",_xll.PBD(HV155,"Company ID","","USD","",""))</f>
        <v/>
      </c>
      <c r="HY155" s="36" t="str" cm="1">
        <f t="array" ref="HY155">IF(HV155="","",_xll.PBD(HX155,"Name","","USD","",""))</f>
        <v/>
      </c>
      <c r="HZ155" s="32" t="str" cm="1">
        <f t="array" ref="HZ155">IF(HV155="","",_xll.PBD(HV155,"Deal Type 1","","USD","",""))</f>
        <v/>
      </c>
      <c r="IE155" s="36" t="str" cm="1">
        <f t="array" ref="IE155">IF(ID155="","",_xll.PBD(ID155,"Deal Date","","USD","",""))</f>
        <v/>
      </c>
      <c r="IF155" s="36" t="str" cm="1">
        <f t="array" ref="IF155">IF(ID155="","",_xll.PBD(ID155,"Company ID","","USD","",""))</f>
        <v/>
      </c>
      <c r="IG155" s="36" t="str" cm="1">
        <f t="array" ref="IG155">IF(ID155="","",_xll.PBD(IF155,"Name","","USD","",""))</f>
        <v/>
      </c>
      <c r="IH155" s="32" t="str" cm="1">
        <f t="array" ref="IH155">IF(ID155="","",_xll.PBD(ID155,"Deal Type 1","","USD","",""))</f>
        <v/>
      </c>
      <c r="IM155" s="36" t="str" cm="1">
        <f t="array" ref="IM155">IF(IL155="","",_xll.PBD(IL155,"Deal Date","","USD","",""))</f>
        <v/>
      </c>
      <c r="IN155" s="36" t="str" cm="1">
        <f t="array" ref="IN155">IF(IL155="","",_xll.PBD(IL155,"Company ID","","USD","",""))</f>
        <v/>
      </c>
      <c r="IO155" s="36" t="str" cm="1">
        <f t="array" ref="IO155">IF(IL155="","",_xll.PBD(IN155,"Name","","USD","",""))</f>
        <v/>
      </c>
      <c r="IP155" s="32" t="str" cm="1">
        <f t="array" ref="IP155">IF(IL155="","",_xll.PBD(IL155,"Deal Type 1","","USD","",""))</f>
        <v/>
      </c>
      <c r="IU155" s="36" t="str" cm="1">
        <f t="array" ref="IU155">IF(IT155="","",_xll.PBD(IT155,"Deal Date","","USD","",""))</f>
        <v/>
      </c>
      <c r="IV155" s="36" t="str" cm="1">
        <f t="array" ref="IV155">IF(IT155="","",_xll.PBD(IT155,"Company ID","","USD","",""))</f>
        <v/>
      </c>
      <c r="IW155" s="36" t="str" cm="1">
        <f t="array" ref="IW155">IF(IT155="","",_xll.PBD(IV155,"Name","","USD","",""))</f>
        <v/>
      </c>
      <c r="IX155" s="32" t="str" cm="1">
        <f t="array" ref="IX155">IF(IT155="","",_xll.PBD(IT155,"Deal Type 1","","USD","",""))</f>
        <v/>
      </c>
      <c r="JC155" s="36" t="str" cm="1">
        <f t="array" ref="JC155">IF(JB155="","",_xll.PBD(JB155,"Deal Date","","USD","",""))</f>
        <v/>
      </c>
      <c r="JD155" s="36" t="str" cm="1">
        <f t="array" ref="JD155">IF(JB155="","",_xll.PBD(JB155,"Company ID","","USD","",""))</f>
        <v/>
      </c>
      <c r="JE155" s="36" t="str" cm="1">
        <f t="array" ref="JE155">IF(JB155="","",_xll.PBD(JD155,"Name","","USD","",""))</f>
        <v/>
      </c>
      <c r="JF155" s="32" t="str" cm="1">
        <f t="array" ref="JF155">IF(JB155="","",_xll.PBD(JB155,"Deal Type 1","","USD","",""))</f>
        <v/>
      </c>
      <c r="JK155" s="36" t="str" cm="1">
        <f t="array" ref="JK155">IF(JJ155="","",_xll.PBD(JJ155,"Deal Date","","USD","",""))</f>
        <v/>
      </c>
      <c r="JL155" s="36" t="str" cm="1">
        <f t="array" ref="JL155">IF(JJ155="","",_xll.PBD(JJ155,"Company ID","","USD","",""))</f>
        <v/>
      </c>
      <c r="JM155" s="36" t="str" cm="1">
        <f t="array" ref="JM155">IF(JJ155="","",_xll.PBD(JL155,"Name","","USD","",""))</f>
        <v/>
      </c>
      <c r="JN155" s="32" t="str" cm="1">
        <f t="array" ref="JN155">IF(JJ155="","",_xll.PBD(JJ155,"Deal Type 1","","USD","",""))</f>
        <v/>
      </c>
      <c r="JS155" s="36" t="str" cm="1">
        <f t="array" ref="JS155">IF(JR155="","",_xll.PBD(JR155,"Deal Date","","USD","",""))</f>
        <v/>
      </c>
      <c r="JT155" s="36" t="str" cm="1">
        <f t="array" ref="JT155">IF(JR155="","",_xll.PBD(JR155,"Company ID","","USD","",""))</f>
        <v/>
      </c>
      <c r="JU155" s="36" t="str" cm="1">
        <f t="array" ref="JU155">IF(JR155="","",_xll.PBD(JT155,"Name","","USD","",""))</f>
        <v/>
      </c>
      <c r="JV155" s="32" t="str" cm="1">
        <f t="array" ref="JV155">IF(JR155="","",_xll.PBD(JR155,"Deal Type 1","","USD","",""))</f>
        <v/>
      </c>
      <c r="KA155" s="36" t="str" cm="1">
        <f t="array" ref="KA155">IF(JZ155="","",_xll.PBD(JZ155,"Deal Date","","USD","",""))</f>
        <v/>
      </c>
      <c r="KB155" s="36" t="str" cm="1">
        <f t="array" ref="KB155">IF(JZ155="","",_xll.PBD(JZ155,"Company ID","","USD","",""))</f>
        <v/>
      </c>
      <c r="KC155" s="36" t="str" cm="1">
        <f t="array" ref="KC155">IF(JZ155="","",_xll.PBD(KB155,"Name","","USD","",""))</f>
        <v/>
      </c>
      <c r="KD155" s="32" t="str" cm="1">
        <f t="array" ref="KD155">IF(JZ155="","",_xll.PBD(JZ155,"Deal Type 1","","USD","",""))</f>
        <v/>
      </c>
      <c r="KI155" s="36" t="str" cm="1">
        <f t="array" ref="KI155">IF(KH155="","",_xll.PBD(KH155,"Deal Date","","USD","",""))</f>
        <v/>
      </c>
      <c r="KJ155" s="36" t="str" cm="1">
        <f t="array" ref="KJ155">IF(KH155="","",_xll.PBD(KH155,"Company ID","","USD","",""))</f>
        <v/>
      </c>
      <c r="KK155" s="36" t="str" cm="1">
        <f t="array" ref="KK155">IF(KH155="","",_xll.PBD(KJ155,"Name","","USD","",""))</f>
        <v/>
      </c>
      <c r="KL155" s="32" t="str" cm="1">
        <f t="array" ref="KL155">IF(KH155="","",_xll.PBD(KH155,"Deal Type 1","","USD","",""))</f>
        <v/>
      </c>
      <c r="KQ155" s="36" t="str" cm="1">
        <f t="array" ref="KQ155">IF(KP155="","",_xll.PBD(KP155,"Deal Date","","USD","",""))</f>
        <v/>
      </c>
      <c r="KR155" s="36" t="str" cm="1">
        <f t="array" ref="KR155">IF(KP155="","",_xll.PBD(KP155,"Company ID","","USD","",""))</f>
        <v/>
      </c>
      <c r="KS155" s="36" t="str" cm="1">
        <f t="array" ref="KS155">IF(KP155="","",_xll.PBD(KR155,"Name","","USD","",""))</f>
        <v/>
      </c>
      <c r="KT155" s="32" t="str" cm="1">
        <f t="array" ref="KT155">IF(KP155="","",_xll.PBD(KP155,"Deal Type 1","","USD","",""))</f>
        <v/>
      </c>
      <c r="KY155" s="36" t="str" cm="1">
        <f t="array" ref="KY155">IF(KX155="","",_xll.PBD(KX155,"Deal Date","","USD","",""))</f>
        <v/>
      </c>
      <c r="KZ155" s="36" t="str" cm="1">
        <f t="array" ref="KZ155">IF(KX155="","",_xll.PBD(KX155,"Company ID","","USD","",""))</f>
        <v/>
      </c>
      <c r="LA155" s="36" t="str" cm="1">
        <f t="array" ref="LA155">IF(KX155="","",_xll.PBD(KZ155,"Name","","USD","",""))</f>
        <v/>
      </c>
      <c r="LB155" s="32" t="str" cm="1">
        <f t="array" ref="LB155">IF(KX155="","",_xll.PBD(KX155,"Deal Type 1","","USD","",""))</f>
        <v/>
      </c>
      <c r="LG155" s="36" t="str" cm="1">
        <f t="array" ref="LG155">IF(LF155="","",_xll.PBD(LF155,"Deal Date","","USD","",""))</f>
        <v/>
      </c>
      <c r="LH155" s="36" t="str" cm="1">
        <f t="array" ref="LH155">IF(LF155="","",_xll.PBD(LF155,"Company ID","","USD","",""))</f>
        <v/>
      </c>
      <c r="LI155" s="36" t="str" cm="1">
        <f t="array" ref="LI155">IF(LF155="","",_xll.PBD(LH155,"Name","","USD","",""))</f>
        <v/>
      </c>
      <c r="LJ155" s="32" t="str" cm="1">
        <f t="array" ref="LJ155">IF(LF155="","",_xll.PBD(LF155,"Deal Type 1","","USD","",""))</f>
        <v/>
      </c>
      <c r="LO155" s="36" t="str" cm="1">
        <f t="array" ref="LO155">IF(LN155="","",_xll.PBD(LN155,"Deal Date","","USD","",""))</f>
        <v/>
      </c>
      <c r="LP155" s="36" t="str" cm="1">
        <f t="array" ref="LP155">IF(LN155="","",_xll.PBD(LN155,"Company ID","","USD","",""))</f>
        <v/>
      </c>
      <c r="LQ155" s="36" t="str" cm="1">
        <f t="array" ref="LQ155">IF(LN155="","",_xll.PBD(LP155,"Name","","USD","",""))</f>
        <v/>
      </c>
      <c r="LR155" s="32" t="str" cm="1">
        <f t="array" ref="LR155">IF(LN155="","",_xll.PBD(LN155,"Deal Type 1","","USD","",""))</f>
        <v/>
      </c>
      <c r="LW155" s="36" t="str" cm="1">
        <f t="array" ref="LW155">IF(LV155="","",_xll.PBD(LV155,"Deal Date","","USD","",""))</f>
        <v/>
      </c>
      <c r="LX155" s="36" t="str" cm="1">
        <f t="array" ref="LX155">IF(LV155="","",_xll.PBD(LV155,"Company ID","","USD","",""))</f>
        <v/>
      </c>
      <c r="LY155" s="36" t="str" cm="1">
        <f t="array" ref="LY155">IF(LV155="","",_xll.PBD(LX155,"Name","","USD","",""))</f>
        <v/>
      </c>
      <c r="LZ155" s="32" t="str" cm="1">
        <f t="array" ref="LZ155">IF(LV155="","",_xll.PBD(LV155,"Deal Type 1","","USD","",""))</f>
        <v/>
      </c>
      <c r="ME155" s="36" t="str" cm="1">
        <f t="array" ref="ME155">IF(MD155="","",_xll.PBD(MD155,"Deal Date","","USD","",""))</f>
        <v/>
      </c>
      <c r="MF155" s="36" t="str" cm="1">
        <f t="array" ref="MF155">IF(MD155="","",_xll.PBD(MD155,"Company ID","","USD","",""))</f>
        <v/>
      </c>
      <c r="MG155" s="36" t="str" cm="1">
        <f t="array" ref="MG155">IF(MD155="","",_xll.PBD(MF155,"Name","","USD","",""))</f>
        <v/>
      </c>
      <c r="MH155" s="32" t="str" cm="1">
        <f t="array" ref="MH155">IF(MD155="","",_xll.PBD(MD155,"Deal Type 1","","USD","",""))</f>
        <v/>
      </c>
    </row>
    <row r="156" spans="7:346" x14ac:dyDescent="0.2">
      <c r="G156" s="36" t="str" cm="1">
        <f t="array" ref="G156">IF(F156="","",_xll.PBD(F156,"Deal Date","","USD","",""))</f>
        <v/>
      </c>
      <c r="H156" s="36" t="str" cm="1">
        <f t="array" ref="H156">IF(F156="","",_xll.PBD(F156,"Company ID","","USD","",""))</f>
        <v/>
      </c>
      <c r="I156" s="36" t="str" cm="1">
        <f t="array" ref="I156">IF(F156="","",_xll.PBD(H156,"Name","","USD","",""))</f>
        <v/>
      </c>
      <c r="J156" s="32" t="str" cm="1">
        <f t="array" ref="J156">IF(F156="","",_xll.PBD(F156,"Deal Type 1","","USD","",""))</f>
        <v/>
      </c>
      <c r="O156" s="36" t="str" cm="1">
        <f t="array" ref="O156">IF(N156="","",_xll.PBD(N156,"Deal Date","","USD","",""))</f>
        <v/>
      </c>
      <c r="P156" s="36" t="str" cm="1">
        <f t="array" ref="P156">IF(N156="","",_xll.PBD(N156,"Company ID","","USD","",""))</f>
        <v/>
      </c>
      <c r="Q156" s="36" t="str" cm="1">
        <f t="array" ref="Q156">IF(N156="","",_xll.PBD(P156,"Name","","USD","",""))</f>
        <v/>
      </c>
      <c r="R156" s="32" t="str" cm="1">
        <f t="array" ref="R156">IF(N156="","",_xll.PBD(N156,"Deal Type 1","","USD","",""))</f>
        <v/>
      </c>
      <c r="W156" s="36" t="str" cm="1">
        <f t="array" ref="W156">IF(V156="","",_xll.PBD(V156,"Deal Date","","USD","",""))</f>
        <v/>
      </c>
      <c r="X156" s="36" t="str" cm="1">
        <f t="array" ref="X156">IF(V156="","",_xll.PBD(V156,"Company ID","","USD","",""))</f>
        <v/>
      </c>
      <c r="Y156" s="36" t="str" cm="1">
        <f t="array" ref="Y156">IF(V156="","",_xll.PBD(X156,"Name","","USD","",""))</f>
        <v/>
      </c>
      <c r="Z156" s="32" t="str" cm="1">
        <f t="array" ref="Z156">IF(V156="","",_xll.PBD(V156,"Deal Type 1","","USD","",""))</f>
        <v/>
      </c>
      <c r="AE156" s="36" t="str" cm="1">
        <f t="array" ref="AE156">IF(AD156="","",_xll.PBD(AD156,"Deal Date","","USD","",""))</f>
        <v/>
      </c>
      <c r="AF156" s="36" t="str" cm="1">
        <f t="array" ref="AF156">IF(AD156="","",_xll.PBD(AD156,"Company ID","","USD","",""))</f>
        <v/>
      </c>
      <c r="AG156" s="36" t="str" cm="1">
        <f t="array" ref="AG156">IF(AD156="","",_xll.PBD(AF156,"Name","","USD","",""))</f>
        <v/>
      </c>
      <c r="AH156" s="32" t="str" cm="1">
        <f t="array" ref="AH156">IF(AD156="","",_xll.PBD(AD156,"Deal Type 1","","USD","",""))</f>
        <v/>
      </c>
      <c r="AM156" s="36" t="str" cm="1">
        <f t="array" ref="AM156">IF(AL156="","",_xll.PBD(AL156,"Deal Date","","USD","",""))</f>
        <v/>
      </c>
      <c r="AN156" s="36" t="str" cm="1">
        <f t="array" ref="AN156">IF(AL156="","",_xll.PBD(AL156,"Company ID","","USD","",""))</f>
        <v/>
      </c>
      <c r="AO156" s="36" t="str" cm="1">
        <f t="array" ref="AO156">IF(AL156="","",_xll.PBD(AN156,"Name","","USD","",""))</f>
        <v/>
      </c>
      <c r="AP156" s="32" t="str" cm="1">
        <f t="array" ref="AP156">IF(AL156="","",_xll.PBD(AL156,"Deal Type 1","","USD","",""))</f>
        <v/>
      </c>
      <c r="AU156" s="36" t="str" cm="1">
        <f t="array" ref="AU156">IF(AT156="","",_xll.PBD(AT156,"Deal Date","","USD","",""))</f>
        <v/>
      </c>
      <c r="AV156" s="36" t="str" cm="1">
        <f t="array" ref="AV156">IF(AT156="","",_xll.PBD(AT156,"Company ID","","USD","",""))</f>
        <v/>
      </c>
      <c r="AW156" s="36" t="str" cm="1">
        <f t="array" ref="AW156">IF(AT156="","",_xll.PBD(AV156,"Name","","USD","",""))</f>
        <v/>
      </c>
      <c r="AX156" s="32" t="str" cm="1">
        <f t="array" ref="AX156">IF(AT156="","",_xll.PBD(AT156,"Deal Type 1","","USD","",""))</f>
        <v/>
      </c>
      <c r="BC156" s="36" t="str" cm="1">
        <f t="array" ref="BC156">IF(BB156="","",_xll.PBD(BB156,"Deal Date","","USD","",""))</f>
        <v/>
      </c>
      <c r="BD156" s="36" t="str" cm="1">
        <f t="array" ref="BD156">IF(BB156="","",_xll.PBD(BB156,"Company ID","","USD","",""))</f>
        <v/>
      </c>
      <c r="BE156" s="36" t="str" cm="1">
        <f t="array" ref="BE156">IF(BB156="","",_xll.PBD(BD156,"Name","","USD","",""))</f>
        <v/>
      </c>
      <c r="BF156" s="32" t="str" cm="1">
        <f t="array" ref="BF156">IF(BB156="","",_xll.PBD(BB156,"Deal Type 1","","USD","",""))</f>
        <v/>
      </c>
      <c r="BK156" s="36" t="str" cm="1">
        <f t="array" ref="BK156">IF(BJ156="","",_xll.PBD(BJ156,"Deal Date","","USD","",""))</f>
        <v/>
      </c>
      <c r="BL156" s="36" t="str" cm="1">
        <f t="array" ref="BL156">IF(BJ156="","",_xll.PBD(BJ156,"Company ID","","USD","",""))</f>
        <v/>
      </c>
      <c r="BM156" s="36" t="str" cm="1">
        <f t="array" ref="BM156">IF(BJ156="","",_xll.PBD(BL156,"Name","","USD","",""))</f>
        <v/>
      </c>
      <c r="BN156" s="32" t="str" cm="1">
        <f t="array" ref="BN156">IF(BJ156="","",_xll.PBD(BJ156,"Deal Type 1","","USD","",""))</f>
        <v/>
      </c>
      <c r="BS156" s="36" t="str" cm="1">
        <f t="array" ref="BS156">IF(BR156="","",_xll.PBD(BR156,"Deal Date","","USD","",""))</f>
        <v/>
      </c>
      <c r="BT156" s="36" t="str" cm="1">
        <f t="array" ref="BT156">IF(BR156="","",_xll.PBD(BR156,"Company ID","","USD","",""))</f>
        <v/>
      </c>
      <c r="BU156" s="36" t="str" cm="1">
        <f t="array" ref="BU156">IF(BR156="","",_xll.PBD(BT156,"Name","","USD","",""))</f>
        <v/>
      </c>
      <c r="BV156" s="32" t="str" cm="1">
        <f t="array" ref="BV156">IF(BR156="","",_xll.PBD(BR156,"Deal Type 1","","USD","",""))</f>
        <v/>
      </c>
      <c r="CA156" s="36" t="str" cm="1">
        <f t="array" ref="CA156">IF(BZ156="","",_xll.PBD(BZ156,"Deal Date","","USD","",""))</f>
        <v/>
      </c>
      <c r="CB156" s="36" t="str" cm="1">
        <f t="array" ref="CB156">IF(BZ156="","",_xll.PBD(BZ156,"Company ID","","USD","",""))</f>
        <v/>
      </c>
      <c r="CC156" s="36" t="str" cm="1">
        <f t="array" ref="CC156">IF(BZ156="","",_xll.PBD(CB156,"Name","","USD","",""))</f>
        <v/>
      </c>
      <c r="CD156" s="32" t="str" cm="1">
        <f t="array" ref="CD156">IF(BZ156="","",_xll.PBD(BZ156,"Deal Type 1","","USD","",""))</f>
        <v/>
      </c>
      <c r="CI156" s="36" t="str" cm="1">
        <f t="array" ref="CI156">IF(CH156="","",_xll.PBD(CH156,"Deal Date","","USD","",""))</f>
        <v/>
      </c>
      <c r="CJ156" s="36" t="str" cm="1">
        <f t="array" ref="CJ156">IF(CH156="","",_xll.PBD(CH156,"Company ID","","USD","",""))</f>
        <v/>
      </c>
      <c r="CK156" s="36" t="str" cm="1">
        <f t="array" ref="CK156">IF(CH156="","",_xll.PBD(CJ156,"Name","","USD","",""))</f>
        <v/>
      </c>
      <c r="CL156" s="32" t="str" cm="1">
        <f t="array" ref="CL156">IF(CH156="","",_xll.PBD(CH156,"Deal Type 1","","USD","",""))</f>
        <v/>
      </c>
      <c r="CQ156" s="36" t="str" cm="1">
        <f t="array" ref="CQ156">IF(CP156="","",_xll.PBD(CP156,"Deal Date","","USD","",""))</f>
        <v/>
      </c>
      <c r="CR156" s="36" t="str" cm="1">
        <f t="array" ref="CR156">IF(CP156="","",_xll.PBD(CP156,"Company ID","","USD","",""))</f>
        <v/>
      </c>
      <c r="CS156" s="36" t="str" cm="1">
        <f t="array" ref="CS156">IF(CP156="","",_xll.PBD(CR156,"Name","","USD","",""))</f>
        <v/>
      </c>
      <c r="CT156" s="32" t="str" cm="1">
        <f t="array" ref="CT156">IF(CP156="","",_xll.PBD(CP156,"Deal Type 1","","USD","",""))</f>
        <v/>
      </c>
      <c r="CY156" s="36" t="str" cm="1">
        <f t="array" ref="CY156">IF(CX156="","",_xll.PBD(CX156,"Deal Date","","USD","",""))</f>
        <v/>
      </c>
      <c r="CZ156" s="36" t="str" cm="1">
        <f t="array" ref="CZ156">IF(CX156="","",_xll.PBD(CX156,"Company ID","","USD","",""))</f>
        <v/>
      </c>
      <c r="DA156" s="36" t="str" cm="1">
        <f t="array" ref="DA156">IF(CX156="","",_xll.PBD(CZ156,"Name","","USD","",""))</f>
        <v/>
      </c>
      <c r="DB156" s="32" t="str" cm="1">
        <f t="array" ref="DB156">IF(CX156="","",_xll.PBD(CX156,"Deal Type 1","","USD","",""))</f>
        <v/>
      </c>
      <c r="DG156" s="36" t="str" cm="1">
        <f t="array" ref="DG156">IF(DF156="","",_xll.PBD(DF156,"Deal Date","","USD","",""))</f>
        <v/>
      </c>
      <c r="DH156" s="36" t="str" cm="1">
        <f t="array" ref="DH156">IF(DF156="","",_xll.PBD(DF156,"Company ID","","USD","",""))</f>
        <v/>
      </c>
      <c r="DI156" s="36" t="str" cm="1">
        <f t="array" ref="DI156">IF(DF156="","",_xll.PBD(DH156,"Name","","USD","",""))</f>
        <v/>
      </c>
      <c r="DJ156" s="32" t="str" cm="1">
        <f t="array" ref="DJ156">IF(DF156="","",_xll.PBD(DF156,"Deal Type 1","","USD","",""))</f>
        <v/>
      </c>
      <c r="DO156" s="36" t="str" cm="1">
        <f t="array" ref="DO156">IF(DN156="","",_xll.PBD(DN156,"Deal Date","","USD","",""))</f>
        <v/>
      </c>
      <c r="DP156" s="36" t="str" cm="1">
        <f t="array" ref="DP156">IF(DN156="","",_xll.PBD(DN156,"Company ID","","USD","",""))</f>
        <v/>
      </c>
      <c r="DQ156" s="36" t="str" cm="1">
        <f t="array" ref="DQ156">IF(DN156="","",_xll.PBD(DP156,"Name","","USD","",""))</f>
        <v/>
      </c>
      <c r="DR156" s="32" t="str" cm="1">
        <f t="array" ref="DR156">IF(DN156="","",_xll.PBD(DN156,"Deal Type 1","","USD","",""))</f>
        <v/>
      </c>
      <c r="DW156" s="36" t="str" cm="1">
        <f t="array" ref="DW156">IF(DV156="","",_xll.PBD(DV156,"Deal Date","","USD","",""))</f>
        <v/>
      </c>
      <c r="DX156" s="36" t="str" cm="1">
        <f t="array" ref="DX156">IF(DV156="","",_xll.PBD(DV156,"Company ID","","USD","",""))</f>
        <v/>
      </c>
      <c r="DY156" s="36" t="str" cm="1">
        <f t="array" ref="DY156">IF(DV156="","",_xll.PBD(DX156,"Name","","USD","",""))</f>
        <v/>
      </c>
      <c r="DZ156" s="32" t="str" cm="1">
        <f t="array" ref="DZ156">IF(DV156="","",_xll.PBD(DV156,"Deal Type 1","","USD","",""))</f>
        <v/>
      </c>
      <c r="EE156" s="36" t="str" cm="1">
        <f t="array" ref="EE156">IF(ED156="","",_xll.PBD(ED156,"Deal Date","","USD","",""))</f>
        <v/>
      </c>
      <c r="EF156" s="36" t="str" cm="1">
        <f t="array" ref="EF156">IF(ED156="","",_xll.PBD(ED156,"Company ID","","USD","",""))</f>
        <v/>
      </c>
      <c r="EG156" s="36" t="str" cm="1">
        <f t="array" ref="EG156">IF(ED156="","",_xll.PBD(EF156,"Name","","USD","",""))</f>
        <v/>
      </c>
      <c r="EH156" s="32" t="str" cm="1">
        <f t="array" ref="EH156">IF(ED156="","",_xll.PBD(ED156,"Deal Type 1","","USD","",""))</f>
        <v/>
      </c>
      <c r="EM156" s="36" t="str" cm="1">
        <f t="array" ref="EM156">IF(EL156="","",_xll.PBD(EL156,"Deal Date","","USD","",""))</f>
        <v/>
      </c>
      <c r="EN156" s="36" t="str" cm="1">
        <f t="array" ref="EN156">IF(EL156="","",_xll.PBD(EL156,"Company ID","","USD","",""))</f>
        <v/>
      </c>
      <c r="EO156" s="36" t="str" cm="1">
        <f t="array" ref="EO156">IF(EL156="","",_xll.PBD(EN156,"Name","","USD","",""))</f>
        <v/>
      </c>
      <c r="EP156" s="32" t="str" cm="1">
        <f t="array" ref="EP156">IF(EL156="","",_xll.PBD(EL156,"Deal Type 1","","USD","",""))</f>
        <v/>
      </c>
      <c r="EU156" s="36" t="str" cm="1">
        <f t="array" ref="EU156">IF(ET156="","",_xll.PBD(ET156,"Deal Date","","USD","",""))</f>
        <v/>
      </c>
      <c r="EV156" s="36" t="str" cm="1">
        <f t="array" ref="EV156">IF(ET156="","",_xll.PBD(ET156,"Company ID","","USD","",""))</f>
        <v/>
      </c>
      <c r="EW156" s="36" t="str" cm="1">
        <f t="array" ref="EW156">IF(ET156="","",_xll.PBD(EV156,"Name","","USD","",""))</f>
        <v/>
      </c>
      <c r="EX156" s="32" t="str" cm="1">
        <f t="array" ref="EX156">IF(ET156="","",_xll.PBD(ET156,"Deal Type 1","","USD","",""))</f>
        <v/>
      </c>
      <c r="FC156" s="36" t="str" cm="1">
        <f t="array" ref="FC156">IF(FB156="","",_xll.PBD(FB156,"Deal Date","","USD","",""))</f>
        <v/>
      </c>
      <c r="FD156" s="36" t="str" cm="1">
        <f t="array" ref="FD156">IF(FB156="","",_xll.PBD(FB156,"Company ID","","USD","",""))</f>
        <v/>
      </c>
      <c r="FE156" s="36" t="str" cm="1">
        <f t="array" ref="FE156">IF(FB156="","",_xll.PBD(FD156,"Name","","USD","",""))</f>
        <v/>
      </c>
      <c r="FF156" s="32" t="str" cm="1">
        <f t="array" ref="FF156">IF(FB156="","",_xll.PBD(FB156,"Deal Type 1","","USD","",""))</f>
        <v/>
      </c>
      <c r="FK156" s="36" t="str" cm="1">
        <f t="array" ref="FK156">IF(FJ156="","",_xll.PBD(FJ156,"Deal Date","","USD","",""))</f>
        <v/>
      </c>
      <c r="FL156" s="36" t="str" cm="1">
        <f t="array" ref="FL156">IF(FJ156="","",_xll.PBD(FJ156,"Company ID","","USD","",""))</f>
        <v/>
      </c>
      <c r="FM156" s="36" t="str" cm="1">
        <f t="array" ref="FM156">IF(FJ156="","",_xll.PBD(FL156,"Name","","USD","",""))</f>
        <v/>
      </c>
      <c r="FN156" s="32" t="str" cm="1">
        <f t="array" ref="FN156">IF(FJ156="","",_xll.PBD(FJ156,"Deal Type 1","","USD","",""))</f>
        <v/>
      </c>
      <c r="FS156" s="36" t="str" cm="1">
        <f t="array" ref="FS156">IF(FR156="","",_xll.PBD(FR156,"Deal Date","","USD","",""))</f>
        <v/>
      </c>
      <c r="FT156" s="36" t="str" cm="1">
        <f t="array" ref="FT156">IF(FR156="","",_xll.PBD(FR156,"Company ID","","USD","",""))</f>
        <v/>
      </c>
      <c r="FU156" s="36" t="str" cm="1">
        <f t="array" ref="FU156">IF(FR156="","",_xll.PBD(FT156,"Name","","USD","",""))</f>
        <v/>
      </c>
      <c r="FV156" s="32" t="str" cm="1">
        <f t="array" ref="FV156">IF(FR156="","",_xll.PBD(FR156,"Deal Type 1","","USD","",""))</f>
        <v/>
      </c>
      <c r="GA156" s="36" t="str" cm="1">
        <f t="array" ref="GA156">IF(FZ156="","",_xll.PBD(FZ156,"Deal Date","","USD","",""))</f>
        <v/>
      </c>
      <c r="GB156" s="36" t="str" cm="1">
        <f t="array" ref="GB156">IF(FZ156="","",_xll.PBD(FZ156,"Company ID","","USD","",""))</f>
        <v/>
      </c>
      <c r="GC156" s="36" t="str" cm="1">
        <f t="array" ref="GC156">IF(FZ156="","",_xll.PBD(GB156,"Name","","USD","",""))</f>
        <v/>
      </c>
      <c r="GD156" s="32" t="str" cm="1">
        <f t="array" ref="GD156">IF(FZ156="","",_xll.PBD(FZ156,"Deal Type 1","","USD","",""))</f>
        <v/>
      </c>
      <c r="GI156" s="36" t="str" cm="1">
        <f t="array" ref="GI156">IF(GH156="","",_xll.PBD(GH156,"Deal Date","","USD","",""))</f>
        <v/>
      </c>
      <c r="GJ156" s="36" t="str" cm="1">
        <f t="array" ref="GJ156">IF(GH156="","",_xll.PBD(GH156,"Company ID","","USD","",""))</f>
        <v/>
      </c>
      <c r="GK156" s="36" t="str" cm="1">
        <f t="array" ref="GK156">IF(GH156="","",_xll.PBD(GJ156,"Name","","USD","",""))</f>
        <v/>
      </c>
      <c r="GL156" s="32" t="str" cm="1">
        <f t="array" ref="GL156">IF(GH156="","",_xll.PBD(GH156,"Deal Type 1","","USD","",""))</f>
        <v/>
      </c>
      <c r="GQ156" s="36" t="str" cm="1">
        <f t="array" ref="GQ156">IF(GP156="","",_xll.PBD(GP156,"Deal Date","","USD","",""))</f>
        <v/>
      </c>
      <c r="GR156" s="36" t="str" cm="1">
        <f t="array" ref="GR156">IF(GP156="","",_xll.PBD(GP156,"Company ID","","USD","",""))</f>
        <v/>
      </c>
      <c r="GS156" s="36" t="str" cm="1">
        <f t="array" ref="GS156">IF(GP156="","",_xll.PBD(GR156,"Name","","USD","",""))</f>
        <v/>
      </c>
      <c r="GT156" s="32" t="str" cm="1">
        <f t="array" ref="GT156">IF(GP156="","",_xll.PBD(GP156,"Deal Type 1","","USD","",""))</f>
        <v/>
      </c>
      <c r="GY156" s="36" t="str" cm="1">
        <f t="array" ref="GY156">IF(GX156="","",_xll.PBD(GX156,"Deal Date","","USD","",""))</f>
        <v/>
      </c>
      <c r="GZ156" s="36" t="str" cm="1">
        <f t="array" ref="GZ156">IF(GX156="","",_xll.PBD(GX156,"Company ID","","USD","",""))</f>
        <v/>
      </c>
      <c r="HA156" s="36" t="str" cm="1">
        <f t="array" ref="HA156">IF(GX156="","",_xll.PBD(GZ156,"Name","","USD","",""))</f>
        <v/>
      </c>
      <c r="HB156" s="32" t="str" cm="1">
        <f t="array" ref="HB156">IF(GX156="","",_xll.PBD(GX156,"Deal Type 1","","USD","",""))</f>
        <v/>
      </c>
      <c r="HG156" s="36" t="str" cm="1">
        <f t="array" ref="HG156">IF(HF156="","",_xll.PBD(HF156,"Deal Date","","USD","",""))</f>
        <v/>
      </c>
      <c r="HH156" s="36" t="str" cm="1">
        <f t="array" ref="HH156">IF(HF156="","",_xll.PBD(HF156,"Company ID","","USD","",""))</f>
        <v/>
      </c>
      <c r="HI156" s="36" t="str" cm="1">
        <f t="array" ref="HI156">IF(HF156="","",_xll.PBD(HH156,"Name","","USD","",""))</f>
        <v/>
      </c>
      <c r="HJ156" s="32" t="str" cm="1">
        <f t="array" ref="HJ156">IF(HF156="","",_xll.PBD(HF156,"Deal Type 1","","USD","",""))</f>
        <v/>
      </c>
      <c r="HO156" s="36" t="str" cm="1">
        <f t="array" ref="HO156">IF(HN156="","",_xll.PBD(HN156,"Deal Date","","USD","",""))</f>
        <v/>
      </c>
      <c r="HP156" s="36" t="str" cm="1">
        <f t="array" ref="HP156">IF(HN156="","",_xll.PBD(HN156,"Company ID","","USD","",""))</f>
        <v/>
      </c>
      <c r="HQ156" s="36" t="str" cm="1">
        <f t="array" ref="HQ156">IF(HN156="","",_xll.PBD(HP156,"Name","","USD","",""))</f>
        <v/>
      </c>
      <c r="HR156" s="32" t="str" cm="1">
        <f t="array" ref="HR156">IF(HN156="","",_xll.PBD(HN156,"Deal Type 1","","USD","",""))</f>
        <v/>
      </c>
      <c r="HW156" s="36" t="str" cm="1">
        <f t="array" ref="HW156">IF(HV156="","",_xll.PBD(HV156,"Deal Date","","USD","",""))</f>
        <v/>
      </c>
      <c r="HX156" s="36" t="str" cm="1">
        <f t="array" ref="HX156">IF(HV156="","",_xll.PBD(HV156,"Company ID","","USD","",""))</f>
        <v/>
      </c>
      <c r="HY156" s="36" t="str" cm="1">
        <f t="array" ref="HY156">IF(HV156="","",_xll.PBD(HX156,"Name","","USD","",""))</f>
        <v/>
      </c>
      <c r="HZ156" s="32" t="str" cm="1">
        <f t="array" ref="HZ156">IF(HV156="","",_xll.PBD(HV156,"Deal Type 1","","USD","",""))</f>
        <v/>
      </c>
      <c r="IE156" s="36" t="str" cm="1">
        <f t="array" ref="IE156">IF(ID156="","",_xll.PBD(ID156,"Deal Date","","USD","",""))</f>
        <v/>
      </c>
      <c r="IF156" s="36" t="str" cm="1">
        <f t="array" ref="IF156">IF(ID156="","",_xll.PBD(ID156,"Company ID","","USD","",""))</f>
        <v/>
      </c>
      <c r="IG156" s="36" t="str" cm="1">
        <f t="array" ref="IG156">IF(ID156="","",_xll.PBD(IF156,"Name","","USD","",""))</f>
        <v/>
      </c>
      <c r="IH156" s="32" t="str" cm="1">
        <f t="array" ref="IH156">IF(ID156="","",_xll.PBD(ID156,"Deal Type 1","","USD","",""))</f>
        <v/>
      </c>
      <c r="IM156" s="36" t="str" cm="1">
        <f t="array" ref="IM156">IF(IL156="","",_xll.PBD(IL156,"Deal Date","","USD","",""))</f>
        <v/>
      </c>
      <c r="IN156" s="36" t="str" cm="1">
        <f t="array" ref="IN156">IF(IL156="","",_xll.PBD(IL156,"Company ID","","USD","",""))</f>
        <v/>
      </c>
      <c r="IO156" s="36" t="str" cm="1">
        <f t="array" ref="IO156">IF(IL156="","",_xll.PBD(IN156,"Name","","USD","",""))</f>
        <v/>
      </c>
      <c r="IP156" s="32" t="str" cm="1">
        <f t="array" ref="IP156">IF(IL156="","",_xll.PBD(IL156,"Deal Type 1","","USD","",""))</f>
        <v/>
      </c>
      <c r="IU156" s="36" t="str" cm="1">
        <f t="array" ref="IU156">IF(IT156="","",_xll.PBD(IT156,"Deal Date","","USD","",""))</f>
        <v/>
      </c>
      <c r="IV156" s="36" t="str" cm="1">
        <f t="array" ref="IV156">IF(IT156="","",_xll.PBD(IT156,"Company ID","","USD","",""))</f>
        <v/>
      </c>
      <c r="IW156" s="36" t="str" cm="1">
        <f t="array" ref="IW156">IF(IT156="","",_xll.PBD(IV156,"Name","","USD","",""))</f>
        <v/>
      </c>
      <c r="IX156" s="32" t="str" cm="1">
        <f t="array" ref="IX156">IF(IT156="","",_xll.PBD(IT156,"Deal Type 1","","USD","",""))</f>
        <v/>
      </c>
      <c r="JC156" s="36" t="str" cm="1">
        <f t="array" ref="JC156">IF(JB156="","",_xll.PBD(JB156,"Deal Date","","USD","",""))</f>
        <v/>
      </c>
      <c r="JD156" s="36" t="str" cm="1">
        <f t="array" ref="JD156">IF(JB156="","",_xll.PBD(JB156,"Company ID","","USD","",""))</f>
        <v/>
      </c>
      <c r="JE156" s="36" t="str" cm="1">
        <f t="array" ref="JE156">IF(JB156="","",_xll.PBD(JD156,"Name","","USD","",""))</f>
        <v/>
      </c>
      <c r="JF156" s="32" t="str" cm="1">
        <f t="array" ref="JF156">IF(JB156="","",_xll.PBD(JB156,"Deal Type 1","","USD","",""))</f>
        <v/>
      </c>
      <c r="JK156" s="36" t="str" cm="1">
        <f t="array" ref="JK156">IF(JJ156="","",_xll.PBD(JJ156,"Deal Date","","USD","",""))</f>
        <v/>
      </c>
      <c r="JL156" s="36" t="str" cm="1">
        <f t="array" ref="JL156">IF(JJ156="","",_xll.PBD(JJ156,"Company ID","","USD","",""))</f>
        <v/>
      </c>
      <c r="JM156" s="36" t="str" cm="1">
        <f t="array" ref="JM156">IF(JJ156="","",_xll.PBD(JL156,"Name","","USD","",""))</f>
        <v/>
      </c>
      <c r="JN156" s="32" t="str" cm="1">
        <f t="array" ref="JN156">IF(JJ156="","",_xll.PBD(JJ156,"Deal Type 1","","USD","",""))</f>
        <v/>
      </c>
      <c r="JS156" s="36" t="str" cm="1">
        <f t="array" ref="JS156">IF(JR156="","",_xll.PBD(JR156,"Deal Date","","USD","",""))</f>
        <v/>
      </c>
      <c r="JT156" s="36" t="str" cm="1">
        <f t="array" ref="JT156">IF(JR156="","",_xll.PBD(JR156,"Company ID","","USD","",""))</f>
        <v/>
      </c>
      <c r="JU156" s="36" t="str" cm="1">
        <f t="array" ref="JU156">IF(JR156="","",_xll.PBD(JT156,"Name","","USD","",""))</f>
        <v/>
      </c>
      <c r="JV156" s="32" t="str" cm="1">
        <f t="array" ref="JV156">IF(JR156="","",_xll.PBD(JR156,"Deal Type 1","","USD","",""))</f>
        <v/>
      </c>
      <c r="KA156" s="36" t="str" cm="1">
        <f t="array" ref="KA156">IF(JZ156="","",_xll.PBD(JZ156,"Deal Date","","USD","",""))</f>
        <v/>
      </c>
      <c r="KB156" s="36" t="str" cm="1">
        <f t="array" ref="KB156">IF(JZ156="","",_xll.PBD(JZ156,"Company ID","","USD","",""))</f>
        <v/>
      </c>
      <c r="KC156" s="36" t="str" cm="1">
        <f t="array" ref="KC156">IF(JZ156="","",_xll.PBD(KB156,"Name","","USD","",""))</f>
        <v/>
      </c>
      <c r="KD156" s="32" t="str" cm="1">
        <f t="array" ref="KD156">IF(JZ156="","",_xll.PBD(JZ156,"Deal Type 1","","USD","",""))</f>
        <v/>
      </c>
      <c r="KI156" s="36" t="str" cm="1">
        <f t="array" ref="KI156">IF(KH156="","",_xll.PBD(KH156,"Deal Date","","USD","",""))</f>
        <v/>
      </c>
      <c r="KJ156" s="36" t="str" cm="1">
        <f t="array" ref="KJ156">IF(KH156="","",_xll.PBD(KH156,"Company ID","","USD","",""))</f>
        <v/>
      </c>
      <c r="KK156" s="36" t="str" cm="1">
        <f t="array" ref="KK156">IF(KH156="","",_xll.PBD(KJ156,"Name","","USD","",""))</f>
        <v/>
      </c>
      <c r="KL156" s="32" t="str" cm="1">
        <f t="array" ref="KL156">IF(KH156="","",_xll.PBD(KH156,"Deal Type 1","","USD","",""))</f>
        <v/>
      </c>
      <c r="KQ156" s="36" t="str" cm="1">
        <f t="array" ref="KQ156">IF(KP156="","",_xll.PBD(KP156,"Deal Date","","USD","",""))</f>
        <v/>
      </c>
      <c r="KR156" s="36" t="str" cm="1">
        <f t="array" ref="KR156">IF(KP156="","",_xll.PBD(KP156,"Company ID","","USD","",""))</f>
        <v/>
      </c>
      <c r="KS156" s="36" t="str" cm="1">
        <f t="array" ref="KS156">IF(KP156="","",_xll.PBD(KR156,"Name","","USD","",""))</f>
        <v/>
      </c>
      <c r="KT156" s="32" t="str" cm="1">
        <f t="array" ref="KT156">IF(KP156="","",_xll.PBD(KP156,"Deal Type 1","","USD","",""))</f>
        <v/>
      </c>
      <c r="KY156" s="36" t="str" cm="1">
        <f t="array" ref="KY156">IF(KX156="","",_xll.PBD(KX156,"Deal Date","","USD","",""))</f>
        <v/>
      </c>
      <c r="KZ156" s="36" t="str" cm="1">
        <f t="array" ref="KZ156">IF(KX156="","",_xll.PBD(KX156,"Company ID","","USD","",""))</f>
        <v/>
      </c>
      <c r="LA156" s="36" t="str" cm="1">
        <f t="array" ref="LA156">IF(KX156="","",_xll.PBD(KZ156,"Name","","USD","",""))</f>
        <v/>
      </c>
      <c r="LB156" s="32" t="str" cm="1">
        <f t="array" ref="LB156">IF(KX156="","",_xll.PBD(KX156,"Deal Type 1","","USD","",""))</f>
        <v/>
      </c>
      <c r="LG156" s="36" t="str" cm="1">
        <f t="array" ref="LG156">IF(LF156="","",_xll.PBD(LF156,"Deal Date","","USD","",""))</f>
        <v/>
      </c>
      <c r="LH156" s="36" t="str" cm="1">
        <f t="array" ref="LH156">IF(LF156="","",_xll.PBD(LF156,"Company ID","","USD","",""))</f>
        <v/>
      </c>
      <c r="LI156" s="36" t="str" cm="1">
        <f t="array" ref="LI156">IF(LF156="","",_xll.PBD(LH156,"Name","","USD","",""))</f>
        <v/>
      </c>
      <c r="LJ156" s="32" t="str" cm="1">
        <f t="array" ref="LJ156">IF(LF156="","",_xll.PBD(LF156,"Deal Type 1","","USD","",""))</f>
        <v/>
      </c>
      <c r="LO156" s="36" t="str" cm="1">
        <f t="array" ref="LO156">IF(LN156="","",_xll.PBD(LN156,"Deal Date","","USD","",""))</f>
        <v/>
      </c>
      <c r="LP156" s="36" t="str" cm="1">
        <f t="array" ref="LP156">IF(LN156="","",_xll.PBD(LN156,"Company ID","","USD","",""))</f>
        <v/>
      </c>
      <c r="LQ156" s="36" t="str" cm="1">
        <f t="array" ref="LQ156">IF(LN156="","",_xll.PBD(LP156,"Name","","USD","",""))</f>
        <v/>
      </c>
      <c r="LR156" s="32" t="str" cm="1">
        <f t="array" ref="LR156">IF(LN156="","",_xll.PBD(LN156,"Deal Type 1","","USD","",""))</f>
        <v/>
      </c>
      <c r="LW156" s="36" t="str" cm="1">
        <f t="array" ref="LW156">IF(LV156="","",_xll.PBD(LV156,"Deal Date","","USD","",""))</f>
        <v/>
      </c>
      <c r="LX156" s="36" t="str" cm="1">
        <f t="array" ref="LX156">IF(LV156="","",_xll.PBD(LV156,"Company ID","","USD","",""))</f>
        <v/>
      </c>
      <c r="LY156" s="36" t="str" cm="1">
        <f t="array" ref="LY156">IF(LV156="","",_xll.PBD(LX156,"Name","","USD","",""))</f>
        <v/>
      </c>
      <c r="LZ156" s="32" t="str" cm="1">
        <f t="array" ref="LZ156">IF(LV156="","",_xll.PBD(LV156,"Deal Type 1","","USD","",""))</f>
        <v/>
      </c>
      <c r="ME156" s="36" t="str" cm="1">
        <f t="array" ref="ME156">IF(MD156="","",_xll.PBD(MD156,"Deal Date","","USD","",""))</f>
        <v/>
      </c>
      <c r="MF156" s="36" t="str" cm="1">
        <f t="array" ref="MF156">IF(MD156="","",_xll.PBD(MD156,"Company ID","","USD","",""))</f>
        <v/>
      </c>
      <c r="MG156" s="36" t="str" cm="1">
        <f t="array" ref="MG156">IF(MD156="","",_xll.PBD(MF156,"Name","","USD","",""))</f>
        <v/>
      </c>
      <c r="MH156" s="32" t="str" cm="1">
        <f t="array" ref="MH156">IF(MD156="","",_xll.PBD(MD156,"Deal Type 1","","USD","",""))</f>
        <v/>
      </c>
    </row>
    <row r="157" spans="7:346" x14ac:dyDescent="0.2">
      <c r="G157" s="36" t="str" cm="1">
        <f t="array" ref="G157">IF(F157="","",_xll.PBD(F157,"Deal Date","","USD","",""))</f>
        <v/>
      </c>
      <c r="H157" s="36" t="str" cm="1">
        <f t="array" ref="H157">IF(F157="","",_xll.PBD(F157,"Company ID","","USD","",""))</f>
        <v/>
      </c>
      <c r="I157" s="36" t="str" cm="1">
        <f t="array" ref="I157">IF(F157="","",_xll.PBD(H157,"Name","","USD","",""))</f>
        <v/>
      </c>
      <c r="J157" s="32" t="str" cm="1">
        <f t="array" ref="J157">IF(F157="","",_xll.PBD(F157,"Deal Type 1","","USD","",""))</f>
        <v/>
      </c>
      <c r="O157" s="36" t="str" cm="1">
        <f t="array" ref="O157">IF(N157="","",_xll.PBD(N157,"Deal Date","","USD","",""))</f>
        <v/>
      </c>
      <c r="P157" s="36" t="str" cm="1">
        <f t="array" ref="P157">IF(N157="","",_xll.PBD(N157,"Company ID","","USD","",""))</f>
        <v/>
      </c>
      <c r="Q157" s="36" t="str" cm="1">
        <f t="array" ref="Q157">IF(N157="","",_xll.PBD(P157,"Name","","USD","",""))</f>
        <v/>
      </c>
      <c r="R157" s="32" t="str" cm="1">
        <f t="array" ref="R157">IF(N157="","",_xll.PBD(N157,"Deal Type 1","","USD","",""))</f>
        <v/>
      </c>
      <c r="W157" s="36" t="str" cm="1">
        <f t="array" ref="W157">IF(V157="","",_xll.PBD(V157,"Deal Date","","USD","",""))</f>
        <v/>
      </c>
      <c r="X157" s="36" t="str" cm="1">
        <f t="array" ref="X157">IF(V157="","",_xll.PBD(V157,"Company ID","","USD","",""))</f>
        <v/>
      </c>
      <c r="Y157" s="36" t="str" cm="1">
        <f t="array" ref="Y157">IF(V157="","",_xll.PBD(X157,"Name","","USD","",""))</f>
        <v/>
      </c>
      <c r="Z157" s="32" t="str" cm="1">
        <f t="array" ref="Z157">IF(V157="","",_xll.PBD(V157,"Deal Type 1","","USD","",""))</f>
        <v/>
      </c>
      <c r="AE157" s="36" t="str" cm="1">
        <f t="array" ref="AE157">IF(AD157="","",_xll.PBD(AD157,"Deal Date","","USD","",""))</f>
        <v/>
      </c>
      <c r="AF157" s="36" t="str" cm="1">
        <f t="array" ref="AF157">IF(AD157="","",_xll.PBD(AD157,"Company ID","","USD","",""))</f>
        <v/>
      </c>
      <c r="AG157" s="36" t="str" cm="1">
        <f t="array" ref="AG157">IF(AD157="","",_xll.PBD(AF157,"Name","","USD","",""))</f>
        <v/>
      </c>
      <c r="AH157" s="32" t="str" cm="1">
        <f t="array" ref="AH157">IF(AD157="","",_xll.PBD(AD157,"Deal Type 1","","USD","",""))</f>
        <v/>
      </c>
      <c r="AM157" s="36" t="str" cm="1">
        <f t="array" ref="AM157">IF(AL157="","",_xll.PBD(AL157,"Deal Date","","USD","",""))</f>
        <v/>
      </c>
      <c r="AN157" s="36" t="str" cm="1">
        <f t="array" ref="AN157">IF(AL157="","",_xll.PBD(AL157,"Company ID","","USD","",""))</f>
        <v/>
      </c>
      <c r="AO157" s="36" t="str" cm="1">
        <f t="array" ref="AO157">IF(AL157="","",_xll.PBD(AN157,"Name","","USD","",""))</f>
        <v/>
      </c>
      <c r="AP157" s="32" t="str" cm="1">
        <f t="array" ref="AP157">IF(AL157="","",_xll.PBD(AL157,"Deal Type 1","","USD","",""))</f>
        <v/>
      </c>
      <c r="AU157" s="36" t="str" cm="1">
        <f t="array" ref="AU157">IF(AT157="","",_xll.PBD(AT157,"Deal Date","","USD","",""))</f>
        <v/>
      </c>
      <c r="AV157" s="36" t="str" cm="1">
        <f t="array" ref="AV157">IF(AT157="","",_xll.PBD(AT157,"Company ID","","USD","",""))</f>
        <v/>
      </c>
      <c r="AW157" s="36" t="str" cm="1">
        <f t="array" ref="AW157">IF(AT157="","",_xll.PBD(AV157,"Name","","USD","",""))</f>
        <v/>
      </c>
      <c r="AX157" s="32" t="str" cm="1">
        <f t="array" ref="AX157">IF(AT157="","",_xll.PBD(AT157,"Deal Type 1","","USD","",""))</f>
        <v/>
      </c>
      <c r="BC157" s="36" t="str" cm="1">
        <f t="array" ref="BC157">IF(BB157="","",_xll.PBD(BB157,"Deal Date","","USD","",""))</f>
        <v/>
      </c>
      <c r="BD157" s="36" t="str" cm="1">
        <f t="array" ref="BD157">IF(BB157="","",_xll.PBD(BB157,"Company ID","","USD","",""))</f>
        <v/>
      </c>
      <c r="BE157" s="36" t="str" cm="1">
        <f t="array" ref="BE157">IF(BB157="","",_xll.PBD(BD157,"Name","","USD","",""))</f>
        <v/>
      </c>
      <c r="BF157" s="32" t="str" cm="1">
        <f t="array" ref="BF157">IF(BB157="","",_xll.PBD(BB157,"Deal Type 1","","USD","",""))</f>
        <v/>
      </c>
      <c r="BK157" s="36" t="str" cm="1">
        <f t="array" ref="BK157">IF(BJ157="","",_xll.PBD(BJ157,"Deal Date","","USD","",""))</f>
        <v/>
      </c>
      <c r="BL157" s="36" t="str" cm="1">
        <f t="array" ref="BL157">IF(BJ157="","",_xll.PBD(BJ157,"Company ID","","USD","",""))</f>
        <v/>
      </c>
      <c r="BM157" s="36" t="str" cm="1">
        <f t="array" ref="BM157">IF(BJ157="","",_xll.PBD(BL157,"Name","","USD","",""))</f>
        <v/>
      </c>
      <c r="BN157" s="32" t="str" cm="1">
        <f t="array" ref="BN157">IF(BJ157="","",_xll.PBD(BJ157,"Deal Type 1","","USD","",""))</f>
        <v/>
      </c>
      <c r="BS157" s="36" t="str" cm="1">
        <f t="array" ref="BS157">IF(BR157="","",_xll.PBD(BR157,"Deal Date","","USD","",""))</f>
        <v/>
      </c>
      <c r="BT157" s="36" t="str" cm="1">
        <f t="array" ref="BT157">IF(BR157="","",_xll.PBD(BR157,"Company ID","","USD","",""))</f>
        <v/>
      </c>
      <c r="BU157" s="36" t="str" cm="1">
        <f t="array" ref="BU157">IF(BR157="","",_xll.PBD(BT157,"Name","","USD","",""))</f>
        <v/>
      </c>
      <c r="BV157" s="32" t="str" cm="1">
        <f t="array" ref="BV157">IF(BR157="","",_xll.PBD(BR157,"Deal Type 1","","USD","",""))</f>
        <v/>
      </c>
      <c r="CA157" s="36" t="str" cm="1">
        <f t="array" ref="CA157">IF(BZ157="","",_xll.PBD(BZ157,"Deal Date","","USD","",""))</f>
        <v/>
      </c>
      <c r="CB157" s="36" t="str" cm="1">
        <f t="array" ref="CB157">IF(BZ157="","",_xll.PBD(BZ157,"Company ID","","USD","",""))</f>
        <v/>
      </c>
      <c r="CC157" s="36" t="str" cm="1">
        <f t="array" ref="CC157">IF(BZ157="","",_xll.PBD(CB157,"Name","","USD","",""))</f>
        <v/>
      </c>
      <c r="CD157" s="32" t="str" cm="1">
        <f t="array" ref="CD157">IF(BZ157="","",_xll.PBD(BZ157,"Deal Type 1","","USD","",""))</f>
        <v/>
      </c>
      <c r="CI157" s="36" t="str" cm="1">
        <f t="array" ref="CI157">IF(CH157="","",_xll.PBD(CH157,"Deal Date","","USD","",""))</f>
        <v/>
      </c>
      <c r="CJ157" s="36" t="str" cm="1">
        <f t="array" ref="CJ157">IF(CH157="","",_xll.PBD(CH157,"Company ID","","USD","",""))</f>
        <v/>
      </c>
      <c r="CK157" s="36" t="str" cm="1">
        <f t="array" ref="CK157">IF(CH157="","",_xll.PBD(CJ157,"Name","","USD","",""))</f>
        <v/>
      </c>
      <c r="CL157" s="32" t="str" cm="1">
        <f t="array" ref="CL157">IF(CH157="","",_xll.PBD(CH157,"Deal Type 1","","USD","",""))</f>
        <v/>
      </c>
      <c r="CQ157" s="36" t="str" cm="1">
        <f t="array" ref="CQ157">IF(CP157="","",_xll.PBD(CP157,"Deal Date","","USD","",""))</f>
        <v/>
      </c>
      <c r="CR157" s="36" t="str" cm="1">
        <f t="array" ref="CR157">IF(CP157="","",_xll.PBD(CP157,"Company ID","","USD","",""))</f>
        <v/>
      </c>
      <c r="CS157" s="36" t="str" cm="1">
        <f t="array" ref="CS157">IF(CP157="","",_xll.PBD(CR157,"Name","","USD","",""))</f>
        <v/>
      </c>
      <c r="CT157" s="32" t="str" cm="1">
        <f t="array" ref="CT157">IF(CP157="","",_xll.PBD(CP157,"Deal Type 1","","USD","",""))</f>
        <v/>
      </c>
      <c r="CY157" s="36" t="str" cm="1">
        <f t="array" ref="CY157">IF(CX157="","",_xll.PBD(CX157,"Deal Date","","USD","",""))</f>
        <v/>
      </c>
      <c r="CZ157" s="36" t="str" cm="1">
        <f t="array" ref="CZ157">IF(CX157="","",_xll.PBD(CX157,"Company ID","","USD","",""))</f>
        <v/>
      </c>
      <c r="DA157" s="36" t="str" cm="1">
        <f t="array" ref="DA157">IF(CX157="","",_xll.PBD(CZ157,"Name","","USD","",""))</f>
        <v/>
      </c>
      <c r="DB157" s="32" t="str" cm="1">
        <f t="array" ref="DB157">IF(CX157="","",_xll.PBD(CX157,"Deal Type 1","","USD","",""))</f>
        <v/>
      </c>
      <c r="DG157" s="36" t="str" cm="1">
        <f t="array" ref="DG157">IF(DF157="","",_xll.PBD(DF157,"Deal Date","","USD","",""))</f>
        <v/>
      </c>
      <c r="DH157" s="36" t="str" cm="1">
        <f t="array" ref="DH157">IF(DF157="","",_xll.PBD(DF157,"Company ID","","USD","",""))</f>
        <v/>
      </c>
      <c r="DI157" s="36" t="str" cm="1">
        <f t="array" ref="DI157">IF(DF157="","",_xll.PBD(DH157,"Name","","USD","",""))</f>
        <v/>
      </c>
      <c r="DJ157" s="32" t="str" cm="1">
        <f t="array" ref="DJ157">IF(DF157="","",_xll.PBD(DF157,"Deal Type 1","","USD","",""))</f>
        <v/>
      </c>
      <c r="DO157" s="36" t="str" cm="1">
        <f t="array" ref="DO157">IF(DN157="","",_xll.PBD(DN157,"Deal Date","","USD","",""))</f>
        <v/>
      </c>
      <c r="DP157" s="36" t="str" cm="1">
        <f t="array" ref="DP157">IF(DN157="","",_xll.PBD(DN157,"Company ID","","USD","",""))</f>
        <v/>
      </c>
      <c r="DQ157" s="36" t="str" cm="1">
        <f t="array" ref="DQ157">IF(DN157="","",_xll.PBD(DP157,"Name","","USD","",""))</f>
        <v/>
      </c>
      <c r="DR157" s="32" t="str" cm="1">
        <f t="array" ref="DR157">IF(DN157="","",_xll.PBD(DN157,"Deal Type 1","","USD","",""))</f>
        <v/>
      </c>
      <c r="DW157" s="36" t="str" cm="1">
        <f t="array" ref="DW157">IF(DV157="","",_xll.PBD(DV157,"Deal Date","","USD","",""))</f>
        <v/>
      </c>
      <c r="DX157" s="36" t="str" cm="1">
        <f t="array" ref="DX157">IF(DV157="","",_xll.PBD(DV157,"Company ID","","USD","",""))</f>
        <v/>
      </c>
      <c r="DY157" s="36" t="str" cm="1">
        <f t="array" ref="DY157">IF(DV157="","",_xll.PBD(DX157,"Name","","USD","",""))</f>
        <v/>
      </c>
      <c r="DZ157" s="32" t="str" cm="1">
        <f t="array" ref="DZ157">IF(DV157="","",_xll.PBD(DV157,"Deal Type 1","","USD","",""))</f>
        <v/>
      </c>
      <c r="EE157" s="36" t="str" cm="1">
        <f t="array" ref="EE157">IF(ED157="","",_xll.PBD(ED157,"Deal Date","","USD","",""))</f>
        <v/>
      </c>
      <c r="EF157" s="36" t="str" cm="1">
        <f t="array" ref="EF157">IF(ED157="","",_xll.PBD(ED157,"Company ID","","USD","",""))</f>
        <v/>
      </c>
      <c r="EG157" s="36" t="str" cm="1">
        <f t="array" ref="EG157">IF(ED157="","",_xll.PBD(EF157,"Name","","USD","",""))</f>
        <v/>
      </c>
      <c r="EH157" s="32" t="str" cm="1">
        <f t="array" ref="EH157">IF(ED157="","",_xll.PBD(ED157,"Deal Type 1","","USD","",""))</f>
        <v/>
      </c>
      <c r="EM157" s="36" t="str" cm="1">
        <f t="array" ref="EM157">IF(EL157="","",_xll.PBD(EL157,"Deal Date","","USD","",""))</f>
        <v/>
      </c>
      <c r="EN157" s="36" t="str" cm="1">
        <f t="array" ref="EN157">IF(EL157="","",_xll.PBD(EL157,"Company ID","","USD","",""))</f>
        <v/>
      </c>
      <c r="EO157" s="36" t="str" cm="1">
        <f t="array" ref="EO157">IF(EL157="","",_xll.PBD(EN157,"Name","","USD","",""))</f>
        <v/>
      </c>
      <c r="EP157" s="32" t="str" cm="1">
        <f t="array" ref="EP157">IF(EL157="","",_xll.PBD(EL157,"Deal Type 1","","USD","",""))</f>
        <v/>
      </c>
      <c r="EU157" s="36" t="str" cm="1">
        <f t="array" ref="EU157">IF(ET157="","",_xll.PBD(ET157,"Deal Date","","USD","",""))</f>
        <v/>
      </c>
      <c r="EV157" s="36" t="str" cm="1">
        <f t="array" ref="EV157">IF(ET157="","",_xll.PBD(ET157,"Company ID","","USD","",""))</f>
        <v/>
      </c>
      <c r="EW157" s="36" t="str" cm="1">
        <f t="array" ref="EW157">IF(ET157="","",_xll.PBD(EV157,"Name","","USD","",""))</f>
        <v/>
      </c>
      <c r="EX157" s="32" t="str" cm="1">
        <f t="array" ref="EX157">IF(ET157="","",_xll.PBD(ET157,"Deal Type 1","","USD","",""))</f>
        <v/>
      </c>
      <c r="FC157" s="36" t="str" cm="1">
        <f t="array" ref="FC157">IF(FB157="","",_xll.PBD(FB157,"Deal Date","","USD","",""))</f>
        <v/>
      </c>
      <c r="FD157" s="36" t="str" cm="1">
        <f t="array" ref="FD157">IF(FB157="","",_xll.PBD(FB157,"Company ID","","USD","",""))</f>
        <v/>
      </c>
      <c r="FE157" s="36" t="str" cm="1">
        <f t="array" ref="FE157">IF(FB157="","",_xll.PBD(FD157,"Name","","USD","",""))</f>
        <v/>
      </c>
      <c r="FF157" s="32" t="str" cm="1">
        <f t="array" ref="FF157">IF(FB157="","",_xll.PBD(FB157,"Deal Type 1","","USD","",""))</f>
        <v/>
      </c>
      <c r="FK157" s="36" t="str" cm="1">
        <f t="array" ref="FK157">IF(FJ157="","",_xll.PBD(FJ157,"Deal Date","","USD","",""))</f>
        <v/>
      </c>
      <c r="FL157" s="36" t="str" cm="1">
        <f t="array" ref="FL157">IF(FJ157="","",_xll.PBD(FJ157,"Company ID","","USD","",""))</f>
        <v/>
      </c>
      <c r="FM157" s="36" t="str" cm="1">
        <f t="array" ref="FM157">IF(FJ157="","",_xll.PBD(FL157,"Name","","USD","",""))</f>
        <v/>
      </c>
      <c r="FN157" s="32" t="str" cm="1">
        <f t="array" ref="FN157">IF(FJ157="","",_xll.PBD(FJ157,"Deal Type 1","","USD","",""))</f>
        <v/>
      </c>
      <c r="FS157" s="36" t="str" cm="1">
        <f t="array" ref="FS157">IF(FR157="","",_xll.PBD(FR157,"Deal Date","","USD","",""))</f>
        <v/>
      </c>
      <c r="FT157" s="36" t="str" cm="1">
        <f t="array" ref="FT157">IF(FR157="","",_xll.PBD(FR157,"Company ID","","USD","",""))</f>
        <v/>
      </c>
      <c r="FU157" s="36" t="str" cm="1">
        <f t="array" ref="FU157">IF(FR157="","",_xll.PBD(FT157,"Name","","USD","",""))</f>
        <v/>
      </c>
      <c r="FV157" s="32" t="str" cm="1">
        <f t="array" ref="FV157">IF(FR157="","",_xll.PBD(FR157,"Deal Type 1","","USD","",""))</f>
        <v/>
      </c>
      <c r="GA157" s="36" t="str" cm="1">
        <f t="array" ref="GA157">IF(FZ157="","",_xll.PBD(FZ157,"Deal Date","","USD","",""))</f>
        <v/>
      </c>
      <c r="GB157" s="36" t="str" cm="1">
        <f t="array" ref="GB157">IF(FZ157="","",_xll.PBD(FZ157,"Company ID","","USD","",""))</f>
        <v/>
      </c>
      <c r="GC157" s="36" t="str" cm="1">
        <f t="array" ref="GC157">IF(FZ157="","",_xll.PBD(GB157,"Name","","USD","",""))</f>
        <v/>
      </c>
      <c r="GD157" s="32" t="str" cm="1">
        <f t="array" ref="GD157">IF(FZ157="","",_xll.PBD(FZ157,"Deal Type 1","","USD","",""))</f>
        <v/>
      </c>
      <c r="GI157" s="36" t="str" cm="1">
        <f t="array" ref="GI157">IF(GH157="","",_xll.PBD(GH157,"Deal Date","","USD","",""))</f>
        <v/>
      </c>
      <c r="GJ157" s="36" t="str" cm="1">
        <f t="array" ref="GJ157">IF(GH157="","",_xll.PBD(GH157,"Company ID","","USD","",""))</f>
        <v/>
      </c>
      <c r="GK157" s="36" t="str" cm="1">
        <f t="array" ref="GK157">IF(GH157="","",_xll.PBD(GJ157,"Name","","USD","",""))</f>
        <v/>
      </c>
      <c r="GL157" s="32" t="str" cm="1">
        <f t="array" ref="GL157">IF(GH157="","",_xll.PBD(GH157,"Deal Type 1","","USD","",""))</f>
        <v/>
      </c>
      <c r="GQ157" s="36" t="str" cm="1">
        <f t="array" ref="GQ157">IF(GP157="","",_xll.PBD(GP157,"Deal Date","","USD","",""))</f>
        <v/>
      </c>
      <c r="GR157" s="36" t="str" cm="1">
        <f t="array" ref="GR157">IF(GP157="","",_xll.PBD(GP157,"Company ID","","USD","",""))</f>
        <v/>
      </c>
      <c r="GS157" s="36" t="str" cm="1">
        <f t="array" ref="GS157">IF(GP157="","",_xll.PBD(GR157,"Name","","USD","",""))</f>
        <v/>
      </c>
      <c r="GT157" s="32" t="str" cm="1">
        <f t="array" ref="GT157">IF(GP157="","",_xll.PBD(GP157,"Deal Type 1","","USD","",""))</f>
        <v/>
      </c>
      <c r="GY157" s="36" t="str" cm="1">
        <f t="array" ref="GY157">IF(GX157="","",_xll.PBD(GX157,"Deal Date","","USD","",""))</f>
        <v/>
      </c>
      <c r="GZ157" s="36" t="str" cm="1">
        <f t="array" ref="GZ157">IF(GX157="","",_xll.PBD(GX157,"Company ID","","USD","",""))</f>
        <v/>
      </c>
      <c r="HA157" s="36" t="str" cm="1">
        <f t="array" ref="HA157">IF(GX157="","",_xll.PBD(GZ157,"Name","","USD","",""))</f>
        <v/>
      </c>
      <c r="HB157" s="32" t="str" cm="1">
        <f t="array" ref="HB157">IF(GX157="","",_xll.PBD(GX157,"Deal Type 1","","USD","",""))</f>
        <v/>
      </c>
      <c r="HG157" s="36" t="str" cm="1">
        <f t="array" ref="HG157">IF(HF157="","",_xll.PBD(HF157,"Deal Date","","USD","",""))</f>
        <v/>
      </c>
      <c r="HH157" s="36" t="str" cm="1">
        <f t="array" ref="HH157">IF(HF157="","",_xll.PBD(HF157,"Company ID","","USD","",""))</f>
        <v/>
      </c>
      <c r="HI157" s="36" t="str" cm="1">
        <f t="array" ref="HI157">IF(HF157="","",_xll.PBD(HH157,"Name","","USD","",""))</f>
        <v/>
      </c>
      <c r="HJ157" s="32" t="str" cm="1">
        <f t="array" ref="HJ157">IF(HF157="","",_xll.PBD(HF157,"Deal Type 1","","USD","",""))</f>
        <v/>
      </c>
      <c r="HO157" s="36" t="str" cm="1">
        <f t="array" ref="HO157">IF(HN157="","",_xll.PBD(HN157,"Deal Date","","USD","",""))</f>
        <v/>
      </c>
      <c r="HP157" s="36" t="str" cm="1">
        <f t="array" ref="HP157">IF(HN157="","",_xll.PBD(HN157,"Company ID","","USD","",""))</f>
        <v/>
      </c>
      <c r="HQ157" s="36" t="str" cm="1">
        <f t="array" ref="HQ157">IF(HN157="","",_xll.PBD(HP157,"Name","","USD","",""))</f>
        <v/>
      </c>
      <c r="HR157" s="32" t="str" cm="1">
        <f t="array" ref="HR157">IF(HN157="","",_xll.PBD(HN157,"Deal Type 1","","USD","",""))</f>
        <v/>
      </c>
      <c r="HW157" s="36" t="str" cm="1">
        <f t="array" ref="HW157">IF(HV157="","",_xll.PBD(HV157,"Deal Date","","USD","",""))</f>
        <v/>
      </c>
      <c r="HX157" s="36" t="str" cm="1">
        <f t="array" ref="HX157">IF(HV157="","",_xll.PBD(HV157,"Company ID","","USD","",""))</f>
        <v/>
      </c>
      <c r="HY157" s="36" t="str" cm="1">
        <f t="array" ref="HY157">IF(HV157="","",_xll.PBD(HX157,"Name","","USD","",""))</f>
        <v/>
      </c>
      <c r="HZ157" s="32" t="str" cm="1">
        <f t="array" ref="HZ157">IF(HV157="","",_xll.PBD(HV157,"Deal Type 1","","USD","",""))</f>
        <v/>
      </c>
      <c r="IE157" s="36" t="str" cm="1">
        <f t="array" ref="IE157">IF(ID157="","",_xll.PBD(ID157,"Deal Date","","USD","",""))</f>
        <v/>
      </c>
      <c r="IF157" s="36" t="str" cm="1">
        <f t="array" ref="IF157">IF(ID157="","",_xll.PBD(ID157,"Company ID","","USD","",""))</f>
        <v/>
      </c>
      <c r="IG157" s="36" t="str" cm="1">
        <f t="array" ref="IG157">IF(ID157="","",_xll.PBD(IF157,"Name","","USD","",""))</f>
        <v/>
      </c>
      <c r="IH157" s="32" t="str" cm="1">
        <f t="array" ref="IH157">IF(ID157="","",_xll.PBD(ID157,"Deal Type 1","","USD","",""))</f>
        <v/>
      </c>
      <c r="IM157" s="36" t="str" cm="1">
        <f t="array" ref="IM157">IF(IL157="","",_xll.PBD(IL157,"Deal Date","","USD","",""))</f>
        <v/>
      </c>
      <c r="IN157" s="36" t="str" cm="1">
        <f t="array" ref="IN157">IF(IL157="","",_xll.PBD(IL157,"Company ID","","USD","",""))</f>
        <v/>
      </c>
      <c r="IO157" s="36" t="str" cm="1">
        <f t="array" ref="IO157">IF(IL157="","",_xll.PBD(IN157,"Name","","USD","",""))</f>
        <v/>
      </c>
      <c r="IP157" s="32" t="str" cm="1">
        <f t="array" ref="IP157">IF(IL157="","",_xll.PBD(IL157,"Deal Type 1","","USD","",""))</f>
        <v/>
      </c>
      <c r="IU157" s="36" t="str" cm="1">
        <f t="array" ref="IU157">IF(IT157="","",_xll.PBD(IT157,"Deal Date","","USD","",""))</f>
        <v/>
      </c>
      <c r="IV157" s="36" t="str" cm="1">
        <f t="array" ref="IV157">IF(IT157="","",_xll.PBD(IT157,"Company ID","","USD","",""))</f>
        <v/>
      </c>
      <c r="IW157" s="36" t="str" cm="1">
        <f t="array" ref="IW157">IF(IT157="","",_xll.PBD(IV157,"Name","","USD","",""))</f>
        <v/>
      </c>
      <c r="IX157" s="32" t="str" cm="1">
        <f t="array" ref="IX157">IF(IT157="","",_xll.PBD(IT157,"Deal Type 1","","USD","",""))</f>
        <v/>
      </c>
      <c r="JC157" s="36" t="str" cm="1">
        <f t="array" ref="JC157">IF(JB157="","",_xll.PBD(JB157,"Deal Date","","USD","",""))</f>
        <v/>
      </c>
      <c r="JD157" s="36" t="str" cm="1">
        <f t="array" ref="JD157">IF(JB157="","",_xll.PBD(JB157,"Company ID","","USD","",""))</f>
        <v/>
      </c>
      <c r="JE157" s="36" t="str" cm="1">
        <f t="array" ref="JE157">IF(JB157="","",_xll.PBD(JD157,"Name","","USD","",""))</f>
        <v/>
      </c>
      <c r="JF157" s="32" t="str" cm="1">
        <f t="array" ref="JF157">IF(JB157="","",_xll.PBD(JB157,"Deal Type 1","","USD","",""))</f>
        <v/>
      </c>
      <c r="JK157" s="36" t="str" cm="1">
        <f t="array" ref="JK157">IF(JJ157="","",_xll.PBD(JJ157,"Deal Date","","USD","",""))</f>
        <v/>
      </c>
      <c r="JL157" s="36" t="str" cm="1">
        <f t="array" ref="JL157">IF(JJ157="","",_xll.PBD(JJ157,"Company ID","","USD","",""))</f>
        <v/>
      </c>
      <c r="JM157" s="36" t="str" cm="1">
        <f t="array" ref="JM157">IF(JJ157="","",_xll.PBD(JL157,"Name","","USD","",""))</f>
        <v/>
      </c>
      <c r="JN157" s="32" t="str" cm="1">
        <f t="array" ref="JN157">IF(JJ157="","",_xll.PBD(JJ157,"Deal Type 1","","USD","",""))</f>
        <v/>
      </c>
      <c r="JS157" s="36" t="str" cm="1">
        <f t="array" ref="JS157">IF(JR157="","",_xll.PBD(JR157,"Deal Date","","USD","",""))</f>
        <v/>
      </c>
      <c r="JT157" s="36" t="str" cm="1">
        <f t="array" ref="JT157">IF(JR157="","",_xll.PBD(JR157,"Company ID","","USD","",""))</f>
        <v/>
      </c>
      <c r="JU157" s="36" t="str" cm="1">
        <f t="array" ref="JU157">IF(JR157="","",_xll.PBD(JT157,"Name","","USD","",""))</f>
        <v/>
      </c>
      <c r="JV157" s="32" t="str" cm="1">
        <f t="array" ref="JV157">IF(JR157="","",_xll.PBD(JR157,"Deal Type 1","","USD","",""))</f>
        <v/>
      </c>
      <c r="KA157" s="36" t="str" cm="1">
        <f t="array" ref="KA157">IF(JZ157="","",_xll.PBD(JZ157,"Deal Date","","USD","",""))</f>
        <v/>
      </c>
      <c r="KB157" s="36" t="str" cm="1">
        <f t="array" ref="KB157">IF(JZ157="","",_xll.PBD(JZ157,"Company ID","","USD","",""))</f>
        <v/>
      </c>
      <c r="KC157" s="36" t="str" cm="1">
        <f t="array" ref="KC157">IF(JZ157="","",_xll.PBD(KB157,"Name","","USD","",""))</f>
        <v/>
      </c>
      <c r="KD157" s="32" t="str" cm="1">
        <f t="array" ref="KD157">IF(JZ157="","",_xll.PBD(JZ157,"Deal Type 1","","USD","",""))</f>
        <v/>
      </c>
      <c r="KI157" s="36" t="str" cm="1">
        <f t="array" ref="KI157">IF(KH157="","",_xll.PBD(KH157,"Deal Date","","USD","",""))</f>
        <v/>
      </c>
      <c r="KJ157" s="36" t="str" cm="1">
        <f t="array" ref="KJ157">IF(KH157="","",_xll.PBD(KH157,"Company ID","","USD","",""))</f>
        <v/>
      </c>
      <c r="KK157" s="36" t="str" cm="1">
        <f t="array" ref="KK157">IF(KH157="","",_xll.PBD(KJ157,"Name","","USD","",""))</f>
        <v/>
      </c>
      <c r="KL157" s="32" t="str" cm="1">
        <f t="array" ref="KL157">IF(KH157="","",_xll.PBD(KH157,"Deal Type 1","","USD","",""))</f>
        <v/>
      </c>
      <c r="KQ157" s="36" t="str" cm="1">
        <f t="array" ref="KQ157">IF(KP157="","",_xll.PBD(KP157,"Deal Date","","USD","",""))</f>
        <v/>
      </c>
      <c r="KR157" s="36" t="str" cm="1">
        <f t="array" ref="KR157">IF(KP157="","",_xll.PBD(KP157,"Company ID","","USD","",""))</f>
        <v/>
      </c>
      <c r="KS157" s="36" t="str" cm="1">
        <f t="array" ref="KS157">IF(KP157="","",_xll.PBD(KR157,"Name","","USD","",""))</f>
        <v/>
      </c>
      <c r="KT157" s="32" t="str" cm="1">
        <f t="array" ref="KT157">IF(KP157="","",_xll.PBD(KP157,"Deal Type 1","","USD","",""))</f>
        <v/>
      </c>
      <c r="KY157" s="36" t="str" cm="1">
        <f t="array" ref="KY157">IF(KX157="","",_xll.PBD(KX157,"Deal Date","","USD","",""))</f>
        <v/>
      </c>
      <c r="KZ157" s="36" t="str" cm="1">
        <f t="array" ref="KZ157">IF(KX157="","",_xll.PBD(KX157,"Company ID","","USD","",""))</f>
        <v/>
      </c>
      <c r="LA157" s="36" t="str" cm="1">
        <f t="array" ref="LA157">IF(KX157="","",_xll.PBD(KZ157,"Name","","USD","",""))</f>
        <v/>
      </c>
      <c r="LB157" s="32" t="str" cm="1">
        <f t="array" ref="LB157">IF(KX157="","",_xll.PBD(KX157,"Deal Type 1","","USD","",""))</f>
        <v/>
      </c>
      <c r="LG157" s="36" t="str" cm="1">
        <f t="array" ref="LG157">IF(LF157="","",_xll.PBD(LF157,"Deal Date","","USD","",""))</f>
        <v/>
      </c>
      <c r="LH157" s="36" t="str" cm="1">
        <f t="array" ref="LH157">IF(LF157="","",_xll.PBD(LF157,"Company ID","","USD","",""))</f>
        <v/>
      </c>
      <c r="LI157" s="36" t="str" cm="1">
        <f t="array" ref="LI157">IF(LF157="","",_xll.PBD(LH157,"Name","","USD","",""))</f>
        <v/>
      </c>
      <c r="LJ157" s="32" t="str" cm="1">
        <f t="array" ref="LJ157">IF(LF157="","",_xll.PBD(LF157,"Deal Type 1","","USD","",""))</f>
        <v/>
      </c>
      <c r="LO157" s="36" t="str" cm="1">
        <f t="array" ref="LO157">IF(LN157="","",_xll.PBD(LN157,"Deal Date","","USD","",""))</f>
        <v/>
      </c>
      <c r="LP157" s="36" t="str" cm="1">
        <f t="array" ref="LP157">IF(LN157="","",_xll.PBD(LN157,"Company ID","","USD","",""))</f>
        <v/>
      </c>
      <c r="LQ157" s="36" t="str" cm="1">
        <f t="array" ref="LQ157">IF(LN157="","",_xll.PBD(LP157,"Name","","USD","",""))</f>
        <v/>
      </c>
      <c r="LR157" s="32" t="str" cm="1">
        <f t="array" ref="LR157">IF(LN157="","",_xll.PBD(LN157,"Deal Type 1","","USD","",""))</f>
        <v/>
      </c>
      <c r="LW157" s="36" t="str" cm="1">
        <f t="array" ref="LW157">IF(LV157="","",_xll.PBD(LV157,"Deal Date","","USD","",""))</f>
        <v/>
      </c>
      <c r="LX157" s="36" t="str" cm="1">
        <f t="array" ref="LX157">IF(LV157="","",_xll.PBD(LV157,"Company ID","","USD","",""))</f>
        <v/>
      </c>
      <c r="LY157" s="36" t="str" cm="1">
        <f t="array" ref="LY157">IF(LV157="","",_xll.PBD(LX157,"Name","","USD","",""))</f>
        <v/>
      </c>
      <c r="LZ157" s="32" t="str" cm="1">
        <f t="array" ref="LZ157">IF(LV157="","",_xll.PBD(LV157,"Deal Type 1","","USD","",""))</f>
        <v/>
      </c>
      <c r="ME157" s="36" t="str" cm="1">
        <f t="array" ref="ME157">IF(MD157="","",_xll.PBD(MD157,"Deal Date","","USD","",""))</f>
        <v/>
      </c>
      <c r="MF157" s="36" t="str" cm="1">
        <f t="array" ref="MF157">IF(MD157="","",_xll.PBD(MD157,"Company ID","","USD","",""))</f>
        <v/>
      </c>
      <c r="MG157" s="36" t="str" cm="1">
        <f t="array" ref="MG157">IF(MD157="","",_xll.PBD(MF157,"Name","","USD","",""))</f>
        <v/>
      </c>
      <c r="MH157" s="32" t="str" cm="1">
        <f t="array" ref="MH157">IF(MD157="","",_xll.PBD(MD157,"Deal Type 1","","USD","",""))</f>
        <v/>
      </c>
    </row>
    <row r="158" spans="7:346" x14ac:dyDescent="0.2">
      <c r="G158" s="36" t="str" cm="1">
        <f t="array" ref="G158">IF(F158="","",_xll.PBD(F158,"Deal Date","","USD","",""))</f>
        <v/>
      </c>
      <c r="H158" s="36" t="str" cm="1">
        <f t="array" ref="H158">IF(F158="","",_xll.PBD(F158,"Company ID","","USD","",""))</f>
        <v/>
      </c>
      <c r="I158" s="36" t="str" cm="1">
        <f t="array" ref="I158">IF(F158="","",_xll.PBD(H158,"Name","","USD","",""))</f>
        <v/>
      </c>
      <c r="J158" s="32" t="str" cm="1">
        <f t="array" ref="J158">IF(F158="","",_xll.PBD(F158,"Deal Type 1","","USD","",""))</f>
        <v/>
      </c>
      <c r="O158" s="36" t="str" cm="1">
        <f t="array" ref="O158">IF(N158="","",_xll.PBD(N158,"Deal Date","","USD","",""))</f>
        <v/>
      </c>
      <c r="P158" s="36" t="str" cm="1">
        <f t="array" ref="P158">IF(N158="","",_xll.PBD(N158,"Company ID","","USD","",""))</f>
        <v/>
      </c>
      <c r="Q158" s="36" t="str" cm="1">
        <f t="array" ref="Q158">IF(N158="","",_xll.PBD(P158,"Name","","USD","",""))</f>
        <v/>
      </c>
      <c r="R158" s="32" t="str" cm="1">
        <f t="array" ref="R158">IF(N158="","",_xll.PBD(N158,"Deal Type 1","","USD","",""))</f>
        <v/>
      </c>
      <c r="W158" s="36" t="str" cm="1">
        <f t="array" ref="W158">IF(V158="","",_xll.PBD(V158,"Deal Date","","USD","",""))</f>
        <v/>
      </c>
      <c r="X158" s="36" t="str" cm="1">
        <f t="array" ref="X158">IF(V158="","",_xll.PBD(V158,"Company ID","","USD","",""))</f>
        <v/>
      </c>
      <c r="Y158" s="36" t="str" cm="1">
        <f t="array" ref="Y158">IF(V158="","",_xll.PBD(X158,"Name","","USD","",""))</f>
        <v/>
      </c>
      <c r="Z158" s="32" t="str" cm="1">
        <f t="array" ref="Z158">IF(V158="","",_xll.PBD(V158,"Deal Type 1","","USD","",""))</f>
        <v/>
      </c>
      <c r="AE158" s="36" t="str" cm="1">
        <f t="array" ref="AE158">IF(AD158="","",_xll.PBD(AD158,"Deal Date","","USD","",""))</f>
        <v/>
      </c>
      <c r="AF158" s="36" t="str" cm="1">
        <f t="array" ref="AF158">IF(AD158="","",_xll.PBD(AD158,"Company ID","","USD","",""))</f>
        <v/>
      </c>
      <c r="AG158" s="36" t="str" cm="1">
        <f t="array" ref="AG158">IF(AD158="","",_xll.PBD(AF158,"Name","","USD","",""))</f>
        <v/>
      </c>
      <c r="AH158" s="32" t="str" cm="1">
        <f t="array" ref="AH158">IF(AD158="","",_xll.PBD(AD158,"Deal Type 1","","USD","",""))</f>
        <v/>
      </c>
      <c r="AM158" s="36" t="str" cm="1">
        <f t="array" ref="AM158">IF(AL158="","",_xll.PBD(AL158,"Deal Date","","USD","",""))</f>
        <v/>
      </c>
      <c r="AN158" s="36" t="str" cm="1">
        <f t="array" ref="AN158">IF(AL158="","",_xll.PBD(AL158,"Company ID","","USD","",""))</f>
        <v/>
      </c>
      <c r="AO158" s="36" t="str" cm="1">
        <f t="array" ref="AO158">IF(AL158="","",_xll.PBD(AN158,"Name","","USD","",""))</f>
        <v/>
      </c>
      <c r="AP158" s="32" t="str" cm="1">
        <f t="array" ref="AP158">IF(AL158="","",_xll.PBD(AL158,"Deal Type 1","","USD","",""))</f>
        <v/>
      </c>
      <c r="AU158" s="36" t="str" cm="1">
        <f t="array" ref="AU158">IF(AT158="","",_xll.PBD(AT158,"Deal Date","","USD","",""))</f>
        <v/>
      </c>
      <c r="AV158" s="36" t="str" cm="1">
        <f t="array" ref="AV158">IF(AT158="","",_xll.PBD(AT158,"Company ID","","USD","",""))</f>
        <v/>
      </c>
      <c r="AW158" s="36" t="str" cm="1">
        <f t="array" ref="AW158">IF(AT158="","",_xll.PBD(AV158,"Name","","USD","",""))</f>
        <v/>
      </c>
      <c r="AX158" s="32" t="str" cm="1">
        <f t="array" ref="AX158">IF(AT158="","",_xll.PBD(AT158,"Deal Type 1","","USD","",""))</f>
        <v/>
      </c>
      <c r="BC158" s="36" t="str" cm="1">
        <f t="array" ref="BC158">IF(BB158="","",_xll.PBD(BB158,"Deal Date","","USD","",""))</f>
        <v/>
      </c>
      <c r="BD158" s="36" t="str" cm="1">
        <f t="array" ref="BD158">IF(BB158="","",_xll.PBD(BB158,"Company ID","","USD","",""))</f>
        <v/>
      </c>
      <c r="BE158" s="36" t="str" cm="1">
        <f t="array" ref="BE158">IF(BB158="","",_xll.PBD(BD158,"Name","","USD","",""))</f>
        <v/>
      </c>
      <c r="BF158" s="32" t="str" cm="1">
        <f t="array" ref="BF158">IF(BB158="","",_xll.PBD(BB158,"Deal Type 1","","USD","",""))</f>
        <v/>
      </c>
      <c r="BK158" s="36" t="str" cm="1">
        <f t="array" ref="BK158">IF(BJ158="","",_xll.PBD(BJ158,"Deal Date","","USD","",""))</f>
        <v/>
      </c>
      <c r="BL158" s="36" t="str" cm="1">
        <f t="array" ref="BL158">IF(BJ158="","",_xll.PBD(BJ158,"Company ID","","USD","",""))</f>
        <v/>
      </c>
      <c r="BM158" s="36" t="str" cm="1">
        <f t="array" ref="BM158">IF(BJ158="","",_xll.PBD(BL158,"Name","","USD","",""))</f>
        <v/>
      </c>
      <c r="BN158" s="32" t="str" cm="1">
        <f t="array" ref="BN158">IF(BJ158="","",_xll.PBD(BJ158,"Deal Type 1","","USD","",""))</f>
        <v/>
      </c>
      <c r="BS158" s="36" t="str" cm="1">
        <f t="array" ref="BS158">IF(BR158="","",_xll.PBD(BR158,"Deal Date","","USD","",""))</f>
        <v/>
      </c>
      <c r="BT158" s="36" t="str" cm="1">
        <f t="array" ref="BT158">IF(BR158="","",_xll.PBD(BR158,"Company ID","","USD","",""))</f>
        <v/>
      </c>
      <c r="BU158" s="36" t="str" cm="1">
        <f t="array" ref="BU158">IF(BR158="","",_xll.PBD(BT158,"Name","","USD","",""))</f>
        <v/>
      </c>
      <c r="BV158" s="32" t="str" cm="1">
        <f t="array" ref="BV158">IF(BR158="","",_xll.PBD(BR158,"Deal Type 1","","USD","",""))</f>
        <v/>
      </c>
      <c r="CA158" s="36" t="str" cm="1">
        <f t="array" ref="CA158">IF(BZ158="","",_xll.PBD(BZ158,"Deal Date","","USD","",""))</f>
        <v/>
      </c>
      <c r="CB158" s="36" t="str" cm="1">
        <f t="array" ref="CB158">IF(BZ158="","",_xll.PBD(BZ158,"Company ID","","USD","",""))</f>
        <v/>
      </c>
      <c r="CC158" s="36" t="str" cm="1">
        <f t="array" ref="CC158">IF(BZ158="","",_xll.PBD(CB158,"Name","","USD","",""))</f>
        <v/>
      </c>
      <c r="CD158" s="32" t="str" cm="1">
        <f t="array" ref="CD158">IF(BZ158="","",_xll.PBD(BZ158,"Deal Type 1","","USD","",""))</f>
        <v/>
      </c>
      <c r="CI158" s="36" t="str" cm="1">
        <f t="array" ref="CI158">IF(CH158="","",_xll.PBD(CH158,"Deal Date","","USD","",""))</f>
        <v/>
      </c>
      <c r="CJ158" s="36" t="str" cm="1">
        <f t="array" ref="CJ158">IF(CH158="","",_xll.PBD(CH158,"Company ID","","USD","",""))</f>
        <v/>
      </c>
      <c r="CK158" s="36" t="str" cm="1">
        <f t="array" ref="CK158">IF(CH158="","",_xll.PBD(CJ158,"Name","","USD","",""))</f>
        <v/>
      </c>
      <c r="CL158" s="32" t="str" cm="1">
        <f t="array" ref="CL158">IF(CH158="","",_xll.PBD(CH158,"Deal Type 1","","USD","",""))</f>
        <v/>
      </c>
      <c r="CQ158" s="36" t="str" cm="1">
        <f t="array" ref="CQ158">IF(CP158="","",_xll.PBD(CP158,"Deal Date","","USD","",""))</f>
        <v/>
      </c>
      <c r="CR158" s="36" t="str" cm="1">
        <f t="array" ref="CR158">IF(CP158="","",_xll.PBD(CP158,"Company ID","","USD","",""))</f>
        <v/>
      </c>
      <c r="CS158" s="36" t="str" cm="1">
        <f t="array" ref="CS158">IF(CP158="","",_xll.PBD(CR158,"Name","","USD","",""))</f>
        <v/>
      </c>
      <c r="CT158" s="32" t="str" cm="1">
        <f t="array" ref="CT158">IF(CP158="","",_xll.PBD(CP158,"Deal Type 1","","USD","",""))</f>
        <v/>
      </c>
      <c r="CY158" s="36" t="str" cm="1">
        <f t="array" ref="CY158">IF(CX158="","",_xll.PBD(CX158,"Deal Date","","USD","",""))</f>
        <v/>
      </c>
      <c r="CZ158" s="36" t="str" cm="1">
        <f t="array" ref="CZ158">IF(CX158="","",_xll.PBD(CX158,"Company ID","","USD","",""))</f>
        <v/>
      </c>
      <c r="DA158" s="36" t="str" cm="1">
        <f t="array" ref="DA158">IF(CX158="","",_xll.PBD(CZ158,"Name","","USD","",""))</f>
        <v/>
      </c>
      <c r="DB158" s="32" t="str" cm="1">
        <f t="array" ref="DB158">IF(CX158="","",_xll.PBD(CX158,"Deal Type 1","","USD","",""))</f>
        <v/>
      </c>
      <c r="DG158" s="36" t="str" cm="1">
        <f t="array" ref="DG158">IF(DF158="","",_xll.PBD(DF158,"Deal Date","","USD","",""))</f>
        <v/>
      </c>
      <c r="DH158" s="36" t="str" cm="1">
        <f t="array" ref="DH158">IF(DF158="","",_xll.PBD(DF158,"Company ID","","USD","",""))</f>
        <v/>
      </c>
      <c r="DI158" s="36" t="str" cm="1">
        <f t="array" ref="DI158">IF(DF158="","",_xll.PBD(DH158,"Name","","USD","",""))</f>
        <v/>
      </c>
      <c r="DJ158" s="32" t="str" cm="1">
        <f t="array" ref="DJ158">IF(DF158="","",_xll.PBD(DF158,"Deal Type 1","","USD","",""))</f>
        <v/>
      </c>
      <c r="DO158" s="36" t="str" cm="1">
        <f t="array" ref="DO158">IF(DN158="","",_xll.PBD(DN158,"Deal Date","","USD","",""))</f>
        <v/>
      </c>
      <c r="DP158" s="36" t="str" cm="1">
        <f t="array" ref="DP158">IF(DN158="","",_xll.PBD(DN158,"Company ID","","USD","",""))</f>
        <v/>
      </c>
      <c r="DQ158" s="36" t="str" cm="1">
        <f t="array" ref="DQ158">IF(DN158="","",_xll.PBD(DP158,"Name","","USD","",""))</f>
        <v/>
      </c>
      <c r="DR158" s="32" t="str" cm="1">
        <f t="array" ref="DR158">IF(DN158="","",_xll.PBD(DN158,"Deal Type 1","","USD","",""))</f>
        <v/>
      </c>
      <c r="DW158" s="36" t="str" cm="1">
        <f t="array" ref="DW158">IF(DV158="","",_xll.PBD(DV158,"Deal Date","","USD","",""))</f>
        <v/>
      </c>
      <c r="DX158" s="36" t="str" cm="1">
        <f t="array" ref="DX158">IF(DV158="","",_xll.PBD(DV158,"Company ID","","USD","",""))</f>
        <v/>
      </c>
      <c r="DY158" s="36" t="str" cm="1">
        <f t="array" ref="DY158">IF(DV158="","",_xll.PBD(DX158,"Name","","USD","",""))</f>
        <v/>
      </c>
      <c r="DZ158" s="32" t="str" cm="1">
        <f t="array" ref="DZ158">IF(DV158="","",_xll.PBD(DV158,"Deal Type 1","","USD","",""))</f>
        <v/>
      </c>
      <c r="EE158" s="36" t="str" cm="1">
        <f t="array" ref="EE158">IF(ED158="","",_xll.PBD(ED158,"Deal Date","","USD","",""))</f>
        <v/>
      </c>
      <c r="EF158" s="36" t="str" cm="1">
        <f t="array" ref="EF158">IF(ED158="","",_xll.PBD(ED158,"Company ID","","USD","",""))</f>
        <v/>
      </c>
      <c r="EG158" s="36" t="str" cm="1">
        <f t="array" ref="EG158">IF(ED158="","",_xll.PBD(EF158,"Name","","USD","",""))</f>
        <v/>
      </c>
      <c r="EH158" s="32" t="str" cm="1">
        <f t="array" ref="EH158">IF(ED158="","",_xll.PBD(ED158,"Deal Type 1","","USD","",""))</f>
        <v/>
      </c>
      <c r="EM158" s="36" t="str" cm="1">
        <f t="array" ref="EM158">IF(EL158="","",_xll.PBD(EL158,"Deal Date","","USD","",""))</f>
        <v/>
      </c>
      <c r="EN158" s="36" t="str" cm="1">
        <f t="array" ref="EN158">IF(EL158="","",_xll.PBD(EL158,"Company ID","","USD","",""))</f>
        <v/>
      </c>
      <c r="EO158" s="36" t="str" cm="1">
        <f t="array" ref="EO158">IF(EL158="","",_xll.PBD(EN158,"Name","","USD","",""))</f>
        <v/>
      </c>
      <c r="EP158" s="32" t="str" cm="1">
        <f t="array" ref="EP158">IF(EL158="","",_xll.PBD(EL158,"Deal Type 1","","USD","",""))</f>
        <v/>
      </c>
      <c r="EU158" s="36" t="str" cm="1">
        <f t="array" ref="EU158">IF(ET158="","",_xll.PBD(ET158,"Deal Date","","USD","",""))</f>
        <v/>
      </c>
      <c r="EV158" s="36" t="str" cm="1">
        <f t="array" ref="EV158">IF(ET158="","",_xll.PBD(ET158,"Company ID","","USD","",""))</f>
        <v/>
      </c>
      <c r="EW158" s="36" t="str" cm="1">
        <f t="array" ref="EW158">IF(ET158="","",_xll.PBD(EV158,"Name","","USD","",""))</f>
        <v/>
      </c>
      <c r="EX158" s="32" t="str" cm="1">
        <f t="array" ref="EX158">IF(ET158="","",_xll.PBD(ET158,"Deal Type 1","","USD","",""))</f>
        <v/>
      </c>
      <c r="FC158" s="36" t="str" cm="1">
        <f t="array" ref="FC158">IF(FB158="","",_xll.PBD(FB158,"Deal Date","","USD","",""))</f>
        <v/>
      </c>
      <c r="FD158" s="36" t="str" cm="1">
        <f t="array" ref="FD158">IF(FB158="","",_xll.PBD(FB158,"Company ID","","USD","",""))</f>
        <v/>
      </c>
      <c r="FE158" s="36" t="str" cm="1">
        <f t="array" ref="FE158">IF(FB158="","",_xll.PBD(FD158,"Name","","USD","",""))</f>
        <v/>
      </c>
      <c r="FF158" s="32" t="str" cm="1">
        <f t="array" ref="FF158">IF(FB158="","",_xll.PBD(FB158,"Deal Type 1","","USD","",""))</f>
        <v/>
      </c>
      <c r="FK158" s="36" t="str" cm="1">
        <f t="array" ref="FK158">IF(FJ158="","",_xll.PBD(FJ158,"Deal Date","","USD","",""))</f>
        <v/>
      </c>
      <c r="FL158" s="36" t="str" cm="1">
        <f t="array" ref="FL158">IF(FJ158="","",_xll.PBD(FJ158,"Company ID","","USD","",""))</f>
        <v/>
      </c>
      <c r="FM158" s="36" t="str" cm="1">
        <f t="array" ref="FM158">IF(FJ158="","",_xll.PBD(FL158,"Name","","USD","",""))</f>
        <v/>
      </c>
      <c r="FN158" s="32" t="str" cm="1">
        <f t="array" ref="FN158">IF(FJ158="","",_xll.PBD(FJ158,"Deal Type 1","","USD","",""))</f>
        <v/>
      </c>
      <c r="FS158" s="36" t="str" cm="1">
        <f t="array" ref="FS158">IF(FR158="","",_xll.PBD(FR158,"Deal Date","","USD","",""))</f>
        <v/>
      </c>
      <c r="FT158" s="36" t="str" cm="1">
        <f t="array" ref="FT158">IF(FR158="","",_xll.PBD(FR158,"Company ID","","USD","",""))</f>
        <v/>
      </c>
      <c r="FU158" s="36" t="str" cm="1">
        <f t="array" ref="FU158">IF(FR158="","",_xll.PBD(FT158,"Name","","USD","",""))</f>
        <v/>
      </c>
      <c r="FV158" s="32" t="str" cm="1">
        <f t="array" ref="FV158">IF(FR158="","",_xll.PBD(FR158,"Deal Type 1","","USD","",""))</f>
        <v/>
      </c>
      <c r="GA158" s="36" t="str" cm="1">
        <f t="array" ref="GA158">IF(FZ158="","",_xll.PBD(FZ158,"Deal Date","","USD","",""))</f>
        <v/>
      </c>
      <c r="GB158" s="36" t="str" cm="1">
        <f t="array" ref="GB158">IF(FZ158="","",_xll.PBD(FZ158,"Company ID","","USD","",""))</f>
        <v/>
      </c>
      <c r="GC158" s="36" t="str" cm="1">
        <f t="array" ref="GC158">IF(FZ158="","",_xll.PBD(GB158,"Name","","USD","",""))</f>
        <v/>
      </c>
      <c r="GD158" s="32" t="str" cm="1">
        <f t="array" ref="GD158">IF(FZ158="","",_xll.PBD(FZ158,"Deal Type 1","","USD","",""))</f>
        <v/>
      </c>
      <c r="GI158" s="36" t="str" cm="1">
        <f t="array" ref="GI158">IF(GH158="","",_xll.PBD(GH158,"Deal Date","","USD","",""))</f>
        <v/>
      </c>
      <c r="GJ158" s="36" t="str" cm="1">
        <f t="array" ref="GJ158">IF(GH158="","",_xll.PBD(GH158,"Company ID","","USD","",""))</f>
        <v/>
      </c>
      <c r="GK158" s="36" t="str" cm="1">
        <f t="array" ref="GK158">IF(GH158="","",_xll.PBD(GJ158,"Name","","USD","",""))</f>
        <v/>
      </c>
      <c r="GL158" s="32" t="str" cm="1">
        <f t="array" ref="GL158">IF(GH158="","",_xll.PBD(GH158,"Deal Type 1","","USD","",""))</f>
        <v/>
      </c>
      <c r="GQ158" s="36" t="str" cm="1">
        <f t="array" ref="GQ158">IF(GP158="","",_xll.PBD(GP158,"Deal Date","","USD","",""))</f>
        <v/>
      </c>
      <c r="GR158" s="36" t="str" cm="1">
        <f t="array" ref="GR158">IF(GP158="","",_xll.PBD(GP158,"Company ID","","USD","",""))</f>
        <v/>
      </c>
      <c r="GS158" s="36" t="str" cm="1">
        <f t="array" ref="GS158">IF(GP158="","",_xll.PBD(GR158,"Name","","USD","",""))</f>
        <v/>
      </c>
      <c r="GT158" s="32" t="str" cm="1">
        <f t="array" ref="GT158">IF(GP158="","",_xll.PBD(GP158,"Deal Type 1","","USD","",""))</f>
        <v/>
      </c>
      <c r="GY158" s="36" t="str" cm="1">
        <f t="array" ref="GY158">IF(GX158="","",_xll.PBD(GX158,"Deal Date","","USD","",""))</f>
        <v/>
      </c>
      <c r="GZ158" s="36" t="str" cm="1">
        <f t="array" ref="GZ158">IF(GX158="","",_xll.PBD(GX158,"Company ID","","USD","",""))</f>
        <v/>
      </c>
      <c r="HA158" s="36" t="str" cm="1">
        <f t="array" ref="HA158">IF(GX158="","",_xll.PBD(GZ158,"Name","","USD","",""))</f>
        <v/>
      </c>
      <c r="HB158" s="32" t="str" cm="1">
        <f t="array" ref="HB158">IF(GX158="","",_xll.PBD(GX158,"Deal Type 1","","USD","",""))</f>
        <v/>
      </c>
      <c r="HG158" s="36" t="str" cm="1">
        <f t="array" ref="HG158">IF(HF158="","",_xll.PBD(HF158,"Deal Date","","USD","",""))</f>
        <v/>
      </c>
      <c r="HH158" s="36" t="str" cm="1">
        <f t="array" ref="HH158">IF(HF158="","",_xll.PBD(HF158,"Company ID","","USD","",""))</f>
        <v/>
      </c>
      <c r="HI158" s="36" t="str" cm="1">
        <f t="array" ref="HI158">IF(HF158="","",_xll.PBD(HH158,"Name","","USD","",""))</f>
        <v/>
      </c>
      <c r="HJ158" s="32" t="str" cm="1">
        <f t="array" ref="HJ158">IF(HF158="","",_xll.PBD(HF158,"Deal Type 1","","USD","",""))</f>
        <v/>
      </c>
      <c r="HO158" s="36" t="str" cm="1">
        <f t="array" ref="HO158">IF(HN158="","",_xll.PBD(HN158,"Deal Date","","USD","",""))</f>
        <v/>
      </c>
      <c r="HP158" s="36" t="str" cm="1">
        <f t="array" ref="HP158">IF(HN158="","",_xll.PBD(HN158,"Company ID","","USD","",""))</f>
        <v/>
      </c>
      <c r="HQ158" s="36" t="str" cm="1">
        <f t="array" ref="HQ158">IF(HN158="","",_xll.PBD(HP158,"Name","","USD","",""))</f>
        <v/>
      </c>
      <c r="HR158" s="32" t="str" cm="1">
        <f t="array" ref="HR158">IF(HN158="","",_xll.PBD(HN158,"Deal Type 1","","USD","",""))</f>
        <v/>
      </c>
      <c r="HW158" s="36" t="str" cm="1">
        <f t="array" ref="HW158">IF(HV158="","",_xll.PBD(HV158,"Deal Date","","USD","",""))</f>
        <v/>
      </c>
      <c r="HX158" s="36" t="str" cm="1">
        <f t="array" ref="HX158">IF(HV158="","",_xll.PBD(HV158,"Company ID","","USD","",""))</f>
        <v/>
      </c>
      <c r="HY158" s="36" t="str" cm="1">
        <f t="array" ref="HY158">IF(HV158="","",_xll.PBD(HX158,"Name","","USD","",""))</f>
        <v/>
      </c>
      <c r="HZ158" s="32" t="str" cm="1">
        <f t="array" ref="HZ158">IF(HV158="","",_xll.PBD(HV158,"Deal Type 1","","USD","",""))</f>
        <v/>
      </c>
      <c r="IE158" s="36" t="str" cm="1">
        <f t="array" ref="IE158">IF(ID158="","",_xll.PBD(ID158,"Deal Date","","USD","",""))</f>
        <v/>
      </c>
      <c r="IF158" s="36" t="str" cm="1">
        <f t="array" ref="IF158">IF(ID158="","",_xll.PBD(ID158,"Company ID","","USD","",""))</f>
        <v/>
      </c>
      <c r="IG158" s="36" t="str" cm="1">
        <f t="array" ref="IG158">IF(ID158="","",_xll.PBD(IF158,"Name","","USD","",""))</f>
        <v/>
      </c>
      <c r="IH158" s="32" t="str" cm="1">
        <f t="array" ref="IH158">IF(ID158="","",_xll.PBD(ID158,"Deal Type 1","","USD","",""))</f>
        <v/>
      </c>
      <c r="IM158" s="36" t="str" cm="1">
        <f t="array" ref="IM158">IF(IL158="","",_xll.PBD(IL158,"Deal Date","","USD","",""))</f>
        <v/>
      </c>
      <c r="IN158" s="36" t="str" cm="1">
        <f t="array" ref="IN158">IF(IL158="","",_xll.PBD(IL158,"Company ID","","USD","",""))</f>
        <v/>
      </c>
      <c r="IO158" s="36" t="str" cm="1">
        <f t="array" ref="IO158">IF(IL158="","",_xll.PBD(IN158,"Name","","USD","",""))</f>
        <v/>
      </c>
      <c r="IP158" s="32" t="str" cm="1">
        <f t="array" ref="IP158">IF(IL158="","",_xll.PBD(IL158,"Deal Type 1","","USD","",""))</f>
        <v/>
      </c>
      <c r="IU158" s="36" t="str" cm="1">
        <f t="array" ref="IU158">IF(IT158="","",_xll.PBD(IT158,"Deal Date","","USD","",""))</f>
        <v/>
      </c>
      <c r="IV158" s="36" t="str" cm="1">
        <f t="array" ref="IV158">IF(IT158="","",_xll.PBD(IT158,"Company ID","","USD","",""))</f>
        <v/>
      </c>
      <c r="IW158" s="36" t="str" cm="1">
        <f t="array" ref="IW158">IF(IT158="","",_xll.PBD(IV158,"Name","","USD","",""))</f>
        <v/>
      </c>
      <c r="IX158" s="32" t="str" cm="1">
        <f t="array" ref="IX158">IF(IT158="","",_xll.PBD(IT158,"Deal Type 1","","USD","",""))</f>
        <v/>
      </c>
      <c r="JC158" s="36" t="str" cm="1">
        <f t="array" ref="JC158">IF(JB158="","",_xll.PBD(JB158,"Deal Date","","USD","",""))</f>
        <v/>
      </c>
      <c r="JD158" s="36" t="str" cm="1">
        <f t="array" ref="JD158">IF(JB158="","",_xll.PBD(JB158,"Company ID","","USD","",""))</f>
        <v/>
      </c>
      <c r="JE158" s="36" t="str" cm="1">
        <f t="array" ref="JE158">IF(JB158="","",_xll.PBD(JD158,"Name","","USD","",""))</f>
        <v/>
      </c>
      <c r="JF158" s="32" t="str" cm="1">
        <f t="array" ref="JF158">IF(JB158="","",_xll.PBD(JB158,"Deal Type 1","","USD","",""))</f>
        <v/>
      </c>
      <c r="JK158" s="36" t="str" cm="1">
        <f t="array" ref="JK158">IF(JJ158="","",_xll.PBD(JJ158,"Deal Date","","USD","",""))</f>
        <v/>
      </c>
      <c r="JL158" s="36" t="str" cm="1">
        <f t="array" ref="JL158">IF(JJ158="","",_xll.PBD(JJ158,"Company ID","","USD","",""))</f>
        <v/>
      </c>
      <c r="JM158" s="36" t="str" cm="1">
        <f t="array" ref="JM158">IF(JJ158="","",_xll.PBD(JL158,"Name","","USD","",""))</f>
        <v/>
      </c>
      <c r="JN158" s="32" t="str" cm="1">
        <f t="array" ref="JN158">IF(JJ158="","",_xll.PBD(JJ158,"Deal Type 1","","USD","",""))</f>
        <v/>
      </c>
      <c r="JS158" s="36" t="str" cm="1">
        <f t="array" ref="JS158">IF(JR158="","",_xll.PBD(JR158,"Deal Date","","USD","",""))</f>
        <v/>
      </c>
      <c r="JT158" s="36" t="str" cm="1">
        <f t="array" ref="JT158">IF(JR158="","",_xll.PBD(JR158,"Company ID","","USD","",""))</f>
        <v/>
      </c>
      <c r="JU158" s="36" t="str" cm="1">
        <f t="array" ref="JU158">IF(JR158="","",_xll.PBD(JT158,"Name","","USD","",""))</f>
        <v/>
      </c>
      <c r="JV158" s="32" t="str" cm="1">
        <f t="array" ref="JV158">IF(JR158="","",_xll.PBD(JR158,"Deal Type 1","","USD","",""))</f>
        <v/>
      </c>
      <c r="KA158" s="36" t="str" cm="1">
        <f t="array" ref="KA158">IF(JZ158="","",_xll.PBD(JZ158,"Deal Date","","USD","",""))</f>
        <v/>
      </c>
      <c r="KB158" s="36" t="str" cm="1">
        <f t="array" ref="KB158">IF(JZ158="","",_xll.PBD(JZ158,"Company ID","","USD","",""))</f>
        <v/>
      </c>
      <c r="KC158" s="36" t="str" cm="1">
        <f t="array" ref="KC158">IF(JZ158="","",_xll.PBD(KB158,"Name","","USD","",""))</f>
        <v/>
      </c>
      <c r="KD158" s="32" t="str" cm="1">
        <f t="array" ref="KD158">IF(JZ158="","",_xll.PBD(JZ158,"Deal Type 1","","USD","",""))</f>
        <v/>
      </c>
      <c r="KI158" s="36" t="str" cm="1">
        <f t="array" ref="KI158">IF(KH158="","",_xll.PBD(KH158,"Deal Date","","USD","",""))</f>
        <v/>
      </c>
      <c r="KJ158" s="36" t="str" cm="1">
        <f t="array" ref="KJ158">IF(KH158="","",_xll.PBD(KH158,"Company ID","","USD","",""))</f>
        <v/>
      </c>
      <c r="KK158" s="36" t="str" cm="1">
        <f t="array" ref="KK158">IF(KH158="","",_xll.PBD(KJ158,"Name","","USD","",""))</f>
        <v/>
      </c>
      <c r="KL158" s="32" t="str" cm="1">
        <f t="array" ref="KL158">IF(KH158="","",_xll.PBD(KH158,"Deal Type 1","","USD","",""))</f>
        <v/>
      </c>
      <c r="KQ158" s="36" t="str" cm="1">
        <f t="array" ref="KQ158">IF(KP158="","",_xll.PBD(KP158,"Deal Date","","USD","",""))</f>
        <v/>
      </c>
      <c r="KR158" s="36" t="str" cm="1">
        <f t="array" ref="KR158">IF(KP158="","",_xll.PBD(KP158,"Company ID","","USD","",""))</f>
        <v/>
      </c>
      <c r="KS158" s="36" t="str" cm="1">
        <f t="array" ref="KS158">IF(KP158="","",_xll.PBD(KR158,"Name","","USD","",""))</f>
        <v/>
      </c>
      <c r="KT158" s="32" t="str" cm="1">
        <f t="array" ref="KT158">IF(KP158="","",_xll.PBD(KP158,"Deal Type 1","","USD","",""))</f>
        <v/>
      </c>
      <c r="KY158" s="36" t="str" cm="1">
        <f t="array" ref="KY158">IF(KX158="","",_xll.PBD(KX158,"Deal Date","","USD","",""))</f>
        <v/>
      </c>
      <c r="KZ158" s="36" t="str" cm="1">
        <f t="array" ref="KZ158">IF(KX158="","",_xll.PBD(KX158,"Company ID","","USD","",""))</f>
        <v/>
      </c>
      <c r="LA158" s="36" t="str" cm="1">
        <f t="array" ref="LA158">IF(KX158="","",_xll.PBD(KZ158,"Name","","USD","",""))</f>
        <v/>
      </c>
      <c r="LB158" s="32" t="str" cm="1">
        <f t="array" ref="LB158">IF(KX158="","",_xll.PBD(KX158,"Deal Type 1","","USD","",""))</f>
        <v/>
      </c>
      <c r="LG158" s="36" t="str" cm="1">
        <f t="array" ref="LG158">IF(LF158="","",_xll.PBD(LF158,"Deal Date","","USD","",""))</f>
        <v/>
      </c>
      <c r="LH158" s="36" t="str" cm="1">
        <f t="array" ref="LH158">IF(LF158="","",_xll.PBD(LF158,"Company ID","","USD","",""))</f>
        <v/>
      </c>
      <c r="LI158" s="36" t="str" cm="1">
        <f t="array" ref="LI158">IF(LF158="","",_xll.PBD(LH158,"Name","","USD","",""))</f>
        <v/>
      </c>
      <c r="LJ158" s="32" t="str" cm="1">
        <f t="array" ref="LJ158">IF(LF158="","",_xll.PBD(LF158,"Deal Type 1","","USD","",""))</f>
        <v/>
      </c>
      <c r="LO158" s="36" t="str" cm="1">
        <f t="array" ref="LO158">IF(LN158="","",_xll.PBD(LN158,"Deal Date","","USD","",""))</f>
        <v/>
      </c>
      <c r="LP158" s="36" t="str" cm="1">
        <f t="array" ref="LP158">IF(LN158="","",_xll.PBD(LN158,"Company ID","","USD","",""))</f>
        <v/>
      </c>
      <c r="LQ158" s="36" t="str" cm="1">
        <f t="array" ref="LQ158">IF(LN158="","",_xll.PBD(LP158,"Name","","USD","",""))</f>
        <v/>
      </c>
      <c r="LR158" s="32" t="str" cm="1">
        <f t="array" ref="LR158">IF(LN158="","",_xll.PBD(LN158,"Deal Type 1","","USD","",""))</f>
        <v/>
      </c>
      <c r="LW158" s="36" t="str" cm="1">
        <f t="array" ref="LW158">IF(LV158="","",_xll.PBD(LV158,"Deal Date","","USD","",""))</f>
        <v/>
      </c>
      <c r="LX158" s="36" t="str" cm="1">
        <f t="array" ref="LX158">IF(LV158="","",_xll.PBD(LV158,"Company ID","","USD","",""))</f>
        <v/>
      </c>
      <c r="LY158" s="36" t="str" cm="1">
        <f t="array" ref="LY158">IF(LV158="","",_xll.PBD(LX158,"Name","","USD","",""))</f>
        <v/>
      </c>
      <c r="LZ158" s="32" t="str" cm="1">
        <f t="array" ref="LZ158">IF(LV158="","",_xll.PBD(LV158,"Deal Type 1","","USD","",""))</f>
        <v/>
      </c>
      <c r="ME158" s="36" t="str" cm="1">
        <f t="array" ref="ME158">IF(MD158="","",_xll.PBD(MD158,"Deal Date","","USD","",""))</f>
        <v/>
      </c>
      <c r="MF158" s="36" t="str" cm="1">
        <f t="array" ref="MF158">IF(MD158="","",_xll.PBD(MD158,"Company ID","","USD","",""))</f>
        <v/>
      </c>
      <c r="MG158" s="36" t="str" cm="1">
        <f t="array" ref="MG158">IF(MD158="","",_xll.PBD(MF158,"Name","","USD","",""))</f>
        <v/>
      </c>
      <c r="MH158" s="32" t="str" cm="1">
        <f t="array" ref="MH158">IF(MD158="","",_xll.PBD(MD158,"Deal Type 1","","USD","",""))</f>
        <v/>
      </c>
    </row>
    <row r="159" spans="7:346" x14ac:dyDescent="0.2">
      <c r="G159" s="36" t="str" cm="1">
        <f t="array" ref="G159">IF(F159="","",_xll.PBD(F159,"Deal Date","","USD","",""))</f>
        <v/>
      </c>
      <c r="H159" s="36" t="str" cm="1">
        <f t="array" ref="H159">IF(F159="","",_xll.PBD(F159,"Company ID","","USD","",""))</f>
        <v/>
      </c>
      <c r="I159" s="36" t="str" cm="1">
        <f t="array" ref="I159">IF(F159="","",_xll.PBD(H159,"Name","","USD","",""))</f>
        <v/>
      </c>
      <c r="J159" s="32" t="str" cm="1">
        <f t="array" ref="J159">IF(F159="","",_xll.PBD(F159,"Deal Type 1","","USD","",""))</f>
        <v/>
      </c>
      <c r="O159" s="36" t="str" cm="1">
        <f t="array" ref="O159">IF(N159="","",_xll.PBD(N159,"Deal Date","","USD","",""))</f>
        <v/>
      </c>
      <c r="P159" s="36" t="str" cm="1">
        <f t="array" ref="P159">IF(N159="","",_xll.PBD(N159,"Company ID","","USD","",""))</f>
        <v/>
      </c>
      <c r="Q159" s="36" t="str" cm="1">
        <f t="array" ref="Q159">IF(N159="","",_xll.PBD(P159,"Name","","USD","",""))</f>
        <v/>
      </c>
      <c r="R159" s="32" t="str" cm="1">
        <f t="array" ref="R159">IF(N159="","",_xll.PBD(N159,"Deal Type 1","","USD","",""))</f>
        <v/>
      </c>
      <c r="W159" s="36" t="str" cm="1">
        <f t="array" ref="W159">IF(V159="","",_xll.PBD(V159,"Deal Date","","USD","",""))</f>
        <v/>
      </c>
      <c r="X159" s="36" t="str" cm="1">
        <f t="array" ref="X159">IF(V159="","",_xll.PBD(V159,"Company ID","","USD","",""))</f>
        <v/>
      </c>
      <c r="Y159" s="36" t="str" cm="1">
        <f t="array" ref="Y159">IF(V159="","",_xll.PBD(X159,"Name","","USD","",""))</f>
        <v/>
      </c>
      <c r="Z159" s="32" t="str" cm="1">
        <f t="array" ref="Z159">IF(V159="","",_xll.PBD(V159,"Deal Type 1","","USD","",""))</f>
        <v/>
      </c>
      <c r="AE159" s="36" t="str" cm="1">
        <f t="array" ref="AE159">IF(AD159="","",_xll.PBD(AD159,"Deal Date","","USD","",""))</f>
        <v/>
      </c>
      <c r="AF159" s="36" t="str" cm="1">
        <f t="array" ref="AF159">IF(AD159="","",_xll.PBD(AD159,"Company ID","","USD","",""))</f>
        <v/>
      </c>
      <c r="AG159" s="36" t="str" cm="1">
        <f t="array" ref="AG159">IF(AD159="","",_xll.PBD(AF159,"Name","","USD","",""))</f>
        <v/>
      </c>
      <c r="AH159" s="32" t="str" cm="1">
        <f t="array" ref="AH159">IF(AD159="","",_xll.PBD(AD159,"Deal Type 1","","USD","",""))</f>
        <v/>
      </c>
      <c r="AM159" s="36" t="str" cm="1">
        <f t="array" ref="AM159">IF(AL159="","",_xll.PBD(AL159,"Deal Date","","USD","",""))</f>
        <v/>
      </c>
      <c r="AN159" s="36" t="str" cm="1">
        <f t="array" ref="AN159">IF(AL159="","",_xll.PBD(AL159,"Company ID","","USD","",""))</f>
        <v/>
      </c>
      <c r="AO159" s="36" t="str" cm="1">
        <f t="array" ref="AO159">IF(AL159="","",_xll.PBD(AN159,"Name","","USD","",""))</f>
        <v/>
      </c>
      <c r="AP159" s="32" t="str" cm="1">
        <f t="array" ref="AP159">IF(AL159="","",_xll.PBD(AL159,"Deal Type 1","","USD","",""))</f>
        <v/>
      </c>
      <c r="AU159" s="36" t="str" cm="1">
        <f t="array" ref="AU159">IF(AT159="","",_xll.PBD(AT159,"Deal Date","","USD","",""))</f>
        <v/>
      </c>
      <c r="AV159" s="36" t="str" cm="1">
        <f t="array" ref="AV159">IF(AT159="","",_xll.PBD(AT159,"Company ID","","USD","",""))</f>
        <v/>
      </c>
      <c r="AW159" s="36" t="str" cm="1">
        <f t="array" ref="AW159">IF(AT159="","",_xll.PBD(AV159,"Name","","USD","",""))</f>
        <v/>
      </c>
      <c r="AX159" s="32" t="str" cm="1">
        <f t="array" ref="AX159">IF(AT159="","",_xll.PBD(AT159,"Deal Type 1","","USD","",""))</f>
        <v/>
      </c>
      <c r="BC159" s="36" t="str" cm="1">
        <f t="array" ref="BC159">IF(BB159="","",_xll.PBD(BB159,"Deal Date","","USD","",""))</f>
        <v/>
      </c>
      <c r="BD159" s="36" t="str" cm="1">
        <f t="array" ref="BD159">IF(BB159="","",_xll.PBD(BB159,"Company ID","","USD","",""))</f>
        <v/>
      </c>
      <c r="BE159" s="36" t="str" cm="1">
        <f t="array" ref="BE159">IF(BB159="","",_xll.PBD(BD159,"Name","","USD","",""))</f>
        <v/>
      </c>
      <c r="BF159" s="32" t="str" cm="1">
        <f t="array" ref="BF159">IF(BB159="","",_xll.PBD(BB159,"Deal Type 1","","USD","",""))</f>
        <v/>
      </c>
      <c r="BK159" s="36" t="str" cm="1">
        <f t="array" ref="BK159">IF(BJ159="","",_xll.PBD(BJ159,"Deal Date","","USD","",""))</f>
        <v/>
      </c>
      <c r="BL159" s="36" t="str" cm="1">
        <f t="array" ref="BL159">IF(BJ159="","",_xll.PBD(BJ159,"Company ID","","USD","",""))</f>
        <v/>
      </c>
      <c r="BM159" s="36" t="str" cm="1">
        <f t="array" ref="BM159">IF(BJ159="","",_xll.PBD(BL159,"Name","","USD","",""))</f>
        <v/>
      </c>
      <c r="BN159" s="32" t="str" cm="1">
        <f t="array" ref="BN159">IF(BJ159="","",_xll.PBD(BJ159,"Deal Type 1","","USD","",""))</f>
        <v/>
      </c>
      <c r="BS159" s="36" t="str" cm="1">
        <f t="array" ref="BS159">IF(BR159="","",_xll.PBD(BR159,"Deal Date","","USD","",""))</f>
        <v/>
      </c>
      <c r="BT159" s="36" t="str" cm="1">
        <f t="array" ref="BT159">IF(BR159="","",_xll.PBD(BR159,"Company ID","","USD","",""))</f>
        <v/>
      </c>
      <c r="BU159" s="36" t="str" cm="1">
        <f t="array" ref="BU159">IF(BR159="","",_xll.PBD(BT159,"Name","","USD","",""))</f>
        <v/>
      </c>
      <c r="BV159" s="32" t="str" cm="1">
        <f t="array" ref="BV159">IF(BR159="","",_xll.PBD(BR159,"Deal Type 1","","USD","",""))</f>
        <v/>
      </c>
      <c r="CA159" s="36" t="str" cm="1">
        <f t="array" ref="CA159">IF(BZ159="","",_xll.PBD(BZ159,"Deal Date","","USD","",""))</f>
        <v/>
      </c>
      <c r="CB159" s="36" t="str" cm="1">
        <f t="array" ref="CB159">IF(BZ159="","",_xll.PBD(BZ159,"Company ID","","USD","",""))</f>
        <v/>
      </c>
      <c r="CC159" s="36" t="str" cm="1">
        <f t="array" ref="CC159">IF(BZ159="","",_xll.PBD(CB159,"Name","","USD","",""))</f>
        <v/>
      </c>
      <c r="CD159" s="32" t="str" cm="1">
        <f t="array" ref="CD159">IF(BZ159="","",_xll.PBD(BZ159,"Deal Type 1","","USD","",""))</f>
        <v/>
      </c>
      <c r="CI159" s="36" t="str" cm="1">
        <f t="array" ref="CI159">IF(CH159="","",_xll.PBD(CH159,"Deal Date","","USD","",""))</f>
        <v/>
      </c>
      <c r="CJ159" s="36" t="str" cm="1">
        <f t="array" ref="CJ159">IF(CH159="","",_xll.PBD(CH159,"Company ID","","USD","",""))</f>
        <v/>
      </c>
      <c r="CK159" s="36" t="str" cm="1">
        <f t="array" ref="CK159">IF(CH159="","",_xll.PBD(CJ159,"Name","","USD","",""))</f>
        <v/>
      </c>
      <c r="CL159" s="32" t="str" cm="1">
        <f t="array" ref="CL159">IF(CH159="","",_xll.PBD(CH159,"Deal Type 1","","USD","",""))</f>
        <v/>
      </c>
      <c r="CQ159" s="36" t="str" cm="1">
        <f t="array" ref="CQ159">IF(CP159="","",_xll.PBD(CP159,"Deal Date","","USD","",""))</f>
        <v/>
      </c>
      <c r="CR159" s="36" t="str" cm="1">
        <f t="array" ref="CR159">IF(CP159="","",_xll.PBD(CP159,"Company ID","","USD","",""))</f>
        <v/>
      </c>
      <c r="CS159" s="36" t="str" cm="1">
        <f t="array" ref="CS159">IF(CP159="","",_xll.PBD(CR159,"Name","","USD","",""))</f>
        <v/>
      </c>
      <c r="CT159" s="32" t="str" cm="1">
        <f t="array" ref="CT159">IF(CP159="","",_xll.PBD(CP159,"Deal Type 1","","USD","",""))</f>
        <v/>
      </c>
      <c r="CY159" s="36" t="str" cm="1">
        <f t="array" ref="CY159">IF(CX159="","",_xll.PBD(CX159,"Deal Date","","USD","",""))</f>
        <v/>
      </c>
      <c r="CZ159" s="36" t="str" cm="1">
        <f t="array" ref="CZ159">IF(CX159="","",_xll.PBD(CX159,"Company ID","","USD","",""))</f>
        <v/>
      </c>
      <c r="DA159" s="36" t="str" cm="1">
        <f t="array" ref="DA159">IF(CX159="","",_xll.PBD(CZ159,"Name","","USD","",""))</f>
        <v/>
      </c>
      <c r="DB159" s="32" t="str" cm="1">
        <f t="array" ref="DB159">IF(CX159="","",_xll.PBD(CX159,"Deal Type 1","","USD","",""))</f>
        <v/>
      </c>
      <c r="DG159" s="36" t="str" cm="1">
        <f t="array" ref="DG159">IF(DF159="","",_xll.PBD(DF159,"Deal Date","","USD","",""))</f>
        <v/>
      </c>
      <c r="DH159" s="36" t="str" cm="1">
        <f t="array" ref="DH159">IF(DF159="","",_xll.PBD(DF159,"Company ID","","USD","",""))</f>
        <v/>
      </c>
      <c r="DI159" s="36" t="str" cm="1">
        <f t="array" ref="DI159">IF(DF159="","",_xll.PBD(DH159,"Name","","USD","",""))</f>
        <v/>
      </c>
      <c r="DJ159" s="32" t="str" cm="1">
        <f t="array" ref="DJ159">IF(DF159="","",_xll.PBD(DF159,"Deal Type 1","","USD","",""))</f>
        <v/>
      </c>
      <c r="DO159" s="36" t="str" cm="1">
        <f t="array" ref="DO159">IF(DN159="","",_xll.PBD(DN159,"Deal Date","","USD","",""))</f>
        <v/>
      </c>
      <c r="DP159" s="36" t="str" cm="1">
        <f t="array" ref="DP159">IF(DN159="","",_xll.PBD(DN159,"Company ID","","USD","",""))</f>
        <v/>
      </c>
      <c r="DQ159" s="36" t="str" cm="1">
        <f t="array" ref="DQ159">IF(DN159="","",_xll.PBD(DP159,"Name","","USD","",""))</f>
        <v/>
      </c>
      <c r="DR159" s="32" t="str" cm="1">
        <f t="array" ref="DR159">IF(DN159="","",_xll.PBD(DN159,"Deal Type 1","","USD","",""))</f>
        <v/>
      </c>
      <c r="DW159" s="36" t="str" cm="1">
        <f t="array" ref="DW159">IF(DV159="","",_xll.PBD(DV159,"Deal Date","","USD","",""))</f>
        <v/>
      </c>
      <c r="DX159" s="36" t="str" cm="1">
        <f t="array" ref="DX159">IF(DV159="","",_xll.PBD(DV159,"Company ID","","USD","",""))</f>
        <v/>
      </c>
      <c r="DY159" s="36" t="str" cm="1">
        <f t="array" ref="DY159">IF(DV159="","",_xll.PBD(DX159,"Name","","USD","",""))</f>
        <v/>
      </c>
      <c r="DZ159" s="32" t="str" cm="1">
        <f t="array" ref="DZ159">IF(DV159="","",_xll.PBD(DV159,"Deal Type 1","","USD","",""))</f>
        <v/>
      </c>
      <c r="EE159" s="36" t="str" cm="1">
        <f t="array" ref="EE159">IF(ED159="","",_xll.PBD(ED159,"Deal Date","","USD","",""))</f>
        <v/>
      </c>
      <c r="EF159" s="36" t="str" cm="1">
        <f t="array" ref="EF159">IF(ED159="","",_xll.PBD(ED159,"Company ID","","USD","",""))</f>
        <v/>
      </c>
      <c r="EG159" s="36" t="str" cm="1">
        <f t="array" ref="EG159">IF(ED159="","",_xll.PBD(EF159,"Name","","USD","",""))</f>
        <v/>
      </c>
      <c r="EH159" s="32" t="str" cm="1">
        <f t="array" ref="EH159">IF(ED159="","",_xll.PBD(ED159,"Deal Type 1","","USD","",""))</f>
        <v/>
      </c>
      <c r="EM159" s="36" t="str" cm="1">
        <f t="array" ref="EM159">IF(EL159="","",_xll.PBD(EL159,"Deal Date","","USD","",""))</f>
        <v/>
      </c>
      <c r="EN159" s="36" t="str" cm="1">
        <f t="array" ref="EN159">IF(EL159="","",_xll.PBD(EL159,"Company ID","","USD","",""))</f>
        <v/>
      </c>
      <c r="EO159" s="36" t="str" cm="1">
        <f t="array" ref="EO159">IF(EL159="","",_xll.PBD(EN159,"Name","","USD","",""))</f>
        <v/>
      </c>
      <c r="EP159" s="32" t="str" cm="1">
        <f t="array" ref="EP159">IF(EL159="","",_xll.PBD(EL159,"Deal Type 1","","USD","",""))</f>
        <v/>
      </c>
      <c r="EU159" s="36" t="str" cm="1">
        <f t="array" ref="EU159">IF(ET159="","",_xll.PBD(ET159,"Deal Date","","USD","",""))</f>
        <v/>
      </c>
      <c r="EV159" s="36" t="str" cm="1">
        <f t="array" ref="EV159">IF(ET159="","",_xll.PBD(ET159,"Company ID","","USD","",""))</f>
        <v/>
      </c>
      <c r="EW159" s="36" t="str" cm="1">
        <f t="array" ref="EW159">IF(ET159="","",_xll.PBD(EV159,"Name","","USD","",""))</f>
        <v/>
      </c>
      <c r="EX159" s="32" t="str" cm="1">
        <f t="array" ref="EX159">IF(ET159="","",_xll.PBD(ET159,"Deal Type 1","","USD","",""))</f>
        <v/>
      </c>
      <c r="FC159" s="36" t="str" cm="1">
        <f t="array" ref="FC159">IF(FB159="","",_xll.PBD(FB159,"Deal Date","","USD","",""))</f>
        <v/>
      </c>
      <c r="FD159" s="36" t="str" cm="1">
        <f t="array" ref="FD159">IF(FB159="","",_xll.PBD(FB159,"Company ID","","USD","",""))</f>
        <v/>
      </c>
      <c r="FE159" s="36" t="str" cm="1">
        <f t="array" ref="FE159">IF(FB159="","",_xll.PBD(FD159,"Name","","USD","",""))</f>
        <v/>
      </c>
      <c r="FF159" s="32" t="str" cm="1">
        <f t="array" ref="FF159">IF(FB159="","",_xll.PBD(FB159,"Deal Type 1","","USD","",""))</f>
        <v/>
      </c>
      <c r="FK159" s="36" t="str" cm="1">
        <f t="array" ref="FK159">IF(FJ159="","",_xll.PBD(FJ159,"Deal Date","","USD","",""))</f>
        <v/>
      </c>
      <c r="FL159" s="36" t="str" cm="1">
        <f t="array" ref="FL159">IF(FJ159="","",_xll.PBD(FJ159,"Company ID","","USD","",""))</f>
        <v/>
      </c>
      <c r="FM159" s="36" t="str" cm="1">
        <f t="array" ref="FM159">IF(FJ159="","",_xll.PBD(FL159,"Name","","USD","",""))</f>
        <v/>
      </c>
      <c r="FN159" s="32" t="str" cm="1">
        <f t="array" ref="FN159">IF(FJ159="","",_xll.PBD(FJ159,"Deal Type 1","","USD","",""))</f>
        <v/>
      </c>
      <c r="FS159" s="36" t="str" cm="1">
        <f t="array" ref="FS159">IF(FR159="","",_xll.PBD(FR159,"Deal Date","","USD","",""))</f>
        <v/>
      </c>
      <c r="FT159" s="36" t="str" cm="1">
        <f t="array" ref="FT159">IF(FR159="","",_xll.PBD(FR159,"Company ID","","USD","",""))</f>
        <v/>
      </c>
      <c r="FU159" s="36" t="str" cm="1">
        <f t="array" ref="FU159">IF(FR159="","",_xll.PBD(FT159,"Name","","USD","",""))</f>
        <v/>
      </c>
      <c r="FV159" s="32" t="str" cm="1">
        <f t="array" ref="FV159">IF(FR159="","",_xll.PBD(FR159,"Deal Type 1","","USD","",""))</f>
        <v/>
      </c>
      <c r="GA159" s="36" t="str" cm="1">
        <f t="array" ref="GA159">IF(FZ159="","",_xll.PBD(FZ159,"Deal Date","","USD","",""))</f>
        <v/>
      </c>
      <c r="GB159" s="36" t="str" cm="1">
        <f t="array" ref="GB159">IF(FZ159="","",_xll.PBD(FZ159,"Company ID","","USD","",""))</f>
        <v/>
      </c>
      <c r="GC159" s="36" t="str" cm="1">
        <f t="array" ref="GC159">IF(FZ159="","",_xll.PBD(GB159,"Name","","USD","",""))</f>
        <v/>
      </c>
      <c r="GD159" s="32" t="str" cm="1">
        <f t="array" ref="GD159">IF(FZ159="","",_xll.PBD(FZ159,"Deal Type 1","","USD","",""))</f>
        <v/>
      </c>
      <c r="GI159" s="36" t="str" cm="1">
        <f t="array" ref="GI159">IF(GH159="","",_xll.PBD(GH159,"Deal Date","","USD","",""))</f>
        <v/>
      </c>
      <c r="GJ159" s="36" t="str" cm="1">
        <f t="array" ref="GJ159">IF(GH159="","",_xll.PBD(GH159,"Company ID","","USD","",""))</f>
        <v/>
      </c>
      <c r="GK159" s="36" t="str" cm="1">
        <f t="array" ref="GK159">IF(GH159="","",_xll.PBD(GJ159,"Name","","USD","",""))</f>
        <v/>
      </c>
      <c r="GL159" s="32" t="str" cm="1">
        <f t="array" ref="GL159">IF(GH159="","",_xll.PBD(GH159,"Deal Type 1","","USD","",""))</f>
        <v/>
      </c>
      <c r="GQ159" s="36" t="str" cm="1">
        <f t="array" ref="GQ159">IF(GP159="","",_xll.PBD(GP159,"Deal Date","","USD","",""))</f>
        <v/>
      </c>
      <c r="GR159" s="36" t="str" cm="1">
        <f t="array" ref="GR159">IF(GP159="","",_xll.PBD(GP159,"Company ID","","USD","",""))</f>
        <v/>
      </c>
      <c r="GS159" s="36" t="str" cm="1">
        <f t="array" ref="GS159">IF(GP159="","",_xll.PBD(GR159,"Name","","USD","",""))</f>
        <v/>
      </c>
      <c r="GT159" s="32" t="str" cm="1">
        <f t="array" ref="GT159">IF(GP159="","",_xll.PBD(GP159,"Deal Type 1","","USD","",""))</f>
        <v/>
      </c>
      <c r="GY159" s="36" t="str" cm="1">
        <f t="array" ref="GY159">IF(GX159="","",_xll.PBD(GX159,"Deal Date","","USD","",""))</f>
        <v/>
      </c>
      <c r="GZ159" s="36" t="str" cm="1">
        <f t="array" ref="GZ159">IF(GX159="","",_xll.PBD(GX159,"Company ID","","USD","",""))</f>
        <v/>
      </c>
      <c r="HA159" s="36" t="str" cm="1">
        <f t="array" ref="HA159">IF(GX159="","",_xll.PBD(GZ159,"Name","","USD","",""))</f>
        <v/>
      </c>
      <c r="HB159" s="32" t="str" cm="1">
        <f t="array" ref="HB159">IF(GX159="","",_xll.PBD(GX159,"Deal Type 1","","USD","",""))</f>
        <v/>
      </c>
      <c r="HG159" s="36" t="str" cm="1">
        <f t="array" ref="HG159">IF(HF159="","",_xll.PBD(HF159,"Deal Date","","USD","",""))</f>
        <v/>
      </c>
      <c r="HH159" s="36" t="str" cm="1">
        <f t="array" ref="HH159">IF(HF159="","",_xll.PBD(HF159,"Company ID","","USD","",""))</f>
        <v/>
      </c>
      <c r="HI159" s="36" t="str" cm="1">
        <f t="array" ref="HI159">IF(HF159="","",_xll.PBD(HH159,"Name","","USD","",""))</f>
        <v/>
      </c>
      <c r="HJ159" s="32" t="str" cm="1">
        <f t="array" ref="HJ159">IF(HF159="","",_xll.PBD(HF159,"Deal Type 1","","USD","",""))</f>
        <v/>
      </c>
      <c r="HO159" s="36" t="str" cm="1">
        <f t="array" ref="HO159">IF(HN159="","",_xll.PBD(HN159,"Deal Date","","USD","",""))</f>
        <v/>
      </c>
      <c r="HP159" s="36" t="str" cm="1">
        <f t="array" ref="HP159">IF(HN159="","",_xll.PBD(HN159,"Company ID","","USD","",""))</f>
        <v/>
      </c>
      <c r="HQ159" s="36" t="str" cm="1">
        <f t="array" ref="HQ159">IF(HN159="","",_xll.PBD(HP159,"Name","","USD","",""))</f>
        <v/>
      </c>
      <c r="HR159" s="32" t="str" cm="1">
        <f t="array" ref="HR159">IF(HN159="","",_xll.PBD(HN159,"Deal Type 1","","USD","",""))</f>
        <v/>
      </c>
      <c r="HW159" s="36" t="str" cm="1">
        <f t="array" ref="HW159">IF(HV159="","",_xll.PBD(HV159,"Deal Date","","USD","",""))</f>
        <v/>
      </c>
      <c r="HX159" s="36" t="str" cm="1">
        <f t="array" ref="HX159">IF(HV159="","",_xll.PBD(HV159,"Company ID","","USD","",""))</f>
        <v/>
      </c>
      <c r="HY159" s="36" t="str" cm="1">
        <f t="array" ref="HY159">IF(HV159="","",_xll.PBD(HX159,"Name","","USD","",""))</f>
        <v/>
      </c>
      <c r="HZ159" s="32" t="str" cm="1">
        <f t="array" ref="HZ159">IF(HV159="","",_xll.PBD(HV159,"Deal Type 1","","USD","",""))</f>
        <v/>
      </c>
      <c r="IE159" s="36" t="str" cm="1">
        <f t="array" ref="IE159">IF(ID159="","",_xll.PBD(ID159,"Deal Date","","USD","",""))</f>
        <v/>
      </c>
      <c r="IF159" s="36" t="str" cm="1">
        <f t="array" ref="IF159">IF(ID159="","",_xll.PBD(ID159,"Company ID","","USD","",""))</f>
        <v/>
      </c>
      <c r="IG159" s="36" t="str" cm="1">
        <f t="array" ref="IG159">IF(ID159="","",_xll.PBD(IF159,"Name","","USD","",""))</f>
        <v/>
      </c>
      <c r="IH159" s="32" t="str" cm="1">
        <f t="array" ref="IH159">IF(ID159="","",_xll.PBD(ID159,"Deal Type 1","","USD","",""))</f>
        <v/>
      </c>
      <c r="IM159" s="36" t="str" cm="1">
        <f t="array" ref="IM159">IF(IL159="","",_xll.PBD(IL159,"Deal Date","","USD","",""))</f>
        <v/>
      </c>
      <c r="IN159" s="36" t="str" cm="1">
        <f t="array" ref="IN159">IF(IL159="","",_xll.PBD(IL159,"Company ID","","USD","",""))</f>
        <v/>
      </c>
      <c r="IO159" s="36" t="str" cm="1">
        <f t="array" ref="IO159">IF(IL159="","",_xll.PBD(IN159,"Name","","USD","",""))</f>
        <v/>
      </c>
      <c r="IP159" s="32" t="str" cm="1">
        <f t="array" ref="IP159">IF(IL159="","",_xll.PBD(IL159,"Deal Type 1","","USD","",""))</f>
        <v/>
      </c>
      <c r="IU159" s="36" t="str" cm="1">
        <f t="array" ref="IU159">IF(IT159="","",_xll.PBD(IT159,"Deal Date","","USD","",""))</f>
        <v/>
      </c>
      <c r="IV159" s="36" t="str" cm="1">
        <f t="array" ref="IV159">IF(IT159="","",_xll.PBD(IT159,"Company ID","","USD","",""))</f>
        <v/>
      </c>
      <c r="IW159" s="36" t="str" cm="1">
        <f t="array" ref="IW159">IF(IT159="","",_xll.PBD(IV159,"Name","","USD","",""))</f>
        <v/>
      </c>
      <c r="IX159" s="32" t="str" cm="1">
        <f t="array" ref="IX159">IF(IT159="","",_xll.PBD(IT159,"Deal Type 1","","USD","",""))</f>
        <v/>
      </c>
      <c r="JC159" s="36" t="str" cm="1">
        <f t="array" ref="JC159">IF(JB159="","",_xll.PBD(JB159,"Deal Date","","USD","",""))</f>
        <v/>
      </c>
      <c r="JD159" s="36" t="str" cm="1">
        <f t="array" ref="JD159">IF(JB159="","",_xll.PBD(JB159,"Company ID","","USD","",""))</f>
        <v/>
      </c>
      <c r="JE159" s="36" t="str" cm="1">
        <f t="array" ref="JE159">IF(JB159="","",_xll.PBD(JD159,"Name","","USD","",""))</f>
        <v/>
      </c>
      <c r="JF159" s="32" t="str" cm="1">
        <f t="array" ref="JF159">IF(JB159="","",_xll.PBD(JB159,"Deal Type 1","","USD","",""))</f>
        <v/>
      </c>
      <c r="JK159" s="36" t="str" cm="1">
        <f t="array" ref="JK159">IF(JJ159="","",_xll.PBD(JJ159,"Deal Date","","USD","",""))</f>
        <v/>
      </c>
      <c r="JL159" s="36" t="str" cm="1">
        <f t="array" ref="JL159">IF(JJ159="","",_xll.PBD(JJ159,"Company ID","","USD","",""))</f>
        <v/>
      </c>
      <c r="JM159" s="36" t="str" cm="1">
        <f t="array" ref="JM159">IF(JJ159="","",_xll.PBD(JL159,"Name","","USD","",""))</f>
        <v/>
      </c>
      <c r="JN159" s="32" t="str" cm="1">
        <f t="array" ref="JN159">IF(JJ159="","",_xll.PBD(JJ159,"Deal Type 1","","USD","",""))</f>
        <v/>
      </c>
      <c r="JS159" s="36" t="str" cm="1">
        <f t="array" ref="JS159">IF(JR159="","",_xll.PBD(JR159,"Deal Date","","USD","",""))</f>
        <v/>
      </c>
      <c r="JT159" s="36" t="str" cm="1">
        <f t="array" ref="JT159">IF(JR159="","",_xll.PBD(JR159,"Company ID","","USD","",""))</f>
        <v/>
      </c>
      <c r="JU159" s="36" t="str" cm="1">
        <f t="array" ref="JU159">IF(JR159="","",_xll.PBD(JT159,"Name","","USD","",""))</f>
        <v/>
      </c>
      <c r="JV159" s="32" t="str" cm="1">
        <f t="array" ref="JV159">IF(JR159="","",_xll.PBD(JR159,"Deal Type 1","","USD","",""))</f>
        <v/>
      </c>
      <c r="KA159" s="36" t="str" cm="1">
        <f t="array" ref="KA159">IF(JZ159="","",_xll.PBD(JZ159,"Deal Date","","USD","",""))</f>
        <v/>
      </c>
      <c r="KB159" s="36" t="str" cm="1">
        <f t="array" ref="KB159">IF(JZ159="","",_xll.PBD(JZ159,"Company ID","","USD","",""))</f>
        <v/>
      </c>
      <c r="KC159" s="36" t="str" cm="1">
        <f t="array" ref="KC159">IF(JZ159="","",_xll.PBD(KB159,"Name","","USD","",""))</f>
        <v/>
      </c>
      <c r="KD159" s="32" t="str" cm="1">
        <f t="array" ref="KD159">IF(JZ159="","",_xll.PBD(JZ159,"Deal Type 1","","USD","",""))</f>
        <v/>
      </c>
      <c r="KI159" s="36" t="str" cm="1">
        <f t="array" ref="KI159">IF(KH159="","",_xll.PBD(KH159,"Deal Date","","USD","",""))</f>
        <v/>
      </c>
      <c r="KJ159" s="36" t="str" cm="1">
        <f t="array" ref="KJ159">IF(KH159="","",_xll.PBD(KH159,"Company ID","","USD","",""))</f>
        <v/>
      </c>
      <c r="KK159" s="36" t="str" cm="1">
        <f t="array" ref="KK159">IF(KH159="","",_xll.PBD(KJ159,"Name","","USD","",""))</f>
        <v/>
      </c>
      <c r="KL159" s="32" t="str" cm="1">
        <f t="array" ref="KL159">IF(KH159="","",_xll.PBD(KH159,"Deal Type 1","","USD","",""))</f>
        <v/>
      </c>
      <c r="KQ159" s="36" t="str" cm="1">
        <f t="array" ref="KQ159">IF(KP159="","",_xll.PBD(KP159,"Deal Date","","USD","",""))</f>
        <v/>
      </c>
      <c r="KR159" s="36" t="str" cm="1">
        <f t="array" ref="KR159">IF(KP159="","",_xll.PBD(KP159,"Company ID","","USD","",""))</f>
        <v/>
      </c>
      <c r="KS159" s="36" t="str" cm="1">
        <f t="array" ref="KS159">IF(KP159="","",_xll.PBD(KR159,"Name","","USD","",""))</f>
        <v/>
      </c>
      <c r="KT159" s="32" t="str" cm="1">
        <f t="array" ref="KT159">IF(KP159="","",_xll.PBD(KP159,"Deal Type 1","","USD","",""))</f>
        <v/>
      </c>
      <c r="KY159" s="36" t="str" cm="1">
        <f t="array" ref="KY159">IF(KX159="","",_xll.PBD(KX159,"Deal Date","","USD","",""))</f>
        <v/>
      </c>
      <c r="KZ159" s="36" t="str" cm="1">
        <f t="array" ref="KZ159">IF(KX159="","",_xll.PBD(KX159,"Company ID","","USD","",""))</f>
        <v/>
      </c>
      <c r="LA159" s="36" t="str" cm="1">
        <f t="array" ref="LA159">IF(KX159="","",_xll.PBD(KZ159,"Name","","USD","",""))</f>
        <v/>
      </c>
      <c r="LB159" s="32" t="str" cm="1">
        <f t="array" ref="LB159">IF(KX159="","",_xll.PBD(KX159,"Deal Type 1","","USD","",""))</f>
        <v/>
      </c>
      <c r="LG159" s="36" t="str" cm="1">
        <f t="array" ref="LG159">IF(LF159="","",_xll.PBD(LF159,"Deal Date","","USD","",""))</f>
        <v/>
      </c>
      <c r="LH159" s="36" t="str" cm="1">
        <f t="array" ref="LH159">IF(LF159="","",_xll.PBD(LF159,"Company ID","","USD","",""))</f>
        <v/>
      </c>
      <c r="LI159" s="36" t="str" cm="1">
        <f t="array" ref="LI159">IF(LF159="","",_xll.PBD(LH159,"Name","","USD","",""))</f>
        <v/>
      </c>
      <c r="LJ159" s="32" t="str" cm="1">
        <f t="array" ref="LJ159">IF(LF159="","",_xll.PBD(LF159,"Deal Type 1","","USD","",""))</f>
        <v/>
      </c>
      <c r="LO159" s="36" t="str" cm="1">
        <f t="array" ref="LO159">IF(LN159="","",_xll.PBD(LN159,"Deal Date","","USD","",""))</f>
        <v/>
      </c>
      <c r="LP159" s="36" t="str" cm="1">
        <f t="array" ref="LP159">IF(LN159="","",_xll.PBD(LN159,"Company ID","","USD","",""))</f>
        <v/>
      </c>
      <c r="LQ159" s="36" t="str" cm="1">
        <f t="array" ref="LQ159">IF(LN159="","",_xll.PBD(LP159,"Name","","USD","",""))</f>
        <v/>
      </c>
      <c r="LR159" s="32" t="str" cm="1">
        <f t="array" ref="LR159">IF(LN159="","",_xll.PBD(LN159,"Deal Type 1","","USD","",""))</f>
        <v/>
      </c>
      <c r="LW159" s="36" t="str" cm="1">
        <f t="array" ref="LW159">IF(LV159="","",_xll.PBD(LV159,"Deal Date","","USD","",""))</f>
        <v/>
      </c>
      <c r="LX159" s="36" t="str" cm="1">
        <f t="array" ref="LX159">IF(LV159="","",_xll.PBD(LV159,"Company ID","","USD","",""))</f>
        <v/>
      </c>
      <c r="LY159" s="36" t="str" cm="1">
        <f t="array" ref="LY159">IF(LV159="","",_xll.PBD(LX159,"Name","","USD","",""))</f>
        <v/>
      </c>
      <c r="LZ159" s="32" t="str" cm="1">
        <f t="array" ref="LZ159">IF(LV159="","",_xll.PBD(LV159,"Deal Type 1","","USD","",""))</f>
        <v/>
      </c>
      <c r="ME159" s="36" t="str" cm="1">
        <f t="array" ref="ME159">IF(MD159="","",_xll.PBD(MD159,"Deal Date","","USD","",""))</f>
        <v/>
      </c>
      <c r="MF159" s="36" t="str" cm="1">
        <f t="array" ref="MF159">IF(MD159="","",_xll.PBD(MD159,"Company ID","","USD","",""))</f>
        <v/>
      </c>
      <c r="MG159" s="36" t="str" cm="1">
        <f t="array" ref="MG159">IF(MD159="","",_xll.PBD(MF159,"Name","","USD","",""))</f>
        <v/>
      </c>
      <c r="MH159" s="32" t="str" cm="1">
        <f t="array" ref="MH159">IF(MD159="","",_xll.PBD(MD159,"Deal Type 1","","USD","",""))</f>
        <v/>
      </c>
    </row>
    <row r="160" spans="7:346" x14ac:dyDescent="0.2">
      <c r="G160" s="36" t="str" cm="1">
        <f t="array" ref="G160">IF(F160="","",_xll.PBD(F160,"Deal Date","","USD","",""))</f>
        <v/>
      </c>
      <c r="H160" s="36" t="str" cm="1">
        <f t="array" ref="H160">IF(F160="","",_xll.PBD(F160,"Company ID","","USD","",""))</f>
        <v/>
      </c>
      <c r="I160" s="36" t="str" cm="1">
        <f t="array" ref="I160">IF(F160="","",_xll.PBD(H160,"Name","","USD","",""))</f>
        <v/>
      </c>
      <c r="J160" s="32" t="str" cm="1">
        <f t="array" ref="J160">IF(F160="","",_xll.PBD(F160,"Deal Type 1","","USD","",""))</f>
        <v/>
      </c>
      <c r="O160" s="36" t="str" cm="1">
        <f t="array" ref="O160">IF(N160="","",_xll.PBD(N160,"Deal Date","","USD","",""))</f>
        <v/>
      </c>
      <c r="P160" s="36" t="str" cm="1">
        <f t="array" ref="P160">IF(N160="","",_xll.PBD(N160,"Company ID","","USD","",""))</f>
        <v/>
      </c>
      <c r="Q160" s="36" t="str" cm="1">
        <f t="array" ref="Q160">IF(N160="","",_xll.PBD(P160,"Name","","USD","",""))</f>
        <v/>
      </c>
      <c r="R160" s="32" t="str" cm="1">
        <f t="array" ref="R160">IF(N160="","",_xll.PBD(N160,"Deal Type 1","","USD","",""))</f>
        <v/>
      </c>
      <c r="W160" s="36" t="str" cm="1">
        <f t="array" ref="W160">IF(V160="","",_xll.PBD(V160,"Deal Date","","USD","",""))</f>
        <v/>
      </c>
      <c r="X160" s="36" t="str" cm="1">
        <f t="array" ref="X160">IF(V160="","",_xll.PBD(V160,"Company ID","","USD","",""))</f>
        <v/>
      </c>
      <c r="Y160" s="36" t="str" cm="1">
        <f t="array" ref="Y160">IF(V160="","",_xll.PBD(X160,"Name","","USD","",""))</f>
        <v/>
      </c>
      <c r="Z160" s="32" t="str" cm="1">
        <f t="array" ref="Z160">IF(V160="","",_xll.PBD(V160,"Deal Type 1","","USD","",""))</f>
        <v/>
      </c>
      <c r="AE160" s="36" t="str" cm="1">
        <f t="array" ref="AE160">IF(AD160="","",_xll.PBD(AD160,"Deal Date","","USD","",""))</f>
        <v/>
      </c>
      <c r="AF160" s="36" t="str" cm="1">
        <f t="array" ref="AF160">IF(AD160="","",_xll.PBD(AD160,"Company ID","","USD","",""))</f>
        <v/>
      </c>
      <c r="AG160" s="36" t="str" cm="1">
        <f t="array" ref="AG160">IF(AD160="","",_xll.PBD(AF160,"Name","","USD","",""))</f>
        <v/>
      </c>
      <c r="AH160" s="32" t="str" cm="1">
        <f t="array" ref="AH160">IF(AD160="","",_xll.PBD(AD160,"Deal Type 1","","USD","",""))</f>
        <v/>
      </c>
      <c r="AM160" s="36" t="str" cm="1">
        <f t="array" ref="AM160">IF(AL160="","",_xll.PBD(AL160,"Deal Date","","USD","",""))</f>
        <v/>
      </c>
      <c r="AN160" s="36" t="str" cm="1">
        <f t="array" ref="AN160">IF(AL160="","",_xll.PBD(AL160,"Company ID","","USD","",""))</f>
        <v/>
      </c>
      <c r="AO160" s="36" t="str" cm="1">
        <f t="array" ref="AO160">IF(AL160="","",_xll.PBD(AN160,"Name","","USD","",""))</f>
        <v/>
      </c>
      <c r="AP160" s="32" t="str" cm="1">
        <f t="array" ref="AP160">IF(AL160="","",_xll.PBD(AL160,"Deal Type 1","","USD","",""))</f>
        <v/>
      </c>
      <c r="AU160" s="36" t="str" cm="1">
        <f t="array" ref="AU160">IF(AT160="","",_xll.PBD(AT160,"Deal Date","","USD","",""))</f>
        <v/>
      </c>
      <c r="AV160" s="36" t="str" cm="1">
        <f t="array" ref="AV160">IF(AT160="","",_xll.PBD(AT160,"Company ID","","USD","",""))</f>
        <v/>
      </c>
      <c r="AW160" s="36" t="str" cm="1">
        <f t="array" ref="AW160">IF(AT160="","",_xll.PBD(AV160,"Name","","USD","",""))</f>
        <v/>
      </c>
      <c r="AX160" s="32" t="str" cm="1">
        <f t="array" ref="AX160">IF(AT160="","",_xll.PBD(AT160,"Deal Type 1","","USD","",""))</f>
        <v/>
      </c>
      <c r="BC160" s="36" t="str" cm="1">
        <f t="array" ref="BC160">IF(BB160="","",_xll.PBD(BB160,"Deal Date","","USD","",""))</f>
        <v/>
      </c>
      <c r="BD160" s="36" t="str" cm="1">
        <f t="array" ref="BD160">IF(BB160="","",_xll.PBD(BB160,"Company ID","","USD","",""))</f>
        <v/>
      </c>
      <c r="BE160" s="36" t="str" cm="1">
        <f t="array" ref="BE160">IF(BB160="","",_xll.PBD(BD160,"Name","","USD","",""))</f>
        <v/>
      </c>
      <c r="BF160" s="32" t="str" cm="1">
        <f t="array" ref="BF160">IF(BB160="","",_xll.PBD(BB160,"Deal Type 1","","USD","",""))</f>
        <v/>
      </c>
      <c r="BK160" s="36" t="str" cm="1">
        <f t="array" ref="BK160">IF(BJ160="","",_xll.PBD(BJ160,"Deal Date","","USD","",""))</f>
        <v/>
      </c>
      <c r="BL160" s="36" t="str" cm="1">
        <f t="array" ref="BL160">IF(BJ160="","",_xll.PBD(BJ160,"Company ID","","USD","",""))</f>
        <v/>
      </c>
      <c r="BM160" s="36" t="str" cm="1">
        <f t="array" ref="BM160">IF(BJ160="","",_xll.PBD(BL160,"Name","","USD","",""))</f>
        <v/>
      </c>
      <c r="BN160" s="32" t="str" cm="1">
        <f t="array" ref="BN160">IF(BJ160="","",_xll.PBD(BJ160,"Deal Type 1","","USD","",""))</f>
        <v/>
      </c>
      <c r="BS160" s="36" t="str" cm="1">
        <f t="array" ref="BS160">IF(BR160="","",_xll.PBD(BR160,"Deal Date","","USD","",""))</f>
        <v/>
      </c>
      <c r="BT160" s="36" t="str" cm="1">
        <f t="array" ref="BT160">IF(BR160="","",_xll.PBD(BR160,"Company ID","","USD","",""))</f>
        <v/>
      </c>
      <c r="BU160" s="36" t="str" cm="1">
        <f t="array" ref="BU160">IF(BR160="","",_xll.PBD(BT160,"Name","","USD","",""))</f>
        <v/>
      </c>
      <c r="BV160" s="32" t="str" cm="1">
        <f t="array" ref="BV160">IF(BR160="","",_xll.PBD(BR160,"Deal Type 1","","USD","",""))</f>
        <v/>
      </c>
      <c r="CA160" s="36" t="str" cm="1">
        <f t="array" ref="CA160">IF(BZ160="","",_xll.PBD(BZ160,"Deal Date","","USD","",""))</f>
        <v/>
      </c>
      <c r="CB160" s="36" t="str" cm="1">
        <f t="array" ref="CB160">IF(BZ160="","",_xll.PBD(BZ160,"Company ID","","USD","",""))</f>
        <v/>
      </c>
      <c r="CC160" s="36" t="str" cm="1">
        <f t="array" ref="CC160">IF(BZ160="","",_xll.PBD(CB160,"Name","","USD","",""))</f>
        <v/>
      </c>
      <c r="CD160" s="32" t="str" cm="1">
        <f t="array" ref="CD160">IF(BZ160="","",_xll.PBD(BZ160,"Deal Type 1","","USD","",""))</f>
        <v/>
      </c>
      <c r="CI160" s="36" t="str" cm="1">
        <f t="array" ref="CI160">IF(CH160="","",_xll.PBD(CH160,"Deal Date","","USD","",""))</f>
        <v/>
      </c>
      <c r="CJ160" s="36" t="str" cm="1">
        <f t="array" ref="CJ160">IF(CH160="","",_xll.PBD(CH160,"Company ID","","USD","",""))</f>
        <v/>
      </c>
      <c r="CK160" s="36" t="str" cm="1">
        <f t="array" ref="CK160">IF(CH160="","",_xll.PBD(CJ160,"Name","","USD","",""))</f>
        <v/>
      </c>
      <c r="CL160" s="32" t="str" cm="1">
        <f t="array" ref="CL160">IF(CH160="","",_xll.PBD(CH160,"Deal Type 1","","USD","",""))</f>
        <v/>
      </c>
      <c r="CQ160" s="36" t="str" cm="1">
        <f t="array" ref="CQ160">IF(CP160="","",_xll.PBD(CP160,"Deal Date","","USD","",""))</f>
        <v/>
      </c>
      <c r="CR160" s="36" t="str" cm="1">
        <f t="array" ref="CR160">IF(CP160="","",_xll.PBD(CP160,"Company ID","","USD","",""))</f>
        <v/>
      </c>
      <c r="CS160" s="36" t="str" cm="1">
        <f t="array" ref="CS160">IF(CP160="","",_xll.PBD(CR160,"Name","","USD","",""))</f>
        <v/>
      </c>
      <c r="CT160" s="32" t="str" cm="1">
        <f t="array" ref="CT160">IF(CP160="","",_xll.PBD(CP160,"Deal Type 1","","USD","",""))</f>
        <v/>
      </c>
      <c r="CY160" s="36" t="str" cm="1">
        <f t="array" ref="CY160">IF(CX160="","",_xll.PBD(CX160,"Deal Date","","USD","",""))</f>
        <v/>
      </c>
      <c r="CZ160" s="36" t="str" cm="1">
        <f t="array" ref="CZ160">IF(CX160="","",_xll.PBD(CX160,"Company ID","","USD","",""))</f>
        <v/>
      </c>
      <c r="DA160" s="36" t="str" cm="1">
        <f t="array" ref="DA160">IF(CX160="","",_xll.PBD(CZ160,"Name","","USD","",""))</f>
        <v/>
      </c>
      <c r="DB160" s="32" t="str" cm="1">
        <f t="array" ref="DB160">IF(CX160="","",_xll.PBD(CX160,"Deal Type 1","","USD","",""))</f>
        <v/>
      </c>
      <c r="DG160" s="36" t="str" cm="1">
        <f t="array" ref="DG160">IF(DF160="","",_xll.PBD(DF160,"Deal Date","","USD","",""))</f>
        <v/>
      </c>
      <c r="DH160" s="36" t="str" cm="1">
        <f t="array" ref="DH160">IF(DF160="","",_xll.PBD(DF160,"Company ID","","USD","",""))</f>
        <v/>
      </c>
      <c r="DI160" s="36" t="str" cm="1">
        <f t="array" ref="DI160">IF(DF160="","",_xll.PBD(DH160,"Name","","USD","",""))</f>
        <v/>
      </c>
      <c r="DJ160" s="32" t="str" cm="1">
        <f t="array" ref="DJ160">IF(DF160="","",_xll.PBD(DF160,"Deal Type 1","","USD","",""))</f>
        <v/>
      </c>
      <c r="DO160" s="36" t="str" cm="1">
        <f t="array" ref="DO160">IF(DN160="","",_xll.PBD(DN160,"Deal Date","","USD","",""))</f>
        <v/>
      </c>
      <c r="DP160" s="36" t="str" cm="1">
        <f t="array" ref="DP160">IF(DN160="","",_xll.PBD(DN160,"Company ID","","USD","",""))</f>
        <v/>
      </c>
      <c r="DQ160" s="36" t="str" cm="1">
        <f t="array" ref="DQ160">IF(DN160="","",_xll.PBD(DP160,"Name","","USD","",""))</f>
        <v/>
      </c>
      <c r="DR160" s="32" t="str" cm="1">
        <f t="array" ref="DR160">IF(DN160="","",_xll.PBD(DN160,"Deal Type 1","","USD","",""))</f>
        <v/>
      </c>
      <c r="DW160" s="36" t="str" cm="1">
        <f t="array" ref="DW160">IF(DV160="","",_xll.PBD(DV160,"Deal Date","","USD","",""))</f>
        <v/>
      </c>
      <c r="DX160" s="36" t="str" cm="1">
        <f t="array" ref="DX160">IF(DV160="","",_xll.PBD(DV160,"Company ID","","USD","",""))</f>
        <v/>
      </c>
      <c r="DY160" s="36" t="str" cm="1">
        <f t="array" ref="DY160">IF(DV160="","",_xll.PBD(DX160,"Name","","USD","",""))</f>
        <v/>
      </c>
      <c r="DZ160" s="32" t="str" cm="1">
        <f t="array" ref="DZ160">IF(DV160="","",_xll.PBD(DV160,"Deal Type 1","","USD","",""))</f>
        <v/>
      </c>
      <c r="EE160" s="36" t="str" cm="1">
        <f t="array" ref="EE160">IF(ED160="","",_xll.PBD(ED160,"Deal Date","","USD","",""))</f>
        <v/>
      </c>
      <c r="EF160" s="36" t="str" cm="1">
        <f t="array" ref="EF160">IF(ED160="","",_xll.PBD(ED160,"Company ID","","USD","",""))</f>
        <v/>
      </c>
      <c r="EG160" s="36" t="str" cm="1">
        <f t="array" ref="EG160">IF(ED160="","",_xll.PBD(EF160,"Name","","USD","",""))</f>
        <v/>
      </c>
      <c r="EH160" s="32" t="str" cm="1">
        <f t="array" ref="EH160">IF(ED160="","",_xll.PBD(ED160,"Deal Type 1","","USD","",""))</f>
        <v/>
      </c>
      <c r="EM160" s="36" t="str" cm="1">
        <f t="array" ref="EM160">IF(EL160="","",_xll.PBD(EL160,"Deal Date","","USD","",""))</f>
        <v/>
      </c>
      <c r="EN160" s="36" t="str" cm="1">
        <f t="array" ref="EN160">IF(EL160="","",_xll.PBD(EL160,"Company ID","","USD","",""))</f>
        <v/>
      </c>
      <c r="EO160" s="36" t="str" cm="1">
        <f t="array" ref="EO160">IF(EL160="","",_xll.PBD(EN160,"Name","","USD","",""))</f>
        <v/>
      </c>
      <c r="EP160" s="32" t="str" cm="1">
        <f t="array" ref="EP160">IF(EL160="","",_xll.PBD(EL160,"Deal Type 1","","USD","",""))</f>
        <v/>
      </c>
      <c r="EU160" s="36" t="str" cm="1">
        <f t="array" ref="EU160">IF(ET160="","",_xll.PBD(ET160,"Deal Date","","USD","",""))</f>
        <v/>
      </c>
      <c r="EV160" s="36" t="str" cm="1">
        <f t="array" ref="EV160">IF(ET160="","",_xll.PBD(ET160,"Company ID","","USD","",""))</f>
        <v/>
      </c>
      <c r="EW160" s="36" t="str" cm="1">
        <f t="array" ref="EW160">IF(ET160="","",_xll.PBD(EV160,"Name","","USD","",""))</f>
        <v/>
      </c>
      <c r="EX160" s="32" t="str" cm="1">
        <f t="array" ref="EX160">IF(ET160="","",_xll.PBD(ET160,"Deal Type 1","","USD","",""))</f>
        <v/>
      </c>
      <c r="FC160" s="36" t="str" cm="1">
        <f t="array" ref="FC160">IF(FB160="","",_xll.PBD(FB160,"Deal Date","","USD","",""))</f>
        <v/>
      </c>
      <c r="FD160" s="36" t="str" cm="1">
        <f t="array" ref="FD160">IF(FB160="","",_xll.PBD(FB160,"Company ID","","USD","",""))</f>
        <v/>
      </c>
      <c r="FE160" s="36" t="str" cm="1">
        <f t="array" ref="FE160">IF(FB160="","",_xll.PBD(FD160,"Name","","USD","",""))</f>
        <v/>
      </c>
      <c r="FF160" s="32" t="str" cm="1">
        <f t="array" ref="FF160">IF(FB160="","",_xll.PBD(FB160,"Deal Type 1","","USD","",""))</f>
        <v/>
      </c>
      <c r="FK160" s="36" t="str" cm="1">
        <f t="array" ref="FK160">IF(FJ160="","",_xll.PBD(FJ160,"Deal Date","","USD","",""))</f>
        <v/>
      </c>
      <c r="FL160" s="36" t="str" cm="1">
        <f t="array" ref="FL160">IF(FJ160="","",_xll.PBD(FJ160,"Company ID","","USD","",""))</f>
        <v/>
      </c>
      <c r="FM160" s="36" t="str" cm="1">
        <f t="array" ref="FM160">IF(FJ160="","",_xll.PBD(FL160,"Name","","USD","",""))</f>
        <v/>
      </c>
      <c r="FN160" s="32" t="str" cm="1">
        <f t="array" ref="FN160">IF(FJ160="","",_xll.PBD(FJ160,"Deal Type 1","","USD","",""))</f>
        <v/>
      </c>
      <c r="FS160" s="36" t="str" cm="1">
        <f t="array" ref="FS160">IF(FR160="","",_xll.PBD(FR160,"Deal Date","","USD","",""))</f>
        <v/>
      </c>
      <c r="FT160" s="36" t="str" cm="1">
        <f t="array" ref="FT160">IF(FR160="","",_xll.PBD(FR160,"Company ID","","USD","",""))</f>
        <v/>
      </c>
      <c r="FU160" s="36" t="str" cm="1">
        <f t="array" ref="FU160">IF(FR160="","",_xll.PBD(FT160,"Name","","USD","",""))</f>
        <v/>
      </c>
      <c r="FV160" s="32" t="str" cm="1">
        <f t="array" ref="FV160">IF(FR160="","",_xll.PBD(FR160,"Deal Type 1","","USD","",""))</f>
        <v/>
      </c>
      <c r="GA160" s="36" t="str" cm="1">
        <f t="array" ref="GA160">IF(FZ160="","",_xll.PBD(FZ160,"Deal Date","","USD","",""))</f>
        <v/>
      </c>
      <c r="GB160" s="36" t="str" cm="1">
        <f t="array" ref="GB160">IF(FZ160="","",_xll.PBD(FZ160,"Company ID","","USD","",""))</f>
        <v/>
      </c>
      <c r="GC160" s="36" t="str" cm="1">
        <f t="array" ref="GC160">IF(FZ160="","",_xll.PBD(GB160,"Name","","USD","",""))</f>
        <v/>
      </c>
      <c r="GD160" s="32" t="str" cm="1">
        <f t="array" ref="GD160">IF(FZ160="","",_xll.PBD(FZ160,"Deal Type 1","","USD","",""))</f>
        <v/>
      </c>
      <c r="GI160" s="36" t="str" cm="1">
        <f t="array" ref="GI160">IF(GH160="","",_xll.PBD(GH160,"Deal Date","","USD","",""))</f>
        <v/>
      </c>
      <c r="GJ160" s="36" t="str" cm="1">
        <f t="array" ref="GJ160">IF(GH160="","",_xll.PBD(GH160,"Company ID","","USD","",""))</f>
        <v/>
      </c>
      <c r="GK160" s="36" t="str" cm="1">
        <f t="array" ref="GK160">IF(GH160="","",_xll.PBD(GJ160,"Name","","USD","",""))</f>
        <v/>
      </c>
      <c r="GL160" s="32" t="str" cm="1">
        <f t="array" ref="GL160">IF(GH160="","",_xll.PBD(GH160,"Deal Type 1","","USD","",""))</f>
        <v/>
      </c>
      <c r="GQ160" s="36" t="str" cm="1">
        <f t="array" ref="GQ160">IF(GP160="","",_xll.PBD(GP160,"Deal Date","","USD","",""))</f>
        <v/>
      </c>
      <c r="GR160" s="36" t="str" cm="1">
        <f t="array" ref="GR160">IF(GP160="","",_xll.PBD(GP160,"Company ID","","USD","",""))</f>
        <v/>
      </c>
      <c r="GS160" s="36" t="str" cm="1">
        <f t="array" ref="GS160">IF(GP160="","",_xll.PBD(GR160,"Name","","USD","",""))</f>
        <v/>
      </c>
      <c r="GT160" s="32" t="str" cm="1">
        <f t="array" ref="GT160">IF(GP160="","",_xll.PBD(GP160,"Deal Type 1","","USD","",""))</f>
        <v/>
      </c>
      <c r="GY160" s="36" t="str" cm="1">
        <f t="array" ref="GY160">IF(GX160="","",_xll.PBD(GX160,"Deal Date","","USD","",""))</f>
        <v/>
      </c>
      <c r="GZ160" s="36" t="str" cm="1">
        <f t="array" ref="GZ160">IF(GX160="","",_xll.PBD(GX160,"Company ID","","USD","",""))</f>
        <v/>
      </c>
      <c r="HA160" s="36" t="str" cm="1">
        <f t="array" ref="HA160">IF(GX160="","",_xll.PBD(GZ160,"Name","","USD","",""))</f>
        <v/>
      </c>
      <c r="HB160" s="32" t="str" cm="1">
        <f t="array" ref="HB160">IF(GX160="","",_xll.PBD(GX160,"Deal Type 1","","USD","",""))</f>
        <v/>
      </c>
      <c r="HG160" s="36" t="str" cm="1">
        <f t="array" ref="HG160">IF(HF160="","",_xll.PBD(HF160,"Deal Date","","USD","",""))</f>
        <v/>
      </c>
      <c r="HH160" s="36" t="str" cm="1">
        <f t="array" ref="HH160">IF(HF160="","",_xll.PBD(HF160,"Company ID","","USD","",""))</f>
        <v/>
      </c>
      <c r="HI160" s="36" t="str" cm="1">
        <f t="array" ref="HI160">IF(HF160="","",_xll.PBD(HH160,"Name","","USD","",""))</f>
        <v/>
      </c>
      <c r="HJ160" s="32" t="str" cm="1">
        <f t="array" ref="HJ160">IF(HF160="","",_xll.PBD(HF160,"Deal Type 1","","USD","",""))</f>
        <v/>
      </c>
      <c r="HO160" s="36" t="str" cm="1">
        <f t="array" ref="HO160">IF(HN160="","",_xll.PBD(HN160,"Deal Date","","USD","",""))</f>
        <v/>
      </c>
      <c r="HP160" s="36" t="str" cm="1">
        <f t="array" ref="HP160">IF(HN160="","",_xll.PBD(HN160,"Company ID","","USD","",""))</f>
        <v/>
      </c>
      <c r="HQ160" s="36" t="str" cm="1">
        <f t="array" ref="HQ160">IF(HN160="","",_xll.PBD(HP160,"Name","","USD","",""))</f>
        <v/>
      </c>
      <c r="HR160" s="32" t="str" cm="1">
        <f t="array" ref="HR160">IF(HN160="","",_xll.PBD(HN160,"Deal Type 1","","USD","",""))</f>
        <v/>
      </c>
      <c r="HW160" s="36" t="str" cm="1">
        <f t="array" ref="HW160">IF(HV160="","",_xll.PBD(HV160,"Deal Date","","USD","",""))</f>
        <v/>
      </c>
      <c r="HX160" s="36" t="str" cm="1">
        <f t="array" ref="HX160">IF(HV160="","",_xll.PBD(HV160,"Company ID","","USD","",""))</f>
        <v/>
      </c>
      <c r="HY160" s="36" t="str" cm="1">
        <f t="array" ref="HY160">IF(HV160="","",_xll.PBD(HX160,"Name","","USD","",""))</f>
        <v/>
      </c>
      <c r="HZ160" s="32" t="str" cm="1">
        <f t="array" ref="HZ160">IF(HV160="","",_xll.PBD(HV160,"Deal Type 1","","USD","",""))</f>
        <v/>
      </c>
      <c r="IE160" s="36" t="str" cm="1">
        <f t="array" ref="IE160">IF(ID160="","",_xll.PBD(ID160,"Deal Date","","USD","",""))</f>
        <v/>
      </c>
      <c r="IF160" s="36" t="str" cm="1">
        <f t="array" ref="IF160">IF(ID160="","",_xll.PBD(ID160,"Company ID","","USD","",""))</f>
        <v/>
      </c>
      <c r="IG160" s="36" t="str" cm="1">
        <f t="array" ref="IG160">IF(ID160="","",_xll.PBD(IF160,"Name","","USD","",""))</f>
        <v/>
      </c>
      <c r="IH160" s="32" t="str" cm="1">
        <f t="array" ref="IH160">IF(ID160="","",_xll.PBD(ID160,"Deal Type 1","","USD","",""))</f>
        <v/>
      </c>
      <c r="IM160" s="36" t="str" cm="1">
        <f t="array" ref="IM160">IF(IL160="","",_xll.PBD(IL160,"Deal Date","","USD","",""))</f>
        <v/>
      </c>
      <c r="IN160" s="36" t="str" cm="1">
        <f t="array" ref="IN160">IF(IL160="","",_xll.PBD(IL160,"Company ID","","USD","",""))</f>
        <v/>
      </c>
      <c r="IO160" s="36" t="str" cm="1">
        <f t="array" ref="IO160">IF(IL160="","",_xll.PBD(IN160,"Name","","USD","",""))</f>
        <v/>
      </c>
      <c r="IP160" s="32" t="str" cm="1">
        <f t="array" ref="IP160">IF(IL160="","",_xll.PBD(IL160,"Deal Type 1","","USD","",""))</f>
        <v/>
      </c>
      <c r="IU160" s="36" t="str" cm="1">
        <f t="array" ref="IU160">IF(IT160="","",_xll.PBD(IT160,"Deal Date","","USD","",""))</f>
        <v/>
      </c>
      <c r="IV160" s="36" t="str" cm="1">
        <f t="array" ref="IV160">IF(IT160="","",_xll.PBD(IT160,"Company ID","","USD","",""))</f>
        <v/>
      </c>
      <c r="IW160" s="36" t="str" cm="1">
        <f t="array" ref="IW160">IF(IT160="","",_xll.PBD(IV160,"Name","","USD","",""))</f>
        <v/>
      </c>
      <c r="IX160" s="32" t="str" cm="1">
        <f t="array" ref="IX160">IF(IT160="","",_xll.PBD(IT160,"Deal Type 1","","USD","",""))</f>
        <v/>
      </c>
      <c r="JC160" s="36" t="str" cm="1">
        <f t="array" ref="JC160">IF(JB160="","",_xll.PBD(JB160,"Deal Date","","USD","",""))</f>
        <v/>
      </c>
      <c r="JD160" s="36" t="str" cm="1">
        <f t="array" ref="JD160">IF(JB160="","",_xll.PBD(JB160,"Company ID","","USD","",""))</f>
        <v/>
      </c>
      <c r="JE160" s="36" t="str" cm="1">
        <f t="array" ref="JE160">IF(JB160="","",_xll.PBD(JD160,"Name","","USD","",""))</f>
        <v/>
      </c>
      <c r="JF160" s="32" t="str" cm="1">
        <f t="array" ref="JF160">IF(JB160="","",_xll.PBD(JB160,"Deal Type 1","","USD","",""))</f>
        <v/>
      </c>
      <c r="JK160" s="36" t="str" cm="1">
        <f t="array" ref="JK160">IF(JJ160="","",_xll.PBD(JJ160,"Deal Date","","USD","",""))</f>
        <v/>
      </c>
      <c r="JL160" s="36" t="str" cm="1">
        <f t="array" ref="JL160">IF(JJ160="","",_xll.PBD(JJ160,"Company ID","","USD","",""))</f>
        <v/>
      </c>
      <c r="JM160" s="36" t="str" cm="1">
        <f t="array" ref="JM160">IF(JJ160="","",_xll.PBD(JL160,"Name","","USD","",""))</f>
        <v/>
      </c>
      <c r="JN160" s="32" t="str" cm="1">
        <f t="array" ref="JN160">IF(JJ160="","",_xll.PBD(JJ160,"Deal Type 1","","USD","",""))</f>
        <v/>
      </c>
      <c r="JS160" s="36" t="str" cm="1">
        <f t="array" ref="JS160">IF(JR160="","",_xll.PBD(JR160,"Deal Date","","USD","",""))</f>
        <v/>
      </c>
      <c r="JT160" s="36" t="str" cm="1">
        <f t="array" ref="JT160">IF(JR160="","",_xll.PBD(JR160,"Company ID","","USD","",""))</f>
        <v/>
      </c>
      <c r="JU160" s="36" t="str" cm="1">
        <f t="array" ref="JU160">IF(JR160="","",_xll.PBD(JT160,"Name","","USD","",""))</f>
        <v/>
      </c>
      <c r="JV160" s="32" t="str" cm="1">
        <f t="array" ref="JV160">IF(JR160="","",_xll.PBD(JR160,"Deal Type 1","","USD","",""))</f>
        <v/>
      </c>
      <c r="KA160" s="36" t="str" cm="1">
        <f t="array" ref="KA160">IF(JZ160="","",_xll.PBD(JZ160,"Deal Date","","USD","",""))</f>
        <v/>
      </c>
      <c r="KB160" s="36" t="str" cm="1">
        <f t="array" ref="KB160">IF(JZ160="","",_xll.PBD(JZ160,"Company ID","","USD","",""))</f>
        <v/>
      </c>
      <c r="KC160" s="36" t="str" cm="1">
        <f t="array" ref="KC160">IF(JZ160="","",_xll.PBD(KB160,"Name","","USD","",""))</f>
        <v/>
      </c>
      <c r="KD160" s="32" t="str" cm="1">
        <f t="array" ref="KD160">IF(JZ160="","",_xll.PBD(JZ160,"Deal Type 1","","USD","",""))</f>
        <v/>
      </c>
      <c r="KI160" s="36" t="str" cm="1">
        <f t="array" ref="KI160">IF(KH160="","",_xll.PBD(KH160,"Deal Date","","USD","",""))</f>
        <v/>
      </c>
      <c r="KJ160" s="36" t="str" cm="1">
        <f t="array" ref="KJ160">IF(KH160="","",_xll.PBD(KH160,"Company ID","","USD","",""))</f>
        <v/>
      </c>
      <c r="KK160" s="36" t="str" cm="1">
        <f t="array" ref="KK160">IF(KH160="","",_xll.PBD(KJ160,"Name","","USD","",""))</f>
        <v/>
      </c>
      <c r="KL160" s="32" t="str" cm="1">
        <f t="array" ref="KL160">IF(KH160="","",_xll.PBD(KH160,"Deal Type 1","","USD","",""))</f>
        <v/>
      </c>
      <c r="KQ160" s="36" t="str" cm="1">
        <f t="array" ref="KQ160">IF(KP160="","",_xll.PBD(KP160,"Deal Date","","USD","",""))</f>
        <v/>
      </c>
      <c r="KR160" s="36" t="str" cm="1">
        <f t="array" ref="KR160">IF(KP160="","",_xll.PBD(KP160,"Company ID","","USD","",""))</f>
        <v/>
      </c>
      <c r="KS160" s="36" t="str" cm="1">
        <f t="array" ref="KS160">IF(KP160="","",_xll.PBD(KR160,"Name","","USD","",""))</f>
        <v/>
      </c>
      <c r="KT160" s="32" t="str" cm="1">
        <f t="array" ref="KT160">IF(KP160="","",_xll.PBD(KP160,"Deal Type 1","","USD","",""))</f>
        <v/>
      </c>
      <c r="KY160" s="36" t="str" cm="1">
        <f t="array" ref="KY160">IF(KX160="","",_xll.PBD(KX160,"Deal Date","","USD","",""))</f>
        <v/>
      </c>
      <c r="KZ160" s="36" t="str" cm="1">
        <f t="array" ref="KZ160">IF(KX160="","",_xll.PBD(KX160,"Company ID","","USD","",""))</f>
        <v/>
      </c>
      <c r="LA160" s="36" t="str" cm="1">
        <f t="array" ref="LA160">IF(KX160="","",_xll.PBD(KZ160,"Name","","USD","",""))</f>
        <v/>
      </c>
      <c r="LB160" s="32" t="str" cm="1">
        <f t="array" ref="LB160">IF(KX160="","",_xll.PBD(KX160,"Deal Type 1","","USD","",""))</f>
        <v/>
      </c>
      <c r="LG160" s="36" t="str" cm="1">
        <f t="array" ref="LG160">IF(LF160="","",_xll.PBD(LF160,"Deal Date","","USD","",""))</f>
        <v/>
      </c>
      <c r="LH160" s="36" t="str" cm="1">
        <f t="array" ref="LH160">IF(LF160="","",_xll.PBD(LF160,"Company ID","","USD","",""))</f>
        <v/>
      </c>
      <c r="LI160" s="36" t="str" cm="1">
        <f t="array" ref="LI160">IF(LF160="","",_xll.PBD(LH160,"Name","","USD","",""))</f>
        <v/>
      </c>
      <c r="LJ160" s="32" t="str" cm="1">
        <f t="array" ref="LJ160">IF(LF160="","",_xll.PBD(LF160,"Deal Type 1","","USD","",""))</f>
        <v/>
      </c>
      <c r="LO160" s="36" t="str" cm="1">
        <f t="array" ref="LO160">IF(LN160="","",_xll.PBD(LN160,"Deal Date","","USD","",""))</f>
        <v/>
      </c>
      <c r="LP160" s="36" t="str" cm="1">
        <f t="array" ref="LP160">IF(LN160="","",_xll.PBD(LN160,"Company ID","","USD","",""))</f>
        <v/>
      </c>
      <c r="LQ160" s="36" t="str" cm="1">
        <f t="array" ref="LQ160">IF(LN160="","",_xll.PBD(LP160,"Name","","USD","",""))</f>
        <v/>
      </c>
      <c r="LR160" s="32" t="str" cm="1">
        <f t="array" ref="LR160">IF(LN160="","",_xll.PBD(LN160,"Deal Type 1","","USD","",""))</f>
        <v/>
      </c>
      <c r="LW160" s="36" t="str" cm="1">
        <f t="array" ref="LW160">IF(LV160="","",_xll.PBD(LV160,"Deal Date","","USD","",""))</f>
        <v/>
      </c>
      <c r="LX160" s="36" t="str" cm="1">
        <f t="array" ref="LX160">IF(LV160="","",_xll.PBD(LV160,"Company ID","","USD","",""))</f>
        <v/>
      </c>
      <c r="LY160" s="36" t="str" cm="1">
        <f t="array" ref="LY160">IF(LV160="","",_xll.PBD(LX160,"Name","","USD","",""))</f>
        <v/>
      </c>
      <c r="LZ160" s="32" t="str" cm="1">
        <f t="array" ref="LZ160">IF(LV160="","",_xll.PBD(LV160,"Deal Type 1","","USD","",""))</f>
        <v/>
      </c>
      <c r="ME160" s="36" t="str" cm="1">
        <f t="array" ref="ME160">IF(MD160="","",_xll.PBD(MD160,"Deal Date","","USD","",""))</f>
        <v/>
      </c>
      <c r="MF160" s="36" t="str" cm="1">
        <f t="array" ref="MF160">IF(MD160="","",_xll.PBD(MD160,"Company ID","","USD","",""))</f>
        <v/>
      </c>
      <c r="MG160" s="36" t="str" cm="1">
        <f t="array" ref="MG160">IF(MD160="","",_xll.PBD(MF160,"Name","","USD","",""))</f>
        <v/>
      </c>
      <c r="MH160" s="32" t="str" cm="1">
        <f t="array" ref="MH160">IF(MD160="","",_xll.PBD(MD160,"Deal Type 1","","USD","",""))</f>
        <v/>
      </c>
    </row>
    <row r="161" spans="7:346" x14ac:dyDescent="0.2">
      <c r="G161" s="36" t="str" cm="1">
        <f t="array" ref="G161">IF(F161="","",_xll.PBD(F161,"Deal Date","","USD","",""))</f>
        <v/>
      </c>
      <c r="H161" s="36" t="str" cm="1">
        <f t="array" ref="H161">IF(F161="","",_xll.PBD(F161,"Company ID","","USD","",""))</f>
        <v/>
      </c>
      <c r="I161" s="36" t="str" cm="1">
        <f t="array" ref="I161">IF(F161="","",_xll.PBD(H161,"Name","","USD","",""))</f>
        <v/>
      </c>
      <c r="J161" s="32" t="str" cm="1">
        <f t="array" ref="J161">IF(F161="","",_xll.PBD(F161,"Deal Type 1","","USD","",""))</f>
        <v/>
      </c>
      <c r="O161" s="36" t="str" cm="1">
        <f t="array" ref="O161">IF(N161="","",_xll.PBD(N161,"Deal Date","","USD","",""))</f>
        <v/>
      </c>
      <c r="P161" s="36" t="str" cm="1">
        <f t="array" ref="P161">IF(N161="","",_xll.PBD(N161,"Company ID","","USD","",""))</f>
        <v/>
      </c>
      <c r="Q161" s="36" t="str" cm="1">
        <f t="array" ref="Q161">IF(N161="","",_xll.PBD(P161,"Name","","USD","",""))</f>
        <v/>
      </c>
      <c r="R161" s="32" t="str" cm="1">
        <f t="array" ref="R161">IF(N161="","",_xll.PBD(N161,"Deal Type 1","","USD","",""))</f>
        <v/>
      </c>
      <c r="W161" s="36" t="str" cm="1">
        <f t="array" ref="W161">IF(V161="","",_xll.PBD(V161,"Deal Date","","USD","",""))</f>
        <v/>
      </c>
      <c r="X161" s="36" t="str" cm="1">
        <f t="array" ref="X161">IF(V161="","",_xll.PBD(V161,"Company ID","","USD","",""))</f>
        <v/>
      </c>
      <c r="Y161" s="36" t="str" cm="1">
        <f t="array" ref="Y161">IF(V161="","",_xll.PBD(X161,"Name","","USD","",""))</f>
        <v/>
      </c>
      <c r="Z161" s="32" t="str" cm="1">
        <f t="array" ref="Z161">IF(V161="","",_xll.PBD(V161,"Deal Type 1","","USD","",""))</f>
        <v/>
      </c>
      <c r="AE161" s="36" t="str" cm="1">
        <f t="array" ref="AE161">IF(AD161="","",_xll.PBD(AD161,"Deal Date","","USD","",""))</f>
        <v/>
      </c>
      <c r="AF161" s="36" t="str" cm="1">
        <f t="array" ref="AF161">IF(AD161="","",_xll.PBD(AD161,"Company ID","","USD","",""))</f>
        <v/>
      </c>
      <c r="AG161" s="36" t="str" cm="1">
        <f t="array" ref="AG161">IF(AD161="","",_xll.PBD(AF161,"Name","","USD","",""))</f>
        <v/>
      </c>
      <c r="AH161" s="32" t="str" cm="1">
        <f t="array" ref="AH161">IF(AD161="","",_xll.PBD(AD161,"Deal Type 1","","USD","",""))</f>
        <v/>
      </c>
      <c r="AM161" s="36" t="str" cm="1">
        <f t="array" ref="AM161">IF(AL161="","",_xll.PBD(AL161,"Deal Date","","USD","",""))</f>
        <v/>
      </c>
      <c r="AN161" s="36" t="str" cm="1">
        <f t="array" ref="AN161">IF(AL161="","",_xll.PBD(AL161,"Company ID","","USD","",""))</f>
        <v/>
      </c>
      <c r="AO161" s="36" t="str" cm="1">
        <f t="array" ref="AO161">IF(AL161="","",_xll.PBD(AN161,"Name","","USD","",""))</f>
        <v/>
      </c>
      <c r="AP161" s="32" t="str" cm="1">
        <f t="array" ref="AP161">IF(AL161="","",_xll.PBD(AL161,"Deal Type 1","","USD","",""))</f>
        <v/>
      </c>
      <c r="AU161" s="36" t="str" cm="1">
        <f t="array" ref="AU161">IF(AT161="","",_xll.PBD(AT161,"Deal Date","","USD","",""))</f>
        <v/>
      </c>
      <c r="AV161" s="36" t="str" cm="1">
        <f t="array" ref="AV161">IF(AT161="","",_xll.PBD(AT161,"Company ID","","USD","",""))</f>
        <v/>
      </c>
      <c r="AW161" s="36" t="str" cm="1">
        <f t="array" ref="AW161">IF(AT161="","",_xll.PBD(AV161,"Name","","USD","",""))</f>
        <v/>
      </c>
      <c r="AX161" s="32" t="str" cm="1">
        <f t="array" ref="AX161">IF(AT161="","",_xll.PBD(AT161,"Deal Type 1","","USD","",""))</f>
        <v/>
      </c>
      <c r="BC161" s="36" t="str" cm="1">
        <f t="array" ref="BC161">IF(BB161="","",_xll.PBD(BB161,"Deal Date","","USD","",""))</f>
        <v/>
      </c>
      <c r="BD161" s="36" t="str" cm="1">
        <f t="array" ref="BD161">IF(BB161="","",_xll.PBD(BB161,"Company ID","","USD","",""))</f>
        <v/>
      </c>
      <c r="BE161" s="36" t="str" cm="1">
        <f t="array" ref="BE161">IF(BB161="","",_xll.PBD(BD161,"Name","","USD","",""))</f>
        <v/>
      </c>
      <c r="BF161" s="32" t="str" cm="1">
        <f t="array" ref="BF161">IF(BB161="","",_xll.PBD(BB161,"Deal Type 1","","USD","",""))</f>
        <v/>
      </c>
      <c r="BK161" s="36" t="str" cm="1">
        <f t="array" ref="BK161">IF(BJ161="","",_xll.PBD(BJ161,"Deal Date","","USD","",""))</f>
        <v/>
      </c>
      <c r="BL161" s="36" t="str" cm="1">
        <f t="array" ref="BL161">IF(BJ161="","",_xll.PBD(BJ161,"Company ID","","USD","",""))</f>
        <v/>
      </c>
      <c r="BM161" s="36" t="str" cm="1">
        <f t="array" ref="BM161">IF(BJ161="","",_xll.PBD(BL161,"Name","","USD","",""))</f>
        <v/>
      </c>
      <c r="BN161" s="32" t="str" cm="1">
        <f t="array" ref="BN161">IF(BJ161="","",_xll.PBD(BJ161,"Deal Type 1","","USD","",""))</f>
        <v/>
      </c>
      <c r="BS161" s="36" t="str" cm="1">
        <f t="array" ref="BS161">IF(BR161="","",_xll.PBD(BR161,"Deal Date","","USD","",""))</f>
        <v/>
      </c>
      <c r="BT161" s="36" t="str" cm="1">
        <f t="array" ref="BT161">IF(BR161="","",_xll.PBD(BR161,"Company ID","","USD","",""))</f>
        <v/>
      </c>
      <c r="BU161" s="36" t="str" cm="1">
        <f t="array" ref="BU161">IF(BR161="","",_xll.PBD(BT161,"Name","","USD","",""))</f>
        <v/>
      </c>
      <c r="BV161" s="32" t="str" cm="1">
        <f t="array" ref="BV161">IF(BR161="","",_xll.PBD(BR161,"Deal Type 1","","USD","",""))</f>
        <v/>
      </c>
      <c r="CA161" s="36" t="str" cm="1">
        <f t="array" ref="CA161">IF(BZ161="","",_xll.PBD(BZ161,"Deal Date","","USD","",""))</f>
        <v/>
      </c>
      <c r="CB161" s="36" t="str" cm="1">
        <f t="array" ref="CB161">IF(BZ161="","",_xll.PBD(BZ161,"Company ID","","USD","",""))</f>
        <v/>
      </c>
      <c r="CC161" s="36" t="str" cm="1">
        <f t="array" ref="CC161">IF(BZ161="","",_xll.PBD(CB161,"Name","","USD","",""))</f>
        <v/>
      </c>
      <c r="CD161" s="32" t="str" cm="1">
        <f t="array" ref="CD161">IF(BZ161="","",_xll.PBD(BZ161,"Deal Type 1","","USD","",""))</f>
        <v/>
      </c>
      <c r="CI161" s="36" t="str" cm="1">
        <f t="array" ref="CI161">IF(CH161="","",_xll.PBD(CH161,"Deal Date","","USD","",""))</f>
        <v/>
      </c>
      <c r="CJ161" s="36" t="str" cm="1">
        <f t="array" ref="CJ161">IF(CH161="","",_xll.PBD(CH161,"Company ID","","USD","",""))</f>
        <v/>
      </c>
      <c r="CK161" s="36" t="str" cm="1">
        <f t="array" ref="CK161">IF(CH161="","",_xll.PBD(CJ161,"Name","","USD","",""))</f>
        <v/>
      </c>
      <c r="CL161" s="32" t="str" cm="1">
        <f t="array" ref="CL161">IF(CH161="","",_xll.PBD(CH161,"Deal Type 1","","USD","",""))</f>
        <v/>
      </c>
      <c r="CQ161" s="36" t="str" cm="1">
        <f t="array" ref="CQ161">IF(CP161="","",_xll.PBD(CP161,"Deal Date","","USD","",""))</f>
        <v/>
      </c>
      <c r="CR161" s="36" t="str" cm="1">
        <f t="array" ref="CR161">IF(CP161="","",_xll.PBD(CP161,"Company ID","","USD","",""))</f>
        <v/>
      </c>
      <c r="CS161" s="36" t="str" cm="1">
        <f t="array" ref="CS161">IF(CP161="","",_xll.PBD(CR161,"Name","","USD","",""))</f>
        <v/>
      </c>
      <c r="CT161" s="32" t="str" cm="1">
        <f t="array" ref="CT161">IF(CP161="","",_xll.PBD(CP161,"Deal Type 1","","USD","",""))</f>
        <v/>
      </c>
      <c r="CY161" s="36" t="str" cm="1">
        <f t="array" ref="CY161">IF(CX161="","",_xll.PBD(CX161,"Deal Date","","USD","",""))</f>
        <v/>
      </c>
      <c r="CZ161" s="36" t="str" cm="1">
        <f t="array" ref="CZ161">IF(CX161="","",_xll.PBD(CX161,"Company ID","","USD","",""))</f>
        <v/>
      </c>
      <c r="DA161" s="36" t="str" cm="1">
        <f t="array" ref="DA161">IF(CX161="","",_xll.PBD(CZ161,"Name","","USD","",""))</f>
        <v/>
      </c>
      <c r="DB161" s="32" t="str" cm="1">
        <f t="array" ref="DB161">IF(CX161="","",_xll.PBD(CX161,"Deal Type 1","","USD","",""))</f>
        <v/>
      </c>
      <c r="DG161" s="36" t="str" cm="1">
        <f t="array" ref="DG161">IF(DF161="","",_xll.PBD(DF161,"Deal Date","","USD","",""))</f>
        <v/>
      </c>
      <c r="DH161" s="36" t="str" cm="1">
        <f t="array" ref="DH161">IF(DF161="","",_xll.PBD(DF161,"Company ID","","USD","",""))</f>
        <v/>
      </c>
      <c r="DI161" s="36" t="str" cm="1">
        <f t="array" ref="DI161">IF(DF161="","",_xll.PBD(DH161,"Name","","USD","",""))</f>
        <v/>
      </c>
      <c r="DJ161" s="32" t="str" cm="1">
        <f t="array" ref="DJ161">IF(DF161="","",_xll.PBD(DF161,"Deal Type 1","","USD","",""))</f>
        <v/>
      </c>
      <c r="DO161" s="36" t="str" cm="1">
        <f t="array" ref="DO161">IF(DN161="","",_xll.PBD(DN161,"Deal Date","","USD","",""))</f>
        <v/>
      </c>
      <c r="DP161" s="36" t="str" cm="1">
        <f t="array" ref="DP161">IF(DN161="","",_xll.PBD(DN161,"Company ID","","USD","",""))</f>
        <v/>
      </c>
      <c r="DQ161" s="36" t="str" cm="1">
        <f t="array" ref="DQ161">IF(DN161="","",_xll.PBD(DP161,"Name","","USD","",""))</f>
        <v/>
      </c>
      <c r="DR161" s="32" t="str" cm="1">
        <f t="array" ref="DR161">IF(DN161="","",_xll.PBD(DN161,"Deal Type 1","","USD","",""))</f>
        <v/>
      </c>
      <c r="DW161" s="36" t="str" cm="1">
        <f t="array" ref="DW161">IF(DV161="","",_xll.PBD(DV161,"Deal Date","","USD","",""))</f>
        <v/>
      </c>
      <c r="DX161" s="36" t="str" cm="1">
        <f t="array" ref="DX161">IF(DV161="","",_xll.PBD(DV161,"Company ID","","USD","",""))</f>
        <v/>
      </c>
      <c r="DY161" s="36" t="str" cm="1">
        <f t="array" ref="DY161">IF(DV161="","",_xll.PBD(DX161,"Name","","USD","",""))</f>
        <v/>
      </c>
      <c r="DZ161" s="32" t="str" cm="1">
        <f t="array" ref="DZ161">IF(DV161="","",_xll.PBD(DV161,"Deal Type 1","","USD","",""))</f>
        <v/>
      </c>
      <c r="EE161" s="36" t="str" cm="1">
        <f t="array" ref="EE161">IF(ED161="","",_xll.PBD(ED161,"Deal Date","","USD","",""))</f>
        <v/>
      </c>
      <c r="EF161" s="36" t="str" cm="1">
        <f t="array" ref="EF161">IF(ED161="","",_xll.PBD(ED161,"Company ID","","USD","",""))</f>
        <v/>
      </c>
      <c r="EG161" s="36" t="str" cm="1">
        <f t="array" ref="EG161">IF(ED161="","",_xll.PBD(EF161,"Name","","USD","",""))</f>
        <v/>
      </c>
      <c r="EH161" s="32" t="str" cm="1">
        <f t="array" ref="EH161">IF(ED161="","",_xll.PBD(ED161,"Deal Type 1","","USD","",""))</f>
        <v/>
      </c>
      <c r="EM161" s="36" t="str" cm="1">
        <f t="array" ref="EM161">IF(EL161="","",_xll.PBD(EL161,"Deal Date","","USD","",""))</f>
        <v/>
      </c>
      <c r="EN161" s="36" t="str" cm="1">
        <f t="array" ref="EN161">IF(EL161="","",_xll.PBD(EL161,"Company ID","","USD","",""))</f>
        <v/>
      </c>
      <c r="EO161" s="36" t="str" cm="1">
        <f t="array" ref="EO161">IF(EL161="","",_xll.PBD(EN161,"Name","","USD","",""))</f>
        <v/>
      </c>
      <c r="EP161" s="32" t="str" cm="1">
        <f t="array" ref="EP161">IF(EL161="","",_xll.PBD(EL161,"Deal Type 1","","USD","",""))</f>
        <v/>
      </c>
      <c r="EU161" s="36" t="str" cm="1">
        <f t="array" ref="EU161">IF(ET161="","",_xll.PBD(ET161,"Deal Date","","USD","",""))</f>
        <v/>
      </c>
      <c r="EV161" s="36" t="str" cm="1">
        <f t="array" ref="EV161">IF(ET161="","",_xll.PBD(ET161,"Company ID","","USD","",""))</f>
        <v/>
      </c>
      <c r="EW161" s="36" t="str" cm="1">
        <f t="array" ref="EW161">IF(ET161="","",_xll.PBD(EV161,"Name","","USD","",""))</f>
        <v/>
      </c>
      <c r="EX161" s="32" t="str" cm="1">
        <f t="array" ref="EX161">IF(ET161="","",_xll.PBD(ET161,"Deal Type 1","","USD","",""))</f>
        <v/>
      </c>
      <c r="FC161" s="36" t="str" cm="1">
        <f t="array" ref="FC161">IF(FB161="","",_xll.PBD(FB161,"Deal Date","","USD","",""))</f>
        <v/>
      </c>
      <c r="FD161" s="36" t="str" cm="1">
        <f t="array" ref="FD161">IF(FB161="","",_xll.PBD(FB161,"Company ID","","USD","",""))</f>
        <v/>
      </c>
      <c r="FE161" s="36" t="str" cm="1">
        <f t="array" ref="FE161">IF(FB161="","",_xll.PBD(FD161,"Name","","USD","",""))</f>
        <v/>
      </c>
      <c r="FF161" s="32" t="str" cm="1">
        <f t="array" ref="FF161">IF(FB161="","",_xll.PBD(FB161,"Deal Type 1","","USD","",""))</f>
        <v/>
      </c>
      <c r="FK161" s="36" t="str" cm="1">
        <f t="array" ref="FK161">IF(FJ161="","",_xll.PBD(FJ161,"Deal Date","","USD","",""))</f>
        <v/>
      </c>
      <c r="FL161" s="36" t="str" cm="1">
        <f t="array" ref="FL161">IF(FJ161="","",_xll.PBD(FJ161,"Company ID","","USD","",""))</f>
        <v/>
      </c>
      <c r="FM161" s="36" t="str" cm="1">
        <f t="array" ref="FM161">IF(FJ161="","",_xll.PBD(FL161,"Name","","USD","",""))</f>
        <v/>
      </c>
      <c r="FN161" s="32" t="str" cm="1">
        <f t="array" ref="FN161">IF(FJ161="","",_xll.PBD(FJ161,"Deal Type 1","","USD","",""))</f>
        <v/>
      </c>
      <c r="FS161" s="36" t="str" cm="1">
        <f t="array" ref="FS161">IF(FR161="","",_xll.PBD(FR161,"Deal Date","","USD","",""))</f>
        <v/>
      </c>
      <c r="FT161" s="36" t="str" cm="1">
        <f t="array" ref="FT161">IF(FR161="","",_xll.PBD(FR161,"Company ID","","USD","",""))</f>
        <v/>
      </c>
      <c r="FU161" s="36" t="str" cm="1">
        <f t="array" ref="FU161">IF(FR161="","",_xll.PBD(FT161,"Name","","USD","",""))</f>
        <v/>
      </c>
      <c r="FV161" s="32" t="str" cm="1">
        <f t="array" ref="FV161">IF(FR161="","",_xll.PBD(FR161,"Deal Type 1","","USD","",""))</f>
        <v/>
      </c>
      <c r="GA161" s="36" t="str" cm="1">
        <f t="array" ref="GA161">IF(FZ161="","",_xll.PBD(FZ161,"Deal Date","","USD","",""))</f>
        <v/>
      </c>
      <c r="GB161" s="36" t="str" cm="1">
        <f t="array" ref="GB161">IF(FZ161="","",_xll.PBD(FZ161,"Company ID","","USD","",""))</f>
        <v/>
      </c>
      <c r="GC161" s="36" t="str" cm="1">
        <f t="array" ref="GC161">IF(FZ161="","",_xll.PBD(GB161,"Name","","USD","",""))</f>
        <v/>
      </c>
      <c r="GD161" s="32" t="str" cm="1">
        <f t="array" ref="GD161">IF(FZ161="","",_xll.PBD(FZ161,"Deal Type 1","","USD","",""))</f>
        <v/>
      </c>
      <c r="GI161" s="36" t="str" cm="1">
        <f t="array" ref="GI161">IF(GH161="","",_xll.PBD(GH161,"Deal Date","","USD","",""))</f>
        <v/>
      </c>
      <c r="GJ161" s="36" t="str" cm="1">
        <f t="array" ref="GJ161">IF(GH161="","",_xll.PBD(GH161,"Company ID","","USD","",""))</f>
        <v/>
      </c>
      <c r="GK161" s="36" t="str" cm="1">
        <f t="array" ref="GK161">IF(GH161="","",_xll.PBD(GJ161,"Name","","USD","",""))</f>
        <v/>
      </c>
      <c r="GL161" s="32" t="str" cm="1">
        <f t="array" ref="GL161">IF(GH161="","",_xll.PBD(GH161,"Deal Type 1","","USD","",""))</f>
        <v/>
      </c>
      <c r="GQ161" s="36" t="str" cm="1">
        <f t="array" ref="GQ161">IF(GP161="","",_xll.PBD(GP161,"Deal Date","","USD","",""))</f>
        <v/>
      </c>
      <c r="GR161" s="36" t="str" cm="1">
        <f t="array" ref="GR161">IF(GP161="","",_xll.PBD(GP161,"Company ID","","USD","",""))</f>
        <v/>
      </c>
      <c r="GS161" s="36" t="str" cm="1">
        <f t="array" ref="GS161">IF(GP161="","",_xll.PBD(GR161,"Name","","USD","",""))</f>
        <v/>
      </c>
      <c r="GT161" s="32" t="str" cm="1">
        <f t="array" ref="GT161">IF(GP161="","",_xll.PBD(GP161,"Deal Type 1","","USD","",""))</f>
        <v/>
      </c>
      <c r="GY161" s="36" t="str" cm="1">
        <f t="array" ref="GY161">IF(GX161="","",_xll.PBD(GX161,"Deal Date","","USD","",""))</f>
        <v/>
      </c>
      <c r="GZ161" s="36" t="str" cm="1">
        <f t="array" ref="GZ161">IF(GX161="","",_xll.PBD(GX161,"Company ID","","USD","",""))</f>
        <v/>
      </c>
      <c r="HA161" s="36" t="str" cm="1">
        <f t="array" ref="HA161">IF(GX161="","",_xll.PBD(GZ161,"Name","","USD","",""))</f>
        <v/>
      </c>
      <c r="HB161" s="32" t="str" cm="1">
        <f t="array" ref="HB161">IF(GX161="","",_xll.PBD(GX161,"Deal Type 1","","USD","",""))</f>
        <v/>
      </c>
      <c r="HG161" s="36" t="str" cm="1">
        <f t="array" ref="HG161">IF(HF161="","",_xll.PBD(HF161,"Deal Date","","USD","",""))</f>
        <v/>
      </c>
      <c r="HH161" s="36" t="str" cm="1">
        <f t="array" ref="HH161">IF(HF161="","",_xll.PBD(HF161,"Company ID","","USD","",""))</f>
        <v/>
      </c>
      <c r="HI161" s="36" t="str" cm="1">
        <f t="array" ref="HI161">IF(HF161="","",_xll.PBD(HH161,"Name","","USD","",""))</f>
        <v/>
      </c>
      <c r="HJ161" s="32" t="str" cm="1">
        <f t="array" ref="HJ161">IF(HF161="","",_xll.PBD(HF161,"Deal Type 1","","USD","",""))</f>
        <v/>
      </c>
      <c r="HO161" s="36" t="str" cm="1">
        <f t="array" ref="HO161">IF(HN161="","",_xll.PBD(HN161,"Deal Date","","USD","",""))</f>
        <v/>
      </c>
      <c r="HP161" s="36" t="str" cm="1">
        <f t="array" ref="HP161">IF(HN161="","",_xll.PBD(HN161,"Company ID","","USD","",""))</f>
        <v/>
      </c>
      <c r="HQ161" s="36" t="str" cm="1">
        <f t="array" ref="HQ161">IF(HN161="","",_xll.PBD(HP161,"Name","","USD","",""))</f>
        <v/>
      </c>
      <c r="HR161" s="32" t="str" cm="1">
        <f t="array" ref="HR161">IF(HN161="","",_xll.PBD(HN161,"Deal Type 1","","USD","",""))</f>
        <v/>
      </c>
      <c r="HW161" s="36" t="str" cm="1">
        <f t="array" ref="HW161">IF(HV161="","",_xll.PBD(HV161,"Deal Date","","USD","",""))</f>
        <v/>
      </c>
      <c r="HX161" s="36" t="str" cm="1">
        <f t="array" ref="HX161">IF(HV161="","",_xll.PBD(HV161,"Company ID","","USD","",""))</f>
        <v/>
      </c>
      <c r="HY161" s="36" t="str" cm="1">
        <f t="array" ref="HY161">IF(HV161="","",_xll.PBD(HX161,"Name","","USD","",""))</f>
        <v/>
      </c>
      <c r="HZ161" s="32" t="str" cm="1">
        <f t="array" ref="HZ161">IF(HV161="","",_xll.PBD(HV161,"Deal Type 1","","USD","",""))</f>
        <v/>
      </c>
      <c r="IE161" s="36" t="str" cm="1">
        <f t="array" ref="IE161">IF(ID161="","",_xll.PBD(ID161,"Deal Date","","USD","",""))</f>
        <v/>
      </c>
      <c r="IF161" s="36" t="str" cm="1">
        <f t="array" ref="IF161">IF(ID161="","",_xll.PBD(ID161,"Company ID","","USD","",""))</f>
        <v/>
      </c>
      <c r="IG161" s="36" t="str" cm="1">
        <f t="array" ref="IG161">IF(ID161="","",_xll.PBD(IF161,"Name","","USD","",""))</f>
        <v/>
      </c>
      <c r="IH161" s="32" t="str" cm="1">
        <f t="array" ref="IH161">IF(ID161="","",_xll.PBD(ID161,"Deal Type 1","","USD","",""))</f>
        <v/>
      </c>
      <c r="IM161" s="36" t="str" cm="1">
        <f t="array" ref="IM161">IF(IL161="","",_xll.PBD(IL161,"Deal Date","","USD","",""))</f>
        <v/>
      </c>
      <c r="IN161" s="36" t="str" cm="1">
        <f t="array" ref="IN161">IF(IL161="","",_xll.PBD(IL161,"Company ID","","USD","",""))</f>
        <v/>
      </c>
      <c r="IO161" s="36" t="str" cm="1">
        <f t="array" ref="IO161">IF(IL161="","",_xll.PBD(IN161,"Name","","USD","",""))</f>
        <v/>
      </c>
      <c r="IP161" s="32" t="str" cm="1">
        <f t="array" ref="IP161">IF(IL161="","",_xll.PBD(IL161,"Deal Type 1","","USD","",""))</f>
        <v/>
      </c>
      <c r="IU161" s="36" t="str" cm="1">
        <f t="array" ref="IU161">IF(IT161="","",_xll.PBD(IT161,"Deal Date","","USD","",""))</f>
        <v/>
      </c>
      <c r="IV161" s="36" t="str" cm="1">
        <f t="array" ref="IV161">IF(IT161="","",_xll.PBD(IT161,"Company ID","","USD","",""))</f>
        <v/>
      </c>
      <c r="IW161" s="36" t="str" cm="1">
        <f t="array" ref="IW161">IF(IT161="","",_xll.PBD(IV161,"Name","","USD","",""))</f>
        <v/>
      </c>
      <c r="IX161" s="32" t="str" cm="1">
        <f t="array" ref="IX161">IF(IT161="","",_xll.PBD(IT161,"Deal Type 1","","USD","",""))</f>
        <v/>
      </c>
      <c r="JC161" s="36" t="str" cm="1">
        <f t="array" ref="JC161">IF(JB161="","",_xll.PBD(JB161,"Deal Date","","USD","",""))</f>
        <v/>
      </c>
      <c r="JD161" s="36" t="str" cm="1">
        <f t="array" ref="JD161">IF(JB161="","",_xll.PBD(JB161,"Company ID","","USD","",""))</f>
        <v/>
      </c>
      <c r="JE161" s="36" t="str" cm="1">
        <f t="array" ref="JE161">IF(JB161="","",_xll.PBD(JD161,"Name","","USD","",""))</f>
        <v/>
      </c>
      <c r="JF161" s="32" t="str" cm="1">
        <f t="array" ref="JF161">IF(JB161="","",_xll.PBD(JB161,"Deal Type 1","","USD","",""))</f>
        <v/>
      </c>
      <c r="JK161" s="36" t="str" cm="1">
        <f t="array" ref="JK161">IF(JJ161="","",_xll.PBD(JJ161,"Deal Date","","USD","",""))</f>
        <v/>
      </c>
      <c r="JL161" s="36" t="str" cm="1">
        <f t="array" ref="JL161">IF(JJ161="","",_xll.PBD(JJ161,"Company ID","","USD","",""))</f>
        <v/>
      </c>
      <c r="JM161" s="36" t="str" cm="1">
        <f t="array" ref="JM161">IF(JJ161="","",_xll.PBD(JL161,"Name","","USD","",""))</f>
        <v/>
      </c>
      <c r="JN161" s="32" t="str" cm="1">
        <f t="array" ref="JN161">IF(JJ161="","",_xll.PBD(JJ161,"Deal Type 1","","USD","",""))</f>
        <v/>
      </c>
      <c r="JS161" s="36" t="str" cm="1">
        <f t="array" ref="JS161">IF(JR161="","",_xll.PBD(JR161,"Deal Date","","USD","",""))</f>
        <v/>
      </c>
      <c r="JT161" s="36" t="str" cm="1">
        <f t="array" ref="JT161">IF(JR161="","",_xll.PBD(JR161,"Company ID","","USD","",""))</f>
        <v/>
      </c>
      <c r="JU161" s="36" t="str" cm="1">
        <f t="array" ref="JU161">IF(JR161="","",_xll.PBD(JT161,"Name","","USD","",""))</f>
        <v/>
      </c>
      <c r="JV161" s="32" t="str" cm="1">
        <f t="array" ref="JV161">IF(JR161="","",_xll.PBD(JR161,"Deal Type 1","","USD","",""))</f>
        <v/>
      </c>
      <c r="KA161" s="36" t="str" cm="1">
        <f t="array" ref="KA161">IF(JZ161="","",_xll.PBD(JZ161,"Deal Date","","USD","",""))</f>
        <v/>
      </c>
      <c r="KB161" s="36" t="str" cm="1">
        <f t="array" ref="KB161">IF(JZ161="","",_xll.PBD(JZ161,"Company ID","","USD","",""))</f>
        <v/>
      </c>
      <c r="KC161" s="36" t="str" cm="1">
        <f t="array" ref="KC161">IF(JZ161="","",_xll.PBD(KB161,"Name","","USD","",""))</f>
        <v/>
      </c>
      <c r="KD161" s="32" t="str" cm="1">
        <f t="array" ref="KD161">IF(JZ161="","",_xll.PBD(JZ161,"Deal Type 1","","USD","",""))</f>
        <v/>
      </c>
      <c r="KI161" s="36" t="str" cm="1">
        <f t="array" ref="KI161">IF(KH161="","",_xll.PBD(KH161,"Deal Date","","USD","",""))</f>
        <v/>
      </c>
      <c r="KJ161" s="36" t="str" cm="1">
        <f t="array" ref="KJ161">IF(KH161="","",_xll.PBD(KH161,"Company ID","","USD","",""))</f>
        <v/>
      </c>
      <c r="KK161" s="36" t="str" cm="1">
        <f t="array" ref="KK161">IF(KH161="","",_xll.PBD(KJ161,"Name","","USD","",""))</f>
        <v/>
      </c>
      <c r="KL161" s="32" t="str" cm="1">
        <f t="array" ref="KL161">IF(KH161="","",_xll.PBD(KH161,"Deal Type 1","","USD","",""))</f>
        <v/>
      </c>
      <c r="KQ161" s="36" t="str" cm="1">
        <f t="array" ref="KQ161">IF(KP161="","",_xll.PBD(KP161,"Deal Date","","USD","",""))</f>
        <v/>
      </c>
      <c r="KR161" s="36" t="str" cm="1">
        <f t="array" ref="KR161">IF(KP161="","",_xll.PBD(KP161,"Company ID","","USD","",""))</f>
        <v/>
      </c>
      <c r="KS161" s="36" t="str" cm="1">
        <f t="array" ref="KS161">IF(KP161="","",_xll.PBD(KR161,"Name","","USD","",""))</f>
        <v/>
      </c>
      <c r="KT161" s="32" t="str" cm="1">
        <f t="array" ref="KT161">IF(KP161="","",_xll.PBD(KP161,"Deal Type 1","","USD","",""))</f>
        <v/>
      </c>
      <c r="KY161" s="36" t="str" cm="1">
        <f t="array" ref="KY161">IF(KX161="","",_xll.PBD(KX161,"Deal Date","","USD","",""))</f>
        <v/>
      </c>
      <c r="KZ161" s="36" t="str" cm="1">
        <f t="array" ref="KZ161">IF(KX161="","",_xll.PBD(KX161,"Company ID","","USD","",""))</f>
        <v/>
      </c>
      <c r="LA161" s="36" t="str" cm="1">
        <f t="array" ref="LA161">IF(KX161="","",_xll.PBD(KZ161,"Name","","USD","",""))</f>
        <v/>
      </c>
      <c r="LB161" s="32" t="str" cm="1">
        <f t="array" ref="LB161">IF(KX161="","",_xll.PBD(KX161,"Deal Type 1","","USD","",""))</f>
        <v/>
      </c>
      <c r="LG161" s="36" t="str" cm="1">
        <f t="array" ref="LG161">IF(LF161="","",_xll.PBD(LF161,"Deal Date","","USD","",""))</f>
        <v/>
      </c>
      <c r="LH161" s="36" t="str" cm="1">
        <f t="array" ref="LH161">IF(LF161="","",_xll.PBD(LF161,"Company ID","","USD","",""))</f>
        <v/>
      </c>
      <c r="LI161" s="36" t="str" cm="1">
        <f t="array" ref="LI161">IF(LF161="","",_xll.PBD(LH161,"Name","","USD","",""))</f>
        <v/>
      </c>
      <c r="LJ161" s="32" t="str" cm="1">
        <f t="array" ref="LJ161">IF(LF161="","",_xll.PBD(LF161,"Deal Type 1","","USD","",""))</f>
        <v/>
      </c>
      <c r="LO161" s="36" t="str" cm="1">
        <f t="array" ref="LO161">IF(LN161="","",_xll.PBD(LN161,"Deal Date","","USD","",""))</f>
        <v/>
      </c>
      <c r="LP161" s="36" t="str" cm="1">
        <f t="array" ref="LP161">IF(LN161="","",_xll.PBD(LN161,"Company ID","","USD","",""))</f>
        <v/>
      </c>
      <c r="LQ161" s="36" t="str" cm="1">
        <f t="array" ref="LQ161">IF(LN161="","",_xll.PBD(LP161,"Name","","USD","",""))</f>
        <v/>
      </c>
      <c r="LR161" s="32" t="str" cm="1">
        <f t="array" ref="LR161">IF(LN161="","",_xll.PBD(LN161,"Deal Type 1","","USD","",""))</f>
        <v/>
      </c>
      <c r="LW161" s="36" t="str" cm="1">
        <f t="array" ref="LW161">IF(LV161="","",_xll.PBD(LV161,"Deal Date","","USD","",""))</f>
        <v/>
      </c>
      <c r="LX161" s="36" t="str" cm="1">
        <f t="array" ref="LX161">IF(LV161="","",_xll.PBD(LV161,"Company ID","","USD","",""))</f>
        <v/>
      </c>
      <c r="LY161" s="36" t="str" cm="1">
        <f t="array" ref="LY161">IF(LV161="","",_xll.PBD(LX161,"Name","","USD","",""))</f>
        <v/>
      </c>
      <c r="LZ161" s="32" t="str" cm="1">
        <f t="array" ref="LZ161">IF(LV161="","",_xll.PBD(LV161,"Deal Type 1","","USD","",""))</f>
        <v/>
      </c>
      <c r="ME161" s="36" t="str" cm="1">
        <f t="array" ref="ME161">IF(MD161="","",_xll.PBD(MD161,"Deal Date","","USD","",""))</f>
        <v/>
      </c>
      <c r="MF161" s="36" t="str" cm="1">
        <f t="array" ref="MF161">IF(MD161="","",_xll.PBD(MD161,"Company ID","","USD","",""))</f>
        <v/>
      </c>
      <c r="MG161" s="36" t="str" cm="1">
        <f t="array" ref="MG161">IF(MD161="","",_xll.PBD(MF161,"Name","","USD","",""))</f>
        <v/>
      </c>
      <c r="MH161" s="32" t="str" cm="1">
        <f t="array" ref="MH161">IF(MD161="","",_xll.PBD(MD161,"Deal Type 1","","USD","",""))</f>
        <v/>
      </c>
    </row>
    <row r="162" spans="7:346" x14ac:dyDescent="0.2">
      <c r="G162" s="36" t="str" cm="1">
        <f t="array" ref="G162">IF(F162="","",_xll.PBD(F162,"Deal Date","","USD","",""))</f>
        <v/>
      </c>
      <c r="H162" s="36" t="str" cm="1">
        <f t="array" ref="H162">IF(F162="","",_xll.PBD(F162,"Company ID","","USD","",""))</f>
        <v/>
      </c>
      <c r="I162" s="36" t="str" cm="1">
        <f t="array" ref="I162">IF(F162="","",_xll.PBD(H162,"Name","","USD","",""))</f>
        <v/>
      </c>
      <c r="J162" s="32" t="str" cm="1">
        <f t="array" ref="J162">IF(F162="","",_xll.PBD(F162,"Deal Type 1","","USD","",""))</f>
        <v/>
      </c>
      <c r="O162" s="36" t="str" cm="1">
        <f t="array" ref="O162">IF(N162="","",_xll.PBD(N162,"Deal Date","","USD","",""))</f>
        <v/>
      </c>
      <c r="P162" s="36" t="str" cm="1">
        <f t="array" ref="P162">IF(N162="","",_xll.PBD(N162,"Company ID","","USD","",""))</f>
        <v/>
      </c>
      <c r="Q162" s="36" t="str" cm="1">
        <f t="array" ref="Q162">IF(N162="","",_xll.PBD(P162,"Name","","USD","",""))</f>
        <v/>
      </c>
      <c r="R162" s="32" t="str" cm="1">
        <f t="array" ref="R162">IF(N162="","",_xll.PBD(N162,"Deal Type 1","","USD","",""))</f>
        <v/>
      </c>
      <c r="W162" s="36" t="str" cm="1">
        <f t="array" ref="W162">IF(V162="","",_xll.PBD(V162,"Deal Date","","USD","",""))</f>
        <v/>
      </c>
      <c r="X162" s="36" t="str" cm="1">
        <f t="array" ref="X162">IF(V162="","",_xll.PBD(V162,"Company ID","","USD","",""))</f>
        <v/>
      </c>
      <c r="Y162" s="36" t="str" cm="1">
        <f t="array" ref="Y162">IF(V162="","",_xll.PBD(X162,"Name","","USD","",""))</f>
        <v/>
      </c>
      <c r="Z162" s="32" t="str" cm="1">
        <f t="array" ref="Z162">IF(V162="","",_xll.PBD(V162,"Deal Type 1","","USD","",""))</f>
        <v/>
      </c>
      <c r="AE162" s="36" t="str" cm="1">
        <f t="array" ref="AE162">IF(AD162="","",_xll.PBD(AD162,"Deal Date","","USD","",""))</f>
        <v/>
      </c>
      <c r="AF162" s="36" t="str" cm="1">
        <f t="array" ref="AF162">IF(AD162="","",_xll.PBD(AD162,"Company ID","","USD","",""))</f>
        <v/>
      </c>
      <c r="AG162" s="36" t="str" cm="1">
        <f t="array" ref="AG162">IF(AD162="","",_xll.PBD(AF162,"Name","","USD","",""))</f>
        <v/>
      </c>
      <c r="AH162" s="32" t="str" cm="1">
        <f t="array" ref="AH162">IF(AD162="","",_xll.PBD(AD162,"Deal Type 1","","USD","",""))</f>
        <v/>
      </c>
      <c r="AM162" s="36" t="str" cm="1">
        <f t="array" ref="AM162">IF(AL162="","",_xll.PBD(AL162,"Deal Date","","USD","",""))</f>
        <v/>
      </c>
      <c r="AN162" s="36" t="str" cm="1">
        <f t="array" ref="AN162">IF(AL162="","",_xll.PBD(AL162,"Company ID","","USD","",""))</f>
        <v/>
      </c>
      <c r="AO162" s="36" t="str" cm="1">
        <f t="array" ref="AO162">IF(AL162="","",_xll.PBD(AN162,"Name","","USD","",""))</f>
        <v/>
      </c>
      <c r="AP162" s="32" t="str" cm="1">
        <f t="array" ref="AP162">IF(AL162="","",_xll.PBD(AL162,"Deal Type 1","","USD","",""))</f>
        <v/>
      </c>
      <c r="AU162" s="36" t="str" cm="1">
        <f t="array" ref="AU162">IF(AT162="","",_xll.PBD(AT162,"Deal Date","","USD","",""))</f>
        <v/>
      </c>
      <c r="AV162" s="36" t="str" cm="1">
        <f t="array" ref="AV162">IF(AT162="","",_xll.PBD(AT162,"Company ID","","USD","",""))</f>
        <v/>
      </c>
      <c r="AW162" s="36" t="str" cm="1">
        <f t="array" ref="AW162">IF(AT162="","",_xll.PBD(AV162,"Name","","USD","",""))</f>
        <v/>
      </c>
      <c r="AX162" s="32" t="str" cm="1">
        <f t="array" ref="AX162">IF(AT162="","",_xll.PBD(AT162,"Deal Type 1","","USD","",""))</f>
        <v/>
      </c>
      <c r="BC162" s="36" t="str" cm="1">
        <f t="array" ref="BC162">IF(BB162="","",_xll.PBD(BB162,"Deal Date","","USD","",""))</f>
        <v/>
      </c>
      <c r="BD162" s="36" t="str" cm="1">
        <f t="array" ref="BD162">IF(BB162="","",_xll.PBD(BB162,"Company ID","","USD","",""))</f>
        <v/>
      </c>
      <c r="BE162" s="36" t="str" cm="1">
        <f t="array" ref="BE162">IF(BB162="","",_xll.PBD(BD162,"Name","","USD","",""))</f>
        <v/>
      </c>
      <c r="BF162" s="32" t="str" cm="1">
        <f t="array" ref="BF162">IF(BB162="","",_xll.PBD(BB162,"Deal Type 1","","USD","",""))</f>
        <v/>
      </c>
      <c r="BK162" s="36" t="str" cm="1">
        <f t="array" ref="BK162">IF(BJ162="","",_xll.PBD(BJ162,"Deal Date","","USD","",""))</f>
        <v/>
      </c>
      <c r="BL162" s="36" t="str" cm="1">
        <f t="array" ref="BL162">IF(BJ162="","",_xll.PBD(BJ162,"Company ID","","USD","",""))</f>
        <v/>
      </c>
      <c r="BM162" s="36" t="str" cm="1">
        <f t="array" ref="BM162">IF(BJ162="","",_xll.PBD(BL162,"Name","","USD","",""))</f>
        <v/>
      </c>
      <c r="BN162" s="32" t="str" cm="1">
        <f t="array" ref="BN162">IF(BJ162="","",_xll.PBD(BJ162,"Deal Type 1","","USD","",""))</f>
        <v/>
      </c>
      <c r="BS162" s="36" t="str" cm="1">
        <f t="array" ref="BS162">IF(BR162="","",_xll.PBD(BR162,"Deal Date","","USD","",""))</f>
        <v/>
      </c>
      <c r="BT162" s="36" t="str" cm="1">
        <f t="array" ref="BT162">IF(BR162="","",_xll.PBD(BR162,"Company ID","","USD","",""))</f>
        <v/>
      </c>
      <c r="BU162" s="36" t="str" cm="1">
        <f t="array" ref="BU162">IF(BR162="","",_xll.PBD(BT162,"Name","","USD","",""))</f>
        <v/>
      </c>
      <c r="BV162" s="32" t="str" cm="1">
        <f t="array" ref="BV162">IF(BR162="","",_xll.PBD(BR162,"Deal Type 1","","USD","",""))</f>
        <v/>
      </c>
      <c r="CA162" s="36" t="str" cm="1">
        <f t="array" ref="CA162">IF(BZ162="","",_xll.PBD(BZ162,"Deal Date","","USD","",""))</f>
        <v/>
      </c>
      <c r="CB162" s="36" t="str" cm="1">
        <f t="array" ref="CB162">IF(BZ162="","",_xll.PBD(BZ162,"Company ID","","USD","",""))</f>
        <v/>
      </c>
      <c r="CC162" s="36" t="str" cm="1">
        <f t="array" ref="CC162">IF(BZ162="","",_xll.PBD(CB162,"Name","","USD","",""))</f>
        <v/>
      </c>
      <c r="CD162" s="32" t="str" cm="1">
        <f t="array" ref="CD162">IF(BZ162="","",_xll.PBD(BZ162,"Deal Type 1","","USD","",""))</f>
        <v/>
      </c>
      <c r="CI162" s="36" t="str" cm="1">
        <f t="array" ref="CI162">IF(CH162="","",_xll.PBD(CH162,"Deal Date","","USD","",""))</f>
        <v/>
      </c>
      <c r="CJ162" s="36" t="str" cm="1">
        <f t="array" ref="CJ162">IF(CH162="","",_xll.PBD(CH162,"Company ID","","USD","",""))</f>
        <v/>
      </c>
      <c r="CK162" s="36" t="str" cm="1">
        <f t="array" ref="CK162">IF(CH162="","",_xll.PBD(CJ162,"Name","","USD","",""))</f>
        <v/>
      </c>
      <c r="CL162" s="32" t="str" cm="1">
        <f t="array" ref="CL162">IF(CH162="","",_xll.PBD(CH162,"Deal Type 1","","USD","",""))</f>
        <v/>
      </c>
      <c r="CQ162" s="36" t="str" cm="1">
        <f t="array" ref="CQ162">IF(CP162="","",_xll.PBD(CP162,"Deal Date","","USD","",""))</f>
        <v/>
      </c>
      <c r="CR162" s="36" t="str" cm="1">
        <f t="array" ref="CR162">IF(CP162="","",_xll.PBD(CP162,"Company ID","","USD","",""))</f>
        <v/>
      </c>
      <c r="CS162" s="36" t="str" cm="1">
        <f t="array" ref="CS162">IF(CP162="","",_xll.PBD(CR162,"Name","","USD","",""))</f>
        <v/>
      </c>
      <c r="CT162" s="32" t="str" cm="1">
        <f t="array" ref="CT162">IF(CP162="","",_xll.PBD(CP162,"Deal Type 1","","USD","",""))</f>
        <v/>
      </c>
      <c r="CY162" s="36" t="str" cm="1">
        <f t="array" ref="CY162">IF(CX162="","",_xll.PBD(CX162,"Deal Date","","USD","",""))</f>
        <v/>
      </c>
      <c r="CZ162" s="36" t="str" cm="1">
        <f t="array" ref="CZ162">IF(CX162="","",_xll.PBD(CX162,"Company ID","","USD","",""))</f>
        <v/>
      </c>
      <c r="DA162" s="36" t="str" cm="1">
        <f t="array" ref="DA162">IF(CX162="","",_xll.PBD(CZ162,"Name","","USD","",""))</f>
        <v/>
      </c>
      <c r="DB162" s="32" t="str" cm="1">
        <f t="array" ref="DB162">IF(CX162="","",_xll.PBD(CX162,"Deal Type 1","","USD","",""))</f>
        <v/>
      </c>
      <c r="DG162" s="36" t="str" cm="1">
        <f t="array" ref="DG162">IF(DF162="","",_xll.PBD(DF162,"Deal Date","","USD","",""))</f>
        <v/>
      </c>
      <c r="DH162" s="36" t="str" cm="1">
        <f t="array" ref="DH162">IF(DF162="","",_xll.PBD(DF162,"Company ID","","USD","",""))</f>
        <v/>
      </c>
      <c r="DI162" s="36" t="str" cm="1">
        <f t="array" ref="DI162">IF(DF162="","",_xll.PBD(DH162,"Name","","USD","",""))</f>
        <v/>
      </c>
      <c r="DJ162" s="32" t="str" cm="1">
        <f t="array" ref="DJ162">IF(DF162="","",_xll.PBD(DF162,"Deal Type 1","","USD","",""))</f>
        <v/>
      </c>
      <c r="DO162" s="36" t="str" cm="1">
        <f t="array" ref="DO162">IF(DN162="","",_xll.PBD(DN162,"Deal Date","","USD","",""))</f>
        <v/>
      </c>
      <c r="DP162" s="36" t="str" cm="1">
        <f t="array" ref="DP162">IF(DN162="","",_xll.PBD(DN162,"Company ID","","USD","",""))</f>
        <v/>
      </c>
      <c r="DQ162" s="36" t="str" cm="1">
        <f t="array" ref="DQ162">IF(DN162="","",_xll.PBD(DP162,"Name","","USD","",""))</f>
        <v/>
      </c>
      <c r="DR162" s="32" t="str" cm="1">
        <f t="array" ref="DR162">IF(DN162="","",_xll.PBD(DN162,"Deal Type 1","","USD","",""))</f>
        <v/>
      </c>
      <c r="DW162" s="36" t="str" cm="1">
        <f t="array" ref="DW162">IF(DV162="","",_xll.PBD(DV162,"Deal Date","","USD","",""))</f>
        <v/>
      </c>
      <c r="DX162" s="36" t="str" cm="1">
        <f t="array" ref="DX162">IF(DV162="","",_xll.PBD(DV162,"Company ID","","USD","",""))</f>
        <v/>
      </c>
      <c r="DY162" s="36" t="str" cm="1">
        <f t="array" ref="DY162">IF(DV162="","",_xll.PBD(DX162,"Name","","USD","",""))</f>
        <v/>
      </c>
      <c r="DZ162" s="32" t="str" cm="1">
        <f t="array" ref="DZ162">IF(DV162="","",_xll.PBD(DV162,"Deal Type 1","","USD","",""))</f>
        <v/>
      </c>
      <c r="EE162" s="36" t="str" cm="1">
        <f t="array" ref="EE162">IF(ED162="","",_xll.PBD(ED162,"Deal Date","","USD","",""))</f>
        <v/>
      </c>
      <c r="EF162" s="36" t="str" cm="1">
        <f t="array" ref="EF162">IF(ED162="","",_xll.PBD(ED162,"Company ID","","USD","",""))</f>
        <v/>
      </c>
      <c r="EG162" s="36" t="str" cm="1">
        <f t="array" ref="EG162">IF(ED162="","",_xll.PBD(EF162,"Name","","USD","",""))</f>
        <v/>
      </c>
      <c r="EH162" s="32" t="str" cm="1">
        <f t="array" ref="EH162">IF(ED162="","",_xll.PBD(ED162,"Deal Type 1","","USD","",""))</f>
        <v/>
      </c>
      <c r="EM162" s="36" t="str" cm="1">
        <f t="array" ref="EM162">IF(EL162="","",_xll.PBD(EL162,"Deal Date","","USD","",""))</f>
        <v/>
      </c>
      <c r="EN162" s="36" t="str" cm="1">
        <f t="array" ref="EN162">IF(EL162="","",_xll.PBD(EL162,"Company ID","","USD","",""))</f>
        <v/>
      </c>
      <c r="EO162" s="36" t="str" cm="1">
        <f t="array" ref="EO162">IF(EL162="","",_xll.PBD(EN162,"Name","","USD","",""))</f>
        <v/>
      </c>
      <c r="EP162" s="32" t="str" cm="1">
        <f t="array" ref="EP162">IF(EL162="","",_xll.PBD(EL162,"Deal Type 1","","USD","",""))</f>
        <v/>
      </c>
      <c r="EU162" s="36" t="str" cm="1">
        <f t="array" ref="EU162">IF(ET162="","",_xll.PBD(ET162,"Deal Date","","USD","",""))</f>
        <v/>
      </c>
      <c r="EV162" s="36" t="str" cm="1">
        <f t="array" ref="EV162">IF(ET162="","",_xll.PBD(ET162,"Company ID","","USD","",""))</f>
        <v/>
      </c>
      <c r="EW162" s="36" t="str" cm="1">
        <f t="array" ref="EW162">IF(ET162="","",_xll.PBD(EV162,"Name","","USD","",""))</f>
        <v/>
      </c>
      <c r="EX162" s="32" t="str" cm="1">
        <f t="array" ref="EX162">IF(ET162="","",_xll.PBD(ET162,"Deal Type 1","","USD","",""))</f>
        <v/>
      </c>
      <c r="FC162" s="36" t="str" cm="1">
        <f t="array" ref="FC162">IF(FB162="","",_xll.PBD(FB162,"Deal Date","","USD","",""))</f>
        <v/>
      </c>
      <c r="FD162" s="36" t="str" cm="1">
        <f t="array" ref="FD162">IF(FB162="","",_xll.PBD(FB162,"Company ID","","USD","",""))</f>
        <v/>
      </c>
      <c r="FE162" s="36" t="str" cm="1">
        <f t="array" ref="FE162">IF(FB162="","",_xll.PBD(FD162,"Name","","USD","",""))</f>
        <v/>
      </c>
      <c r="FF162" s="32" t="str" cm="1">
        <f t="array" ref="FF162">IF(FB162="","",_xll.PBD(FB162,"Deal Type 1","","USD","",""))</f>
        <v/>
      </c>
      <c r="FK162" s="36" t="str" cm="1">
        <f t="array" ref="FK162">IF(FJ162="","",_xll.PBD(FJ162,"Deal Date","","USD","",""))</f>
        <v/>
      </c>
      <c r="FL162" s="36" t="str" cm="1">
        <f t="array" ref="FL162">IF(FJ162="","",_xll.PBD(FJ162,"Company ID","","USD","",""))</f>
        <v/>
      </c>
      <c r="FM162" s="36" t="str" cm="1">
        <f t="array" ref="FM162">IF(FJ162="","",_xll.PBD(FL162,"Name","","USD","",""))</f>
        <v/>
      </c>
      <c r="FN162" s="32" t="str" cm="1">
        <f t="array" ref="FN162">IF(FJ162="","",_xll.PBD(FJ162,"Deal Type 1","","USD","",""))</f>
        <v/>
      </c>
      <c r="FS162" s="36" t="str" cm="1">
        <f t="array" ref="FS162">IF(FR162="","",_xll.PBD(FR162,"Deal Date","","USD","",""))</f>
        <v/>
      </c>
      <c r="FT162" s="36" t="str" cm="1">
        <f t="array" ref="FT162">IF(FR162="","",_xll.PBD(FR162,"Company ID","","USD","",""))</f>
        <v/>
      </c>
      <c r="FU162" s="36" t="str" cm="1">
        <f t="array" ref="FU162">IF(FR162="","",_xll.PBD(FT162,"Name","","USD","",""))</f>
        <v/>
      </c>
      <c r="FV162" s="32" t="str" cm="1">
        <f t="array" ref="FV162">IF(FR162="","",_xll.PBD(FR162,"Deal Type 1","","USD","",""))</f>
        <v/>
      </c>
      <c r="GA162" s="36" t="str" cm="1">
        <f t="array" ref="GA162">IF(FZ162="","",_xll.PBD(FZ162,"Deal Date","","USD","",""))</f>
        <v/>
      </c>
      <c r="GB162" s="36" t="str" cm="1">
        <f t="array" ref="GB162">IF(FZ162="","",_xll.PBD(FZ162,"Company ID","","USD","",""))</f>
        <v/>
      </c>
      <c r="GC162" s="36" t="str" cm="1">
        <f t="array" ref="GC162">IF(FZ162="","",_xll.PBD(GB162,"Name","","USD","",""))</f>
        <v/>
      </c>
      <c r="GD162" s="32" t="str" cm="1">
        <f t="array" ref="GD162">IF(FZ162="","",_xll.PBD(FZ162,"Deal Type 1","","USD","",""))</f>
        <v/>
      </c>
      <c r="GI162" s="36" t="str" cm="1">
        <f t="array" ref="GI162">IF(GH162="","",_xll.PBD(GH162,"Deal Date","","USD","",""))</f>
        <v/>
      </c>
      <c r="GJ162" s="36" t="str" cm="1">
        <f t="array" ref="GJ162">IF(GH162="","",_xll.PBD(GH162,"Company ID","","USD","",""))</f>
        <v/>
      </c>
      <c r="GK162" s="36" t="str" cm="1">
        <f t="array" ref="GK162">IF(GH162="","",_xll.PBD(GJ162,"Name","","USD","",""))</f>
        <v/>
      </c>
      <c r="GL162" s="32" t="str" cm="1">
        <f t="array" ref="GL162">IF(GH162="","",_xll.PBD(GH162,"Deal Type 1","","USD","",""))</f>
        <v/>
      </c>
      <c r="GQ162" s="36" t="str" cm="1">
        <f t="array" ref="GQ162">IF(GP162="","",_xll.PBD(GP162,"Deal Date","","USD","",""))</f>
        <v/>
      </c>
      <c r="GR162" s="36" t="str" cm="1">
        <f t="array" ref="GR162">IF(GP162="","",_xll.PBD(GP162,"Company ID","","USD","",""))</f>
        <v/>
      </c>
      <c r="GS162" s="36" t="str" cm="1">
        <f t="array" ref="GS162">IF(GP162="","",_xll.PBD(GR162,"Name","","USD","",""))</f>
        <v/>
      </c>
      <c r="GT162" s="32" t="str" cm="1">
        <f t="array" ref="GT162">IF(GP162="","",_xll.PBD(GP162,"Deal Type 1","","USD","",""))</f>
        <v/>
      </c>
      <c r="GY162" s="36" t="str" cm="1">
        <f t="array" ref="GY162">IF(GX162="","",_xll.PBD(GX162,"Deal Date","","USD","",""))</f>
        <v/>
      </c>
      <c r="GZ162" s="36" t="str" cm="1">
        <f t="array" ref="GZ162">IF(GX162="","",_xll.PBD(GX162,"Company ID","","USD","",""))</f>
        <v/>
      </c>
      <c r="HA162" s="36" t="str" cm="1">
        <f t="array" ref="HA162">IF(GX162="","",_xll.PBD(GZ162,"Name","","USD","",""))</f>
        <v/>
      </c>
      <c r="HB162" s="32" t="str" cm="1">
        <f t="array" ref="HB162">IF(GX162="","",_xll.PBD(GX162,"Deal Type 1","","USD","",""))</f>
        <v/>
      </c>
      <c r="HG162" s="36" t="str" cm="1">
        <f t="array" ref="HG162">IF(HF162="","",_xll.PBD(HF162,"Deal Date","","USD","",""))</f>
        <v/>
      </c>
      <c r="HH162" s="36" t="str" cm="1">
        <f t="array" ref="HH162">IF(HF162="","",_xll.PBD(HF162,"Company ID","","USD","",""))</f>
        <v/>
      </c>
      <c r="HI162" s="36" t="str" cm="1">
        <f t="array" ref="HI162">IF(HF162="","",_xll.PBD(HH162,"Name","","USD","",""))</f>
        <v/>
      </c>
      <c r="HJ162" s="32" t="str" cm="1">
        <f t="array" ref="HJ162">IF(HF162="","",_xll.PBD(HF162,"Deal Type 1","","USD","",""))</f>
        <v/>
      </c>
      <c r="HO162" s="36" t="str" cm="1">
        <f t="array" ref="HO162">IF(HN162="","",_xll.PBD(HN162,"Deal Date","","USD","",""))</f>
        <v/>
      </c>
      <c r="HP162" s="36" t="str" cm="1">
        <f t="array" ref="HP162">IF(HN162="","",_xll.PBD(HN162,"Company ID","","USD","",""))</f>
        <v/>
      </c>
      <c r="HQ162" s="36" t="str" cm="1">
        <f t="array" ref="HQ162">IF(HN162="","",_xll.PBD(HP162,"Name","","USD","",""))</f>
        <v/>
      </c>
      <c r="HR162" s="32" t="str" cm="1">
        <f t="array" ref="HR162">IF(HN162="","",_xll.PBD(HN162,"Deal Type 1","","USD","",""))</f>
        <v/>
      </c>
      <c r="HW162" s="36" t="str" cm="1">
        <f t="array" ref="HW162">IF(HV162="","",_xll.PBD(HV162,"Deal Date","","USD","",""))</f>
        <v/>
      </c>
      <c r="HX162" s="36" t="str" cm="1">
        <f t="array" ref="HX162">IF(HV162="","",_xll.PBD(HV162,"Company ID","","USD","",""))</f>
        <v/>
      </c>
      <c r="HY162" s="36" t="str" cm="1">
        <f t="array" ref="HY162">IF(HV162="","",_xll.PBD(HX162,"Name","","USD","",""))</f>
        <v/>
      </c>
      <c r="HZ162" s="32" t="str" cm="1">
        <f t="array" ref="HZ162">IF(HV162="","",_xll.PBD(HV162,"Deal Type 1","","USD","",""))</f>
        <v/>
      </c>
      <c r="IE162" s="36" t="str" cm="1">
        <f t="array" ref="IE162">IF(ID162="","",_xll.PBD(ID162,"Deal Date","","USD","",""))</f>
        <v/>
      </c>
      <c r="IF162" s="36" t="str" cm="1">
        <f t="array" ref="IF162">IF(ID162="","",_xll.PBD(ID162,"Company ID","","USD","",""))</f>
        <v/>
      </c>
      <c r="IG162" s="36" t="str" cm="1">
        <f t="array" ref="IG162">IF(ID162="","",_xll.PBD(IF162,"Name","","USD","",""))</f>
        <v/>
      </c>
      <c r="IH162" s="32" t="str" cm="1">
        <f t="array" ref="IH162">IF(ID162="","",_xll.PBD(ID162,"Deal Type 1","","USD","",""))</f>
        <v/>
      </c>
      <c r="IM162" s="36" t="str" cm="1">
        <f t="array" ref="IM162">IF(IL162="","",_xll.PBD(IL162,"Deal Date","","USD","",""))</f>
        <v/>
      </c>
      <c r="IN162" s="36" t="str" cm="1">
        <f t="array" ref="IN162">IF(IL162="","",_xll.PBD(IL162,"Company ID","","USD","",""))</f>
        <v/>
      </c>
      <c r="IO162" s="36" t="str" cm="1">
        <f t="array" ref="IO162">IF(IL162="","",_xll.PBD(IN162,"Name","","USD","",""))</f>
        <v/>
      </c>
      <c r="IP162" s="32" t="str" cm="1">
        <f t="array" ref="IP162">IF(IL162="","",_xll.PBD(IL162,"Deal Type 1","","USD","",""))</f>
        <v/>
      </c>
      <c r="IU162" s="36" t="str" cm="1">
        <f t="array" ref="IU162">IF(IT162="","",_xll.PBD(IT162,"Deal Date","","USD","",""))</f>
        <v/>
      </c>
      <c r="IV162" s="36" t="str" cm="1">
        <f t="array" ref="IV162">IF(IT162="","",_xll.PBD(IT162,"Company ID","","USD","",""))</f>
        <v/>
      </c>
      <c r="IW162" s="36" t="str" cm="1">
        <f t="array" ref="IW162">IF(IT162="","",_xll.PBD(IV162,"Name","","USD","",""))</f>
        <v/>
      </c>
      <c r="IX162" s="32" t="str" cm="1">
        <f t="array" ref="IX162">IF(IT162="","",_xll.PBD(IT162,"Deal Type 1","","USD","",""))</f>
        <v/>
      </c>
      <c r="JC162" s="36" t="str" cm="1">
        <f t="array" ref="JC162">IF(JB162="","",_xll.PBD(JB162,"Deal Date","","USD","",""))</f>
        <v/>
      </c>
      <c r="JD162" s="36" t="str" cm="1">
        <f t="array" ref="JD162">IF(JB162="","",_xll.PBD(JB162,"Company ID","","USD","",""))</f>
        <v/>
      </c>
      <c r="JE162" s="36" t="str" cm="1">
        <f t="array" ref="JE162">IF(JB162="","",_xll.PBD(JD162,"Name","","USD","",""))</f>
        <v/>
      </c>
      <c r="JF162" s="32" t="str" cm="1">
        <f t="array" ref="JF162">IF(JB162="","",_xll.PBD(JB162,"Deal Type 1","","USD","",""))</f>
        <v/>
      </c>
      <c r="JK162" s="36" t="str" cm="1">
        <f t="array" ref="JK162">IF(JJ162="","",_xll.PBD(JJ162,"Deal Date","","USD","",""))</f>
        <v/>
      </c>
      <c r="JL162" s="36" t="str" cm="1">
        <f t="array" ref="JL162">IF(JJ162="","",_xll.PBD(JJ162,"Company ID","","USD","",""))</f>
        <v/>
      </c>
      <c r="JM162" s="36" t="str" cm="1">
        <f t="array" ref="JM162">IF(JJ162="","",_xll.PBD(JL162,"Name","","USD","",""))</f>
        <v/>
      </c>
      <c r="JN162" s="32" t="str" cm="1">
        <f t="array" ref="JN162">IF(JJ162="","",_xll.PBD(JJ162,"Deal Type 1","","USD","",""))</f>
        <v/>
      </c>
      <c r="JS162" s="36" t="str" cm="1">
        <f t="array" ref="JS162">IF(JR162="","",_xll.PBD(JR162,"Deal Date","","USD","",""))</f>
        <v/>
      </c>
      <c r="JT162" s="36" t="str" cm="1">
        <f t="array" ref="JT162">IF(JR162="","",_xll.PBD(JR162,"Company ID","","USD","",""))</f>
        <v/>
      </c>
      <c r="JU162" s="36" t="str" cm="1">
        <f t="array" ref="JU162">IF(JR162="","",_xll.PBD(JT162,"Name","","USD","",""))</f>
        <v/>
      </c>
      <c r="JV162" s="32" t="str" cm="1">
        <f t="array" ref="JV162">IF(JR162="","",_xll.PBD(JR162,"Deal Type 1","","USD","",""))</f>
        <v/>
      </c>
      <c r="KA162" s="36" t="str" cm="1">
        <f t="array" ref="KA162">IF(JZ162="","",_xll.PBD(JZ162,"Deal Date","","USD","",""))</f>
        <v/>
      </c>
      <c r="KB162" s="36" t="str" cm="1">
        <f t="array" ref="KB162">IF(JZ162="","",_xll.PBD(JZ162,"Company ID","","USD","",""))</f>
        <v/>
      </c>
      <c r="KC162" s="36" t="str" cm="1">
        <f t="array" ref="KC162">IF(JZ162="","",_xll.PBD(KB162,"Name","","USD","",""))</f>
        <v/>
      </c>
      <c r="KD162" s="32" t="str" cm="1">
        <f t="array" ref="KD162">IF(JZ162="","",_xll.PBD(JZ162,"Deal Type 1","","USD","",""))</f>
        <v/>
      </c>
      <c r="KI162" s="36" t="str" cm="1">
        <f t="array" ref="KI162">IF(KH162="","",_xll.PBD(KH162,"Deal Date","","USD","",""))</f>
        <v/>
      </c>
      <c r="KJ162" s="36" t="str" cm="1">
        <f t="array" ref="KJ162">IF(KH162="","",_xll.PBD(KH162,"Company ID","","USD","",""))</f>
        <v/>
      </c>
      <c r="KK162" s="36" t="str" cm="1">
        <f t="array" ref="KK162">IF(KH162="","",_xll.PBD(KJ162,"Name","","USD","",""))</f>
        <v/>
      </c>
      <c r="KL162" s="32" t="str" cm="1">
        <f t="array" ref="KL162">IF(KH162="","",_xll.PBD(KH162,"Deal Type 1","","USD","",""))</f>
        <v/>
      </c>
      <c r="KQ162" s="36" t="str" cm="1">
        <f t="array" ref="KQ162">IF(KP162="","",_xll.PBD(KP162,"Deal Date","","USD","",""))</f>
        <v/>
      </c>
      <c r="KR162" s="36" t="str" cm="1">
        <f t="array" ref="KR162">IF(KP162="","",_xll.PBD(KP162,"Company ID","","USD","",""))</f>
        <v/>
      </c>
      <c r="KS162" s="36" t="str" cm="1">
        <f t="array" ref="KS162">IF(KP162="","",_xll.PBD(KR162,"Name","","USD","",""))</f>
        <v/>
      </c>
      <c r="KT162" s="32" t="str" cm="1">
        <f t="array" ref="KT162">IF(KP162="","",_xll.PBD(KP162,"Deal Type 1","","USD","",""))</f>
        <v/>
      </c>
      <c r="KY162" s="36" t="str" cm="1">
        <f t="array" ref="KY162">IF(KX162="","",_xll.PBD(KX162,"Deal Date","","USD","",""))</f>
        <v/>
      </c>
      <c r="KZ162" s="36" t="str" cm="1">
        <f t="array" ref="KZ162">IF(KX162="","",_xll.PBD(KX162,"Company ID","","USD","",""))</f>
        <v/>
      </c>
      <c r="LA162" s="36" t="str" cm="1">
        <f t="array" ref="LA162">IF(KX162="","",_xll.PBD(KZ162,"Name","","USD","",""))</f>
        <v/>
      </c>
      <c r="LB162" s="32" t="str" cm="1">
        <f t="array" ref="LB162">IF(KX162="","",_xll.PBD(KX162,"Deal Type 1","","USD","",""))</f>
        <v/>
      </c>
      <c r="LG162" s="36" t="str" cm="1">
        <f t="array" ref="LG162">IF(LF162="","",_xll.PBD(LF162,"Deal Date","","USD","",""))</f>
        <v/>
      </c>
      <c r="LH162" s="36" t="str" cm="1">
        <f t="array" ref="LH162">IF(LF162="","",_xll.PBD(LF162,"Company ID","","USD","",""))</f>
        <v/>
      </c>
      <c r="LI162" s="36" t="str" cm="1">
        <f t="array" ref="LI162">IF(LF162="","",_xll.PBD(LH162,"Name","","USD","",""))</f>
        <v/>
      </c>
      <c r="LJ162" s="32" t="str" cm="1">
        <f t="array" ref="LJ162">IF(LF162="","",_xll.PBD(LF162,"Deal Type 1","","USD","",""))</f>
        <v/>
      </c>
      <c r="LO162" s="36" t="str" cm="1">
        <f t="array" ref="LO162">IF(LN162="","",_xll.PBD(LN162,"Deal Date","","USD","",""))</f>
        <v/>
      </c>
      <c r="LP162" s="36" t="str" cm="1">
        <f t="array" ref="LP162">IF(LN162="","",_xll.PBD(LN162,"Company ID","","USD","",""))</f>
        <v/>
      </c>
      <c r="LQ162" s="36" t="str" cm="1">
        <f t="array" ref="LQ162">IF(LN162="","",_xll.PBD(LP162,"Name","","USD","",""))</f>
        <v/>
      </c>
      <c r="LR162" s="32" t="str" cm="1">
        <f t="array" ref="LR162">IF(LN162="","",_xll.PBD(LN162,"Deal Type 1","","USD","",""))</f>
        <v/>
      </c>
      <c r="LW162" s="36" t="str" cm="1">
        <f t="array" ref="LW162">IF(LV162="","",_xll.PBD(LV162,"Deal Date","","USD","",""))</f>
        <v/>
      </c>
      <c r="LX162" s="36" t="str" cm="1">
        <f t="array" ref="LX162">IF(LV162="","",_xll.PBD(LV162,"Company ID","","USD","",""))</f>
        <v/>
      </c>
      <c r="LY162" s="36" t="str" cm="1">
        <f t="array" ref="LY162">IF(LV162="","",_xll.PBD(LX162,"Name","","USD","",""))</f>
        <v/>
      </c>
      <c r="LZ162" s="32" t="str" cm="1">
        <f t="array" ref="LZ162">IF(LV162="","",_xll.PBD(LV162,"Deal Type 1","","USD","",""))</f>
        <v/>
      </c>
      <c r="ME162" s="36" t="str" cm="1">
        <f t="array" ref="ME162">IF(MD162="","",_xll.PBD(MD162,"Deal Date","","USD","",""))</f>
        <v/>
      </c>
      <c r="MF162" s="36" t="str" cm="1">
        <f t="array" ref="MF162">IF(MD162="","",_xll.PBD(MD162,"Company ID","","USD","",""))</f>
        <v/>
      </c>
      <c r="MG162" s="36" t="str" cm="1">
        <f t="array" ref="MG162">IF(MD162="","",_xll.PBD(MF162,"Name","","USD","",""))</f>
        <v/>
      </c>
      <c r="MH162" s="32" t="str" cm="1">
        <f t="array" ref="MH162">IF(MD162="","",_xll.PBD(MD162,"Deal Type 1","","USD","",""))</f>
        <v/>
      </c>
    </row>
    <row r="163" spans="7:346" x14ac:dyDescent="0.2">
      <c r="G163" s="36" t="str" cm="1">
        <f t="array" ref="G163">IF(F163="","",_xll.PBD(F163,"Deal Date","","USD","",""))</f>
        <v/>
      </c>
      <c r="H163" s="36" t="str" cm="1">
        <f t="array" ref="H163">IF(F163="","",_xll.PBD(F163,"Company ID","","USD","",""))</f>
        <v/>
      </c>
      <c r="I163" s="36" t="str" cm="1">
        <f t="array" ref="I163">IF(F163="","",_xll.PBD(H163,"Name","","USD","",""))</f>
        <v/>
      </c>
      <c r="J163" s="32" t="str" cm="1">
        <f t="array" ref="J163">IF(F163="","",_xll.PBD(F163,"Deal Type 1","","USD","",""))</f>
        <v/>
      </c>
      <c r="O163" s="36" t="str" cm="1">
        <f t="array" ref="O163">IF(N163="","",_xll.PBD(N163,"Deal Date","","USD","",""))</f>
        <v/>
      </c>
      <c r="P163" s="36" t="str" cm="1">
        <f t="array" ref="P163">IF(N163="","",_xll.PBD(N163,"Company ID","","USD","",""))</f>
        <v/>
      </c>
      <c r="Q163" s="36" t="str" cm="1">
        <f t="array" ref="Q163">IF(N163="","",_xll.PBD(P163,"Name","","USD","",""))</f>
        <v/>
      </c>
      <c r="R163" s="32" t="str" cm="1">
        <f t="array" ref="R163">IF(N163="","",_xll.PBD(N163,"Deal Type 1","","USD","",""))</f>
        <v/>
      </c>
      <c r="W163" s="36" t="str" cm="1">
        <f t="array" ref="W163">IF(V163="","",_xll.PBD(V163,"Deal Date","","USD","",""))</f>
        <v/>
      </c>
      <c r="X163" s="36" t="str" cm="1">
        <f t="array" ref="X163">IF(V163="","",_xll.PBD(V163,"Company ID","","USD","",""))</f>
        <v/>
      </c>
      <c r="Y163" s="36" t="str" cm="1">
        <f t="array" ref="Y163">IF(V163="","",_xll.PBD(X163,"Name","","USD","",""))</f>
        <v/>
      </c>
      <c r="Z163" s="32" t="str" cm="1">
        <f t="array" ref="Z163">IF(V163="","",_xll.PBD(V163,"Deal Type 1","","USD","",""))</f>
        <v/>
      </c>
      <c r="AE163" s="36" t="str" cm="1">
        <f t="array" ref="AE163">IF(AD163="","",_xll.PBD(AD163,"Deal Date","","USD","",""))</f>
        <v/>
      </c>
      <c r="AF163" s="36" t="str" cm="1">
        <f t="array" ref="AF163">IF(AD163="","",_xll.PBD(AD163,"Company ID","","USD","",""))</f>
        <v/>
      </c>
      <c r="AG163" s="36" t="str" cm="1">
        <f t="array" ref="AG163">IF(AD163="","",_xll.PBD(AF163,"Name","","USD","",""))</f>
        <v/>
      </c>
      <c r="AH163" s="32" t="str" cm="1">
        <f t="array" ref="AH163">IF(AD163="","",_xll.PBD(AD163,"Deal Type 1","","USD","",""))</f>
        <v/>
      </c>
      <c r="AM163" s="36" t="str" cm="1">
        <f t="array" ref="AM163">IF(AL163="","",_xll.PBD(AL163,"Deal Date","","USD","",""))</f>
        <v/>
      </c>
      <c r="AN163" s="36" t="str" cm="1">
        <f t="array" ref="AN163">IF(AL163="","",_xll.PBD(AL163,"Company ID","","USD","",""))</f>
        <v/>
      </c>
      <c r="AO163" s="36" t="str" cm="1">
        <f t="array" ref="AO163">IF(AL163="","",_xll.PBD(AN163,"Name","","USD","",""))</f>
        <v/>
      </c>
      <c r="AP163" s="32" t="str" cm="1">
        <f t="array" ref="AP163">IF(AL163="","",_xll.PBD(AL163,"Deal Type 1","","USD","",""))</f>
        <v/>
      </c>
      <c r="AU163" s="36" t="str" cm="1">
        <f t="array" ref="AU163">IF(AT163="","",_xll.PBD(AT163,"Deal Date","","USD","",""))</f>
        <v/>
      </c>
      <c r="AV163" s="36" t="str" cm="1">
        <f t="array" ref="AV163">IF(AT163="","",_xll.PBD(AT163,"Company ID","","USD","",""))</f>
        <v/>
      </c>
      <c r="AW163" s="36" t="str" cm="1">
        <f t="array" ref="AW163">IF(AT163="","",_xll.PBD(AV163,"Name","","USD","",""))</f>
        <v/>
      </c>
      <c r="AX163" s="32" t="str" cm="1">
        <f t="array" ref="AX163">IF(AT163="","",_xll.PBD(AT163,"Deal Type 1","","USD","",""))</f>
        <v/>
      </c>
      <c r="BC163" s="36" t="str" cm="1">
        <f t="array" ref="BC163">IF(BB163="","",_xll.PBD(BB163,"Deal Date","","USD","",""))</f>
        <v/>
      </c>
      <c r="BD163" s="36" t="str" cm="1">
        <f t="array" ref="BD163">IF(BB163="","",_xll.PBD(BB163,"Company ID","","USD","",""))</f>
        <v/>
      </c>
      <c r="BE163" s="36" t="str" cm="1">
        <f t="array" ref="BE163">IF(BB163="","",_xll.PBD(BD163,"Name","","USD","",""))</f>
        <v/>
      </c>
      <c r="BF163" s="32" t="str" cm="1">
        <f t="array" ref="BF163">IF(BB163="","",_xll.PBD(BB163,"Deal Type 1","","USD","",""))</f>
        <v/>
      </c>
      <c r="BK163" s="36" t="str" cm="1">
        <f t="array" ref="BK163">IF(BJ163="","",_xll.PBD(BJ163,"Deal Date","","USD","",""))</f>
        <v/>
      </c>
      <c r="BL163" s="36" t="str" cm="1">
        <f t="array" ref="BL163">IF(BJ163="","",_xll.PBD(BJ163,"Company ID","","USD","",""))</f>
        <v/>
      </c>
      <c r="BM163" s="36" t="str" cm="1">
        <f t="array" ref="BM163">IF(BJ163="","",_xll.PBD(BL163,"Name","","USD","",""))</f>
        <v/>
      </c>
      <c r="BN163" s="32" t="str" cm="1">
        <f t="array" ref="BN163">IF(BJ163="","",_xll.PBD(BJ163,"Deal Type 1","","USD","",""))</f>
        <v/>
      </c>
      <c r="BS163" s="36" t="str" cm="1">
        <f t="array" ref="BS163">IF(BR163="","",_xll.PBD(BR163,"Deal Date","","USD","",""))</f>
        <v/>
      </c>
      <c r="BT163" s="36" t="str" cm="1">
        <f t="array" ref="BT163">IF(BR163="","",_xll.PBD(BR163,"Company ID","","USD","",""))</f>
        <v/>
      </c>
      <c r="BU163" s="36" t="str" cm="1">
        <f t="array" ref="BU163">IF(BR163="","",_xll.PBD(BT163,"Name","","USD","",""))</f>
        <v/>
      </c>
      <c r="BV163" s="32" t="str" cm="1">
        <f t="array" ref="BV163">IF(BR163="","",_xll.PBD(BR163,"Deal Type 1","","USD","",""))</f>
        <v/>
      </c>
      <c r="CA163" s="36" t="str" cm="1">
        <f t="array" ref="CA163">IF(BZ163="","",_xll.PBD(BZ163,"Deal Date","","USD","",""))</f>
        <v/>
      </c>
      <c r="CB163" s="36" t="str" cm="1">
        <f t="array" ref="CB163">IF(BZ163="","",_xll.PBD(BZ163,"Company ID","","USD","",""))</f>
        <v/>
      </c>
      <c r="CC163" s="36" t="str" cm="1">
        <f t="array" ref="CC163">IF(BZ163="","",_xll.PBD(CB163,"Name","","USD","",""))</f>
        <v/>
      </c>
      <c r="CD163" s="32" t="str" cm="1">
        <f t="array" ref="CD163">IF(BZ163="","",_xll.PBD(BZ163,"Deal Type 1","","USD","",""))</f>
        <v/>
      </c>
      <c r="CI163" s="36" t="str" cm="1">
        <f t="array" ref="CI163">IF(CH163="","",_xll.PBD(CH163,"Deal Date","","USD","",""))</f>
        <v/>
      </c>
      <c r="CJ163" s="36" t="str" cm="1">
        <f t="array" ref="CJ163">IF(CH163="","",_xll.PBD(CH163,"Company ID","","USD","",""))</f>
        <v/>
      </c>
      <c r="CK163" s="36" t="str" cm="1">
        <f t="array" ref="CK163">IF(CH163="","",_xll.PBD(CJ163,"Name","","USD","",""))</f>
        <v/>
      </c>
      <c r="CL163" s="32" t="str" cm="1">
        <f t="array" ref="CL163">IF(CH163="","",_xll.PBD(CH163,"Deal Type 1","","USD","",""))</f>
        <v/>
      </c>
      <c r="CQ163" s="36" t="str" cm="1">
        <f t="array" ref="CQ163">IF(CP163="","",_xll.PBD(CP163,"Deal Date","","USD","",""))</f>
        <v/>
      </c>
      <c r="CR163" s="36" t="str" cm="1">
        <f t="array" ref="CR163">IF(CP163="","",_xll.PBD(CP163,"Company ID","","USD","",""))</f>
        <v/>
      </c>
      <c r="CS163" s="36" t="str" cm="1">
        <f t="array" ref="CS163">IF(CP163="","",_xll.PBD(CR163,"Name","","USD","",""))</f>
        <v/>
      </c>
      <c r="CT163" s="32" t="str" cm="1">
        <f t="array" ref="CT163">IF(CP163="","",_xll.PBD(CP163,"Deal Type 1","","USD","",""))</f>
        <v/>
      </c>
      <c r="CY163" s="36" t="str" cm="1">
        <f t="array" ref="CY163">IF(CX163="","",_xll.PBD(CX163,"Deal Date","","USD","",""))</f>
        <v/>
      </c>
      <c r="CZ163" s="36" t="str" cm="1">
        <f t="array" ref="CZ163">IF(CX163="","",_xll.PBD(CX163,"Company ID","","USD","",""))</f>
        <v/>
      </c>
      <c r="DA163" s="36" t="str" cm="1">
        <f t="array" ref="DA163">IF(CX163="","",_xll.PBD(CZ163,"Name","","USD","",""))</f>
        <v/>
      </c>
      <c r="DB163" s="32" t="str" cm="1">
        <f t="array" ref="DB163">IF(CX163="","",_xll.PBD(CX163,"Deal Type 1","","USD","",""))</f>
        <v/>
      </c>
      <c r="DG163" s="36" t="str" cm="1">
        <f t="array" ref="DG163">IF(DF163="","",_xll.PBD(DF163,"Deal Date","","USD","",""))</f>
        <v/>
      </c>
      <c r="DH163" s="36" t="str" cm="1">
        <f t="array" ref="DH163">IF(DF163="","",_xll.PBD(DF163,"Company ID","","USD","",""))</f>
        <v/>
      </c>
      <c r="DI163" s="36" t="str" cm="1">
        <f t="array" ref="DI163">IF(DF163="","",_xll.PBD(DH163,"Name","","USD","",""))</f>
        <v/>
      </c>
      <c r="DJ163" s="32" t="str" cm="1">
        <f t="array" ref="DJ163">IF(DF163="","",_xll.PBD(DF163,"Deal Type 1","","USD","",""))</f>
        <v/>
      </c>
      <c r="DO163" s="36" t="str" cm="1">
        <f t="array" ref="DO163">IF(DN163="","",_xll.PBD(DN163,"Deal Date","","USD","",""))</f>
        <v/>
      </c>
      <c r="DP163" s="36" t="str" cm="1">
        <f t="array" ref="DP163">IF(DN163="","",_xll.PBD(DN163,"Company ID","","USD","",""))</f>
        <v/>
      </c>
      <c r="DQ163" s="36" t="str" cm="1">
        <f t="array" ref="DQ163">IF(DN163="","",_xll.PBD(DP163,"Name","","USD","",""))</f>
        <v/>
      </c>
      <c r="DR163" s="32" t="str" cm="1">
        <f t="array" ref="DR163">IF(DN163="","",_xll.PBD(DN163,"Deal Type 1","","USD","",""))</f>
        <v/>
      </c>
      <c r="DW163" s="36" t="str" cm="1">
        <f t="array" ref="DW163">IF(DV163="","",_xll.PBD(DV163,"Deal Date","","USD","",""))</f>
        <v/>
      </c>
      <c r="DX163" s="36" t="str" cm="1">
        <f t="array" ref="DX163">IF(DV163="","",_xll.PBD(DV163,"Company ID","","USD","",""))</f>
        <v/>
      </c>
      <c r="DY163" s="36" t="str" cm="1">
        <f t="array" ref="DY163">IF(DV163="","",_xll.PBD(DX163,"Name","","USD","",""))</f>
        <v/>
      </c>
      <c r="DZ163" s="32" t="str" cm="1">
        <f t="array" ref="DZ163">IF(DV163="","",_xll.PBD(DV163,"Deal Type 1","","USD","",""))</f>
        <v/>
      </c>
      <c r="EE163" s="36" t="str" cm="1">
        <f t="array" ref="EE163">IF(ED163="","",_xll.PBD(ED163,"Deal Date","","USD","",""))</f>
        <v/>
      </c>
      <c r="EF163" s="36" t="str" cm="1">
        <f t="array" ref="EF163">IF(ED163="","",_xll.PBD(ED163,"Company ID","","USD","",""))</f>
        <v/>
      </c>
      <c r="EG163" s="36" t="str" cm="1">
        <f t="array" ref="EG163">IF(ED163="","",_xll.PBD(EF163,"Name","","USD","",""))</f>
        <v/>
      </c>
      <c r="EH163" s="32" t="str" cm="1">
        <f t="array" ref="EH163">IF(ED163="","",_xll.PBD(ED163,"Deal Type 1","","USD","",""))</f>
        <v/>
      </c>
      <c r="EM163" s="36" t="str" cm="1">
        <f t="array" ref="EM163">IF(EL163="","",_xll.PBD(EL163,"Deal Date","","USD","",""))</f>
        <v/>
      </c>
      <c r="EN163" s="36" t="str" cm="1">
        <f t="array" ref="EN163">IF(EL163="","",_xll.PBD(EL163,"Company ID","","USD","",""))</f>
        <v/>
      </c>
      <c r="EO163" s="36" t="str" cm="1">
        <f t="array" ref="EO163">IF(EL163="","",_xll.PBD(EN163,"Name","","USD","",""))</f>
        <v/>
      </c>
      <c r="EP163" s="32" t="str" cm="1">
        <f t="array" ref="EP163">IF(EL163="","",_xll.PBD(EL163,"Deal Type 1","","USD","",""))</f>
        <v/>
      </c>
      <c r="EU163" s="36" t="str" cm="1">
        <f t="array" ref="EU163">IF(ET163="","",_xll.PBD(ET163,"Deal Date","","USD","",""))</f>
        <v/>
      </c>
      <c r="EV163" s="36" t="str" cm="1">
        <f t="array" ref="EV163">IF(ET163="","",_xll.PBD(ET163,"Company ID","","USD","",""))</f>
        <v/>
      </c>
      <c r="EW163" s="36" t="str" cm="1">
        <f t="array" ref="EW163">IF(ET163="","",_xll.PBD(EV163,"Name","","USD","",""))</f>
        <v/>
      </c>
      <c r="EX163" s="32" t="str" cm="1">
        <f t="array" ref="EX163">IF(ET163="","",_xll.PBD(ET163,"Deal Type 1","","USD","",""))</f>
        <v/>
      </c>
      <c r="FC163" s="36" t="str" cm="1">
        <f t="array" ref="FC163">IF(FB163="","",_xll.PBD(FB163,"Deal Date","","USD","",""))</f>
        <v/>
      </c>
      <c r="FD163" s="36" t="str" cm="1">
        <f t="array" ref="FD163">IF(FB163="","",_xll.PBD(FB163,"Company ID","","USD","",""))</f>
        <v/>
      </c>
      <c r="FE163" s="36" t="str" cm="1">
        <f t="array" ref="FE163">IF(FB163="","",_xll.PBD(FD163,"Name","","USD","",""))</f>
        <v/>
      </c>
      <c r="FF163" s="32" t="str" cm="1">
        <f t="array" ref="FF163">IF(FB163="","",_xll.PBD(FB163,"Deal Type 1","","USD","",""))</f>
        <v/>
      </c>
      <c r="FK163" s="36" t="str" cm="1">
        <f t="array" ref="FK163">IF(FJ163="","",_xll.PBD(FJ163,"Deal Date","","USD","",""))</f>
        <v/>
      </c>
      <c r="FL163" s="36" t="str" cm="1">
        <f t="array" ref="FL163">IF(FJ163="","",_xll.PBD(FJ163,"Company ID","","USD","",""))</f>
        <v/>
      </c>
      <c r="FM163" s="36" t="str" cm="1">
        <f t="array" ref="FM163">IF(FJ163="","",_xll.PBD(FL163,"Name","","USD","",""))</f>
        <v/>
      </c>
      <c r="FN163" s="32" t="str" cm="1">
        <f t="array" ref="FN163">IF(FJ163="","",_xll.PBD(FJ163,"Deal Type 1","","USD","",""))</f>
        <v/>
      </c>
      <c r="FS163" s="36" t="str" cm="1">
        <f t="array" ref="FS163">IF(FR163="","",_xll.PBD(FR163,"Deal Date","","USD","",""))</f>
        <v/>
      </c>
      <c r="FT163" s="36" t="str" cm="1">
        <f t="array" ref="FT163">IF(FR163="","",_xll.PBD(FR163,"Company ID","","USD","",""))</f>
        <v/>
      </c>
      <c r="FU163" s="36" t="str" cm="1">
        <f t="array" ref="FU163">IF(FR163="","",_xll.PBD(FT163,"Name","","USD","",""))</f>
        <v/>
      </c>
      <c r="FV163" s="32" t="str" cm="1">
        <f t="array" ref="FV163">IF(FR163="","",_xll.PBD(FR163,"Deal Type 1","","USD","",""))</f>
        <v/>
      </c>
      <c r="GA163" s="36" t="str" cm="1">
        <f t="array" ref="GA163">IF(FZ163="","",_xll.PBD(FZ163,"Deal Date","","USD","",""))</f>
        <v/>
      </c>
      <c r="GB163" s="36" t="str" cm="1">
        <f t="array" ref="GB163">IF(FZ163="","",_xll.PBD(FZ163,"Company ID","","USD","",""))</f>
        <v/>
      </c>
      <c r="GC163" s="36" t="str" cm="1">
        <f t="array" ref="GC163">IF(FZ163="","",_xll.PBD(GB163,"Name","","USD","",""))</f>
        <v/>
      </c>
      <c r="GD163" s="32" t="str" cm="1">
        <f t="array" ref="GD163">IF(FZ163="","",_xll.PBD(FZ163,"Deal Type 1","","USD","",""))</f>
        <v/>
      </c>
      <c r="GI163" s="36" t="str" cm="1">
        <f t="array" ref="GI163">IF(GH163="","",_xll.PBD(GH163,"Deal Date","","USD","",""))</f>
        <v/>
      </c>
      <c r="GJ163" s="36" t="str" cm="1">
        <f t="array" ref="GJ163">IF(GH163="","",_xll.PBD(GH163,"Company ID","","USD","",""))</f>
        <v/>
      </c>
      <c r="GK163" s="36" t="str" cm="1">
        <f t="array" ref="GK163">IF(GH163="","",_xll.PBD(GJ163,"Name","","USD","",""))</f>
        <v/>
      </c>
      <c r="GL163" s="32" t="str" cm="1">
        <f t="array" ref="GL163">IF(GH163="","",_xll.PBD(GH163,"Deal Type 1","","USD","",""))</f>
        <v/>
      </c>
      <c r="GQ163" s="36" t="str" cm="1">
        <f t="array" ref="GQ163">IF(GP163="","",_xll.PBD(GP163,"Deal Date","","USD","",""))</f>
        <v/>
      </c>
      <c r="GR163" s="36" t="str" cm="1">
        <f t="array" ref="GR163">IF(GP163="","",_xll.PBD(GP163,"Company ID","","USD","",""))</f>
        <v/>
      </c>
      <c r="GS163" s="36" t="str" cm="1">
        <f t="array" ref="GS163">IF(GP163="","",_xll.PBD(GR163,"Name","","USD","",""))</f>
        <v/>
      </c>
      <c r="GT163" s="32" t="str" cm="1">
        <f t="array" ref="GT163">IF(GP163="","",_xll.PBD(GP163,"Deal Type 1","","USD","",""))</f>
        <v/>
      </c>
      <c r="GY163" s="36" t="str" cm="1">
        <f t="array" ref="GY163">IF(GX163="","",_xll.PBD(GX163,"Deal Date","","USD","",""))</f>
        <v/>
      </c>
      <c r="GZ163" s="36" t="str" cm="1">
        <f t="array" ref="GZ163">IF(GX163="","",_xll.PBD(GX163,"Company ID","","USD","",""))</f>
        <v/>
      </c>
      <c r="HA163" s="36" t="str" cm="1">
        <f t="array" ref="HA163">IF(GX163="","",_xll.PBD(GZ163,"Name","","USD","",""))</f>
        <v/>
      </c>
      <c r="HB163" s="32" t="str" cm="1">
        <f t="array" ref="HB163">IF(GX163="","",_xll.PBD(GX163,"Deal Type 1","","USD","",""))</f>
        <v/>
      </c>
      <c r="HG163" s="36" t="str" cm="1">
        <f t="array" ref="HG163">IF(HF163="","",_xll.PBD(HF163,"Deal Date","","USD","",""))</f>
        <v/>
      </c>
      <c r="HH163" s="36" t="str" cm="1">
        <f t="array" ref="HH163">IF(HF163="","",_xll.PBD(HF163,"Company ID","","USD","",""))</f>
        <v/>
      </c>
      <c r="HI163" s="36" t="str" cm="1">
        <f t="array" ref="HI163">IF(HF163="","",_xll.PBD(HH163,"Name","","USD","",""))</f>
        <v/>
      </c>
      <c r="HJ163" s="32" t="str" cm="1">
        <f t="array" ref="HJ163">IF(HF163="","",_xll.PBD(HF163,"Deal Type 1","","USD","",""))</f>
        <v/>
      </c>
      <c r="HO163" s="36" t="str" cm="1">
        <f t="array" ref="HO163">IF(HN163="","",_xll.PBD(HN163,"Deal Date","","USD","",""))</f>
        <v/>
      </c>
      <c r="HP163" s="36" t="str" cm="1">
        <f t="array" ref="HP163">IF(HN163="","",_xll.PBD(HN163,"Company ID","","USD","",""))</f>
        <v/>
      </c>
      <c r="HQ163" s="36" t="str" cm="1">
        <f t="array" ref="HQ163">IF(HN163="","",_xll.PBD(HP163,"Name","","USD","",""))</f>
        <v/>
      </c>
      <c r="HR163" s="32" t="str" cm="1">
        <f t="array" ref="HR163">IF(HN163="","",_xll.PBD(HN163,"Deal Type 1","","USD","",""))</f>
        <v/>
      </c>
      <c r="HW163" s="36" t="str" cm="1">
        <f t="array" ref="HW163">IF(HV163="","",_xll.PBD(HV163,"Deal Date","","USD","",""))</f>
        <v/>
      </c>
      <c r="HX163" s="36" t="str" cm="1">
        <f t="array" ref="HX163">IF(HV163="","",_xll.PBD(HV163,"Company ID","","USD","",""))</f>
        <v/>
      </c>
      <c r="HY163" s="36" t="str" cm="1">
        <f t="array" ref="HY163">IF(HV163="","",_xll.PBD(HX163,"Name","","USD","",""))</f>
        <v/>
      </c>
      <c r="HZ163" s="32" t="str" cm="1">
        <f t="array" ref="HZ163">IF(HV163="","",_xll.PBD(HV163,"Deal Type 1","","USD","",""))</f>
        <v/>
      </c>
      <c r="IE163" s="36" t="str" cm="1">
        <f t="array" ref="IE163">IF(ID163="","",_xll.PBD(ID163,"Deal Date","","USD","",""))</f>
        <v/>
      </c>
      <c r="IF163" s="36" t="str" cm="1">
        <f t="array" ref="IF163">IF(ID163="","",_xll.PBD(ID163,"Company ID","","USD","",""))</f>
        <v/>
      </c>
      <c r="IG163" s="36" t="str" cm="1">
        <f t="array" ref="IG163">IF(ID163="","",_xll.PBD(IF163,"Name","","USD","",""))</f>
        <v/>
      </c>
      <c r="IH163" s="32" t="str" cm="1">
        <f t="array" ref="IH163">IF(ID163="","",_xll.PBD(ID163,"Deal Type 1","","USD","",""))</f>
        <v/>
      </c>
      <c r="IM163" s="36" t="str" cm="1">
        <f t="array" ref="IM163">IF(IL163="","",_xll.PBD(IL163,"Deal Date","","USD","",""))</f>
        <v/>
      </c>
      <c r="IN163" s="36" t="str" cm="1">
        <f t="array" ref="IN163">IF(IL163="","",_xll.PBD(IL163,"Company ID","","USD","",""))</f>
        <v/>
      </c>
      <c r="IO163" s="36" t="str" cm="1">
        <f t="array" ref="IO163">IF(IL163="","",_xll.PBD(IN163,"Name","","USD","",""))</f>
        <v/>
      </c>
      <c r="IP163" s="32" t="str" cm="1">
        <f t="array" ref="IP163">IF(IL163="","",_xll.PBD(IL163,"Deal Type 1","","USD","",""))</f>
        <v/>
      </c>
      <c r="IU163" s="36" t="str" cm="1">
        <f t="array" ref="IU163">IF(IT163="","",_xll.PBD(IT163,"Deal Date","","USD","",""))</f>
        <v/>
      </c>
      <c r="IV163" s="36" t="str" cm="1">
        <f t="array" ref="IV163">IF(IT163="","",_xll.PBD(IT163,"Company ID","","USD","",""))</f>
        <v/>
      </c>
      <c r="IW163" s="36" t="str" cm="1">
        <f t="array" ref="IW163">IF(IT163="","",_xll.PBD(IV163,"Name","","USD","",""))</f>
        <v/>
      </c>
      <c r="IX163" s="32" t="str" cm="1">
        <f t="array" ref="IX163">IF(IT163="","",_xll.PBD(IT163,"Deal Type 1","","USD","",""))</f>
        <v/>
      </c>
      <c r="JC163" s="36" t="str" cm="1">
        <f t="array" ref="JC163">IF(JB163="","",_xll.PBD(JB163,"Deal Date","","USD","",""))</f>
        <v/>
      </c>
      <c r="JD163" s="36" t="str" cm="1">
        <f t="array" ref="JD163">IF(JB163="","",_xll.PBD(JB163,"Company ID","","USD","",""))</f>
        <v/>
      </c>
      <c r="JE163" s="36" t="str" cm="1">
        <f t="array" ref="JE163">IF(JB163="","",_xll.PBD(JD163,"Name","","USD","",""))</f>
        <v/>
      </c>
      <c r="JF163" s="32" t="str" cm="1">
        <f t="array" ref="JF163">IF(JB163="","",_xll.PBD(JB163,"Deal Type 1","","USD","",""))</f>
        <v/>
      </c>
      <c r="JK163" s="36" t="str" cm="1">
        <f t="array" ref="JK163">IF(JJ163="","",_xll.PBD(JJ163,"Deal Date","","USD","",""))</f>
        <v/>
      </c>
      <c r="JL163" s="36" t="str" cm="1">
        <f t="array" ref="JL163">IF(JJ163="","",_xll.PBD(JJ163,"Company ID","","USD","",""))</f>
        <v/>
      </c>
      <c r="JM163" s="36" t="str" cm="1">
        <f t="array" ref="JM163">IF(JJ163="","",_xll.PBD(JL163,"Name","","USD","",""))</f>
        <v/>
      </c>
      <c r="JN163" s="32" t="str" cm="1">
        <f t="array" ref="JN163">IF(JJ163="","",_xll.PBD(JJ163,"Deal Type 1","","USD","",""))</f>
        <v/>
      </c>
      <c r="JS163" s="36" t="str" cm="1">
        <f t="array" ref="JS163">IF(JR163="","",_xll.PBD(JR163,"Deal Date","","USD","",""))</f>
        <v/>
      </c>
      <c r="JT163" s="36" t="str" cm="1">
        <f t="array" ref="JT163">IF(JR163="","",_xll.PBD(JR163,"Company ID","","USD","",""))</f>
        <v/>
      </c>
      <c r="JU163" s="36" t="str" cm="1">
        <f t="array" ref="JU163">IF(JR163="","",_xll.PBD(JT163,"Name","","USD","",""))</f>
        <v/>
      </c>
      <c r="JV163" s="32" t="str" cm="1">
        <f t="array" ref="JV163">IF(JR163="","",_xll.PBD(JR163,"Deal Type 1","","USD","",""))</f>
        <v/>
      </c>
      <c r="KA163" s="36" t="str" cm="1">
        <f t="array" ref="KA163">IF(JZ163="","",_xll.PBD(JZ163,"Deal Date","","USD","",""))</f>
        <v/>
      </c>
      <c r="KB163" s="36" t="str" cm="1">
        <f t="array" ref="KB163">IF(JZ163="","",_xll.PBD(JZ163,"Company ID","","USD","",""))</f>
        <v/>
      </c>
      <c r="KC163" s="36" t="str" cm="1">
        <f t="array" ref="KC163">IF(JZ163="","",_xll.PBD(KB163,"Name","","USD","",""))</f>
        <v/>
      </c>
      <c r="KD163" s="32" t="str" cm="1">
        <f t="array" ref="KD163">IF(JZ163="","",_xll.PBD(JZ163,"Deal Type 1","","USD","",""))</f>
        <v/>
      </c>
      <c r="KI163" s="36" t="str" cm="1">
        <f t="array" ref="KI163">IF(KH163="","",_xll.PBD(KH163,"Deal Date","","USD","",""))</f>
        <v/>
      </c>
      <c r="KJ163" s="36" t="str" cm="1">
        <f t="array" ref="KJ163">IF(KH163="","",_xll.PBD(KH163,"Company ID","","USD","",""))</f>
        <v/>
      </c>
      <c r="KK163" s="36" t="str" cm="1">
        <f t="array" ref="KK163">IF(KH163="","",_xll.PBD(KJ163,"Name","","USD","",""))</f>
        <v/>
      </c>
      <c r="KL163" s="32" t="str" cm="1">
        <f t="array" ref="KL163">IF(KH163="","",_xll.PBD(KH163,"Deal Type 1","","USD","",""))</f>
        <v/>
      </c>
      <c r="KQ163" s="36" t="str" cm="1">
        <f t="array" ref="KQ163">IF(KP163="","",_xll.PBD(KP163,"Deal Date","","USD","",""))</f>
        <v/>
      </c>
      <c r="KR163" s="36" t="str" cm="1">
        <f t="array" ref="KR163">IF(KP163="","",_xll.PBD(KP163,"Company ID","","USD","",""))</f>
        <v/>
      </c>
      <c r="KS163" s="36" t="str" cm="1">
        <f t="array" ref="KS163">IF(KP163="","",_xll.PBD(KR163,"Name","","USD","",""))</f>
        <v/>
      </c>
      <c r="KT163" s="32" t="str" cm="1">
        <f t="array" ref="KT163">IF(KP163="","",_xll.PBD(KP163,"Deal Type 1","","USD","",""))</f>
        <v/>
      </c>
      <c r="KY163" s="36" t="str" cm="1">
        <f t="array" ref="KY163">IF(KX163="","",_xll.PBD(KX163,"Deal Date","","USD","",""))</f>
        <v/>
      </c>
      <c r="KZ163" s="36" t="str" cm="1">
        <f t="array" ref="KZ163">IF(KX163="","",_xll.PBD(KX163,"Company ID","","USD","",""))</f>
        <v/>
      </c>
      <c r="LA163" s="36" t="str" cm="1">
        <f t="array" ref="LA163">IF(KX163="","",_xll.PBD(KZ163,"Name","","USD","",""))</f>
        <v/>
      </c>
      <c r="LB163" s="32" t="str" cm="1">
        <f t="array" ref="LB163">IF(KX163="","",_xll.PBD(KX163,"Deal Type 1","","USD","",""))</f>
        <v/>
      </c>
      <c r="LG163" s="36" t="str" cm="1">
        <f t="array" ref="LG163">IF(LF163="","",_xll.PBD(LF163,"Deal Date","","USD","",""))</f>
        <v/>
      </c>
      <c r="LH163" s="36" t="str" cm="1">
        <f t="array" ref="LH163">IF(LF163="","",_xll.PBD(LF163,"Company ID","","USD","",""))</f>
        <v/>
      </c>
      <c r="LI163" s="36" t="str" cm="1">
        <f t="array" ref="LI163">IF(LF163="","",_xll.PBD(LH163,"Name","","USD","",""))</f>
        <v/>
      </c>
      <c r="LJ163" s="32" t="str" cm="1">
        <f t="array" ref="LJ163">IF(LF163="","",_xll.PBD(LF163,"Deal Type 1","","USD","",""))</f>
        <v/>
      </c>
      <c r="LO163" s="36" t="str" cm="1">
        <f t="array" ref="LO163">IF(LN163="","",_xll.PBD(LN163,"Deal Date","","USD","",""))</f>
        <v/>
      </c>
      <c r="LP163" s="36" t="str" cm="1">
        <f t="array" ref="LP163">IF(LN163="","",_xll.PBD(LN163,"Company ID","","USD","",""))</f>
        <v/>
      </c>
      <c r="LQ163" s="36" t="str" cm="1">
        <f t="array" ref="LQ163">IF(LN163="","",_xll.PBD(LP163,"Name","","USD","",""))</f>
        <v/>
      </c>
      <c r="LR163" s="32" t="str" cm="1">
        <f t="array" ref="LR163">IF(LN163="","",_xll.PBD(LN163,"Deal Type 1","","USD","",""))</f>
        <v/>
      </c>
      <c r="LW163" s="36" t="str" cm="1">
        <f t="array" ref="LW163">IF(LV163="","",_xll.PBD(LV163,"Deal Date","","USD","",""))</f>
        <v/>
      </c>
      <c r="LX163" s="36" t="str" cm="1">
        <f t="array" ref="LX163">IF(LV163="","",_xll.PBD(LV163,"Company ID","","USD","",""))</f>
        <v/>
      </c>
      <c r="LY163" s="36" t="str" cm="1">
        <f t="array" ref="LY163">IF(LV163="","",_xll.PBD(LX163,"Name","","USD","",""))</f>
        <v/>
      </c>
      <c r="LZ163" s="32" t="str" cm="1">
        <f t="array" ref="LZ163">IF(LV163="","",_xll.PBD(LV163,"Deal Type 1","","USD","",""))</f>
        <v/>
      </c>
      <c r="ME163" s="36" t="str" cm="1">
        <f t="array" ref="ME163">IF(MD163="","",_xll.PBD(MD163,"Deal Date","","USD","",""))</f>
        <v/>
      </c>
      <c r="MF163" s="36" t="str" cm="1">
        <f t="array" ref="MF163">IF(MD163="","",_xll.PBD(MD163,"Company ID","","USD","",""))</f>
        <v/>
      </c>
      <c r="MG163" s="36" t="str" cm="1">
        <f t="array" ref="MG163">IF(MD163="","",_xll.PBD(MF163,"Name","","USD","",""))</f>
        <v/>
      </c>
      <c r="MH163" s="32" t="str" cm="1">
        <f t="array" ref="MH163">IF(MD163="","",_xll.PBD(MD163,"Deal Type 1","","USD","",""))</f>
        <v/>
      </c>
    </row>
    <row r="164" spans="7:346" x14ac:dyDescent="0.2">
      <c r="G164" s="36" t="str" cm="1">
        <f t="array" ref="G164">IF(F164="","",_xll.PBD(F164,"Deal Date","","USD","",""))</f>
        <v/>
      </c>
      <c r="H164" s="36" t="str" cm="1">
        <f t="array" ref="H164">IF(F164="","",_xll.PBD(F164,"Company ID","","USD","",""))</f>
        <v/>
      </c>
      <c r="I164" s="36" t="str" cm="1">
        <f t="array" ref="I164">IF(F164="","",_xll.PBD(H164,"Name","","USD","",""))</f>
        <v/>
      </c>
      <c r="J164" s="32" t="str" cm="1">
        <f t="array" ref="J164">IF(F164="","",_xll.PBD(F164,"Deal Type 1","","USD","",""))</f>
        <v/>
      </c>
      <c r="O164" s="36" t="str" cm="1">
        <f t="array" ref="O164">IF(N164="","",_xll.PBD(N164,"Deal Date","","USD","",""))</f>
        <v/>
      </c>
      <c r="P164" s="36" t="str" cm="1">
        <f t="array" ref="P164">IF(N164="","",_xll.PBD(N164,"Company ID","","USD","",""))</f>
        <v/>
      </c>
      <c r="Q164" s="36" t="str" cm="1">
        <f t="array" ref="Q164">IF(N164="","",_xll.PBD(P164,"Name","","USD","",""))</f>
        <v/>
      </c>
      <c r="R164" s="32" t="str" cm="1">
        <f t="array" ref="R164">IF(N164="","",_xll.PBD(N164,"Deal Type 1","","USD","",""))</f>
        <v/>
      </c>
      <c r="W164" s="36" t="str" cm="1">
        <f t="array" ref="W164">IF(V164="","",_xll.PBD(V164,"Deal Date","","USD","",""))</f>
        <v/>
      </c>
      <c r="X164" s="36" t="str" cm="1">
        <f t="array" ref="X164">IF(V164="","",_xll.PBD(V164,"Company ID","","USD","",""))</f>
        <v/>
      </c>
      <c r="Y164" s="36" t="str" cm="1">
        <f t="array" ref="Y164">IF(V164="","",_xll.PBD(X164,"Name","","USD","",""))</f>
        <v/>
      </c>
      <c r="Z164" s="32" t="str" cm="1">
        <f t="array" ref="Z164">IF(V164="","",_xll.PBD(V164,"Deal Type 1","","USD","",""))</f>
        <v/>
      </c>
      <c r="AE164" s="36" t="str" cm="1">
        <f t="array" ref="AE164">IF(AD164="","",_xll.PBD(AD164,"Deal Date","","USD","",""))</f>
        <v/>
      </c>
      <c r="AF164" s="36" t="str" cm="1">
        <f t="array" ref="AF164">IF(AD164="","",_xll.PBD(AD164,"Company ID","","USD","",""))</f>
        <v/>
      </c>
      <c r="AG164" s="36" t="str" cm="1">
        <f t="array" ref="AG164">IF(AD164="","",_xll.PBD(AF164,"Name","","USD","",""))</f>
        <v/>
      </c>
      <c r="AH164" s="32" t="str" cm="1">
        <f t="array" ref="AH164">IF(AD164="","",_xll.PBD(AD164,"Deal Type 1","","USD","",""))</f>
        <v/>
      </c>
      <c r="AM164" s="36" t="str" cm="1">
        <f t="array" ref="AM164">IF(AL164="","",_xll.PBD(AL164,"Deal Date","","USD","",""))</f>
        <v/>
      </c>
      <c r="AN164" s="36" t="str" cm="1">
        <f t="array" ref="AN164">IF(AL164="","",_xll.PBD(AL164,"Company ID","","USD","",""))</f>
        <v/>
      </c>
      <c r="AO164" s="36" t="str" cm="1">
        <f t="array" ref="AO164">IF(AL164="","",_xll.PBD(AN164,"Name","","USD","",""))</f>
        <v/>
      </c>
      <c r="AP164" s="32" t="str" cm="1">
        <f t="array" ref="AP164">IF(AL164="","",_xll.PBD(AL164,"Deal Type 1","","USD","",""))</f>
        <v/>
      </c>
      <c r="AU164" s="36" t="str" cm="1">
        <f t="array" ref="AU164">IF(AT164="","",_xll.PBD(AT164,"Deal Date","","USD","",""))</f>
        <v/>
      </c>
      <c r="AV164" s="36" t="str" cm="1">
        <f t="array" ref="AV164">IF(AT164="","",_xll.PBD(AT164,"Company ID","","USD","",""))</f>
        <v/>
      </c>
      <c r="AW164" s="36" t="str" cm="1">
        <f t="array" ref="AW164">IF(AT164="","",_xll.PBD(AV164,"Name","","USD","",""))</f>
        <v/>
      </c>
      <c r="AX164" s="32" t="str" cm="1">
        <f t="array" ref="AX164">IF(AT164="","",_xll.PBD(AT164,"Deal Type 1","","USD","",""))</f>
        <v/>
      </c>
      <c r="BC164" s="36" t="str" cm="1">
        <f t="array" ref="BC164">IF(BB164="","",_xll.PBD(BB164,"Deal Date","","USD","",""))</f>
        <v/>
      </c>
      <c r="BD164" s="36" t="str" cm="1">
        <f t="array" ref="BD164">IF(BB164="","",_xll.PBD(BB164,"Company ID","","USD","",""))</f>
        <v/>
      </c>
      <c r="BE164" s="36" t="str" cm="1">
        <f t="array" ref="BE164">IF(BB164="","",_xll.PBD(BD164,"Name","","USD","",""))</f>
        <v/>
      </c>
      <c r="BF164" s="32" t="str" cm="1">
        <f t="array" ref="BF164">IF(BB164="","",_xll.PBD(BB164,"Deal Type 1","","USD","",""))</f>
        <v/>
      </c>
      <c r="BK164" s="36" t="str" cm="1">
        <f t="array" ref="BK164">IF(BJ164="","",_xll.PBD(BJ164,"Deal Date","","USD","",""))</f>
        <v/>
      </c>
      <c r="BL164" s="36" t="str" cm="1">
        <f t="array" ref="BL164">IF(BJ164="","",_xll.PBD(BJ164,"Company ID","","USD","",""))</f>
        <v/>
      </c>
      <c r="BM164" s="36" t="str" cm="1">
        <f t="array" ref="BM164">IF(BJ164="","",_xll.PBD(BL164,"Name","","USD","",""))</f>
        <v/>
      </c>
      <c r="BN164" s="32" t="str" cm="1">
        <f t="array" ref="BN164">IF(BJ164="","",_xll.PBD(BJ164,"Deal Type 1","","USD","",""))</f>
        <v/>
      </c>
      <c r="BS164" s="36" t="str" cm="1">
        <f t="array" ref="BS164">IF(BR164="","",_xll.PBD(BR164,"Deal Date","","USD","",""))</f>
        <v/>
      </c>
      <c r="BT164" s="36" t="str" cm="1">
        <f t="array" ref="BT164">IF(BR164="","",_xll.PBD(BR164,"Company ID","","USD","",""))</f>
        <v/>
      </c>
      <c r="BU164" s="36" t="str" cm="1">
        <f t="array" ref="BU164">IF(BR164="","",_xll.PBD(BT164,"Name","","USD","",""))</f>
        <v/>
      </c>
      <c r="BV164" s="32" t="str" cm="1">
        <f t="array" ref="BV164">IF(BR164="","",_xll.PBD(BR164,"Deal Type 1","","USD","",""))</f>
        <v/>
      </c>
      <c r="CA164" s="36" t="str" cm="1">
        <f t="array" ref="CA164">IF(BZ164="","",_xll.PBD(BZ164,"Deal Date","","USD","",""))</f>
        <v/>
      </c>
      <c r="CB164" s="36" t="str" cm="1">
        <f t="array" ref="CB164">IF(BZ164="","",_xll.PBD(BZ164,"Company ID","","USD","",""))</f>
        <v/>
      </c>
      <c r="CC164" s="36" t="str" cm="1">
        <f t="array" ref="CC164">IF(BZ164="","",_xll.PBD(CB164,"Name","","USD","",""))</f>
        <v/>
      </c>
      <c r="CD164" s="32" t="str" cm="1">
        <f t="array" ref="CD164">IF(BZ164="","",_xll.PBD(BZ164,"Deal Type 1","","USD","",""))</f>
        <v/>
      </c>
      <c r="CI164" s="36" t="str" cm="1">
        <f t="array" ref="CI164">IF(CH164="","",_xll.PBD(CH164,"Deal Date","","USD","",""))</f>
        <v/>
      </c>
      <c r="CJ164" s="36" t="str" cm="1">
        <f t="array" ref="CJ164">IF(CH164="","",_xll.PBD(CH164,"Company ID","","USD","",""))</f>
        <v/>
      </c>
      <c r="CK164" s="36" t="str" cm="1">
        <f t="array" ref="CK164">IF(CH164="","",_xll.PBD(CJ164,"Name","","USD","",""))</f>
        <v/>
      </c>
      <c r="CL164" s="32" t="str" cm="1">
        <f t="array" ref="CL164">IF(CH164="","",_xll.PBD(CH164,"Deal Type 1","","USD","",""))</f>
        <v/>
      </c>
      <c r="CQ164" s="36" t="str" cm="1">
        <f t="array" ref="CQ164">IF(CP164="","",_xll.PBD(CP164,"Deal Date","","USD","",""))</f>
        <v/>
      </c>
      <c r="CR164" s="36" t="str" cm="1">
        <f t="array" ref="CR164">IF(CP164="","",_xll.PBD(CP164,"Company ID","","USD","",""))</f>
        <v/>
      </c>
      <c r="CS164" s="36" t="str" cm="1">
        <f t="array" ref="CS164">IF(CP164="","",_xll.PBD(CR164,"Name","","USD","",""))</f>
        <v/>
      </c>
      <c r="CT164" s="32" t="str" cm="1">
        <f t="array" ref="CT164">IF(CP164="","",_xll.PBD(CP164,"Deal Type 1","","USD","",""))</f>
        <v/>
      </c>
      <c r="CY164" s="36" t="str" cm="1">
        <f t="array" ref="CY164">IF(CX164="","",_xll.PBD(CX164,"Deal Date","","USD","",""))</f>
        <v/>
      </c>
      <c r="CZ164" s="36" t="str" cm="1">
        <f t="array" ref="CZ164">IF(CX164="","",_xll.PBD(CX164,"Company ID","","USD","",""))</f>
        <v/>
      </c>
      <c r="DA164" s="36" t="str" cm="1">
        <f t="array" ref="DA164">IF(CX164="","",_xll.PBD(CZ164,"Name","","USD","",""))</f>
        <v/>
      </c>
      <c r="DB164" s="32" t="str" cm="1">
        <f t="array" ref="DB164">IF(CX164="","",_xll.PBD(CX164,"Deal Type 1","","USD","",""))</f>
        <v/>
      </c>
      <c r="DG164" s="36" t="str" cm="1">
        <f t="array" ref="DG164">IF(DF164="","",_xll.PBD(DF164,"Deal Date","","USD","",""))</f>
        <v/>
      </c>
      <c r="DH164" s="36" t="str" cm="1">
        <f t="array" ref="DH164">IF(DF164="","",_xll.PBD(DF164,"Company ID","","USD","",""))</f>
        <v/>
      </c>
      <c r="DI164" s="36" t="str" cm="1">
        <f t="array" ref="DI164">IF(DF164="","",_xll.PBD(DH164,"Name","","USD","",""))</f>
        <v/>
      </c>
      <c r="DJ164" s="32" t="str" cm="1">
        <f t="array" ref="DJ164">IF(DF164="","",_xll.PBD(DF164,"Deal Type 1","","USD","",""))</f>
        <v/>
      </c>
      <c r="DO164" s="36" t="str" cm="1">
        <f t="array" ref="DO164">IF(DN164="","",_xll.PBD(DN164,"Deal Date","","USD","",""))</f>
        <v/>
      </c>
      <c r="DP164" s="36" t="str" cm="1">
        <f t="array" ref="DP164">IF(DN164="","",_xll.PBD(DN164,"Company ID","","USD","",""))</f>
        <v/>
      </c>
      <c r="DQ164" s="36" t="str" cm="1">
        <f t="array" ref="DQ164">IF(DN164="","",_xll.PBD(DP164,"Name","","USD","",""))</f>
        <v/>
      </c>
      <c r="DR164" s="32" t="str" cm="1">
        <f t="array" ref="DR164">IF(DN164="","",_xll.PBD(DN164,"Deal Type 1","","USD","",""))</f>
        <v/>
      </c>
      <c r="DW164" s="36" t="str" cm="1">
        <f t="array" ref="DW164">IF(DV164="","",_xll.PBD(DV164,"Deal Date","","USD","",""))</f>
        <v/>
      </c>
      <c r="DX164" s="36" t="str" cm="1">
        <f t="array" ref="DX164">IF(DV164="","",_xll.PBD(DV164,"Company ID","","USD","",""))</f>
        <v/>
      </c>
      <c r="DY164" s="36" t="str" cm="1">
        <f t="array" ref="DY164">IF(DV164="","",_xll.PBD(DX164,"Name","","USD","",""))</f>
        <v/>
      </c>
      <c r="DZ164" s="32" t="str" cm="1">
        <f t="array" ref="DZ164">IF(DV164="","",_xll.PBD(DV164,"Deal Type 1","","USD","",""))</f>
        <v/>
      </c>
      <c r="EE164" s="36" t="str" cm="1">
        <f t="array" ref="EE164">IF(ED164="","",_xll.PBD(ED164,"Deal Date","","USD","",""))</f>
        <v/>
      </c>
      <c r="EF164" s="36" t="str" cm="1">
        <f t="array" ref="EF164">IF(ED164="","",_xll.PBD(ED164,"Company ID","","USD","",""))</f>
        <v/>
      </c>
      <c r="EG164" s="36" t="str" cm="1">
        <f t="array" ref="EG164">IF(ED164="","",_xll.PBD(EF164,"Name","","USD","",""))</f>
        <v/>
      </c>
      <c r="EH164" s="32" t="str" cm="1">
        <f t="array" ref="EH164">IF(ED164="","",_xll.PBD(ED164,"Deal Type 1","","USD","",""))</f>
        <v/>
      </c>
      <c r="EM164" s="36" t="str" cm="1">
        <f t="array" ref="EM164">IF(EL164="","",_xll.PBD(EL164,"Deal Date","","USD","",""))</f>
        <v/>
      </c>
      <c r="EN164" s="36" t="str" cm="1">
        <f t="array" ref="EN164">IF(EL164="","",_xll.PBD(EL164,"Company ID","","USD","",""))</f>
        <v/>
      </c>
      <c r="EO164" s="36" t="str" cm="1">
        <f t="array" ref="EO164">IF(EL164="","",_xll.PBD(EN164,"Name","","USD","",""))</f>
        <v/>
      </c>
      <c r="EP164" s="32" t="str" cm="1">
        <f t="array" ref="EP164">IF(EL164="","",_xll.PBD(EL164,"Deal Type 1","","USD","",""))</f>
        <v/>
      </c>
      <c r="EU164" s="36" t="str" cm="1">
        <f t="array" ref="EU164">IF(ET164="","",_xll.PBD(ET164,"Deal Date","","USD","",""))</f>
        <v/>
      </c>
      <c r="EV164" s="36" t="str" cm="1">
        <f t="array" ref="EV164">IF(ET164="","",_xll.PBD(ET164,"Company ID","","USD","",""))</f>
        <v/>
      </c>
      <c r="EW164" s="36" t="str" cm="1">
        <f t="array" ref="EW164">IF(ET164="","",_xll.PBD(EV164,"Name","","USD","",""))</f>
        <v/>
      </c>
      <c r="EX164" s="32" t="str" cm="1">
        <f t="array" ref="EX164">IF(ET164="","",_xll.PBD(ET164,"Deal Type 1","","USD","",""))</f>
        <v/>
      </c>
      <c r="FC164" s="36" t="str" cm="1">
        <f t="array" ref="FC164">IF(FB164="","",_xll.PBD(FB164,"Deal Date","","USD","",""))</f>
        <v/>
      </c>
      <c r="FD164" s="36" t="str" cm="1">
        <f t="array" ref="FD164">IF(FB164="","",_xll.PBD(FB164,"Company ID","","USD","",""))</f>
        <v/>
      </c>
      <c r="FE164" s="36" t="str" cm="1">
        <f t="array" ref="FE164">IF(FB164="","",_xll.PBD(FD164,"Name","","USD","",""))</f>
        <v/>
      </c>
      <c r="FF164" s="32" t="str" cm="1">
        <f t="array" ref="FF164">IF(FB164="","",_xll.PBD(FB164,"Deal Type 1","","USD","",""))</f>
        <v/>
      </c>
      <c r="FK164" s="36" t="str" cm="1">
        <f t="array" ref="FK164">IF(FJ164="","",_xll.PBD(FJ164,"Deal Date","","USD","",""))</f>
        <v/>
      </c>
      <c r="FL164" s="36" t="str" cm="1">
        <f t="array" ref="FL164">IF(FJ164="","",_xll.PBD(FJ164,"Company ID","","USD","",""))</f>
        <v/>
      </c>
      <c r="FM164" s="36" t="str" cm="1">
        <f t="array" ref="FM164">IF(FJ164="","",_xll.PBD(FL164,"Name","","USD","",""))</f>
        <v/>
      </c>
      <c r="FN164" s="32" t="str" cm="1">
        <f t="array" ref="FN164">IF(FJ164="","",_xll.PBD(FJ164,"Deal Type 1","","USD","",""))</f>
        <v/>
      </c>
      <c r="FS164" s="36" t="str" cm="1">
        <f t="array" ref="FS164">IF(FR164="","",_xll.PBD(FR164,"Deal Date","","USD","",""))</f>
        <v/>
      </c>
      <c r="FT164" s="36" t="str" cm="1">
        <f t="array" ref="FT164">IF(FR164="","",_xll.PBD(FR164,"Company ID","","USD","",""))</f>
        <v/>
      </c>
      <c r="FU164" s="36" t="str" cm="1">
        <f t="array" ref="FU164">IF(FR164="","",_xll.PBD(FT164,"Name","","USD","",""))</f>
        <v/>
      </c>
      <c r="FV164" s="32" t="str" cm="1">
        <f t="array" ref="FV164">IF(FR164="","",_xll.PBD(FR164,"Deal Type 1","","USD","",""))</f>
        <v/>
      </c>
      <c r="GA164" s="36" t="str" cm="1">
        <f t="array" ref="GA164">IF(FZ164="","",_xll.PBD(FZ164,"Deal Date","","USD","",""))</f>
        <v/>
      </c>
      <c r="GB164" s="36" t="str" cm="1">
        <f t="array" ref="GB164">IF(FZ164="","",_xll.PBD(FZ164,"Company ID","","USD","",""))</f>
        <v/>
      </c>
      <c r="GC164" s="36" t="str" cm="1">
        <f t="array" ref="GC164">IF(FZ164="","",_xll.PBD(GB164,"Name","","USD","",""))</f>
        <v/>
      </c>
      <c r="GD164" s="32" t="str" cm="1">
        <f t="array" ref="GD164">IF(FZ164="","",_xll.PBD(FZ164,"Deal Type 1","","USD","",""))</f>
        <v/>
      </c>
      <c r="GI164" s="36" t="str" cm="1">
        <f t="array" ref="GI164">IF(GH164="","",_xll.PBD(GH164,"Deal Date","","USD","",""))</f>
        <v/>
      </c>
      <c r="GJ164" s="36" t="str" cm="1">
        <f t="array" ref="GJ164">IF(GH164="","",_xll.PBD(GH164,"Company ID","","USD","",""))</f>
        <v/>
      </c>
      <c r="GK164" s="36" t="str" cm="1">
        <f t="array" ref="GK164">IF(GH164="","",_xll.PBD(GJ164,"Name","","USD","",""))</f>
        <v/>
      </c>
      <c r="GL164" s="32" t="str" cm="1">
        <f t="array" ref="GL164">IF(GH164="","",_xll.PBD(GH164,"Deal Type 1","","USD","",""))</f>
        <v/>
      </c>
      <c r="GQ164" s="36" t="str" cm="1">
        <f t="array" ref="GQ164">IF(GP164="","",_xll.PBD(GP164,"Deal Date","","USD","",""))</f>
        <v/>
      </c>
      <c r="GR164" s="36" t="str" cm="1">
        <f t="array" ref="GR164">IF(GP164="","",_xll.PBD(GP164,"Company ID","","USD","",""))</f>
        <v/>
      </c>
      <c r="GS164" s="36" t="str" cm="1">
        <f t="array" ref="GS164">IF(GP164="","",_xll.PBD(GR164,"Name","","USD","",""))</f>
        <v/>
      </c>
      <c r="GT164" s="32" t="str" cm="1">
        <f t="array" ref="GT164">IF(GP164="","",_xll.PBD(GP164,"Deal Type 1","","USD","",""))</f>
        <v/>
      </c>
      <c r="GY164" s="36" t="str" cm="1">
        <f t="array" ref="GY164">IF(GX164="","",_xll.PBD(GX164,"Deal Date","","USD","",""))</f>
        <v/>
      </c>
      <c r="GZ164" s="36" t="str" cm="1">
        <f t="array" ref="GZ164">IF(GX164="","",_xll.PBD(GX164,"Company ID","","USD","",""))</f>
        <v/>
      </c>
      <c r="HA164" s="36" t="str" cm="1">
        <f t="array" ref="HA164">IF(GX164="","",_xll.PBD(GZ164,"Name","","USD","",""))</f>
        <v/>
      </c>
      <c r="HB164" s="32" t="str" cm="1">
        <f t="array" ref="HB164">IF(GX164="","",_xll.PBD(GX164,"Deal Type 1","","USD","",""))</f>
        <v/>
      </c>
      <c r="HG164" s="36" t="str" cm="1">
        <f t="array" ref="HG164">IF(HF164="","",_xll.PBD(HF164,"Deal Date","","USD","",""))</f>
        <v/>
      </c>
      <c r="HH164" s="36" t="str" cm="1">
        <f t="array" ref="HH164">IF(HF164="","",_xll.PBD(HF164,"Company ID","","USD","",""))</f>
        <v/>
      </c>
      <c r="HI164" s="36" t="str" cm="1">
        <f t="array" ref="HI164">IF(HF164="","",_xll.PBD(HH164,"Name","","USD","",""))</f>
        <v/>
      </c>
      <c r="HJ164" s="32" t="str" cm="1">
        <f t="array" ref="HJ164">IF(HF164="","",_xll.PBD(HF164,"Deal Type 1","","USD","",""))</f>
        <v/>
      </c>
      <c r="HO164" s="36" t="str" cm="1">
        <f t="array" ref="HO164">IF(HN164="","",_xll.PBD(HN164,"Deal Date","","USD","",""))</f>
        <v/>
      </c>
      <c r="HP164" s="36" t="str" cm="1">
        <f t="array" ref="HP164">IF(HN164="","",_xll.PBD(HN164,"Company ID","","USD","",""))</f>
        <v/>
      </c>
      <c r="HQ164" s="36" t="str" cm="1">
        <f t="array" ref="HQ164">IF(HN164="","",_xll.PBD(HP164,"Name","","USD","",""))</f>
        <v/>
      </c>
      <c r="HR164" s="32" t="str" cm="1">
        <f t="array" ref="HR164">IF(HN164="","",_xll.PBD(HN164,"Deal Type 1","","USD","",""))</f>
        <v/>
      </c>
      <c r="HW164" s="36" t="str" cm="1">
        <f t="array" ref="HW164">IF(HV164="","",_xll.PBD(HV164,"Deal Date","","USD","",""))</f>
        <v/>
      </c>
      <c r="HX164" s="36" t="str" cm="1">
        <f t="array" ref="HX164">IF(HV164="","",_xll.PBD(HV164,"Company ID","","USD","",""))</f>
        <v/>
      </c>
      <c r="HY164" s="36" t="str" cm="1">
        <f t="array" ref="HY164">IF(HV164="","",_xll.PBD(HX164,"Name","","USD","",""))</f>
        <v/>
      </c>
      <c r="HZ164" s="32" t="str" cm="1">
        <f t="array" ref="HZ164">IF(HV164="","",_xll.PBD(HV164,"Deal Type 1","","USD","",""))</f>
        <v/>
      </c>
      <c r="IE164" s="36" t="str" cm="1">
        <f t="array" ref="IE164">IF(ID164="","",_xll.PBD(ID164,"Deal Date","","USD","",""))</f>
        <v/>
      </c>
      <c r="IF164" s="36" t="str" cm="1">
        <f t="array" ref="IF164">IF(ID164="","",_xll.PBD(ID164,"Company ID","","USD","",""))</f>
        <v/>
      </c>
      <c r="IG164" s="36" t="str" cm="1">
        <f t="array" ref="IG164">IF(ID164="","",_xll.PBD(IF164,"Name","","USD","",""))</f>
        <v/>
      </c>
      <c r="IH164" s="32" t="str" cm="1">
        <f t="array" ref="IH164">IF(ID164="","",_xll.PBD(ID164,"Deal Type 1","","USD","",""))</f>
        <v/>
      </c>
      <c r="IM164" s="36" t="str" cm="1">
        <f t="array" ref="IM164">IF(IL164="","",_xll.PBD(IL164,"Deal Date","","USD","",""))</f>
        <v/>
      </c>
      <c r="IN164" s="36" t="str" cm="1">
        <f t="array" ref="IN164">IF(IL164="","",_xll.PBD(IL164,"Company ID","","USD","",""))</f>
        <v/>
      </c>
      <c r="IO164" s="36" t="str" cm="1">
        <f t="array" ref="IO164">IF(IL164="","",_xll.PBD(IN164,"Name","","USD","",""))</f>
        <v/>
      </c>
      <c r="IP164" s="32" t="str" cm="1">
        <f t="array" ref="IP164">IF(IL164="","",_xll.PBD(IL164,"Deal Type 1","","USD","",""))</f>
        <v/>
      </c>
      <c r="IU164" s="36" t="str" cm="1">
        <f t="array" ref="IU164">IF(IT164="","",_xll.PBD(IT164,"Deal Date","","USD","",""))</f>
        <v/>
      </c>
      <c r="IV164" s="36" t="str" cm="1">
        <f t="array" ref="IV164">IF(IT164="","",_xll.PBD(IT164,"Company ID","","USD","",""))</f>
        <v/>
      </c>
      <c r="IW164" s="36" t="str" cm="1">
        <f t="array" ref="IW164">IF(IT164="","",_xll.PBD(IV164,"Name","","USD","",""))</f>
        <v/>
      </c>
      <c r="IX164" s="32" t="str" cm="1">
        <f t="array" ref="IX164">IF(IT164="","",_xll.PBD(IT164,"Deal Type 1","","USD","",""))</f>
        <v/>
      </c>
      <c r="JC164" s="36" t="str" cm="1">
        <f t="array" ref="JC164">IF(JB164="","",_xll.PBD(JB164,"Deal Date","","USD","",""))</f>
        <v/>
      </c>
      <c r="JD164" s="36" t="str" cm="1">
        <f t="array" ref="JD164">IF(JB164="","",_xll.PBD(JB164,"Company ID","","USD","",""))</f>
        <v/>
      </c>
      <c r="JE164" s="36" t="str" cm="1">
        <f t="array" ref="JE164">IF(JB164="","",_xll.PBD(JD164,"Name","","USD","",""))</f>
        <v/>
      </c>
      <c r="JF164" s="32" t="str" cm="1">
        <f t="array" ref="JF164">IF(JB164="","",_xll.PBD(JB164,"Deal Type 1","","USD","",""))</f>
        <v/>
      </c>
      <c r="JK164" s="36" t="str" cm="1">
        <f t="array" ref="JK164">IF(JJ164="","",_xll.PBD(JJ164,"Deal Date","","USD","",""))</f>
        <v/>
      </c>
      <c r="JL164" s="36" t="str" cm="1">
        <f t="array" ref="JL164">IF(JJ164="","",_xll.PBD(JJ164,"Company ID","","USD","",""))</f>
        <v/>
      </c>
      <c r="JM164" s="36" t="str" cm="1">
        <f t="array" ref="JM164">IF(JJ164="","",_xll.PBD(JL164,"Name","","USD","",""))</f>
        <v/>
      </c>
      <c r="JN164" s="32" t="str" cm="1">
        <f t="array" ref="JN164">IF(JJ164="","",_xll.PBD(JJ164,"Deal Type 1","","USD","",""))</f>
        <v/>
      </c>
      <c r="JS164" s="36" t="str" cm="1">
        <f t="array" ref="JS164">IF(JR164="","",_xll.PBD(JR164,"Deal Date","","USD","",""))</f>
        <v/>
      </c>
      <c r="JT164" s="36" t="str" cm="1">
        <f t="array" ref="JT164">IF(JR164="","",_xll.PBD(JR164,"Company ID","","USD","",""))</f>
        <v/>
      </c>
      <c r="JU164" s="36" t="str" cm="1">
        <f t="array" ref="JU164">IF(JR164="","",_xll.PBD(JT164,"Name","","USD","",""))</f>
        <v/>
      </c>
      <c r="JV164" s="32" t="str" cm="1">
        <f t="array" ref="JV164">IF(JR164="","",_xll.PBD(JR164,"Deal Type 1","","USD","",""))</f>
        <v/>
      </c>
      <c r="KA164" s="36" t="str" cm="1">
        <f t="array" ref="KA164">IF(JZ164="","",_xll.PBD(JZ164,"Deal Date","","USD","",""))</f>
        <v/>
      </c>
      <c r="KB164" s="36" t="str" cm="1">
        <f t="array" ref="KB164">IF(JZ164="","",_xll.PBD(JZ164,"Company ID","","USD","",""))</f>
        <v/>
      </c>
      <c r="KC164" s="36" t="str" cm="1">
        <f t="array" ref="KC164">IF(JZ164="","",_xll.PBD(KB164,"Name","","USD","",""))</f>
        <v/>
      </c>
      <c r="KD164" s="32" t="str" cm="1">
        <f t="array" ref="KD164">IF(JZ164="","",_xll.PBD(JZ164,"Deal Type 1","","USD","",""))</f>
        <v/>
      </c>
      <c r="KI164" s="36" t="str" cm="1">
        <f t="array" ref="KI164">IF(KH164="","",_xll.PBD(KH164,"Deal Date","","USD","",""))</f>
        <v/>
      </c>
      <c r="KJ164" s="36" t="str" cm="1">
        <f t="array" ref="KJ164">IF(KH164="","",_xll.PBD(KH164,"Company ID","","USD","",""))</f>
        <v/>
      </c>
      <c r="KK164" s="36" t="str" cm="1">
        <f t="array" ref="KK164">IF(KH164="","",_xll.PBD(KJ164,"Name","","USD","",""))</f>
        <v/>
      </c>
      <c r="KL164" s="32" t="str" cm="1">
        <f t="array" ref="KL164">IF(KH164="","",_xll.PBD(KH164,"Deal Type 1","","USD","",""))</f>
        <v/>
      </c>
      <c r="KQ164" s="36" t="str" cm="1">
        <f t="array" ref="KQ164">IF(KP164="","",_xll.PBD(KP164,"Deal Date","","USD","",""))</f>
        <v/>
      </c>
      <c r="KR164" s="36" t="str" cm="1">
        <f t="array" ref="KR164">IF(KP164="","",_xll.PBD(KP164,"Company ID","","USD","",""))</f>
        <v/>
      </c>
      <c r="KS164" s="36" t="str" cm="1">
        <f t="array" ref="KS164">IF(KP164="","",_xll.PBD(KR164,"Name","","USD","",""))</f>
        <v/>
      </c>
      <c r="KT164" s="32" t="str" cm="1">
        <f t="array" ref="KT164">IF(KP164="","",_xll.PBD(KP164,"Deal Type 1","","USD","",""))</f>
        <v/>
      </c>
      <c r="KY164" s="36" t="str" cm="1">
        <f t="array" ref="KY164">IF(KX164="","",_xll.PBD(KX164,"Deal Date","","USD","",""))</f>
        <v/>
      </c>
      <c r="KZ164" s="36" t="str" cm="1">
        <f t="array" ref="KZ164">IF(KX164="","",_xll.PBD(KX164,"Company ID","","USD","",""))</f>
        <v/>
      </c>
      <c r="LA164" s="36" t="str" cm="1">
        <f t="array" ref="LA164">IF(KX164="","",_xll.PBD(KZ164,"Name","","USD","",""))</f>
        <v/>
      </c>
      <c r="LB164" s="32" t="str" cm="1">
        <f t="array" ref="LB164">IF(KX164="","",_xll.PBD(KX164,"Deal Type 1","","USD","",""))</f>
        <v/>
      </c>
      <c r="LG164" s="36" t="str" cm="1">
        <f t="array" ref="LG164">IF(LF164="","",_xll.PBD(LF164,"Deal Date","","USD","",""))</f>
        <v/>
      </c>
      <c r="LH164" s="36" t="str" cm="1">
        <f t="array" ref="LH164">IF(LF164="","",_xll.PBD(LF164,"Company ID","","USD","",""))</f>
        <v/>
      </c>
      <c r="LI164" s="36" t="str" cm="1">
        <f t="array" ref="LI164">IF(LF164="","",_xll.PBD(LH164,"Name","","USD","",""))</f>
        <v/>
      </c>
      <c r="LJ164" s="32" t="str" cm="1">
        <f t="array" ref="LJ164">IF(LF164="","",_xll.PBD(LF164,"Deal Type 1","","USD","",""))</f>
        <v/>
      </c>
      <c r="LO164" s="36" t="str" cm="1">
        <f t="array" ref="LO164">IF(LN164="","",_xll.PBD(LN164,"Deal Date","","USD","",""))</f>
        <v/>
      </c>
      <c r="LP164" s="36" t="str" cm="1">
        <f t="array" ref="LP164">IF(LN164="","",_xll.PBD(LN164,"Company ID","","USD","",""))</f>
        <v/>
      </c>
      <c r="LQ164" s="36" t="str" cm="1">
        <f t="array" ref="LQ164">IF(LN164="","",_xll.PBD(LP164,"Name","","USD","",""))</f>
        <v/>
      </c>
      <c r="LR164" s="32" t="str" cm="1">
        <f t="array" ref="LR164">IF(LN164="","",_xll.PBD(LN164,"Deal Type 1","","USD","",""))</f>
        <v/>
      </c>
      <c r="LW164" s="36" t="str" cm="1">
        <f t="array" ref="LW164">IF(LV164="","",_xll.PBD(LV164,"Deal Date","","USD","",""))</f>
        <v/>
      </c>
      <c r="LX164" s="36" t="str" cm="1">
        <f t="array" ref="LX164">IF(LV164="","",_xll.PBD(LV164,"Company ID","","USD","",""))</f>
        <v/>
      </c>
      <c r="LY164" s="36" t="str" cm="1">
        <f t="array" ref="LY164">IF(LV164="","",_xll.PBD(LX164,"Name","","USD","",""))</f>
        <v/>
      </c>
      <c r="LZ164" s="32" t="str" cm="1">
        <f t="array" ref="LZ164">IF(LV164="","",_xll.PBD(LV164,"Deal Type 1","","USD","",""))</f>
        <v/>
      </c>
      <c r="ME164" s="36" t="str" cm="1">
        <f t="array" ref="ME164">IF(MD164="","",_xll.PBD(MD164,"Deal Date","","USD","",""))</f>
        <v/>
      </c>
      <c r="MF164" s="36" t="str" cm="1">
        <f t="array" ref="MF164">IF(MD164="","",_xll.PBD(MD164,"Company ID","","USD","",""))</f>
        <v/>
      </c>
      <c r="MG164" s="36" t="str" cm="1">
        <f t="array" ref="MG164">IF(MD164="","",_xll.PBD(MF164,"Name","","USD","",""))</f>
        <v/>
      </c>
      <c r="MH164" s="32" t="str" cm="1">
        <f t="array" ref="MH164">IF(MD164="","",_xll.PBD(MD164,"Deal Type 1","","USD","",""))</f>
        <v/>
      </c>
    </row>
    <row r="165" spans="7:346" x14ac:dyDescent="0.2">
      <c r="G165" s="36" t="str" cm="1">
        <f t="array" ref="G165">IF(F165="","",_xll.PBD(F165,"Deal Date","","USD","",""))</f>
        <v/>
      </c>
      <c r="H165" s="36" t="str" cm="1">
        <f t="array" ref="H165">IF(F165="","",_xll.PBD(F165,"Company ID","","USD","",""))</f>
        <v/>
      </c>
      <c r="I165" s="36" t="str" cm="1">
        <f t="array" ref="I165">IF(F165="","",_xll.PBD(H165,"Name","","USD","",""))</f>
        <v/>
      </c>
      <c r="J165" s="32" t="str" cm="1">
        <f t="array" ref="J165">IF(F165="","",_xll.PBD(F165,"Deal Type 1","","USD","",""))</f>
        <v/>
      </c>
      <c r="O165" s="36" t="str" cm="1">
        <f t="array" ref="O165">IF(N165="","",_xll.PBD(N165,"Deal Date","","USD","",""))</f>
        <v/>
      </c>
      <c r="P165" s="36" t="str" cm="1">
        <f t="array" ref="P165">IF(N165="","",_xll.PBD(N165,"Company ID","","USD","",""))</f>
        <v/>
      </c>
      <c r="Q165" s="36" t="str" cm="1">
        <f t="array" ref="Q165">IF(N165="","",_xll.PBD(P165,"Name","","USD","",""))</f>
        <v/>
      </c>
      <c r="R165" s="32" t="str" cm="1">
        <f t="array" ref="R165">IF(N165="","",_xll.PBD(N165,"Deal Type 1","","USD","",""))</f>
        <v/>
      </c>
      <c r="W165" s="36" t="str" cm="1">
        <f t="array" ref="W165">IF(V165="","",_xll.PBD(V165,"Deal Date","","USD","",""))</f>
        <v/>
      </c>
      <c r="X165" s="36" t="str" cm="1">
        <f t="array" ref="X165">IF(V165="","",_xll.PBD(V165,"Company ID","","USD","",""))</f>
        <v/>
      </c>
      <c r="Y165" s="36" t="str" cm="1">
        <f t="array" ref="Y165">IF(V165="","",_xll.PBD(X165,"Name","","USD","",""))</f>
        <v/>
      </c>
      <c r="Z165" s="32" t="str" cm="1">
        <f t="array" ref="Z165">IF(V165="","",_xll.PBD(V165,"Deal Type 1","","USD","",""))</f>
        <v/>
      </c>
      <c r="AE165" s="36" t="str" cm="1">
        <f t="array" ref="AE165">IF(AD165="","",_xll.PBD(AD165,"Deal Date","","USD","",""))</f>
        <v/>
      </c>
      <c r="AF165" s="36" t="str" cm="1">
        <f t="array" ref="AF165">IF(AD165="","",_xll.PBD(AD165,"Company ID","","USD","",""))</f>
        <v/>
      </c>
      <c r="AG165" s="36" t="str" cm="1">
        <f t="array" ref="AG165">IF(AD165="","",_xll.PBD(AF165,"Name","","USD","",""))</f>
        <v/>
      </c>
      <c r="AH165" s="32" t="str" cm="1">
        <f t="array" ref="AH165">IF(AD165="","",_xll.PBD(AD165,"Deal Type 1","","USD","",""))</f>
        <v/>
      </c>
      <c r="AM165" s="36" t="str" cm="1">
        <f t="array" ref="AM165">IF(AL165="","",_xll.PBD(AL165,"Deal Date","","USD","",""))</f>
        <v/>
      </c>
      <c r="AN165" s="36" t="str" cm="1">
        <f t="array" ref="AN165">IF(AL165="","",_xll.PBD(AL165,"Company ID","","USD","",""))</f>
        <v/>
      </c>
      <c r="AO165" s="36" t="str" cm="1">
        <f t="array" ref="AO165">IF(AL165="","",_xll.PBD(AN165,"Name","","USD","",""))</f>
        <v/>
      </c>
      <c r="AP165" s="32" t="str" cm="1">
        <f t="array" ref="AP165">IF(AL165="","",_xll.PBD(AL165,"Deal Type 1","","USD","",""))</f>
        <v/>
      </c>
      <c r="AU165" s="36" t="str" cm="1">
        <f t="array" ref="AU165">IF(AT165="","",_xll.PBD(AT165,"Deal Date","","USD","",""))</f>
        <v/>
      </c>
      <c r="AV165" s="36" t="str" cm="1">
        <f t="array" ref="AV165">IF(AT165="","",_xll.PBD(AT165,"Company ID","","USD","",""))</f>
        <v/>
      </c>
      <c r="AW165" s="36" t="str" cm="1">
        <f t="array" ref="AW165">IF(AT165="","",_xll.PBD(AV165,"Name","","USD","",""))</f>
        <v/>
      </c>
      <c r="AX165" s="32" t="str" cm="1">
        <f t="array" ref="AX165">IF(AT165="","",_xll.PBD(AT165,"Deal Type 1","","USD","",""))</f>
        <v/>
      </c>
      <c r="BC165" s="36" t="str" cm="1">
        <f t="array" ref="BC165">IF(BB165="","",_xll.PBD(BB165,"Deal Date","","USD","",""))</f>
        <v/>
      </c>
      <c r="BD165" s="36" t="str" cm="1">
        <f t="array" ref="BD165">IF(BB165="","",_xll.PBD(BB165,"Company ID","","USD","",""))</f>
        <v/>
      </c>
      <c r="BE165" s="36" t="str" cm="1">
        <f t="array" ref="BE165">IF(BB165="","",_xll.PBD(BD165,"Name","","USD","",""))</f>
        <v/>
      </c>
      <c r="BF165" s="32" t="str" cm="1">
        <f t="array" ref="BF165">IF(BB165="","",_xll.PBD(BB165,"Deal Type 1","","USD","",""))</f>
        <v/>
      </c>
      <c r="BK165" s="36" t="str" cm="1">
        <f t="array" ref="BK165">IF(BJ165="","",_xll.PBD(BJ165,"Deal Date","","USD","",""))</f>
        <v/>
      </c>
      <c r="BL165" s="36" t="str" cm="1">
        <f t="array" ref="BL165">IF(BJ165="","",_xll.PBD(BJ165,"Company ID","","USD","",""))</f>
        <v/>
      </c>
      <c r="BM165" s="36" t="str" cm="1">
        <f t="array" ref="BM165">IF(BJ165="","",_xll.PBD(BL165,"Name","","USD","",""))</f>
        <v/>
      </c>
      <c r="BN165" s="32" t="str" cm="1">
        <f t="array" ref="BN165">IF(BJ165="","",_xll.PBD(BJ165,"Deal Type 1","","USD","",""))</f>
        <v/>
      </c>
      <c r="BS165" s="36" t="str" cm="1">
        <f t="array" ref="BS165">IF(BR165="","",_xll.PBD(BR165,"Deal Date","","USD","",""))</f>
        <v/>
      </c>
      <c r="BT165" s="36" t="str" cm="1">
        <f t="array" ref="BT165">IF(BR165="","",_xll.PBD(BR165,"Company ID","","USD","",""))</f>
        <v/>
      </c>
      <c r="BU165" s="36" t="str" cm="1">
        <f t="array" ref="BU165">IF(BR165="","",_xll.PBD(BT165,"Name","","USD","",""))</f>
        <v/>
      </c>
      <c r="BV165" s="32" t="str" cm="1">
        <f t="array" ref="BV165">IF(BR165="","",_xll.PBD(BR165,"Deal Type 1","","USD","",""))</f>
        <v/>
      </c>
      <c r="CA165" s="36" t="str" cm="1">
        <f t="array" ref="CA165">IF(BZ165="","",_xll.PBD(BZ165,"Deal Date","","USD","",""))</f>
        <v/>
      </c>
      <c r="CB165" s="36" t="str" cm="1">
        <f t="array" ref="CB165">IF(BZ165="","",_xll.PBD(BZ165,"Company ID","","USD","",""))</f>
        <v/>
      </c>
      <c r="CC165" s="36" t="str" cm="1">
        <f t="array" ref="CC165">IF(BZ165="","",_xll.PBD(CB165,"Name","","USD","",""))</f>
        <v/>
      </c>
      <c r="CD165" s="32" t="str" cm="1">
        <f t="array" ref="CD165">IF(BZ165="","",_xll.PBD(BZ165,"Deal Type 1","","USD","",""))</f>
        <v/>
      </c>
      <c r="CI165" s="36" t="str" cm="1">
        <f t="array" ref="CI165">IF(CH165="","",_xll.PBD(CH165,"Deal Date","","USD","",""))</f>
        <v/>
      </c>
      <c r="CJ165" s="36" t="str" cm="1">
        <f t="array" ref="CJ165">IF(CH165="","",_xll.PBD(CH165,"Company ID","","USD","",""))</f>
        <v/>
      </c>
      <c r="CK165" s="36" t="str" cm="1">
        <f t="array" ref="CK165">IF(CH165="","",_xll.PBD(CJ165,"Name","","USD","",""))</f>
        <v/>
      </c>
      <c r="CL165" s="32" t="str" cm="1">
        <f t="array" ref="CL165">IF(CH165="","",_xll.PBD(CH165,"Deal Type 1","","USD","",""))</f>
        <v/>
      </c>
      <c r="CQ165" s="36" t="str" cm="1">
        <f t="array" ref="CQ165">IF(CP165="","",_xll.PBD(CP165,"Deal Date","","USD","",""))</f>
        <v/>
      </c>
      <c r="CR165" s="36" t="str" cm="1">
        <f t="array" ref="CR165">IF(CP165="","",_xll.PBD(CP165,"Company ID","","USD","",""))</f>
        <v/>
      </c>
      <c r="CS165" s="36" t="str" cm="1">
        <f t="array" ref="CS165">IF(CP165="","",_xll.PBD(CR165,"Name","","USD","",""))</f>
        <v/>
      </c>
      <c r="CT165" s="32" t="str" cm="1">
        <f t="array" ref="CT165">IF(CP165="","",_xll.PBD(CP165,"Deal Type 1","","USD","",""))</f>
        <v/>
      </c>
      <c r="CY165" s="36" t="str" cm="1">
        <f t="array" ref="CY165">IF(CX165="","",_xll.PBD(CX165,"Deal Date","","USD","",""))</f>
        <v/>
      </c>
      <c r="CZ165" s="36" t="str" cm="1">
        <f t="array" ref="CZ165">IF(CX165="","",_xll.PBD(CX165,"Company ID","","USD","",""))</f>
        <v/>
      </c>
      <c r="DA165" s="36" t="str" cm="1">
        <f t="array" ref="DA165">IF(CX165="","",_xll.PBD(CZ165,"Name","","USD","",""))</f>
        <v/>
      </c>
      <c r="DB165" s="32" t="str" cm="1">
        <f t="array" ref="DB165">IF(CX165="","",_xll.PBD(CX165,"Deal Type 1","","USD","",""))</f>
        <v/>
      </c>
      <c r="DG165" s="36" t="str" cm="1">
        <f t="array" ref="DG165">IF(DF165="","",_xll.PBD(DF165,"Deal Date","","USD","",""))</f>
        <v/>
      </c>
      <c r="DH165" s="36" t="str" cm="1">
        <f t="array" ref="DH165">IF(DF165="","",_xll.PBD(DF165,"Company ID","","USD","",""))</f>
        <v/>
      </c>
      <c r="DI165" s="36" t="str" cm="1">
        <f t="array" ref="DI165">IF(DF165="","",_xll.PBD(DH165,"Name","","USD","",""))</f>
        <v/>
      </c>
      <c r="DJ165" s="32" t="str" cm="1">
        <f t="array" ref="DJ165">IF(DF165="","",_xll.PBD(DF165,"Deal Type 1","","USD","",""))</f>
        <v/>
      </c>
      <c r="DO165" s="36" t="str" cm="1">
        <f t="array" ref="DO165">IF(DN165="","",_xll.PBD(DN165,"Deal Date","","USD","",""))</f>
        <v/>
      </c>
      <c r="DP165" s="36" t="str" cm="1">
        <f t="array" ref="DP165">IF(DN165="","",_xll.PBD(DN165,"Company ID","","USD","",""))</f>
        <v/>
      </c>
      <c r="DQ165" s="36" t="str" cm="1">
        <f t="array" ref="DQ165">IF(DN165="","",_xll.PBD(DP165,"Name","","USD","",""))</f>
        <v/>
      </c>
      <c r="DR165" s="32" t="str" cm="1">
        <f t="array" ref="DR165">IF(DN165="","",_xll.PBD(DN165,"Deal Type 1","","USD","",""))</f>
        <v/>
      </c>
      <c r="DW165" s="36" t="str" cm="1">
        <f t="array" ref="DW165">IF(DV165="","",_xll.PBD(DV165,"Deal Date","","USD","",""))</f>
        <v/>
      </c>
      <c r="DX165" s="36" t="str" cm="1">
        <f t="array" ref="DX165">IF(DV165="","",_xll.PBD(DV165,"Company ID","","USD","",""))</f>
        <v/>
      </c>
      <c r="DY165" s="36" t="str" cm="1">
        <f t="array" ref="DY165">IF(DV165="","",_xll.PBD(DX165,"Name","","USD","",""))</f>
        <v/>
      </c>
      <c r="DZ165" s="32" t="str" cm="1">
        <f t="array" ref="DZ165">IF(DV165="","",_xll.PBD(DV165,"Deal Type 1","","USD","",""))</f>
        <v/>
      </c>
      <c r="EE165" s="36" t="str" cm="1">
        <f t="array" ref="EE165">IF(ED165="","",_xll.PBD(ED165,"Deal Date","","USD","",""))</f>
        <v/>
      </c>
      <c r="EF165" s="36" t="str" cm="1">
        <f t="array" ref="EF165">IF(ED165="","",_xll.PBD(ED165,"Company ID","","USD","",""))</f>
        <v/>
      </c>
      <c r="EG165" s="36" t="str" cm="1">
        <f t="array" ref="EG165">IF(ED165="","",_xll.PBD(EF165,"Name","","USD","",""))</f>
        <v/>
      </c>
      <c r="EH165" s="32" t="str" cm="1">
        <f t="array" ref="EH165">IF(ED165="","",_xll.PBD(ED165,"Deal Type 1","","USD","",""))</f>
        <v/>
      </c>
      <c r="EM165" s="36" t="str" cm="1">
        <f t="array" ref="EM165">IF(EL165="","",_xll.PBD(EL165,"Deal Date","","USD","",""))</f>
        <v/>
      </c>
      <c r="EN165" s="36" t="str" cm="1">
        <f t="array" ref="EN165">IF(EL165="","",_xll.PBD(EL165,"Company ID","","USD","",""))</f>
        <v/>
      </c>
      <c r="EO165" s="36" t="str" cm="1">
        <f t="array" ref="EO165">IF(EL165="","",_xll.PBD(EN165,"Name","","USD","",""))</f>
        <v/>
      </c>
      <c r="EP165" s="32" t="str" cm="1">
        <f t="array" ref="EP165">IF(EL165="","",_xll.PBD(EL165,"Deal Type 1","","USD","",""))</f>
        <v/>
      </c>
      <c r="EU165" s="36" t="str" cm="1">
        <f t="array" ref="EU165">IF(ET165="","",_xll.PBD(ET165,"Deal Date","","USD","",""))</f>
        <v/>
      </c>
      <c r="EV165" s="36" t="str" cm="1">
        <f t="array" ref="EV165">IF(ET165="","",_xll.PBD(ET165,"Company ID","","USD","",""))</f>
        <v/>
      </c>
      <c r="EW165" s="36" t="str" cm="1">
        <f t="array" ref="EW165">IF(ET165="","",_xll.PBD(EV165,"Name","","USD","",""))</f>
        <v/>
      </c>
      <c r="EX165" s="32" t="str" cm="1">
        <f t="array" ref="EX165">IF(ET165="","",_xll.PBD(ET165,"Deal Type 1","","USD","",""))</f>
        <v/>
      </c>
      <c r="FC165" s="36" t="str" cm="1">
        <f t="array" ref="FC165">IF(FB165="","",_xll.PBD(FB165,"Deal Date","","USD","",""))</f>
        <v/>
      </c>
      <c r="FD165" s="36" t="str" cm="1">
        <f t="array" ref="FD165">IF(FB165="","",_xll.PBD(FB165,"Company ID","","USD","",""))</f>
        <v/>
      </c>
      <c r="FE165" s="36" t="str" cm="1">
        <f t="array" ref="FE165">IF(FB165="","",_xll.PBD(FD165,"Name","","USD","",""))</f>
        <v/>
      </c>
      <c r="FF165" s="32" t="str" cm="1">
        <f t="array" ref="FF165">IF(FB165="","",_xll.PBD(FB165,"Deal Type 1","","USD","",""))</f>
        <v/>
      </c>
      <c r="FK165" s="36" t="str" cm="1">
        <f t="array" ref="FK165">IF(FJ165="","",_xll.PBD(FJ165,"Deal Date","","USD","",""))</f>
        <v/>
      </c>
      <c r="FL165" s="36" t="str" cm="1">
        <f t="array" ref="FL165">IF(FJ165="","",_xll.PBD(FJ165,"Company ID","","USD","",""))</f>
        <v/>
      </c>
      <c r="FM165" s="36" t="str" cm="1">
        <f t="array" ref="FM165">IF(FJ165="","",_xll.PBD(FL165,"Name","","USD","",""))</f>
        <v/>
      </c>
      <c r="FN165" s="32" t="str" cm="1">
        <f t="array" ref="FN165">IF(FJ165="","",_xll.PBD(FJ165,"Deal Type 1","","USD","",""))</f>
        <v/>
      </c>
      <c r="FS165" s="36" t="str" cm="1">
        <f t="array" ref="FS165">IF(FR165="","",_xll.PBD(FR165,"Deal Date","","USD","",""))</f>
        <v/>
      </c>
      <c r="FT165" s="36" t="str" cm="1">
        <f t="array" ref="FT165">IF(FR165="","",_xll.PBD(FR165,"Company ID","","USD","",""))</f>
        <v/>
      </c>
      <c r="FU165" s="36" t="str" cm="1">
        <f t="array" ref="FU165">IF(FR165="","",_xll.PBD(FT165,"Name","","USD","",""))</f>
        <v/>
      </c>
      <c r="FV165" s="32" t="str" cm="1">
        <f t="array" ref="FV165">IF(FR165="","",_xll.PBD(FR165,"Deal Type 1","","USD","",""))</f>
        <v/>
      </c>
      <c r="GA165" s="36" t="str" cm="1">
        <f t="array" ref="GA165">IF(FZ165="","",_xll.PBD(FZ165,"Deal Date","","USD","",""))</f>
        <v/>
      </c>
      <c r="GB165" s="36" t="str" cm="1">
        <f t="array" ref="GB165">IF(FZ165="","",_xll.PBD(FZ165,"Company ID","","USD","",""))</f>
        <v/>
      </c>
      <c r="GC165" s="36" t="str" cm="1">
        <f t="array" ref="GC165">IF(FZ165="","",_xll.PBD(GB165,"Name","","USD","",""))</f>
        <v/>
      </c>
      <c r="GD165" s="32" t="str" cm="1">
        <f t="array" ref="GD165">IF(FZ165="","",_xll.PBD(FZ165,"Deal Type 1","","USD","",""))</f>
        <v/>
      </c>
      <c r="GI165" s="36" t="str" cm="1">
        <f t="array" ref="GI165">IF(GH165="","",_xll.PBD(GH165,"Deal Date","","USD","",""))</f>
        <v/>
      </c>
      <c r="GJ165" s="36" t="str" cm="1">
        <f t="array" ref="GJ165">IF(GH165="","",_xll.PBD(GH165,"Company ID","","USD","",""))</f>
        <v/>
      </c>
      <c r="GK165" s="36" t="str" cm="1">
        <f t="array" ref="GK165">IF(GH165="","",_xll.PBD(GJ165,"Name","","USD","",""))</f>
        <v/>
      </c>
      <c r="GL165" s="32" t="str" cm="1">
        <f t="array" ref="GL165">IF(GH165="","",_xll.PBD(GH165,"Deal Type 1","","USD","",""))</f>
        <v/>
      </c>
      <c r="GQ165" s="36" t="str" cm="1">
        <f t="array" ref="GQ165">IF(GP165="","",_xll.PBD(GP165,"Deal Date","","USD","",""))</f>
        <v/>
      </c>
      <c r="GR165" s="36" t="str" cm="1">
        <f t="array" ref="GR165">IF(GP165="","",_xll.PBD(GP165,"Company ID","","USD","",""))</f>
        <v/>
      </c>
      <c r="GS165" s="36" t="str" cm="1">
        <f t="array" ref="GS165">IF(GP165="","",_xll.PBD(GR165,"Name","","USD","",""))</f>
        <v/>
      </c>
      <c r="GT165" s="32" t="str" cm="1">
        <f t="array" ref="GT165">IF(GP165="","",_xll.PBD(GP165,"Deal Type 1","","USD","",""))</f>
        <v/>
      </c>
      <c r="GY165" s="36" t="str" cm="1">
        <f t="array" ref="GY165">IF(GX165="","",_xll.PBD(GX165,"Deal Date","","USD","",""))</f>
        <v/>
      </c>
      <c r="GZ165" s="36" t="str" cm="1">
        <f t="array" ref="GZ165">IF(GX165="","",_xll.PBD(GX165,"Company ID","","USD","",""))</f>
        <v/>
      </c>
      <c r="HA165" s="36" t="str" cm="1">
        <f t="array" ref="HA165">IF(GX165="","",_xll.PBD(GZ165,"Name","","USD","",""))</f>
        <v/>
      </c>
      <c r="HB165" s="32" t="str" cm="1">
        <f t="array" ref="HB165">IF(GX165="","",_xll.PBD(GX165,"Deal Type 1","","USD","",""))</f>
        <v/>
      </c>
      <c r="HG165" s="36" t="str" cm="1">
        <f t="array" ref="HG165">IF(HF165="","",_xll.PBD(HF165,"Deal Date","","USD","",""))</f>
        <v/>
      </c>
      <c r="HH165" s="36" t="str" cm="1">
        <f t="array" ref="HH165">IF(HF165="","",_xll.PBD(HF165,"Company ID","","USD","",""))</f>
        <v/>
      </c>
      <c r="HI165" s="36" t="str" cm="1">
        <f t="array" ref="HI165">IF(HF165="","",_xll.PBD(HH165,"Name","","USD","",""))</f>
        <v/>
      </c>
      <c r="HJ165" s="32" t="str" cm="1">
        <f t="array" ref="HJ165">IF(HF165="","",_xll.PBD(HF165,"Deal Type 1","","USD","",""))</f>
        <v/>
      </c>
      <c r="HO165" s="36" t="str" cm="1">
        <f t="array" ref="HO165">IF(HN165="","",_xll.PBD(HN165,"Deal Date","","USD","",""))</f>
        <v/>
      </c>
      <c r="HP165" s="36" t="str" cm="1">
        <f t="array" ref="HP165">IF(HN165="","",_xll.PBD(HN165,"Company ID","","USD","",""))</f>
        <v/>
      </c>
      <c r="HQ165" s="36" t="str" cm="1">
        <f t="array" ref="HQ165">IF(HN165="","",_xll.PBD(HP165,"Name","","USD","",""))</f>
        <v/>
      </c>
      <c r="HR165" s="32" t="str" cm="1">
        <f t="array" ref="HR165">IF(HN165="","",_xll.PBD(HN165,"Deal Type 1","","USD","",""))</f>
        <v/>
      </c>
      <c r="HW165" s="36" t="str" cm="1">
        <f t="array" ref="HW165">IF(HV165="","",_xll.PBD(HV165,"Deal Date","","USD","",""))</f>
        <v/>
      </c>
      <c r="HX165" s="36" t="str" cm="1">
        <f t="array" ref="HX165">IF(HV165="","",_xll.PBD(HV165,"Company ID","","USD","",""))</f>
        <v/>
      </c>
      <c r="HY165" s="36" t="str" cm="1">
        <f t="array" ref="HY165">IF(HV165="","",_xll.PBD(HX165,"Name","","USD","",""))</f>
        <v/>
      </c>
      <c r="HZ165" s="32" t="str" cm="1">
        <f t="array" ref="HZ165">IF(HV165="","",_xll.PBD(HV165,"Deal Type 1","","USD","",""))</f>
        <v/>
      </c>
      <c r="IE165" s="36" t="str" cm="1">
        <f t="array" ref="IE165">IF(ID165="","",_xll.PBD(ID165,"Deal Date","","USD","",""))</f>
        <v/>
      </c>
      <c r="IF165" s="36" t="str" cm="1">
        <f t="array" ref="IF165">IF(ID165="","",_xll.PBD(ID165,"Company ID","","USD","",""))</f>
        <v/>
      </c>
      <c r="IG165" s="36" t="str" cm="1">
        <f t="array" ref="IG165">IF(ID165="","",_xll.PBD(IF165,"Name","","USD","",""))</f>
        <v/>
      </c>
      <c r="IH165" s="32" t="str" cm="1">
        <f t="array" ref="IH165">IF(ID165="","",_xll.PBD(ID165,"Deal Type 1","","USD","",""))</f>
        <v/>
      </c>
      <c r="IM165" s="36" t="str" cm="1">
        <f t="array" ref="IM165">IF(IL165="","",_xll.PBD(IL165,"Deal Date","","USD","",""))</f>
        <v/>
      </c>
      <c r="IN165" s="36" t="str" cm="1">
        <f t="array" ref="IN165">IF(IL165="","",_xll.PBD(IL165,"Company ID","","USD","",""))</f>
        <v/>
      </c>
      <c r="IO165" s="36" t="str" cm="1">
        <f t="array" ref="IO165">IF(IL165="","",_xll.PBD(IN165,"Name","","USD","",""))</f>
        <v/>
      </c>
      <c r="IP165" s="32" t="str" cm="1">
        <f t="array" ref="IP165">IF(IL165="","",_xll.PBD(IL165,"Deal Type 1","","USD","",""))</f>
        <v/>
      </c>
      <c r="IU165" s="36" t="str" cm="1">
        <f t="array" ref="IU165">IF(IT165="","",_xll.PBD(IT165,"Deal Date","","USD","",""))</f>
        <v/>
      </c>
      <c r="IV165" s="36" t="str" cm="1">
        <f t="array" ref="IV165">IF(IT165="","",_xll.PBD(IT165,"Company ID","","USD","",""))</f>
        <v/>
      </c>
      <c r="IW165" s="36" t="str" cm="1">
        <f t="array" ref="IW165">IF(IT165="","",_xll.PBD(IV165,"Name","","USD","",""))</f>
        <v/>
      </c>
      <c r="IX165" s="32" t="str" cm="1">
        <f t="array" ref="IX165">IF(IT165="","",_xll.PBD(IT165,"Deal Type 1","","USD","",""))</f>
        <v/>
      </c>
      <c r="JC165" s="36" t="str" cm="1">
        <f t="array" ref="JC165">IF(JB165="","",_xll.PBD(JB165,"Deal Date","","USD","",""))</f>
        <v/>
      </c>
      <c r="JD165" s="36" t="str" cm="1">
        <f t="array" ref="JD165">IF(JB165="","",_xll.PBD(JB165,"Company ID","","USD","",""))</f>
        <v/>
      </c>
      <c r="JE165" s="36" t="str" cm="1">
        <f t="array" ref="JE165">IF(JB165="","",_xll.PBD(JD165,"Name","","USD","",""))</f>
        <v/>
      </c>
      <c r="JF165" s="32" t="str" cm="1">
        <f t="array" ref="JF165">IF(JB165="","",_xll.PBD(JB165,"Deal Type 1","","USD","",""))</f>
        <v/>
      </c>
      <c r="JK165" s="36" t="str" cm="1">
        <f t="array" ref="JK165">IF(JJ165="","",_xll.PBD(JJ165,"Deal Date","","USD","",""))</f>
        <v/>
      </c>
      <c r="JL165" s="36" t="str" cm="1">
        <f t="array" ref="JL165">IF(JJ165="","",_xll.PBD(JJ165,"Company ID","","USD","",""))</f>
        <v/>
      </c>
      <c r="JM165" s="36" t="str" cm="1">
        <f t="array" ref="JM165">IF(JJ165="","",_xll.PBD(JL165,"Name","","USD","",""))</f>
        <v/>
      </c>
      <c r="JN165" s="32" t="str" cm="1">
        <f t="array" ref="JN165">IF(JJ165="","",_xll.PBD(JJ165,"Deal Type 1","","USD","",""))</f>
        <v/>
      </c>
      <c r="JS165" s="36" t="str" cm="1">
        <f t="array" ref="JS165">IF(JR165="","",_xll.PBD(JR165,"Deal Date","","USD","",""))</f>
        <v/>
      </c>
      <c r="JT165" s="36" t="str" cm="1">
        <f t="array" ref="JT165">IF(JR165="","",_xll.PBD(JR165,"Company ID","","USD","",""))</f>
        <v/>
      </c>
      <c r="JU165" s="36" t="str" cm="1">
        <f t="array" ref="JU165">IF(JR165="","",_xll.PBD(JT165,"Name","","USD","",""))</f>
        <v/>
      </c>
      <c r="JV165" s="32" t="str" cm="1">
        <f t="array" ref="JV165">IF(JR165="","",_xll.PBD(JR165,"Deal Type 1","","USD","",""))</f>
        <v/>
      </c>
      <c r="KA165" s="36" t="str" cm="1">
        <f t="array" ref="KA165">IF(JZ165="","",_xll.PBD(JZ165,"Deal Date","","USD","",""))</f>
        <v/>
      </c>
      <c r="KB165" s="36" t="str" cm="1">
        <f t="array" ref="KB165">IF(JZ165="","",_xll.PBD(JZ165,"Company ID","","USD","",""))</f>
        <v/>
      </c>
      <c r="KC165" s="36" t="str" cm="1">
        <f t="array" ref="KC165">IF(JZ165="","",_xll.PBD(KB165,"Name","","USD","",""))</f>
        <v/>
      </c>
      <c r="KD165" s="32" t="str" cm="1">
        <f t="array" ref="KD165">IF(JZ165="","",_xll.PBD(JZ165,"Deal Type 1","","USD","",""))</f>
        <v/>
      </c>
      <c r="KI165" s="36" t="str" cm="1">
        <f t="array" ref="KI165">IF(KH165="","",_xll.PBD(KH165,"Deal Date","","USD","",""))</f>
        <v/>
      </c>
      <c r="KJ165" s="36" t="str" cm="1">
        <f t="array" ref="KJ165">IF(KH165="","",_xll.PBD(KH165,"Company ID","","USD","",""))</f>
        <v/>
      </c>
      <c r="KK165" s="36" t="str" cm="1">
        <f t="array" ref="KK165">IF(KH165="","",_xll.PBD(KJ165,"Name","","USD","",""))</f>
        <v/>
      </c>
      <c r="KL165" s="32" t="str" cm="1">
        <f t="array" ref="KL165">IF(KH165="","",_xll.PBD(KH165,"Deal Type 1","","USD","",""))</f>
        <v/>
      </c>
      <c r="KQ165" s="36" t="str" cm="1">
        <f t="array" ref="KQ165">IF(KP165="","",_xll.PBD(KP165,"Deal Date","","USD","",""))</f>
        <v/>
      </c>
      <c r="KR165" s="36" t="str" cm="1">
        <f t="array" ref="KR165">IF(KP165="","",_xll.PBD(KP165,"Company ID","","USD","",""))</f>
        <v/>
      </c>
      <c r="KS165" s="36" t="str" cm="1">
        <f t="array" ref="KS165">IF(KP165="","",_xll.PBD(KR165,"Name","","USD","",""))</f>
        <v/>
      </c>
      <c r="KT165" s="32" t="str" cm="1">
        <f t="array" ref="KT165">IF(KP165="","",_xll.PBD(KP165,"Deal Type 1","","USD","",""))</f>
        <v/>
      </c>
      <c r="KY165" s="36" t="str" cm="1">
        <f t="array" ref="KY165">IF(KX165="","",_xll.PBD(KX165,"Deal Date","","USD","",""))</f>
        <v/>
      </c>
      <c r="KZ165" s="36" t="str" cm="1">
        <f t="array" ref="KZ165">IF(KX165="","",_xll.PBD(KX165,"Company ID","","USD","",""))</f>
        <v/>
      </c>
      <c r="LA165" s="36" t="str" cm="1">
        <f t="array" ref="LA165">IF(KX165="","",_xll.PBD(KZ165,"Name","","USD","",""))</f>
        <v/>
      </c>
      <c r="LB165" s="32" t="str" cm="1">
        <f t="array" ref="LB165">IF(KX165="","",_xll.PBD(KX165,"Deal Type 1","","USD","",""))</f>
        <v/>
      </c>
      <c r="LG165" s="36" t="str" cm="1">
        <f t="array" ref="LG165">IF(LF165="","",_xll.PBD(LF165,"Deal Date","","USD","",""))</f>
        <v/>
      </c>
      <c r="LH165" s="36" t="str" cm="1">
        <f t="array" ref="LH165">IF(LF165="","",_xll.PBD(LF165,"Company ID","","USD","",""))</f>
        <v/>
      </c>
      <c r="LI165" s="36" t="str" cm="1">
        <f t="array" ref="LI165">IF(LF165="","",_xll.PBD(LH165,"Name","","USD","",""))</f>
        <v/>
      </c>
      <c r="LJ165" s="32" t="str" cm="1">
        <f t="array" ref="LJ165">IF(LF165="","",_xll.PBD(LF165,"Deal Type 1","","USD","",""))</f>
        <v/>
      </c>
      <c r="LO165" s="36" t="str" cm="1">
        <f t="array" ref="LO165">IF(LN165="","",_xll.PBD(LN165,"Deal Date","","USD","",""))</f>
        <v/>
      </c>
      <c r="LP165" s="36" t="str" cm="1">
        <f t="array" ref="LP165">IF(LN165="","",_xll.PBD(LN165,"Company ID","","USD","",""))</f>
        <v/>
      </c>
      <c r="LQ165" s="36" t="str" cm="1">
        <f t="array" ref="LQ165">IF(LN165="","",_xll.PBD(LP165,"Name","","USD","",""))</f>
        <v/>
      </c>
      <c r="LR165" s="32" t="str" cm="1">
        <f t="array" ref="LR165">IF(LN165="","",_xll.PBD(LN165,"Deal Type 1","","USD","",""))</f>
        <v/>
      </c>
      <c r="LW165" s="36" t="str" cm="1">
        <f t="array" ref="LW165">IF(LV165="","",_xll.PBD(LV165,"Deal Date","","USD","",""))</f>
        <v/>
      </c>
      <c r="LX165" s="36" t="str" cm="1">
        <f t="array" ref="LX165">IF(LV165="","",_xll.PBD(LV165,"Company ID","","USD","",""))</f>
        <v/>
      </c>
      <c r="LY165" s="36" t="str" cm="1">
        <f t="array" ref="LY165">IF(LV165="","",_xll.PBD(LX165,"Name","","USD","",""))</f>
        <v/>
      </c>
      <c r="LZ165" s="32" t="str" cm="1">
        <f t="array" ref="LZ165">IF(LV165="","",_xll.PBD(LV165,"Deal Type 1","","USD","",""))</f>
        <v/>
      </c>
      <c r="ME165" s="36" t="str" cm="1">
        <f t="array" ref="ME165">IF(MD165="","",_xll.PBD(MD165,"Deal Date","","USD","",""))</f>
        <v/>
      </c>
      <c r="MF165" s="36" t="str" cm="1">
        <f t="array" ref="MF165">IF(MD165="","",_xll.PBD(MD165,"Company ID","","USD","",""))</f>
        <v/>
      </c>
      <c r="MG165" s="36" t="str" cm="1">
        <f t="array" ref="MG165">IF(MD165="","",_xll.PBD(MF165,"Name","","USD","",""))</f>
        <v/>
      </c>
      <c r="MH165" s="32" t="str" cm="1">
        <f t="array" ref="MH165">IF(MD165="","",_xll.PBD(MD165,"Deal Type 1","","USD","",""))</f>
        <v/>
      </c>
    </row>
    <row r="166" spans="7:346" x14ac:dyDescent="0.2">
      <c r="G166" s="36" t="str" cm="1">
        <f t="array" ref="G166">IF(F166="","",_xll.PBD(F166,"Deal Date","","USD","",""))</f>
        <v/>
      </c>
      <c r="H166" s="36" t="str" cm="1">
        <f t="array" ref="H166">IF(F166="","",_xll.PBD(F166,"Company ID","","USD","",""))</f>
        <v/>
      </c>
      <c r="I166" s="36" t="str" cm="1">
        <f t="array" ref="I166">IF(F166="","",_xll.PBD(H166,"Name","","USD","",""))</f>
        <v/>
      </c>
      <c r="J166" s="32" t="str" cm="1">
        <f t="array" ref="J166">IF(F166="","",_xll.PBD(F166,"Deal Type 1","","USD","",""))</f>
        <v/>
      </c>
      <c r="O166" s="36" t="str" cm="1">
        <f t="array" ref="O166">IF(N166="","",_xll.PBD(N166,"Deal Date","","USD","",""))</f>
        <v/>
      </c>
      <c r="P166" s="36" t="str" cm="1">
        <f t="array" ref="P166">IF(N166="","",_xll.PBD(N166,"Company ID","","USD","",""))</f>
        <v/>
      </c>
      <c r="Q166" s="36" t="str" cm="1">
        <f t="array" ref="Q166">IF(N166="","",_xll.PBD(P166,"Name","","USD","",""))</f>
        <v/>
      </c>
      <c r="R166" s="32" t="str" cm="1">
        <f t="array" ref="R166">IF(N166="","",_xll.PBD(N166,"Deal Type 1","","USD","",""))</f>
        <v/>
      </c>
      <c r="W166" s="36" t="str" cm="1">
        <f t="array" ref="W166">IF(V166="","",_xll.PBD(V166,"Deal Date","","USD","",""))</f>
        <v/>
      </c>
      <c r="X166" s="36" t="str" cm="1">
        <f t="array" ref="X166">IF(V166="","",_xll.PBD(V166,"Company ID","","USD","",""))</f>
        <v/>
      </c>
      <c r="Y166" s="36" t="str" cm="1">
        <f t="array" ref="Y166">IF(V166="","",_xll.PBD(X166,"Name","","USD","",""))</f>
        <v/>
      </c>
      <c r="Z166" s="32" t="str" cm="1">
        <f t="array" ref="Z166">IF(V166="","",_xll.PBD(V166,"Deal Type 1","","USD","",""))</f>
        <v/>
      </c>
      <c r="AE166" s="36" t="str" cm="1">
        <f t="array" ref="AE166">IF(AD166="","",_xll.PBD(AD166,"Deal Date","","USD","",""))</f>
        <v/>
      </c>
      <c r="AF166" s="36" t="str" cm="1">
        <f t="array" ref="AF166">IF(AD166="","",_xll.PBD(AD166,"Company ID","","USD","",""))</f>
        <v/>
      </c>
      <c r="AG166" s="36" t="str" cm="1">
        <f t="array" ref="AG166">IF(AD166="","",_xll.PBD(AF166,"Name","","USD","",""))</f>
        <v/>
      </c>
      <c r="AH166" s="32" t="str" cm="1">
        <f t="array" ref="AH166">IF(AD166="","",_xll.PBD(AD166,"Deal Type 1","","USD","",""))</f>
        <v/>
      </c>
      <c r="AM166" s="36" t="str" cm="1">
        <f t="array" ref="AM166">IF(AL166="","",_xll.PBD(AL166,"Deal Date","","USD","",""))</f>
        <v/>
      </c>
      <c r="AN166" s="36" t="str" cm="1">
        <f t="array" ref="AN166">IF(AL166="","",_xll.PBD(AL166,"Company ID","","USD","",""))</f>
        <v/>
      </c>
      <c r="AO166" s="36" t="str" cm="1">
        <f t="array" ref="AO166">IF(AL166="","",_xll.PBD(AN166,"Name","","USD","",""))</f>
        <v/>
      </c>
      <c r="AP166" s="32" t="str" cm="1">
        <f t="array" ref="AP166">IF(AL166="","",_xll.PBD(AL166,"Deal Type 1","","USD","",""))</f>
        <v/>
      </c>
      <c r="AU166" s="36" t="str" cm="1">
        <f t="array" ref="AU166">IF(AT166="","",_xll.PBD(AT166,"Deal Date","","USD","",""))</f>
        <v/>
      </c>
      <c r="AV166" s="36" t="str" cm="1">
        <f t="array" ref="AV166">IF(AT166="","",_xll.PBD(AT166,"Company ID","","USD","",""))</f>
        <v/>
      </c>
      <c r="AW166" s="36" t="str" cm="1">
        <f t="array" ref="AW166">IF(AT166="","",_xll.PBD(AV166,"Name","","USD","",""))</f>
        <v/>
      </c>
      <c r="AX166" s="32" t="str" cm="1">
        <f t="array" ref="AX166">IF(AT166="","",_xll.PBD(AT166,"Deal Type 1","","USD","",""))</f>
        <v/>
      </c>
      <c r="BC166" s="36" t="str" cm="1">
        <f t="array" ref="BC166">IF(BB166="","",_xll.PBD(BB166,"Deal Date","","USD","",""))</f>
        <v/>
      </c>
      <c r="BD166" s="36" t="str" cm="1">
        <f t="array" ref="BD166">IF(BB166="","",_xll.PBD(BB166,"Company ID","","USD","",""))</f>
        <v/>
      </c>
      <c r="BE166" s="36" t="str" cm="1">
        <f t="array" ref="BE166">IF(BB166="","",_xll.PBD(BD166,"Name","","USD","",""))</f>
        <v/>
      </c>
      <c r="BF166" s="32" t="str" cm="1">
        <f t="array" ref="BF166">IF(BB166="","",_xll.PBD(BB166,"Deal Type 1","","USD","",""))</f>
        <v/>
      </c>
      <c r="BK166" s="36" t="str" cm="1">
        <f t="array" ref="BK166">IF(BJ166="","",_xll.PBD(BJ166,"Deal Date","","USD","",""))</f>
        <v/>
      </c>
      <c r="BL166" s="36" t="str" cm="1">
        <f t="array" ref="BL166">IF(BJ166="","",_xll.PBD(BJ166,"Company ID","","USD","",""))</f>
        <v/>
      </c>
      <c r="BM166" s="36" t="str" cm="1">
        <f t="array" ref="BM166">IF(BJ166="","",_xll.PBD(BL166,"Name","","USD","",""))</f>
        <v/>
      </c>
      <c r="BN166" s="32" t="str" cm="1">
        <f t="array" ref="BN166">IF(BJ166="","",_xll.PBD(BJ166,"Deal Type 1","","USD","",""))</f>
        <v/>
      </c>
      <c r="BS166" s="36" t="str" cm="1">
        <f t="array" ref="BS166">IF(BR166="","",_xll.PBD(BR166,"Deal Date","","USD","",""))</f>
        <v/>
      </c>
      <c r="BT166" s="36" t="str" cm="1">
        <f t="array" ref="BT166">IF(BR166="","",_xll.PBD(BR166,"Company ID","","USD","",""))</f>
        <v/>
      </c>
      <c r="BU166" s="36" t="str" cm="1">
        <f t="array" ref="BU166">IF(BR166="","",_xll.PBD(BT166,"Name","","USD","",""))</f>
        <v/>
      </c>
      <c r="BV166" s="32" t="str" cm="1">
        <f t="array" ref="BV166">IF(BR166="","",_xll.PBD(BR166,"Deal Type 1","","USD","",""))</f>
        <v/>
      </c>
      <c r="CA166" s="36" t="str" cm="1">
        <f t="array" ref="CA166">IF(BZ166="","",_xll.PBD(BZ166,"Deal Date","","USD","",""))</f>
        <v/>
      </c>
      <c r="CB166" s="36" t="str" cm="1">
        <f t="array" ref="CB166">IF(BZ166="","",_xll.PBD(BZ166,"Company ID","","USD","",""))</f>
        <v/>
      </c>
      <c r="CC166" s="36" t="str" cm="1">
        <f t="array" ref="CC166">IF(BZ166="","",_xll.PBD(CB166,"Name","","USD","",""))</f>
        <v/>
      </c>
      <c r="CD166" s="32" t="str" cm="1">
        <f t="array" ref="CD166">IF(BZ166="","",_xll.PBD(BZ166,"Deal Type 1","","USD","",""))</f>
        <v/>
      </c>
      <c r="CI166" s="36" t="str" cm="1">
        <f t="array" ref="CI166">IF(CH166="","",_xll.PBD(CH166,"Deal Date","","USD","",""))</f>
        <v/>
      </c>
      <c r="CJ166" s="36" t="str" cm="1">
        <f t="array" ref="CJ166">IF(CH166="","",_xll.PBD(CH166,"Company ID","","USD","",""))</f>
        <v/>
      </c>
      <c r="CK166" s="36" t="str" cm="1">
        <f t="array" ref="CK166">IF(CH166="","",_xll.PBD(CJ166,"Name","","USD","",""))</f>
        <v/>
      </c>
      <c r="CL166" s="32" t="str" cm="1">
        <f t="array" ref="CL166">IF(CH166="","",_xll.PBD(CH166,"Deal Type 1","","USD","",""))</f>
        <v/>
      </c>
      <c r="CQ166" s="36" t="str" cm="1">
        <f t="array" ref="CQ166">IF(CP166="","",_xll.PBD(CP166,"Deal Date","","USD","",""))</f>
        <v/>
      </c>
      <c r="CR166" s="36" t="str" cm="1">
        <f t="array" ref="CR166">IF(CP166="","",_xll.PBD(CP166,"Company ID","","USD","",""))</f>
        <v/>
      </c>
      <c r="CS166" s="36" t="str" cm="1">
        <f t="array" ref="CS166">IF(CP166="","",_xll.PBD(CR166,"Name","","USD","",""))</f>
        <v/>
      </c>
      <c r="CT166" s="32" t="str" cm="1">
        <f t="array" ref="CT166">IF(CP166="","",_xll.PBD(CP166,"Deal Type 1","","USD","",""))</f>
        <v/>
      </c>
      <c r="CY166" s="36" t="str" cm="1">
        <f t="array" ref="CY166">IF(CX166="","",_xll.PBD(CX166,"Deal Date","","USD","",""))</f>
        <v/>
      </c>
      <c r="CZ166" s="36" t="str" cm="1">
        <f t="array" ref="CZ166">IF(CX166="","",_xll.PBD(CX166,"Company ID","","USD","",""))</f>
        <v/>
      </c>
      <c r="DA166" s="36" t="str" cm="1">
        <f t="array" ref="DA166">IF(CX166="","",_xll.PBD(CZ166,"Name","","USD","",""))</f>
        <v/>
      </c>
      <c r="DB166" s="32" t="str" cm="1">
        <f t="array" ref="DB166">IF(CX166="","",_xll.PBD(CX166,"Deal Type 1","","USD","",""))</f>
        <v/>
      </c>
      <c r="DG166" s="36" t="str" cm="1">
        <f t="array" ref="DG166">IF(DF166="","",_xll.PBD(DF166,"Deal Date","","USD","",""))</f>
        <v/>
      </c>
      <c r="DH166" s="36" t="str" cm="1">
        <f t="array" ref="DH166">IF(DF166="","",_xll.PBD(DF166,"Company ID","","USD","",""))</f>
        <v/>
      </c>
      <c r="DI166" s="36" t="str" cm="1">
        <f t="array" ref="DI166">IF(DF166="","",_xll.PBD(DH166,"Name","","USD","",""))</f>
        <v/>
      </c>
      <c r="DJ166" s="32" t="str" cm="1">
        <f t="array" ref="DJ166">IF(DF166="","",_xll.PBD(DF166,"Deal Type 1","","USD","",""))</f>
        <v/>
      </c>
      <c r="DO166" s="36" t="str" cm="1">
        <f t="array" ref="DO166">IF(DN166="","",_xll.PBD(DN166,"Deal Date","","USD","",""))</f>
        <v/>
      </c>
      <c r="DP166" s="36" t="str" cm="1">
        <f t="array" ref="DP166">IF(DN166="","",_xll.PBD(DN166,"Company ID","","USD","",""))</f>
        <v/>
      </c>
      <c r="DQ166" s="36" t="str" cm="1">
        <f t="array" ref="DQ166">IF(DN166="","",_xll.PBD(DP166,"Name","","USD","",""))</f>
        <v/>
      </c>
      <c r="DR166" s="32" t="str" cm="1">
        <f t="array" ref="DR166">IF(DN166="","",_xll.PBD(DN166,"Deal Type 1","","USD","",""))</f>
        <v/>
      </c>
      <c r="DW166" s="36" t="str" cm="1">
        <f t="array" ref="DW166">IF(DV166="","",_xll.PBD(DV166,"Deal Date","","USD","",""))</f>
        <v/>
      </c>
      <c r="DX166" s="36" t="str" cm="1">
        <f t="array" ref="DX166">IF(DV166="","",_xll.PBD(DV166,"Company ID","","USD","",""))</f>
        <v/>
      </c>
      <c r="DY166" s="36" t="str" cm="1">
        <f t="array" ref="DY166">IF(DV166="","",_xll.PBD(DX166,"Name","","USD","",""))</f>
        <v/>
      </c>
      <c r="DZ166" s="32" t="str" cm="1">
        <f t="array" ref="DZ166">IF(DV166="","",_xll.PBD(DV166,"Deal Type 1","","USD","",""))</f>
        <v/>
      </c>
      <c r="EE166" s="36" t="str" cm="1">
        <f t="array" ref="EE166">IF(ED166="","",_xll.PBD(ED166,"Deal Date","","USD","",""))</f>
        <v/>
      </c>
      <c r="EF166" s="36" t="str" cm="1">
        <f t="array" ref="EF166">IF(ED166="","",_xll.PBD(ED166,"Company ID","","USD","",""))</f>
        <v/>
      </c>
      <c r="EG166" s="36" t="str" cm="1">
        <f t="array" ref="EG166">IF(ED166="","",_xll.PBD(EF166,"Name","","USD","",""))</f>
        <v/>
      </c>
      <c r="EH166" s="32" t="str" cm="1">
        <f t="array" ref="EH166">IF(ED166="","",_xll.PBD(ED166,"Deal Type 1","","USD","",""))</f>
        <v/>
      </c>
      <c r="EM166" s="36" t="str" cm="1">
        <f t="array" ref="EM166">IF(EL166="","",_xll.PBD(EL166,"Deal Date","","USD","",""))</f>
        <v/>
      </c>
      <c r="EN166" s="36" t="str" cm="1">
        <f t="array" ref="EN166">IF(EL166="","",_xll.PBD(EL166,"Company ID","","USD","",""))</f>
        <v/>
      </c>
      <c r="EO166" s="36" t="str" cm="1">
        <f t="array" ref="EO166">IF(EL166="","",_xll.PBD(EN166,"Name","","USD","",""))</f>
        <v/>
      </c>
      <c r="EP166" s="32" t="str" cm="1">
        <f t="array" ref="EP166">IF(EL166="","",_xll.PBD(EL166,"Deal Type 1","","USD","",""))</f>
        <v/>
      </c>
      <c r="EU166" s="36" t="str" cm="1">
        <f t="array" ref="EU166">IF(ET166="","",_xll.PBD(ET166,"Deal Date","","USD","",""))</f>
        <v/>
      </c>
      <c r="EV166" s="36" t="str" cm="1">
        <f t="array" ref="EV166">IF(ET166="","",_xll.PBD(ET166,"Company ID","","USD","",""))</f>
        <v/>
      </c>
      <c r="EW166" s="36" t="str" cm="1">
        <f t="array" ref="EW166">IF(ET166="","",_xll.PBD(EV166,"Name","","USD","",""))</f>
        <v/>
      </c>
      <c r="EX166" s="32" t="str" cm="1">
        <f t="array" ref="EX166">IF(ET166="","",_xll.PBD(ET166,"Deal Type 1","","USD","",""))</f>
        <v/>
      </c>
      <c r="FC166" s="36" t="str" cm="1">
        <f t="array" ref="FC166">IF(FB166="","",_xll.PBD(FB166,"Deal Date","","USD","",""))</f>
        <v/>
      </c>
      <c r="FD166" s="36" t="str" cm="1">
        <f t="array" ref="FD166">IF(FB166="","",_xll.PBD(FB166,"Company ID","","USD","",""))</f>
        <v/>
      </c>
      <c r="FE166" s="36" t="str" cm="1">
        <f t="array" ref="FE166">IF(FB166="","",_xll.PBD(FD166,"Name","","USD","",""))</f>
        <v/>
      </c>
      <c r="FF166" s="32" t="str" cm="1">
        <f t="array" ref="FF166">IF(FB166="","",_xll.PBD(FB166,"Deal Type 1","","USD","",""))</f>
        <v/>
      </c>
      <c r="FK166" s="36" t="str" cm="1">
        <f t="array" ref="FK166">IF(FJ166="","",_xll.PBD(FJ166,"Deal Date","","USD","",""))</f>
        <v/>
      </c>
      <c r="FL166" s="36" t="str" cm="1">
        <f t="array" ref="FL166">IF(FJ166="","",_xll.PBD(FJ166,"Company ID","","USD","",""))</f>
        <v/>
      </c>
      <c r="FM166" s="36" t="str" cm="1">
        <f t="array" ref="FM166">IF(FJ166="","",_xll.PBD(FL166,"Name","","USD","",""))</f>
        <v/>
      </c>
      <c r="FN166" s="32" t="str" cm="1">
        <f t="array" ref="FN166">IF(FJ166="","",_xll.PBD(FJ166,"Deal Type 1","","USD","",""))</f>
        <v/>
      </c>
      <c r="FS166" s="36" t="str" cm="1">
        <f t="array" ref="FS166">IF(FR166="","",_xll.PBD(FR166,"Deal Date","","USD","",""))</f>
        <v/>
      </c>
      <c r="FT166" s="36" t="str" cm="1">
        <f t="array" ref="FT166">IF(FR166="","",_xll.PBD(FR166,"Company ID","","USD","",""))</f>
        <v/>
      </c>
      <c r="FU166" s="36" t="str" cm="1">
        <f t="array" ref="FU166">IF(FR166="","",_xll.PBD(FT166,"Name","","USD","",""))</f>
        <v/>
      </c>
      <c r="FV166" s="32" t="str" cm="1">
        <f t="array" ref="FV166">IF(FR166="","",_xll.PBD(FR166,"Deal Type 1","","USD","",""))</f>
        <v/>
      </c>
      <c r="GA166" s="36" t="str" cm="1">
        <f t="array" ref="GA166">IF(FZ166="","",_xll.PBD(FZ166,"Deal Date","","USD","",""))</f>
        <v/>
      </c>
      <c r="GB166" s="36" t="str" cm="1">
        <f t="array" ref="GB166">IF(FZ166="","",_xll.PBD(FZ166,"Company ID","","USD","",""))</f>
        <v/>
      </c>
      <c r="GC166" s="36" t="str" cm="1">
        <f t="array" ref="GC166">IF(FZ166="","",_xll.PBD(GB166,"Name","","USD","",""))</f>
        <v/>
      </c>
      <c r="GD166" s="32" t="str" cm="1">
        <f t="array" ref="GD166">IF(FZ166="","",_xll.PBD(FZ166,"Deal Type 1","","USD","",""))</f>
        <v/>
      </c>
      <c r="GI166" s="36" t="str" cm="1">
        <f t="array" ref="GI166">IF(GH166="","",_xll.PBD(GH166,"Deal Date","","USD","",""))</f>
        <v/>
      </c>
      <c r="GJ166" s="36" t="str" cm="1">
        <f t="array" ref="GJ166">IF(GH166="","",_xll.PBD(GH166,"Company ID","","USD","",""))</f>
        <v/>
      </c>
      <c r="GK166" s="36" t="str" cm="1">
        <f t="array" ref="GK166">IF(GH166="","",_xll.PBD(GJ166,"Name","","USD","",""))</f>
        <v/>
      </c>
      <c r="GL166" s="32" t="str" cm="1">
        <f t="array" ref="GL166">IF(GH166="","",_xll.PBD(GH166,"Deal Type 1","","USD","",""))</f>
        <v/>
      </c>
      <c r="GQ166" s="36" t="str" cm="1">
        <f t="array" ref="GQ166">IF(GP166="","",_xll.PBD(GP166,"Deal Date","","USD","",""))</f>
        <v/>
      </c>
      <c r="GR166" s="36" t="str" cm="1">
        <f t="array" ref="GR166">IF(GP166="","",_xll.PBD(GP166,"Company ID","","USD","",""))</f>
        <v/>
      </c>
      <c r="GS166" s="36" t="str" cm="1">
        <f t="array" ref="GS166">IF(GP166="","",_xll.PBD(GR166,"Name","","USD","",""))</f>
        <v/>
      </c>
      <c r="GT166" s="32" t="str" cm="1">
        <f t="array" ref="GT166">IF(GP166="","",_xll.PBD(GP166,"Deal Type 1","","USD","",""))</f>
        <v/>
      </c>
      <c r="GY166" s="36" t="str" cm="1">
        <f t="array" ref="GY166">IF(GX166="","",_xll.PBD(GX166,"Deal Date","","USD","",""))</f>
        <v/>
      </c>
      <c r="GZ166" s="36" t="str" cm="1">
        <f t="array" ref="GZ166">IF(GX166="","",_xll.PBD(GX166,"Company ID","","USD","",""))</f>
        <v/>
      </c>
      <c r="HA166" s="36" t="str" cm="1">
        <f t="array" ref="HA166">IF(GX166="","",_xll.PBD(GZ166,"Name","","USD","",""))</f>
        <v/>
      </c>
      <c r="HB166" s="32" t="str" cm="1">
        <f t="array" ref="HB166">IF(GX166="","",_xll.PBD(GX166,"Deal Type 1","","USD","",""))</f>
        <v/>
      </c>
      <c r="HG166" s="36" t="str" cm="1">
        <f t="array" ref="HG166">IF(HF166="","",_xll.PBD(HF166,"Deal Date","","USD","",""))</f>
        <v/>
      </c>
      <c r="HH166" s="36" t="str" cm="1">
        <f t="array" ref="HH166">IF(HF166="","",_xll.PBD(HF166,"Company ID","","USD","",""))</f>
        <v/>
      </c>
      <c r="HI166" s="36" t="str" cm="1">
        <f t="array" ref="HI166">IF(HF166="","",_xll.PBD(HH166,"Name","","USD","",""))</f>
        <v/>
      </c>
      <c r="HJ166" s="32" t="str" cm="1">
        <f t="array" ref="HJ166">IF(HF166="","",_xll.PBD(HF166,"Deal Type 1","","USD","",""))</f>
        <v/>
      </c>
      <c r="HO166" s="36" t="str" cm="1">
        <f t="array" ref="HO166">IF(HN166="","",_xll.PBD(HN166,"Deal Date","","USD","",""))</f>
        <v/>
      </c>
      <c r="HP166" s="36" t="str" cm="1">
        <f t="array" ref="HP166">IF(HN166="","",_xll.PBD(HN166,"Company ID","","USD","",""))</f>
        <v/>
      </c>
      <c r="HQ166" s="36" t="str" cm="1">
        <f t="array" ref="HQ166">IF(HN166="","",_xll.PBD(HP166,"Name","","USD","",""))</f>
        <v/>
      </c>
      <c r="HR166" s="32" t="str" cm="1">
        <f t="array" ref="HR166">IF(HN166="","",_xll.PBD(HN166,"Deal Type 1","","USD","",""))</f>
        <v/>
      </c>
      <c r="HW166" s="36" t="str" cm="1">
        <f t="array" ref="HW166">IF(HV166="","",_xll.PBD(HV166,"Deal Date","","USD","",""))</f>
        <v/>
      </c>
      <c r="HX166" s="36" t="str" cm="1">
        <f t="array" ref="HX166">IF(HV166="","",_xll.PBD(HV166,"Company ID","","USD","",""))</f>
        <v/>
      </c>
      <c r="HY166" s="36" t="str" cm="1">
        <f t="array" ref="HY166">IF(HV166="","",_xll.PBD(HX166,"Name","","USD","",""))</f>
        <v/>
      </c>
      <c r="HZ166" s="32" t="str" cm="1">
        <f t="array" ref="HZ166">IF(HV166="","",_xll.PBD(HV166,"Deal Type 1","","USD","",""))</f>
        <v/>
      </c>
      <c r="IE166" s="36" t="str" cm="1">
        <f t="array" ref="IE166">IF(ID166="","",_xll.PBD(ID166,"Deal Date","","USD","",""))</f>
        <v/>
      </c>
      <c r="IF166" s="36" t="str" cm="1">
        <f t="array" ref="IF166">IF(ID166="","",_xll.PBD(ID166,"Company ID","","USD","",""))</f>
        <v/>
      </c>
      <c r="IG166" s="36" t="str" cm="1">
        <f t="array" ref="IG166">IF(ID166="","",_xll.PBD(IF166,"Name","","USD","",""))</f>
        <v/>
      </c>
      <c r="IH166" s="32" t="str" cm="1">
        <f t="array" ref="IH166">IF(ID166="","",_xll.PBD(ID166,"Deal Type 1","","USD","",""))</f>
        <v/>
      </c>
      <c r="IM166" s="36" t="str" cm="1">
        <f t="array" ref="IM166">IF(IL166="","",_xll.PBD(IL166,"Deal Date","","USD","",""))</f>
        <v/>
      </c>
      <c r="IN166" s="36" t="str" cm="1">
        <f t="array" ref="IN166">IF(IL166="","",_xll.PBD(IL166,"Company ID","","USD","",""))</f>
        <v/>
      </c>
      <c r="IO166" s="36" t="str" cm="1">
        <f t="array" ref="IO166">IF(IL166="","",_xll.PBD(IN166,"Name","","USD","",""))</f>
        <v/>
      </c>
      <c r="IP166" s="32" t="str" cm="1">
        <f t="array" ref="IP166">IF(IL166="","",_xll.PBD(IL166,"Deal Type 1","","USD","",""))</f>
        <v/>
      </c>
      <c r="IU166" s="36" t="str" cm="1">
        <f t="array" ref="IU166">IF(IT166="","",_xll.PBD(IT166,"Deal Date","","USD","",""))</f>
        <v/>
      </c>
      <c r="IV166" s="36" t="str" cm="1">
        <f t="array" ref="IV166">IF(IT166="","",_xll.PBD(IT166,"Company ID","","USD","",""))</f>
        <v/>
      </c>
      <c r="IW166" s="36" t="str" cm="1">
        <f t="array" ref="IW166">IF(IT166="","",_xll.PBD(IV166,"Name","","USD","",""))</f>
        <v/>
      </c>
      <c r="IX166" s="32" t="str" cm="1">
        <f t="array" ref="IX166">IF(IT166="","",_xll.PBD(IT166,"Deal Type 1","","USD","",""))</f>
        <v/>
      </c>
      <c r="JC166" s="36" t="str" cm="1">
        <f t="array" ref="JC166">IF(JB166="","",_xll.PBD(JB166,"Deal Date","","USD","",""))</f>
        <v/>
      </c>
      <c r="JD166" s="36" t="str" cm="1">
        <f t="array" ref="JD166">IF(JB166="","",_xll.PBD(JB166,"Company ID","","USD","",""))</f>
        <v/>
      </c>
      <c r="JE166" s="36" t="str" cm="1">
        <f t="array" ref="JE166">IF(JB166="","",_xll.PBD(JD166,"Name","","USD","",""))</f>
        <v/>
      </c>
      <c r="JF166" s="32" t="str" cm="1">
        <f t="array" ref="JF166">IF(JB166="","",_xll.PBD(JB166,"Deal Type 1","","USD","",""))</f>
        <v/>
      </c>
      <c r="JK166" s="36" t="str" cm="1">
        <f t="array" ref="JK166">IF(JJ166="","",_xll.PBD(JJ166,"Deal Date","","USD","",""))</f>
        <v/>
      </c>
      <c r="JL166" s="36" t="str" cm="1">
        <f t="array" ref="JL166">IF(JJ166="","",_xll.PBD(JJ166,"Company ID","","USD","",""))</f>
        <v/>
      </c>
      <c r="JM166" s="36" t="str" cm="1">
        <f t="array" ref="JM166">IF(JJ166="","",_xll.PBD(JL166,"Name","","USD","",""))</f>
        <v/>
      </c>
      <c r="JN166" s="32" t="str" cm="1">
        <f t="array" ref="JN166">IF(JJ166="","",_xll.PBD(JJ166,"Deal Type 1","","USD","",""))</f>
        <v/>
      </c>
      <c r="JS166" s="36" t="str" cm="1">
        <f t="array" ref="JS166">IF(JR166="","",_xll.PBD(JR166,"Deal Date","","USD","",""))</f>
        <v/>
      </c>
      <c r="JT166" s="36" t="str" cm="1">
        <f t="array" ref="JT166">IF(JR166="","",_xll.PBD(JR166,"Company ID","","USD","",""))</f>
        <v/>
      </c>
      <c r="JU166" s="36" t="str" cm="1">
        <f t="array" ref="JU166">IF(JR166="","",_xll.PBD(JT166,"Name","","USD","",""))</f>
        <v/>
      </c>
      <c r="JV166" s="32" t="str" cm="1">
        <f t="array" ref="JV166">IF(JR166="","",_xll.PBD(JR166,"Deal Type 1","","USD","",""))</f>
        <v/>
      </c>
      <c r="KA166" s="36" t="str" cm="1">
        <f t="array" ref="KA166">IF(JZ166="","",_xll.PBD(JZ166,"Deal Date","","USD","",""))</f>
        <v/>
      </c>
      <c r="KB166" s="36" t="str" cm="1">
        <f t="array" ref="KB166">IF(JZ166="","",_xll.PBD(JZ166,"Company ID","","USD","",""))</f>
        <v/>
      </c>
      <c r="KC166" s="36" t="str" cm="1">
        <f t="array" ref="KC166">IF(JZ166="","",_xll.PBD(KB166,"Name","","USD","",""))</f>
        <v/>
      </c>
      <c r="KD166" s="32" t="str" cm="1">
        <f t="array" ref="KD166">IF(JZ166="","",_xll.PBD(JZ166,"Deal Type 1","","USD","",""))</f>
        <v/>
      </c>
      <c r="KI166" s="36" t="str" cm="1">
        <f t="array" ref="KI166">IF(KH166="","",_xll.PBD(KH166,"Deal Date","","USD","",""))</f>
        <v/>
      </c>
      <c r="KJ166" s="36" t="str" cm="1">
        <f t="array" ref="KJ166">IF(KH166="","",_xll.PBD(KH166,"Company ID","","USD","",""))</f>
        <v/>
      </c>
      <c r="KK166" s="36" t="str" cm="1">
        <f t="array" ref="KK166">IF(KH166="","",_xll.PBD(KJ166,"Name","","USD","",""))</f>
        <v/>
      </c>
      <c r="KL166" s="32" t="str" cm="1">
        <f t="array" ref="KL166">IF(KH166="","",_xll.PBD(KH166,"Deal Type 1","","USD","",""))</f>
        <v/>
      </c>
      <c r="KQ166" s="36" t="str" cm="1">
        <f t="array" ref="KQ166">IF(KP166="","",_xll.PBD(KP166,"Deal Date","","USD","",""))</f>
        <v/>
      </c>
      <c r="KR166" s="36" t="str" cm="1">
        <f t="array" ref="KR166">IF(KP166="","",_xll.PBD(KP166,"Company ID","","USD","",""))</f>
        <v/>
      </c>
      <c r="KS166" s="36" t="str" cm="1">
        <f t="array" ref="KS166">IF(KP166="","",_xll.PBD(KR166,"Name","","USD","",""))</f>
        <v/>
      </c>
      <c r="KT166" s="32" t="str" cm="1">
        <f t="array" ref="KT166">IF(KP166="","",_xll.PBD(KP166,"Deal Type 1","","USD","",""))</f>
        <v/>
      </c>
      <c r="KY166" s="36" t="str" cm="1">
        <f t="array" ref="KY166">IF(KX166="","",_xll.PBD(KX166,"Deal Date","","USD","",""))</f>
        <v/>
      </c>
      <c r="KZ166" s="36" t="str" cm="1">
        <f t="array" ref="KZ166">IF(KX166="","",_xll.PBD(KX166,"Company ID","","USD","",""))</f>
        <v/>
      </c>
      <c r="LA166" s="36" t="str" cm="1">
        <f t="array" ref="LA166">IF(KX166="","",_xll.PBD(KZ166,"Name","","USD","",""))</f>
        <v/>
      </c>
      <c r="LB166" s="32" t="str" cm="1">
        <f t="array" ref="LB166">IF(KX166="","",_xll.PBD(KX166,"Deal Type 1","","USD","",""))</f>
        <v/>
      </c>
      <c r="LG166" s="36" t="str" cm="1">
        <f t="array" ref="LG166">IF(LF166="","",_xll.PBD(LF166,"Deal Date","","USD","",""))</f>
        <v/>
      </c>
      <c r="LH166" s="36" t="str" cm="1">
        <f t="array" ref="LH166">IF(LF166="","",_xll.PBD(LF166,"Company ID","","USD","",""))</f>
        <v/>
      </c>
      <c r="LI166" s="36" t="str" cm="1">
        <f t="array" ref="LI166">IF(LF166="","",_xll.PBD(LH166,"Name","","USD","",""))</f>
        <v/>
      </c>
      <c r="LJ166" s="32" t="str" cm="1">
        <f t="array" ref="LJ166">IF(LF166="","",_xll.PBD(LF166,"Deal Type 1","","USD","",""))</f>
        <v/>
      </c>
      <c r="LO166" s="36" t="str" cm="1">
        <f t="array" ref="LO166">IF(LN166="","",_xll.PBD(LN166,"Deal Date","","USD","",""))</f>
        <v/>
      </c>
      <c r="LP166" s="36" t="str" cm="1">
        <f t="array" ref="LP166">IF(LN166="","",_xll.PBD(LN166,"Company ID","","USD","",""))</f>
        <v/>
      </c>
      <c r="LQ166" s="36" t="str" cm="1">
        <f t="array" ref="LQ166">IF(LN166="","",_xll.PBD(LP166,"Name","","USD","",""))</f>
        <v/>
      </c>
      <c r="LR166" s="32" t="str" cm="1">
        <f t="array" ref="LR166">IF(LN166="","",_xll.PBD(LN166,"Deal Type 1","","USD","",""))</f>
        <v/>
      </c>
      <c r="LW166" s="36" t="str" cm="1">
        <f t="array" ref="LW166">IF(LV166="","",_xll.PBD(LV166,"Deal Date","","USD","",""))</f>
        <v/>
      </c>
      <c r="LX166" s="36" t="str" cm="1">
        <f t="array" ref="LX166">IF(LV166="","",_xll.PBD(LV166,"Company ID","","USD","",""))</f>
        <v/>
      </c>
      <c r="LY166" s="36" t="str" cm="1">
        <f t="array" ref="LY166">IF(LV166="","",_xll.PBD(LX166,"Name","","USD","",""))</f>
        <v/>
      </c>
      <c r="LZ166" s="32" t="str" cm="1">
        <f t="array" ref="LZ166">IF(LV166="","",_xll.PBD(LV166,"Deal Type 1","","USD","",""))</f>
        <v/>
      </c>
      <c r="ME166" s="36" t="str" cm="1">
        <f t="array" ref="ME166">IF(MD166="","",_xll.PBD(MD166,"Deal Date","","USD","",""))</f>
        <v/>
      </c>
      <c r="MF166" s="36" t="str" cm="1">
        <f t="array" ref="MF166">IF(MD166="","",_xll.PBD(MD166,"Company ID","","USD","",""))</f>
        <v/>
      </c>
      <c r="MG166" s="36" t="str" cm="1">
        <f t="array" ref="MG166">IF(MD166="","",_xll.PBD(MF166,"Name","","USD","",""))</f>
        <v/>
      </c>
      <c r="MH166" s="32" t="str" cm="1">
        <f t="array" ref="MH166">IF(MD166="","",_xll.PBD(MD166,"Deal Type 1","","USD","",""))</f>
        <v/>
      </c>
    </row>
    <row r="167" spans="7:346" x14ac:dyDescent="0.2">
      <c r="G167" s="36" t="str" cm="1">
        <f t="array" ref="G167">IF(F167="","",_xll.PBD(F167,"Deal Date","","USD","",""))</f>
        <v/>
      </c>
      <c r="H167" s="36" t="str" cm="1">
        <f t="array" ref="H167">IF(F167="","",_xll.PBD(F167,"Company ID","","USD","",""))</f>
        <v/>
      </c>
      <c r="I167" s="36" t="str" cm="1">
        <f t="array" ref="I167">IF(F167="","",_xll.PBD(H167,"Name","","USD","",""))</f>
        <v/>
      </c>
      <c r="J167" s="32" t="str" cm="1">
        <f t="array" ref="J167">IF(F167="","",_xll.PBD(F167,"Deal Type 1","","USD","",""))</f>
        <v/>
      </c>
      <c r="O167" s="36" t="str" cm="1">
        <f t="array" ref="O167">IF(N167="","",_xll.PBD(N167,"Deal Date","","USD","",""))</f>
        <v/>
      </c>
      <c r="P167" s="36" t="str" cm="1">
        <f t="array" ref="P167">IF(N167="","",_xll.PBD(N167,"Company ID","","USD","",""))</f>
        <v/>
      </c>
      <c r="Q167" s="36" t="str" cm="1">
        <f t="array" ref="Q167">IF(N167="","",_xll.PBD(P167,"Name","","USD","",""))</f>
        <v/>
      </c>
      <c r="R167" s="32" t="str" cm="1">
        <f t="array" ref="R167">IF(N167="","",_xll.PBD(N167,"Deal Type 1","","USD","",""))</f>
        <v/>
      </c>
      <c r="W167" s="36" t="str" cm="1">
        <f t="array" ref="W167">IF(V167="","",_xll.PBD(V167,"Deal Date","","USD","",""))</f>
        <v/>
      </c>
      <c r="X167" s="36" t="str" cm="1">
        <f t="array" ref="X167">IF(V167="","",_xll.PBD(V167,"Company ID","","USD","",""))</f>
        <v/>
      </c>
      <c r="Y167" s="36" t="str" cm="1">
        <f t="array" ref="Y167">IF(V167="","",_xll.PBD(X167,"Name","","USD","",""))</f>
        <v/>
      </c>
      <c r="Z167" s="32" t="str" cm="1">
        <f t="array" ref="Z167">IF(V167="","",_xll.PBD(V167,"Deal Type 1","","USD","",""))</f>
        <v/>
      </c>
      <c r="AE167" s="36" t="str" cm="1">
        <f t="array" ref="AE167">IF(AD167="","",_xll.PBD(AD167,"Deal Date","","USD","",""))</f>
        <v/>
      </c>
      <c r="AF167" s="36" t="str" cm="1">
        <f t="array" ref="AF167">IF(AD167="","",_xll.PBD(AD167,"Company ID","","USD","",""))</f>
        <v/>
      </c>
      <c r="AG167" s="36" t="str" cm="1">
        <f t="array" ref="AG167">IF(AD167="","",_xll.PBD(AF167,"Name","","USD","",""))</f>
        <v/>
      </c>
      <c r="AH167" s="32" t="str" cm="1">
        <f t="array" ref="AH167">IF(AD167="","",_xll.PBD(AD167,"Deal Type 1","","USD","",""))</f>
        <v/>
      </c>
      <c r="AM167" s="36" t="str" cm="1">
        <f t="array" ref="AM167">IF(AL167="","",_xll.PBD(AL167,"Deal Date","","USD","",""))</f>
        <v/>
      </c>
      <c r="AN167" s="36" t="str" cm="1">
        <f t="array" ref="AN167">IF(AL167="","",_xll.PBD(AL167,"Company ID","","USD","",""))</f>
        <v/>
      </c>
      <c r="AO167" s="36" t="str" cm="1">
        <f t="array" ref="AO167">IF(AL167="","",_xll.PBD(AN167,"Name","","USD","",""))</f>
        <v/>
      </c>
      <c r="AP167" s="32" t="str" cm="1">
        <f t="array" ref="AP167">IF(AL167="","",_xll.PBD(AL167,"Deal Type 1","","USD","",""))</f>
        <v/>
      </c>
      <c r="AU167" s="36" t="str" cm="1">
        <f t="array" ref="AU167">IF(AT167="","",_xll.PBD(AT167,"Deal Date","","USD","",""))</f>
        <v/>
      </c>
      <c r="AV167" s="36" t="str" cm="1">
        <f t="array" ref="AV167">IF(AT167="","",_xll.PBD(AT167,"Company ID","","USD","",""))</f>
        <v/>
      </c>
      <c r="AW167" s="36" t="str" cm="1">
        <f t="array" ref="AW167">IF(AT167="","",_xll.PBD(AV167,"Name","","USD","",""))</f>
        <v/>
      </c>
      <c r="AX167" s="32" t="str" cm="1">
        <f t="array" ref="AX167">IF(AT167="","",_xll.PBD(AT167,"Deal Type 1","","USD","",""))</f>
        <v/>
      </c>
      <c r="BC167" s="36" t="str" cm="1">
        <f t="array" ref="BC167">IF(BB167="","",_xll.PBD(BB167,"Deal Date","","USD","",""))</f>
        <v/>
      </c>
      <c r="BD167" s="36" t="str" cm="1">
        <f t="array" ref="BD167">IF(BB167="","",_xll.PBD(BB167,"Company ID","","USD","",""))</f>
        <v/>
      </c>
      <c r="BE167" s="36" t="str" cm="1">
        <f t="array" ref="BE167">IF(BB167="","",_xll.PBD(BD167,"Name","","USD","",""))</f>
        <v/>
      </c>
      <c r="BF167" s="32" t="str" cm="1">
        <f t="array" ref="BF167">IF(BB167="","",_xll.PBD(BB167,"Deal Type 1","","USD","",""))</f>
        <v/>
      </c>
      <c r="BK167" s="36" t="str" cm="1">
        <f t="array" ref="BK167">IF(BJ167="","",_xll.PBD(BJ167,"Deal Date","","USD","",""))</f>
        <v/>
      </c>
      <c r="BL167" s="36" t="str" cm="1">
        <f t="array" ref="BL167">IF(BJ167="","",_xll.PBD(BJ167,"Company ID","","USD","",""))</f>
        <v/>
      </c>
      <c r="BM167" s="36" t="str" cm="1">
        <f t="array" ref="BM167">IF(BJ167="","",_xll.PBD(BL167,"Name","","USD","",""))</f>
        <v/>
      </c>
      <c r="BN167" s="32" t="str" cm="1">
        <f t="array" ref="BN167">IF(BJ167="","",_xll.PBD(BJ167,"Deal Type 1","","USD","",""))</f>
        <v/>
      </c>
      <c r="BS167" s="36" t="str" cm="1">
        <f t="array" ref="BS167">IF(BR167="","",_xll.PBD(BR167,"Deal Date","","USD","",""))</f>
        <v/>
      </c>
      <c r="BT167" s="36" t="str" cm="1">
        <f t="array" ref="BT167">IF(BR167="","",_xll.PBD(BR167,"Company ID","","USD","",""))</f>
        <v/>
      </c>
      <c r="BU167" s="36" t="str" cm="1">
        <f t="array" ref="BU167">IF(BR167="","",_xll.PBD(BT167,"Name","","USD","",""))</f>
        <v/>
      </c>
      <c r="BV167" s="32" t="str" cm="1">
        <f t="array" ref="BV167">IF(BR167="","",_xll.PBD(BR167,"Deal Type 1","","USD","",""))</f>
        <v/>
      </c>
      <c r="CA167" s="36" t="str" cm="1">
        <f t="array" ref="CA167">IF(BZ167="","",_xll.PBD(BZ167,"Deal Date","","USD","",""))</f>
        <v/>
      </c>
      <c r="CB167" s="36" t="str" cm="1">
        <f t="array" ref="CB167">IF(BZ167="","",_xll.PBD(BZ167,"Company ID","","USD","",""))</f>
        <v/>
      </c>
      <c r="CC167" s="36" t="str" cm="1">
        <f t="array" ref="CC167">IF(BZ167="","",_xll.PBD(CB167,"Name","","USD","",""))</f>
        <v/>
      </c>
      <c r="CD167" s="32" t="str" cm="1">
        <f t="array" ref="CD167">IF(BZ167="","",_xll.PBD(BZ167,"Deal Type 1","","USD","",""))</f>
        <v/>
      </c>
      <c r="CI167" s="36" t="str" cm="1">
        <f t="array" ref="CI167">IF(CH167="","",_xll.PBD(CH167,"Deal Date","","USD","",""))</f>
        <v/>
      </c>
      <c r="CJ167" s="36" t="str" cm="1">
        <f t="array" ref="CJ167">IF(CH167="","",_xll.PBD(CH167,"Company ID","","USD","",""))</f>
        <v/>
      </c>
      <c r="CK167" s="36" t="str" cm="1">
        <f t="array" ref="CK167">IF(CH167="","",_xll.PBD(CJ167,"Name","","USD","",""))</f>
        <v/>
      </c>
      <c r="CL167" s="32" t="str" cm="1">
        <f t="array" ref="CL167">IF(CH167="","",_xll.PBD(CH167,"Deal Type 1","","USD","",""))</f>
        <v/>
      </c>
      <c r="CQ167" s="36" t="str" cm="1">
        <f t="array" ref="CQ167">IF(CP167="","",_xll.PBD(CP167,"Deal Date","","USD","",""))</f>
        <v/>
      </c>
      <c r="CR167" s="36" t="str" cm="1">
        <f t="array" ref="CR167">IF(CP167="","",_xll.PBD(CP167,"Company ID","","USD","",""))</f>
        <v/>
      </c>
      <c r="CS167" s="36" t="str" cm="1">
        <f t="array" ref="CS167">IF(CP167="","",_xll.PBD(CR167,"Name","","USD","",""))</f>
        <v/>
      </c>
      <c r="CT167" s="32" t="str" cm="1">
        <f t="array" ref="CT167">IF(CP167="","",_xll.PBD(CP167,"Deal Type 1","","USD","",""))</f>
        <v/>
      </c>
      <c r="CY167" s="36" t="str" cm="1">
        <f t="array" ref="CY167">IF(CX167="","",_xll.PBD(CX167,"Deal Date","","USD","",""))</f>
        <v/>
      </c>
      <c r="CZ167" s="36" t="str" cm="1">
        <f t="array" ref="CZ167">IF(CX167="","",_xll.PBD(CX167,"Company ID","","USD","",""))</f>
        <v/>
      </c>
      <c r="DA167" s="36" t="str" cm="1">
        <f t="array" ref="DA167">IF(CX167="","",_xll.PBD(CZ167,"Name","","USD","",""))</f>
        <v/>
      </c>
      <c r="DB167" s="32" t="str" cm="1">
        <f t="array" ref="DB167">IF(CX167="","",_xll.PBD(CX167,"Deal Type 1","","USD","",""))</f>
        <v/>
      </c>
      <c r="DG167" s="36" t="str" cm="1">
        <f t="array" ref="DG167">IF(DF167="","",_xll.PBD(DF167,"Deal Date","","USD","",""))</f>
        <v/>
      </c>
      <c r="DH167" s="36" t="str" cm="1">
        <f t="array" ref="DH167">IF(DF167="","",_xll.PBD(DF167,"Company ID","","USD","",""))</f>
        <v/>
      </c>
      <c r="DI167" s="36" t="str" cm="1">
        <f t="array" ref="DI167">IF(DF167="","",_xll.PBD(DH167,"Name","","USD","",""))</f>
        <v/>
      </c>
      <c r="DJ167" s="32" t="str" cm="1">
        <f t="array" ref="DJ167">IF(DF167="","",_xll.PBD(DF167,"Deal Type 1","","USD","",""))</f>
        <v/>
      </c>
      <c r="DO167" s="36" t="str" cm="1">
        <f t="array" ref="DO167">IF(DN167="","",_xll.PBD(DN167,"Deal Date","","USD","",""))</f>
        <v/>
      </c>
      <c r="DP167" s="36" t="str" cm="1">
        <f t="array" ref="DP167">IF(DN167="","",_xll.PBD(DN167,"Company ID","","USD","",""))</f>
        <v/>
      </c>
      <c r="DQ167" s="36" t="str" cm="1">
        <f t="array" ref="DQ167">IF(DN167="","",_xll.PBD(DP167,"Name","","USD","",""))</f>
        <v/>
      </c>
      <c r="DR167" s="32" t="str" cm="1">
        <f t="array" ref="DR167">IF(DN167="","",_xll.PBD(DN167,"Deal Type 1","","USD","",""))</f>
        <v/>
      </c>
      <c r="DW167" s="36" t="str" cm="1">
        <f t="array" ref="DW167">IF(DV167="","",_xll.PBD(DV167,"Deal Date","","USD","",""))</f>
        <v/>
      </c>
      <c r="DX167" s="36" t="str" cm="1">
        <f t="array" ref="DX167">IF(DV167="","",_xll.PBD(DV167,"Company ID","","USD","",""))</f>
        <v/>
      </c>
      <c r="DY167" s="36" t="str" cm="1">
        <f t="array" ref="DY167">IF(DV167="","",_xll.PBD(DX167,"Name","","USD","",""))</f>
        <v/>
      </c>
      <c r="DZ167" s="32" t="str" cm="1">
        <f t="array" ref="DZ167">IF(DV167="","",_xll.PBD(DV167,"Deal Type 1","","USD","",""))</f>
        <v/>
      </c>
      <c r="EE167" s="36" t="str" cm="1">
        <f t="array" ref="EE167">IF(ED167="","",_xll.PBD(ED167,"Deal Date","","USD","",""))</f>
        <v/>
      </c>
      <c r="EF167" s="36" t="str" cm="1">
        <f t="array" ref="EF167">IF(ED167="","",_xll.PBD(ED167,"Company ID","","USD","",""))</f>
        <v/>
      </c>
      <c r="EG167" s="36" t="str" cm="1">
        <f t="array" ref="EG167">IF(ED167="","",_xll.PBD(EF167,"Name","","USD","",""))</f>
        <v/>
      </c>
      <c r="EH167" s="32" t="str" cm="1">
        <f t="array" ref="EH167">IF(ED167="","",_xll.PBD(ED167,"Deal Type 1","","USD","",""))</f>
        <v/>
      </c>
      <c r="EM167" s="36" t="str" cm="1">
        <f t="array" ref="EM167">IF(EL167="","",_xll.PBD(EL167,"Deal Date","","USD","",""))</f>
        <v/>
      </c>
      <c r="EN167" s="36" t="str" cm="1">
        <f t="array" ref="EN167">IF(EL167="","",_xll.PBD(EL167,"Company ID","","USD","",""))</f>
        <v/>
      </c>
      <c r="EO167" s="36" t="str" cm="1">
        <f t="array" ref="EO167">IF(EL167="","",_xll.PBD(EN167,"Name","","USD","",""))</f>
        <v/>
      </c>
      <c r="EP167" s="32" t="str" cm="1">
        <f t="array" ref="EP167">IF(EL167="","",_xll.PBD(EL167,"Deal Type 1","","USD","",""))</f>
        <v/>
      </c>
      <c r="EU167" s="36" t="str" cm="1">
        <f t="array" ref="EU167">IF(ET167="","",_xll.PBD(ET167,"Deal Date","","USD","",""))</f>
        <v/>
      </c>
      <c r="EV167" s="36" t="str" cm="1">
        <f t="array" ref="EV167">IF(ET167="","",_xll.PBD(ET167,"Company ID","","USD","",""))</f>
        <v/>
      </c>
      <c r="EW167" s="36" t="str" cm="1">
        <f t="array" ref="EW167">IF(ET167="","",_xll.PBD(EV167,"Name","","USD","",""))</f>
        <v/>
      </c>
      <c r="EX167" s="32" t="str" cm="1">
        <f t="array" ref="EX167">IF(ET167="","",_xll.PBD(ET167,"Deal Type 1","","USD","",""))</f>
        <v/>
      </c>
      <c r="FC167" s="36" t="str" cm="1">
        <f t="array" ref="FC167">IF(FB167="","",_xll.PBD(FB167,"Deal Date","","USD","",""))</f>
        <v/>
      </c>
      <c r="FD167" s="36" t="str" cm="1">
        <f t="array" ref="FD167">IF(FB167="","",_xll.PBD(FB167,"Company ID","","USD","",""))</f>
        <v/>
      </c>
      <c r="FE167" s="36" t="str" cm="1">
        <f t="array" ref="FE167">IF(FB167="","",_xll.PBD(FD167,"Name","","USD","",""))</f>
        <v/>
      </c>
      <c r="FF167" s="32" t="str" cm="1">
        <f t="array" ref="FF167">IF(FB167="","",_xll.PBD(FB167,"Deal Type 1","","USD","",""))</f>
        <v/>
      </c>
      <c r="FK167" s="36" t="str" cm="1">
        <f t="array" ref="FK167">IF(FJ167="","",_xll.PBD(FJ167,"Deal Date","","USD","",""))</f>
        <v/>
      </c>
      <c r="FL167" s="36" t="str" cm="1">
        <f t="array" ref="FL167">IF(FJ167="","",_xll.PBD(FJ167,"Company ID","","USD","",""))</f>
        <v/>
      </c>
      <c r="FM167" s="36" t="str" cm="1">
        <f t="array" ref="FM167">IF(FJ167="","",_xll.PBD(FL167,"Name","","USD","",""))</f>
        <v/>
      </c>
      <c r="FN167" s="32" t="str" cm="1">
        <f t="array" ref="FN167">IF(FJ167="","",_xll.PBD(FJ167,"Deal Type 1","","USD","",""))</f>
        <v/>
      </c>
      <c r="FS167" s="36" t="str" cm="1">
        <f t="array" ref="FS167">IF(FR167="","",_xll.PBD(FR167,"Deal Date","","USD","",""))</f>
        <v/>
      </c>
      <c r="FT167" s="36" t="str" cm="1">
        <f t="array" ref="FT167">IF(FR167="","",_xll.PBD(FR167,"Company ID","","USD","",""))</f>
        <v/>
      </c>
      <c r="FU167" s="36" t="str" cm="1">
        <f t="array" ref="FU167">IF(FR167="","",_xll.PBD(FT167,"Name","","USD","",""))</f>
        <v/>
      </c>
      <c r="FV167" s="32" t="str" cm="1">
        <f t="array" ref="FV167">IF(FR167="","",_xll.PBD(FR167,"Deal Type 1","","USD","",""))</f>
        <v/>
      </c>
      <c r="GA167" s="36" t="str" cm="1">
        <f t="array" ref="GA167">IF(FZ167="","",_xll.PBD(FZ167,"Deal Date","","USD","",""))</f>
        <v/>
      </c>
      <c r="GB167" s="36" t="str" cm="1">
        <f t="array" ref="GB167">IF(FZ167="","",_xll.PBD(FZ167,"Company ID","","USD","",""))</f>
        <v/>
      </c>
      <c r="GC167" s="36" t="str" cm="1">
        <f t="array" ref="GC167">IF(FZ167="","",_xll.PBD(GB167,"Name","","USD","",""))</f>
        <v/>
      </c>
      <c r="GD167" s="32" t="str" cm="1">
        <f t="array" ref="GD167">IF(FZ167="","",_xll.PBD(FZ167,"Deal Type 1","","USD","",""))</f>
        <v/>
      </c>
      <c r="GI167" s="36" t="str" cm="1">
        <f t="array" ref="GI167">IF(GH167="","",_xll.PBD(GH167,"Deal Date","","USD","",""))</f>
        <v/>
      </c>
      <c r="GJ167" s="36" t="str" cm="1">
        <f t="array" ref="GJ167">IF(GH167="","",_xll.PBD(GH167,"Company ID","","USD","",""))</f>
        <v/>
      </c>
      <c r="GK167" s="36" t="str" cm="1">
        <f t="array" ref="GK167">IF(GH167="","",_xll.PBD(GJ167,"Name","","USD","",""))</f>
        <v/>
      </c>
      <c r="GL167" s="32" t="str" cm="1">
        <f t="array" ref="GL167">IF(GH167="","",_xll.PBD(GH167,"Deal Type 1","","USD","",""))</f>
        <v/>
      </c>
      <c r="GQ167" s="36" t="str" cm="1">
        <f t="array" ref="GQ167">IF(GP167="","",_xll.PBD(GP167,"Deal Date","","USD","",""))</f>
        <v/>
      </c>
      <c r="GR167" s="36" t="str" cm="1">
        <f t="array" ref="GR167">IF(GP167="","",_xll.PBD(GP167,"Company ID","","USD","",""))</f>
        <v/>
      </c>
      <c r="GS167" s="36" t="str" cm="1">
        <f t="array" ref="GS167">IF(GP167="","",_xll.PBD(GR167,"Name","","USD","",""))</f>
        <v/>
      </c>
      <c r="GT167" s="32" t="str" cm="1">
        <f t="array" ref="GT167">IF(GP167="","",_xll.PBD(GP167,"Deal Type 1","","USD","",""))</f>
        <v/>
      </c>
      <c r="GY167" s="36" t="str" cm="1">
        <f t="array" ref="GY167">IF(GX167="","",_xll.PBD(GX167,"Deal Date","","USD","",""))</f>
        <v/>
      </c>
      <c r="GZ167" s="36" t="str" cm="1">
        <f t="array" ref="GZ167">IF(GX167="","",_xll.PBD(GX167,"Company ID","","USD","",""))</f>
        <v/>
      </c>
      <c r="HA167" s="36" t="str" cm="1">
        <f t="array" ref="HA167">IF(GX167="","",_xll.PBD(GZ167,"Name","","USD","",""))</f>
        <v/>
      </c>
      <c r="HB167" s="32" t="str" cm="1">
        <f t="array" ref="HB167">IF(GX167="","",_xll.PBD(GX167,"Deal Type 1","","USD","",""))</f>
        <v/>
      </c>
      <c r="HG167" s="36" t="str" cm="1">
        <f t="array" ref="HG167">IF(HF167="","",_xll.PBD(HF167,"Deal Date","","USD","",""))</f>
        <v/>
      </c>
      <c r="HH167" s="36" t="str" cm="1">
        <f t="array" ref="HH167">IF(HF167="","",_xll.PBD(HF167,"Company ID","","USD","",""))</f>
        <v/>
      </c>
      <c r="HI167" s="36" t="str" cm="1">
        <f t="array" ref="HI167">IF(HF167="","",_xll.PBD(HH167,"Name","","USD","",""))</f>
        <v/>
      </c>
      <c r="HJ167" s="32" t="str" cm="1">
        <f t="array" ref="HJ167">IF(HF167="","",_xll.PBD(HF167,"Deal Type 1","","USD","",""))</f>
        <v/>
      </c>
      <c r="HO167" s="36" t="str" cm="1">
        <f t="array" ref="HO167">IF(HN167="","",_xll.PBD(HN167,"Deal Date","","USD","",""))</f>
        <v/>
      </c>
      <c r="HP167" s="36" t="str" cm="1">
        <f t="array" ref="HP167">IF(HN167="","",_xll.PBD(HN167,"Company ID","","USD","",""))</f>
        <v/>
      </c>
      <c r="HQ167" s="36" t="str" cm="1">
        <f t="array" ref="HQ167">IF(HN167="","",_xll.PBD(HP167,"Name","","USD","",""))</f>
        <v/>
      </c>
      <c r="HR167" s="32" t="str" cm="1">
        <f t="array" ref="HR167">IF(HN167="","",_xll.PBD(HN167,"Deal Type 1","","USD","",""))</f>
        <v/>
      </c>
      <c r="HW167" s="36" t="str" cm="1">
        <f t="array" ref="HW167">IF(HV167="","",_xll.PBD(HV167,"Deal Date","","USD","",""))</f>
        <v/>
      </c>
      <c r="HX167" s="36" t="str" cm="1">
        <f t="array" ref="HX167">IF(HV167="","",_xll.PBD(HV167,"Company ID","","USD","",""))</f>
        <v/>
      </c>
      <c r="HY167" s="36" t="str" cm="1">
        <f t="array" ref="HY167">IF(HV167="","",_xll.PBD(HX167,"Name","","USD","",""))</f>
        <v/>
      </c>
      <c r="HZ167" s="32" t="str" cm="1">
        <f t="array" ref="HZ167">IF(HV167="","",_xll.PBD(HV167,"Deal Type 1","","USD","",""))</f>
        <v/>
      </c>
      <c r="IE167" s="36" t="str" cm="1">
        <f t="array" ref="IE167">IF(ID167="","",_xll.PBD(ID167,"Deal Date","","USD","",""))</f>
        <v/>
      </c>
      <c r="IF167" s="36" t="str" cm="1">
        <f t="array" ref="IF167">IF(ID167="","",_xll.PBD(ID167,"Company ID","","USD","",""))</f>
        <v/>
      </c>
      <c r="IG167" s="36" t="str" cm="1">
        <f t="array" ref="IG167">IF(ID167="","",_xll.PBD(IF167,"Name","","USD","",""))</f>
        <v/>
      </c>
      <c r="IH167" s="32" t="str" cm="1">
        <f t="array" ref="IH167">IF(ID167="","",_xll.PBD(ID167,"Deal Type 1","","USD","",""))</f>
        <v/>
      </c>
      <c r="IM167" s="36" t="str" cm="1">
        <f t="array" ref="IM167">IF(IL167="","",_xll.PBD(IL167,"Deal Date","","USD","",""))</f>
        <v/>
      </c>
      <c r="IN167" s="36" t="str" cm="1">
        <f t="array" ref="IN167">IF(IL167="","",_xll.PBD(IL167,"Company ID","","USD","",""))</f>
        <v/>
      </c>
      <c r="IO167" s="36" t="str" cm="1">
        <f t="array" ref="IO167">IF(IL167="","",_xll.PBD(IN167,"Name","","USD","",""))</f>
        <v/>
      </c>
      <c r="IP167" s="32" t="str" cm="1">
        <f t="array" ref="IP167">IF(IL167="","",_xll.PBD(IL167,"Deal Type 1","","USD","",""))</f>
        <v/>
      </c>
      <c r="IU167" s="36" t="str" cm="1">
        <f t="array" ref="IU167">IF(IT167="","",_xll.PBD(IT167,"Deal Date","","USD","",""))</f>
        <v/>
      </c>
      <c r="IV167" s="36" t="str" cm="1">
        <f t="array" ref="IV167">IF(IT167="","",_xll.PBD(IT167,"Company ID","","USD","",""))</f>
        <v/>
      </c>
      <c r="IW167" s="36" t="str" cm="1">
        <f t="array" ref="IW167">IF(IT167="","",_xll.PBD(IV167,"Name","","USD","",""))</f>
        <v/>
      </c>
      <c r="IX167" s="32" t="str" cm="1">
        <f t="array" ref="IX167">IF(IT167="","",_xll.PBD(IT167,"Deal Type 1","","USD","",""))</f>
        <v/>
      </c>
      <c r="JC167" s="36" t="str" cm="1">
        <f t="array" ref="JC167">IF(JB167="","",_xll.PBD(JB167,"Deal Date","","USD","",""))</f>
        <v/>
      </c>
      <c r="JD167" s="36" t="str" cm="1">
        <f t="array" ref="JD167">IF(JB167="","",_xll.PBD(JB167,"Company ID","","USD","",""))</f>
        <v/>
      </c>
      <c r="JE167" s="36" t="str" cm="1">
        <f t="array" ref="JE167">IF(JB167="","",_xll.PBD(JD167,"Name","","USD","",""))</f>
        <v/>
      </c>
      <c r="JF167" s="32" t="str" cm="1">
        <f t="array" ref="JF167">IF(JB167="","",_xll.PBD(JB167,"Deal Type 1","","USD","",""))</f>
        <v/>
      </c>
      <c r="JK167" s="36" t="str" cm="1">
        <f t="array" ref="JK167">IF(JJ167="","",_xll.PBD(JJ167,"Deal Date","","USD","",""))</f>
        <v/>
      </c>
      <c r="JL167" s="36" t="str" cm="1">
        <f t="array" ref="JL167">IF(JJ167="","",_xll.PBD(JJ167,"Company ID","","USD","",""))</f>
        <v/>
      </c>
      <c r="JM167" s="36" t="str" cm="1">
        <f t="array" ref="JM167">IF(JJ167="","",_xll.PBD(JL167,"Name","","USD","",""))</f>
        <v/>
      </c>
      <c r="JN167" s="32" t="str" cm="1">
        <f t="array" ref="JN167">IF(JJ167="","",_xll.PBD(JJ167,"Deal Type 1","","USD","",""))</f>
        <v/>
      </c>
      <c r="JS167" s="36" t="str" cm="1">
        <f t="array" ref="JS167">IF(JR167="","",_xll.PBD(JR167,"Deal Date","","USD","",""))</f>
        <v/>
      </c>
      <c r="JT167" s="36" t="str" cm="1">
        <f t="array" ref="JT167">IF(JR167="","",_xll.PBD(JR167,"Company ID","","USD","",""))</f>
        <v/>
      </c>
      <c r="JU167" s="36" t="str" cm="1">
        <f t="array" ref="JU167">IF(JR167="","",_xll.PBD(JT167,"Name","","USD","",""))</f>
        <v/>
      </c>
      <c r="JV167" s="32" t="str" cm="1">
        <f t="array" ref="JV167">IF(JR167="","",_xll.PBD(JR167,"Deal Type 1","","USD","",""))</f>
        <v/>
      </c>
      <c r="KA167" s="36" t="str" cm="1">
        <f t="array" ref="KA167">IF(JZ167="","",_xll.PBD(JZ167,"Deal Date","","USD","",""))</f>
        <v/>
      </c>
      <c r="KB167" s="36" t="str" cm="1">
        <f t="array" ref="KB167">IF(JZ167="","",_xll.PBD(JZ167,"Company ID","","USD","",""))</f>
        <v/>
      </c>
      <c r="KC167" s="36" t="str" cm="1">
        <f t="array" ref="KC167">IF(JZ167="","",_xll.PBD(KB167,"Name","","USD","",""))</f>
        <v/>
      </c>
      <c r="KD167" s="32" t="str" cm="1">
        <f t="array" ref="KD167">IF(JZ167="","",_xll.PBD(JZ167,"Deal Type 1","","USD","",""))</f>
        <v/>
      </c>
      <c r="KI167" s="36" t="str" cm="1">
        <f t="array" ref="KI167">IF(KH167="","",_xll.PBD(KH167,"Deal Date","","USD","",""))</f>
        <v/>
      </c>
      <c r="KJ167" s="36" t="str" cm="1">
        <f t="array" ref="KJ167">IF(KH167="","",_xll.PBD(KH167,"Company ID","","USD","",""))</f>
        <v/>
      </c>
      <c r="KK167" s="36" t="str" cm="1">
        <f t="array" ref="KK167">IF(KH167="","",_xll.PBD(KJ167,"Name","","USD","",""))</f>
        <v/>
      </c>
      <c r="KL167" s="32" t="str" cm="1">
        <f t="array" ref="KL167">IF(KH167="","",_xll.PBD(KH167,"Deal Type 1","","USD","",""))</f>
        <v/>
      </c>
      <c r="KQ167" s="36" t="str" cm="1">
        <f t="array" ref="KQ167">IF(KP167="","",_xll.PBD(KP167,"Deal Date","","USD","",""))</f>
        <v/>
      </c>
      <c r="KR167" s="36" t="str" cm="1">
        <f t="array" ref="KR167">IF(KP167="","",_xll.PBD(KP167,"Company ID","","USD","",""))</f>
        <v/>
      </c>
      <c r="KS167" s="36" t="str" cm="1">
        <f t="array" ref="KS167">IF(KP167="","",_xll.PBD(KR167,"Name","","USD","",""))</f>
        <v/>
      </c>
      <c r="KT167" s="32" t="str" cm="1">
        <f t="array" ref="KT167">IF(KP167="","",_xll.PBD(KP167,"Deal Type 1","","USD","",""))</f>
        <v/>
      </c>
      <c r="KY167" s="36" t="str" cm="1">
        <f t="array" ref="KY167">IF(KX167="","",_xll.PBD(KX167,"Deal Date","","USD","",""))</f>
        <v/>
      </c>
      <c r="KZ167" s="36" t="str" cm="1">
        <f t="array" ref="KZ167">IF(KX167="","",_xll.PBD(KX167,"Company ID","","USD","",""))</f>
        <v/>
      </c>
      <c r="LA167" s="36" t="str" cm="1">
        <f t="array" ref="LA167">IF(KX167="","",_xll.PBD(KZ167,"Name","","USD","",""))</f>
        <v/>
      </c>
      <c r="LB167" s="32" t="str" cm="1">
        <f t="array" ref="LB167">IF(KX167="","",_xll.PBD(KX167,"Deal Type 1","","USD","",""))</f>
        <v/>
      </c>
      <c r="LG167" s="36" t="str" cm="1">
        <f t="array" ref="LG167">IF(LF167="","",_xll.PBD(LF167,"Deal Date","","USD","",""))</f>
        <v/>
      </c>
      <c r="LH167" s="36" t="str" cm="1">
        <f t="array" ref="LH167">IF(LF167="","",_xll.PBD(LF167,"Company ID","","USD","",""))</f>
        <v/>
      </c>
      <c r="LI167" s="36" t="str" cm="1">
        <f t="array" ref="LI167">IF(LF167="","",_xll.PBD(LH167,"Name","","USD","",""))</f>
        <v/>
      </c>
      <c r="LJ167" s="32" t="str" cm="1">
        <f t="array" ref="LJ167">IF(LF167="","",_xll.PBD(LF167,"Deal Type 1","","USD","",""))</f>
        <v/>
      </c>
      <c r="LO167" s="36" t="str" cm="1">
        <f t="array" ref="LO167">IF(LN167="","",_xll.PBD(LN167,"Deal Date","","USD","",""))</f>
        <v/>
      </c>
      <c r="LP167" s="36" t="str" cm="1">
        <f t="array" ref="LP167">IF(LN167="","",_xll.PBD(LN167,"Company ID","","USD","",""))</f>
        <v/>
      </c>
      <c r="LQ167" s="36" t="str" cm="1">
        <f t="array" ref="LQ167">IF(LN167="","",_xll.PBD(LP167,"Name","","USD","",""))</f>
        <v/>
      </c>
      <c r="LR167" s="32" t="str" cm="1">
        <f t="array" ref="LR167">IF(LN167="","",_xll.PBD(LN167,"Deal Type 1","","USD","",""))</f>
        <v/>
      </c>
      <c r="LW167" s="36" t="str" cm="1">
        <f t="array" ref="LW167">IF(LV167="","",_xll.PBD(LV167,"Deal Date","","USD","",""))</f>
        <v/>
      </c>
      <c r="LX167" s="36" t="str" cm="1">
        <f t="array" ref="LX167">IF(LV167="","",_xll.PBD(LV167,"Company ID","","USD","",""))</f>
        <v/>
      </c>
      <c r="LY167" s="36" t="str" cm="1">
        <f t="array" ref="LY167">IF(LV167="","",_xll.PBD(LX167,"Name","","USD","",""))</f>
        <v/>
      </c>
      <c r="LZ167" s="32" t="str" cm="1">
        <f t="array" ref="LZ167">IF(LV167="","",_xll.PBD(LV167,"Deal Type 1","","USD","",""))</f>
        <v/>
      </c>
      <c r="ME167" s="36" t="str" cm="1">
        <f t="array" ref="ME167">IF(MD167="","",_xll.PBD(MD167,"Deal Date","","USD","",""))</f>
        <v/>
      </c>
      <c r="MF167" s="36" t="str" cm="1">
        <f t="array" ref="MF167">IF(MD167="","",_xll.PBD(MD167,"Company ID","","USD","",""))</f>
        <v/>
      </c>
      <c r="MG167" s="36" t="str" cm="1">
        <f t="array" ref="MG167">IF(MD167="","",_xll.PBD(MF167,"Name","","USD","",""))</f>
        <v/>
      </c>
      <c r="MH167" s="32" t="str" cm="1">
        <f t="array" ref="MH167">IF(MD167="","",_xll.PBD(MD167,"Deal Type 1","","USD","",""))</f>
        <v/>
      </c>
    </row>
    <row r="168" spans="7:346" x14ac:dyDescent="0.2">
      <c r="G168" s="36" t="str" cm="1">
        <f t="array" ref="G168">IF(F168="","",_xll.PBD(F168,"Deal Date","","USD","",""))</f>
        <v/>
      </c>
      <c r="H168" s="36" t="str" cm="1">
        <f t="array" ref="H168">IF(F168="","",_xll.PBD(F168,"Company ID","","USD","",""))</f>
        <v/>
      </c>
      <c r="I168" s="36" t="str" cm="1">
        <f t="array" ref="I168">IF(F168="","",_xll.PBD(H168,"Name","","USD","",""))</f>
        <v/>
      </c>
      <c r="J168" s="32" t="str" cm="1">
        <f t="array" ref="J168">IF(F168="","",_xll.PBD(F168,"Deal Type 1","","USD","",""))</f>
        <v/>
      </c>
      <c r="O168" s="36" t="str" cm="1">
        <f t="array" ref="O168">IF(N168="","",_xll.PBD(N168,"Deal Date","","USD","",""))</f>
        <v/>
      </c>
      <c r="P168" s="36" t="str" cm="1">
        <f t="array" ref="P168">IF(N168="","",_xll.PBD(N168,"Company ID","","USD","",""))</f>
        <v/>
      </c>
      <c r="Q168" s="36" t="str" cm="1">
        <f t="array" ref="Q168">IF(N168="","",_xll.PBD(P168,"Name","","USD","",""))</f>
        <v/>
      </c>
      <c r="R168" s="32" t="str" cm="1">
        <f t="array" ref="R168">IF(N168="","",_xll.PBD(N168,"Deal Type 1","","USD","",""))</f>
        <v/>
      </c>
      <c r="W168" s="36" t="str" cm="1">
        <f t="array" ref="W168">IF(V168="","",_xll.PBD(V168,"Deal Date","","USD","",""))</f>
        <v/>
      </c>
      <c r="X168" s="36" t="str" cm="1">
        <f t="array" ref="X168">IF(V168="","",_xll.PBD(V168,"Company ID","","USD","",""))</f>
        <v/>
      </c>
      <c r="Y168" s="36" t="str" cm="1">
        <f t="array" ref="Y168">IF(V168="","",_xll.PBD(X168,"Name","","USD","",""))</f>
        <v/>
      </c>
      <c r="Z168" s="32" t="str" cm="1">
        <f t="array" ref="Z168">IF(V168="","",_xll.PBD(V168,"Deal Type 1","","USD","",""))</f>
        <v/>
      </c>
      <c r="AE168" s="36" t="str" cm="1">
        <f t="array" ref="AE168">IF(AD168="","",_xll.PBD(AD168,"Deal Date","","USD","",""))</f>
        <v/>
      </c>
      <c r="AF168" s="36" t="str" cm="1">
        <f t="array" ref="AF168">IF(AD168="","",_xll.PBD(AD168,"Company ID","","USD","",""))</f>
        <v/>
      </c>
      <c r="AG168" s="36" t="str" cm="1">
        <f t="array" ref="AG168">IF(AD168="","",_xll.PBD(AF168,"Name","","USD","",""))</f>
        <v/>
      </c>
      <c r="AH168" s="32" t="str" cm="1">
        <f t="array" ref="AH168">IF(AD168="","",_xll.PBD(AD168,"Deal Type 1","","USD","",""))</f>
        <v/>
      </c>
      <c r="AM168" s="36" t="str" cm="1">
        <f t="array" ref="AM168">IF(AL168="","",_xll.PBD(AL168,"Deal Date","","USD","",""))</f>
        <v/>
      </c>
      <c r="AN168" s="36" t="str" cm="1">
        <f t="array" ref="AN168">IF(AL168="","",_xll.PBD(AL168,"Company ID","","USD","",""))</f>
        <v/>
      </c>
      <c r="AO168" s="36" t="str" cm="1">
        <f t="array" ref="AO168">IF(AL168="","",_xll.PBD(AN168,"Name","","USD","",""))</f>
        <v/>
      </c>
      <c r="AP168" s="32" t="str" cm="1">
        <f t="array" ref="AP168">IF(AL168="","",_xll.PBD(AL168,"Deal Type 1","","USD","",""))</f>
        <v/>
      </c>
      <c r="AU168" s="36" t="str" cm="1">
        <f t="array" ref="AU168">IF(AT168="","",_xll.PBD(AT168,"Deal Date","","USD","",""))</f>
        <v/>
      </c>
      <c r="AV168" s="36" t="str" cm="1">
        <f t="array" ref="AV168">IF(AT168="","",_xll.PBD(AT168,"Company ID","","USD","",""))</f>
        <v/>
      </c>
      <c r="AW168" s="36" t="str" cm="1">
        <f t="array" ref="AW168">IF(AT168="","",_xll.PBD(AV168,"Name","","USD","",""))</f>
        <v/>
      </c>
      <c r="AX168" s="32" t="str" cm="1">
        <f t="array" ref="AX168">IF(AT168="","",_xll.PBD(AT168,"Deal Type 1","","USD","",""))</f>
        <v/>
      </c>
      <c r="BC168" s="36" t="str" cm="1">
        <f t="array" ref="BC168">IF(BB168="","",_xll.PBD(BB168,"Deal Date","","USD","",""))</f>
        <v/>
      </c>
      <c r="BD168" s="36" t="str" cm="1">
        <f t="array" ref="BD168">IF(BB168="","",_xll.PBD(BB168,"Company ID","","USD","",""))</f>
        <v/>
      </c>
      <c r="BE168" s="36" t="str" cm="1">
        <f t="array" ref="BE168">IF(BB168="","",_xll.PBD(BD168,"Name","","USD","",""))</f>
        <v/>
      </c>
      <c r="BF168" s="32" t="str" cm="1">
        <f t="array" ref="BF168">IF(BB168="","",_xll.PBD(BB168,"Deal Type 1","","USD","",""))</f>
        <v/>
      </c>
      <c r="BK168" s="36" t="str" cm="1">
        <f t="array" ref="BK168">IF(BJ168="","",_xll.PBD(BJ168,"Deal Date","","USD","",""))</f>
        <v/>
      </c>
      <c r="BL168" s="36" t="str" cm="1">
        <f t="array" ref="BL168">IF(BJ168="","",_xll.PBD(BJ168,"Company ID","","USD","",""))</f>
        <v/>
      </c>
      <c r="BM168" s="36" t="str" cm="1">
        <f t="array" ref="BM168">IF(BJ168="","",_xll.PBD(BL168,"Name","","USD","",""))</f>
        <v/>
      </c>
      <c r="BN168" s="32" t="str" cm="1">
        <f t="array" ref="BN168">IF(BJ168="","",_xll.PBD(BJ168,"Deal Type 1","","USD","",""))</f>
        <v/>
      </c>
      <c r="BS168" s="36" t="str" cm="1">
        <f t="array" ref="BS168">IF(BR168="","",_xll.PBD(BR168,"Deal Date","","USD","",""))</f>
        <v/>
      </c>
      <c r="BT168" s="36" t="str" cm="1">
        <f t="array" ref="BT168">IF(BR168="","",_xll.PBD(BR168,"Company ID","","USD","",""))</f>
        <v/>
      </c>
      <c r="BU168" s="36" t="str" cm="1">
        <f t="array" ref="BU168">IF(BR168="","",_xll.PBD(BT168,"Name","","USD","",""))</f>
        <v/>
      </c>
      <c r="BV168" s="32" t="str" cm="1">
        <f t="array" ref="BV168">IF(BR168="","",_xll.PBD(BR168,"Deal Type 1","","USD","",""))</f>
        <v/>
      </c>
      <c r="CA168" s="36" t="str" cm="1">
        <f t="array" ref="CA168">IF(BZ168="","",_xll.PBD(BZ168,"Deal Date","","USD","",""))</f>
        <v/>
      </c>
      <c r="CB168" s="36" t="str" cm="1">
        <f t="array" ref="CB168">IF(BZ168="","",_xll.PBD(BZ168,"Company ID","","USD","",""))</f>
        <v/>
      </c>
      <c r="CC168" s="36" t="str" cm="1">
        <f t="array" ref="CC168">IF(BZ168="","",_xll.PBD(CB168,"Name","","USD","",""))</f>
        <v/>
      </c>
      <c r="CD168" s="32" t="str" cm="1">
        <f t="array" ref="CD168">IF(BZ168="","",_xll.PBD(BZ168,"Deal Type 1","","USD","",""))</f>
        <v/>
      </c>
      <c r="CI168" s="36" t="str" cm="1">
        <f t="array" ref="CI168">IF(CH168="","",_xll.PBD(CH168,"Deal Date","","USD","",""))</f>
        <v/>
      </c>
      <c r="CJ168" s="36" t="str" cm="1">
        <f t="array" ref="CJ168">IF(CH168="","",_xll.PBD(CH168,"Company ID","","USD","",""))</f>
        <v/>
      </c>
      <c r="CK168" s="36" t="str" cm="1">
        <f t="array" ref="CK168">IF(CH168="","",_xll.PBD(CJ168,"Name","","USD","",""))</f>
        <v/>
      </c>
      <c r="CL168" s="32" t="str" cm="1">
        <f t="array" ref="CL168">IF(CH168="","",_xll.PBD(CH168,"Deal Type 1","","USD","",""))</f>
        <v/>
      </c>
      <c r="CQ168" s="36" t="str" cm="1">
        <f t="array" ref="CQ168">IF(CP168="","",_xll.PBD(CP168,"Deal Date","","USD","",""))</f>
        <v/>
      </c>
      <c r="CR168" s="36" t="str" cm="1">
        <f t="array" ref="CR168">IF(CP168="","",_xll.PBD(CP168,"Company ID","","USD","",""))</f>
        <v/>
      </c>
      <c r="CS168" s="36" t="str" cm="1">
        <f t="array" ref="CS168">IF(CP168="","",_xll.PBD(CR168,"Name","","USD","",""))</f>
        <v/>
      </c>
      <c r="CT168" s="32" t="str" cm="1">
        <f t="array" ref="CT168">IF(CP168="","",_xll.PBD(CP168,"Deal Type 1","","USD","",""))</f>
        <v/>
      </c>
      <c r="CY168" s="36" t="str" cm="1">
        <f t="array" ref="CY168">IF(CX168="","",_xll.PBD(CX168,"Deal Date","","USD","",""))</f>
        <v/>
      </c>
      <c r="CZ168" s="36" t="str" cm="1">
        <f t="array" ref="CZ168">IF(CX168="","",_xll.PBD(CX168,"Company ID","","USD","",""))</f>
        <v/>
      </c>
      <c r="DA168" s="36" t="str" cm="1">
        <f t="array" ref="DA168">IF(CX168="","",_xll.PBD(CZ168,"Name","","USD","",""))</f>
        <v/>
      </c>
      <c r="DB168" s="32" t="str" cm="1">
        <f t="array" ref="DB168">IF(CX168="","",_xll.PBD(CX168,"Deal Type 1","","USD","",""))</f>
        <v/>
      </c>
      <c r="DG168" s="36" t="str" cm="1">
        <f t="array" ref="DG168">IF(DF168="","",_xll.PBD(DF168,"Deal Date","","USD","",""))</f>
        <v/>
      </c>
      <c r="DH168" s="36" t="str" cm="1">
        <f t="array" ref="DH168">IF(DF168="","",_xll.PBD(DF168,"Company ID","","USD","",""))</f>
        <v/>
      </c>
      <c r="DI168" s="36" t="str" cm="1">
        <f t="array" ref="DI168">IF(DF168="","",_xll.PBD(DH168,"Name","","USD","",""))</f>
        <v/>
      </c>
      <c r="DJ168" s="32" t="str" cm="1">
        <f t="array" ref="DJ168">IF(DF168="","",_xll.PBD(DF168,"Deal Type 1","","USD","",""))</f>
        <v/>
      </c>
      <c r="DO168" s="36" t="str" cm="1">
        <f t="array" ref="DO168">IF(DN168="","",_xll.PBD(DN168,"Deal Date","","USD","",""))</f>
        <v/>
      </c>
      <c r="DP168" s="36" t="str" cm="1">
        <f t="array" ref="DP168">IF(DN168="","",_xll.PBD(DN168,"Company ID","","USD","",""))</f>
        <v/>
      </c>
      <c r="DQ168" s="36" t="str" cm="1">
        <f t="array" ref="DQ168">IF(DN168="","",_xll.PBD(DP168,"Name","","USD","",""))</f>
        <v/>
      </c>
      <c r="DR168" s="32" t="str" cm="1">
        <f t="array" ref="DR168">IF(DN168="","",_xll.PBD(DN168,"Deal Type 1","","USD","",""))</f>
        <v/>
      </c>
      <c r="DW168" s="36" t="str" cm="1">
        <f t="array" ref="DW168">IF(DV168="","",_xll.PBD(DV168,"Deal Date","","USD","",""))</f>
        <v/>
      </c>
      <c r="DX168" s="36" t="str" cm="1">
        <f t="array" ref="DX168">IF(DV168="","",_xll.PBD(DV168,"Company ID","","USD","",""))</f>
        <v/>
      </c>
      <c r="DY168" s="36" t="str" cm="1">
        <f t="array" ref="DY168">IF(DV168="","",_xll.PBD(DX168,"Name","","USD","",""))</f>
        <v/>
      </c>
      <c r="DZ168" s="32" t="str" cm="1">
        <f t="array" ref="DZ168">IF(DV168="","",_xll.PBD(DV168,"Deal Type 1","","USD","",""))</f>
        <v/>
      </c>
      <c r="EE168" s="36" t="str" cm="1">
        <f t="array" ref="EE168">IF(ED168="","",_xll.PBD(ED168,"Deal Date","","USD","",""))</f>
        <v/>
      </c>
      <c r="EF168" s="36" t="str" cm="1">
        <f t="array" ref="EF168">IF(ED168="","",_xll.PBD(ED168,"Company ID","","USD","",""))</f>
        <v/>
      </c>
      <c r="EG168" s="36" t="str" cm="1">
        <f t="array" ref="EG168">IF(ED168="","",_xll.PBD(EF168,"Name","","USD","",""))</f>
        <v/>
      </c>
      <c r="EH168" s="32" t="str" cm="1">
        <f t="array" ref="EH168">IF(ED168="","",_xll.PBD(ED168,"Deal Type 1","","USD","",""))</f>
        <v/>
      </c>
      <c r="EM168" s="36" t="str" cm="1">
        <f t="array" ref="EM168">IF(EL168="","",_xll.PBD(EL168,"Deal Date","","USD","",""))</f>
        <v/>
      </c>
      <c r="EN168" s="36" t="str" cm="1">
        <f t="array" ref="EN168">IF(EL168="","",_xll.PBD(EL168,"Company ID","","USD","",""))</f>
        <v/>
      </c>
      <c r="EO168" s="36" t="str" cm="1">
        <f t="array" ref="EO168">IF(EL168="","",_xll.PBD(EN168,"Name","","USD","",""))</f>
        <v/>
      </c>
      <c r="EP168" s="32" t="str" cm="1">
        <f t="array" ref="EP168">IF(EL168="","",_xll.PBD(EL168,"Deal Type 1","","USD","",""))</f>
        <v/>
      </c>
      <c r="EU168" s="36" t="str" cm="1">
        <f t="array" ref="EU168">IF(ET168="","",_xll.PBD(ET168,"Deal Date","","USD","",""))</f>
        <v/>
      </c>
      <c r="EV168" s="36" t="str" cm="1">
        <f t="array" ref="EV168">IF(ET168="","",_xll.PBD(ET168,"Company ID","","USD","",""))</f>
        <v/>
      </c>
      <c r="EW168" s="36" t="str" cm="1">
        <f t="array" ref="EW168">IF(ET168="","",_xll.PBD(EV168,"Name","","USD","",""))</f>
        <v/>
      </c>
      <c r="EX168" s="32" t="str" cm="1">
        <f t="array" ref="EX168">IF(ET168="","",_xll.PBD(ET168,"Deal Type 1","","USD","",""))</f>
        <v/>
      </c>
      <c r="FC168" s="36" t="str" cm="1">
        <f t="array" ref="FC168">IF(FB168="","",_xll.PBD(FB168,"Deal Date","","USD","",""))</f>
        <v/>
      </c>
      <c r="FD168" s="36" t="str" cm="1">
        <f t="array" ref="FD168">IF(FB168="","",_xll.PBD(FB168,"Company ID","","USD","",""))</f>
        <v/>
      </c>
      <c r="FE168" s="36" t="str" cm="1">
        <f t="array" ref="FE168">IF(FB168="","",_xll.PBD(FD168,"Name","","USD","",""))</f>
        <v/>
      </c>
      <c r="FF168" s="32" t="str" cm="1">
        <f t="array" ref="FF168">IF(FB168="","",_xll.PBD(FB168,"Deal Type 1","","USD","",""))</f>
        <v/>
      </c>
      <c r="FK168" s="36" t="str" cm="1">
        <f t="array" ref="FK168">IF(FJ168="","",_xll.PBD(FJ168,"Deal Date","","USD","",""))</f>
        <v/>
      </c>
      <c r="FL168" s="36" t="str" cm="1">
        <f t="array" ref="FL168">IF(FJ168="","",_xll.PBD(FJ168,"Company ID","","USD","",""))</f>
        <v/>
      </c>
      <c r="FM168" s="36" t="str" cm="1">
        <f t="array" ref="FM168">IF(FJ168="","",_xll.PBD(FL168,"Name","","USD","",""))</f>
        <v/>
      </c>
      <c r="FN168" s="32" t="str" cm="1">
        <f t="array" ref="FN168">IF(FJ168="","",_xll.PBD(FJ168,"Deal Type 1","","USD","",""))</f>
        <v/>
      </c>
      <c r="FS168" s="36" t="str" cm="1">
        <f t="array" ref="FS168">IF(FR168="","",_xll.PBD(FR168,"Deal Date","","USD","",""))</f>
        <v/>
      </c>
      <c r="FT168" s="36" t="str" cm="1">
        <f t="array" ref="FT168">IF(FR168="","",_xll.PBD(FR168,"Company ID","","USD","",""))</f>
        <v/>
      </c>
      <c r="FU168" s="36" t="str" cm="1">
        <f t="array" ref="FU168">IF(FR168="","",_xll.PBD(FT168,"Name","","USD","",""))</f>
        <v/>
      </c>
      <c r="FV168" s="32" t="str" cm="1">
        <f t="array" ref="FV168">IF(FR168="","",_xll.PBD(FR168,"Deal Type 1","","USD","",""))</f>
        <v/>
      </c>
      <c r="GA168" s="36" t="str" cm="1">
        <f t="array" ref="GA168">IF(FZ168="","",_xll.PBD(FZ168,"Deal Date","","USD","",""))</f>
        <v/>
      </c>
      <c r="GB168" s="36" t="str" cm="1">
        <f t="array" ref="GB168">IF(FZ168="","",_xll.PBD(FZ168,"Company ID","","USD","",""))</f>
        <v/>
      </c>
      <c r="GC168" s="36" t="str" cm="1">
        <f t="array" ref="GC168">IF(FZ168="","",_xll.PBD(GB168,"Name","","USD","",""))</f>
        <v/>
      </c>
      <c r="GD168" s="32" t="str" cm="1">
        <f t="array" ref="GD168">IF(FZ168="","",_xll.PBD(FZ168,"Deal Type 1","","USD","",""))</f>
        <v/>
      </c>
      <c r="GI168" s="36" t="str" cm="1">
        <f t="array" ref="GI168">IF(GH168="","",_xll.PBD(GH168,"Deal Date","","USD","",""))</f>
        <v/>
      </c>
      <c r="GJ168" s="36" t="str" cm="1">
        <f t="array" ref="GJ168">IF(GH168="","",_xll.PBD(GH168,"Company ID","","USD","",""))</f>
        <v/>
      </c>
      <c r="GK168" s="36" t="str" cm="1">
        <f t="array" ref="GK168">IF(GH168="","",_xll.PBD(GJ168,"Name","","USD","",""))</f>
        <v/>
      </c>
      <c r="GL168" s="32" t="str" cm="1">
        <f t="array" ref="GL168">IF(GH168="","",_xll.PBD(GH168,"Deal Type 1","","USD","",""))</f>
        <v/>
      </c>
      <c r="GQ168" s="36" t="str" cm="1">
        <f t="array" ref="GQ168">IF(GP168="","",_xll.PBD(GP168,"Deal Date","","USD","",""))</f>
        <v/>
      </c>
      <c r="GR168" s="36" t="str" cm="1">
        <f t="array" ref="GR168">IF(GP168="","",_xll.PBD(GP168,"Company ID","","USD","",""))</f>
        <v/>
      </c>
      <c r="GS168" s="36" t="str" cm="1">
        <f t="array" ref="GS168">IF(GP168="","",_xll.PBD(GR168,"Name","","USD","",""))</f>
        <v/>
      </c>
      <c r="GT168" s="32" t="str" cm="1">
        <f t="array" ref="GT168">IF(GP168="","",_xll.PBD(GP168,"Deal Type 1","","USD","",""))</f>
        <v/>
      </c>
      <c r="GY168" s="36" t="str" cm="1">
        <f t="array" ref="GY168">IF(GX168="","",_xll.PBD(GX168,"Deal Date","","USD","",""))</f>
        <v/>
      </c>
      <c r="GZ168" s="36" t="str" cm="1">
        <f t="array" ref="GZ168">IF(GX168="","",_xll.PBD(GX168,"Company ID","","USD","",""))</f>
        <v/>
      </c>
      <c r="HA168" s="36" t="str" cm="1">
        <f t="array" ref="HA168">IF(GX168="","",_xll.PBD(GZ168,"Name","","USD","",""))</f>
        <v/>
      </c>
      <c r="HB168" s="32" t="str" cm="1">
        <f t="array" ref="HB168">IF(GX168="","",_xll.PBD(GX168,"Deal Type 1","","USD","",""))</f>
        <v/>
      </c>
      <c r="HG168" s="36" t="str" cm="1">
        <f t="array" ref="HG168">IF(HF168="","",_xll.PBD(HF168,"Deal Date","","USD","",""))</f>
        <v/>
      </c>
      <c r="HH168" s="36" t="str" cm="1">
        <f t="array" ref="HH168">IF(HF168="","",_xll.PBD(HF168,"Company ID","","USD","",""))</f>
        <v/>
      </c>
      <c r="HI168" s="36" t="str" cm="1">
        <f t="array" ref="HI168">IF(HF168="","",_xll.PBD(HH168,"Name","","USD","",""))</f>
        <v/>
      </c>
      <c r="HJ168" s="32" t="str" cm="1">
        <f t="array" ref="HJ168">IF(HF168="","",_xll.PBD(HF168,"Deal Type 1","","USD","",""))</f>
        <v/>
      </c>
      <c r="HO168" s="36" t="str" cm="1">
        <f t="array" ref="HO168">IF(HN168="","",_xll.PBD(HN168,"Deal Date","","USD","",""))</f>
        <v/>
      </c>
      <c r="HP168" s="36" t="str" cm="1">
        <f t="array" ref="HP168">IF(HN168="","",_xll.PBD(HN168,"Company ID","","USD","",""))</f>
        <v/>
      </c>
      <c r="HQ168" s="36" t="str" cm="1">
        <f t="array" ref="HQ168">IF(HN168="","",_xll.PBD(HP168,"Name","","USD","",""))</f>
        <v/>
      </c>
      <c r="HR168" s="32" t="str" cm="1">
        <f t="array" ref="HR168">IF(HN168="","",_xll.PBD(HN168,"Deal Type 1","","USD","",""))</f>
        <v/>
      </c>
      <c r="HW168" s="36" t="str" cm="1">
        <f t="array" ref="HW168">IF(HV168="","",_xll.PBD(HV168,"Deal Date","","USD","",""))</f>
        <v/>
      </c>
      <c r="HX168" s="36" t="str" cm="1">
        <f t="array" ref="HX168">IF(HV168="","",_xll.PBD(HV168,"Company ID","","USD","",""))</f>
        <v/>
      </c>
      <c r="HY168" s="36" t="str" cm="1">
        <f t="array" ref="HY168">IF(HV168="","",_xll.PBD(HX168,"Name","","USD","",""))</f>
        <v/>
      </c>
      <c r="HZ168" s="32" t="str" cm="1">
        <f t="array" ref="HZ168">IF(HV168="","",_xll.PBD(HV168,"Deal Type 1","","USD","",""))</f>
        <v/>
      </c>
      <c r="IE168" s="36" t="str" cm="1">
        <f t="array" ref="IE168">IF(ID168="","",_xll.PBD(ID168,"Deal Date","","USD","",""))</f>
        <v/>
      </c>
      <c r="IF168" s="36" t="str" cm="1">
        <f t="array" ref="IF168">IF(ID168="","",_xll.PBD(ID168,"Company ID","","USD","",""))</f>
        <v/>
      </c>
      <c r="IG168" s="36" t="str" cm="1">
        <f t="array" ref="IG168">IF(ID168="","",_xll.PBD(IF168,"Name","","USD","",""))</f>
        <v/>
      </c>
      <c r="IH168" s="32" t="str" cm="1">
        <f t="array" ref="IH168">IF(ID168="","",_xll.PBD(ID168,"Deal Type 1","","USD","",""))</f>
        <v/>
      </c>
      <c r="IM168" s="36" t="str" cm="1">
        <f t="array" ref="IM168">IF(IL168="","",_xll.PBD(IL168,"Deal Date","","USD","",""))</f>
        <v/>
      </c>
      <c r="IN168" s="36" t="str" cm="1">
        <f t="array" ref="IN168">IF(IL168="","",_xll.PBD(IL168,"Company ID","","USD","",""))</f>
        <v/>
      </c>
      <c r="IO168" s="36" t="str" cm="1">
        <f t="array" ref="IO168">IF(IL168="","",_xll.PBD(IN168,"Name","","USD","",""))</f>
        <v/>
      </c>
      <c r="IP168" s="32" t="str" cm="1">
        <f t="array" ref="IP168">IF(IL168="","",_xll.PBD(IL168,"Deal Type 1","","USD","",""))</f>
        <v/>
      </c>
      <c r="IU168" s="36" t="str" cm="1">
        <f t="array" ref="IU168">IF(IT168="","",_xll.PBD(IT168,"Deal Date","","USD","",""))</f>
        <v/>
      </c>
      <c r="IV168" s="36" t="str" cm="1">
        <f t="array" ref="IV168">IF(IT168="","",_xll.PBD(IT168,"Company ID","","USD","",""))</f>
        <v/>
      </c>
      <c r="IW168" s="36" t="str" cm="1">
        <f t="array" ref="IW168">IF(IT168="","",_xll.PBD(IV168,"Name","","USD","",""))</f>
        <v/>
      </c>
      <c r="IX168" s="32" t="str" cm="1">
        <f t="array" ref="IX168">IF(IT168="","",_xll.PBD(IT168,"Deal Type 1","","USD","",""))</f>
        <v/>
      </c>
      <c r="JC168" s="36" t="str" cm="1">
        <f t="array" ref="JC168">IF(JB168="","",_xll.PBD(JB168,"Deal Date","","USD","",""))</f>
        <v/>
      </c>
      <c r="JD168" s="36" t="str" cm="1">
        <f t="array" ref="JD168">IF(JB168="","",_xll.PBD(JB168,"Company ID","","USD","",""))</f>
        <v/>
      </c>
      <c r="JE168" s="36" t="str" cm="1">
        <f t="array" ref="JE168">IF(JB168="","",_xll.PBD(JD168,"Name","","USD","",""))</f>
        <v/>
      </c>
      <c r="JF168" s="32" t="str" cm="1">
        <f t="array" ref="JF168">IF(JB168="","",_xll.PBD(JB168,"Deal Type 1","","USD","",""))</f>
        <v/>
      </c>
      <c r="JK168" s="36" t="str" cm="1">
        <f t="array" ref="JK168">IF(JJ168="","",_xll.PBD(JJ168,"Deal Date","","USD","",""))</f>
        <v/>
      </c>
      <c r="JL168" s="36" t="str" cm="1">
        <f t="array" ref="JL168">IF(JJ168="","",_xll.PBD(JJ168,"Company ID","","USD","",""))</f>
        <v/>
      </c>
      <c r="JM168" s="36" t="str" cm="1">
        <f t="array" ref="JM168">IF(JJ168="","",_xll.PBD(JL168,"Name","","USD","",""))</f>
        <v/>
      </c>
      <c r="JN168" s="32" t="str" cm="1">
        <f t="array" ref="JN168">IF(JJ168="","",_xll.PBD(JJ168,"Deal Type 1","","USD","",""))</f>
        <v/>
      </c>
      <c r="JS168" s="36" t="str" cm="1">
        <f t="array" ref="JS168">IF(JR168="","",_xll.PBD(JR168,"Deal Date","","USD","",""))</f>
        <v/>
      </c>
      <c r="JT168" s="36" t="str" cm="1">
        <f t="array" ref="JT168">IF(JR168="","",_xll.PBD(JR168,"Company ID","","USD","",""))</f>
        <v/>
      </c>
      <c r="JU168" s="36" t="str" cm="1">
        <f t="array" ref="JU168">IF(JR168="","",_xll.PBD(JT168,"Name","","USD","",""))</f>
        <v/>
      </c>
      <c r="JV168" s="32" t="str" cm="1">
        <f t="array" ref="JV168">IF(JR168="","",_xll.PBD(JR168,"Deal Type 1","","USD","",""))</f>
        <v/>
      </c>
      <c r="KA168" s="36" t="str" cm="1">
        <f t="array" ref="KA168">IF(JZ168="","",_xll.PBD(JZ168,"Deal Date","","USD","",""))</f>
        <v/>
      </c>
      <c r="KB168" s="36" t="str" cm="1">
        <f t="array" ref="KB168">IF(JZ168="","",_xll.PBD(JZ168,"Company ID","","USD","",""))</f>
        <v/>
      </c>
      <c r="KC168" s="36" t="str" cm="1">
        <f t="array" ref="KC168">IF(JZ168="","",_xll.PBD(KB168,"Name","","USD","",""))</f>
        <v/>
      </c>
      <c r="KD168" s="32" t="str" cm="1">
        <f t="array" ref="KD168">IF(JZ168="","",_xll.PBD(JZ168,"Deal Type 1","","USD","",""))</f>
        <v/>
      </c>
      <c r="KI168" s="36" t="str" cm="1">
        <f t="array" ref="KI168">IF(KH168="","",_xll.PBD(KH168,"Deal Date","","USD","",""))</f>
        <v/>
      </c>
      <c r="KJ168" s="36" t="str" cm="1">
        <f t="array" ref="KJ168">IF(KH168="","",_xll.PBD(KH168,"Company ID","","USD","",""))</f>
        <v/>
      </c>
      <c r="KK168" s="36" t="str" cm="1">
        <f t="array" ref="KK168">IF(KH168="","",_xll.PBD(KJ168,"Name","","USD","",""))</f>
        <v/>
      </c>
      <c r="KL168" s="32" t="str" cm="1">
        <f t="array" ref="KL168">IF(KH168="","",_xll.PBD(KH168,"Deal Type 1","","USD","",""))</f>
        <v/>
      </c>
      <c r="KQ168" s="36" t="str" cm="1">
        <f t="array" ref="KQ168">IF(KP168="","",_xll.PBD(KP168,"Deal Date","","USD","",""))</f>
        <v/>
      </c>
      <c r="KR168" s="36" t="str" cm="1">
        <f t="array" ref="KR168">IF(KP168="","",_xll.PBD(KP168,"Company ID","","USD","",""))</f>
        <v/>
      </c>
      <c r="KS168" s="36" t="str" cm="1">
        <f t="array" ref="KS168">IF(KP168="","",_xll.PBD(KR168,"Name","","USD","",""))</f>
        <v/>
      </c>
      <c r="KT168" s="32" t="str" cm="1">
        <f t="array" ref="KT168">IF(KP168="","",_xll.PBD(KP168,"Deal Type 1","","USD","",""))</f>
        <v/>
      </c>
      <c r="KY168" s="36" t="str" cm="1">
        <f t="array" ref="KY168">IF(KX168="","",_xll.PBD(KX168,"Deal Date","","USD","",""))</f>
        <v/>
      </c>
      <c r="KZ168" s="36" t="str" cm="1">
        <f t="array" ref="KZ168">IF(KX168="","",_xll.PBD(KX168,"Company ID","","USD","",""))</f>
        <v/>
      </c>
      <c r="LA168" s="36" t="str" cm="1">
        <f t="array" ref="LA168">IF(KX168="","",_xll.PBD(KZ168,"Name","","USD","",""))</f>
        <v/>
      </c>
      <c r="LB168" s="32" t="str" cm="1">
        <f t="array" ref="LB168">IF(KX168="","",_xll.PBD(KX168,"Deal Type 1","","USD","",""))</f>
        <v/>
      </c>
      <c r="LG168" s="36" t="str" cm="1">
        <f t="array" ref="LG168">IF(LF168="","",_xll.PBD(LF168,"Deal Date","","USD","",""))</f>
        <v/>
      </c>
      <c r="LH168" s="36" t="str" cm="1">
        <f t="array" ref="LH168">IF(LF168="","",_xll.PBD(LF168,"Company ID","","USD","",""))</f>
        <v/>
      </c>
      <c r="LI168" s="36" t="str" cm="1">
        <f t="array" ref="LI168">IF(LF168="","",_xll.PBD(LH168,"Name","","USD","",""))</f>
        <v/>
      </c>
      <c r="LJ168" s="32" t="str" cm="1">
        <f t="array" ref="LJ168">IF(LF168="","",_xll.PBD(LF168,"Deal Type 1","","USD","",""))</f>
        <v/>
      </c>
      <c r="LO168" s="36" t="str" cm="1">
        <f t="array" ref="LO168">IF(LN168="","",_xll.PBD(LN168,"Deal Date","","USD","",""))</f>
        <v/>
      </c>
      <c r="LP168" s="36" t="str" cm="1">
        <f t="array" ref="LP168">IF(LN168="","",_xll.PBD(LN168,"Company ID","","USD","",""))</f>
        <v/>
      </c>
      <c r="LQ168" s="36" t="str" cm="1">
        <f t="array" ref="LQ168">IF(LN168="","",_xll.PBD(LP168,"Name","","USD","",""))</f>
        <v/>
      </c>
      <c r="LR168" s="32" t="str" cm="1">
        <f t="array" ref="LR168">IF(LN168="","",_xll.PBD(LN168,"Deal Type 1","","USD","",""))</f>
        <v/>
      </c>
      <c r="LW168" s="36" t="str" cm="1">
        <f t="array" ref="LW168">IF(LV168="","",_xll.PBD(LV168,"Deal Date","","USD","",""))</f>
        <v/>
      </c>
      <c r="LX168" s="36" t="str" cm="1">
        <f t="array" ref="LX168">IF(LV168="","",_xll.PBD(LV168,"Company ID","","USD","",""))</f>
        <v/>
      </c>
      <c r="LY168" s="36" t="str" cm="1">
        <f t="array" ref="LY168">IF(LV168="","",_xll.PBD(LX168,"Name","","USD","",""))</f>
        <v/>
      </c>
      <c r="LZ168" s="32" t="str" cm="1">
        <f t="array" ref="LZ168">IF(LV168="","",_xll.PBD(LV168,"Deal Type 1","","USD","",""))</f>
        <v/>
      </c>
      <c r="ME168" s="36" t="str" cm="1">
        <f t="array" ref="ME168">IF(MD168="","",_xll.PBD(MD168,"Deal Date","","USD","",""))</f>
        <v/>
      </c>
      <c r="MF168" s="36" t="str" cm="1">
        <f t="array" ref="MF168">IF(MD168="","",_xll.PBD(MD168,"Company ID","","USD","",""))</f>
        <v/>
      </c>
      <c r="MG168" s="36" t="str" cm="1">
        <f t="array" ref="MG168">IF(MD168="","",_xll.PBD(MF168,"Name","","USD","",""))</f>
        <v/>
      </c>
      <c r="MH168" s="32" t="str" cm="1">
        <f t="array" ref="MH168">IF(MD168="","",_xll.PBD(MD168,"Deal Type 1","","USD","",""))</f>
        <v/>
      </c>
    </row>
    <row r="169" spans="7:346" x14ac:dyDescent="0.2">
      <c r="G169" s="36" t="str" cm="1">
        <f t="array" ref="G169">IF(F169="","",_xll.PBD(F169,"Deal Date","","USD","",""))</f>
        <v/>
      </c>
      <c r="H169" s="36" t="str" cm="1">
        <f t="array" ref="H169">IF(F169="","",_xll.PBD(F169,"Company ID","","USD","",""))</f>
        <v/>
      </c>
      <c r="I169" s="36" t="str" cm="1">
        <f t="array" ref="I169">IF(F169="","",_xll.PBD(H169,"Name","","USD","",""))</f>
        <v/>
      </c>
      <c r="J169" s="32" t="str" cm="1">
        <f t="array" ref="J169">IF(F169="","",_xll.PBD(F169,"Deal Type 1","","USD","",""))</f>
        <v/>
      </c>
      <c r="O169" s="36" t="str" cm="1">
        <f t="array" ref="O169">IF(N169="","",_xll.PBD(N169,"Deal Date","","USD","",""))</f>
        <v/>
      </c>
      <c r="P169" s="36" t="str" cm="1">
        <f t="array" ref="P169">IF(N169="","",_xll.PBD(N169,"Company ID","","USD","",""))</f>
        <v/>
      </c>
      <c r="Q169" s="36" t="str" cm="1">
        <f t="array" ref="Q169">IF(N169="","",_xll.PBD(P169,"Name","","USD","",""))</f>
        <v/>
      </c>
      <c r="R169" s="32" t="str" cm="1">
        <f t="array" ref="R169">IF(N169="","",_xll.PBD(N169,"Deal Type 1","","USD","",""))</f>
        <v/>
      </c>
      <c r="W169" s="36" t="str" cm="1">
        <f t="array" ref="W169">IF(V169="","",_xll.PBD(V169,"Deal Date","","USD","",""))</f>
        <v/>
      </c>
      <c r="X169" s="36" t="str" cm="1">
        <f t="array" ref="X169">IF(V169="","",_xll.PBD(V169,"Company ID","","USD","",""))</f>
        <v/>
      </c>
      <c r="Y169" s="36" t="str" cm="1">
        <f t="array" ref="Y169">IF(V169="","",_xll.PBD(X169,"Name","","USD","",""))</f>
        <v/>
      </c>
      <c r="Z169" s="32" t="str" cm="1">
        <f t="array" ref="Z169">IF(V169="","",_xll.PBD(V169,"Deal Type 1","","USD","",""))</f>
        <v/>
      </c>
      <c r="AE169" s="36" t="str" cm="1">
        <f t="array" ref="AE169">IF(AD169="","",_xll.PBD(AD169,"Deal Date","","USD","",""))</f>
        <v/>
      </c>
      <c r="AF169" s="36" t="str" cm="1">
        <f t="array" ref="AF169">IF(AD169="","",_xll.PBD(AD169,"Company ID","","USD","",""))</f>
        <v/>
      </c>
      <c r="AG169" s="36" t="str" cm="1">
        <f t="array" ref="AG169">IF(AD169="","",_xll.PBD(AF169,"Name","","USD","",""))</f>
        <v/>
      </c>
      <c r="AH169" s="32" t="str" cm="1">
        <f t="array" ref="AH169">IF(AD169="","",_xll.PBD(AD169,"Deal Type 1","","USD","",""))</f>
        <v/>
      </c>
      <c r="AM169" s="36" t="str" cm="1">
        <f t="array" ref="AM169">IF(AL169="","",_xll.PBD(AL169,"Deal Date","","USD","",""))</f>
        <v/>
      </c>
      <c r="AN169" s="36" t="str" cm="1">
        <f t="array" ref="AN169">IF(AL169="","",_xll.PBD(AL169,"Company ID","","USD","",""))</f>
        <v/>
      </c>
      <c r="AO169" s="36" t="str" cm="1">
        <f t="array" ref="AO169">IF(AL169="","",_xll.PBD(AN169,"Name","","USD","",""))</f>
        <v/>
      </c>
      <c r="AP169" s="32" t="str" cm="1">
        <f t="array" ref="AP169">IF(AL169="","",_xll.PBD(AL169,"Deal Type 1","","USD","",""))</f>
        <v/>
      </c>
      <c r="AU169" s="36" t="str" cm="1">
        <f t="array" ref="AU169">IF(AT169="","",_xll.PBD(AT169,"Deal Date","","USD","",""))</f>
        <v/>
      </c>
      <c r="AV169" s="36" t="str" cm="1">
        <f t="array" ref="AV169">IF(AT169="","",_xll.PBD(AT169,"Company ID","","USD","",""))</f>
        <v/>
      </c>
      <c r="AW169" s="36" t="str" cm="1">
        <f t="array" ref="AW169">IF(AT169="","",_xll.PBD(AV169,"Name","","USD","",""))</f>
        <v/>
      </c>
      <c r="AX169" s="32" t="str" cm="1">
        <f t="array" ref="AX169">IF(AT169="","",_xll.PBD(AT169,"Deal Type 1","","USD","",""))</f>
        <v/>
      </c>
      <c r="BC169" s="36" t="str" cm="1">
        <f t="array" ref="BC169">IF(BB169="","",_xll.PBD(BB169,"Deal Date","","USD","",""))</f>
        <v/>
      </c>
      <c r="BD169" s="36" t="str" cm="1">
        <f t="array" ref="BD169">IF(BB169="","",_xll.PBD(BB169,"Company ID","","USD","",""))</f>
        <v/>
      </c>
      <c r="BE169" s="36" t="str" cm="1">
        <f t="array" ref="BE169">IF(BB169="","",_xll.PBD(BD169,"Name","","USD","",""))</f>
        <v/>
      </c>
      <c r="BF169" s="32" t="str" cm="1">
        <f t="array" ref="BF169">IF(BB169="","",_xll.PBD(BB169,"Deal Type 1","","USD","",""))</f>
        <v/>
      </c>
      <c r="BK169" s="36" t="str" cm="1">
        <f t="array" ref="BK169">IF(BJ169="","",_xll.PBD(BJ169,"Deal Date","","USD","",""))</f>
        <v/>
      </c>
      <c r="BL169" s="36" t="str" cm="1">
        <f t="array" ref="BL169">IF(BJ169="","",_xll.PBD(BJ169,"Company ID","","USD","",""))</f>
        <v/>
      </c>
      <c r="BM169" s="36" t="str" cm="1">
        <f t="array" ref="BM169">IF(BJ169="","",_xll.PBD(BL169,"Name","","USD","",""))</f>
        <v/>
      </c>
      <c r="BN169" s="32" t="str" cm="1">
        <f t="array" ref="BN169">IF(BJ169="","",_xll.PBD(BJ169,"Deal Type 1","","USD","",""))</f>
        <v/>
      </c>
      <c r="BS169" s="36" t="str" cm="1">
        <f t="array" ref="BS169">IF(BR169="","",_xll.PBD(BR169,"Deal Date","","USD","",""))</f>
        <v/>
      </c>
      <c r="BT169" s="36" t="str" cm="1">
        <f t="array" ref="BT169">IF(BR169="","",_xll.PBD(BR169,"Company ID","","USD","",""))</f>
        <v/>
      </c>
      <c r="BU169" s="36" t="str" cm="1">
        <f t="array" ref="BU169">IF(BR169="","",_xll.PBD(BT169,"Name","","USD","",""))</f>
        <v/>
      </c>
      <c r="BV169" s="32" t="str" cm="1">
        <f t="array" ref="BV169">IF(BR169="","",_xll.PBD(BR169,"Deal Type 1","","USD","",""))</f>
        <v/>
      </c>
      <c r="CA169" s="36" t="str" cm="1">
        <f t="array" ref="CA169">IF(BZ169="","",_xll.PBD(BZ169,"Deal Date","","USD","",""))</f>
        <v/>
      </c>
      <c r="CB169" s="36" t="str" cm="1">
        <f t="array" ref="CB169">IF(BZ169="","",_xll.PBD(BZ169,"Company ID","","USD","",""))</f>
        <v/>
      </c>
      <c r="CC169" s="36" t="str" cm="1">
        <f t="array" ref="CC169">IF(BZ169="","",_xll.PBD(CB169,"Name","","USD","",""))</f>
        <v/>
      </c>
      <c r="CD169" s="32" t="str" cm="1">
        <f t="array" ref="CD169">IF(BZ169="","",_xll.PBD(BZ169,"Deal Type 1","","USD","",""))</f>
        <v/>
      </c>
      <c r="CI169" s="36" t="str" cm="1">
        <f t="array" ref="CI169">IF(CH169="","",_xll.PBD(CH169,"Deal Date","","USD","",""))</f>
        <v/>
      </c>
      <c r="CJ169" s="36" t="str" cm="1">
        <f t="array" ref="CJ169">IF(CH169="","",_xll.PBD(CH169,"Company ID","","USD","",""))</f>
        <v/>
      </c>
      <c r="CK169" s="36" t="str" cm="1">
        <f t="array" ref="CK169">IF(CH169="","",_xll.PBD(CJ169,"Name","","USD","",""))</f>
        <v/>
      </c>
      <c r="CL169" s="32" t="str" cm="1">
        <f t="array" ref="CL169">IF(CH169="","",_xll.PBD(CH169,"Deal Type 1","","USD","",""))</f>
        <v/>
      </c>
      <c r="CQ169" s="36" t="str" cm="1">
        <f t="array" ref="CQ169">IF(CP169="","",_xll.PBD(CP169,"Deal Date","","USD","",""))</f>
        <v/>
      </c>
      <c r="CR169" s="36" t="str" cm="1">
        <f t="array" ref="CR169">IF(CP169="","",_xll.PBD(CP169,"Company ID","","USD","",""))</f>
        <v/>
      </c>
      <c r="CS169" s="36" t="str" cm="1">
        <f t="array" ref="CS169">IF(CP169="","",_xll.PBD(CR169,"Name","","USD","",""))</f>
        <v/>
      </c>
      <c r="CT169" s="32" t="str" cm="1">
        <f t="array" ref="CT169">IF(CP169="","",_xll.PBD(CP169,"Deal Type 1","","USD","",""))</f>
        <v/>
      </c>
      <c r="CY169" s="36" t="str" cm="1">
        <f t="array" ref="CY169">IF(CX169="","",_xll.PBD(CX169,"Deal Date","","USD","",""))</f>
        <v/>
      </c>
      <c r="CZ169" s="36" t="str" cm="1">
        <f t="array" ref="CZ169">IF(CX169="","",_xll.PBD(CX169,"Company ID","","USD","",""))</f>
        <v/>
      </c>
      <c r="DA169" s="36" t="str" cm="1">
        <f t="array" ref="DA169">IF(CX169="","",_xll.PBD(CZ169,"Name","","USD","",""))</f>
        <v/>
      </c>
      <c r="DB169" s="32" t="str" cm="1">
        <f t="array" ref="DB169">IF(CX169="","",_xll.PBD(CX169,"Deal Type 1","","USD","",""))</f>
        <v/>
      </c>
      <c r="DG169" s="36" t="str" cm="1">
        <f t="array" ref="DG169">IF(DF169="","",_xll.PBD(DF169,"Deal Date","","USD","",""))</f>
        <v/>
      </c>
      <c r="DH169" s="36" t="str" cm="1">
        <f t="array" ref="DH169">IF(DF169="","",_xll.PBD(DF169,"Company ID","","USD","",""))</f>
        <v/>
      </c>
      <c r="DI169" s="36" t="str" cm="1">
        <f t="array" ref="DI169">IF(DF169="","",_xll.PBD(DH169,"Name","","USD","",""))</f>
        <v/>
      </c>
      <c r="DJ169" s="32" t="str" cm="1">
        <f t="array" ref="DJ169">IF(DF169="","",_xll.PBD(DF169,"Deal Type 1","","USD","",""))</f>
        <v/>
      </c>
      <c r="DO169" s="36" t="str" cm="1">
        <f t="array" ref="DO169">IF(DN169="","",_xll.PBD(DN169,"Deal Date","","USD","",""))</f>
        <v/>
      </c>
      <c r="DP169" s="36" t="str" cm="1">
        <f t="array" ref="DP169">IF(DN169="","",_xll.PBD(DN169,"Company ID","","USD","",""))</f>
        <v/>
      </c>
      <c r="DQ169" s="36" t="str" cm="1">
        <f t="array" ref="DQ169">IF(DN169="","",_xll.PBD(DP169,"Name","","USD","",""))</f>
        <v/>
      </c>
      <c r="DR169" s="32" t="str" cm="1">
        <f t="array" ref="DR169">IF(DN169="","",_xll.PBD(DN169,"Deal Type 1","","USD","",""))</f>
        <v/>
      </c>
      <c r="DW169" s="36" t="str" cm="1">
        <f t="array" ref="DW169">IF(DV169="","",_xll.PBD(DV169,"Deal Date","","USD","",""))</f>
        <v/>
      </c>
      <c r="DX169" s="36" t="str" cm="1">
        <f t="array" ref="DX169">IF(DV169="","",_xll.PBD(DV169,"Company ID","","USD","",""))</f>
        <v/>
      </c>
      <c r="DY169" s="36" t="str" cm="1">
        <f t="array" ref="DY169">IF(DV169="","",_xll.PBD(DX169,"Name","","USD","",""))</f>
        <v/>
      </c>
      <c r="DZ169" s="32" t="str" cm="1">
        <f t="array" ref="DZ169">IF(DV169="","",_xll.PBD(DV169,"Deal Type 1","","USD","",""))</f>
        <v/>
      </c>
      <c r="EE169" s="36" t="str" cm="1">
        <f t="array" ref="EE169">IF(ED169="","",_xll.PBD(ED169,"Deal Date","","USD","",""))</f>
        <v/>
      </c>
      <c r="EF169" s="36" t="str" cm="1">
        <f t="array" ref="EF169">IF(ED169="","",_xll.PBD(ED169,"Company ID","","USD","",""))</f>
        <v/>
      </c>
      <c r="EG169" s="36" t="str" cm="1">
        <f t="array" ref="EG169">IF(ED169="","",_xll.PBD(EF169,"Name","","USD","",""))</f>
        <v/>
      </c>
      <c r="EH169" s="32" t="str" cm="1">
        <f t="array" ref="EH169">IF(ED169="","",_xll.PBD(ED169,"Deal Type 1","","USD","",""))</f>
        <v/>
      </c>
      <c r="EM169" s="36" t="str" cm="1">
        <f t="array" ref="EM169">IF(EL169="","",_xll.PBD(EL169,"Deal Date","","USD","",""))</f>
        <v/>
      </c>
      <c r="EN169" s="36" t="str" cm="1">
        <f t="array" ref="EN169">IF(EL169="","",_xll.PBD(EL169,"Company ID","","USD","",""))</f>
        <v/>
      </c>
      <c r="EO169" s="36" t="str" cm="1">
        <f t="array" ref="EO169">IF(EL169="","",_xll.PBD(EN169,"Name","","USD","",""))</f>
        <v/>
      </c>
      <c r="EP169" s="32" t="str" cm="1">
        <f t="array" ref="EP169">IF(EL169="","",_xll.PBD(EL169,"Deal Type 1","","USD","",""))</f>
        <v/>
      </c>
      <c r="EU169" s="36" t="str" cm="1">
        <f t="array" ref="EU169">IF(ET169="","",_xll.PBD(ET169,"Deal Date","","USD","",""))</f>
        <v/>
      </c>
      <c r="EV169" s="36" t="str" cm="1">
        <f t="array" ref="EV169">IF(ET169="","",_xll.PBD(ET169,"Company ID","","USD","",""))</f>
        <v/>
      </c>
      <c r="EW169" s="36" t="str" cm="1">
        <f t="array" ref="EW169">IF(ET169="","",_xll.PBD(EV169,"Name","","USD","",""))</f>
        <v/>
      </c>
      <c r="EX169" s="32" t="str" cm="1">
        <f t="array" ref="EX169">IF(ET169="","",_xll.PBD(ET169,"Deal Type 1","","USD","",""))</f>
        <v/>
      </c>
      <c r="FC169" s="36" t="str" cm="1">
        <f t="array" ref="FC169">IF(FB169="","",_xll.PBD(FB169,"Deal Date","","USD","",""))</f>
        <v/>
      </c>
      <c r="FD169" s="36" t="str" cm="1">
        <f t="array" ref="FD169">IF(FB169="","",_xll.PBD(FB169,"Company ID","","USD","",""))</f>
        <v/>
      </c>
      <c r="FE169" s="36" t="str" cm="1">
        <f t="array" ref="FE169">IF(FB169="","",_xll.PBD(FD169,"Name","","USD","",""))</f>
        <v/>
      </c>
      <c r="FF169" s="32" t="str" cm="1">
        <f t="array" ref="FF169">IF(FB169="","",_xll.PBD(FB169,"Deal Type 1","","USD","",""))</f>
        <v/>
      </c>
      <c r="FK169" s="36" t="str" cm="1">
        <f t="array" ref="FK169">IF(FJ169="","",_xll.PBD(FJ169,"Deal Date","","USD","",""))</f>
        <v/>
      </c>
      <c r="FL169" s="36" t="str" cm="1">
        <f t="array" ref="FL169">IF(FJ169="","",_xll.PBD(FJ169,"Company ID","","USD","",""))</f>
        <v/>
      </c>
      <c r="FM169" s="36" t="str" cm="1">
        <f t="array" ref="FM169">IF(FJ169="","",_xll.PBD(FL169,"Name","","USD","",""))</f>
        <v/>
      </c>
      <c r="FN169" s="32" t="str" cm="1">
        <f t="array" ref="FN169">IF(FJ169="","",_xll.PBD(FJ169,"Deal Type 1","","USD","",""))</f>
        <v/>
      </c>
      <c r="FS169" s="36" t="str" cm="1">
        <f t="array" ref="FS169">IF(FR169="","",_xll.PBD(FR169,"Deal Date","","USD","",""))</f>
        <v/>
      </c>
      <c r="FT169" s="36" t="str" cm="1">
        <f t="array" ref="FT169">IF(FR169="","",_xll.PBD(FR169,"Company ID","","USD","",""))</f>
        <v/>
      </c>
      <c r="FU169" s="36" t="str" cm="1">
        <f t="array" ref="FU169">IF(FR169="","",_xll.PBD(FT169,"Name","","USD","",""))</f>
        <v/>
      </c>
      <c r="FV169" s="32" t="str" cm="1">
        <f t="array" ref="FV169">IF(FR169="","",_xll.PBD(FR169,"Deal Type 1","","USD","",""))</f>
        <v/>
      </c>
      <c r="GA169" s="36" t="str" cm="1">
        <f t="array" ref="GA169">IF(FZ169="","",_xll.PBD(FZ169,"Deal Date","","USD","",""))</f>
        <v/>
      </c>
      <c r="GB169" s="36" t="str" cm="1">
        <f t="array" ref="GB169">IF(FZ169="","",_xll.PBD(FZ169,"Company ID","","USD","",""))</f>
        <v/>
      </c>
      <c r="GC169" s="36" t="str" cm="1">
        <f t="array" ref="GC169">IF(FZ169="","",_xll.PBD(GB169,"Name","","USD","",""))</f>
        <v/>
      </c>
      <c r="GD169" s="32" t="str" cm="1">
        <f t="array" ref="GD169">IF(FZ169="","",_xll.PBD(FZ169,"Deal Type 1","","USD","",""))</f>
        <v/>
      </c>
      <c r="GI169" s="36" t="str" cm="1">
        <f t="array" ref="GI169">IF(GH169="","",_xll.PBD(GH169,"Deal Date","","USD","",""))</f>
        <v/>
      </c>
      <c r="GJ169" s="36" t="str" cm="1">
        <f t="array" ref="GJ169">IF(GH169="","",_xll.PBD(GH169,"Company ID","","USD","",""))</f>
        <v/>
      </c>
      <c r="GK169" s="36" t="str" cm="1">
        <f t="array" ref="GK169">IF(GH169="","",_xll.PBD(GJ169,"Name","","USD","",""))</f>
        <v/>
      </c>
      <c r="GL169" s="32" t="str" cm="1">
        <f t="array" ref="GL169">IF(GH169="","",_xll.PBD(GH169,"Deal Type 1","","USD","",""))</f>
        <v/>
      </c>
      <c r="GQ169" s="36" t="str" cm="1">
        <f t="array" ref="GQ169">IF(GP169="","",_xll.PBD(GP169,"Deal Date","","USD","",""))</f>
        <v/>
      </c>
      <c r="GR169" s="36" t="str" cm="1">
        <f t="array" ref="GR169">IF(GP169="","",_xll.PBD(GP169,"Company ID","","USD","",""))</f>
        <v/>
      </c>
      <c r="GS169" s="36" t="str" cm="1">
        <f t="array" ref="GS169">IF(GP169="","",_xll.PBD(GR169,"Name","","USD","",""))</f>
        <v/>
      </c>
      <c r="GT169" s="32" t="str" cm="1">
        <f t="array" ref="GT169">IF(GP169="","",_xll.PBD(GP169,"Deal Type 1","","USD","",""))</f>
        <v/>
      </c>
      <c r="GY169" s="36" t="str" cm="1">
        <f t="array" ref="GY169">IF(GX169="","",_xll.PBD(GX169,"Deal Date","","USD","",""))</f>
        <v/>
      </c>
      <c r="GZ169" s="36" t="str" cm="1">
        <f t="array" ref="GZ169">IF(GX169="","",_xll.PBD(GX169,"Company ID","","USD","",""))</f>
        <v/>
      </c>
      <c r="HA169" s="36" t="str" cm="1">
        <f t="array" ref="HA169">IF(GX169="","",_xll.PBD(GZ169,"Name","","USD","",""))</f>
        <v/>
      </c>
      <c r="HB169" s="32" t="str" cm="1">
        <f t="array" ref="HB169">IF(GX169="","",_xll.PBD(GX169,"Deal Type 1","","USD","",""))</f>
        <v/>
      </c>
      <c r="HG169" s="36" t="str" cm="1">
        <f t="array" ref="HG169">IF(HF169="","",_xll.PBD(HF169,"Deal Date","","USD","",""))</f>
        <v/>
      </c>
      <c r="HH169" s="36" t="str" cm="1">
        <f t="array" ref="HH169">IF(HF169="","",_xll.PBD(HF169,"Company ID","","USD","",""))</f>
        <v/>
      </c>
      <c r="HI169" s="36" t="str" cm="1">
        <f t="array" ref="HI169">IF(HF169="","",_xll.PBD(HH169,"Name","","USD","",""))</f>
        <v/>
      </c>
      <c r="HJ169" s="32" t="str" cm="1">
        <f t="array" ref="HJ169">IF(HF169="","",_xll.PBD(HF169,"Deal Type 1","","USD","",""))</f>
        <v/>
      </c>
      <c r="HO169" s="36" t="str" cm="1">
        <f t="array" ref="HO169">IF(HN169="","",_xll.PBD(HN169,"Deal Date","","USD","",""))</f>
        <v/>
      </c>
      <c r="HP169" s="36" t="str" cm="1">
        <f t="array" ref="HP169">IF(HN169="","",_xll.PBD(HN169,"Company ID","","USD","",""))</f>
        <v/>
      </c>
      <c r="HQ169" s="36" t="str" cm="1">
        <f t="array" ref="HQ169">IF(HN169="","",_xll.PBD(HP169,"Name","","USD","",""))</f>
        <v/>
      </c>
      <c r="HR169" s="32" t="str" cm="1">
        <f t="array" ref="HR169">IF(HN169="","",_xll.PBD(HN169,"Deal Type 1","","USD","",""))</f>
        <v/>
      </c>
      <c r="HW169" s="36" t="str" cm="1">
        <f t="array" ref="HW169">IF(HV169="","",_xll.PBD(HV169,"Deal Date","","USD","",""))</f>
        <v/>
      </c>
      <c r="HX169" s="36" t="str" cm="1">
        <f t="array" ref="HX169">IF(HV169="","",_xll.PBD(HV169,"Company ID","","USD","",""))</f>
        <v/>
      </c>
      <c r="HY169" s="36" t="str" cm="1">
        <f t="array" ref="HY169">IF(HV169="","",_xll.PBD(HX169,"Name","","USD","",""))</f>
        <v/>
      </c>
      <c r="HZ169" s="32" t="str" cm="1">
        <f t="array" ref="HZ169">IF(HV169="","",_xll.PBD(HV169,"Deal Type 1","","USD","",""))</f>
        <v/>
      </c>
      <c r="IE169" s="36" t="str" cm="1">
        <f t="array" ref="IE169">IF(ID169="","",_xll.PBD(ID169,"Deal Date","","USD","",""))</f>
        <v/>
      </c>
      <c r="IF169" s="36" t="str" cm="1">
        <f t="array" ref="IF169">IF(ID169="","",_xll.PBD(ID169,"Company ID","","USD","",""))</f>
        <v/>
      </c>
      <c r="IG169" s="36" t="str" cm="1">
        <f t="array" ref="IG169">IF(ID169="","",_xll.PBD(IF169,"Name","","USD","",""))</f>
        <v/>
      </c>
      <c r="IH169" s="32" t="str" cm="1">
        <f t="array" ref="IH169">IF(ID169="","",_xll.PBD(ID169,"Deal Type 1","","USD","",""))</f>
        <v/>
      </c>
      <c r="IM169" s="36" t="str" cm="1">
        <f t="array" ref="IM169">IF(IL169="","",_xll.PBD(IL169,"Deal Date","","USD","",""))</f>
        <v/>
      </c>
      <c r="IN169" s="36" t="str" cm="1">
        <f t="array" ref="IN169">IF(IL169="","",_xll.PBD(IL169,"Company ID","","USD","",""))</f>
        <v/>
      </c>
      <c r="IO169" s="36" t="str" cm="1">
        <f t="array" ref="IO169">IF(IL169="","",_xll.PBD(IN169,"Name","","USD","",""))</f>
        <v/>
      </c>
      <c r="IP169" s="32" t="str" cm="1">
        <f t="array" ref="IP169">IF(IL169="","",_xll.PBD(IL169,"Deal Type 1","","USD","",""))</f>
        <v/>
      </c>
      <c r="IU169" s="36" t="str" cm="1">
        <f t="array" ref="IU169">IF(IT169="","",_xll.PBD(IT169,"Deal Date","","USD","",""))</f>
        <v/>
      </c>
      <c r="IV169" s="36" t="str" cm="1">
        <f t="array" ref="IV169">IF(IT169="","",_xll.PBD(IT169,"Company ID","","USD","",""))</f>
        <v/>
      </c>
      <c r="IW169" s="36" t="str" cm="1">
        <f t="array" ref="IW169">IF(IT169="","",_xll.PBD(IV169,"Name","","USD","",""))</f>
        <v/>
      </c>
      <c r="IX169" s="32" t="str" cm="1">
        <f t="array" ref="IX169">IF(IT169="","",_xll.PBD(IT169,"Deal Type 1","","USD","",""))</f>
        <v/>
      </c>
      <c r="JC169" s="36" t="str" cm="1">
        <f t="array" ref="JC169">IF(JB169="","",_xll.PBD(JB169,"Deal Date","","USD","",""))</f>
        <v/>
      </c>
      <c r="JD169" s="36" t="str" cm="1">
        <f t="array" ref="JD169">IF(JB169="","",_xll.PBD(JB169,"Company ID","","USD","",""))</f>
        <v/>
      </c>
      <c r="JE169" s="36" t="str" cm="1">
        <f t="array" ref="JE169">IF(JB169="","",_xll.PBD(JD169,"Name","","USD","",""))</f>
        <v/>
      </c>
      <c r="JF169" s="32" t="str" cm="1">
        <f t="array" ref="JF169">IF(JB169="","",_xll.PBD(JB169,"Deal Type 1","","USD","",""))</f>
        <v/>
      </c>
      <c r="JK169" s="36" t="str" cm="1">
        <f t="array" ref="JK169">IF(JJ169="","",_xll.PBD(JJ169,"Deal Date","","USD","",""))</f>
        <v/>
      </c>
      <c r="JL169" s="36" t="str" cm="1">
        <f t="array" ref="JL169">IF(JJ169="","",_xll.PBD(JJ169,"Company ID","","USD","",""))</f>
        <v/>
      </c>
      <c r="JM169" s="36" t="str" cm="1">
        <f t="array" ref="JM169">IF(JJ169="","",_xll.PBD(JL169,"Name","","USD","",""))</f>
        <v/>
      </c>
      <c r="JN169" s="32" t="str" cm="1">
        <f t="array" ref="JN169">IF(JJ169="","",_xll.PBD(JJ169,"Deal Type 1","","USD","",""))</f>
        <v/>
      </c>
      <c r="JS169" s="36" t="str" cm="1">
        <f t="array" ref="JS169">IF(JR169="","",_xll.PBD(JR169,"Deal Date","","USD","",""))</f>
        <v/>
      </c>
      <c r="JT169" s="36" t="str" cm="1">
        <f t="array" ref="JT169">IF(JR169="","",_xll.PBD(JR169,"Company ID","","USD","",""))</f>
        <v/>
      </c>
      <c r="JU169" s="36" t="str" cm="1">
        <f t="array" ref="JU169">IF(JR169="","",_xll.PBD(JT169,"Name","","USD","",""))</f>
        <v/>
      </c>
      <c r="JV169" s="32" t="str" cm="1">
        <f t="array" ref="JV169">IF(JR169="","",_xll.PBD(JR169,"Deal Type 1","","USD","",""))</f>
        <v/>
      </c>
      <c r="KA169" s="36" t="str" cm="1">
        <f t="array" ref="KA169">IF(JZ169="","",_xll.PBD(JZ169,"Deal Date","","USD","",""))</f>
        <v/>
      </c>
      <c r="KB169" s="36" t="str" cm="1">
        <f t="array" ref="KB169">IF(JZ169="","",_xll.PBD(JZ169,"Company ID","","USD","",""))</f>
        <v/>
      </c>
      <c r="KC169" s="36" t="str" cm="1">
        <f t="array" ref="KC169">IF(JZ169="","",_xll.PBD(KB169,"Name","","USD","",""))</f>
        <v/>
      </c>
      <c r="KD169" s="32" t="str" cm="1">
        <f t="array" ref="KD169">IF(JZ169="","",_xll.PBD(JZ169,"Deal Type 1","","USD","",""))</f>
        <v/>
      </c>
      <c r="KI169" s="36" t="str" cm="1">
        <f t="array" ref="KI169">IF(KH169="","",_xll.PBD(KH169,"Deal Date","","USD","",""))</f>
        <v/>
      </c>
      <c r="KJ169" s="36" t="str" cm="1">
        <f t="array" ref="KJ169">IF(KH169="","",_xll.PBD(KH169,"Company ID","","USD","",""))</f>
        <v/>
      </c>
      <c r="KK169" s="36" t="str" cm="1">
        <f t="array" ref="KK169">IF(KH169="","",_xll.PBD(KJ169,"Name","","USD","",""))</f>
        <v/>
      </c>
      <c r="KL169" s="32" t="str" cm="1">
        <f t="array" ref="KL169">IF(KH169="","",_xll.PBD(KH169,"Deal Type 1","","USD","",""))</f>
        <v/>
      </c>
      <c r="KQ169" s="36" t="str" cm="1">
        <f t="array" ref="KQ169">IF(KP169="","",_xll.PBD(KP169,"Deal Date","","USD","",""))</f>
        <v/>
      </c>
      <c r="KR169" s="36" t="str" cm="1">
        <f t="array" ref="KR169">IF(KP169="","",_xll.PBD(KP169,"Company ID","","USD","",""))</f>
        <v/>
      </c>
      <c r="KS169" s="36" t="str" cm="1">
        <f t="array" ref="KS169">IF(KP169="","",_xll.PBD(KR169,"Name","","USD","",""))</f>
        <v/>
      </c>
      <c r="KT169" s="32" t="str" cm="1">
        <f t="array" ref="KT169">IF(KP169="","",_xll.PBD(KP169,"Deal Type 1","","USD","",""))</f>
        <v/>
      </c>
      <c r="KY169" s="36" t="str" cm="1">
        <f t="array" ref="KY169">IF(KX169="","",_xll.PBD(KX169,"Deal Date","","USD","",""))</f>
        <v/>
      </c>
      <c r="KZ169" s="36" t="str" cm="1">
        <f t="array" ref="KZ169">IF(KX169="","",_xll.PBD(KX169,"Company ID","","USD","",""))</f>
        <v/>
      </c>
      <c r="LA169" s="36" t="str" cm="1">
        <f t="array" ref="LA169">IF(KX169="","",_xll.PBD(KZ169,"Name","","USD","",""))</f>
        <v/>
      </c>
      <c r="LB169" s="32" t="str" cm="1">
        <f t="array" ref="LB169">IF(KX169="","",_xll.PBD(KX169,"Deal Type 1","","USD","",""))</f>
        <v/>
      </c>
      <c r="LG169" s="36" t="str" cm="1">
        <f t="array" ref="LG169">IF(LF169="","",_xll.PBD(LF169,"Deal Date","","USD","",""))</f>
        <v/>
      </c>
      <c r="LH169" s="36" t="str" cm="1">
        <f t="array" ref="LH169">IF(LF169="","",_xll.PBD(LF169,"Company ID","","USD","",""))</f>
        <v/>
      </c>
      <c r="LI169" s="36" t="str" cm="1">
        <f t="array" ref="LI169">IF(LF169="","",_xll.PBD(LH169,"Name","","USD","",""))</f>
        <v/>
      </c>
      <c r="LJ169" s="32" t="str" cm="1">
        <f t="array" ref="LJ169">IF(LF169="","",_xll.PBD(LF169,"Deal Type 1","","USD","",""))</f>
        <v/>
      </c>
      <c r="LO169" s="36" t="str" cm="1">
        <f t="array" ref="LO169">IF(LN169="","",_xll.PBD(LN169,"Deal Date","","USD","",""))</f>
        <v/>
      </c>
      <c r="LP169" s="36" t="str" cm="1">
        <f t="array" ref="LP169">IF(LN169="","",_xll.PBD(LN169,"Company ID","","USD","",""))</f>
        <v/>
      </c>
      <c r="LQ169" s="36" t="str" cm="1">
        <f t="array" ref="LQ169">IF(LN169="","",_xll.PBD(LP169,"Name","","USD","",""))</f>
        <v/>
      </c>
      <c r="LR169" s="32" t="str" cm="1">
        <f t="array" ref="LR169">IF(LN169="","",_xll.PBD(LN169,"Deal Type 1","","USD","",""))</f>
        <v/>
      </c>
      <c r="LW169" s="36" t="str" cm="1">
        <f t="array" ref="LW169">IF(LV169="","",_xll.PBD(LV169,"Deal Date","","USD","",""))</f>
        <v/>
      </c>
      <c r="LX169" s="36" t="str" cm="1">
        <f t="array" ref="LX169">IF(LV169="","",_xll.PBD(LV169,"Company ID","","USD","",""))</f>
        <v/>
      </c>
      <c r="LY169" s="36" t="str" cm="1">
        <f t="array" ref="LY169">IF(LV169="","",_xll.PBD(LX169,"Name","","USD","",""))</f>
        <v/>
      </c>
      <c r="LZ169" s="32" t="str" cm="1">
        <f t="array" ref="LZ169">IF(LV169="","",_xll.PBD(LV169,"Deal Type 1","","USD","",""))</f>
        <v/>
      </c>
      <c r="ME169" s="36" t="str" cm="1">
        <f t="array" ref="ME169">IF(MD169="","",_xll.PBD(MD169,"Deal Date","","USD","",""))</f>
        <v/>
      </c>
      <c r="MF169" s="36" t="str" cm="1">
        <f t="array" ref="MF169">IF(MD169="","",_xll.PBD(MD169,"Company ID","","USD","",""))</f>
        <v/>
      </c>
      <c r="MG169" s="36" t="str" cm="1">
        <f t="array" ref="MG169">IF(MD169="","",_xll.PBD(MF169,"Name","","USD","",""))</f>
        <v/>
      </c>
      <c r="MH169" s="32" t="str" cm="1">
        <f t="array" ref="MH169">IF(MD169="","",_xll.PBD(MD169,"Deal Type 1","","USD","",""))</f>
        <v/>
      </c>
    </row>
    <row r="170" spans="7:346" x14ac:dyDescent="0.2">
      <c r="G170" s="36" t="str" cm="1">
        <f t="array" ref="G170">IF(F170="","",_xll.PBD(F170,"Deal Date","","USD","",""))</f>
        <v/>
      </c>
      <c r="H170" s="36" t="str" cm="1">
        <f t="array" ref="H170">IF(F170="","",_xll.PBD(F170,"Company ID","","USD","",""))</f>
        <v/>
      </c>
      <c r="I170" s="36" t="str" cm="1">
        <f t="array" ref="I170">IF(F170="","",_xll.PBD(H170,"Name","","USD","",""))</f>
        <v/>
      </c>
      <c r="J170" s="32" t="str" cm="1">
        <f t="array" ref="J170">IF(F170="","",_xll.PBD(F170,"Deal Type 1","","USD","",""))</f>
        <v/>
      </c>
      <c r="O170" s="36" t="str" cm="1">
        <f t="array" ref="O170">IF(N170="","",_xll.PBD(N170,"Deal Date","","USD","",""))</f>
        <v/>
      </c>
      <c r="P170" s="36" t="str" cm="1">
        <f t="array" ref="P170">IF(N170="","",_xll.PBD(N170,"Company ID","","USD","",""))</f>
        <v/>
      </c>
      <c r="Q170" s="36" t="str" cm="1">
        <f t="array" ref="Q170">IF(N170="","",_xll.PBD(P170,"Name","","USD","",""))</f>
        <v/>
      </c>
      <c r="R170" s="32" t="str" cm="1">
        <f t="array" ref="R170">IF(N170="","",_xll.PBD(N170,"Deal Type 1","","USD","",""))</f>
        <v/>
      </c>
      <c r="W170" s="36" t="str" cm="1">
        <f t="array" ref="W170">IF(V170="","",_xll.PBD(V170,"Deal Date","","USD","",""))</f>
        <v/>
      </c>
      <c r="X170" s="36" t="str" cm="1">
        <f t="array" ref="X170">IF(V170="","",_xll.PBD(V170,"Company ID","","USD","",""))</f>
        <v/>
      </c>
      <c r="Y170" s="36" t="str" cm="1">
        <f t="array" ref="Y170">IF(V170="","",_xll.PBD(X170,"Name","","USD","",""))</f>
        <v/>
      </c>
      <c r="Z170" s="32" t="str" cm="1">
        <f t="array" ref="Z170">IF(V170="","",_xll.PBD(V170,"Deal Type 1","","USD","",""))</f>
        <v/>
      </c>
      <c r="AE170" s="36" t="str" cm="1">
        <f t="array" ref="AE170">IF(AD170="","",_xll.PBD(AD170,"Deal Date","","USD","",""))</f>
        <v/>
      </c>
      <c r="AF170" s="36" t="str" cm="1">
        <f t="array" ref="AF170">IF(AD170="","",_xll.PBD(AD170,"Company ID","","USD","",""))</f>
        <v/>
      </c>
      <c r="AG170" s="36" t="str" cm="1">
        <f t="array" ref="AG170">IF(AD170="","",_xll.PBD(AF170,"Name","","USD","",""))</f>
        <v/>
      </c>
      <c r="AH170" s="32" t="str" cm="1">
        <f t="array" ref="AH170">IF(AD170="","",_xll.PBD(AD170,"Deal Type 1","","USD","",""))</f>
        <v/>
      </c>
      <c r="AM170" s="36" t="str" cm="1">
        <f t="array" ref="AM170">IF(AL170="","",_xll.PBD(AL170,"Deal Date","","USD","",""))</f>
        <v/>
      </c>
      <c r="AN170" s="36" t="str" cm="1">
        <f t="array" ref="AN170">IF(AL170="","",_xll.PBD(AL170,"Company ID","","USD","",""))</f>
        <v/>
      </c>
      <c r="AO170" s="36" t="str" cm="1">
        <f t="array" ref="AO170">IF(AL170="","",_xll.PBD(AN170,"Name","","USD","",""))</f>
        <v/>
      </c>
      <c r="AP170" s="32" t="str" cm="1">
        <f t="array" ref="AP170">IF(AL170="","",_xll.PBD(AL170,"Deal Type 1","","USD","",""))</f>
        <v/>
      </c>
      <c r="AU170" s="36" t="str" cm="1">
        <f t="array" ref="AU170">IF(AT170="","",_xll.PBD(AT170,"Deal Date","","USD","",""))</f>
        <v/>
      </c>
      <c r="AV170" s="36" t="str" cm="1">
        <f t="array" ref="AV170">IF(AT170="","",_xll.PBD(AT170,"Company ID","","USD","",""))</f>
        <v/>
      </c>
      <c r="AW170" s="36" t="str" cm="1">
        <f t="array" ref="AW170">IF(AT170="","",_xll.PBD(AV170,"Name","","USD","",""))</f>
        <v/>
      </c>
      <c r="AX170" s="32" t="str" cm="1">
        <f t="array" ref="AX170">IF(AT170="","",_xll.PBD(AT170,"Deal Type 1","","USD","",""))</f>
        <v/>
      </c>
      <c r="BC170" s="36" t="str" cm="1">
        <f t="array" ref="BC170">IF(BB170="","",_xll.PBD(BB170,"Deal Date","","USD","",""))</f>
        <v/>
      </c>
      <c r="BD170" s="36" t="str" cm="1">
        <f t="array" ref="BD170">IF(BB170="","",_xll.PBD(BB170,"Company ID","","USD","",""))</f>
        <v/>
      </c>
      <c r="BE170" s="36" t="str" cm="1">
        <f t="array" ref="BE170">IF(BB170="","",_xll.PBD(BD170,"Name","","USD","",""))</f>
        <v/>
      </c>
      <c r="BF170" s="32" t="str" cm="1">
        <f t="array" ref="BF170">IF(BB170="","",_xll.PBD(BB170,"Deal Type 1","","USD","",""))</f>
        <v/>
      </c>
      <c r="BK170" s="36" t="str" cm="1">
        <f t="array" ref="BK170">IF(BJ170="","",_xll.PBD(BJ170,"Deal Date","","USD","",""))</f>
        <v/>
      </c>
      <c r="BL170" s="36" t="str" cm="1">
        <f t="array" ref="BL170">IF(BJ170="","",_xll.PBD(BJ170,"Company ID","","USD","",""))</f>
        <v/>
      </c>
      <c r="BM170" s="36" t="str" cm="1">
        <f t="array" ref="BM170">IF(BJ170="","",_xll.PBD(BL170,"Name","","USD","",""))</f>
        <v/>
      </c>
      <c r="BN170" s="32" t="str" cm="1">
        <f t="array" ref="BN170">IF(BJ170="","",_xll.PBD(BJ170,"Deal Type 1","","USD","",""))</f>
        <v/>
      </c>
      <c r="BS170" s="36" t="str" cm="1">
        <f t="array" ref="BS170">IF(BR170="","",_xll.PBD(BR170,"Deal Date","","USD","",""))</f>
        <v/>
      </c>
      <c r="BT170" s="36" t="str" cm="1">
        <f t="array" ref="BT170">IF(BR170="","",_xll.PBD(BR170,"Company ID","","USD","",""))</f>
        <v/>
      </c>
      <c r="BU170" s="36" t="str" cm="1">
        <f t="array" ref="BU170">IF(BR170="","",_xll.PBD(BT170,"Name","","USD","",""))</f>
        <v/>
      </c>
      <c r="BV170" s="32" t="str" cm="1">
        <f t="array" ref="BV170">IF(BR170="","",_xll.PBD(BR170,"Deal Type 1","","USD","",""))</f>
        <v/>
      </c>
      <c r="CA170" s="36" t="str" cm="1">
        <f t="array" ref="CA170">IF(BZ170="","",_xll.PBD(BZ170,"Deal Date","","USD","",""))</f>
        <v/>
      </c>
      <c r="CB170" s="36" t="str" cm="1">
        <f t="array" ref="CB170">IF(BZ170="","",_xll.PBD(BZ170,"Company ID","","USD","",""))</f>
        <v/>
      </c>
      <c r="CC170" s="36" t="str" cm="1">
        <f t="array" ref="CC170">IF(BZ170="","",_xll.PBD(CB170,"Name","","USD","",""))</f>
        <v/>
      </c>
      <c r="CD170" s="32" t="str" cm="1">
        <f t="array" ref="CD170">IF(BZ170="","",_xll.PBD(BZ170,"Deal Type 1","","USD","",""))</f>
        <v/>
      </c>
      <c r="CI170" s="36" t="str" cm="1">
        <f t="array" ref="CI170">IF(CH170="","",_xll.PBD(CH170,"Deal Date","","USD","",""))</f>
        <v/>
      </c>
      <c r="CJ170" s="36" t="str" cm="1">
        <f t="array" ref="CJ170">IF(CH170="","",_xll.PBD(CH170,"Company ID","","USD","",""))</f>
        <v/>
      </c>
      <c r="CK170" s="36" t="str" cm="1">
        <f t="array" ref="CK170">IF(CH170="","",_xll.PBD(CJ170,"Name","","USD","",""))</f>
        <v/>
      </c>
      <c r="CL170" s="32" t="str" cm="1">
        <f t="array" ref="CL170">IF(CH170="","",_xll.PBD(CH170,"Deal Type 1","","USD","",""))</f>
        <v/>
      </c>
      <c r="CQ170" s="36" t="str" cm="1">
        <f t="array" ref="CQ170">IF(CP170="","",_xll.PBD(CP170,"Deal Date","","USD","",""))</f>
        <v/>
      </c>
      <c r="CR170" s="36" t="str" cm="1">
        <f t="array" ref="CR170">IF(CP170="","",_xll.PBD(CP170,"Company ID","","USD","",""))</f>
        <v/>
      </c>
      <c r="CS170" s="36" t="str" cm="1">
        <f t="array" ref="CS170">IF(CP170="","",_xll.PBD(CR170,"Name","","USD","",""))</f>
        <v/>
      </c>
      <c r="CT170" s="32" t="str" cm="1">
        <f t="array" ref="CT170">IF(CP170="","",_xll.PBD(CP170,"Deal Type 1","","USD","",""))</f>
        <v/>
      </c>
      <c r="CY170" s="36" t="str" cm="1">
        <f t="array" ref="CY170">IF(CX170="","",_xll.PBD(CX170,"Deal Date","","USD","",""))</f>
        <v/>
      </c>
      <c r="CZ170" s="36" t="str" cm="1">
        <f t="array" ref="CZ170">IF(CX170="","",_xll.PBD(CX170,"Company ID","","USD","",""))</f>
        <v/>
      </c>
      <c r="DA170" s="36" t="str" cm="1">
        <f t="array" ref="DA170">IF(CX170="","",_xll.PBD(CZ170,"Name","","USD","",""))</f>
        <v/>
      </c>
      <c r="DB170" s="32" t="str" cm="1">
        <f t="array" ref="DB170">IF(CX170="","",_xll.PBD(CX170,"Deal Type 1","","USD","",""))</f>
        <v/>
      </c>
      <c r="DG170" s="36" t="str" cm="1">
        <f t="array" ref="DG170">IF(DF170="","",_xll.PBD(DF170,"Deal Date","","USD","",""))</f>
        <v/>
      </c>
      <c r="DH170" s="36" t="str" cm="1">
        <f t="array" ref="DH170">IF(DF170="","",_xll.PBD(DF170,"Company ID","","USD","",""))</f>
        <v/>
      </c>
      <c r="DI170" s="36" t="str" cm="1">
        <f t="array" ref="DI170">IF(DF170="","",_xll.PBD(DH170,"Name","","USD","",""))</f>
        <v/>
      </c>
      <c r="DJ170" s="32" t="str" cm="1">
        <f t="array" ref="DJ170">IF(DF170="","",_xll.PBD(DF170,"Deal Type 1","","USD","",""))</f>
        <v/>
      </c>
      <c r="DO170" s="36" t="str" cm="1">
        <f t="array" ref="DO170">IF(DN170="","",_xll.PBD(DN170,"Deal Date","","USD","",""))</f>
        <v/>
      </c>
      <c r="DP170" s="36" t="str" cm="1">
        <f t="array" ref="DP170">IF(DN170="","",_xll.PBD(DN170,"Company ID","","USD","",""))</f>
        <v/>
      </c>
      <c r="DQ170" s="36" t="str" cm="1">
        <f t="array" ref="DQ170">IF(DN170="","",_xll.PBD(DP170,"Name","","USD","",""))</f>
        <v/>
      </c>
      <c r="DR170" s="32" t="str" cm="1">
        <f t="array" ref="DR170">IF(DN170="","",_xll.PBD(DN170,"Deal Type 1","","USD","",""))</f>
        <v/>
      </c>
      <c r="DW170" s="36" t="str" cm="1">
        <f t="array" ref="DW170">IF(DV170="","",_xll.PBD(DV170,"Deal Date","","USD","",""))</f>
        <v/>
      </c>
      <c r="DX170" s="36" t="str" cm="1">
        <f t="array" ref="DX170">IF(DV170="","",_xll.PBD(DV170,"Company ID","","USD","",""))</f>
        <v/>
      </c>
      <c r="DY170" s="36" t="str" cm="1">
        <f t="array" ref="DY170">IF(DV170="","",_xll.PBD(DX170,"Name","","USD","",""))</f>
        <v/>
      </c>
      <c r="DZ170" s="32" t="str" cm="1">
        <f t="array" ref="DZ170">IF(DV170="","",_xll.PBD(DV170,"Deal Type 1","","USD","",""))</f>
        <v/>
      </c>
      <c r="EE170" s="36" t="str" cm="1">
        <f t="array" ref="EE170">IF(ED170="","",_xll.PBD(ED170,"Deal Date","","USD","",""))</f>
        <v/>
      </c>
      <c r="EF170" s="36" t="str" cm="1">
        <f t="array" ref="EF170">IF(ED170="","",_xll.PBD(ED170,"Company ID","","USD","",""))</f>
        <v/>
      </c>
      <c r="EG170" s="36" t="str" cm="1">
        <f t="array" ref="EG170">IF(ED170="","",_xll.PBD(EF170,"Name","","USD","",""))</f>
        <v/>
      </c>
      <c r="EH170" s="32" t="str" cm="1">
        <f t="array" ref="EH170">IF(ED170="","",_xll.PBD(ED170,"Deal Type 1","","USD","",""))</f>
        <v/>
      </c>
      <c r="EM170" s="36" t="str" cm="1">
        <f t="array" ref="EM170">IF(EL170="","",_xll.PBD(EL170,"Deal Date","","USD","",""))</f>
        <v/>
      </c>
      <c r="EN170" s="36" t="str" cm="1">
        <f t="array" ref="EN170">IF(EL170="","",_xll.PBD(EL170,"Company ID","","USD","",""))</f>
        <v/>
      </c>
      <c r="EO170" s="36" t="str" cm="1">
        <f t="array" ref="EO170">IF(EL170="","",_xll.PBD(EN170,"Name","","USD","",""))</f>
        <v/>
      </c>
      <c r="EP170" s="32" t="str" cm="1">
        <f t="array" ref="EP170">IF(EL170="","",_xll.PBD(EL170,"Deal Type 1","","USD","",""))</f>
        <v/>
      </c>
      <c r="EU170" s="36" t="str" cm="1">
        <f t="array" ref="EU170">IF(ET170="","",_xll.PBD(ET170,"Deal Date","","USD","",""))</f>
        <v/>
      </c>
      <c r="EV170" s="36" t="str" cm="1">
        <f t="array" ref="EV170">IF(ET170="","",_xll.PBD(ET170,"Company ID","","USD","",""))</f>
        <v/>
      </c>
      <c r="EW170" s="36" t="str" cm="1">
        <f t="array" ref="EW170">IF(ET170="","",_xll.PBD(EV170,"Name","","USD","",""))</f>
        <v/>
      </c>
      <c r="EX170" s="32" t="str" cm="1">
        <f t="array" ref="EX170">IF(ET170="","",_xll.PBD(ET170,"Deal Type 1","","USD","",""))</f>
        <v/>
      </c>
      <c r="FC170" s="36" t="str" cm="1">
        <f t="array" ref="FC170">IF(FB170="","",_xll.PBD(FB170,"Deal Date","","USD","",""))</f>
        <v/>
      </c>
      <c r="FD170" s="36" t="str" cm="1">
        <f t="array" ref="FD170">IF(FB170="","",_xll.PBD(FB170,"Company ID","","USD","",""))</f>
        <v/>
      </c>
      <c r="FE170" s="36" t="str" cm="1">
        <f t="array" ref="FE170">IF(FB170="","",_xll.PBD(FD170,"Name","","USD","",""))</f>
        <v/>
      </c>
      <c r="FF170" s="32" t="str" cm="1">
        <f t="array" ref="FF170">IF(FB170="","",_xll.PBD(FB170,"Deal Type 1","","USD","",""))</f>
        <v/>
      </c>
      <c r="FK170" s="36" t="str" cm="1">
        <f t="array" ref="FK170">IF(FJ170="","",_xll.PBD(FJ170,"Deal Date","","USD","",""))</f>
        <v/>
      </c>
      <c r="FL170" s="36" t="str" cm="1">
        <f t="array" ref="FL170">IF(FJ170="","",_xll.PBD(FJ170,"Company ID","","USD","",""))</f>
        <v/>
      </c>
      <c r="FM170" s="36" t="str" cm="1">
        <f t="array" ref="FM170">IF(FJ170="","",_xll.PBD(FL170,"Name","","USD","",""))</f>
        <v/>
      </c>
      <c r="FN170" s="32" t="str" cm="1">
        <f t="array" ref="FN170">IF(FJ170="","",_xll.PBD(FJ170,"Deal Type 1","","USD","",""))</f>
        <v/>
      </c>
      <c r="FS170" s="36" t="str" cm="1">
        <f t="array" ref="FS170">IF(FR170="","",_xll.PBD(FR170,"Deal Date","","USD","",""))</f>
        <v/>
      </c>
      <c r="FT170" s="36" t="str" cm="1">
        <f t="array" ref="FT170">IF(FR170="","",_xll.PBD(FR170,"Company ID","","USD","",""))</f>
        <v/>
      </c>
      <c r="FU170" s="36" t="str" cm="1">
        <f t="array" ref="FU170">IF(FR170="","",_xll.PBD(FT170,"Name","","USD","",""))</f>
        <v/>
      </c>
      <c r="FV170" s="32" t="str" cm="1">
        <f t="array" ref="FV170">IF(FR170="","",_xll.PBD(FR170,"Deal Type 1","","USD","",""))</f>
        <v/>
      </c>
      <c r="GA170" s="36" t="str" cm="1">
        <f t="array" ref="GA170">IF(FZ170="","",_xll.PBD(FZ170,"Deal Date","","USD","",""))</f>
        <v/>
      </c>
      <c r="GB170" s="36" t="str" cm="1">
        <f t="array" ref="GB170">IF(FZ170="","",_xll.PBD(FZ170,"Company ID","","USD","",""))</f>
        <v/>
      </c>
      <c r="GC170" s="36" t="str" cm="1">
        <f t="array" ref="GC170">IF(FZ170="","",_xll.PBD(GB170,"Name","","USD","",""))</f>
        <v/>
      </c>
      <c r="GD170" s="32" t="str" cm="1">
        <f t="array" ref="GD170">IF(FZ170="","",_xll.PBD(FZ170,"Deal Type 1","","USD","",""))</f>
        <v/>
      </c>
      <c r="GI170" s="36" t="str" cm="1">
        <f t="array" ref="GI170">IF(GH170="","",_xll.PBD(GH170,"Deal Date","","USD","",""))</f>
        <v/>
      </c>
      <c r="GJ170" s="36" t="str" cm="1">
        <f t="array" ref="GJ170">IF(GH170="","",_xll.PBD(GH170,"Company ID","","USD","",""))</f>
        <v/>
      </c>
      <c r="GK170" s="36" t="str" cm="1">
        <f t="array" ref="GK170">IF(GH170="","",_xll.PBD(GJ170,"Name","","USD","",""))</f>
        <v/>
      </c>
      <c r="GL170" s="32" t="str" cm="1">
        <f t="array" ref="GL170">IF(GH170="","",_xll.PBD(GH170,"Deal Type 1","","USD","",""))</f>
        <v/>
      </c>
      <c r="GQ170" s="36" t="str" cm="1">
        <f t="array" ref="GQ170">IF(GP170="","",_xll.PBD(GP170,"Deal Date","","USD","",""))</f>
        <v/>
      </c>
      <c r="GR170" s="36" t="str" cm="1">
        <f t="array" ref="GR170">IF(GP170="","",_xll.PBD(GP170,"Company ID","","USD","",""))</f>
        <v/>
      </c>
      <c r="GS170" s="36" t="str" cm="1">
        <f t="array" ref="GS170">IF(GP170="","",_xll.PBD(GR170,"Name","","USD","",""))</f>
        <v/>
      </c>
      <c r="GT170" s="32" t="str" cm="1">
        <f t="array" ref="GT170">IF(GP170="","",_xll.PBD(GP170,"Deal Type 1","","USD","",""))</f>
        <v/>
      </c>
      <c r="GY170" s="36" t="str" cm="1">
        <f t="array" ref="GY170">IF(GX170="","",_xll.PBD(GX170,"Deal Date","","USD","",""))</f>
        <v/>
      </c>
      <c r="GZ170" s="36" t="str" cm="1">
        <f t="array" ref="GZ170">IF(GX170="","",_xll.PBD(GX170,"Company ID","","USD","",""))</f>
        <v/>
      </c>
      <c r="HA170" s="36" t="str" cm="1">
        <f t="array" ref="HA170">IF(GX170="","",_xll.PBD(GZ170,"Name","","USD","",""))</f>
        <v/>
      </c>
      <c r="HB170" s="32" t="str" cm="1">
        <f t="array" ref="HB170">IF(GX170="","",_xll.PBD(GX170,"Deal Type 1","","USD","",""))</f>
        <v/>
      </c>
      <c r="HG170" s="36" t="str" cm="1">
        <f t="array" ref="HG170">IF(HF170="","",_xll.PBD(HF170,"Deal Date","","USD","",""))</f>
        <v/>
      </c>
      <c r="HH170" s="36" t="str" cm="1">
        <f t="array" ref="HH170">IF(HF170="","",_xll.PBD(HF170,"Company ID","","USD","",""))</f>
        <v/>
      </c>
      <c r="HI170" s="36" t="str" cm="1">
        <f t="array" ref="HI170">IF(HF170="","",_xll.PBD(HH170,"Name","","USD","",""))</f>
        <v/>
      </c>
      <c r="HJ170" s="32" t="str" cm="1">
        <f t="array" ref="HJ170">IF(HF170="","",_xll.PBD(HF170,"Deal Type 1","","USD","",""))</f>
        <v/>
      </c>
      <c r="HO170" s="36" t="str" cm="1">
        <f t="array" ref="HO170">IF(HN170="","",_xll.PBD(HN170,"Deal Date","","USD","",""))</f>
        <v/>
      </c>
      <c r="HP170" s="36" t="str" cm="1">
        <f t="array" ref="HP170">IF(HN170="","",_xll.PBD(HN170,"Company ID","","USD","",""))</f>
        <v/>
      </c>
      <c r="HQ170" s="36" t="str" cm="1">
        <f t="array" ref="HQ170">IF(HN170="","",_xll.PBD(HP170,"Name","","USD","",""))</f>
        <v/>
      </c>
      <c r="HR170" s="32" t="str" cm="1">
        <f t="array" ref="HR170">IF(HN170="","",_xll.PBD(HN170,"Deal Type 1","","USD","",""))</f>
        <v/>
      </c>
      <c r="HW170" s="36" t="str" cm="1">
        <f t="array" ref="HW170">IF(HV170="","",_xll.PBD(HV170,"Deal Date","","USD","",""))</f>
        <v/>
      </c>
      <c r="HX170" s="36" t="str" cm="1">
        <f t="array" ref="HX170">IF(HV170="","",_xll.PBD(HV170,"Company ID","","USD","",""))</f>
        <v/>
      </c>
      <c r="HY170" s="36" t="str" cm="1">
        <f t="array" ref="HY170">IF(HV170="","",_xll.PBD(HX170,"Name","","USD","",""))</f>
        <v/>
      </c>
      <c r="HZ170" s="32" t="str" cm="1">
        <f t="array" ref="HZ170">IF(HV170="","",_xll.PBD(HV170,"Deal Type 1","","USD","",""))</f>
        <v/>
      </c>
      <c r="IE170" s="36" t="str" cm="1">
        <f t="array" ref="IE170">IF(ID170="","",_xll.PBD(ID170,"Deal Date","","USD","",""))</f>
        <v/>
      </c>
      <c r="IF170" s="36" t="str" cm="1">
        <f t="array" ref="IF170">IF(ID170="","",_xll.PBD(ID170,"Company ID","","USD","",""))</f>
        <v/>
      </c>
      <c r="IG170" s="36" t="str" cm="1">
        <f t="array" ref="IG170">IF(ID170="","",_xll.PBD(IF170,"Name","","USD","",""))</f>
        <v/>
      </c>
      <c r="IH170" s="32" t="str" cm="1">
        <f t="array" ref="IH170">IF(ID170="","",_xll.PBD(ID170,"Deal Type 1","","USD","",""))</f>
        <v/>
      </c>
      <c r="IM170" s="36" t="str" cm="1">
        <f t="array" ref="IM170">IF(IL170="","",_xll.PBD(IL170,"Deal Date","","USD","",""))</f>
        <v/>
      </c>
      <c r="IN170" s="36" t="str" cm="1">
        <f t="array" ref="IN170">IF(IL170="","",_xll.PBD(IL170,"Company ID","","USD","",""))</f>
        <v/>
      </c>
      <c r="IO170" s="36" t="str" cm="1">
        <f t="array" ref="IO170">IF(IL170="","",_xll.PBD(IN170,"Name","","USD","",""))</f>
        <v/>
      </c>
      <c r="IP170" s="32" t="str" cm="1">
        <f t="array" ref="IP170">IF(IL170="","",_xll.PBD(IL170,"Deal Type 1","","USD","",""))</f>
        <v/>
      </c>
      <c r="IU170" s="36" t="str" cm="1">
        <f t="array" ref="IU170">IF(IT170="","",_xll.PBD(IT170,"Deal Date","","USD","",""))</f>
        <v/>
      </c>
      <c r="IV170" s="36" t="str" cm="1">
        <f t="array" ref="IV170">IF(IT170="","",_xll.PBD(IT170,"Company ID","","USD","",""))</f>
        <v/>
      </c>
      <c r="IW170" s="36" t="str" cm="1">
        <f t="array" ref="IW170">IF(IT170="","",_xll.PBD(IV170,"Name","","USD","",""))</f>
        <v/>
      </c>
      <c r="IX170" s="32" t="str" cm="1">
        <f t="array" ref="IX170">IF(IT170="","",_xll.PBD(IT170,"Deal Type 1","","USD","",""))</f>
        <v/>
      </c>
      <c r="JC170" s="36" t="str" cm="1">
        <f t="array" ref="JC170">IF(JB170="","",_xll.PBD(JB170,"Deal Date","","USD","",""))</f>
        <v/>
      </c>
      <c r="JD170" s="36" t="str" cm="1">
        <f t="array" ref="JD170">IF(JB170="","",_xll.PBD(JB170,"Company ID","","USD","",""))</f>
        <v/>
      </c>
      <c r="JE170" s="36" t="str" cm="1">
        <f t="array" ref="JE170">IF(JB170="","",_xll.PBD(JD170,"Name","","USD","",""))</f>
        <v/>
      </c>
      <c r="JF170" s="32" t="str" cm="1">
        <f t="array" ref="JF170">IF(JB170="","",_xll.PBD(JB170,"Deal Type 1","","USD","",""))</f>
        <v/>
      </c>
      <c r="JK170" s="36" t="str" cm="1">
        <f t="array" ref="JK170">IF(JJ170="","",_xll.PBD(JJ170,"Deal Date","","USD","",""))</f>
        <v/>
      </c>
      <c r="JL170" s="36" t="str" cm="1">
        <f t="array" ref="JL170">IF(JJ170="","",_xll.PBD(JJ170,"Company ID","","USD","",""))</f>
        <v/>
      </c>
      <c r="JM170" s="36" t="str" cm="1">
        <f t="array" ref="JM170">IF(JJ170="","",_xll.PBD(JL170,"Name","","USD","",""))</f>
        <v/>
      </c>
      <c r="JN170" s="32" t="str" cm="1">
        <f t="array" ref="JN170">IF(JJ170="","",_xll.PBD(JJ170,"Deal Type 1","","USD","",""))</f>
        <v/>
      </c>
      <c r="JS170" s="36" t="str" cm="1">
        <f t="array" ref="JS170">IF(JR170="","",_xll.PBD(JR170,"Deal Date","","USD","",""))</f>
        <v/>
      </c>
      <c r="JT170" s="36" t="str" cm="1">
        <f t="array" ref="JT170">IF(JR170="","",_xll.PBD(JR170,"Company ID","","USD","",""))</f>
        <v/>
      </c>
      <c r="JU170" s="36" t="str" cm="1">
        <f t="array" ref="JU170">IF(JR170="","",_xll.PBD(JT170,"Name","","USD","",""))</f>
        <v/>
      </c>
      <c r="JV170" s="32" t="str" cm="1">
        <f t="array" ref="JV170">IF(JR170="","",_xll.PBD(JR170,"Deal Type 1","","USD","",""))</f>
        <v/>
      </c>
      <c r="KA170" s="36" t="str" cm="1">
        <f t="array" ref="KA170">IF(JZ170="","",_xll.PBD(JZ170,"Deal Date","","USD","",""))</f>
        <v/>
      </c>
      <c r="KB170" s="36" t="str" cm="1">
        <f t="array" ref="KB170">IF(JZ170="","",_xll.PBD(JZ170,"Company ID","","USD","",""))</f>
        <v/>
      </c>
      <c r="KC170" s="36" t="str" cm="1">
        <f t="array" ref="KC170">IF(JZ170="","",_xll.PBD(KB170,"Name","","USD","",""))</f>
        <v/>
      </c>
      <c r="KD170" s="32" t="str" cm="1">
        <f t="array" ref="KD170">IF(JZ170="","",_xll.PBD(JZ170,"Deal Type 1","","USD","",""))</f>
        <v/>
      </c>
      <c r="KI170" s="36" t="str" cm="1">
        <f t="array" ref="KI170">IF(KH170="","",_xll.PBD(KH170,"Deal Date","","USD","",""))</f>
        <v/>
      </c>
      <c r="KJ170" s="36" t="str" cm="1">
        <f t="array" ref="KJ170">IF(KH170="","",_xll.PBD(KH170,"Company ID","","USD","",""))</f>
        <v/>
      </c>
      <c r="KK170" s="36" t="str" cm="1">
        <f t="array" ref="KK170">IF(KH170="","",_xll.PBD(KJ170,"Name","","USD","",""))</f>
        <v/>
      </c>
      <c r="KL170" s="32" t="str" cm="1">
        <f t="array" ref="KL170">IF(KH170="","",_xll.PBD(KH170,"Deal Type 1","","USD","",""))</f>
        <v/>
      </c>
      <c r="KQ170" s="36" t="str" cm="1">
        <f t="array" ref="KQ170">IF(KP170="","",_xll.PBD(KP170,"Deal Date","","USD","",""))</f>
        <v/>
      </c>
      <c r="KR170" s="36" t="str" cm="1">
        <f t="array" ref="KR170">IF(KP170="","",_xll.PBD(KP170,"Company ID","","USD","",""))</f>
        <v/>
      </c>
      <c r="KS170" s="36" t="str" cm="1">
        <f t="array" ref="KS170">IF(KP170="","",_xll.PBD(KR170,"Name","","USD","",""))</f>
        <v/>
      </c>
      <c r="KT170" s="32" t="str" cm="1">
        <f t="array" ref="KT170">IF(KP170="","",_xll.PBD(KP170,"Deal Type 1","","USD","",""))</f>
        <v/>
      </c>
      <c r="KY170" s="36" t="str" cm="1">
        <f t="array" ref="KY170">IF(KX170="","",_xll.PBD(KX170,"Deal Date","","USD","",""))</f>
        <v/>
      </c>
      <c r="KZ170" s="36" t="str" cm="1">
        <f t="array" ref="KZ170">IF(KX170="","",_xll.PBD(KX170,"Company ID","","USD","",""))</f>
        <v/>
      </c>
      <c r="LA170" s="36" t="str" cm="1">
        <f t="array" ref="LA170">IF(KX170="","",_xll.PBD(KZ170,"Name","","USD","",""))</f>
        <v/>
      </c>
      <c r="LB170" s="32" t="str" cm="1">
        <f t="array" ref="LB170">IF(KX170="","",_xll.PBD(KX170,"Deal Type 1","","USD","",""))</f>
        <v/>
      </c>
      <c r="LG170" s="36" t="str" cm="1">
        <f t="array" ref="LG170">IF(LF170="","",_xll.PBD(LF170,"Deal Date","","USD","",""))</f>
        <v/>
      </c>
      <c r="LH170" s="36" t="str" cm="1">
        <f t="array" ref="LH170">IF(LF170="","",_xll.PBD(LF170,"Company ID","","USD","",""))</f>
        <v/>
      </c>
      <c r="LI170" s="36" t="str" cm="1">
        <f t="array" ref="LI170">IF(LF170="","",_xll.PBD(LH170,"Name","","USD","",""))</f>
        <v/>
      </c>
      <c r="LJ170" s="32" t="str" cm="1">
        <f t="array" ref="LJ170">IF(LF170="","",_xll.PBD(LF170,"Deal Type 1","","USD","",""))</f>
        <v/>
      </c>
      <c r="LO170" s="36" t="str" cm="1">
        <f t="array" ref="LO170">IF(LN170="","",_xll.PBD(LN170,"Deal Date","","USD","",""))</f>
        <v/>
      </c>
      <c r="LP170" s="36" t="str" cm="1">
        <f t="array" ref="LP170">IF(LN170="","",_xll.PBD(LN170,"Company ID","","USD","",""))</f>
        <v/>
      </c>
      <c r="LQ170" s="36" t="str" cm="1">
        <f t="array" ref="LQ170">IF(LN170="","",_xll.PBD(LP170,"Name","","USD","",""))</f>
        <v/>
      </c>
      <c r="LR170" s="32" t="str" cm="1">
        <f t="array" ref="LR170">IF(LN170="","",_xll.PBD(LN170,"Deal Type 1","","USD","",""))</f>
        <v/>
      </c>
      <c r="LW170" s="36" t="str" cm="1">
        <f t="array" ref="LW170">IF(LV170="","",_xll.PBD(LV170,"Deal Date","","USD","",""))</f>
        <v/>
      </c>
      <c r="LX170" s="36" t="str" cm="1">
        <f t="array" ref="LX170">IF(LV170="","",_xll.PBD(LV170,"Company ID","","USD","",""))</f>
        <v/>
      </c>
      <c r="LY170" s="36" t="str" cm="1">
        <f t="array" ref="LY170">IF(LV170="","",_xll.PBD(LX170,"Name","","USD","",""))</f>
        <v/>
      </c>
      <c r="LZ170" s="32" t="str" cm="1">
        <f t="array" ref="LZ170">IF(LV170="","",_xll.PBD(LV170,"Deal Type 1","","USD","",""))</f>
        <v/>
      </c>
      <c r="ME170" s="36" t="str" cm="1">
        <f t="array" ref="ME170">IF(MD170="","",_xll.PBD(MD170,"Deal Date","","USD","",""))</f>
        <v/>
      </c>
      <c r="MF170" s="36" t="str" cm="1">
        <f t="array" ref="MF170">IF(MD170="","",_xll.PBD(MD170,"Company ID","","USD","",""))</f>
        <v/>
      </c>
      <c r="MG170" s="36" t="str" cm="1">
        <f t="array" ref="MG170">IF(MD170="","",_xll.PBD(MF170,"Name","","USD","",""))</f>
        <v/>
      </c>
      <c r="MH170" s="32" t="str" cm="1">
        <f t="array" ref="MH170">IF(MD170="","",_xll.PBD(MD170,"Deal Type 1","","USD","",""))</f>
        <v/>
      </c>
    </row>
    <row r="171" spans="7:346" x14ac:dyDescent="0.2">
      <c r="G171" s="36" t="str" cm="1">
        <f t="array" ref="G171">IF(F171="","",_xll.PBD(F171,"Deal Date","","USD","",""))</f>
        <v/>
      </c>
      <c r="H171" s="36" t="str" cm="1">
        <f t="array" ref="H171">IF(F171="","",_xll.PBD(F171,"Company ID","","USD","",""))</f>
        <v/>
      </c>
      <c r="I171" s="36" t="str" cm="1">
        <f t="array" ref="I171">IF(F171="","",_xll.PBD(H171,"Name","","USD","",""))</f>
        <v/>
      </c>
      <c r="J171" s="32" t="str" cm="1">
        <f t="array" ref="J171">IF(F171="","",_xll.PBD(F171,"Deal Type 1","","USD","",""))</f>
        <v/>
      </c>
      <c r="O171" s="36" t="str" cm="1">
        <f t="array" ref="O171">IF(N171="","",_xll.PBD(N171,"Deal Date","","USD","",""))</f>
        <v/>
      </c>
      <c r="P171" s="36" t="str" cm="1">
        <f t="array" ref="P171">IF(N171="","",_xll.PBD(N171,"Company ID","","USD","",""))</f>
        <v/>
      </c>
      <c r="Q171" s="36" t="str" cm="1">
        <f t="array" ref="Q171">IF(N171="","",_xll.PBD(P171,"Name","","USD","",""))</f>
        <v/>
      </c>
      <c r="R171" s="32" t="str" cm="1">
        <f t="array" ref="R171">IF(N171="","",_xll.PBD(N171,"Deal Type 1","","USD","",""))</f>
        <v/>
      </c>
      <c r="W171" s="36" t="str" cm="1">
        <f t="array" ref="W171">IF(V171="","",_xll.PBD(V171,"Deal Date","","USD","",""))</f>
        <v/>
      </c>
      <c r="X171" s="36" t="str" cm="1">
        <f t="array" ref="X171">IF(V171="","",_xll.PBD(V171,"Company ID","","USD","",""))</f>
        <v/>
      </c>
      <c r="Y171" s="36" t="str" cm="1">
        <f t="array" ref="Y171">IF(V171="","",_xll.PBD(X171,"Name","","USD","",""))</f>
        <v/>
      </c>
      <c r="Z171" s="32" t="str" cm="1">
        <f t="array" ref="Z171">IF(V171="","",_xll.PBD(V171,"Deal Type 1","","USD","",""))</f>
        <v/>
      </c>
      <c r="AE171" s="36" t="str" cm="1">
        <f t="array" ref="AE171">IF(AD171="","",_xll.PBD(AD171,"Deal Date","","USD","",""))</f>
        <v/>
      </c>
      <c r="AF171" s="36" t="str" cm="1">
        <f t="array" ref="AF171">IF(AD171="","",_xll.PBD(AD171,"Company ID","","USD","",""))</f>
        <v/>
      </c>
      <c r="AG171" s="36" t="str" cm="1">
        <f t="array" ref="AG171">IF(AD171="","",_xll.PBD(AF171,"Name","","USD","",""))</f>
        <v/>
      </c>
      <c r="AH171" s="32" t="str" cm="1">
        <f t="array" ref="AH171">IF(AD171="","",_xll.PBD(AD171,"Deal Type 1","","USD","",""))</f>
        <v/>
      </c>
      <c r="AM171" s="36" t="str" cm="1">
        <f t="array" ref="AM171">IF(AL171="","",_xll.PBD(AL171,"Deal Date","","USD","",""))</f>
        <v/>
      </c>
      <c r="AN171" s="36" t="str" cm="1">
        <f t="array" ref="AN171">IF(AL171="","",_xll.PBD(AL171,"Company ID","","USD","",""))</f>
        <v/>
      </c>
      <c r="AO171" s="36" t="str" cm="1">
        <f t="array" ref="AO171">IF(AL171="","",_xll.PBD(AN171,"Name","","USD","",""))</f>
        <v/>
      </c>
      <c r="AP171" s="32" t="str" cm="1">
        <f t="array" ref="AP171">IF(AL171="","",_xll.PBD(AL171,"Deal Type 1","","USD","",""))</f>
        <v/>
      </c>
      <c r="AU171" s="36" t="str" cm="1">
        <f t="array" ref="AU171">IF(AT171="","",_xll.PBD(AT171,"Deal Date","","USD","",""))</f>
        <v/>
      </c>
      <c r="AV171" s="36" t="str" cm="1">
        <f t="array" ref="AV171">IF(AT171="","",_xll.PBD(AT171,"Company ID","","USD","",""))</f>
        <v/>
      </c>
      <c r="AW171" s="36" t="str" cm="1">
        <f t="array" ref="AW171">IF(AT171="","",_xll.PBD(AV171,"Name","","USD","",""))</f>
        <v/>
      </c>
      <c r="AX171" s="32" t="str" cm="1">
        <f t="array" ref="AX171">IF(AT171="","",_xll.PBD(AT171,"Deal Type 1","","USD","",""))</f>
        <v/>
      </c>
      <c r="BC171" s="36" t="str" cm="1">
        <f t="array" ref="BC171">IF(BB171="","",_xll.PBD(BB171,"Deal Date","","USD","",""))</f>
        <v/>
      </c>
      <c r="BD171" s="36" t="str" cm="1">
        <f t="array" ref="BD171">IF(BB171="","",_xll.PBD(BB171,"Company ID","","USD","",""))</f>
        <v/>
      </c>
      <c r="BE171" s="36" t="str" cm="1">
        <f t="array" ref="BE171">IF(BB171="","",_xll.PBD(BD171,"Name","","USD","",""))</f>
        <v/>
      </c>
      <c r="BF171" s="32" t="str" cm="1">
        <f t="array" ref="BF171">IF(BB171="","",_xll.PBD(BB171,"Deal Type 1","","USD","",""))</f>
        <v/>
      </c>
      <c r="BK171" s="36" t="str" cm="1">
        <f t="array" ref="BK171">IF(BJ171="","",_xll.PBD(BJ171,"Deal Date","","USD","",""))</f>
        <v/>
      </c>
      <c r="BL171" s="36" t="str" cm="1">
        <f t="array" ref="BL171">IF(BJ171="","",_xll.PBD(BJ171,"Company ID","","USD","",""))</f>
        <v/>
      </c>
      <c r="BM171" s="36" t="str" cm="1">
        <f t="array" ref="BM171">IF(BJ171="","",_xll.PBD(BL171,"Name","","USD","",""))</f>
        <v/>
      </c>
      <c r="BN171" s="32" t="str" cm="1">
        <f t="array" ref="BN171">IF(BJ171="","",_xll.PBD(BJ171,"Deal Type 1","","USD","",""))</f>
        <v/>
      </c>
      <c r="BS171" s="36" t="str" cm="1">
        <f t="array" ref="BS171">IF(BR171="","",_xll.PBD(BR171,"Deal Date","","USD","",""))</f>
        <v/>
      </c>
      <c r="BT171" s="36" t="str" cm="1">
        <f t="array" ref="BT171">IF(BR171="","",_xll.PBD(BR171,"Company ID","","USD","",""))</f>
        <v/>
      </c>
      <c r="BU171" s="36" t="str" cm="1">
        <f t="array" ref="BU171">IF(BR171="","",_xll.PBD(BT171,"Name","","USD","",""))</f>
        <v/>
      </c>
      <c r="BV171" s="32" t="str" cm="1">
        <f t="array" ref="BV171">IF(BR171="","",_xll.PBD(BR171,"Deal Type 1","","USD","",""))</f>
        <v/>
      </c>
      <c r="CA171" s="36" t="str" cm="1">
        <f t="array" ref="CA171">IF(BZ171="","",_xll.PBD(BZ171,"Deal Date","","USD","",""))</f>
        <v/>
      </c>
      <c r="CB171" s="36" t="str" cm="1">
        <f t="array" ref="CB171">IF(BZ171="","",_xll.PBD(BZ171,"Company ID","","USD","",""))</f>
        <v/>
      </c>
      <c r="CC171" s="36" t="str" cm="1">
        <f t="array" ref="CC171">IF(BZ171="","",_xll.PBD(CB171,"Name","","USD","",""))</f>
        <v/>
      </c>
      <c r="CD171" s="32" t="str" cm="1">
        <f t="array" ref="CD171">IF(BZ171="","",_xll.PBD(BZ171,"Deal Type 1","","USD","",""))</f>
        <v/>
      </c>
      <c r="CI171" s="36" t="str" cm="1">
        <f t="array" ref="CI171">IF(CH171="","",_xll.PBD(CH171,"Deal Date","","USD","",""))</f>
        <v/>
      </c>
      <c r="CJ171" s="36" t="str" cm="1">
        <f t="array" ref="CJ171">IF(CH171="","",_xll.PBD(CH171,"Company ID","","USD","",""))</f>
        <v/>
      </c>
      <c r="CK171" s="36" t="str" cm="1">
        <f t="array" ref="CK171">IF(CH171="","",_xll.PBD(CJ171,"Name","","USD","",""))</f>
        <v/>
      </c>
      <c r="CL171" s="32" t="str" cm="1">
        <f t="array" ref="CL171">IF(CH171="","",_xll.PBD(CH171,"Deal Type 1","","USD","",""))</f>
        <v/>
      </c>
      <c r="CQ171" s="36" t="str" cm="1">
        <f t="array" ref="CQ171">IF(CP171="","",_xll.PBD(CP171,"Deal Date","","USD","",""))</f>
        <v/>
      </c>
      <c r="CR171" s="36" t="str" cm="1">
        <f t="array" ref="CR171">IF(CP171="","",_xll.PBD(CP171,"Company ID","","USD","",""))</f>
        <v/>
      </c>
      <c r="CS171" s="36" t="str" cm="1">
        <f t="array" ref="CS171">IF(CP171="","",_xll.PBD(CR171,"Name","","USD","",""))</f>
        <v/>
      </c>
      <c r="CT171" s="32" t="str" cm="1">
        <f t="array" ref="CT171">IF(CP171="","",_xll.PBD(CP171,"Deal Type 1","","USD","",""))</f>
        <v/>
      </c>
      <c r="CY171" s="36" t="str" cm="1">
        <f t="array" ref="CY171">IF(CX171="","",_xll.PBD(CX171,"Deal Date","","USD","",""))</f>
        <v/>
      </c>
      <c r="CZ171" s="36" t="str" cm="1">
        <f t="array" ref="CZ171">IF(CX171="","",_xll.PBD(CX171,"Company ID","","USD","",""))</f>
        <v/>
      </c>
      <c r="DA171" s="36" t="str" cm="1">
        <f t="array" ref="DA171">IF(CX171="","",_xll.PBD(CZ171,"Name","","USD","",""))</f>
        <v/>
      </c>
      <c r="DB171" s="32" t="str" cm="1">
        <f t="array" ref="DB171">IF(CX171="","",_xll.PBD(CX171,"Deal Type 1","","USD","",""))</f>
        <v/>
      </c>
      <c r="DG171" s="36" t="str" cm="1">
        <f t="array" ref="DG171">IF(DF171="","",_xll.PBD(DF171,"Deal Date","","USD","",""))</f>
        <v/>
      </c>
      <c r="DH171" s="36" t="str" cm="1">
        <f t="array" ref="DH171">IF(DF171="","",_xll.PBD(DF171,"Company ID","","USD","",""))</f>
        <v/>
      </c>
      <c r="DI171" s="36" t="str" cm="1">
        <f t="array" ref="DI171">IF(DF171="","",_xll.PBD(DH171,"Name","","USD","",""))</f>
        <v/>
      </c>
      <c r="DJ171" s="32" t="str" cm="1">
        <f t="array" ref="DJ171">IF(DF171="","",_xll.PBD(DF171,"Deal Type 1","","USD","",""))</f>
        <v/>
      </c>
      <c r="DO171" s="36" t="str" cm="1">
        <f t="array" ref="DO171">IF(DN171="","",_xll.PBD(DN171,"Deal Date","","USD","",""))</f>
        <v/>
      </c>
      <c r="DP171" s="36" t="str" cm="1">
        <f t="array" ref="DP171">IF(DN171="","",_xll.PBD(DN171,"Company ID","","USD","",""))</f>
        <v/>
      </c>
      <c r="DQ171" s="36" t="str" cm="1">
        <f t="array" ref="DQ171">IF(DN171="","",_xll.PBD(DP171,"Name","","USD","",""))</f>
        <v/>
      </c>
      <c r="DR171" s="32" t="str" cm="1">
        <f t="array" ref="DR171">IF(DN171="","",_xll.PBD(DN171,"Deal Type 1","","USD","",""))</f>
        <v/>
      </c>
      <c r="DW171" s="36" t="str" cm="1">
        <f t="array" ref="DW171">IF(DV171="","",_xll.PBD(DV171,"Deal Date","","USD","",""))</f>
        <v/>
      </c>
      <c r="DX171" s="36" t="str" cm="1">
        <f t="array" ref="DX171">IF(DV171="","",_xll.PBD(DV171,"Company ID","","USD","",""))</f>
        <v/>
      </c>
      <c r="DY171" s="36" t="str" cm="1">
        <f t="array" ref="DY171">IF(DV171="","",_xll.PBD(DX171,"Name","","USD","",""))</f>
        <v/>
      </c>
      <c r="DZ171" s="32" t="str" cm="1">
        <f t="array" ref="DZ171">IF(DV171="","",_xll.PBD(DV171,"Deal Type 1","","USD","",""))</f>
        <v/>
      </c>
      <c r="EE171" s="36" t="str" cm="1">
        <f t="array" ref="EE171">IF(ED171="","",_xll.PBD(ED171,"Deal Date","","USD","",""))</f>
        <v/>
      </c>
      <c r="EF171" s="36" t="str" cm="1">
        <f t="array" ref="EF171">IF(ED171="","",_xll.PBD(ED171,"Company ID","","USD","",""))</f>
        <v/>
      </c>
      <c r="EG171" s="36" t="str" cm="1">
        <f t="array" ref="EG171">IF(ED171="","",_xll.PBD(EF171,"Name","","USD","",""))</f>
        <v/>
      </c>
      <c r="EH171" s="32" t="str" cm="1">
        <f t="array" ref="EH171">IF(ED171="","",_xll.PBD(ED171,"Deal Type 1","","USD","",""))</f>
        <v/>
      </c>
      <c r="EM171" s="36" t="str" cm="1">
        <f t="array" ref="EM171">IF(EL171="","",_xll.PBD(EL171,"Deal Date","","USD","",""))</f>
        <v/>
      </c>
      <c r="EN171" s="36" t="str" cm="1">
        <f t="array" ref="EN171">IF(EL171="","",_xll.PBD(EL171,"Company ID","","USD","",""))</f>
        <v/>
      </c>
      <c r="EO171" s="36" t="str" cm="1">
        <f t="array" ref="EO171">IF(EL171="","",_xll.PBD(EN171,"Name","","USD","",""))</f>
        <v/>
      </c>
      <c r="EP171" s="32" t="str" cm="1">
        <f t="array" ref="EP171">IF(EL171="","",_xll.PBD(EL171,"Deal Type 1","","USD","",""))</f>
        <v/>
      </c>
      <c r="EU171" s="36" t="str" cm="1">
        <f t="array" ref="EU171">IF(ET171="","",_xll.PBD(ET171,"Deal Date","","USD","",""))</f>
        <v/>
      </c>
      <c r="EV171" s="36" t="str" cm="1">
        <f t="array" ref="EV171">IF(ET171="","",_xll.PBD(ET171,"Company ID","","USD","",""))</f>
        <v/>
      </c>
      <c r="EW171" s="36" t="str" cm="1">
        <f t="array" ref="EW171">IF(ET171="","",_xll.PBD(EV171,"Name","","USD","",""))</f>
        <v/>
      </c>
      <c r="EX171" s="32" t="str" cm="1">
        <f t="array" ref="EX171">IF(ET171="","",_xll.PBD(ET171,"Deal Type 1","","USD","",""))</f>
        <v/>
      </c>
      <c r="FC171" s="36" t="str" cm="1">
        <f t="array" ref="FC171">IF(FB171="","",_xll.PBD(FB171,"Deal Date","","USD","",""))</f>
        <v/>
      </c>
      <c r="FD171" s="36" t="str" cm="1">
        <f t="array" ref="FD171">IF(FB171="","",_xll.PBD(FB171,"Company ID","","USD","",""))</f>
        <v/>
      </c>
      <c r="FE171" s="36" t="str" cm="1">
        <f t="array" ref="FE171">IF(FB171="","",_xll.PBD(FD171,"Name","","USD","",""))</f>
        <v/>
      </c>
      <c r="FF171" s="32" t="str" cm="1">
        <f t="array" ref="FF171">IF(FB171="","",_xll.PBD(FB171,"Deal Type 1","","USD","",""))</f>
        <v/>
      </c>
      <c r="FK171" s="36" t="str" cm="1">
        <f t="array" ref="FK171">IF(FJ171="","",_xll.PBD(FJ171,"Deal Date","","USD","",""))</f>
        <v/>
      </c>
      <c r="FL171" s="36" t="str" cm="1">
        <f t="array" ref="FL171">IF(FJ171="","",_xll.PBD(FJ171,"Company ID","","USD","",""))</f>
        <v/>
      </c>
      <c r="FM171" s="36" t="str" cm="1">
        <f t="array" ref="FM171">IF(FJ171="","",_xll.PBD(FL171,"Name","","USD","",""))</f>
        <v/>
      </c>
      <c r="FN171" s="32" t="str" cm="1">
        <f t="array" ref="FN171">IF(FJ171="","",_xll.PBD(FJ171,"Deal Type 1","","USD","",""))</f>
        <v/>
      </c>
      <c r="FS171" s="36" t="str" cm="1">
        <f t="array" ref="FS171">IF(FR171="","",_xll.PBD(FR171,"Deal Date","","USD","",""))</f>
        <v/>
      </c>
      <c r="FT171" s="36" t="str" cm="1">
        <f t="array" ref="FT171">IF(FR171="","",_xll.PBD(FR171,"Company ID","","USD","",""))</f>
        <v/>
      </c>
      <c r="FU171" s="36" t="str" cm="1">
        <f t="array" ref="FU171">IF(FR171="","",_xll.PBD(FT171,"Name","","USD","",""))</f>
        <v/>
      </c>
      <c r="FV171" s="32" t="str" cm="1">
        <f t="array" ref="FV171">IF(FR171="","",_xll.PBD(FR171,"Deal Type 1","","USD","",""))</f>
        <v/>
      </c>
      <c r="GA171" s="36" t="str" cm="1">
        <f t="array" ref="GA171">IF(FZ171="","",_xll.PBD(FZ171,"Deal Date","","USD","",""))</f>
        <v/>
      </c>
      <c r="GB171" s="36" t="str" cm="1">
        <f t="array" ref="GB171">IF(FZ171="","",_xll.PBD(FZ171,"Company ID","","USD","",""))</f>
        <v/>
      </c>
      <c r="GC171" s="36" t="str" cm="1">
        <f t="array" ref="GC171">IF(FZ171="","",_xll.PBD(GB171,"Name","","USD","",""))</f>
        <v/>
      </c>
      <c r="GD171" s="32" t="str" cm="1">
        <f t="array" ref="GD171">IF(FZ171="","",_xll.PBD(FZ171,"Deal Type 1","","USD","",""))</f>
        <v/>
      </c>
      <c r="GI171" s="36" t="str" cm="1">
        <f t="array" ref="GI171">IF(GH171="","",_xll.PBD(GH171,"Deal Date","","USD","",""))</f>
        <v/>
      </c>
      <c r="GJ171" s="36" t="str" cm="1">
        <f t="array" ref="GJ171">IF(GH171="","",_xll.PBD(GH171,"Company ID","","USD","",""))</f>
        <v/>
      </c>
      <c r="GK171" s="36" t="str" cm="1">
        <f t="array" ref="GK171">IF(GH171="","",_xll.PBD(GJ171,"Name","","USD","",""))</f>
        <v/>
      </c>
      <c r="GL171" s="32" t="str" cm="1">
        <f t="array" ref="GL171">IF(GH171="","",_xll.PBD(GH171,"Deal Type 1","","USD","",""))</f>
        <v/>
      </c>
      <c r="GQ171" s="36" t="str" cm="1">
        <f t="array" ref="GQ171">IF(GP171="","",_xll.PBD(GP171,"Deal Date","","USD","",""))</f>
        <v/>
      </c>
      <c r="GR171" s="36" t="str" cm="1">
        <f t="array" ref="GR171">IF(GP171="","",_xll.PBD(GP171,"Company ID","","USD","",""))</f>
        <v/>
      </c>
      <c r="GS171" s="36" t="str" cm="1">
        <f t="array" ref="GS171">IF(GP171="","",_xll.PBD(GR171,"Name","","USD","",""))</f>
        <v/>
      </c>
      <c r="GT171" s="32" t="str" cm="1">
        <f t="array" ref="GT171">IF(GP171="","",_xll.PBD(GP171,"Deal Type 1","","USD","",""))</f>
        <v/>
      </c>
      <c r="GY171" s="36" t="str" cm="1">
        <f t="array" ref="GY171">IF(GX171="","",_xll.PBD(GX171,"Deal Date","","USD","",""))</f>
        <v/>
      </c>
      <c r="GZ171" s="36" t="str" cm="1">
        <f t="array" ref="GZ171">IF(GX171="","",_xll.PBD(GX171,"Company ID","","USD","",""))</f>
        <v/>
      </c>
      <c r="HA171" s="36" t="str" cm="1">
        <f t="array" ref="HA171">IF(GX171="","",_xll.PBD(GZ171,"Name","","USD","",""))</f>
        <v/>
      </c>
      <c r="HB171" s="32" t="str" cm="1">
        <f t="array" ref="HB171">IF(GX171="","",_xll.PBD(GX171,"Deal Type 1","","USD","",""))</f>
        <v/>
      </c>
      <c r="HG171" s="36" t="str" cm="1">
        <f t="array" ref="HG171">IF(HF171="","",_xll.PBD(HF171,"Deal Date","","USD","",""))</f>
        <v/>
      </c>
      <c r="HH171" s="36" t="str" cm="1">
        <f t="array" ref="HH171">IF(HF171="","",_xll.PBD(HF171,"Company ID","","USD","",""))</f>
        <v/>
      </c>
      <c r="HI171" s="36" t="str" cm="1">
        <f t="array" ref="HI171">IF(HF171="","",_xll.PBD(HH171,"Name","","USD","",""))</f>
        <v/>
      </c>
      <c r="HJ171" s="32" t="str" cm="1">
        <f t="array" ref="HJ171">IF(HF171="","",_xll.PBD(HF171,"Deal Type 1","","USD","",""))</f>
        <v/>
      </c>
      <c r="HO171" s="36" t="str" cm="1">
        <f t="array" ref="HO171">IF(HN171="","",_xll.PBD(HN171,"Deal Date","","USD","",""))</f>
        <v/>
      </c>
      <c r="HP171" s="36" t="str" cm="1">
        <f t="array" ref="HP171">IF(HN171="","",_xll.PBD(HN171,"Company ID","","USD","",""))</f>
        <v/>
      </c>
      <c r="HQ171" s="36" t="str" cm="1">
        <f t="array" ref="HQ171">IF(HN171="","",_xll.PBD(HP171,"Name","","USD","",""))</f>
        <v/>
      </c>
      <c r="HR171" s="32" t="str" cm="1">
        <f t="array" ref="HR171">IF(HN171="","",_xll.PBD(HN171,"Deal Type 1","","USD","",""))</f>
        <v/>
      </c>
      <c r="HW171" s="36" t="str" cm="1">
        <f t="array" ref="HW171">IF(HV171="","",_xll.PBD(HV171,"Deal Date","","USD","",""))</f>
        <v/>
      </c>
      <c r="HX171" s="36" t="str" cm="1">
        <f t="array" ref="HX171">IF(HV171="","",_xll.PBD(HV171,"Company ID","","USD","",""))</f>
        <v/>
      </c>
      <c r="HY171" s="36" t="str" cm="1">
        <f t="array" ref="HY171">IF(HV171="","",_xll.PBD(HX171,"Name","","USD","",""))</f>
        <v/>
      </c>
      <c r="HZ171" s="32" t="str" cm="1">
        <f t="array" ref="HZ171">IF(HV171="","",_xll.PBD(HV171,"Deal Type 1","","USD","",""))</f>
        <v/>
      </c>
      <c r="IE171" s="36" t="str" cm="1">
        <f t="array" ref="IE171">IF(ID171="","",_xll.PBD(ID171,"Deal Date","","USD","",""))</f>
        <v/>
      </c>
      <c r="IF171" s="36" t="str" cm="1">
        <f t="array" ref="IF171">IF(ID171="","",_xll.PBD(ID171,"Company ID","","USD","",""))</f>
        <v/>
      </c>
      <c r="IG171" s="36" t="str" cm="1">
        <f t="array" ref="IG171">IF(ID171="","",_xll.PBD(IF171,"Name","","USD","",""))</f>
        <v/>
      </c>
      <c r="IH171" s="32" t="str" cm="1">
        <f t="array" ref="IH171">IF(ID171="","",_xll.PBD(ID171,"Deal Type 1","","USD","",""))</f>
        <v/>
      </c>
      <c r="IM171" s="36" t="str" cm="1">
        <f t="array" ref="IM171">IF(IL171="","",_xll.PBD(IL171,"Deal Date","","USD","",""))</f>
        <v/>
      </c>
      <c r="IN171" s="36" t="str" cm="1">
        <f t="array" ref="IN171">IF(IL171="","",_xll.PBD(IL171,"Company ID","","USD","",""))</f>
        <v/>
      </c>
      <c r="IO171" s="36" t="str" cm="1">
        <f t="array" ref="IO171">IF(IL171="","",_xll.PBD(IN171,"Name","","USD","",""))</f>
        <v/>
      </c>
      <c r="IP171" s="32" t="str" cm="1">
        <f t="array" ref="IP171">IF(IL171="","",_xll.PBD(IL171,"Deal Type 1","","USD","",""))</f>
        <v/>
      </c>
      <c r="IU171" s="36" t="str" cm="1">
        <f t="array" ref="IU171">IF(IT171="","",_xll.PBD(IT171,"Deal Date","","USD","",""))</f>
        <v/>
      </c>
      <c r="IV171" s="36" t="str" cm="1">
        <f t="array" ref="IV171">IF(IT171="","",_xll.PBD(IT171,"Company ID","","USD","",""))</f>
        <v/>
      </c>
      <c r="IW171" s="36" t="str" cm="1">
        <f t="array" ref="IW171">IF(IT171="","",_xll.PBD(IV171,"Name","","USD","",""))</f>
        <v/>
      </c>
      <c r="IX171" s="32" t="str" cm="1">
        <f t="array" ref="IX171">IF(IT171="","",_xll.PBD(IT171,"Deal Type 1","","USD","",""))</f>
        <v/>
      </c>
      <c r="JC171" s="36" t="str" cm="1">
        <f t="array" ref="JC171">IF(JB171="","",_xll.PBD(JB171,"Deal Date","","USD","",""))</f>
        <v/>
      </c>
      <c r="JD171" s="36" t="str" cm="1">
        <f t="array" ref="JD171">IF(JB171="","",_xll.PBD(JB171,"Company ID","","USD","",""))</f>
        <v/>
      </c>
      <c r="JE171" s="36" t="str" cm="1">
        <f t="array" ref="JE171">IF(JB171="","",_xll.PBD(JD171,"Name","","USD","",""))</f>
        <v/>
      </c>
      <c r="JF171" s="32" t="str" cm="1">
        <f t="array" ref="JF171">IF(JB171="","",_xll.PBD(JB171,"Deal Type 1","","USD","",""))</f>
        <v/>
      </c>
      <c r="JK171" s="36" t="str" cm="1">
        <f t="array" ref="JK171">IF(JJ171="","",_xll.PBD(JJ171,"Deal Date","","USD","",""))</f>
        <v/>
      </c>
      <c r="JL171" s="36" t="str" cm="1">
        <f t="array" ref="JL171">IF(JJ171="","",_xll.PBD(JJ171,"Company ID","","USD","",""))</f>
        <v/>
      </c>
      <c r="JM171" s="36" t="str" cm="1">
        <f t="array" ref="JM171">IF(JJ171="","",_xll.PBD(JL171,"Name","","USD","",""))</f>
        <v/>
      </c>
      <c r="JN171" s="32" t="str" cm="1">
        <f t="array" ref="JN171">IF(JJ171="","",_xll.PBD(JJ171,"Deal Type 1","","USD","",""))</f>
        <v/>
      </c>
      <c r="JS171" s="36" t="str" cm="1">
        <f t="array" ref="JS171">IF(JR171="","",_xll.PBD(JR171,"Deal Date","","USD","",""))</f>
        <v/>
      </c>
      <c r="JT171" s="36" t="str" cm="1">
        <f t="array" ref="JT171">IF(JR171="","",_xll.PBD(JR171,"Company ID","","USD","",""))</f>
        <v/>
      </c>
      <c r="JU171" s="36" t="str" cm="1">
        <f t="array" ref="JU171">IF(JR171="","",_xll.PBD(JT171,"Name","","USD","",""))</f>
        <v/>
      </c>
      <c r="JV171" s="32" t="str" cm="1">
        <f t="array" ref="JV171">IF(JR171="","",_xll.PBD(JR171,"Deal Type 1","","USD","",""))</f>
        <v/>
      </c>
      <c r="KA171" s="36" t="str" cm="1">
        <f t="array" ref="KA171">IF(JZ171="","",_xll.PBD(JZ171,"Deal Date","","USD","",""))</f>
        <v/>
      </c>
      <c r="KB171" s="36" t="str" cm="1">
        <f t="array" ref="KB171">IF(JZ171="","",_xll.PBD(JZ171,"Company ID","","USD","",""))</f>
        <v/>
      </c>
      <c r="KC171" s="36" t="str" cm="1">
        <f t="array" ref="KC171">IF(JZ171="","",_xll.PBD(KB171,"Name","","USD","",""))</f>
        <v/>
      </c>
      <c r="KD171" s="32" t="str" cm="1">
        <f t="array" ref="KD171">IF(JZ171="","",_xll.PBD(JZ171,"Deal Type 1","","USD","",""))</f>
        <v/>
      </c>
      <c r="KI171" s="36" t="str" cm="1">
        <f t="array" ref="KI171">IF(KH171="","",_xll.PBD(KH171,"Deal Date","","USD","",""))</f>
        <v/>
      </c>
      <c r="KJ171" s="36" t="str" cm="1">
        <f t="array" ref="KJ171">IF(KH171="","",_xll.PBD(KH171,"Company ID","","USD","",""))</f>
        <v/>
      </c>
      <c r="KK171" s="36" t="str" cm="1">
        <f t="array" ref="KK171">IF(KH171="","",_xll.PBD(KJ171,"Name","","USD","",""))</f>
        <v/>
      </c>
      <c r="KL171" s="32" t="str" cm="1">
        <f t="array" ref="KL171">IF(KH171="","",_xll.PBD(KH171,"Deal Type 1","","USD","",""))</f>
        <v/>
      </c>
      <c r="KQ171" s="36" t="str" cm="1">
        <f t="array" ref="KQ171">IF(KP171="","",_xll.PBD(KP171,"Deal Date","","USD","",""))</f>
        <v/>
      </c>
      <c r="KR171" s="36" t="str" cm="1">
        <f t="array" ref="KR171">IF(KP171="","",_xll.PBD(KP171,"Company ID","","USD","",""))</f>
        <v/>
      </c>
      <c r="KS171" s="36" t="str" cm="1">
        <f t="array" ref="KS171">IF(KP171="","",_xll.PBD(KR171,"Name","","USD","",""))</f>
        <v/>
      </c>
      <c r="KT171" s="32" t="str" cm="1">
        <f t="array" ref="KT171">IF(KP171="","",_xll.PBD(KP171,"Deal Type 1","","USD","",""))</f>
        <v/>
      </c>
      <c r="KY171" s="36" t="str" cm="1">
        <f t="array" ref="KY171">IF(KX171="","",_xll.PBD(KX171,"Deal Date","","USD","",""))</f>
        <v/>
      </c>
      <c r="KZ171" s="36" t="str" cm="1">
        <f t="array" ref="KZ171">IF(KX171="","",_xll.PBD(KX171,"Company ID","","USD","",""))</f>
        <v/>
      </c>
      <c r="LA171" s="36" t="str" cm="1">
        <f t="array" ref="LA171">IF(KX171="","",_xll.PBD(KZ171,"Name","","USD","",""))</f>
        <v/>
      </c>
      <c r="LB171" s="32" t="str" cm="1">
        <f t="array" ref="LB171">IF(KX171="","",_xll.PBD(KX171,"Deal Type 1","","USD","",""))</f>
        <v/>
      </c>
      <c r="LG171" s="36" t="str" cm="1">
        <f t="array" ref="LG171">IF(LF171="","",_xll.PBD(LF171,"Deal Date","","USD","",""))</f>
        <v/>
      </c>
      <c r="LH171" s="36" t="str" cm="1">
        <f t="array" ref="LH171">IF(LF171="","",_xll.PBD(LF171,"Company ID","","USD","",""))</f>
        <v/>
      </c>
      <c r="LI171" s="36" t="str" cm="1">
        <f t="array" ref="LI171">IF(LF171="","",_xll.PBD(LH171,"Name","","USD","",""))</f>
        <v/>
      </c>
      <c r="LJ171" s="32" t="str" cm="1">
        <f t="array" ref="LJ171">IF(LF171="","",_xll.PBD(LF171,"Deal Type 1","","USD","",""))</f>
        <v/>
      </c>
      <c r="LO171" s="36" t="str" cm="1">
        <f t="array" ref="LO171">IF(LN171="","",_xll.PBD(LN171,"Deal Date","","USD","",""))</f>
        <v/>
      </c>
      <c r="LP171" s="36" t="str" cm="1">
        <f t="array" ref="LP171">IF(LN171="","",_xll.PBD(LN171,"Company ID","","USD","",""))</f>
        <v/>
      </c>
      <c r="LQ171" s="36" t="str" cm="1">
        <f t="array" ref="LQ171">IF(LN171="","",_xll.PBD(LP171,"Name","","USD","",""))</f>
        <v/>
      </c>
      <c r="LR171" s="32" t="str" cm="1">
        <f t="array" ref="LR171">IF(LN171="","",_xll.PBD(LN171,"Deal Type 1","","USD","",""))</f>
        <v/>
      </c>
      <c r="LW171" s="36" t="str" cm="1">
        <f t="array" ref="LW171">IF(LV171="","",_xll.PBD(LV171,"Deal Date","","USD","",""))</f>
        <v/>
      </c>
      <c r="LX171" s="36" t="str" cm="1">
        <f t="array" ref="LX171">IF(LV171="","",_xll.PBD(LV171,"Company ID","","USD","",""))</f>
        <v/>
      </c>
      <c r="LY171" s="36" t="str" cm="1">
        <f t="array" ref="LY171">IF(LV171="","",_xll.PBD(LX171,"Name","","USD","",""))</f>
        <v/>
      </c>
      <c r="LZ171" s="32" t="str" cm="1">
        <f t="array" ref="LZ171">IF(LV171="","",_xll.PBD(LV171,"Deal Type 1","","USD","",""))</f>
        <v/>
      </c>
      <c r="ME171" s="36" t="str" cm="1">
        <f t="array" ref="ME171">IF(MD171="","",_xll.PBD(MD171,"Deal Date","","USD","",""))</f>
        <v/>
      </c>
      <c r="MF171" s="36" t="str" cm="1">
        <f t="array" ref="MF171">IF(MD171="","",_xll.PBD(MD171,"Company ID","","USD","",""))</f>
        <v/>
      </c>
      <c r="MG171" s="36" t="str" cm="1">
        <f t="array" ref="MG171">IF(MD171="","",_xll.PBD(MF171,"Name","","USD","",""))</f>
        <v/>
      </c>
      <c r="MH171" s="32" t="str" cm="1">
        <f t="array" ref="MH171">IF(MD171="","",_xll.PBD(MD171,"Deal Type 1","","USD","",""))</f>
        <v/>
      </c>
    </row>
    <row r="172" spans="7:346" x14ac:dyDescent="0.2">
      <c r="G172" s="36" t="str" cm="1">
        <f t="array" ref="G172">IF(F172="","",_xll.PBD(F172,"Deal Date","","USD","",""))</f>
        <v/>
      </c>
      <c r="H172" s="36" t="str" cm="1">
        <f t="array" ref="H172">IF(F172="","",_xll.PBD(F172,"Company ID","","USD","",""))</f>
        <v/>
      </c>
      <c r="I172" s="36" t="str" cm="1">
        <f t="array" ref="I172">IF(F172="","",_xll.PBD(H172,"Name","","USD","",""))</f>
        <v/>
      </c>
      <c r="J172" s="32" t="str" cm="1">
        <f t="array" ref="J172">IF(F172="","",_xll.PBD(F172,"Deal Type 1","","USD","",""))</f>
        <v/>
      </c>
      <c r="O172" s="36" t="str" cm="1">
        <f t="array" ref="O172">IF(N172="","",_xll.PBD(N172,"Deal Date","","USD","",""))</f>
        <v/>
      </c>
      <c r="P172" s="36" t="str" cm="1">
        <f t="array" ref="P172">IF(N172="","",_xll.PBD(N172,"Company ID","","USD","",""))</f>
        <v/>
      </c>
      <c r="Q172" s="36" t="str" cm="1">
        <f t="array" ref="Q172">IF(N172="","",_xll.PBD(P172,"Name","","USD","",""))</f>
        <v/>
      </c>
      <c r="R172" s="32" t="str" cm="1">
        <f t="array" ref="R172">IF(N172="","",_xll.PBD(N172,"Deal Type 1","","USD","",""))</f>
        <v/>
      </c>
      <c r="W172" s="36" t="str" cm="1">
        <f t="array" ref="W172">IF(V172="","",_xll.PBD(V172,"Deal Date","","USD","",""))</f>
        <v/>
      </c>
      <c r="X172" s="36" t="str" cm="1">
        <f t="array" ref="X172">IF(V172="","",_xll.PBD(V172,"Company ID","","USD","",""))</f>
        <v/>
      </c>
      <c r="Y172" s="36" t="str" cm="1">
        <f t="array" ref="Y172">IF(V172="","",_xll.PBD(X172,"Name","","USD","",""))</f>
        <v/>
      </c>
      <c r="Z172" s="32" t="str" cm="1">
        <f t="array" ref="Z172">IF(V172="","",_xll.PBD(V172,"Deal Type 1","","USD","",""))</f>
        <v/>
      </c>
      <c r="AE172" s="36" t="str" cm="1">
        <f t="array" ref="AE172">IF(AD172="","",_xll.PBD(AD172,"Deal Date","","USD","",""))</f>
        <v/>
      </c>
      <c r="AF172" s="36" t="str" cm="1">
        <f t="array" ref="AF172">IF(AD172="","",_xll.PBD(AD172,"Company ID","","USD","",""))</f>
        <v/>
      </c>
      <c r="AG172" s="36" t="str" cm="1">
        <f t="array" ref="AG172">IF(AD172="","",_xll.PBD(AF172,"Name","","USD","",""))</f>
        <v/>
      </c>
      <c r="AH172" s="32" t="str" cm="1">
        <f t="array" ref="AH172">IF(AD172="","",_xll.PBD(AD172,"Deal Type 1","","USD","",""))</f>
        <v/>
      </c>
      <c r="AM172" s="36" t="str" cm="1">
        <f t="array" ref="AM172">IF(AL172="","",_xll.PBD(AL172,"Deal Date","","USD","",""))</f>
        <v/>
      </c>
      <c r="AN172" s="36" t="str" cm="1">
        <f t="array" ref="AN172">IF(AL172="","",_xll.PBD(AL172,"Company ID","","USD","",""))</f>
        <v/>
      </c>
      <c r="AO172" s="36" t="str" cm="1">
        <f t="array" ref="AO172">IF(AL172="","",_xll.PBD(AN172,"Name","","USD","",""))</f>
        <v/>
      </c>
      <c r="AP172" s="32" t="str" cm="1">
        <f t="array" ref="AP172">IF(AL172="","",_xll.PBD(AL172,"Deal Type 1","","USD","",""))</f>
        <v/>
      </c>
      <c r="AU172" s="36" t="str" cm="1">
        <f t="array" ref="AU172">IF(AT172="","",_xll.PBD(AT172,"Deal Date","","USD","",""))</f>
        <v/>
      </c>
      <c r="AV172" s="36" t="str" cm="1">
        <f t="array" ref="AV172">IF(AT172="","",_xll.PBD(AT172,"Company ID","","USD","",""))</f>
        <v/>
      </c>
      <c r="AW172" s="36" t="str" cm="1">
        <f t="array" ref="AW172">IF(AT172="","",_xll.PBD(AV172,"Name","","USD","",""))</f>
        <v/>
      </c>
      <c r="AX172" s="32" t="str" cm="1">
        <f t="array" ref="AX172">IF(AT172="","",_xll.PBD(AT172,"Deal Type 1","","USD","",""))</f>
        <v/>
      </c>
      <c r="BC172" s="36" t="str" cm="1">
        <f t="array" ref="BC172">IF(BB172="","",_xll.PBD(BB172,"Deal Date","","USD","",""))</f>
        <v/>
      </c>
      <c r="BD172" s="36" t="str" cm="1">
        <f t="array" ref="BD172">IF(BB172="","",_xll.PBD(BB172,"Company ID","","USD","",""))</f>
        <v/>
      </c>
      <c r="BE172" s="36" t="str" cm="1">
        <f t="array" ref="BE172">IF(BB172="","",_xll.PBD(BD172,"Name","","USD","",""))</f>
        <v/>
      </c>
      <c r="BF172" s="32" t="str" cm="1">
        <f t="array" ref="BF172">IF(BB172="","",_xll.PBD(BB172,"Deal Type 1","","USD","",""))</f>
        <v/>
      </c>
      <c r="BK172" s="36" t="str" cm="1">
        <f t="array" ref="BK172">IF(BJ172="","",_xll.PBD(BJ172,"Deal Date","","USD","",""))</f>
        <v/>
      </c>
      <c r="BL172" s="36" t="str" cm="1">
        <f t="array" ref="BL172">IF(BJ172="","",_xll.PBD(BJ172,"Company ID","","USD","",""))</f>
        <v/>
      </c>
      <c r="BM172" s="36" t="str" cm="1">
        <f t="array" ref="BM172">IF(BJ172="","",_xll.PBD(BL172,"Name","","USD","",""))</f>
        <v/>
      </c>
      <c r="BN172" s="32" t="str" cm="1">
        <f t="array" ref="BN172">IF(BJ172="","",_xll.PBD(BJ172,"Deal Type 1","","USD","",""))</f>
        <v/>
      </c>
      <c r="BS172" s="36" t="str" cm="1">
        <f t="array" ref="BS172">IF(BR172="","",_xll.PBD(BR172,"Deal Date","","USD","",""))</f>
        <v/>
      </c>
      <c r="BT172" s="36" t="str" cm="1">
        <f t="array" ref="BT172">IF(BR172="","",_xll.PBD(BR172,"Company ID","","USD","",""))</f>
        <v/>
      </c>
      <c r="BU172" s="36" t="str" cm="1">
        <f t="array" ref="BU172">IF(BR172="","",_xll.PBD(BT172,"Name","","USD","",""))</f>
        <v/>
      </c>
      <c r="BV172" s="32" t="str" cm="1">
        <f t="array" ref="BV172">IF(BR172="","",_xll.PBD(BR172,"Deal Type 1","","USD","",""))</f>
        <v/>
      </c>
      <c r="CA172" s="36" t="str" cm="1">
        <f t="array" ref="CA172">IF(BZ172="","",_xll.PBD(BZ172,"Deal Date","","USD","",""))</f>
        <v/>
      </c>
      <c r="CB172" s="36" t="str" cm="1">
        <f t="array" ref="CB172">IF(BZ172="","",_xll.PBD(BZ172,"Company ID","","USD","",""))</f>
        <v/>
      </c>
      <c r="CC172" s="36" t="str" cm="1">
        <f t="array" ref="CC172">IF(BZ172="","",_xll.PBD(CB172,"Name","","USD","",""))</f>
        <v/>
      </c>
      <c r="CD172" s="32" t="str" cm="1">
        <f t="array" ref="CD172">IF(BZ172="","",_xll.PBD(BZ172,"Deal Type 1","","USD","",""))</f>
        <v/>
      </c>
      <c r="CI172" s="36" t="str" cm="1">
        <f t="array" ref="CI172">IF(CH172="","",_xll.PBD(CH172,"Deal Date","","USD","",""))</f>
        <v/>
      </c>
      <c r="CJ172" s="36" t="str" cm="1">
        <f t="array" ref="CJ172">IF(CH172="","",_xll.PBD(CH172,"Company ID","","USD","",""))</f>
        <v/>
      </c>
      <c r="CK172" s="36" t="str" cm="1">
        <f t="array" ref="CK172">IF(CH172="","",_xll.PBD(CJ172,"Name","","USD","",""))</f>
        <v/>
      </c>
      <c r="CL172" s="32" t="str" cm="1">
        <f t="array" ref="CL172">IF(CH172="","",_xll.PBD(CH172,"Deal Type 1","","USD","",""))</f>
        <v/>
      </c>
      <c r="CQ172" s="36" t="str" cm="1">
        <f t="array" ref="CQ172">IF(CP172="","",_xll.PBD(CP172,"Deal Date","","USD","",""))</f>
        <v/>
      </c>
      <c r="CR172" s="36" t="str" cm="1">
        <f t="array" ref="CR172">IF(CP172="","",_xll.PBD(CP172,"Company ID","","USD","",""))</f>
        <v/>
      </c>
      <c r="CS172" s="36" t="str" cm="1">
        <f t="array" ref="CS172">IF(CP172="","",_xll.PBD(CR172,"Name","","USD","",""))</f>
        <v/>
      </c>
      <c r="CT172" s="32" t="str" cm="1">
        <f t="array" ref="CT172">IF(CP172="","",_xll.PBD(CP172,"Deal Type 1","","USD","",""))</f>
        <v/>
      </c>
      <c r="CY172" s="36" t="str" cm="1">
        <f t="array" ref="CY172">IF(CX172="","",_xll.PBD(CX172,"Deal Date","","USD","",""))</f>
        <v/>
      </c>
      <c r="CZ172" s="36" t="str" cm="1">
        <f t="array" ref="CZ172">IF(CX172="","",_xll.PBD(CX172,"Company ID","","USD","",""))</f>
        <v/>
      </c>
      <c r="DA172" s="36" t="str" cm="1">
        <f t="array" ref="DA172">IF(CX172="","",_xll.PBD(CZ172,"Name","","USD","",""))</f>
        <v/>
      </c>
      <c r="DB172" s="32" t="str" cm="1">
        <f t="array" ref="DB172">IF(CX172="","",_xll.PBD(CX172,"Deal Type 1","","USD","",""))</f>
        <v/>
      </c>
      <c r="DG172" s="36" t="str" cm="1">
        <f t="array" ref="DG172">IF(DF172="","",_xll.PBD(DF172,"Deal Date","","USD","",""))</f>
        <v/>
      </c>
      <c r="DH172" s="36" t="str" cm="1">
        <f t="array" ref="DH172">IF(DF172="","",_xll.PBD(DF172,"Company ID","","USD","",""))</f>
        <v/>
      </c>
      <c r="DI172" s="36" t="str" cm="1">
        <f t="array" ref="DI172">IF(DF172="","",_xll.PBD(DH172,"Name","","USD","",""))</f>
        <v/>
      </c>
      <c r="DJ172" s="32" t="str" cm="1">
        <f t="array" ref="DJ172">IF(DF172="","",_xll.PBD(DF172,"Deal Type 1","","USD","",""))</f>
        <v/>
      </c>
      <c r="DO172" s="36" t="str" cm="1">
        <f t="array" ref="DO172">IF(DN172="","",_xll.PBD(DN172,"Deal Date","","USD","",""))</f>
        <v/>
      </c>
      <c r="DP172" s="36" t="str" cm="1">
        <f t="array" ref="DP172">IF(DN172="","",_xll.PBD(DN172,"Company ID","","USD","",""))</f>
        <v/>
      </c>
      <c r="DQ172" s="36" t="str" cm="1">
        <f t="array" ref="DQ172">IF(DN172="","",_xll.PBD(DP172,"Name","","USD","",""))</f>
        <v/>
      </c>
      <c r="DR172" s="32" t="str" cm="1">
        <f t="array" ref="DR172">IF(DN172="","",_xll.PBD(DN172,"Deal Type 1","","USD","",""))</f>
        <v/>
      </c>
      <c r="DW172" s="36" t="str" cm="1">
        <f t="array" ref="DW172">IF(DV172="","",_xll.PBD(DV172,"Deal Date","","USD","",""))</f>
        <v/>
      </c>
      <c r="DX172" s="36" t="str" cm="1">
        <f t="array" ref="DX172">IF(DV172="","",_xll.PBD(DV172,"Company ID","","USD","",""))</f>
        <v/>
      </c>
      <c r="DY172" s="36" t="str" cm="1">
        <f t="array" ref="DY172">IF(DV172="","",_xll.PBD(DX172,"Name","","USD","",""))</f>
        <v/>
      </c>
      <c r="DZ172" s="32" t="str" cm="1">
        <f t="array" ref="DZ172">IF(DV172="","",_xll.PBD(DV172,"Deal Type 1","","USD","",""))</f>
        <v/>
      </c>
      <c r="EE172" s="36" t="str" cm="1">
        <f t="array" ref="EE172">IF(ED172="","",_xll.PBD(ED172,"Deal Date","","USD","",""))</f>
        <v/>
      </c>
      <c r="EF172" s="36" t="str" cm="1">
        <f t="array" ref="EF172">IF(ED172="","",_xll.PBD(ED172,"Company ID","","USD","",""))</f>
        <v/>
      </c>
      <c r="EG172" s="36" t="str" cm="1">
        <f t="array" ref="EG172">IF(ED172="","",_xll.PBD(EF172,"Name","","USD","",""))</f>
        <v/>
      </c>
      <c r="EH172" s="32" t="str" cm="1">
        <f t="array" ref="EH172">IF(ED172="","",_xll.PBD(ED172,"Deal Type 1","","USD","",""))</f>
        <v/>
      </c>
      <c r="EM172" s="36" t="str" cm="1">
        <f t="array" ref="EM172">IF(EL172="","",_xll.PBD(EL172,"Deal Date","","USD","",""))</f>
        <v/>
      </c>
      <c r="EN172" s="36" t="str" cm="1">
        <f t="array" ref="EN172">IF(EL172="","",_xll.PBD(EL172,"Company ID","","USD","",""))</f>
        <v/>
      </c>
      <c r="EO172" s="36" t="str" cm="1">
        <f t="array" ref="EO172">IF(EL172="","",_xll.PBD(EN172,"Name","","USD","",""))</f>
        <v/>
      </c>
      <c r="EP172" s="32" t="str" cm="1">
        <f t="array" ref="EP172">IF(EL172="","",_xll.PBD(EL172,"Deal Type 1","","USD","",""))</f>
        <v/>
      </c>
      <c r="EU172" s="36" t="str" cm="1">
        <f t="array" ref="EU172">IF(ET172="","",_xll.PBD(ET172,"Deal Date","","USD","",""))</f>
        <v/>
      </c>
      <c r="EV172" s="36" t="str" cm="1">
        <f t="array" ref="EV172">IF(ET172="","",_xll.PBD(ET172,"Company ID","","USD","",""))</f>
        <v/>
      </c>
      <c r="EW172" s="36" t="str" cm="1">
        <f t="array" ref="EW172">IF(ET172="","",_xll.PBD(EV172,"Name","","USD","",""))</f>
        <v/>
      </c>
      <c r="EX172" s="32" t="str" cm="1">
        <f t="array" ref="EX172">IF(ET172="","",_xll.PBD(ET172,"Deal Type 1","","USD","",""))</f>
        <v/>
      </c>
      <c r="FC172" s="36" t="str" cm="1">
        <f t="array" ref="FC172">IF(FB172="","",_xll.PBD(FB172,"Deal Date","","USD","",""))</f>
        <v/>
      </c>
      <c r="FD172" s="36" t="str" cm="1">
        <f t="array" ref="FD172">IF(FB172="","",_xll.PBD(FB172,"Company ID","","USD","",""))</f>
        <v/>
      </c>
      <c r="FE172" s="36" t="str" cm="1">
        <f t="array" ref="FE172">IF(FB172="","",_xll.PBD(FD172,"Name","","USD","",""))</f>
        <v/>
      </c>
      <c r="FF172" s="32" t="str" cm="1">
        <f t="array" ref="FF172">IF(FB172="","",_xll.PBD(FB172,"Deal Type 1","","USD","",""))</f>
        <v/>
      </c>
      <c r="FK172" s="36" t="str" cm="1">
        <f t="array" ref="FK172">IF(FJ172="","",_xll.PBD(FJ172,"Deal Date","","USD","",""))</f>
        <v/>
      </c>
      <c r="FL172" s="36" t="str" cm="1">
        <f t="array" ref="FL172">IF(FJ172="","",_xll.PBD(FJ172,"Company ID","","USD","",""))</f>
        <v/>
      </c>
      <c r="FM172" s="36" t="str" cm="1">
        <f t="array" ref="FM172">IF(FJ172="","",_xll.PBD(FL172,"Name","","USD","",""))</f>
        <v/>
      </c>
      <c r="FN172" s="32" t="str" cm="1">
        <f t="array" ref="FN172">IF(FJ172="","",_xll.PBD(FJ172,"Deal Type 1","","USD","",""))</f>
        <v/>
      </c>
      <c r="FS172" s="36" t="str" cm="1">
        <f t="array" ref="FS172">IF(FR172="","",_xll.PBD(FR172,"Deal Date","","USD","",""))</f>
        <v/>
      </c>
      <c r="FT172" s="36" t="str" cm="1">
        <f t="array" ref="FT172">IF(FR172="","",_xll.PBD(FR172,"Company ID","","USD","",""))</f>
        <v/>
      </c>
      <c r="FU172" s="36" t="str" cm="1">
        <f t="array" ref="FU172">IF(FR172="","",_xll.PBD(FT172,"Name","","USD","",""))</f>
        <v/>
      </c>
      <c r="FV172" s="32" t="str" cm="1">
        <f t="array" ref="FV172">IF(FR172="","",_xll.PBD(FR172,"Deal Type 1","","USD","",""))</f>
        <v/>
      </c>
      <c r="GA172" s="36" t="str" cm="1">
        <f t="array" ref="GA172">IF(FZ172="","",_xll.PBD(FZ172,"Deal Date","","USD","",""))</f>
        <v/>
      </c>
      <c r="GB172" s="36" t="str" cm="1">
        <f t="array" ref="GB172">IF(FZ172="","",_xll.PBD(FZ172,"Company ID","","USD","",""))</f>
        <v/>
      </c>
      <c r="GC172" s="36" t="str" cm="1">
        <f t="array" ref="GC172">IF(FZ172="","",_xll.PBD(GB172,"Name","","USD","",""))</f>
        <v/>
      </c>
      <c r="GD172" s="32" t="str" cm="1">
        <f t="array" ref="GD172">IF(FZ172="","",_xll.PBD(FZ172,"Deal Type 1","","USD","",""))</f>
        <v/>
      </c>
      <c r="GI172" s="36" t="str" cm="1">
        <f t="array" ref="GI172">IF(GH172="","",_xll.PBD(GH172,"Deal Date","","USD","",""))</f>
        <v/>
      </c>
      <c r="GJ172" s="36" t="str" cm="1">
        <f t="array" ref="GJ172">IF(GH172="","",_xll.PBD(GH172,"Company ID","","USD","",""))</f>
        <v/>
      </c>
      <c r="GK172" s="36" t="str" cm="1">
        <f t="array" ref="GK172">IF(GH172="","",_xll.PBD(GJ172,"Name","","USD","",""))</f>
        <v/>
      </c>
      <c r="GL172" s="32" t="str" cm="1">
        <f t="array" ref="GL172">IF(GH172="","",_xll.PBD(GH172,"Deal Type 1","","USD","",""))</f>
        <v/>
      </c>
      <c r="GQ172" s="36" t="str" cm="1">
        <f t="array" ref="GQ172">IF(GP172="","",_xll.PBD(GP172,"Deal Date","","USD","",""))</f>
        <v/>
      </c>
      <c r="GR172" s="36" t="str" cm="1">
        <f t="array" ref="GR172">IF(GP172="","",_xll.PBD(GP172,"Company ID","","USD","",""))</f>
        <v/>
      </c>
      <c r="GS172" s="36" t="str" cm="1">
        <f t="array" ref="GS172">IF(GP172="","",_xll.PBD(GR172,"Name","","USD","",""))</f>
        <v/>
      </c>
      <c r="GT172" s="32" t="str" cm="1">
        <f t="array" ref="GT172">IF(GP172="","",_xll.PBD(GP172,"Deal Type 1","","USD","",""))</f>
        <v/>
      </c>
      <c r="GY172" s="36" t="str" cm="1">
        <f t="array" ref="GY172">IF(GX172="","",_xll.PBD(GX172,"Deal Date","","USD","",""))</f>
        <v/>
      </c>
      <c r="GZ172" s="36" t="str" cm="1">
        <f t="array" ref="GZ172">IF(GX172="","",_xll.PBD(GX172,"Company ID","","USD","",""))</f>
        <v/>
      </c>
      <c r="HA172" s="36" t="str" cm="1">
        <f t="array" ref="HA172">IF(GX172="","",_xll.PBD(GZ172,"Name","","USD","",""))</f>
        <v/>
      </c>
      <c r="HB172" s="32" t="str" cm="1">
        <f t="array" ref="HB172">IF(GX172="","",_xll.PBD(GX172,"Deal Type 1","","USD","",""))</f>
        <v/>
      </c>
      <c r="HG172" s="36" t="str" cm="1">
        <f t="array" ref="HG172">IF(HF172="","",_xll.PBD(HF172,"Deal Date","","USD","",""))</f>
        <v/>
      </c>
      <c r="HH172" s="36" t="str" cm="1">
        <f t="array" ref="HH172">IF(HF172="","",_xll.PBD(HF172,"Company ID","","USD","",""))</f>
        <v/>
      </c>
      <c r="HI172" s="36" t="str" cm="1">
        <f t="array" ref="HI172">IF(HF172="","",_xll.PBD(HH172,"Name","","USD","",""))</f>
        <v/>
      </c>
      <c r="HJ172" s="32" t="str" cm="1">
        <f t="array" ref="HJ172">IF(HF172="","",_xll.PBD(HF172,"Deal Type 1","","USD","",""))</f>
        <v/>
      </c>
      <c r="HO172" s="36" t="str" cm="1">
        <f t="array" ref="HO172">IF(HN172="","",_xll.PBD(HN172,"Deal Date","","USD","",""))</f>
        <v/>
      </c>
      <c r="HP172" s="36" t="str" cm="1">
        <f t="array" ref="HP172">IF(HN172="","",_xll.PBD(HN172,"Company ID","","USD","",""))</f>
        <v/>
      </c>
      <c r="HQ172" s="36" t="str" cm="1">
        <f t="array" ref="HQ172">IF(HN172="","",_xll.PBD(HP172,"Name","","USD","",""))</f>
        <v/>
      </c>
      <c r="HR172" s="32" t="str" cm="1">
        <f t="array" ref="HR172">IF(HN172="","",_xll.PBD(HN172,"Deal Type 1","","USD","",""))</f>
        <v/>
      </c>
      <c r="HW172" s="36" t="str" cm="1">
        <f t="array" ref="HW172">IF(HV172="","",_xll.PBD(HV172,"Deal Date","","USD","",""))</f>
        <v/>
      </c>
      <c r="HX172" s="36" t="str" cm="1">
        <f t="array" ref="HX172">IF(HV172="","",_xll.PBD(HV172,"Company ID","","USD","",""))</f>
        <v/>
      </c>
      <c r="HY172" s="36" t="str" cm="1">
        <f t="array" ref="HY172">IF(HV172="","",_xll.PBD(HX172,"Name","","USD","",""))</f>
        <v/>
      </c>
      <c r="HZ172" s="32" t="str" cm="1">
        <f t="array" ref="HZ172">IF(HV172="","",_xll.PBD(HV172,"Deal Type 1","","USD","",""))</f>
        <v/>
      </c>
      <c r="IE172" s="36" t="str" cm="1">
        <f t="array" ref="IE172">IF(ID172="","",_xll.PBD(ID172,"Deal Date","","USD","",""))</f>
        <v/>
      </c>
      <c r="IF172" s="36" t="str" cm="1">
        <f t="array" ref="IF172">IF(ID172="","",_xll.PBD(ID172,"Company ID","","USD","",""))</f>
        <v/>
      </c>
      <c r="IG172" s="36" t="str" cm="1">
        <f t="array" ref="IG172">IF(ID172="","",_xll.PBD(IF172,"Name","","USD","",""))</f>
        <v/>
      </c>
      <c r="IH172" s="32" t="str" cm="1">
        <f t="array" ref="IH172">IF(ID172="","",_xll.PBD(ID172,"Deal Type 1","","USD","",""))</f>
        <v/>
      </c>
      <c r="IM172" s="36" t="str" cm="1">
        <f t="array" ref="IM172">IF(IL172="","",_xll.PBD(IL172,"Deal Date","","USD","",""))</f>
        <v/>
      </c>
      <c r="IN172" s="36" t="str" cm="1">
        <f t="array" ref="IN172">IF(IL172="","",_xll.PBD(IL172,"Company ID","","USD","",""))</f>
        <v/>
      </c>
      <c r="IO172" s="36" t="str" cm="1">
        <f t="array" ref="IO172">IF(IL172="","",_xll.PBD(IN172,"Name","","USD","",""))</f>
        <v/>
      </c>
      <c r="IP172" s="32" t="str" cm="1">
        <f t="array" ref="IP172">IF(IL172="","",_xll.PBD(IL172,"Deal Type 1","","USD","",""))</f>
        <v/>
      </c>
      <c r="IU172" s="36" t="str" cm="1">
        <f t="array" ref="IU172">IF(IT172="","",_xll.PBD(IT172,"Deal Date","","USD","",""))</f>
        <v/>
      </c>
      <c r="IV172" s="36" t="str" cm="1">
        <f t="array" ref="IV172">IF(IT172="","",_xll.PBD(IT172,"Company ID","","USD","",""))</f>
        <v/>
      </c>
      <c r="IW172" s="36" t="str" cm="1">
        <f t="array" ref="IW172">IF(IT172="","",_xll.PBD(IV172,"Name","","USD","",""))</f>
        <v/>
      </c>
      <c r="IX172" s="32" t="str" cm="1">
        <f t="array" ref="IX172">IF(IT172="","",_xll.PBD(IT172,"Deal Type 1","","USD","",""))</f>
        <v/>
      </c>
      <c r="JC172" s="36" t="str" cm="1">
        <f t="array" ref="JC172">IF(JB172="","",_xll.PBD(JB172,"Deal Date","","USD","",""))</f>
        <v/>
      </c>
      <c r="JD172" s="36" t="str" cm="1">
        <f t="array" ref="JD172">IF(JB172="","",_xll.PBD(JB172,"Company ID","","USD","",""))</f>
        <v/>
      </c>
      <c r="JE172" s="36" t="str" cm="1">
        <f t="array" ref="JE172">IF(JB172="","",_xll.PBD(JD172,"Name","","USD","",""))</f>
        <v/>
      </c>
      <c r="JF172" s="32" t="str" cm="1">
        <f t="array" ref="JF172">IF(JB172="","",_xll.PBD(JB172,"Deal Type 1","","USD","",""))</f>
        <v/>
      </c>
      <c r="JK172" s="36" t="str" cm="1">
        <f t="array" ref="JK172">IF(JJ172="","",_xll.PBD(JJ172,"Deal Date","","USD","",""))</f>
        <v/>
      </c>
      <c r="JL172" s="36" t="str" cm="1">
        <f t="array" ref="JL172">IF(JJ172="","",_xll.PBD(JJ172,"Company ID","","USD","",""))</f>
        <v/>
      </c>
      <c r="JM172" s="36" t="str" cm="1">
        <f t="array" ref="JM172">IF(JJ172="","",_xll.PBD(JL172,"Name","","USD","",""))</f>
        <v/>
      </c>
      <c r="JN172" s="32" t="str" cm="1">
        <f t="array" ref="JN172">IF(JJ172="","",_xll.PBD(JJ172,"Deal Type 1","","USD","",""))</f>
        <v/>
      </c>
      <c r="JS172" s="36" t="str" cm="1">
        <f t="array" ref="JS172">IF(JR172="","",_xll.PBD(JR172,"Deal Date","","USD","",""))</f>
        <v/>
      </c>
      <c r="JT172" s="36" t="str" cm="1">
        <f t="array" ref="JT172">IF(JR172="","",_xll.PBD(JR172,"Company ID","","USD","",""))</f>
        <v/>
      </c>
      <c r="JU172" s="36" t="str" cm="1">
        <f t="array" ref="JU172">IF(JR172="","",_xll.PBD(JT172,"Name","","USD","",""))</f>
        <v/>
      </c>
      <c r="JV172" s="32" t="str" cm="1">
        <f t="array" ref="JV172">IF(JR172="","",_xll.PBD(JR172,"Deal Type 1","","USD","",""))</f>
        <v/>
      </c>
      <c r="KA172" s="36" t="str" cm="1">
        <f t="array" ref="KA172">IF(JZ172="","",_xll.PBD(JZ172,"Deal Date","","USD","",""))</f>
        <v/>
      </c>
      <c r="KB172" s="36" t="str" cm="1">
        <f t="array" ref="KB172">IF(JZ172="","",_xll.PBD(JZ172,"Company ID","","USD","",""))</f>
        <v/>
      </c>
      <c r="KC172" s="36" t="str" cm="1">
        <f t="array" ref="KC172">IF(JZ172="","",_xll.PBD(KB172,"Name","","USD","",""))</f>
        <v/>
      </c>
      <c r="KD172" s="32" t="str" cm="1">
        <f t="array" ref="KD172">IF(JZ172="","",_xll.PBD(JZ172,"Deal Type 1","","USD","",""))</f>
        <v/>
      </c>
      <c r="KI172" s="36" t="str" cm="1">
        <f t="array" ref="KI172">IF(KH172="","",_xll.PBD(KH172,"Deal Date","","USD","",""))</f>
        <v/>
      </c>
      <c r="KJ172" s="36" t="str" cm="1">
        <f t="array" ref="KJ172">IF(KH172="","",_xll.PBD(KH172,"Company ID","","USD","",""))</f>
        <v/>
      </c>
      <c r="KK172" s="36" t="str" cm="1">
        <f t="array" ref="KK172">IF(KH172="","",_xll.PBD(KJ172,"Name","","USD","",""))</f>
        <v/>
      </c>
      <c r="KL172" s="32" t="str" cm="1">
        <f t="array" ref="KL172">IF(KH172="","",_xll.PBD(KH172,"Deal Type 1","","USD","",""))</f>
        <v/>
      </c>
      <c r="KQ172" s="36" t="str" cm="1">
        <f t="array" ref="KQ172">IF(KP172="","",_xll.PBD(KP172,"Deal Date","","USD","",""))</f>
        <v/>
      </c>
      <c r="KR172" s="36" t="str" cm="1">
        <f t="array" ref="KR172">IF(KP172="","",_xll.PBD(KP172,"Company ID","","USD","",""))</f>
        <v/>
      </c>
      <c r="KS172" s="36" t="str" cm="1">
        <f t="array" ref="KS172">IF(KP172="","",_xll.PBD(KR172,"Name","","USD","",""))</f>
        <v/>
      </c>
      <c r="KT172" s="32" t="str" cm="1">
        <f t="array" ref="KT172">IF(KP172="","",_xll.PBD(KP172,"Deal Type 1","","USD","",""))</f>
        <v/>
      </c>
      <c r="KY172" s="36" t="str" cm="1">
        <f t="array" ref="KY172">IF(KX172="","",_xll.PBD(KX172,"Deal Date","","USD","",""))</f>
        <v/>
      </c>
      <c r="KZ172" s="36" t="str" cm="1">
        <f t="array" ref="KZ172">IF(KX172="","",_xll.PBD(KX172,"Company ID","","USD","",""))</f>
        <v/>
      </c>
      <c r="LA172" s="36" t="str" cm="1">
        <f t="array" ref="LA172">IF(KX172="","",_xll.PBD(KZ172,"Name","","USD","",""))</f>
        <v/>
      </c>
      <c r="LB172" s="32" t="str" cm="1">
        <f t="array" ref="LB172">IF(KX172="","",_xll.PBD(KX172,"Deal Type 1","","USD","",""))</f>
        <v/>
      </c>
      <c r="LG172" s="36" t="str" cm="1">
        <f t="array" ref="LG172">IF(LF172="","",_xll.PBD(LF172,"Deal Date","","USD","",""))</f>
        <v/>
      </c>
      <c r="LH172" s="36" t="str" cm="1">
        <f t="array" ref="LH172">IF(LF172="","",_xll.PBD(LF172,"Company ID","","USD","",""))</f>
        <v/>
      </c>
      <c r="LI172" s="36" t="str" cm="1">
        <f t="array" ref="LI172">IF(LF172="","",_xll.PBD(LH172,"Name","","USD","",""))</f>
        <v/>
      </c>
      <c r="LJ172" s="32" t="str" cm="1">
        <f t="array" ref="LJ172">IF(LF172="","",_xll.PBD(LF172,"Deal Type 1","","USD","",""))</f>
        <v/>
      </c>
      <c r="LO172" s="36" t="str" cm="1">
        <f t="array" ref="LO172">IF(LN172="","",_xll.PBD(LN172,"Deal Date","","USD","",""))</f>
        <v/>
      </c>
      <c r="LP172" s="36" t="str" cm="1">
        <f t="array" ref="LP172">IF(LN172="","",_xll.PBD(LN172,"Company ID","","USD","",""))</f>
        <v/>
      </c>
      <c r="LQ172" s="36" t="str" cm="1">
        <f t="array" ref="LQ172">IF(LN172="","",_xll.PBD(LP172,"Name","","USD","",""))</f>
        <v/>
      </c>
      <c r="LR172" s="32" t="str" cm="1">
        <f t="array" ref="LR172">IF(LN172="","",_xll.PBD(LN172,"Deal Type 1","","USD","",""))</f>
        <v/>
      </c>
      <c r="LW172" s="36" t="str" cm="1">
        <f t="array" ref="LW172">IF(LV172="","",_xll.PBD(LV172,"Deal Date","","USD","",""))</f>
        <v/>
      </c>
      <c r="LX172" s="36" t="str" cm="1">
        <f t="array" ref="LX172">IF(LV172="","",_xll.PBD(LV172,"Company ID","","USD","",""))</f>
        <v/>
      </c>
      <c r="LY172" s="36" t="str" cm="1">
        <f t="array" ref="LY172">IF(LV172="","",_xll.PBD(LX172,"Name","","USD","",""))</f>
        <v/>
      </c>
      <c r="LZ172" s="32" t="str" cm="1">
        <f t="array" ref="LZ172">IF(LV172="","",_xll.PBD(LV172,"Deal Type 1","","USD","",""))</f>
        <v/>
      </c>
      <c r="ME172" s="36" t="str" cm="1">
        <f t="array" ref="ME172">IF(MD172="","",_xll.PBD(MD172,"Deal Date","","USD","",""))</f>
        <v/>
      </c>
      <c r="MF172" s="36" t="str" cm="1">
        <f t="array" ref="MF172">IF(MD172="","",_xll.PBD(MD172,"Company ID","","USD","",""))</f>
        <v/>
      </c>
      <c r="MG172" s="36" t="str" cm="1">
        <f t="array" ref="MG172">IF(MD172="","",_xll.PBD(MF172,"Name","","USD","",""))</f>
        <v/>
      </c>
      <c r="MH172" s="32" t="str" cm="1">
        <f t="array" ref="MH172">IF(MD172="","",_xll.PBD(MD172,"Deal Type 1","","USD","",""))</f>
        <v/>
      </c>
    </row>
    <row r="173" spans="7:346" x14ac:dyDescent="0.2">
      <c r="G173" s="36" t="str" cm="1">
        <f t="array" ref="G173">IF(F173="","",_xll.PBD(F173,"Deal Date","","USD","",""))</f>
        <v/>
      </c>
      <c r="H173" s="36" t="str" cm="1">
        <f t="array" ref="H173">IF(F173="","",_xll.PBD(F173,"Company ID","","USD","",""))</f>
        <v/>
      </c>
      <c r="I173" s="36" t="str" cm="1">
        <f t="array" ref="I173">IF(F173="","",_xll.PBD(H173,"Name","","USD","",""))</f>
        <v/>
      </c>
      <c r="J173" s="32" t="str" cm="1">
        <f t="array" ref="J173">IF(F173="","",_xll.PBD(F173,"Deal Type 1","","USD","",""))</f>
        <v/>
      </c>
      <c r="O173" s="36" t="str" cm="1">
        <f t="array" ref="O173">IF(N173="","",_xll.PBD(N173,"Deal Date","","USD","",""))</f>
        <v/>
      </c>
      <c r="P173" s="36" t="str" cm="1">
        <f t="array" ref="P173">IF(N173="","",_xll.PBD(N173,"Company ID","","USD","",""))</f>
        <v/>
      </c>
      <c r="Q173" s="36" t="str" cm="1">
        <f t="array" ref="Q173">IF(N173="","",_xll.PBD(P173,"Name","","USD","",""))</f>
        <v/>
      </c>
      <c r="R173" s="32" t="str" cm="1">
        <f t="array" ref="R173">IF(N173="","",_xll.PBD(N173,"Deal Type 1","","USD","",""))</f>
        <v/>
      </c>
      <c r="W173" s="36" t="str" cm="1">
        <f t="array" ref="W173">IF(V173="","",_xll.PBD(V173,"Deal Date","","USD","",""))</f>
        <v/>
      </c>
      <c r="X173" s="36" t="str" cm="1">
        <f t="array" ref="X173">IF(V173="","",_xll.PBD(V173,"Company ID","","USD","",""))</f>
        <v/>
      </c>
      <c r="Y173" s="36" t="str" cm="1">
        <f t="array" ref="Y173">IF(V173="","",_xll.PBD(X173,"Name","","USD","",""))</f>
        <v/>
      </c>
      <c r="Z173" s="32" t="str" cm="1">
        <f t="array" ref="Z173">IF(V173="","",_xll.PBD(V173,"Deal Type 1","","USD","",""))</f>
        <v/>
      </c>
      <c r="AE173" s="36" t="str" cm="1">
        <f t="array" ref="AE173">IF(AD173="","",_xll.PBD(AD173,"Deal Date","","USD","",""))</f>
        <v/>
      </c>
      <c r="AF173" s="36" t="str" cm="1">
        <f t="array" ref="AF173">IF(AD173="","",_xll.PBD(AD173,"Company ID","","USD","",""))</f>
        <v/>
      </c>
      <c r="AG173" s="36" t="str" cm="1">
        <f t="array" ref="AG173">IF(AD173="","",_xll.PBD(AF173,"Name","","USD","",""))</f>
        <v/>
      </c>
      <c r="AH173" s="32" t="str" cm="1">
        <f t="array" ref="AH173">IF(AD173="","",_xll.PBD(AD173,"Deal Type 1","","USD","",""))</f>
        <v/>
      </c>
      <c r="AM173" s="36" t="str" cm="1">
        <f t="array" ref="AM173">IF(AL173="","",_xll.PBD(AL173,"Deal Date","","USD","",""))</f>
        <v/>
      </c>
      <c r="AN173" s="36" t="str" cm="1">
        <f t="array" ref="AN173">IF(AL173="","",_xll.PBD(AL173,"Company ID","","USD","",""))</f>
        <v/>
      </c>
      <c r="AO173" s="36" t="str" cm="1">
        <f t="array" ref="AO173">IF(AL173="","",_xll.PBD(AN173,"Name","","USD","",""))</f>
        <v/>
      </c>
      <c r="AP173" s="32" t="str" cm="1">
        <f t="array" ref="AP173">IF(AL173="","",_xll.PBD(AL173,"Deal Type 1","","USD","",""))</f>
        <v/>
      </c>
      <c r="AU173" s="36" t="str" cm="1">
        <f t="array" ref="AU173">IF(AT173="","",_xll.PBD(AT173,"Deal Date","","USD","",""))</f>
        <v/>
      </c>
      <c r="AV173" s="36" t="str" cm="1">
        <f t="array" ref="AV173">IF(AT173="","",_xll.PBD(AT173,"Company ID","","USD","",""))</f>
        <v/>
      </c>
      <c r="AW173" s="36" t="str" cm="1">
        <f t="array" ref="AW173">IF(AT173="","",_xll.PBD(AV173,"Name","","USD","",""))</f>
        <v/>
      </c>
      <c r="AX173" s="32" t="str" cm="1">
        <f t="array" ref="AX173">IF(AT173="","",_xll.PBD(AT173,"Deal Type 1","","USD","",""))</f>
        <v/>
      </c>
      <c r="BC173" s="36" t="str" cm="1">
        <f t="array" ref="BC173">IF(BB173="","",_xll.PBD(BB173,"Deal Date","","USD","",""))</f>
        <v/>
      </c>
      <c r="BD173" s="36" t="str" cm="1">
        <f t="array" ref="BD173">IF(BB173="","",_xll.PBD(BB173,"Company ID","","USD","",""))</f>
        <v/>
      </c>
      <c r="BE173" s="36" t="str" cm="1">
        <f t="array" ref="BE173">IF(BB173="","",_xll.PBD(BD173,"Name","","USD","",""))</f>
        <v/>
      </c>
      <c r="BF173" s="32" t="str" cm="1">
        <f t="array" ref="BF173">IF(BB173="","",_xll.PBD(BB173,"Deal Type 1","","USD","",""))</f>
        <v/>
      </c>
      <c r="BK173" s="36" t="str" cm="1">
        <f t="array" ref="BK173">IF(BJ173="","",_xll.PBD(BJ173,"Deal Date","","USD","",""))</f>
        <v/>
      </c>
      <c r="BL173" s="36" t="str" cm="1">
        <f t="array" ref="BL173">IF(BJ173="","",_xll.PBD(BJ173,"Company ID","","USD","",""))</f>
        <v/>
      </c>
      <c r="BM173" s="36" t="str" cm="1">
        <f t="array" ref="BM173">IF(BJ173="","",_xll.PBD(BL173,"Name","","USD","",""))</f>
        <v/>
      </c>
      <c r="BN173" s="32" t="str" cm="1">
        <f t="array" ref="BN173">IF(BJ173="","",_xll.PBD(BJ173,"Deal Type 1","","USD","",""))</f>
        <v/>
      </c>
      <c r="BS173" s="36" t="str" cm="1">
        <f t="array" ref="BS173">IF(BR173="","",_xll.PBD(BR173,"Deal Date","","USD","",""))</f>
        <v/>
      </c>
      <c r="BT173" s="36" t="str" cm="1">
        <f t="array" ref="BT173">IF(BR173="","",_xll.PBD(BR173,"Company ID","","USD","",""))</f>
        <v/>
      </c>
      <c r="BU173" s="36" t="str" cm="1">
        <f t="array" ref="BU173">IF(BR173="","",_xll.PBD(BT173,"Name","","USD","",""))</f>
        <v/>
      </c>
      <c r="BV173" s="32" t="str" cm="1">
        <f t="array" ref="BV173">IF(BR173="","",_xll.PBD(BR173,"Deal Type 1","","USD","",""))</f>
        <v/>
      </c>
      <c r="CA173" s="36" t="str" cm="1">
        <f t="array" ref="CA173">IF(BZ173="","",_xll.PBD(BZ173,"Deal Date","","USD","",""))</f>
        <v/>
      </c>
      <c r="CB173" s="36" t="str" cm="1">
        <f t="array" ref="CB173">IF(BZ173="","",_xll.PBD(BZ173,"Company ID","","USD","",""))</f>
        <v/>
      </c>
      <c r="CC173" s="36" t="str" cm="1">
        <f t="array" ref="CC173">IF(BZ173="","",_xll.PBD(CB173,"Name","","USD","",""))</f>
        <v/>
      </c>
      <c r="CD173" s="32" t="str" cm="1">
        <f t="array" ref="CD173">IF(BZ173="","",_xll.PBD(BZ173,"Deal Type 1","","USD","",""))</f>
        <v/>
      </c>
      <c r="CI173" s="36" t="str" cm="1">
        <f t="array" ref="CI173">IF(CH173="","",_xll.PBD(CH173,"Deal Date","","USD","",""))</f>
        <v/>
      </c>
      <c r="CJ173" s="36" t="str" cm="1">
        <f t="array" ref="CJ173">IF(CH173="","",_xll.PBD(CH173,"Company ID","","USD","",""))</f>
        <v/>
      </c>
      <c r="CK173" s="36" t="str" cm="1">
        <f t="array" ref="CK173">IF(CH173="","",_xll.PBD(CJ173,"Name","","USD","",""))</f>
        <v/>
      </c>
      <c r="CL173" s="32" t="str" cm="1">
        <f t="array" ref="CL173">IF(CH173="","",_xll.PBD(CH173,"Deal Type 1","","USD","",""))</f>
        <v/>
      </c>
      <c r="CQ173" s="36" t="str" cm="1">
        <f t="array" ref="CQ173">IF(CP173="","",_xll.PBD(CP173,"Deal Date","","USD","",""))</f>
        <v/>
      </c>
      <c r="CR173" s="36" t="str" cm="1">
        <f t="array" ref="CR173">IF(CP173="","",_xll.PBD(CP173,"Company ID","","USD","",""))</f>
        <v/>
      </c>
      <c r="CS173" s="36" t="str" cm="1">
        <f t="array" ref="CS173">IF(CP173="","",_xll.PBD(CR173,"Name","","USD","",""))</f>
        <v/>
      </c>
      <c r="CT173" s="32" t="str" cm="1">
        <f t="array" ref="CT173">IF(CP173="","",_xll.PBD(CP173,"Deal Type 1","","USD","",""))</f>
        <v/>
      </c>
      <c r="CY173" s="36" t="str" cm="1">
        <f t="array" ref="CY173">IF(CX173="","",_xll.PBD(CX173,"Deal Date","","USD","",""))</f>
        <v/>
      </c>
      <c r="CZ173" s="36" t="str" cm="1">
        <f t="array" ref="CZ173">IF(CX173="","",_xll.PBD(CX173,"Company ID","","USD","",""))</f>
        <v/>
      </c>
      <c r="DA173" s="36" t="str" cm="1">
        <f t="array" ref="DA173">IF(CX173="","",_xll.PBD(CZ173,"Name","","USD","",""))</f>
        <v/>
      </c>
      <c r="DB173" s="32" t="str" cm="1">
        <f t="array" ref="DB173">IF(CX173="","",_xll.PBD(CX173,"Deal Type 1","","USD","",""))</f>
        <v/>
      </c>
      <c r="DG173" s="36" t="str" cm="1">
        <f t="array" ref="DG173">IF(DF173="","",_xll.PBD(DF173,"Deal Date","","USD","",""))</f>
        <v/>
      </c>
      <c r="DH173" s="36" t="str" cm="1">
        <f t="array" ref="DH173">IF(DF173="","",_xll.PBD(DF173,"Company ID","","USD","",""))</f>
        <v/>
      </c>
      <c r="DI173" s="36" t="str" cm="1">
        <f t="array" ref="DI173">IF(DF173="","",_xll.PBD(DH173,"Name","","USD","",""))</f>
        <v/>
      </c>
      <c r="DJ173" s="32" t="str" cm="1">
        <f t="array" ref="DJ173">IF(DF173="","",_xll.PBD(DF173,"Deal Type 1","","USD","",""))</f>
        <v/>
      </c>
      <c r="DO173" s="36" t="str" cm="1">
        <f t="array" ref="DO173">IF(DN173="","",_xll.PBD(DN173,"Deal Date","","USD","",""))</f>
        <v/>
      </c>
      <c r="DP173" s="36" t="str" cm="1">
        <f t="array" ref="DP173">IF(DN173="","",_xll.PBD(DN173,"Company ID","","USD","",""))</f>
        <v/>
      </c>
      <c r="DQ173" s="36" t="str" cm="1">
        <f t="array" ref="DQ173">IF(DN173="","",_xll.PBD(DP173,"Name","","USD","",""))</f>
        <v/>
      </c>
      <c r="DR173" s="32" t="str" cm="1">
        <f t="array" ref="DR173">IF(DN173="","",_xll.PBD(DN173,"Deal Type 1","","USD","",""))</f>
        <v/>
      </c>
      <c r="DW173" s="36" t="str" cm="1">
        <f t="array" ref="DW173">IF(DV173="","",_xll.PBD(DV173,"Deal Date","","USD","",""))</f>
        <v/>
      </c>
      <c r="DX173" s="36" t="str" cm="1">
        <f t="array" ref="DX173">IF(DV173="","",_xll.PBD(DV173,"Company ID","","USD","",""))</f>
        <v/>
      </c>
      <c r="DY173" s="36" t="str" cm="1">
        <f t="array" ref="DY173">IF(DV173="","",_xll.PBD(DX173,"Name","","USD","",""))</f>
        <v/>
      </c>
      <c r="DZ173" s="32" t="str" cm="1">
        <f t="array" ref="DZ173">IF(DV173="","",_xll.PBD(DV173,"Deal Type 1","","USD","",""))</f>
        <v/>
      </c>
      <c r="EE173" s="36" t="str" cm="1">
        <f t="array" ref="EE173">IF(ED173="","",_xll.PBD(ED173,"Deal Date","","USD","",""))</f>
        <v/>
      </c>
      <c r="EF173" s="36" t="str" cm="1">
        <f t="array" ref="EF173">IF(ED173="","",_xll.PBD(ED173,"Company ID","","USD","",""))</f>
        <v/>
      </c>
      <c r="EG173" s="36" t="str" cm="1">
        <f t="array" ref="EG173">IF(ED173="","",_xll.PBD(EF173,"Name","","USD","",""))</f>
        <v/>
      </c>
      <c r="EH173" s="32" t="str" cm="1">
        <f t="array" ref="EH173">IF(ED173="","",_xll.PBD(ED173,"Deal Type 1","","USD","",""))</f>
        <v/>
      </c>
      <c r="EM173" s="36" t="str" cm="1">
        <f t="array" ref="EM173">IF(EL173="","",_xll.PBD(EL173,"Deal Date","","USD","",""))</f>
        <v/>
      </c>
      <c r="EN173" s="36" t="str" cm="1">
        <f t="array" ref="EN173">IF(EL173="","",_xll.PBD(EL173,"Company ID","","USD","",""))</f>
        <v/>
      </c>
      <c r="EO173" s="36" t="str" cm="1">
        <f t="array" ref="EO173">IF(EL173="","",_xll.PBD(EN173,"Name","","USD","",""))</f>
        <v/>
      </c>
      <c r="EP173" s="32" t="str" cm="1">
        <f t="array" ref="EP173">IF(EL173="","",_xll.PBD(EL173,"Deal Type 1","","USD","",""))</f>
        <v/>
      </c>
      <c r="EU173" s="36" t="str" cm="1">
        <f t="array" ref="EU173">IF(ET173="","",_xll.PBD(ET173,"Deal Date","","USD","",""))</f>
        <v/>
      </c>
      <c r="EV173" s="36" t="str" cm="1">
        <f t="array" ref="EV173">IF(ET173="","",_xll.PBD(ET173,"Company ID","","USD","",""))</f>
        <v/>
      </c>
      <c r="EW173" s="36" t="str" cm="1">
        <f t="array" ref="EW173">IF(ET173="","",_xll.PBD(EV173,"Name","","USD","",""))</f>
        <v/>
      </c>
      <c r="EX173" s="32" t="str" cm="1">
        <f t="array" ref="EX173">IF(ET173="","",_xll.PBD(ET173,"Deal Type 1","","USD","",""))</f>
        <v/>
      </c>
      <c r="FC173" s="36" t="str" cm="1">
        <f t="array" ref="FC173">IF(FB173="","",_xll.PBD(FB173,"Deal Date","","USD","",""))</f>
        <v/>
      </c>
      <c r="FD173" s="36" t="str" cm="1">
        <f t="array" ref="FD173">IF(FB173="","",_xll.PBD(FB173,"Company ID","","USD","",""))</f>
        <v/>
      </c>
      <c r="FE173" s="36" t="str" cm="1">
        <f t="array" ref="FE173">IF(FB173="","",_xll.PBD(FD173,"Name","","USD","",""))</f>
        <v/>
      </c>
      <c r="FF173" s="32" t="str" cm="1">
        <f t="array" ref="FF173">IF(FB173="","",_xll.PBD(FB173,"Deal Type 1","","USD","",""))</f>
        <v/>
      </c>
      <c r="FK173" s="36" t="str" cm="1">
        <f t="array" ref="FK173">IF(FJ173="","",_xll.PBD(FJ173,"Deal Date","","USD","",""))</f>
        <v/>
      </c>
      <c r="FL173" s="36" t="str" cm="1">
        <f t="array" ref="FL173">IF(FJ173="","",_xll.PBD(FJ173,"Company ID","","USD","",""))</f>
        <v/>
      </c>
      <c r="FM173" s="36" t="str" cm="1">
        <f t="array" ref="FM173">IF(FJ173="","",_xll.PBD(FL173,"Name","","USD","",""))</f>
        <v/>
      </c>
      <c r="FN173" s="32" t="str" cm="1">
        <f t="array" ref="FN173">IF(FJ173="","",_xll.PBD(FJ173,"Deal Type 1","","USD","",""))</f>
        <v/>
      </c>
      <c r="FS173" s="36" t="str" cm="1">
        <f t="array" ref="FS173">IF(FR173="","",_xll.PBD(FR173,"Deal Date","","USD","",""))</f>
        <v/>
      </c>
      <c r="FT173" s="36" t="str" cm="1">
        <f t="array" ref="FT173">IF(FR173="","",_xll.PBD(FR173,"Company ID","","USD","",""))</f>
        <v/>
      </c>
      <c r="FU173" s="36" t="str" cm="1">
        <f t="array" ref="FU173">IF(FR173="","",_xll.PBD(FT173,"Name","","USD","",""))</f>
        <v/>
      </c>
      <c r="FV173" s="32" t="str" cm="1">
        <f t="array" ref="FV173">IF(FR173="","",_xll.PBD(FR173,"Deal Type 1","","USD","",""))</f>
        <v/>
      </c>
      <c r="GA173" s="36" t="str" cm="1">
        <f t="array" ref="GA173">IF(FZ173="","",_xll.PBD(FZ173,"Deal Date","","USD","",""))</f>
        <v/>
      </c>
      <c r="GB173" s="36" t="str" cm="1">
        <f t="array" ref="GB173">IF(FZ173="","",_xll.PBD(FZ173,"Company ID","","USD","",""))</f>
        <v/>
      </c>
      <c r="GC173" s="36" t="str" cm="1">
        <f t="array" ref="GC173">IF(FZ173="","",_xll.PBD(GB173,"Name","","USD","",""))</f>
        <v/>
      </c>
      <c r="GD173" s="32" t="str" cm="1">
        <f t="array" ref="GD173">IF(FZ173="","",_xll.PBD(FZ173,"Deal Type 1","","USD","",""))</f>
        <v/>
      </c>
      <c r="GI173" s="36" t="str" cm="1">
        <f t="array" ref="GI173">IF(GH173="","",_xll.PBD(GH173,"Deal Date","","USD","",""))</f>
        <v/>
      </c>
      <c r="GJ173" s="36" t="str" cm="1">
        <f t="array" ref="GJ173">IF(GH173="","",_xll.PBD(GH173,"Company ID","","USD","",""))</f>
        <v/>
      </c>
      <c r="GK173" s="36" t="str" cm="1">
        <f t="array" ref="GK173">IF(GH173="","",_xll.PBD(GJ173,"Name","","USD","",""))</f>
        <v/>
      </c>
      <c r="GL173" s="32" t="str" cm="1">
        <f t="array" ref="GL173">IF(GH173="","",_xll.PBD(GH173,"Deal Type 1","","USD","",""))</f>
        <v/>
      </c>
      <c r="GQ173" s="36" t="str" cm="1">
        <f t="array" ref="GQ173">IF(GP173="","",_xll.PBD(GP173,"Deal Date","","USD","",""))</f>
        <v/>
      </c>
      <c r="GR173" s="36" t="str" cm="1">
        <f t="array" ref="GR173">IF(GP173="","",_xll.PBD(GP173,"Company ID","","USD","",""))</f>
        <v/>
      </c>
      <c r="GS173" s="36" t="str" cm="1">
        <f t="array" ref="GS173">IF(GP173="","",_xll.PBD(GR173,"Name","","USD","",""))</f>
        <v/>
      </c>
      <c r="GT173" s="32" t="str" cm="1">
        <f t="array" ref="GT173">IF(GP173="","",_xll.PBD(GP173,"Deal Type 1","","USD","",""))</f>
        <v/>
      </c>
      <c r="GY173" s="36" t="str" cm="1">
        <f t="array" ref="GY173">IF(GX173="","",_xll.PBD(GX173,"Deal Date","","USD","",""))</f>
        <v/>
      </c>
      <c r="GZ173" s="36" t="str" cm="1">
        <f t="array" ref="GZ173">IF(GX173="","",_xll.PBD(GX173,"Company ID","","USD","",""))</f>
        <v/>
      </c>
      <c r="HA173" s="36" t="str" cm="1">
        <f t="array" ref="HA173">IF(GX173="","",_xll.PBD(GZ173,"Name","","USD","",""))</f>
        <v/>
      </c>
      <c r="HB173" s="32" t="str" cm="1">
        <f t="array" ref="HB173">IF(GX173="","",_xll.PBD(GX173,"Deal Type 1","","USD","",""))</f>
        <v/>
      </c>
      <c r="HG173" s="36" t="str" cm="1">
        <f t="array" ref="HG173">IF(HF173="","",_xll.PBD(HF173,"Deal Date","","USD","",""))</f>
        <v/>
      </c>
      <c r="HH173" s="36" t="str" cm="1">
        <f t="array" ref="HH173">IF(HF173="","",_xll.PBD(HF173,"Company ID","","USD","",""))</f>
        <v/>
      </c>
      <c r="HI173" s="36" t="str" cm="1">
        <f t="array" ref="HI173">IF(HF173="","",_xll.PBD(HH173,"Name","","USD","",""))</f>
        <v/>
      </c>
      <c r="HJ173" s="32" t="str" cm="1">
        <f t="array" ref="HJ173">IF(HF173="","",_xll.PBD(HF173,"Deal Type 1","","USD","",""))</f>
        <v/>
      </c>
      <c r="HO173" s="36" t="str" cm="1">
        <f t="array" ref="HO173">IF(HN173="","",_xll.PBD(HN173,"Deal Date","","USD","",""))</f>
        <v/>
      </c>
      <c r="HP173" s="36" t="str" cm="1">
        <f t="array" ref="HP173">IF(HN173="","",_xll.PBD(HN173,"Company ID","","USD","",""))</f>
        <v/>
      </c>
      <c r="HQ173" s="36" t="str" cm="1">
        <f t="array" ref="HQ173">IF(HN173="","",_xll.PBD(HP173,"Name","","USD","",""))</f>
        <v/>
      </c>
      <c r="HR173" s="32" t="str" cm="1">
        <f t="array" ref="HR173">IF(HN173="","",_xll.PBD(HN173,"Deal Type 1","","USD","",""))</f>
        <v/>
      </c>
      <c r="HW173" s="36" t="str" cm="1">
        <f t="array" ref="HW173">IF(HV173="","",_xll.PBD(HV173,"Deal Date","","USD","",""))</f>
        <v/>
      </c>
      <c r="HX173" s="36" t="str" cm="1">
        <f t="array" ref="HX173">IF(HV173="","",_xll.PBD(HV173,"Company ID","","USD","",""))</f>
        <v/>
      </c>
      <c r="HY173" s="36" t="str" cm="1">
        <f t="array" ref="HY173">IF(HV173="","",_xll.PBD(HX173,"Name","","USD","",""))</f>
        <v/>
      </c>
      <c r="HZ173" s="32" t="str" cm="1">
        <f t="array" ref="HZ173">IF(HV173="","",_xll.PBD(HV173,"Deal Type 1","","USD","",""))</f>
        <v/>
      </c>
      <c r="IE173" s="36" t="str" cm="1">
        <f t="array" ref="IE173">IF(ID173="","",_xll.PBD(ID173,"Deal Date","","USD","",""))</f>
        <v/>
      </c>
      <c r="IF173" s="36" t="str" cm="1">
        <f t="array" ref="IF173">IF(ID173="","",_xll.PBD(ID173,"Company ID","","USD","",""))</f>
        <v/>
      </c>
      <c r="IG173" s="36" t="str" cm="1">
        <f t="array" ref="IG173">IF(ID173="","",_xll.PBD(IF173,"Name","","USD","",""))</f>
        <v/>
      </c>
      <c r="IH173" s="32" t="str" cm="1">
        <f t="array" ref="IH173">IF(ID173="","",_xll.PBD(ID173,"Deal Type 1","","USD","",""))</f>
        <v/>
      </c>
      <c r="IM173" s="36" t="str" cm="1">
        <f t="array" ref="IM173">IF(IL173="","",_xll.PBD(IL173,"Deal Date","","USD","",""))</f>
        <v/>
      </c>
      <c r="IN173" s="36" t="str" cm="1">
        <f t="array" ref="IN173">IF(IL173="","",_xll.PBD(IL173,"Company ID","","USD","",""))</f>
        <v/>
      </c>
      <c r="IO173" s="36" t="str" cm="1">
        <f t="array" ref="IO173">IF(IL173="","",_xll.PBD(IN173,"Name","","USD","",""))</f>
        <v/>
      </c>
      <c r="IP173" s="32" t="str" cm="1">
        <f t="array" ref="IP173">IF(IL173="","",_xll.PBD(IL173,"Deal Type 1","","USD","",""))</f>
        <v/>
      </c>
      <c r="IU173" s="36" t="str" cm="1">
        <f t="array" ref="IU173">IF(IT173="","",_xll.PBD(IT173,"Deal Date","","USD","",""))</f>
        <v/>
      </c>
      <c r="IV173" s="36" t="str" cm="1">
        <f t="array" ref="IV173">IF(IT173="","",_xll.PBD(IT173,"Company ID","","USD","",""))</f>
        <v/>
      </c>
      <c r="IW173" s="36" t="str" cm="1">
        <f t="array" ref="IW173">IF(IT173="","",_xll.PBD(IV173,"Name","","USD","",""))</f>
        <v/>
      </c>
      <c r="IX173" s="32" t="str" cm="1">
        <f t="array" ref="IX173">IF(IT173="","",_xll.PBD(IT173,"Deal Type 1","","USD","",""))</f>
        <v/>
      </c>
      <c r="JC173" s="36" t="str" cm="1">
        <f t="array" ref="JC173">IF(JB173="","",_xll.PBD(JB173,"Deal Date","","USD","",""))</f>
        <v/>
      </c>
      <c r="JD173" s="36" t="str" cm="1">
        <f t="array" ref="JD173">IF(JB173="","",_xll.PBD(JB173,"Company ID","","USD","",""))</f>
        <v/>
      </c>
      <c r="JE173" s="36" t="str" cm="1">
        <f t="array" ref="JE173">IF(JB173="","",_xll.PBD(JD173,"Name","","USD","",""))</f>
        <v/>
      </c>
      <c r="JF173" s="32" t="str" cm="1">
        <f t="array" ref="JF173">IF(JB173="","",_xll.PBD(JB173,"Deal Type 1","","USD","",""))</f>
        <v/>
      </c>
      <c r="JK173" s="36" t="str" cm="1">
        <f t="array" ref="JK173">IF(JJ173="","",_xll.PBD(JJ173,"Deal Date","","USD","",""))</f>
        <v/>
      </c>
      <c r="JL173" s="36" t="str" cm="1">
        <f t="array" ref="JL173">IF(JJ173="","",_xll.PBD(JJ173,"Company ID","","USD","",""))</f>
        <v/>
      </c>
      <c r="JM173" s="36" t="str" cm="1">
        <f t="array" ref="JM173">IF(JJ173="","",_xll.PBD(JL173,"Name","","USD","",""))</f>
        <v/>
      </c>
      <c r="JN173" s="32" t="str" cm="1">
        <f t="array" ref="JN173">IF(JJ173="","",_xll.PBD(JJ173,"Deal Type 1","","USD","",""))</f>
        <v/>
      </c>
      <c r="JS173" s="36" t="str" cm="1">
        <f t="array" ref="JS173">IF(JR173="","",_xll.PBD(JR173,"Deal Date","","USD","",""))</f>
        <v/>
      </c>
      <c r="JT173" s="36" t="str" cm="1">
        <f t="array" ref="JT173">IF(JR173="","",_xll.PBD(JR173,"Company ID","","USD","",""))</f>
        <v/>
      </c>
      <c r="JU173" s="36" t="str" cm="1">
        <f t="array" ref="JU173">IF(JR173="","",_xll.PBD(JT173,"Name","","USD","",""))</f>
        <v/>
      </c>
      <c r="JV173" s="32" t="str" cm="1">
        <f t="array" ref="JV173">IF(JR173="","",_xll.PBD(JR173,"Deal Type 1","","USD","",""))</f>
        <v/>
      </c>
      <c r="KA173" s="36" t="str" cm="1">
        <f t="array" ref="KA173">IF(JZ173="","",_xll.PBD(JZ173,"Deal Date","","USD","",""))</f>
        <v/>
      </c>
      <c r="KB173" s="36" t="str" cm="1">
        <f t="array" ref="KB173">IF(JZ173="","",_xll.PBD(JZ173,"Company ID","","USD","",""))</f>
        <v/>
      </c>
      <c r="KC173" s="36" t="str" cm="1">
        <f t="array" ref="KC173">IF(JZ173="","",_xll.PBD(KB173,"Name","","USD","",""))</f>
        <v/>
      </c>
      <c r="KD173" s="32" t="str" cm="1">
        <f t="array" ref="KD173">IF(JZ173="","",_xll.PBD(JZ173,"Deal Type 1","","USD","",""))</f>
        <v/>
      </c>
      <c r="KI173" s="36" t="str" cm="1">
        <f t="array" ref="KI173">IF(KH173="","",_xll.PBD(KH173,"Deal Date","","USD","",""))</f>
        <v/>
      </c>
      <c r="KJ173" s="36" t="str" cm="1">
        <f t="array" ref="KJ173">IF(KH173="","",_xll.PBD(KH173,"Company ID","","USD","",""))</f>
        <v/>
      </c>
      <c r="KK173" s="36" t="str" cm="1">
        <f t="array" ref="KK173">IF(KH173="","",_xll.PBD(KJ173,"Name","","USD","",""))</f>
        <v/>
      </c>
      <c r="KL173" s="32" t="str" cm="1">
        <f t="array" ref="KL173">IF(KH173="","",_xll.PBD(KH173,"Deal Type 1","","USD","",""))</f>
        <v/>
      </c>
      <c r="KQ173" s="36" t="str" cm="1">
        <f t="array" ref="KQ173">IF(KP173="","",_xll.PBD(KP173,"Deal Date","","USD","",""))</f>
        <v/>
      </c>
      <c r="KR173" s="36" t="str" cm="1">
        <f t="array" ref="KR173">IF(KP173="","",_xll.PBD(KP173,"Company ID","","USD","",""))</f>
        <v/>
      </c>
      <c r="KS173" s="36" t="str" cm="1">
        <f t="array" ref="KS173">IF(KP173="","",_xll.PBD(KR173,"Name","","USD","",""))</f>
        <v/>
      </c>
      <c r="KT173" s="32" t="str" cm="1">
        <f t="array" ref="KT173">IF(KP173="","",_xll.PBD(KP173,"Deal Type 1","","USD","",""))</f>
        <v/>
      </c>
      <c r="KY173" s="36" t="str" cm="1">
        <f t="array" ref="KY173">IF(KX173="","",_xll.PBD(KX173,"Deal Date","","USD","",""))</f>
        <v/>
      </c>
      <c r="KZ173" s="36" t="str" cm="1">
        <f t="array" ref="KZ173">IF(KX173="","",_xll.PBD(KX173,"Company ID","","USD","",""))</f>
        <v/>
      </c>
      <c r="LA173" s="36" t="str" cm="1">
        <f t="array" ref="LA173">IF(KX173="","",_xll.PBD(KZ173,"Name","","USD","",""))</f>
        <v/>
      </c>
      <c r="LB173" s="32" t="str" cm="1">
        <f t="array" ref="LB173">IF(KX173="","",_xll.PBD(KX173,"Deal Type 1","","USD","",""))</f>
        <v/>
      </c>
      <c r="LG173" s="36" t="str" cm="1">
        <f t="array" ref="LG173">IF(LF173="","",_xll.PBD(LF173,"Deal Date","","USD","",""))</f>
        <v/>
      </c>
      <c r="LH173" s="36" t="str" cm="1">
        <f t="array" ref="LH173">IF(LF173="","",_xll.PBD(LF173,"Company ID","","USD","",""))</f>
        <v/>
      </c>
      <c r="LI173" s="36" t="str" cm="1">
        <f t="array" ref="LI173">IF(LF173="","",_xll.PBD(LH173,"Name","","USD","",""))</f>
        <v/>
      </c>
      <c r="LJ173" s="32" t="str" cm="1">
        <f t="array" ref="LJ173">IF(LF173="","",_xll.PBD(LF173,"Deal Type 1","","USD","",""))</f>
        <v/>
      </c>
      <c r="LO173" s="36" t="str" cm="1">
        <f t="array" ref="LO173">IF(LN173="","",_xll.PBD(LN173,"Deal Date","","USD","",""))</f>
        <v/>
      </c>
      <c r="LP173" s="36" t="str" cm="1">
        <f t="array" ref="LP173">IF(LN173="","",_xll.PBD(LN173,"Company ID","","USD","",""))</f>
        <v/>
      </c>
      <c r="LQ173" s="36" t="str" cm="1">
        <f t="array" ref="LQ173">IF(LN173="","",_xll.PBD(LP173,"Name","","USD","",""))</f>
        <v/>
      </c>
      <c r="LR173" s="32" t="str" cm="1">
        <f t="array" ref="LR173">IF(LN173="","",_xll.PBD(LN173,"Deal Type 1","","USD","",""))</f>
        <v/>
      </c>
      <c r="LW173" s="36" t="str" cm="1">
        <f t="array" ref="LW173">IF(LV173="","",_xll.PBD(LV173,"Deal Date","","USD","",""))</f>
        <v/>
      </c>
      <c r="LX173" s="36" t="str" cm="1">
        <f t="array" ref="LX173">IF(LV173="","",_xll.PBD(LV173,"Company ID","","USD","",""))</f>
        <v/>
      </c>
      <c r="LY173" s="36" t="str" cm="1">
        <f t="array" ref="LY173">IF(LV173="","",_xll.PBD(LX173,"Name","","USD","",""))</f>
        <v/>
      </c>
      <c r="LZ173" s="32" t="str" cm="1">
        <f t="array" ref="LZ173">IF(LV173="","",_xll.PBD(LV173,"Deal Type 1","","USD","",""))</f>
        <v/>
      </c>
      <c r="ME173" s="36" t="str" cm="1">
        <f t="array" ref="ME173">IF(MD173="","",_xll.PBD(MD173,"Deal Date","","USD","",""))</f>
        <v/>
      </c>
      <c r="MF173" s="36" t="str" cm="1">
        <f t="array" ref="MF173">IF(MD173="","",_xll.PBD(MD173,"Company ID","","USD","",""))</f>
        <v/>
      </c>
      <c r="MG173" s="36" t="str" cm="1">
        <f t="array" ref="MG173">IF(MD173="","",_xll.PBD(MF173,"Name","","USD","",""))</f>
        <v/>
      </c>
      <c r="MH173" s="32" t="str" cm="1">
        <f t="array" ref="MH173">IF(MD173="","",_xll.PBD(MD173,"Deal Type 1","","USD","",""))</f>
        <v/>
      </c>
    </row>
    <row r="174" spans="7:346" x14ac:dyDescent="0.2">
      <c r="G174" s="36" t="str" cm="1">
        <f t="array" ref="G174">IF(F174="","",_xll.PBD(F174,"Deal Date","","USD","",""))</f>
        <v/>
      </c>
      <c r="H174" s="36" t="str" cm="1">
        <f t="array" ref="H174">IF(F174="","",_xll.PBD(F174,"Company ID","","USD","",""))</f>
        <v/>
      </c>
      <c r="I174" s="36" t="str" cm="1">
        <f t="array" ref="I174">IF(F174="","",_xll.PBD(H174,"Name","","USD","",""))</f>
        <v/>
      </c>
      <c r="J174" s="32" t="str" cm="1">
        <f t="array" ref="J174">IF(F174="","",_xll.PBD(F174,"Deal Type 1","","USD","",""))</f>
        <v/>
      </c>
      <c r="O174" s="36" t="str" cm="1">
        <f t="array" ref="O174">IF(N174="","",_xll.PBD(N174,"Deal Date","","USD","",""))</f>
        <v/>
      </c>
      <c r="P174" s="36" t="str" cm="1">
        <f t="array" ref="P174">IF(N174="","",_xll.PBD(N174,"Company ID","","USD","",""))</f>
        <v/>
      </c>
      <c r="Q174" s="36" t="str" cm="1">
        <f t="array" ref="Q174">IF(N174="","",_xll.PBD(P174,"Name","","USD","",""))</f>
        <v/>
      </c>
      <c r="R174" s="32" t="str" cm="1">
        <f t="array" ref="R174">IF(N174="","",_xll.PBD(N174,"Deal Type 1","","USD","",""))</f>
        <v/>
      </c>
      <c r="W174" s="36" t="str" cm="1">
        <f t="array" ref="W174">IF(V174="","",_xll.PBD(V174,"Deal Date","","USD","",""))</f>
        <v/>
      </c>
      <c r="X174" s="36" t="str" cm="1">
        <f t="array" ref="X174">IF(V174="","",_xll.PBD(V174,"Company ID","","USD","",""))</f>
        <v/>
      </c>
      <c r="Y174" s="36" t="str" cm="1">
        <f t="array" ref="Y174">IF(V174="","",_xll.PBD(X174,"Name","","USD","",""))</f>
        <v/>
      </c>
      <c r="Z174" s="32" t="str" cm="1">
        <f t="array" ref="Z174">IF(V174="","",_xll.PBD(V174,"Deal Type 1","","USD","",""))</f>
        <v/>
      </c>
      <c r="AE174" s="36" t="str" cm="1">
        <f t="array" ref="AE174">IF(AD174="","",_xll.PBD(AD174,"Deal Date","","USD","",""))</f>
        <v/>
      </c>
      <c r="AF174" s="36" t="str" cm="1">
        <f t="array" ref="AF174">IF(AD174="","",_xll.PBD(AD174,"Company ID","","USD","",""))</f>
        <v/>
      </c>
      <c r="AG174" s="36" t="str" cm="1">
        <f t="array" ref="AG174">IF(AD174="","",_xll.PBD(AF174,"Name","","USD","",""))</f>
        <v/>
      </c>
      <c r="AH174" s="32" t="str" cm="1">
        <f t="array" ref="AH174">IF(AD174="","",_xll.PBD(AD174,"Deal Type 1","","USD","",""))</f>
        <v/>
      </c>
      <c r="AM174" s="36" t="str" cm="1">
        <f t="array" ref="AM174">IF(AL174="","",_xll.PBD(AL174,"Deal Date","","USD","",""))</f>
        <v/>
      </c>
      <c r="AN174" s="36" t="str" cm="1">
        <f t="array" ref="AN174">IF(AL174="","",_xll.PBD(AL174,"Company ID","","USD","",""))</f>
        <v/>
      </c>
      <c r="AO174" s="36" t="str" cm="1">
        <f t="array" ref="AO174">IF(AL174="","",_xll.PBD(AN174,"Name","","USD","",""))</f>
        <v/>
      </c>
      <c r="AP174" s="32" t="str" cm="1">
        <f t="array" ref="AP174">IF(AL174="","",_xll.PBD(AL174,"Deal Type 1","","USD","",""))</f>
        <v/>
      </c>
      <c r="AU174" s="36" t="str" cm="1">
        <f t="array" ref="AU174">IF(AT174="","",_xll.PBD(AT174,"Deal Date","","USD","",""))</f>
        <v/>
      </c>
      <c r="AV174" s="36" t="str" cm="1">
        <f t="array" ref="AV174">IF(AT174="","",_xll.PBD(AT174,"Company ID","","USD","",""))</f>
        <v/>
      </c>
      <c r="AW174" s="36" t="str" cm="1">
        <f t="array" ref="AW174">IF(AT174="","",_xll.PBD(AV174,"Name","","USD","",""))</f>
        <v/>
      </c>
      <c r="AX174" s="32" t="str" cm="1">
        <f t="array" ref="AX174">IF(AT174="","",_xll.PBD(AT174,"Deal Type 1","","USD","",""))</f>
        <v/>
      </c>
      <c r="BC174" s="36" t="str" cm="1">
        <f t="array" ref="BC174">IF(BB174="","",_xll.PBD(BB174,"Deal Date","","USD","",""))</f>
        <v/>
      </c>
      <c r="BD174" s="36" t="str" cm="1">
        <f t="array" ref="BD174">IF(BB174="","",_xll.PBD(BB174,"Company ID","","USD","",""))</f>
        <v/>
      </c>
      <c r="BE174" s="36" t="str" cm="1">
        <f t="array" ref="BE174">IF(BB174="","",_xll.PBD(BD174,"Name","","USD","",""))</f>
        <v/>
      </c>
      <c r="BF174" s="32" t="str" cm="1">
        <f t="array" ref="BF174">IF(BB174="","",_xll.PBD(BB174,"Deal Type 1","","USD","",""))</f>
        <v/>
      </c>
      <c r="BK174" s="36" t="str" cm="1">
        <f t="array" ref="BK174">IF(BJ174="","",_xll.PBD(BJ174,"Deal Date","","USD","",""))</f>
        <v/>
      </c>
      <c r="BL174" s="36" t="str" cm="1">
        <f t="array" ref="BL174">IF(BJ174="","",_xll.PBD(BJ174,"Company ID","","USD","",""))</f>
        <v/>
      </c>
      <c r="BM174" s="36" t="str" cm="1">
        <f t="array" ref="BM174">IF(BJ174="","",_xll.PBD(BL174,"Name","","USD","",""))</f>
        <v/>
      </c>
      <c r="BN174" s="32" t="str" cm="1">
        <f t="array" ref="BN174">IF(BJ174="","",_xll.PBD(BJ174,"Deal Type 1","","USD","",""))</f>
        <v/>
      </c>
      <c r="BS174" s="36" t="str" cm="1">
        <f t="array" ref="BS174">IF(BR174="","",_xll.PBD(BR174,"Deal Date","","USD","",""))</f>
        <v/>
      </c>
      <c r="BT174" s="36" t="str" cm="1">
        <f t="array" ref="BT174">IF(BR174="","",_xll.PBD(BR174,"Company ID","","USD","",""))</f>
        <v/>
      </c>
      <c r="BU174" s="36" t="str" cm="1">
        <f t="array" ref="BU174">IF(BR174="","",_xll.PBD(BT174,"Name","","USD","",""))</f>
        <v/>
      </c>
      <c r="BV174" s="32" t="str" cm="1">
        <f t="array" ref="BV174">IF(BR174="","",_xll.PBD(BR174,"Deal Type 1","","USD","",""))</f>
        <v/>
      </c>
      <c r="CA174" s="36" t="str" cm="1">
        <f t="array" ref="CA174">IF(BZ174="","",_xll.PBD(BZ174,"Deal Date","","USD","",""))</f>
        <v/>
      </c>
      <c r="CB174" s="36" t="str" cm="1">
        <f t="array" ref="CB174">IF(BZ174="","",_xll.PBD(BZ174,"Company ID","","USD","",""))</f>
        <v/>
      </c>
      <c r="CC174" s="36" t="str" cm="1">
        <f t="array" ref="CC174">IF(BZ174="","",_xll.PBD(CB174,"Name","","USD","",""))</f>
        <v/>
      </c>
      <c r="CD174" s="32" t="str" cm="1">
        <f t="array" ref="CD174">IF(BZ174="","",_xll.PBD(BZ174,"Deal Type 1","","USD","",""))</f>
        <v/>
      </c>
      <c r="CI174" s="36" t="str" cm="1">
        <f t="array" ref="CI174">IF(CH174="","",_xll.PBD(CH174,"Deal Date","","USD","",""))</f>
        <v/>
      </c>
      <c r="CJ174" s="36" t="str" cm="1">
        <f t="array" ref="CJ174">IF(CH174="","",_xll.PBD(CH174,"Company ID","","USD","",""))</f>
        <v/>
      </c>
      <c r="CK174" s="36" t="str" cm="1">
        <f t="array" ref="CK174">IF(CH174="","",_xll.PBD(CJ174,"Name","","USD","",""))</f>
        <v/>
      </c>
      <c r="CL174" s="32" t="str" cm="1">
        <f t="array" ref="CL174">IF(CH174="","",_xll.PBD(CH174,"Deal Type 1","","USD","",""))</f>
        <v/>
      </c>
      <c r="CQ174" s="36" t="str" cm="1">
        <f t="array" ref="CQ174">IF(CP174="","",_xll.PBD(CP174,"Deal Date","","USD","",""))</f>
        <v/>
      </c>
      <c r="CR174" s="36" t="str" cm="1">
        <f t="array" ref="CR174">IF(CP174="","",_xll.PBD(CP174,"Company ID","","USD","",""))</f>
        <v/>
      </c>
      <c r="CS174" s="36" t="str" cm="1">
        <f t="array" ref="CS174">IF(CP174="","",_xll.PBD(CR174,"Name","","USD","",""))</f>
        <v/>
      </c>
      <c r="CT174" s="32" t="str" cm="1">
        <f t="array" ref="CT174">IF(CP174="","",_xll.PBD(CP174,"Deal Type 1","","USD","",""))</f>
        <v/>
      </c>
      <c r="CY174" s="36" t="str" cm="1">
        <f t="array" ref="CY174">IF(CX174="","",_xll.PBD(CX174,"Deal Date","","USD","",""))</f>
        <v/>
      </c>
      <c r="CZ174" s="36" t="str" cm="1">
        <f t="array" ref="CZ174">IF(CX174="","",_xll.PBD(CX174,"Company ID","","USD","",""))</f>
        <v/>
      </c>
      <c r="DA174" s="36" t="str" cm="1">
        <f t="array" ref="DA174">IF(CX174="","",_xll.PBD(CZ174,"Name","","USD","",""))</f>
        <v/>
      </c>
      <c r="DB174" s="32" t="str" cm="1">
        <f t="array" ref="DB174">IF(CX174="","",_xll.PBD(CX174,"Deal Type 1","","USD","",""))</f>
        <v/>
      </c>
      <c r="DG174" s="36" t="str" cm="1">
        <f t="array" ref="DG174">IF(DF174="","",_xll.PBD(DF174,"Deal Date","","USD","",""))</f>
        <v/>
      </c>
      <c r="DH174" s="36" t="str" cm="1">
        <f t="array" ref="DH174">IF(DF174="","",_xll.PBD(DF174,"Company ID","","USD","",""))</f>
        <v/>
      </c>
      <c r="DI174" s="36" t="str" cm="1">
        <f t="array" ref="DI174">IF(DF174="","",_xll.PBD(DH174,"Name","","USD","",""))</f>
        <v/>
      </c>
      <c r="DJ174" s="32" t="str" cm="1">
        <f t="array" ref="DJ174">IF(DF174="","",_xll.PBD(DF174,"Deal Type 1","","USD","",""))</f>
        <v/>
      </c>
      <c r="DO174" s="36" t="str" cm="1">
        <f t="array" ref="DO174">IF(DN174="","",_xll.PBD(DN174,"Deal Date","","USD","",""))</f>
        <v/>
      </c>
      <c r="DP174" s="36" t="str" cm="1">
        <f t="array" ref="DP174">IF(DN174="","",_xll.PBD(DN174,"Company ID","","USD","",""))</f>
        <v/>
      </c>
      <c r="DQ174" s="36" t="str" cm="1">
        <f t="array" ref="DQ174">IF(DN174="","",_xll.PBD(DP174,"Name","","USD","",""))</f>
        <v/>
      </c>
      <c r="DR174" s="32" t="str" cm="1">
        <f t="array" ref="DR174">IF(DN174="","",_xll.PBD(DN174,"Deal Type 1","","USD","",""))</f>
        <v/>
      </c>
      <c r="DW174" s="36" t="str" cm="1">
        <f t="array" ref="DW174">IF(DV174="","",_xll.PBD(DV174,"Deal Date","","USD","",""))</f>
        <v/>
      </c>
      <c r="DX174" s="36" t="str" cm="1">
        <f t="array" ref="DX174">IF(DV174="","",_xll.PBD(DV174,"Company ID","","USD","",""))</f>
        <v/>
      </c>
      <c r="DY174" s="36" t="str" cm="1">
        <f t="array" ref="DY174">IF(DV174="","",_xll.PBD(DX174,"Name","","USD","",""))</f>
        <v/>
      </c>
      <c r="DZ174" s="32" t="str" cm="1">
        <f t="array" ref="DZ174">IF(DV174="","",_xll.PBD(DV174,"Deal Type 1","","USD","",""))</f>
        <v/>
      </c>
      <c r="EE174" s="36" t="str" cm="1">
        <f t="array" ref="EE174">IF(ED174="","",_xll.PBD(ED174,"Deal Date","","USD","",""))</f>
        <v/>
      </c>
      <c r="EF174" s="36" t="str" cm="1">
        <f t="array" ref="EF174">IF(ED174="","",_xll.PBD(ED174,"Company ID","","USD","",""))</f>
        <v/>
      </c>
      <c r="EG174" s="36" t="str" cm="1">
        <f t="array" ref="EG174">IF(ED174="","",_xll.PBD(EF174,"Name","","USD","",""))</f>
        <v/>
      </c>
      <c r="EH174" s="32" t="str" cm="1">
        <f t="array" ref="EH174">IF(ED174="","",_xll.PBD(ED174,"Deal Type 1","","USD","",""))</f>
        <v/>
      </c>
      <c r="EM174" s="36" t="str" cm="1">
        <f t="array" ref="EM174">IF(EL174="","",_xll.PBD(EL174,"Deal Date","","USD","",""))</f>
        <v/>
      </c>
      <c r="EN174" s="36" t="str" cm="1">
        <f t="array" ref="EN174">IF(EL174="","",_xll.PBD(EL174,"Company ID","","USD","",""))</f>
        <v/>
      </c>
      <c r="EO174" s="36" t="str" cm="1">
        <f t="array" ref="EO174">IF(EL174="","",_xll.PBD(EN174,"Name","","USD","",""))</f>
        <v/>
      </c>
      <c r="EP174" s="32" t="str" cm="1">
        <f t="array" ref="EP174">IF(EL174="","",_xll.PBD(EL174,"Deal Type 1","","USD","",""))</f>
        <v/>
      </c>
      <c r="EU174" s="36" t="str" cm="1">
        <f t="array" ref="EU174">IF(ET174="","",_xll.PBD(ET174,"Deal Date","","USD","",""))</f>
        <v/>
      </c>
      <c r="EV174" s="36" t="str" cm="1">
        <f t="array" ref="EV174">IF(ET174="","",_xll.PBD(ET174,"Company ID","","USD","",""))</f>
        <v/>
      </c>
      <c r="EW174" s="36" t="str" cm="1">
        <f t="array" ref="EW174">IF(ET174="","",_xll.PBD(EV174,"Name","","USD","",""))</f>
        <v/>
      </c>
      <c r="EX174" s="32" t="str" cm="1">
        <f t="array" ref="EX174">IF(ET174="","",_xll.PBD(ET174,"Deal Type 1","","USD","",""))</f>
        <v/>
      </c>
      <c r="FC174" s="36" t="str" cm="1">
        <f t="array" ref="FC174">IF(FB174="","",_xll.PBD(FB174,"Deal Date","","USD","",""))</f>
        <v/>
      </c>
      <c r="FD174" s="36" t="str" cm="1">
        <f t="array" ref="FD174">IF(FB174="","",_xll.PBD(FB174,"Company ID","","USD","",""))</f>
        <v/>
      </c>
      <c r="FE174" s="36" t="str" cm="1">
        <f t="array" ref="FE174">IF(FB174="","",_xll.PBD(FD174,"Name","","USD","",""))</f>
        <v/>
      </c>
      <c r="FF174" s="32" t="str" cm="1">
        <f t="array" ref="FF174">IF(FB174="","",_xll.PBD(FB174,"Deal Type 1","","USD","",""))</f>
        <v/>
      </c>
      <c r="FK174" s="36" t="str" cm="1">
        <f t="array" ref="FK174">IF(FJ174="","",_xll.PBD(FJ174,"Deal Date","","USD","",""))</f>
        <v/>
      </c>
      <c r="FL174" s="36" t="str" cm="1">
        <f t="array" ref="FL174">IF(FJ174="","",_xll.PBD(FJ174,"Company ID","","USD","",""))</f>
        <v/>
      </c>
      <c r="FM174" s="36" t="str" cm="1">
        <f t="array" ref="FM174">IF(FJ174="","",_xll.PBD(FL174,"Name","","USD","",""))</f>
        <v/>
      </c>
      <c r="FN174" s="32" t="str" cm="1">
        <f t="array" ref="FN174">IF(FJ174="","",_xll.PBD(FJ174,"Deal Type 1","","USD","",""))</f>
        <v/>
      </c>
      <c r="FS174" s="36" t="str" cm="1">
        <f t="array" ref="FS174">IF(FR174="","",_xll.PBD(FR174,"Deal Date","","USD","",""))</f>
        <v/>
      </c>
      <c r="FT174" s="36" t="str" cm="1">
        <f t="array" ref="FT174">IF(FR174="","",_xll.PBD(FR174,"Company ID","","USD","",""))</f>
        <v/>
      </c>
      <c r="FU174" s="36" t="str" cm="1">
        <f t="array" ref="FU174">IF(FR174="","",_xll.PBD(FT174,"Name","","USD","",""))</f>
        <v/>
      </c>
      <c r="FV174" s="32" t="str" cm="1">
        <f t="array" ref="FV174">IF(FR174="","",_xll.PBD(FR174,"Deal Type 1","","USD","",""))</f>
        <v/>
      </c>
      <c r="GA174" s="36" t="str" cm="1">
        <f t="array" ref="GA174">IF(FZ174="","",_xll.PBD(FZ174,"Deal Date","","USD","",""))</f>
        <v/>
      </c>
      <c r="GB174" s="36" t="str" cm="1">
        <f t="array" ref="GB174">IF(FZ174="","",_xll.PBD(FZ174,"Company ID","","USD","",""))</f>
        <v/>
      </c>
      <c r="GC174" s="36" t="str" cm="1">
        <f t="array" ref="GC174">IF(FZ174="","",_xll.PBD(GB174,"Name","","USD","",""))</f>
        <v/>
      </c>
      <c r="GD174" s="32" t="str" cm="1">
        <f t="array" ref="GD174">IF(FZ174="","",_xll.PBD(FZ174,"Deal Type 1","","USD","",""))</f>
        <v/>
      </c>
      <c r="GI174" s="36" t="str" cm="1">
        <f t="array" ref="GI174">IF(GH174="","",_xll.PBD(GH174,"Deal Date","","USD","",""))</f>
        <v/>
      </c>
      <c r="GJ174" s="36" t="str" cm="1">
        <f t="array" ref="GJ174">IF(GH174="","",_xll.PBD(GH174,"Company ID","","USD","",""))</f>
        <v/>
      </c>
      <c r="GK174" s="36" t="str" cm="1">
        <f t="array" ref="GK174">IF(GH174="","",_xll.PBD(GJ174,"Name","","USD","",""))</f>
        <v/>
      </c>
      <c r="GL174" s="32" t="str" cm="1">
        <f t="array" ref="GL174">IF(GH174="","",_xll.PBD(GH174,"Deal Type 1","","USD","",""))</f>
        <v/>
      </c>
      <c r="GQ174" s="36" t="str" cm="1">
        <f t="array" ref="GQ174">IF(GP174="","",_xll.PBD(GP174,"Deal Date","","USD","",""))</f>
        <v/>
      </c>
      <c r="GR174" s="36" t="str" cm="1">
        <f t="array" ref="GR174">IF(GP174="","",_xll.PBD(GP174,"Company ID","","USD","",""))</f>
        <v/>
      </c>
      <c r="GS174" s="36" t="str" cm="1">
        <f t="array" ref="GS174">IF(GP174="","",_xll.PBD(GR174,"Name","","USD","",""))</f>
        <v/>
      </c>
      <c r="GT174" s="32" t="str" cm="1">
        <f t="array" ref="GT174">IF(GP174="","",_xll.PBD(GP174,"Deal Type 1","","USD","",""))</f>
        <v/>
      </c>
      <c r="GY174" s="36" t="str" cm="1">
        <f t="array" ref="GY174">IF(GX174="","",_xll.PBD(GX174,"Deal Date","","USD","",""))</f>
        <v/>
      </c>
      <c r="GZ174" s="36" t="str" cm="1">
        <f t="array" ref="GZ174">IF(GX174="","",_xll.PBD(GX174,"Company ID","","USD","",""))</f>
        <v/>
      </c>
      <c r="HA174" s="36" t="str" cm="1">
        <f t="array" ref="HA174">IF(GX174="","",_xll.PBD(GZ174,"Name","","USD","",""))</f>
        <v/>
      </c>
      <c r="HB174" s="32" t="str" cm="1">
        <f t="array" ref="HB174">IF(GX174="","",_xll.PBD(GX174,"Deal Type 1","","USD","",""))</f>
        <v/>
      </c>
      <c r="HG174" s="36" t="str" cm="1">
        <f t="array" ref="HG174">IF(HF174="","",_xll.PBD(HF174,"Deal Date","","USD","",""))</f>
        <v/>
      </c>
      <c r="HH174" s="36" t="str" cm="1">
        <f t="array" ref="HH174">IF(HF174="","",_xll.PBD(HF174,"Company ID","","USD","",""))</f>
        <v/>
      </c>
      <c r="HI174" s="36" t="str" cm="1">
        <f t="array" ref="HI174">IF(HF174="","",_xll.PBD(HH174,"Name","","USD","",""))</f>
        <v/>
      </c>
      <c r="HJ174" s="32" t="str" cm="1">
        <f t="array" ref="HJ174">IF(HF174="","",_xll.PBD(HF174,"Deal Type 1","","USD","",""))</f>
        <v/>
      </c>
      <c r="HO174" s="36" t="str" cm="1">
        <f t="array" ref="HO174">IF(HN174="","",_xll.PBD(HN174,"Deal Date","","USD","",""))</f>
        <v/>
      </c>
      <c r="HP174" s="36" t="str" cm="1">
        <f t="array" ref="HP174">IF(HN174="","",_xll.PBD(HN174,"Company ID","","USD","",""))</f>
        <v/>
      </c>
      <c r="HQ174" s="36" t="str" cm="1">
        <f t="array" ref="HQ174">IF(HN174="","",_xll.PBD(HP174,"Name","","USD","",""))</f>
        <v/>
      </c>
      <c r="HR174" s="32" t="str" cm="1">
        <f t="array" ref="HR174">IF(HN174="","",_xll.PBD(HN174,"Deal Type 1","","USD","",""))</f>
        <v/>
      </c>
      <c r="HW174" s="36" t="str" cm="1">
        <f t="array" ref="HW174">IF(HV174="","",_xll.PBD(HV174,"Deal Date","","USD","",""))</f>
        <v/>
      </c>
      <c r="HX174" s="36" t="str" cm="1">
        <f t="array" ref="HX174">IF(HV174="","",_xll.PBD(HV174,"Company ID","","USD","",""))</f>
        <v/>
      </c>
      <c r="HY174" s="36" t="str" cm="1">
        <f t="array" ref="HY174">IF(HV174="","",_xll.PBD(HX174,"Name","","USD","",""))</f>
        <v/>
      </c>
      <c r="HZ174" s="32" t="str" cm="1">
        <f t="array" ref="HZ174">IF(HV174="","",_xll.PBD(HV174,"Deal Type 1","","USD","",""))</f>
        <v/>
      </c>
      <c r="IE174" s="36" t="str" cm="1">
        <f t="array" ref="IE174">IF(ID174="","",_xll.PBD(ID174,"Deal Date","","USD","",""))</f>
        <v/>
      </c>
      <c r="IF174" s="36" t="str" cm="1">
        <f t="array" ref="IF174">IF(ID174="","",_xll.PBD(ID174,"Company ID","","USD","",""))</f>
        <v/>
      </c>
      <c r="IG174" s="36" t="str" cm="1">
        <f t="array" ref="IG174">IF(ID174="","",_xll.PBD(IF174,"Name","","USD","",""))</f>
        <v/>
      </c>
      <c r="IH174" s="32" t="str" cm="1">
        <f t="array" ref="IH174">IF(ID174="","",_xll.PBD(ID174,"Deal Type 1","","USD","",""))</f>
        <v/>
      </c>
      <c r="IM174" s="36" t="str" cm="1">
        <f t="array" ref="IM174">IF(IL174="","",_xll.PBD(IL174,"Deal Date","","USD","",""))</f>
        <v/>
      </c>
      <c r="IN174" s="36" t="str" cm="1">
        <f t="array" ref="IN174">IF(IL174="","",_xll.PBD(IL174,"Company ID","","USD","",""))</f>
        <v/>
      </c>
      <c r="IO174" s="36" t="str" cm="1">
        <f t="array" ref="IO174">IF(IL174="","",_xll.PBD(IN174,"Name","","USD","",""))</f>
        <v/>
      </c>
      <c r="IP174" s="32" t="str" cm="1">
        <f t="array" ref="IP174">IF(IL174="","",_xll.PBD(IL174,"Deal Type 1","","USD","",""))</f>
        <v/>
      </c>
      <c r="IU174" s="36" t="str" cm="1">
        <f t="array" ref="IU174">IF(IT174="","",_xll.PBD(IT174,"Deal Date","","USD","",""))</f>
        <v/>
      </c>
      <c r="IV174" s="36" t="str" cm="1">
        <f t="array" ref="IV174">IF(IT174="","",_xll.PBD(IT174,"Company ID","","USD","",""))</f>
        <v/>
      </c>
      <c r="IW174" s="36" t="str" cm="1">
        <f t="array" ref="IW174">IF(IT174="","",_xll.PBD(IV174,"Name","","USD","",""))</f>
        <v/>
      </c>
      <c r="IX174" s="32" t="str" cm="1">
        <f t="array" ref="IX174">IF(IT174="","",_xll.PBD(IT174,"Deal Type 1","","USD","",""))</f>
        <v/>
      </c>
      <c r="JC174" s="36" t="str" cm="1">
        <f t="array" ref="JC174">IF(JB174="","",_xll.PBD(JB174,"Deal Date","","USD","",""))</f>
        <v/>
      </c>
      <c r="JD174" s="36" t="str" cm="1">
        <f t="array" ref="JD174">IF(JB174="","",_xll.PBD(JB174,"Company ID","","USD","",""))</f>
        <v/>
      </c>
      <c r="JE174" s="36" t="str" cm="1">
        <f t="array" ref="JE174">IF(JB174="","",_xll.PBD(JD174,"Name","","USD","",""))</f>
        <v/>
      </c>
      <c r="JF174" s="32" t="str" cm="1">
        <f t="array" ref="JF174">IF(JB174="","",_xll.PBD(JB174,"Deal Type 1","","USD","",""))</f>
        <v/>
      </c>
      <c r="JK174" s="36" t="str" cm="1">
        <f t="array" ref="JK174">IF(JJ174="","",_xll.PBD(JJ174,"Deal Date","","USD","",""))</f>
        <v/>
      </c>
      <c r="JL174" s="36" t="str" cm="1">
        <f t="array" ref="JL174">IF(JJ174="","",_xll.PBD(JJ174,"Company ID","","USD","",""))</f>
        <v/>
      </c>
      <c r="JM174" s="36" t="str" cm="1">
        <f t="array" ref="JM174">IF(JJ174="","",_xll.PBD(JL174,"Name","","USD","",""))</f>
        <v/>
      </c>
      <c r="JN174" s="32" t="str" cm="1">
        <f t="array" ref="JN174">IF(JJ174="","",_xll.PBD(JJ174,"Deal Type 1","","USD","",""))</f>
        <v/>
      </c>
      <c r="JS174" s="36" t="str" cm="1">
        <f t="array" ref="JS174">IF(JR174="","",_xll.PBD(JR174,"Deal Date","","USD","",""))</f>
        <v/>
      </c>
      <c r="JT174" s="36" t="str" cm="1">
        <f t="array" ref="JT174">IF(JR174="","",_xll.PBD(JR174,"Company ID","","USD","",""))</f>
        <v/>
      </c>
      <c r="JU174" s="36" t="str" cm="1">
        <f t="array" ref="JU174">IF(JR174="","",_xll.PBD(JT174,"Name","","USD","",""))</f>
        <v/>
      </c>
      <c r="JV174" s="32" t="str" cm="1">
        <f t="array" ref="JV174">IF(JR174="","",_xll.PBD(JR174,"Deal Type 1","","USD","",""))</f>
        <v/>
      </c>
      <c r="KA174" s="36" t="str" cm="1">
        <f t="array" ref="KA174">IF(JZ174="","",_xll.PBD(JZ174,"Deal Date","","USD","",""))</f>
        <v/>
      </c>
      <c r="KB174" s="36" t="str" cm="1">
        <f t="array" ref="KB174">IF(JZ174="","",_xll.PBD(JZ174,"Company ID","","USD","",""))</f>
        <v/>
      </c>
      <c r="KC174" s="36" t="str" cm="1">
        <f t="array" ref="KC174">IF(JZ174="","",_xll.PBD(KB174,"Name","","USD","",""))</f>
        <v/>
      </c>
      <c r="KD174" s="32" t="str" cm="1">
        <f t="array" ref="KD174">IF(JZ174="","",_xll.PBD(JZ174,"Deal Type 1","","USD","",""))</f>
        <v/>
      </c>
      <c r="KI174" s="36" t="str" cm="1">
        <f t="array" ref="KI174">IF(KH174="","",_xll.PBD(KH174,"Deal Date","","USD","",""))</f>
        <v/>
      </c>
      <c r="KJ174" s="36" t="str" cm="1">
        <f t="array" ref="KJ174">IF(KH174="","",_xll.PBD(KH174,"Company ID","","USD","",""))</f>
        <v/>
      </c>
      <c r="KK174" s="36" t="str" cm="1">
        <f t="array" ref="KK174">IF(KH174="","",_xll.PBD(KJ174,"Name","","USD","",""))</f>
        <v/>
      </c>
      <c r="KL174" s="32" t="str" cm="1">
        <f t="array" ref="KL174">IF(KH174="","",_xll.PBD(KH174,"Deal Type 1","","USD","",""))</f>
        <v/>
      </c>
      <c r="KQ174" s="36" t="str" cm="1">
        <f t="array" ref="KQ174">IF(KP174="","",_xll.PBD(KP174,"Deal Date","","USD","",""))</f>
        <v/>
      </c>
      <c r="KR174" s="36" t="str" cm="1">
        <f t="array" ref="KR174">IF(KP174="","",_xll.PBD(KP174,"Company ID","","USD","",""))</f>
        <v/>
      </c>
      <c r="KS174" s="36" t="str" cm="1">
        <f t="array" ref="KS174">IF(KP174="","",_xll.PBD(KR174,"Name","","USD","",""))</f>
        <v/>
      </c>
      <c r="KT174" s="32" t="str" cm="1">
        <f t="array" ref="KT174">IF(KP174="","",_xll.PBD(KP174,"Deal Type 1","","USD","",""))</f>
        <v/>
      </c>
      <c r="KY174" s="36" t="str" cm="1">
        <f t="array" ref="KY174">IF(KX174="","",_xll.PBD(KX174,"Deal Date","","USD","",""))</f>
        <v/>
      </c>
      <c r="KZ174" s="36" t="str" cm="1">
        <f t="array" ref="KZ174">IF(KX174="","",_xll.PBD(KX174,"Company ID","","USD","",""))</f>
        <v/>
      </c>
      <c r="LA174" s="36" t="str" cm="1">
        <f t="array" ref="LA174">IF(KX174="","",_xll.PBD(KZ174,"Name","","USD","",""))</f>
        <v/>
      </c>
      <c r="LB174" s="32" t="str" cm="1">
        <f t="array" ref="LB174">IF(KX174="","",_xll.PBD(KX174,"Deal Type 1","","USD","",""))</f>
        <v/>
      </c>
      <c r="LG174" s="36" t="str" cm="1">
        <f t="array" ref="LG174">IF(LF174="","",_xll.PBD(LF174,"Deal Date","","USD","",""))</f>
        <v/>
      </c>
      <c r="LH174" s="36" t="str" cm="1">
        <f t="array" ref="LH174">IF(LF174="","",_xll.PBD(LF174,"Company ID","","USD","",""))</f>
        <v/>
      </c>
      <c r="LI174" s="36" t="str" cm="1">
        <f t="array" ref="LI174">IF(LF174="","",_xll.PBD(LH174,"Name","","USD","",""))</f>
        <v/>
      </c>
      <c r="LJ174" s="32" t="str" cm="1">
        <f t="array" ref="LJ174">IF(LF174="","",_xll.PBD(LF174,"Deal Type 1","","USD","",""))</f>
        <v/>
      </c>
      <c r="LO174" s="36" t="str" cm="1">
        <f t="array" ref="LO174">IF(LN174="","",_xll.PBD(LN174,"Deal Date","","USD","",""))</f>
        <v/>
      </c>
      <c r="LP174" s="36" t="str" cm="1">
        <f t="array" ref="LP174">IF(LN174="","",_xll.PBD(LN174,"Company ID","","USD","",""))</f>
        <v/>
      </c>
      <c r="LQ174" s="36" t="str" cm="1">
        <f t="array" ref="LQ174">IF(LN174="","",_xll.PBD(LP174,"Name","","USD","",""))</f>
        <v/>
      </c>
      <c r="LR174" s="32" t="str" cm="1">
        <f t="array" ref="LR174">IF(LN174="","",_xll.PBD(LN174,"Deal Type 1","","USD","",""))</f>
        <v/>
      </c>
      <c r="LW174" s="36" t="str" cm="1">
        <f t="array" ref="LW174">IF(LV174="","",_xll.PBD(LV174,"Deal Date","","USD","",""))</f>
        <v/>
      </c>
      <c r="LX174" s="36" t="str" cm="1">
        <f t="array" ref="LX174">IF(LV174="","",_xll.PBD(LV174,"Company ID","","USD","",""))</f>
        <v/>
      </c>
      <c r="LY174" s="36" t="str" cm="1">
        <f t="array" ref="LY174">IF(LV174="","",_xll.PBD(LX174,"Name","","USD","",""))</f>
        <v/>
      </c>
      <c r="LZ174" s="32" t="str" cm="1">
        <f t="array" ref="LZ174">IF(LV174="","",_xll.PBD(LV174,"Deal Type 1","","USD","",""))</f>
        <v/>
      </c>
      <c r="ME174" s="36" t="str" cm="1">
        <f t="array" ref="ME174">IF(MD174="","",_xll.PBD(MD174,"Deal Date","","USD","",""))</f>
        <v/>
      </c>
      <c r="MF174" s="36" t="str" cm="1">
        <f t="array" ref="MF174">IF(MD174="","",_xll.PBD(MD174,"Company ID","","USD","",""))</f>
        <v/>
      </c>
      <c r="MG174" s="36" t="str" cm="1">
        <f t="array" ref="MG174">IF(MD174="","",_xll.PBD(MF174,"Name","","USD","",""))</f>
        <v/>
      </c>
      <c r="MH174" s="32" t="str" cm="1">
        <f t="array" ref="MH174">IF(MD174="","",_xll.PBD(MD174,"Deal Type 1","","USD","",""))</f>
        <v/>
      </c>
    </row>
    <row r="175" spans="7:346" x14ac:dyDescent="0.2">
      <c r="G175" s="36" t="str" cm="1">
        <f t="array" ref="G175">IF(F175="","",_xll.PBD(F175,"Deal Date","","USD","",""))</f>
        <v/>
      </c>
      <c r="H175" s="36" t="str" cm="1">
        <f t="array" ref="H175">IF(F175="","",_xll.PBD(F175,"Company ID","","USD","",""))</f>
        <v/>
      </c>
      <c r="I175" s="36" t="str" cm="1">
        <f t="array" ref="I175">IF(F175="","",_xll.PBD(H175,"Name","","USD","",""))</f>
        <v/>
      </c>
      <c r="J175" s="32" t="str" cm="1">
        <f t="array" ref="J175">IF(F175="","",_xll.PBD(F175,"Deal Type 1","","USD","",""))</f>
        <v/>
      </c>
      <c r="O175" s="36" t="str" cm="1">
        <f t="array" ref="O175">IF(N175="","",_xll.PBD(N175,"Deal Date","","USD","",""))</f>
        <v/>
      </c>
      <c r="P175" s="36" t="str" cm="1">
        <f t="array" ref="P175">IF(N175="","",_xll.PBD(N175,"Company ID","","USD","",""))</f>
        <v/>
      </c>
      <c r="Q175" s="36" t="str" cm="1">
        <f t="array" ref="Q175">IF(N175="","",_xll.PBD(P175,"Name","","USD","",""))</f>
        <v/>
      </c>
      <c r="R175" s="32" t="str" cm="1">
        <f t="array" ref="R175">IF(N175="","",_xll.PBD(N175,"Deal Type 1","","USD","",""))</f>
        <v/>
      </c>
      <c r="W175" s="36" t="str" cm="1">
        <f t="array" ref="W175">IF(V175="","",_xll.PBD(V175,"Deal Date","","USD","",""))</f>
        <v/>
      </c>
      <c r="X175" s="36" t="str" cm="1">
        <f t="array" ref="X175">IF(V175="","",_xll.PBD(V175,"Company ID","","USD","",""))</f>
        <v/>
      </c>
      <c r="Y175" s="36" t="str" cm="1">
        <f t="array" ref="Y175">IF(V175="","",_xll.PBD(X175,"Name","","USD","",""))</f>
        <v/>
      </c>
      <c r="Z175" s="32" t="str" cm="1">
        <f t="array" ref="Z175">IF(V175="","",_xll.PBD(V175,"Deal Type 1","","USD","",""))</f>
        <v/>
      </c>
      <c r="AE175" s="36" t="str" cm="1">
        <f t="array" ref="AE175">IF(AD175="","",_xll.PBD(AD175,"Deal Date","","USD","",""))</f>
        <v/>
      </c>
      <c r="AF175" s="36" t="str" cm="1">
        <f t="array" ref="AF175">IF(AD175="","",_xll.PBD(AD175,"Company ID","","USD","",""))</f>
        <v/>
      </c>
      <c r="AG175" s="36" t="str" cm="1">
        <f t="array" ref="AG175">IF(AD175="","",_xll.PBD(AF175,"Name","","USD","",""))</f>
        <v/>
      </c>
      <c r="AH175" s="32" t="str" cm="1">
        <f t="array" ref="AH175">IF(AD175="","",_xll.PBD(AD175,"Deal Type 1","","USD","",""))</f>
        <v/>
      </c>
      <c r="AM175" s="36" t="str" cm="1">
        <f t="array" ref="AM175">IF(AL175="","",_xll.PBD(AL175,"Deal Date","","USD","",""))</f>
        <v/>
      </c>
      <c r="AN175" s="36" t="str" cm="1">
        <f t="array" ref="AN175">IF(AL175="","",_xll.PBD(AL175,"Company ID","","USD","",""))</f>
        <v/>
      </c>
      <c r="AO175" s="36" t="str" cm="1">
        <f t="array" ref="AO175">IF(AL175="","",_xll.PBD(AN175,"Name","","USD","",""))</f>
        <v/>
      </c>
      <c r="AP175" s="32" t="str" cm="1">
        <f t="array" ref="AP175">IF(AL175="","",_xll.PBD(AL175,"Deal Type 1","","USD","",""))</f>
        <v/>
      </c>
      <c r="AU175" s="36" t="str" cm="1">
        <f t="array" ref="AU175">IF(AT175="","",_xll.PBD(AT175,"Deal Date","","USD","",""))</f>
        <v/>
      </c>
      <c r="AV175" s="36" t="str" cm="1">
        <f t="array" ref="AV175">IF(AT175="","",_xll.PBD(AT175,"Company ID","","USD","",""))</f>
        <v/>
      </c>
      <c r="AW175" s="36" t="str" cm="1">
        <f t="array" ref="AW175">IF(AT175="","",_xll.PBD(AV175,"Name","","USD","",""))</f>
        <v/>
      </c>
      <c r="AX175" s="32" t="str" cm="1">
        <f t="array" ref="AX175">IF(AT175="","",_xll.PBD(AT175,"Deal Type 1","","USD","",""))</f>
        <v/>
      </c>
      <c r="BC175" s="36" t="str" cm="1">
        <f t="array" ref="BC175">IF(BB175="","",_xll.PBD(BB175,"Deal Date","","USD","",""))</f>
        <v/>
      </c>
      <c r="BD175" s="36" t="str" cm="1">
        <f t="array" ref="BD175">IF(BB175="","",_xll.PBD(BB175,"Company ID","","USD","",""))</f>
        <v/>
      </c>
      <c r="BE175" s="36" t="str" cm="1">
        <f t="array" ref="BE175">IF(BB175="","",_xll.PBD(BD175,"Name","","USD","",""))</f>
        <v/>
      </c>
      <c r="BF175" s="32" t="str" cm="1">
        <f t="array" ref="BF175">IF(BB175="","",_xll.PBD(BB175,"Deal Type 1","","USD","",""))</f>
        <v/>
      </c>
      <c r="BK175" s="36" t="str" cm="1">
        <f t="array" ref="BK175">IF(BJ175="","",_xll.PBD(BJ175,"Deal Date","","USD","",""))</f>
        <v/>
      </c>
      <c r="BL175" s="36" t="str" cm="1">
        <f t="array" ref="BL175">IF(BJ175="","",_xll.PBD(BJ175,"Company ID","","USD","",""))</f>
        <v/>
      </c>
      <c r="BM175" s="36" t="str" cm="1">
        <f t="array" ref="BM175">IF(BJ175="","",_xll.PBD(BL175,"Name","","USD","",""))</f>
        <v/>
      </c>
      <c r="BN175" s="32" t="str" cm="1">
        <f t="array" ref="BN175">IF(BJ175="","",_xll.PBD(BJ175,"Deal Type 1","","USD","",""))</f>
        <v/>
      </c>
      <c r="BS175" s="36" t="str" cm="1">
        <f t="array" ref="BS175">IF(BR175="","",_xll.PBD(BR175,"Deal Date","","USD","",""))</f>
        <v/>
      </c>
      <c r="BT175" s="36" t="str" cm="1">
        <f t="array" ref="BT175">IF(BR175="","",_xll.PBD(BR175,"Company ID","","USD","",""))</f>
        <v/>
      </c>
      <c r="BU175" s="36" t="str" cm="1">
        <f t="array" ref="BU175">IF(BR175="","",_xll.PBD(BT175,"Name","","USD","",""))</f>
        <v/>
      </c>
      <c r="BV175" s="32" t="str" cm="1">
        <f t="array" ref="BV175">IF(BR175="","",_xll.PBD(BR175,"Deal Type 1","","USD","",""))</f>
        <v/>
      </c>
      <c r="CA175" s="36" t="str" cm="1">
        <f t="array" ref="CA175">IF(BZ175="","",_xll.PBD(BZ175,"Deal Date","","USD","",""))</f>
        <v/>
      </c>
      <c r="CB175" s="36" t="str" cm="1">
        <f t="array" ref="CB175">IF(BZ175="","",_xll.PBD(BZ175,"Company ID","","USD","",""))</f>
        <v/>
      </c>
      <c r="CC175" s="36" t="str" cm="1">
        <f t="array" ref="CC175">IF(BZ175="","",_xll.PBD(CB175,"Name","","USD","",""))</f>
        <v/>
      </c>
      <c r="CD175" s="32" t="str" cm="1">
        <f t="array" ref="CD175">IF(BZ175="","",_xll.PBD(BZ175,"Deal Type 1","","USD","",""))</f>
        <v/>
      </c>
      <c r="CI175" s="36" t="str" cm="1">
        <f t="array" ref="CI175">IF(CH175="","",_xll.PBD(CH175,"Deal Date","","USD","",""))</f>
        <v/>
      </c>
      <c r="CJ175" s="36" t="str" cm="1">
        <f t="array" ref="CJ175">IF(CH175="","",_xll.PBD(CH175,"Company ID","","USD","",""))</f>
        <v/>
      </c>
      <c r="CK175" s="36" t="str" cm="1">
        <f t="array" ref="CK175">IF(CH175="","",_xll.PBD(CJ175,"Name","","USD","",""))</f>
        <v/>
      </c>
      <c r="CL175" s="32" t="str" cm="1">
        <f t="array" ref="CL175">IF(CH175="","",_xll.PBD(CH175,"Deal Type 1","","USD","",""))</f>
        <v/>
      </c>
      <c r="CQ175" s="36" t="str" cm="1">
        <f t="array" ref="CQ175">IF(CP175="","",_xll.PBD(CP175,"Deal Date","","USD","",""))</f>
        <v/>
      </c>
      <c r="CR175" s="36" t="str" cm="1">
        <f t="array" ref="CR175">IF(CP175="","",_xll.PBD(CP175,"Company ID","","USD","",""))</f>
        <v/>
      </c>
      <c r="CS175" s="36" t="str" cm="1">
        <f t="array" ref="CS175">IF(CP175="","",_xll.PBD(CR175,"Name","","USD","",""))</f>
        <v/>
      </c>
      <c r="CT175" s="32" t="str" cm="1">
        <f t="array" ref="CT175">IF(CP175="","",_xll.PBD(CP175,"Deal Type 1","","USD","",""))</f>
        <v/>
      </c>
      <c r="CY175" s="36" t="str" cm="1">
        <f t="array" ref="CY175">IF(CX175="","",_xll.PBD(CX175,"Deal Date","","USD","",""))</f>
        <v/>
      </c>
      <c r="CZ175" s="36" t="str" cm="1">
        <f t="array" ref="CZ175">IF(CX175="","",_xll.PBD(CX175,"Company ID","","USD","",""))</f>
        <v/>
      </c>
      <c r="DA175" s="36" t="str" cm="1">
        <f t="array" ref="DA175">IF(CX175="","",_xll.PBD(CZ175,"Name","","USD","",""))</f>
        <v/>
      </c>
      <c r="DB175" s="32" t="str" cm="1">
        <f t="array" ref="DB175">IF(CX175="","",_xll.PBD(CX175,"Deal Type 1","","USD","",""))</f>
        <v/>
      </c>
      <c r="DG175" s="36" t="str" cm="1">
        <f t="array" ref="DG175">IF(DF175="","",_xll.PBD(DF175,"Deal Date","","USD","",""))</f>
        <v/>
      </c>
      <c r="DH175" s="36" t="str" cm="1">
        <f t="array" ref="DH175">IF(DF175="","",_xll.PBD(DF175,"Company ID","","USD","",""))</f>
        <v/>
      </c>
      <c r="DI175" s="36" t="str" cm="1">
        <f t="array" ref="DI175">IF(DF175="","",_xll.PBD(DH175,"Name","","USD","",""))</f>
        <v/>
      </c>
      <c r="DJ175" s="32" t="str" cm="1">
        <f t="array" ref="DJ175">IF(DF175="","",_xll.PBD(DF175,"Deal Type 1","","USD","",""))</f>
        <v/>
      </c>
      <c r="DO175" s="36" t="str" cm="1">
        <f t="array" ref="DO175">IF(DN175="","",_xll.PBD(DN175,"Deal Date","","USD","",""))</f>
        <v/>
      </c>
      <c r="DP175" s="36" t="str" cm="1">
        <f t="array" ref="DP175">IF(DN175="","",_xll.PBD(DN175,"Company ID","","USD","",""))</f>
        <v/>
      </c>
      <c r="DQ175" s="36" t="str" cm="1">
        <f t="array" ref="DQ175">IF(DN175="","",_xll.PBD(DP175,"Name","","USD","",""))</f>
        <v/>
      </c>
      <c r="DR175" s="32" t="str" cm="1">
        <f t="array" ref="DR175">IF(DN175="","",_xll.PBD(DN175,"Deal Type 1","","USD","",""))</f>
        <v/>
      </c>
      <c r="DW175" s="36" t="str" cm="1">
        <f t="array" ref="DW175">IF(DV175="","",_xll.PBD(DV175,"Deal Date","","USD","",""))</f>
        <v/>
      </c>
      <c r="DX175" s="36" t="str" cm="1">
        <f t="array" ref="DX175">IF(DV175="","",_xll.PBD(DV175,"Company ID","","USD","",""))</f>
        <v/>
      </c>
      <c r="DY175" s="36" t="str" cm="1">
        <f t="array" ref="DY175">IF(DV175="","",_xll.PBD(DX175,"Name","","USD","",""))</f>
        <v/>
      </c>
      <c r="DZ175" s="32" t="str" cm="1">
        <f t="array" ref="DZ175">IF(DV175="","",_xll.PBD(DV175,"Deal Type 1","","USD","",""))</f>
        <v/>
      </c>
      <c r="EE175" s="36" t="str" cm="1">
        <f t="array" ref="EE175">IF(ED175="","",_xll.PBD(ED175,"Deal Date","","USD","",""))</f>
        <v/>
      </c>
      <c r="EF175" s="36" t="str" cm="1">
        <f t="array" ref="EF175">IF(ED175="","",_xll.PBD(ED175,"Company ID","","USD","",""))</f>
        <v/>
      </c>
      <c r="EG175" s="36" t="str" cm="1">
        <f t="array" ref="EG175">IF(ED175="","",_xll.PBD(EF175,"Name","","USD","",""))</f>
        <v/>
      </c>
      <c r="EH175" s="32" t="str" cm="1">
        <f t="array" ref="EH175">IF(ED175="","",_xll.PBD(ED175,"Deal Type 1","","USD","",""))</f>
        <v/>
      </c>
      <c r="EM175" s="36" t="str" cm="1">
        <f t="array" ref="EM175">IF(EL175="","",_xll.PBD(EL175,"Deal Date","","USD","",""))</f>
        <v/>
      </c>
      <c r="EN175" s="36" t="str" cm="1">
        <f t="array" ref="EN175">IF(EL175="","",_xll.PBD(EL175,"Company ID","","USD","",""))</f>
        <v/>
      </c>
      <c r="EO175" s="36" t="str" cm="1">
        <f t="array" ref="EO175">IF(EL175="","",_xll.PBD(EN175,"Name","","USD","",""))</f>
        <v/>
      </c>
      <c r="EP175" s="32" t="str" cm="1">
        <f t="array" ref="EP175">IF(EL175="","",_xll.PBD(EL175,"Deal Type 1","","USD","",""))</f>
        <v/>
      </c>
      <c r="EU175" s="36" t="str" cm="1">
        <f t="array" ref="EU175">IF(ET175="","",_xll.PBD(ET175,"Deal Date","","USD","",""))</f>
        <v/>
      </c>
      <c r="EV175" s="36" t="str" cm="1">
        <f t="array" ref="EV175">IF(ET175="","",_xll.PBD(ET175,"Company ID","","USD","",""))</f>
        <v/>
      </c>
      <c r="EW175" s="36" t="str" cm="1">
        <f t="array" ref="EW175">IF(ET175="","",_xll.PBD(EV175,"Name","","USD","",""))</f>
        <v/>
      </c>
      <c r="EX175" s="32" t="str" cm="1">
        <f t="array" ref="EX175">IF(ET175="","",_xll.PBD(ET175,"Deal Type 1","","USD","",""))</f>
        <v/>
      </c>
      <c r="FC175" s="36" t="str" cm="1">
        <f t="array" ref="FC175">IF(FB175="","",_xll.PBD(FB175,"Deal Date","","USD","",""))</f>
        <v/>
      </c>
      <c r="FD175" s="36" t="str" cm="1">
        <f t="array" ref="FD175">IF(FB175="","",_xll.PBD(FB175,"Company ID","","USD","",""))</f>
        <v/>
      </c>
      <c r="FE175" s="36" t="str" cm="1">
        <f t="array" ref="FE175">IF(FB175="","",_xll.PBD(FD175,"Name","","USD","",""))</f>
        <v/>
      </c>
      <c r="FF175" s="32" t="str" cm="1">
        <f t="array" ref="FF175">IF(FB175="","",_xll.PBD(FB175,"Deal Type 1","","USD","",""))</f>
        <v/>
      </c>
      <c r="FK175" s="36" t="str" cm="1">
        <f t="array" ref="FK175">IF(FJ175="","",_xll.PBD(FJ175,"Deal Date","","USD","",""))</f>
        <v/>
      </c>
      <c r="FL175" s="36" t="str" cm="1">
        <f t="array" ref="FL175">IF(FJ175="","",_xll.PBD(FJ175,"Company ID","","USD","",""))</f>
        <v/>
      </c>
      <c r="FM175" s="36" t="str" cm="1">
        <f t="array" ref="FM175">IF(FJ175="","",_xll.PBD(FL175,"Name","","USD","",""))</f>
        <v/>
      </c>
      <c r="FN175" s="32" t="str" cm="1">
        <f t="array" ref="FN175">IF(FJ175="","",_xll.PBD(FJ175,"Deal Type 1","","USD","",""))</f>
        <v/>
      </c>
      <c r="FS175" s="36" t="str" cm="1">
        <f t="array" ref="FS175">IF(FR175="","",_xll.PBD(FR175,"Deal Date","","USD","",""))</f>
        <v/>
      </c>
      <c r="FT175" s="36" t="str" cm="1">
        <f t="array" ref="FT175">IF(FR175="","",_xll.PBD(FR175,"Company ID","","USD","",""))</f>
        <v/>
      </c>
      <c r="FU175" s="36" t="str" cm="1">
        <f t="array" ref="FU175">IF(FR175="","",_xll.PBD(FT175,"Name","","USD","",""))</f>
        <v/>
      </c>
      <c r="FV175" s="32" t="str" cm="1">
        <f t="array" ref="FV175">IF(FR175="","",_xll.PBD(FR175,"Deal Type 1","","USD","",""))</f>
        <v/>
      </c>
      <c r="GA175" s="36" t="str" cm="1">
        <f t="array" ref="GA175">IF(FZ175="","",_xll.PBD(FZ175,"Deal Date","","USD","",""))</f>
        <v/>
      </c>
      <c r="GB175" s="36" t="str" cm="1">
        <f t="array" ref="GB175">IF(FZ175="","",_xll.PBD(FZ175,"Company ID","","USD","",""))</f>
        <v/>
      </c>
      <c r="GC175" s="36" t="str" cm="1">
        <f t="array" ref="GC175">IF(FZ175="","",_xll.PBD(GB175,"Name","","USD","",""))</f>
        <v/>
      </c>
      <c r="GD175" s="32" t="str" cm="1">
        <f t="array" ref="GD175">IF(FZ175="","",_xll.PBD(FZ175,"Deal Type 1","","USD","",""))</f>
        <v/>
      </c>
      <c r="GI175" s="36" t="str" cm="1">
        <f t="array" ref="GI175">IF(GH175="","",_xll.PBD(GH175,"Deal Date","","USD","",""))</f>
        <v/>
      </c>
      <c r="GJ175" s="36" t="str" cm="1">
        <f t="array" ref="GJ175">IF(GH175="","",_xll.PBD(GH175,"Company ID","","USD","",""))</f>
        <v/>
      </c>
      <c r="GK175" s="36" t="str" cm="1">
        <f t="array" ref="GK175">IF(GH175="","",_xll.PBD(GJ175,"Name","","USD","",""))</f>
        <v/>
      </c>
      <c r="GL175" s="32" t="str" cm="1">
        <f t="array" ref="GL175">IF(GH175="","",_xll.PBD(GH175,"Deal Type 1","","USD","",""))</f>
        <v/>
      </c>
      <c r="GQ175" s="36" t="str" cm="1">
        <f t="array" ref="GQ175">IF(GP175="","",_xll.PBD(GP175,"Deal Date","","USD","",""))</f>
        <v/>
      </c>
      <c r="GR175" s="36" t="str" cm="1">
        <f t="array" ref="GR175">IF(GP175="","",_xll.PBD(GP175,"Company ID","","USD","",""))</f>
        <v/>
      </c>
      <c r="GS175" s="36" t="str" cm="1">
        <f t="array" ref="GS175">IF(GP175="","",_xll.PBD(GR175,"Name","","USD","",""))</f>
        <v/>
      </c>
      <c r="GT175" s="32" t="str" cm="1">
        <f t="array" ref="GT175">IF(GP175="","",_xll.PBD(GP175,"Deal Type 1","","USD","",""))</f>
        <v/>
      </c>
      <c r="GY175" s="36" t="str" cm="1">
        <f t="array" ref="GY175">IF(GX175="","",_xll.PBD(GX175,"Deal Date","","USD","",""))</f>
        <v/>
      </c>
      <c r="GZ175" s="36" t="str" cm="1">
        <f t="array" ref="GZ175">IF(GX175="","",_xll.PBD(GX175,"Company ID","","USD","",""))</f>
        <v/>
      </c>
      <c r="HA175" s="36" t="str" cm="1">
        <f t="array" ref="HA175">IF(GX175="","",_xll.PBD(GZ175,"Name","","USD","",""))</f>
        <v/>
      </c>
      <c r="HB175" s="32" t="str" cm="1">
        <f t="array" ref="HB175">IF(GX175="","",_xll.PBD(GX175,"Deal Type 1","","USD","",""))</f>
        <v/>
      </c>
      <c r="HG175" s="36" t="str" cm="1">
        <f t="array" ref="HG175">IF(HF175="","",_xll.PBD(HF175,"Deal Date","","USD","",""))</f>
        <v/>
      </c>
      <c r="HH175" s="36" t="str" cm="1">
        <f t="array" ref="HH175">IF(HF175="","",_xll.PBD(HF175,"Company ID","","USD","",""))</f>
        <v/>
      </c>
      <c r="HI175" s="36" t="str" cm="1">
        <f t="array" ref="HI175">IF(HF175="","",_xll.PBD(HH175,"Name","","USD","",""))</f>
        <v/>
      </c>
      <c r="HJ175" s="32" t="str" cm="1">
        <f t="array" ref="HJ175">IF(HF175="","",_xll.PBD(HF175,"Deal Type 1","","USD","",""))</f>
        <v/>
      </c>
      <c r="HO175" s="36" t="str" cm="1">
        <f t="array" ref="HO175">IF(HN175="","",_xll.PBD(HN175,"Deal Date","","USD","",""))</f>
        <v/>
      </c>
      <c r="HP175" s="36" t="str" cm="1">
        <f t="array" ref="HP175">IF(HN175="","",_xll.PBD(HN175,"Company ID","","USD","",""))</f>
        <v/>
      </c>
      <c r="HQ175" s="36" t="str" cm="1">
        <f t="array" ref="HQ175">IF(HN175="","",_xll.PBD(HP175,"Name","","USD","",""))</f>
        <v/>
      </c>
      <c r="HR175" s="32" t="str" cm="1">
        <f t="array" ref="HR175">IF(HN175="","",_xll.PBD(HN175,"Deal Type 1","","USD","",""))</f>
        <v/>
      </c>
      <c r="HW175" s="36" t="str" cm="1">
        <f t="array" ref="HW175">IF(HV175="","",_xll.PBD(HV175,"Deal Date","","USD","",""))</f>
        <v/>
      </c>
      <c r="HX175" s="36" t="str" cm="1">
        <f t="array" ref="HX175">IF(HV175="","",_xll.PBD(HV175,"Company ID","","USD","",""))</f>
        <v/>
      </c>
      <c r="HY175" s="36" t="str" cm="1">
        <f t="array" ref="HY175">IF(HV175="","",_xll.PBD(HX175,"Name","","USD","",""))</f>
        <v/>
      </c>
      <c r="HZ175" s="32" t="str" cm="1">
        <f t="array" ref="HZ175">IF(HV175="","",_xll.PBD(HV175,"Deal Type 1","","USD","",""))</f>
        <v/>
      </c>
      <c r="IE175" s="36" t="str" cm="1">
        <f t="array" ref="IE175">IF(ID175="","",_xll.PBD(ID175,"Deal Date","","USD","",""))</f>
        <v/>
      </c>
      <c r="IF175" s="36" t="str" cm="1">
        <f t="array" ref="IF175">IF(ID175="","",_xll.PBD(ID175,"Company ID","","USD","",""))</f>
        <v/>
      </c>
      <c r="IG175" s="36" t="str" cm="1">
        <f t="array" ref="IG175">IF(ID175="","",_xll.PBD(IF175,"Name","","USD","",""))</f>
        <v/>
      </c>
      <c r="IH175" s="32" t="str" cm="1">
        <f t="array" ref="IH175">IF(ID175="","",_xll.PBD(ID175,"Deal Type 1","","USD","",""))</f>
        <v/>
      </c>
      <c r="IM175" s="36" t="str" cm="1">
        <f t="array" ref="IM175">IF(IL175="","",_xll.PBD(IL175,"Deal Date","","USD","",""))</f>
        <v/>
      </c>
      <c r="IN175" s="36" t="str" cm="1">
        <f t="array" ref="IN175">IF(IL175="","",_xll.PBD(IL175,"Company ID","","USD","",""))</f>
        <v/>
      </c>
      <c r="IO175" s="36" t="str" cm="1">
        <f t="array" ref="IO175">IF(IL175="","",_xll.PBD(IN175,"Name","","USD","",""))</f>
        <v/>
      </c>
      <c r="IP175" s="32" t="str" cm="1">
        <f t="array" ref="IP175">IF(IL175="","",_xll.PBD(IL175,"Deal Type 1","","USD","",""))</f>
        <v/>
      </c>
      <c r="IU175" s="36" t="str" cm="1">
        <f t="array" ref="IU175">IF(IT175="","",_xll.PBD(IT175,"Deal Date","","USD","",""))</f>
        <v/>
      </c>
      <c r="IV175" s="36" t="str" cm="1">
        <f t="array" ref="IV175">IF(IT175="","",_xll.PBD(IT175,"Company ID","","USD","",""))</f>
        <v/>
      </c>
      <c r="IW175" s="36" t="str" cm="1">
        <f t="array" ref="IW175">IF(IT175="","",_xll.PBD(IV175,"Name","","USD","",""))</f>
        <v/>
      </c>
      <c r="IX175" s="32" t="str" cm="1">
        <f t="array" ref="IX175">IF(IT175="","",_xll.PBD(IT175,"Deal Type 1","","USD","",""))</f>
        <v/>
      </c>
      <c r="JC175" s="36" t="str" cm="1">
        <f t="array" ref="JC175">IF(JB175="","",_xll.PBD(JB175,"Deal Date","","USD","",""))</f>
        <v/>
      </c>
      <c r="JD175" s="36" t="str" cm="1">
        <f t="array" ref="JD175">IF(JB175="","",_xll.PBD(JB175,"Company ID","","USD","",""))</f>
        <v/>
      </c>
      <c r="JE175" s="36" t="str" cm="1">
        <f t="array" ref="JE175">IF(JB175="","",_xll.PBD(JD175,"Name","","USD","",""))</f>
        <v/>
      </c>
      <c r="JF175" s="32" t="str" cm="1">
        <f t="array" ref="JF175">IF(JB175="","",_xll.PBD(JB175,"Deal Type 1","","USD","",""))</f>
        <v/>
      </c>
      <c r="JK175" s="36" t="str" cm="1">
        <f t="array" ref="JK175">IF(JJ175="","",_xll.PBD(JJ175,"Deal Date","","USD","",""))</f>
        <v/>
      </c>
      <c r="JL175" s="36" t="str" cm="1">
        <f t="array" ref="JL175">IF(JJ175="","",_xll.PBD(JJ175,"Company ID","","USD","",""))</f>
        <v/>
      </c>
      <c r="JM175" s="36" t="str" cm="1">
        <f t="array" ref="JM175">IF(JJ175="","",_xll.PBD(JL175,"Name","","USD","",""))</f>
        <v/>
      </c>
      <c r="JN175" s="32" t="str" cm="1">
        <f t="array" ref="JN175">IF(JJ175="","",_xll.PBD(JJ175,"Deal Type 1","","USD","",""))</f>
        <v/>
      </c>
      <c r="JS175" s="36" t="str" cm="1">
        <f t="array" ref="JS175">IF(JR175="","",_xll.PBD(JR175,"Deal Date","","USD","",""))</f>
        <v/>
      </c>
      <c r="JT175" s="36" t="str" cm="1">
        <f t="array" ref="JT175">IF(JR175="","",_xll.PBD(JR175,"Company ID","","USD","",""))</f>
        <v/>
      </c>
      <c r="JU175" s="36" t="str" cm="1">
        <f t="array" ref="JU175">IF(JR175="","",_xll.PBD(JT175,"Name","","USD","",""))</f>
        <v/>
      </c>
      <c r="JV175" s="32" t="str" cm="1">
        <f t="array" ref="JV175">IF(JR175="","",_xll.PBD(JR175,"Deal Type 1","","USD","",""))</f>
        <v/>
      </c>
      <c r="KA175" s="36" t="str" cm="1">
        <f t="array" ref="KA175">IF(JZ175="","",_xll.PBD(JZ175,"Deal Date","","USD","",""))</f>
        <v/>
      </c>
      <c r="KB175" s="36" t="str" cm="1">
        <f t="array" ref="KB175">IF(JZ175="","",_xll.PBD(JZ175,"Company ID","","USD","",""))</f>
        <v/>
      </c>
      <c r="KC175" s="36" t="str" cm="1">
        <f t="array" ref="KC175">IF(JZ175="","",_xll.PBD(KB175,"Name","","USD","",""))</f>
        <v/>
      </c>
      <c r="KD175" s="32" t="str" cm="1">
        <f t="array" ref="KD175">IF(JZ175="","",_xll.PBD(JZ175,"Deal Type 1","","USD","",""))</f>
        <v/>
      </c>
      <c r="KI175" s="36" t="str" cm="1">
        <f t="array" ref="KI175">IF(KH175="","",_xll.PBD(KH175,"Deal Date","","USD","",""))</f>
        <v/>
      </c>
      <c r="KJ175" s="36" t="str" cm="1">
        <f t="array" ref="KJ175">IF(KH175="","",_xll.PBD(KH175,"Company ID","","USD","",""))</f>
        <v/>
      </c>
      <c r="KK175" s="36" t="str" cm="1">
        <f t="array" ref="KK175">IF(KH175="","",_xll.PBD(KJ175,"Name","","USD","",""))</f>
        <v/>
      </c>
      <c r="KL175" s="32" t="str" cm="1">
        <f t="array" ref="KL175">IF(KH175="","",_xll.PBD(KH175,"Deal Type 1","","USD","",""))</f>
        <v/>
      </c>
      <c r="KQ175" s="36" t="str" cm="1">
        <f t="array" ref="KQ175">IF(KP175="","",_xll.PBD(KP175,"Deal Date","","USD","",""))</f>
        <v/>
      </c>
      <c r="KR175" s="36" t="str" cm="1">
        <f t="array" ref="KR175">IF(KP175="","",_xll.PBD(KP175,"Company ID","","USD","",""))</f>
        <v/>
      </c>
      <c r="KS175" s="36" t="str" cm="1">
        <f t="array" ref="KS175">IF(KP175="","",_xll.PBD(KR175,"Name","","USD","",""))</f>
        <v/>
      </c>
      <c r="KT175" s="32" t="str" cm="1">
        <f t="array" ref="KT175">IF(KP175="","",_xll.PBD(KP175,"Deal Type 1","","USD","",""))</f>
        <v/>
      </c>
      <c r="KY175" s="36" t="str" cm="1">
        <f t="array" ref="KY175">IF(KX175="","",_xll.PBD(KX175,"Deal Date","","USD","",""))</f>
        <v/>
      </c>
      <c r="KZ175" s="36" t="str" cm="1">
        <f t="array" ref="KZ175">IF(KX175="","",_xll.PBD(KX175,"Company ID","","USD","",""))</f>
        <v/>
      </c>
      <c r="LA175" s="36" t="str" cm="1">
        <f t="array" ref="LA175">IF(KX175="","",_xll.PBD(KZ175,"Name","","USD","",""))</f>
        <v/>
      </c>
      <c r="LB175" s="32" t="str" cm="1">
        <f t="array" ref="LB175">IF(KX175="","",_xll.PBD(KX175,"Deal Type 1","","USD","",""))</f>
        <v/>
      </c>
      <c r="LG175" s="36" t="str" cm="1">
        <f t="array" ref="LG175">IF(LF175="","",_xll.PBD(LF175,"Deal Date","","USD","",""))</f>
        <v/>
      </c>
      <c r="LH175" s="36" t="str" cm="1">
        <f t="array" ref="LH175">IF(LF175="","",_xll.PBD(LF175,"Company ID","","USD","",""))</f>
        <v/>
      </c>
      <c r="LI175" s="36" t="str" cm="1">
        <f t="array" ref="LI175">IF(LF175="","",_xll.PBD(LH175,"Name","","USD","",""))</f>
        <v/>
      </c>
      <c r="LJ175" s="32" t="str" cm="1">
        <f t="array" ref="LJ175">IF(LF175="","",_xll.PBD(LF175,"Deal Type 1","","USD","",""))</f>
        <v/>
      </c>
      <c r="LO175" s="36" t="str" cm="1">
        <f t="array" ref="LO175">IF(LN175="","",_xll.PBD(LN175,"Deal Date","","USD","",""))</f>
        <v/>
      </c>
      <c r="LP175" s="36" t="str" cm="1">
        <f t="array" ref="LP175">IF(LN175="","",_xll.PBD(LN175,"Company ID","","USD","",""))</f>
        <v/>
      </c>
      <c r="LQ175" s="36" t="str" cm="1">
        <f t="array" ref="LQ175">IF(LN175="","",_xll.PBD(LP175,"Name","","USD","",""))</f>
        <v/>
      </c>
      <c r="LR175" s="32" t="str" cm="1">
        <f t="array" ref="LR175">IF(LN175="","",_xll.PBD(LN175,"Deal Type 1","","USD","",""))</f>
        <v/>
      </c>
      <c r="LW175" s="36" t="str" cm="1">
        <f t="array" ref="LW175">IF(LV175="","",_xll.PBD(LV175,"Deal Date","","USD","",""))</f>
        <v/>
      </c>
      <c r="LX175" s="36" t="str" cm="1">
        <f t="array" ref="LX175">IF(LV175="","",_xll.PBD(LV175,"Company ID","","USD","",""))</f>
        <v/>
      </c>
      <c r="LY175" s="36" t="str" cm="1">
        <f t="array" ref="LY175">IF(LV175="","",_xll.PBD(LX175,"Name","","USD","",""))</f>
        <v/>
      </c>
      <c r="LZ175" s="32" t="str" cm="1">
        <f t="array" ref="LZ175">IF(LV175="","",_xll.PBD(LV175,"Deal Type 1","","USD","",""))</f>
        <v/>
      </c>
      <c r="ME175" s="36" t="str" cm="1">
        <f t="array" ref="ME175">IF(MD175="","",_xll.PBD(MD175,"Deal Date","","USD","",""))</f>
        <v/>
      </c>
      <c r="MF175" s="36" t="str" cm="1">
        <f t="array" ref="MF175">IF(MD175="","",_xll.PBD(MD175,"Company ID","","USD","",""))</f>
        <v/>
      </c>
      <c r="MG175" s="36" t="str" cm="1">
        <f t="array" ref="MG175">IF(MD175="","",_xll.PBD(MF175,"Name","","USD","",""))</f>
        <v/>
      </c>
      <c r="MH175" s="32" t="str" cm="1">
        <f t="array" ref="MH175">IF(MD175="","",_xll.PBD(MD175,"Deal Type 1","","USD","",""))</f>
        <v/>
      </c>
    </row>
    <row r="176" spans="7:346" x14ac:dyDescent="0.2">
      <c r="G176" s="36" t="str" cm="1">
        <f t="array" ref="G176">IF(F176="","",_xll.PBD(F176,"Deal Date","","USD","",""))</f>
        <v/>
      </c>
      <c r="H176" s="36" t="str" cm="1">
        <f t="array" ref="H176">IF(F176="","",_xll.PBD(F176,"Company ID","","USD","",""))</f>
        <v/>
      </c>
      <c r="I176" s="36" t="str" cm="1">
        <f t="array" ref="I176">IF(F176="","",_xll.PBD(H176,"Name","","USD","",""))</f>
        <v/>
      </c>
      <c r="J176" s="32" t="str" cm="1">
        <f t="array" ref="J176">IF(F176="","",_xll.PBD(F176,"Deal Type 1","","USD","",""))</f>
        <v/>
      </c>
      <c r="O176" s="36" t="str" cm="1">
        <f t="array" ref="O176">IF(N176="","",_xll.PBD(N176,"Deal Date","","USD","",""))</f>
        <v/>
      </c>
      <c r="P176" s="36" t="str" cm="1">
        <f t="array" ref="P176">IF(N176="","",_xll.PBD(N176,"Company ID","","USD","",""))</f>
        <v/>
      </c>
      <c r="Q176" s="36" t="str" cm="1">
        <f t="array" ref="Q176">IF(N176="","",_xll.PBD(P176,"Name","","USD","",""))</f>
        <v/>
      </c>
      <c r="R176" s="32" t="str" cm="1">
        <f t="array" ref="R176">IF(N176="","",_xll.PBD(N176,"Deal Type 1","","USD","",""))</f>
        <v/>
      </c>
      <c r="W176" s="36" t="str" cm="1">
        <f t="array" ref="W176">IF(V176="","",_xll.PBD(V176,"Deal Date","","USD","",""))</f>
        <v/>
      </c>
      <c r="X176" s="36" t="str" cm="1">
        <f t="array" ref="X176">IF(V176="","",_xll.PBD(V176,"Company ID","","USD","",""))</f>
        <v/>
      </c>
      <c r="Y176" s="36" t="str" cm="1">
        <f t="array" ref="Y176">IF(V176="","",_xll.PBD(X176,"Name","","USD","",""))</f>
        <v/>
      </c>
      <c r="Z176" s="32" t="str" cm="1">
        <f t="array" ref="Z176">IF(V176="","",_xll.PBD(V176,"Deal Type 1","","USD","",""))</f>
        <v/>
      </c>
      <c r="AE176" s="36" t="str" cm="1">
        <f t="array" ref="AE176">IF(AD176="","",_xll.PBD(AD176,"Deal Date","","USD","",""))</f>
        <v/>
      </c>
      <c r="AF176" s="36" t="str" cm="1">
        <f t="array" ref="AF176">IF(AD176="","",_xll.PBD(AD176,"Company ID","","USD","",""))</f>
        <v/>
      </c>
      <c r="AG176" s="36" t="str" cm="1">
        <f t="array" ref="AG176">IF(AD176="","",_xll.PBD(AF176,"Name","","USD","",""))</f>
        <v/>
      </c>
      <c r="AH176" s="32" t="str" cm="1">
        <f t="array" ref="AH176">IF(AD176="","",_xll.PBD(AD176,"Deal Type 1","","USD","",""))</f>
        <v/>
      </c>
      <c r="AM176" s="36" t="str" cm="1">
        <f t="array" ref="AM176">IF(AL176="","",_xll.PBD(AL176,"Deal Date","","USD","",""))</f>
        <v/>
      </c>
      <c r="AN176" s="36" t="str" cm="1">
        <f t="array" ref="AN176">IF(AL176="","",_xll.PBD(AL176,"Company ID","","USD","",""))</f>
        <v/>
      </c>
      <c r="AO176" s="36" t="str" cm="1">
        <f t="array" ref="AO176">IF(AL176="","",_xll.PBD(AN176,"Name","","USD","",""))</f>
        <v/>
      </c>
      <c r="AP176" s="32" t="str" cm="1">
        <f t="array" ref="AP176">IF(AL176="","",_xll.PBD(AL176,"Deal Type 1","","USD","",""))</f>
        <v/>
      </c>
      <c r="AU176" s="36" t="str" cm="1">
        <f t="array" ref="AU176">IF(AT176="","",_xll.PBD(AT176,"Deal Date","","USD","",""))</f>
        <v/>
      </c>
      <c r="AV176" s="36" t="str" cm="1">
        <f t="array" ref="AV176">IF(AT176="","",_xll.PBD(AT176,"Company ID","","USD","",""))</f>
        <v/>
      </c>
      <c r="AW176" s="36" t="str" cm="1">
        <f t="array" ref="AW176">IF(AT176="","",_xll.PBD(AV176,"Name","","USD","",""))</f>
        <v/>
      </c>
      <c r="AX176" s="32" t="str" cm="1">
        <f t="array" ref="AX176">IF(AT176="","",_xll.PBD(AT176,"Deal Type 1","","USD","",""))</f>
        <v/>
      </c>
      <c r="BC176" s="36" t="str" cm="1">
        <f t="array" ref="BC176">IF(BB176="","",_xll.PBD(BB176,"Deal Date","","USD","",""))</f>
        <v/>
      </c>
      <c r="BD176" s="36" t="str" cm="1">
        <f t="array" ref="BD176">IF(BB176="","",_xll.PBD(BB176,"Company ID","","USD","",""))</f>
        <v/>
      </c>
      <c r="BE176" s="36" t="str" cm="1">
        <f t="array" ref="BE176">IF(BB176="","",_xll.PBD(BD176,"Name","","USD","",""))</f>
        <v/>
      </c>
      <c r="BF176" s="32" t="str" cm="1">
        <f t="array" ref="BF176">IF(BB176="","",_xll.PBD(BB176,"Deal Type 1","","USD","",""))</f>
        <v/>
      </c>
      <c r="BK176" s="36" t="str" cm="1">
        <f t="array" ref="BK176">IF(BJ176="","",_xll.PBD(BJ176,"Deal Date","","USD","",""))</f>
        <v/>
      </c>
      <c r="BL176" s="36" t="str" cm="1">
        <f t="array" ref="BL176">IF(BJ176="","",_xll.PBD(BJ176,"Company ID","","USD","",""))</f>
        <v/>
      </c>
      <c r="BM176" s="36" t="str" cm="1">
        <f t="array" ref="BM176">IF(BJ176="","",_xll.PBD(BL176,"Name","","USD","",""))</f>
        <v/>
      </c>
      <c r="BN176" s="32" t="str" cm="1">
        <f t="array" ref="BN176">IF(BJ176="","",_xll.PBD(BJ176,"Deal Type 1","","USD","",""))</f>
        <v/>
      </c>
      <c r="BS176" s="36" t="str" cm="1">
        <f t="array" ref="BS176">IF(BR176="","",_xll.PBD(BR176,"Deal Date","","USD","",""))</f>
        <v/>
      </c>
      <c r="BT176" s="36" t="str" cm="1">
        <f t="array" ref="BT176">IF(BR176="","",_xll.PBD(BR176,"Company ID","","USD","",""))</f>
        <v/>
      </c>
      <c r="BU176" s="36" t="str" cm="1">
        <f t="array" ref="BU176">IF(BR176="","",_xll.PBD(BT176,"Name","","USD","",""))</f>
        <v/>
      </c>
      <c r="BV176" s="32" t="str" cm="1">
        <f t="array" ref="BV176">IF(BR176="","",_xll.PBD(BR176,"Deal Type 1","","USD","",""))</f>
        <v/>
      </c>
      <c r="CA176" s="36" t="str" cm="1">
        <f t="array" ref="CA176">IF(BZ176="","",_xll.PBD(BZ176,"Deal Date","","USD","",""))</f>
        <v/>
      </c>
      <c r="CB176" s="36" t="str" cm="1">
        <f t="array" ref="CB176">IF(BZ176="","",_xll.PBD(BZ176,"Company ID","","USD","",""))</f>
        <v/>
      </c>
      <c r="CC176" s="36" t="str" cm="1">
        <f t="array" ref="CC176">IF(BZ176="","",_xll.PBD(CB176,"Name","","USD","",""))</f>
        <v/>
      </c>
      <c r="CD176" s="32" t="str" cm="1">
        <f t="array" ref="CD176">IF(BZ176="","",_xll.PBD(BZ176,"Deal Type 1","","USD","",""))</f>
        <v/>
      </c>
      <c r="CI176" s="36" t="str" cm="1">
        <f t="array" ref="CI176">IF(CH176="","",_xll.PBD(CH176,"Deal Date","","USD","",""))</f>
        <v/>
      </c>
      <c r="CJ176" s="36" t="str" cm="1">
        <f t="array" ref="CJ176">IF(CH176="","",_xll.PBD(CH176,"Company ID","","USD","",""))</f>
        <v/>
      </c>
      <c r="CK176" s="36" t="str" cm="1">
        <f t="array" ref="CK176">IF(CH176="","",_xll.PBD(CJ176,"Name","","USD","",""))</f>
        <v/>
      </c>
      <c r="CL176" s="32" t="str" cm="1">
        <f t="array" ref="CL176">IF(CH176="","",_xll.PBD(CH176,"Deal Type 1","","USD","",""))</f>
        <v/>
      </c>
      <c r="CQ176" s="36" t="str" cm="1">
        <f t="array" ref="CQ176">IF(CP176="","",_xll.PBD(CP176,"Deal Date","","USD","",""))</f>
        <v/>
      </c>
      <c r="CR176" s="36" t="str" cm="1">
        <f t="array" ref="CR176">IF(CP176="","",_xll.PBD(CP176,"Company ID","","USD","",""))</f>
        <v/>
      </c>
      <c r="CS176" s="36" t="str" cm="1">
        <f t="array" ref="CS176">IF(CP176="","",_xll.PBD(CR176,"Name","","USD","",""))</f>
        <v/>
      </c>
      <c r="CT176" s="32" t="str" cm="1">
        <f t="array" ref="CT176">IF(CP176="","",_xll.PBD(CP176,"Deal Type 1","","USD","",""))</f>
        <v/>
      </c>
      <c r="CY176" s="36" t="str" cm="1">
        <f t="array" ref="CY176">IF(CX176="","",_xll.PBD(CX176,"Deal Date","","USD","",""))</f>
        <v/>
      </c>
      <c r="CZ176" s="36" t="str" cm="1">
        <f t="array" ref="CZ176">IF(CX176="","",_xll.PBD(CX176,"Company ID","","USD","",""))</f>
        <v/>
      </c>
      <c r="DA176" s="36" t="str" cm="1">
        <f t="array" ref="DA176">IF(CX176="","",_xll.PBD(CZ176,"Name","","USD","",""))</f>
        <v/>
      </c>
      <c r="DB176" s="32" t="str" cm="1">
        <f t="array" ref="DB176">IF(CX176="","",_xll.PBD(CX176,"Deal Type 1","","USD","",""))</f>
        <v/>
      </c>
      <c r="DG176" s="36" t="str" cm="1">
        <f t="array" ref="DG176">IF(DF176="","",_xll.PBD(DF176,"Deal Date","","USD","",""))</f>
        <v/>
      </c>
      <c r="DH176" s="36" t="str" cm="1">
        <f t="array" ref="DH176">IF(DF176="","",_xll.PBD(DF176,"Company ID","","USD","",""))</f>
        <v/>
      </c>
      <c r="DI176" s="36" t="str" cm="1">
        <f t="array" ref="DI176">IF(DF176="","",_xll.PBD(DH176,"Name","","USD","",""))</f>
        <v/>
      </c>
      <c r="DJ176" s="32" t="str" cm="1">
        <f t="array" ref="DJ176">IF(DF176="","",_xll.PBD(DF176,"Deal Type 1","","USD","",""))</f>
        <v/>
      </c>
      <c r="DO176" s="36" t="str" cm="1">
        <f t="array" ref="DO176">IF(DN176="","",_xll.PBD(DN176,"Deal Date","","USD","",""))</f>
        <v/>
      </c>
      <c r="DP176" s="36" t="str" cm="1">
        <f t="array" ref="DP176">IF(DN176="","",_xll.PBD(DN176,"Company ID","","USD","",""))</f>
        <v/>
      </c>
      <c r="DQ176" s="36" t="str" cm="1">
        <f t="array" ref="DQ176">IF(DN176="","",_xll.PBD(DP176,"Name","","USD","",""))</f>
        <v/>
      </c>
      <c r="DR176" s="32" t="str" cm="1">
        <f t="array" ref="DR176">IF(DN176="","",_xll.PBD(DN176,"Deal Type 1","","USD","",""))</f>
        <v/>
      </c>
      <c r="DW176" s="36" t="str" cm="1">
        <f t="array" ref="DW176">IF(DV176="","",_xll.PBD(DV176,"Deal Date","","USD","",""))</f>
        <v/>
      </c>
      <c r="DX176" s="36" t="str" cm="1">
        <f t="array" ref="DX176">IF(DV176="","",_xll.PBD(DV176,"Company ID","","USD","",""))</f>
        <v/>
      </c>
      <c r="DY176" s="36" t="str" cm="1">
        <f t="array" ref="DY176">IF(DV176="","",_xll.PBD(DX176,"Name","","USD","",""))</f>
        <v/>
      </c>
      <c r="DZ176" s="32" t="str" cm="1">
        <f t="array" ref="DZ176">IF(DV176="","",_xll.PBD(DV176,"Deal Type 1","","USD","",""))</f>
        <v/>
      </c>
      <c r="EE176" s="36" t="str" cm="1">
        <f t="array" ref="EE176">IF(ED176="","",_xll.PBD(ED176,"Deal Date","","USD","",""))</f>
        <v/>
      </c>
      <c r="EF176" s="36" t="str" cm="1">
        <f t="array" ref="EF176">IF(ED176="","",_xll.PBD(ED176,"Company ID","","USD","",""))</f>
        <v/>
      </c>
      <c r="EG176" s="36" t="str" cm="1">
        <f t="array" ref="EG176">IF(ED176="","",_xll.PBD(EF176,"Name","","USD","",""))</f>
        <v/>
      </c>
      <c r="EH176" s="32" t="str" cm="1">
        <f t="array" ref="EH176">IF(ED176="","",_xll.PBD(ED176,"Deal Type 1","","USD","",""))</f>
        <v/>
      </c>
      <c r="EM176" s="36" t="str" cm="1">
        <f t="array" ref="EM176">IF(EL176="","",_xll.PBD(EL176,"Deal Date","","USD","",""))</f>
        <v/>
      </c>
      <c r="EN176" s="36" t="str" cm="1">
        <f t="array" ref="EN176">IF(EL176="","",_xll.PBD(EL176,"Company ID","","USD","",""))</f>
        <v/>
      </c>
      <c r="EO176" s="36" t="str" cm="1">
        <f t="array" ref="EO176">IF(EL176="","",_xll.PBD(EN176,"Name","","USD","",""))</f>
        <v/>
      </c>
      <c r="EP176" s="32" t="str" cm="1">
        <f t="array" ref="EP176">IF(EL176="","",_xll.PBD(EL176,"Deal Type 1","","USD","",""))</f>
        <v/>
      </c>
      <c r="EU176" s="36" t="str" cm="1">
        <f t="array" ref="EU176">IF(ET176="","",_xll.PBD(ET176,"Deal Date","","USD","",""))</f>
        <v/>
      </c>
      <c r="EV176" s="36" t="str" cm="1">
        <f t="array" ref="EV176">IF(ET176="","",_xll.PBD(ET176,"Company ID","","USD","",""))</f>
        <v/>
      </c>
      <c r="EW176" s="36" t="str" cm="1">
        <f t="array" ref="EW176">IF(ET176="","",_xll.PBD(EV176,"Name","","USD","",""))</f>
        <v/>
      </c>
      <c r="EX176" s="32" t="str" cm="1">
        <f t="array" ref="EX176">IF(ET176="","",_xll.PBD(ET176,"Deal Type 1","","USD","",""))</f>
        <v/>
      </c>
      <c r="FC176" s="36" t="str" cm="1">
        <f t="array" ref="FC176">IF(FB176="","",_xll.PBD(FB176,"Deal Date","","USD","",""))</f>
        <v/>
      </c>
      <c r="FD176" s="36" t="str" cm="1">
        <f t="array" ref="FD176">IF(FB176="","",_xll.PBD(FB176,"Company ID","","USD","",""))</f>
        <v/>
      </c>
      <c r="FE176" s="36" t="str" cm="1">
        <f t="array" ref="FE176">IF(FB176="","",_xll.PBD(FD176,"Name","","USD","",""))</f>
        <v/>
      </c>
      <c r="FF176" s="32" t="str" cm="1">
        <f t="array" ref="FF176">IF(FB176="","",_xll.PBD(FB176,"Deal Type 1","","USD","",""))</f>
        <v/>
      </c>
      <c r="FK176" s="36" t="str" cm="1">
        <f t="array" ref="FK176">IF(FJ176="","",_xll.PBD(FJ176,"Deal Date","","USD","",""))</f>
        <v/>
      </c>
      <c r="FL176" s="36" t="str" cm="1">
        <f t="array" ref="FL176">IF(FJ176="","",_xll.PBD(FJ176,"Company ID","","USD","",""))</f>
        <v/>
      </c>
      <c r="FM176" s="36" t="str" cm="1">
        <f t="array" ref="FM176">IF(FJ176="","",_xll.PBD(FL176,"Name","","USD","",""))</f>
        <v/>
      </c>
      <c r="FN176" s="32" t="str" cm="1">
        <f t="array" ref="FN176">IF(FJ176="","",_xll.PBD(FJ176,"Deal Type 1","","USD","",""))</f>
        <v/>
      </c>
      <c r="FS176" s="36" t="str" cm="1">
        <f t="array" ref="FS176">IF(FR176="","",_xll.PBD(FR176,"Deal Date","","USD","",""))</f>
        <v/>
      </c>
      <c r="FT176" s="36" t="str" cm="1">
        <f t="array" ref="FT176">IF(FR176="","",_xll.PBD(FR176,"Company ID","","USD","",""))</f>
        <v/>
      </c>
      <c r="FU176" s="36" t="str" cm="1">
        <f t="array" ref="FU176">IF(FR176="","",_xll.PBD(FT176,"Name","","USD","",""))</f>
        <v/>
      </c>
      <c r="FV176" s="32" t="str" cm="1">
        <f t="array" ref="FV176">IF(FR176="","",_xll.PBD(FR176,"Deal Type 1","","USD","",""))</f>
        <v/>
      </c>
      <c r="GA176" s="36" t="str" cm="1">
        <f t="array" ref="GA176">IF(FZ176="","",_xll.PBD(FZ176,"Deal Date","","USD","",""))</f>
        <v/>
      </c>
      <c r="GB176" s="36" t="str" cm="1">
        <f t="array" ref="GB176">IF(FZ176="","",_xll.PBD(FZ176,"Company ID","","USD","",""))</f>
        <v/>
      </c>
      <c r="GC176" s="36" t="str" cm="1">
        <f t="array" ref="GC176">IF(FZ176="","",_xll.PBD(GB176,"Name","","USD","",""))</f>
        <v/>
      </c>
      <c r="GD176" s="32" t="str" cm="1">
        <f t="array" ref="GD176">IF(FZ176="","",_xll.PBD(FZ176,"Deal Type 1","","USD","",""))</f>
        <v/>
      </c>
      <c r="GI176" s="36" t="str" cm="1">
        <f t="array" ref="GI176">IF(GH176="","",_xll.PBD(GH176,"Deal Date","","USD","",""))</f>
        <v/>
      </c>
      <c r="GJ176" s="36" t="str" cm="1">
        <f t="array" ref="GJ176">IF(GH176="","",_xll.PBD(GH176,"Company ID","","USD","",""))</f>
        <v/>
      </c>
      <c r="GK176" s="36" t="str" cm="1">
        <f t="array" ref="GK176">IF(GH176="","",_xll.PBD(GJ176,"Name","","USD","",""))</f>
        <v/>
      </c>
      <c r="GL176" s="32" t="str" cm="1">
        <f t="array" ref="GL176">IF(GH176="","",_xll.PBD(GH176,"Deal Type 1","","USD","",""))</f>
        <v/>
      </c>
      <c r="GQ176" s="36" t="str" cm="1">
        <f t="array" ref="GQ176">IF(GP176="","",_xll.PBD(GP176,"Deal Date","","USD","",""))</f>
        <v/>
      </c>
      <c r="GR176" s="36" t="str" cm="1">
        <f t="array" ref="GR176">IF(GP176="","",_xll.PBD(GP176,"Company ID","","USD","",""))</f>
        <v/>
      </c>
      <c r="GS176" s="36" t="str" cm="1">
        <f t="array" ref="GS176">IF(GP176="","",_xll.PBD(GR176,"Name","","USD","",""))</f>
        <v/>
      </c>
      <c r="GT176" s="32" t="str" cm="1">
        <f t="array" ref="GT176">IF(GP176="","",_xll.PBD(GP176,"Deal Type 1","","USD","",""))</f>
        <v/>
      </c>
      <c r="GY176" s="36" t="str" cm="1">
        <f t="array" ref="GY176">IF(GX176="","",_xll.PBD(GX176,"Deal Date","","USD","",""))</f>
        <v/>
      </c>
      <c r="GZ176" s="36" t="str" cm="1">
        <f t="array" ref="GZ176">IF(GX176="","",_xll.PBD(GX176,"Company ID","","USD","",""))</f>
        <v/>
      </c>
      <c r="HA176" s="36" t="str" cm="1">
        <f t="array" ref="HA176">IF(GX176="","",_xll.PBD(GZ176,"Name","","USD","",""))</f>
        <v/>
      </c>
      <c r="HB176" s="32" t="str" cm="1">
        <f t="array" ref="HB176">IF(GX176="","",_xll.PBD(GX176,"Deal Type 1","","USD","",""))</f>
        <v/>
      </c>
      <c r="HG176" s="36" t="str" cm="1">
        <f t="array" ref="HG176">IF(HF176="","",_xll.PBD(HF176,"Deal Date","","USD","",""))</f>
        <v/>
      </c>
      <c r="HH176" s="36" t="str" cm="1">
        <f t="array" ref="HH176">IF(HF176="","",_xll.PBD(HF176,"Company ID","","USD","",""))</f>
        <v/>
      </c>
      <c r="HI176" s="36" t="str" cm="1">
        <f t="array" ref="HI176">IF(HF176="","",_xll.PBD(HH176,"Name","","USD","",""))</f>
        <v/>
      </c>
      <c r="HJ176" s="32" t="str" cm="1">
        <f t="array" ref="HJ176">IF(HF176="","",_xll.PBD(HF176,"Deal Type 1","","USD","",""))</f>
        <v/>
      </c>
      <c r="HO176" s="36" t="str" cm="1">
        <f t="array" ref="HO176">IF(HN176="","",_xll.PBD(HN176,"Deal Date","","USD","",""))</f>
        <v/>
      </c>
      <c r="HP176" s="36" t="str" cm="1">
        <f t="array" ref="HP176">IF(HN176="","",_xll.PBD(HN176,"Company ID","","USD","",""))</f>
        <v/>
      </c>
      <c r="HQ176" s="36" t="str" cm="1">
        <f t="array" ref="HQ176">IF(HN176="","",_xll.PBD(HP176,"Name","","USD","",""))</f>
        <v/>
      </c>
      <c r="HR176" s="32" t="str" cm="1">
        <f t="array" ref="HR176">IF(HN176="","",_xll.PBD(HN176,"Deal Type 1","","USD","",""))</f>
        <v/>
      </c>
      <c r="HW176" s="36" t="str" cm="1">
        <f t="array" ref="HW176">IF(HV176="","",_xll.PBD(HV176,"Deal Date","","USD","",""))</f>
        <v/>
      </c>
      <c r="HX176" s="36" t="str" cm="1">
        <f t="array" ref="HX176">IF(HV176="","",_xll.PBD(HV176,"Company ID","","USD","",""))</f>
        <v/>
      </c>
      <c r="HY176" s="36" t="str" cm="1">
        <f t="array" ref="HY176">IF(HV176="","",_xll.PBD(HX176,"Name","","USD","",""))</f>
        <v/>
      </c>
      <c r="HZ176" s="32" t="str" cm="1">
        <f t="array" ref="HZ176">IF(HV176="","",_xll.PBD(HV176,"Deal Type 1","","USD","",""))</f>
        <v/>
      </c>
      <c r="IE176" s="36" t="str" cm="1">
        <f t="array" ref="IE176">IF(ID176="","",_xll.PBD(ID176,"Deal Date","","USD","",""))</f>
        <v/>
      </c>
      <c r="IF176" s="36" t="str" cm="1">
        <f t="array" ref="IF176">IF(ID176="","",_xll.PBD(ID176,"Company ID","","USD","",""))</f>
        <v/>
      </c>
      <c r="IG176" s="36" t="str" cm="1">
        <f t="array" ref="IG176">IF(ID176="","",_xll.PBD(IF176,"Name","","USD","",""))</f>
        <v/>
      </c>
      <c r="IH176" s="32" t="str" cm="1">
        <f t="array" ref="IH176">IF(ID176="","",_xll.PBD(ID176,"Deal Type 1","","USD","",""))</f>
        <v/>
      </c>
      <c r="IM176" s="36" t="str" cm="1">
        <f t="array" ref="IM176">IF(IL176="","",_xll.PBD(IL176,"Deal Date","","USD","",""))</f>
        <v/>
      </c>
      <c r="IN176" s="36" t="str" cm="1">
        <f t="array" ref="IN176">IF(IL176="","",_xll.PBD(IL176,"Company ID","","USD","",""))</f>
        <v/>
      </c>
      <c r="IO176" s="36" t="str" cm="1">
        <f t="array" ref="IO176">IF(IL176="","",_xll.PBD(IN176,"Name","","USD","",""))</f>
        <v/>
      </c>
      <c r="IP176" s="32" t="str" cm="1">
        <f t="array" ref="IP176">IF(IL176="","",_xll.PBD(IL176,"Deal Type 1","","USD","",""))</f>
        <v/>
      </c>
      <c r="IU176" s="36" t="str" cm="1">
        <f t="array" ref="IU176">IF(IT176="","",_xll.PBD(IT176,"Deal Date","","USD","",""))</f>
        <v/>
      </c>
      <c r="IV176" s="36" t="str" cm="1">
        <f t="array" ref="IV176">IF(IT176="","",_xll.PBD(IT176,"Company ID","","USD","",""))</f>
        <v/>
      </c>
      <c r="IW176" s="36" t="str" cm="1">
        <f t="array" ref="IW176">IF(IT176="","",_xll.PBD(IV176,"Name","","USD","",""))</f>
        <v/>
      </c>
      <c r="IX176" s="32" t="str" cm="1">
        <f t="array" ref="IX176">IF(IT176="","",_xll.PBD(IT176,"Deal Type 1","","USD","",""))</f>
        <v/>
      </c>
      <c r="JC176" s="36" t="str" cm="1">
        <f t="array" ref="JC176">IF(JB176="","",_xll.PBD(JB176,"Deal Date","","USD","",""))</f>
        <v/>
      </c>
      <c r="JD176" s="36" t="str" cm="1">
        <f t="array" ref="JD176">IF(JB176="","",_xll.PBD(JB176,"Company ID","","USD","",""))</f>
        <v/>
      </c>
      <c r="JE176" s="36" t="str" cm="1">
        <f t="array" ref="JE176">IF(JB176="","",_xll.PBD(JD176,"Name","","USD","",""))</f>
        <v/>
      </c>
      <c r="JF176" s="32" t="str" cm="1">
        <f t="array" ref="JF176">IF(JB176="","",_xll.PBD(JB176,"Deal Type 1","","USD","",""))</f>
        <v/>
      </c>
      <c r="JK176" s="36" t="str" cm="1">
        <f t="array" ref="JK176">IF(JJ176="","",_xll.PBD(JJ176,"Deal Date","","USD","",""))</f>
        <v/>
      </c>
      <c r="JL176" s="36" t="str" cm="1">
        <f t="array" ref="JL176">IF(JJ176="","",_xll.PBD(JJ176,"Company ID","","USD","",""))</f>
        <v/>
      </c>
      <c r="JM176" s="36" t="str" cm="1">
        <f t="array" ref="JM176">IF(JJ176="","",_xll.PBD(JL176,"Name","","USD","",""))</f>
        <v/>
      </c>
      <c r="JN176" s="32" t="str" cm="1">
        <f t="array" ref="JN176">IF(JJ176="","",_xll.PBD(JJ176,"Deal Type 1","","USD","",""))</f>
        <v/>
      </c>
      <c r="JS176" s="36" t="str" cm="1">
        <f t="array" ref="JS176">IF(JR176="","",_xll.PBD(JR176,"Deal Date","","USD","",""))</f>
        <v/>
      </c>
      <c r="JT176" s="36" t="str" cm="1">
        <f t="array" ref="JT176">IF(JR176="","",_xll.PBD(JR176,"Company ID","","USD","",""))</f>
        <v/>
      </c>
      <c r="JU176" s="36" t="str" cm="1">
        <f t="array" ref="JU176">IF(JR176="","",_xll.PBD(JT176,"Name","","USD","",""))</f>
        <v/>
      </c>
      <c r="JV176" s="32" t="str" cm="1">
        <f t="array" ref="JV176">IF(JR176="","",_xll.PBD(JR176,"Deal Type 1","","USD","",""))</f>
        <v/>
      </c>
      <c r="KA176" s="36" t="str" cm="1">
        <f t="array" ref="KA176">IF(JZ176="","",_xll.PBD(JZ176,"Deal Date","","USD","",""))</f>
        <v/>
      </c>
      <c r="KB176" s="36" t="str" cm="1">
        <f t="array" ref="KB176">IF(JZ176="","",_xll.PBD(JZ176,"Company ID","","USD","",""))</f>
        <v/>
      </c>
      <c r="KC176" s="36" t="str" cm="1">
        <f t="array" ref="KC176">IF(JZ176="","",_xll.PBD(KB176,"Name","","USD","",""))</f>
        <v/>
      </c>
      <c r="KD176" s="32" t="str" cm="1">
        <f t="array" ref="KD176">IF(JZ176="","",_xll.PBD(JZ176,"Deal Type 1","","USD","",""))</f>
        <v/>
      </c>
      <c r="KI176" s="36" t="str" cm="1">
        <f t="array" ref="KI176">IF(KH176="","",_xll.PBD(KH176,"Deal Date","","USD","",""))</f>
        <v/>
      </c>
      <c r="KJ176" s="36" t="str" cm="1">
        <f t="array" ref="KJ176">IF(KH176="","",_xll.PBD(KH176,"Company ID","","USD","",""))</f>
        <v/>
      </c>
      <c r="KK176" s="36" t="str" cm="1">
        <f t="array" ref="KK176">IF(KH176="","",_xll.PBD(KJ176,"Name","","USD","",""))</f>
        <v/>
      </c>
      <c r="KL176" s="32" t="str" cm="1">
        <f t="array" ref="KL176">IF(KH176="","",_xll.PBD(KH176,"Deal Type 1","","USD","",""))</f>
        <v/>
      </c>
      <c r="KQ176" s="36" t="str" cm="1">
        <f t="array" ref="KQ176">IF(KP176="","",_xll.PBD(KP176,"Deal Date","","USD","",""))</f>
        <v/>
      </c>
      <c r="KR176" s="36" t="str" cm="1">
        <f t="array" ref="KR176">IF(KP176="","",_xll.PBD(KP176,"Company ID","","USD","",""))</f>
        <v/>
      </c>
      <c r="KS176" s="36" t="str" cm="1">
        <f t="array" ref="KS176">IF(KP176="","",_xll.PBD(KR176,"Name","","USD","",""))</f>
        <v/>
      </c>
      <c r="KT176" s="32" t="str" cm="1">
        <f t="array" ref="KT176">IF(KP176="","",_xll.PBD(KP176,"Deal Type 1","","USD","",""))</f>
        <v/>
      </c>
      <c r="KY176" s="36" t="str" cm="1">
        <f t="array" ref="KY176">IF(KX176="","",_xll.PBD(KX176,"Deal Date","","USD","",""))</f>
        <v/>
      </c>
      <c r="KZ176" s="36" t="str" cm="1">
        <f t="array" ref="KZ176">IF(KX176="","",_xll.PBD(KX176,"Company ID","","USD","",""))</f>
        <v/>
      </c>
      <c r="LA176" s="36" t="str" cm="1">
        <f t="array" ref="LA176">IF(KX176="","",_xll.PBD(KZ176,"Name","","USD","",""))</f>
        <v/>
      </c>
      <c r="LB176" s="32" t="str" cm="1">
        <f t="array" ref="LB176">IF(KX176="","",_xll.PBD(KX176,"Deal Type 1","","USD","",""))</f>
        <v/>
      </c>
      <c r="LG176" s="36" t="str" cm="1">
        <f t="array" ref="LG176">IF(LF176="","",_xll.PBD(LF176,"Deal Date","","USD","",""))</f>
        <v/>
      </c>
      <c r="LH176" s="36" t="str" cm="1">
        <f t="array" ref="LH176">IF(LF176="","",_xll.PBD(LF176,"Company ID","","USD","",""))</f>
        <v/>
      </c>
      <c r="LI176" s="36" t="str" cm="1">
        <f t="array" ref="LI176">IF(LF176="","",_xll.PBD(LH176,"Name","","USD","",""))</f>
        <v/>
      </c>
      <c r="LJ176" s="32" t="str" cm="1">
        <f t="array" ref="LJ176">IF(LF176="","",_xll.PBD(LF176,"Deal Type 1","","USD","",""))</f>
        <v/>
      </c>
      <c r="LO176" s="36" t="str" cm="1">
        <f t="array" ref="LO176">IF(LN176="","",_xll.PBD(LN176,"Deal Date","","USD","",""))</f>
        <v/>
      </c>
      <c r="LP176" s="36" t="str" cm="1">
        <f t="array" ref="LP176">IF(LN176="","",_xll.PBD(LN176,"Company ID","","USD","",""))</f>
        <v/>
      </c>
      <c r="LQ176" s="36" t="str" cm="1">
        <f t="array" ref="LQ176">IF(LN176="","",_xll.PBD(LP176,"Name","","USD","",""))</f>
        <v/>
      </c>
      <c r="LR176" s="32" t="str" cm="1">
        <f t="array" ref="LR176">IF(LN176="","",_xll.PBD(LN176,"Deal Type 1","","USD","",""))</f>
        <v/>
      </c>
      <c r="LW176" s="36" t="str" cm="1">
        <f t="array" ref="LW176">IF(LV176="","",_xll.PBD(LV176,"Deal Date","","USD","",""))</f>
        <v/>
      </c>
      <c r="LX176" s="36" t="str" cm="1">
        <f t="array" ref="LX176">IF(LV176="","",_xll.PBD(LV176,"Company ID","","USD","",""))</f>
        <v/>
      </c>
      <c r="LY176" s="36" t="str" cm="1">
        <f t="array" ref="LY176">IF(LV176="","",_xll.PBD(LX176,"Name","","USD","",""))</f>
        <v/>
      </c>
      <c r="LZ176" s="32" t="str" cm="1">
        <f t="array" ref="LZ176">IF(LV176="","",_xll.PBD(LV176,"Deal Type 1","","USD","",""))</f>
        <v/>
      </c>
      <c r="ME176" s="36" t="str" cm="1">
        <f t="array" ref="ME176">IF(MD176="","",_xll.PBD(MD176,"Deal Date","","USD","",""))</f>
        <v/>
      </c>
      <c r="MF176" s="36" t="str" cm="1">
        <f t="array" ref="MF176">IF(MD176="","",_xll.PBD(MD176,"Company ID","","USD","",""))</f>
        <v/>
      </c>
      <c r="MG176" s="36" t="str" cm="1">
        <f t="array" ref="MG176">IF(MD176="","",_xll.PBD(MF176,"Name","","USD","",""))</f>
        <v/>
      </c>
      <c r="MH176" s="32" t="str" cm="1">
        <f t="array" ref="MH176">IF(MD176="","",_xll.PBD(MD176,"Deal Type 1","","USD","",""))</f>
        <v/>
      </c>
    </row>
    <row r="177" spans="7:346" x14ac:dyDescent="0.2">
      <c r="G177" s="36" t="str" cm="1">
        <f t="array" ref="G177">IF(F177="","",_xll.PBD(F177,"Deal Date","","USD","",""))</f>
        <v/>
      </c>
      <c r="H177" s="36" t="str" cm="1">
        <f t="array" ref="H177">IF(F177="","",_xll.PBD(F177,"Company ID","","USD","",""))</f>
        <v/>
      </c>
      <c r="I177" s="36" t="str" cm="1">
        <f t="array" ref="I177">IF(F177="","",_xll.PBD(H177,"Name","","USD","",""))</f>
        <v/>
      </c>
      <c r="J177" s="32" t="str" cm="1">
        <f t="array" ref="J177">IF(F177="","",_xll.PBD(F177,"Deal Type 1","","USD","",""))</f>
        <v/>
      </c>
      <c r="O177" s="36" t="str" cm="1">
        <f t="array" ref="O177">IF(N177="","",_xll.PBD(N177,"Deal Date","","USD","",""))</f>
        <v/>
      </c>
      <c r="P177" s="36" t="str" cm="1">
        <f t="array" ref="P177">IF(N177="","",_xll.PBD(N177,"Company ID","","USD","",""))</f>
        <v/>
      </c>
      <c r="Q177" s="36" t="str" cm="1">
        <f t="array" ref="Q177">IF(N177="","",_xll.PBD(P177,"Name","","USD","",""))</f>
        <v/>
      </c>
      <c r="R177" s="32" t="str" cm="1">
        <f t="array" ref="R177">IF(N177="","",_xll.PBD(N177,"Deal Type 1","","USD","",""))</f>
        <v/>
      </c>
      <c r="W177" s="36" t="str" cm="1">
        <f t="array" ref="W177">IF(V177="","",_xll.PBD(V177,"Deal Date","","USD","",""))</f>
        <v/>
      </c>
      <c r="X177" s="36" t="str" cm="1">
        <f t="array" ref="X177">IF(V177="","",_xll.PBD(V177,"Company ID","","USD","",""))</f>
        <v/>
      </c>
      <c r="Y177" s="36" t="str" cm="1">
        <f t="array" ref="Y177">IF(V177="","",_xll.PBD(X177,"Name","","USD","",""))</f>
        <v/>
      </c>
      <c r="Z177" s="32" t="str" cm="1">
        <f t="array" ref="Z177">IF(V177="","",_xll.PBD(V177,"Deal Type 1","","USD","",""))</f>
        <v/>
      </c>
      <c r="AE177" s="36" t="str" cm="1">
        <f t="array" ref="AE177">IF(AD177="","",_xll.PBD(AD177,"Deal Date","","USD","",""))</f>
        <v/>
      </c>
      <c r="AF177" s="36" t="str" cm="1">
        <f t="array" ref="AF177">IF(AD177="","",_xll.PBD(AD177,"Company ID","","USD","",""))</f>
        <v/>
      </c>
      <c r="AG177" s="36" t="str" cm="1">
        <f t="array" ref="AG177">IF(AD177="","",_xll.PBD(AF177,"Name","","USD","",""))</f>
        <v/>
      </c>
      <c r="AH177" s="32" t="str" cm="1">
        <f t="array" ref="AH177">IF(AD177="","",_xll.PBD(AD177,"Deal Type 1","","USD","",""))</f>
        <v/>
      </c>
      <c r="AM177" s="36" t="str" cm="1">
        <f t="array" ref="AM177">IF(AL177="","",_xll.PBD(AL177,"Deal Date","","USD","",""))</f>
        <v/>
      </c>
      <c r="AN177" s="36" t="str" cm="1">
        <f t="array" ref="AN177">IF(AL177="","",_xll.PBD(AL177,"Company ID","","USD","",""))</f>
        <v/>
      </c>
      <c r="AO177" s="36" t="str" cm="1">
        <f t="array" ref="AO177">IF(AL177="","",_xll.PBD(AN177,"Name","","USD","",""))</f>
        <v/>
      </c>
      <c r="AP177" s="32" t="str" cm="1">
        <f t="array" ref="AP177">IF(AL177="","",_xll.PBD(AL177,"Deal Type 1","","USD","",""))</f>
        <v/>
      </c>
      <c r="AU177" s="36" t="str" cm="1">
        <f t="array" ref="AU177">IF(AT177="","",_xll.PBD(AT177,"Deal Date","","USD","",""))</f>
        <v/>
      </c>
      <c r="AV177" s="36" t="str" cm="1">
        <f t="array" ref="AV177">IF(AT177="","",_xll.PBD(AT177,"Company ID","","USD","",""))</f>
        <v/>
      </c>
      <c r="AW177" s="36" t="str" cm="1">
        <f t="array" ref="AW177">IF(AT177="","",_xll.PBD(AV177,"Name","","USD","",""))</f>
        <v/>
      </c>
      <c r="AX177" s="32" t="str" cm="1">
        <f t="array" ref="AX177">IF(AT177="","",_xll.PBD(AT177,"Deal Type 1","","USD","",""))</f>
        <v/>
      </c>
      <c r="BC177" s="36" t="str" cm="1">
        <f t="array" ref="BC177">IF(BB177="","",_xll.PBD(BB177,"Deal Date","","USD","",""))</f>
        <v/>
      </c>
      <c r="BD177" s="36" t="str" cm="1">
        <f t="array" ref="BD177">IF(BB177="","",_xll.PBD(BB177,"Company ID","","USD","",""))</f>
        <v/>
      </c>
      <c r="BE177" s="36" t="str" cm="1">
        <f t="array" ref="BE177">IF(BB177="","",_xll.PBD(BD177,"Name","","USD","",""))</f>
        <v/>
      </c>
      <c r="BF177" s="32" t="str" cm="1">
        <f t="array" ref="BF177">IF(BB177="","",_xll.PBD(BB177,"Deal Type 1","","USD","",""))</f>
        <v/>
      </c>
      <c r="BK177" s="36" t="str" cm="1">
        <f t="array" ref="BK177">IF(BJ177="","",_xll.PBD(BJ177,"Deal Date","","USD","",""))</f>
        <v/>
      </c>
      <c r="BL177" s="36" t="str" cm="1">
        <f t="array" ref="BL177">IF(BJ177="","",_xll.PBD(BJ177,"Company ID","","USD","",""))</f>
        <v/>
      </c>
      <c r="BM177" s="36" t="str" cm="1">
        <f t="array" ref="BM177">IF(BJ177="","",_xll.PBD(BL177,"Name","","USD","",""))</f>
        <v/>
      </c>
      <c r="BN177" s="32" t="str" cm="1">
        <f t="array" ref="BN177">IF(BJ177="","",_xll.PBD(BJ177,"Deal Type 1","","USD","",""))</f>
        <v/>
      </c>
      <c r="BS177" s="36" t="str" cm="1">
        <f t="array" ref="BS177">IF(BR177="","",_xll.PBD(BR177,"Deal Date","","USD","",""))</f>
        <v/>
      </c>
      <c r="BT177" s="36" t="str" cm="1">
        <f t="array" ref="BT177">IF(BR177="","",_xll.PBD(BR177,"Company ID","","USD","",""))</f>
        <v/>
      </c>
      <c r="BU177" s="36" t="str" cm="1">
        <f t="array" ref="BU177">IF(BR177="","",_xll.PBD(BT177,"Name","","USD","",""))</f>
        <v/>
      </c>
      <c r="BV177" s="32" t="str" cm="1">
        <f t="array" ref="BV177">IF(BR177="","",_xll.PBD(BR177,"Deal Type 1","","USD","",""))</f>
        <v/>
      </c>
      <c r="CA177" s="36" t="str" cm="1">
        <f t="array" ref="CA177">IF(BZ177="","",_xll.PBD(BZ177,"Deal Date","","USD","",""))</f>
        <v/>
      </c>
      <c r="CB177" s="36" t="str" cm="1">
        <f t="array" ref="CB177">IF(BZ177="","",_xll.PBD(BZ177,"Company ID","","USD","",""))</f>
        <v/>
      </c>
      <c r="CC177" s="36" t="str" cm="1">
        <f t="array" ref="CC177">IF(BZ177="","",_xll.PBD(CB177,"Name","","USD","",""))</f>
        <v/>
      </c>
      <c r="CD177" s="32" t="str" cm="1">
        <f t="array" ref="CD177">IF(BZ177="","",_xll.PBD(BZ177,"Deal Type 1","","USD","",""))</f>
        <v/>
      </c>
      <c r="CI177" s="36" t="str" cm="1">
        <f t="array" ref="CI177">IF(CH177="","",_xll.PBD(CH177,"Deal Date","","USD","",""))</f>
        <v/>
      </c>
      <c r="CJ177" s="36" t="str" cm="1">
        <f t="array" ref="CJ177">IF(CH177="","",_xll.PBD(CH177,"Company ID","","USD","",""))</f>
        <v/>
      </c>
      <c r="CK177" s="36" t="str" cm="1">
        <f t="array" ref="CK177">IF(CH177="","",_xll.PBD(CJ177,"Name","","USD","",""))</f>
        <v/>
      </c>
      <c r="CL177" s="32" t="str" cm="1">
        <f t="array" ref="CL177">IF(CH177="","",_xll.PBD(CH177,"Deal Type 1","","USD","",""))</f>
        <v/>
      </c>
      <c r="CQ177" s="36" t="str" cm="1">
        <f t="array" ref="CQ177">IF(CP177="","",_xll.PBD(CP177,"Deal Date","","USD","",""))</f>
        <v/>
      </c>
      <c r="CR177" s="36" t="str" cm="1">
        <f t="array" ref="CR177">IF(CP177="","",_xll.PBD(CP177,"Company ID","","USD","",""))</f>
        <v/>
      </c>
      <c r="CS177" s="36" t="str" cm="1">
        <f t="array" ref="CS177">IF(CP177="","",_xll.PBD(CR177,"Name","","USD","",""))</f>
        <v/>
      </c>
      <c r="CT177" s="32" t="str" cm="1">
        <f t="array" ref="CT177">IF(CP177="","",_xll.PBD(CP177,"Deal Type 1","","USD","",""))</f>
        <v/>
      </c>
      <c r="CY177" s="36" t="str" cm="1">
        <f t="array" ref="CY177">IF(CX177="","",_xll.PBD(CX177,"Deal Date","","USD","",""))</f>
        <v/>
      </c>
      <c r="CZ177" s="36" t="str" cm="1">
        <f t="array" ref="CZ177">IF(CX177="","",_xll.PBD(CX177,"Company ID","","USD","",""))</f>
        <v/>
      </c>
      <c r="DA177" s="36" t="str" cm="1">
        <f t="array" ref="DA177">IF(CX177="","",_xll.PBD(CZ177,"Name","","USD","",""))</f>
        <v/>
      </c>
      <c r="DB177" s="32" t="str" cm="1">
        <f t="array" ref="DB177">IF(CX177="","",_xll.PBD(CX177,"Deal Type 1","","USD","",""))</f>
        <v/>
      </c>
      <c r="DG177" s="36" t="str" cm="1">
        <f t="array" ref="DG177">IF(DF177="","",_xll.PBD(DF177,"Deal Date","","USD","",""))</f>
        <v/>
      </c>
      <c r="DH177" s="36" t="str" cm="1">
        <f t="array" ref="DH177">IF(DF177="","",_xll.PBD(DF177,"Company ID","","USD","",""))</f>
        <v/>
      </c>
      <c r="DI177" s="36" t="str" cm="1">
        <f t="array" ref="DI177">IF(DF177="","",_xll.PBD(DH177,"Name","","USD","",""))</f>
        <v/>
      </c>
      <c r="DJ177" s="32" t="str" cm="1">
        <f t="array" ref="DJ177">IF(DF177="","",_xll.PBD(DF177,"Deal Type 1","","USD","",""))</f>
        <v/>
      </c>
      <c r="DO177" s="36" t="str" cm="1">
        <f t="array" ref="DO177">IF(DN177="","",_xll.PBD(DN177,"Deal Date","","USD","",""))</f>
        <v/>
      </c>
      <c r="DP177" s="36" t="str" cm="1">
        <f t="array" ref="DP177">IF(DN177="","",_xll.PBD(DN177,"Company ID","","USD","",""))</f>
        <v/>
      </c>
      <c r="DQ177" s="36" t="str" cm="1">
        <f t="array" ref="DQ177">IF(DN177="","",_xll.PBD(DP177,"Name","","USD","",""))</f>
        <v/>
      </c>
      <c r="DR177" s="32" t="str" cm="1">
        <f t="array" ref="DR177">IF(DN177="","",_xll.PBD(DN177,"Deal Type 1","","USD","",""))</f>
        <v/>
      </c>
      <c r="DW177" s="36" t="str" cm="1">
        <f t="array" ref="DW177">IF(DV177="","",_xll.PBD(DV177,"Deal Date","","USD","",""))</f>
        <v/>
      </c>
      <c r="DX177" s="36" t="str" cm="1">
        <f t="array" ref="DX177">IF(DV177="","",_xll.PBD(DV177,"Company ID","","USD","",""))</f>
        <v/>
      </c>
      <c r="DY177" s="36" t="str" cm="1">
        <f t="array" ref="DY177">IF(DV177="","",_xll.PBD(DX177,"Name","","USD","",""))</f>
        <v/>
      </c>
      <c r="DZ177" s="32" t="str" cm="1">
        <f t="array" ref="DZ177">IF(DV177="","",_xll.PBD(DV177,"Deal Type 1","","USD","",""))</f>
        <v/>
      </c>
      <c r="EE177" s="36" t="str" cm="1">
        <f t="array" ref="EE177">IF(ED177="","",_xll.PBD(ED177,"Deal Date","","USD","",""))</f>
        <v/>
      </c>
      <c r="EF177" s="36" t="str" cm="1">
        <f t="array" ref="EF177">IF(ED177="","",_xll.PBD(ED177,"Company ID","","USD","",""))</f>
        <v/>
      </c>
      <c r="EG177" s="36" t="str" cm="1">
        <f t="array" ref="EG177">IF(ED177="","",_xll.PBD(EF177,"Name","","USD","",""))</f>
        <v/>
      </c>
      <c r="EH177" s="32" t="str" cm="1">
        <f t="array" ref="EH177">IF(ED177="","",_xll.PBD(ED177,"Deal Type 1","","USD","",""))</f>
        <v/>
      </c>
      <c r="EM177" s="36" t="str" cm="1">
        <f t="array" ref="EM177">IF(EL177="","",_xll.PBD(EL177,"Deal Date","","USD","",""))</f>
        <v/>
      </c>
      <c r="EN177" s="36" t="str" cm="1">
        <f t="array" ref="EN177">IF(EL177="","",_xll.PBD(EL177,"Company ID","","USD","",""))</f>
        <v/>
      </c>
      <c r="EO177" s="36" t="str" cm="1">
        <f t="array" ref="EO177">IF(EL177="","",_xll.PBD(EN177,"Name","","USD","",""))</f>
        <v/>
      </c>
      <c r="EP177" s="32" t="str" cm="1">
        <f t="array" ref="EP177">IF(EL177="","",_xll.PBD(EL177,"Deal Type 1","","USD","",""))</f>
        <v/>
      </c>
      <c r="EU177" s="36" t="str" cm="1">
        <f t="array" ref="EU177">IF(ET177="","",_xll.PBD(ET177,"Deal Date","","USD","",""))</f>
        <v/>
      </c>
      <c r="EV177" s="36" t="str" cm="1">
        <f t="array" ref="EV177">IF(ET177="","",_xll.PBD(ET177,"Company ID","","USD","",""))</f>
        <v/>
      </c>
      <c r="EW177" s="36" t="str" cm="1">
        <f t="array" ref="EW177">IF(ET177="","",_xll.PBD(EV177,"Name","","USD","",""))</f>
        <v/>
      </c>
      <c r="EX177" s="32" t="str" cm="1">
        <f t="array" ref="EX177">IF(ET177="","",_xll.PBD(ET177,"Deal Type 1","","USD","",""))</f>
        <v/>
      </c>
      <c r="FC177" s="36" t="str" cm="1">
        <f t="array" ref="FC177">IF(FB177="","",_xll.PBD(FB177,"Deal Date","","USD","",""))</f>
        <v/>
      </c>
      <c r="FD177" s="36" t="str" cm="1">
        <f t="array" ref="FD177">IF(FB177="","",_xll.PBD(FB177,"Company ID","","USD","",""))</f>
        <v/>
      </c>
      <c r="FE177" s="36" t="str" cm="1">
        <f t="array" ref="FE177">IF(FB177="","",_xll.PBD(FD177,"Name","","USD","",""))</f>
        <v/>
      </c>
      <c r="FF177" s="32" t="str" cm="1">
        <f t="array" ref="FF177">IF(FB177="","",_xll.PBD(FB177,"Deal Type 1","","USD","",""))</f>
        <v/>
      </c>
      <c r="FK177" s="36" t="str" cm="1">
        <f t="array" ref="FK177">IF(FJ177="","",_xll.PBD(FJ177,"Deal Date","","USD","",""))</f>
        <v/>
      </c>
      <c r="FL177" s="36" t="str" cm="1">
        <f t="array" ref="FL177">IF(FJ177="","",_xll.PBD(FJ177,"Company ID","","USD","",""))</f>
        <v/>
      </c>
      <c r="FM177" s="36" t="str" cm="1">
        <f t="array" ref="FM177">IF(FJ177="","",_xll.PBD(FL177,"Name","","USD","",""))</f>
        <v/>
      </c>
      <c r="FN177" s="32" t="str" cm="1">
        <f t="array" ref="FN177">IF(FJ177="","",_xll.PBD(FJ177,"Deal Type 1","","USD","",""))</f>
        <v/>
      </c>
      <c r="FS177" s="36" t="str" cm="1">
        <f t="array" ref="FS177">IF(FR177="","",_xll.PBD(FR177,"Deal Date","","USD","",""))</f>
        <v/>
      </c>
      <c r="FT177" s="36" t="str" cm="1">
        <f t="array" ref="FT177">IF(FR177="","",_xll.PBD(FR177,"Company ID","","USD","",""))</f>
        <v/>
      </c>
      <c r="FU177" s="36" t="str" cm="1">
        <f t="array" ref="FU177">IF(FR177="","",_xll.PBD(FT177,"Name","","USD","",""))</f>
        <v/>
      </c>
      <c r="FV177" s="32" t="str" cm="1">
        <f t="array" ref="FV177">IF(FR177="","",_xll.PBD(FR177,"Deal Type 1","","USD","",""))</f>
        <v/>
      </c>
      <c r="GA177" s="36" t="str" cm="1">
        <f t="array" ref="GA177">IF(FZ177="","",_xll.PBD(FZ177,"Deal Date","","USD","",""))</f>
        <v/>
      </c>
      <c r="GB177" s="36" t="str" cm="1">
        <f t="array" ref="GB177">IF(FZ177="","",_xll.PBD(FZ177,"Company ID","","USD","",""))</f>
        <v/>
      </c>
      <c r="GC177" s="36" t="str" cm="1">
        <f t="array" ref="GC177">IF(FZ177="","",_xll.PBD(GB177,"Name","","USD","",""))</f>
        <v/>
      </c>
      <c r="GD177" s="32" t="str" cm="1">
        <f t="array" ref="GD177">IF(FZ177="","",_xll.PBD(FZ177,"Deal Type 1","","USD","",""))</f>
        <v/>
      </c>
      <c r="GI177" s="36" t="str" cm="1">
        <f t="array" ref="GI177">IF(GH177="","",_xll.PBD(GH177,"Deal Date","","USD","",""))</f>
        <v/>
      </c>
      <c r="GJ177" s="36" t="str" cm="1">
        <f t="array" ref="GJ177">IF(GH177="","",_xll.PBD(GH177,"Company ID","","USD","",""))</f>
        <v/>
      </c>
      <c r="GK177" s="36" t="str" cm="1">
        <f t="array" ref="GK177">IF(GH177="","",_xll.PBD(GJ177,"Name","","USD","",""))</f>
        <v/>
      </c>
      <c r="GL177" s="32" t="str" cm="1">
        <f t="array" ref="GL177">IF(GH177="","",_xll.PBD(GH177,"Deal Type 1","","USD","",""))</f>
        <v/>
      </c>
      <c r="GQ177" s="36" t="str" cm="1">
        <f t="array" ref="GQ177">IF(GP177="","",_xll.PBD(GP177,"Deal Date","","USD","",""))</f>
        <v/>
      </c>
      <c r="GR177" s="36" t="str" cm="1">
        <f t="array" ref="GR177">IF(GP177="","",_xll.PBD(GP177,"Company ID","","USD","",""))</f>
        <v/>
      </c>
      <c r="GS177" s="36" t="str" cm="1">
        <f t="array" ref="GS177">IF(GP177="","",_xll.PBD(GR177,"Name","","USD","",""))</f>
        <v/>
      </c>
      <c r="GT177" s="32" t="str" cm="1">
        <f t="array" ref="GT177">IF(GP177="","",_xll.PBD(GP177,"Deal Type 1","","USD","",""))</f>
        <v/>
      </c>
      <c r="GY177" s="36" t="str" cm="1">
        <f t="array" ref="GY177">IF(GX177="","",_xll.PBD(GX177,"Deal Date","","USD","",""))</f>
        <v/>
      </c>
      <c r="GZ177" s="36" t="str" cm="1">
        <f t="array" ref="GZ177">IF(GX177="","",_xll.PBD(GX177,"Company ID","","USD","",""))</f>
        <v/>
      </c>
      <c r="HA177" s="36" t="str" cm="1">
        <f t="array" ref="HA177">IF(GX177="","",_xll.PBD(GZ177,"Name","","USD","",""))</f>
        <v/>
      </c>
      <c r="HB177" s="32" t="str" cm="1">
        <f t="array" ref="HB177">IF(GX177="","",_xll.PBD(GX177,"Deal Type 1","","USD","",""))</f>
        <v/>
      </c>
      <c r="HG177" s="36" t="str" cm="1">
        <f t="array" ref="HG177">IF(HF177="","",_xll.PBD(HF177,"Deal Date","","USD","",""))</f>
        <v/>
      </c>
      <c r="HH177" s="36" t="str" cm="1">
        <f t="array" ref="HH177">IF(HF177="","",_xll.PBD(HF177,"Company ID","","USD","",""))</f>
        <v/>
      </c>
      <c r="HI177" s="36" t="str" cm="1">
        <f t="array" ref="HI177">IF(HF177="","",_xll.PBD(HH177,"Name","","USD","",""))</f>
        <v/>
      </c>
      <c r="HJ177" s="32" t="str" cm="1">
        <f t="array" ref="HJ177">IF(HF177="","",_xll.PBD(HF177,"Deal Type 1","","USD","",""))</f>
        <v/>
      </c>
      <c r="HO177" s="36" t="str" cm="1">
        <f t="array" ref="HO177">IF(HN177="","",_xll.PBD(HN177,"Deal Date","","USD","",""))</f>
        <v/>
      </c>
      <c r="HP177" s="36" t="str" cm="1">
        <f t="array" ref="HP177">IF(HN177="","",_xll.PBD(HN177,"Company ID","","USD","",""))</f>
        <v/>
      </c>
      <c r="HQ177" s="36" t="str" cm="1">
        <f t="array" ref="HQ177">IF(HN177="","",_xll.PBD(HP177,"Name","","USD","",""))</f>
        <v/>
      </c>
      <c r="HR177" s="32" t="str" cm="1">
        <f t="array" ref="HR177">IF(HN177="","",_xll.PBD(HN177,"Deal Type 1","","USD","",""))</f>
        <v/>
      </c>
      <c r="HW177" s="36" t="str" cm="1">
        <f t="array" ref="HW177">IF(HV177="","",_xll.PBD(HV177,"Deal Date","","USD","",""))</f>
        <v/>
      </c>
      <c r="HX177" s="36" t="str" cm="1">
        <f t="array" ref="HX177">IF(HV177="","",_xll.PBD(HV177,"Company ID","","USD","",""))</f>
        <v/>
      </c>
      <c r="HY177" s="36" t="str" cm="1">
        <f t="array" ref="HY177">IF(HV177="","",_xll.PBD(HX177,"Name","","USD","",""))</f>
        <v/>
      </c>
      <c r="HZ177" s="32" t="str" cm="1">
        <f t="array" ref="HZ177">IF(HV177="","",_xll.PBD(HV177,"Deal Type 1","","USD","",""))</f>
        <v/>
      </c>
      <c r="IE177" s="36" t="str" cm="1">
        <f t="array" ref="IE177">IF(ID177="","",_xll.PBD(ID177,"Deal Date","","USD","",""))</f>
        <v/>
      </c>
      <c r="IF177" s="36" t="str" cm="1">
        <f t="array" ref="IF177">IF(ID177="","",_xll.PBD(ID177,"Company ID","","USD","",""))</f>
        <v/>
      </c>
      <c r="IG177" s="36" t="str" cm="1">
        <f t="array" ref="IG177">IF(ID177="","",_xll.PBD(IF177,"Name","","USD","",""))</f>
        <v/>
      </c>
      <c r="IH177" s="32" t="str" cm="1">
        <f t="array" ref="IH177">IF(ID177="","",_xll.PBD(ID177,"Deal Type 1","","USD","",""))</f>
        <v/>
      </c>
      <c r="IM177" s="36" t="str" cm="1">
        <f t="array" ref="IM177">IF(IL177="","",_xll.PBD(IL177,"Deal Date","","USD","",""))</f>
        <v/>
      </c>
      <c r="IN177" s="36" t="str" cm="1">
        <f t="array" ref="IN177">IF(IL177="","",_xll.PBD(IL177,"Company ID","","USD","",""))</f>
        <v/>
      </c>
      <c r="IO177" s="36" t="str" cm="1">
        <f t="array" ref="IO177">IF(IL177="","",_xll.PBD(IN177,"Name","","USD","",""))</f>
        <v/>
      </c>
      <c r="IP177" s="32" t="str" cm="1">
        <f t="array" ref="IP177">IF(IL177="","",_xll.PBD(IL177,"Deal Type 1","","USD","",""))</f>
        <v/>
      </c>
      <c r="IU177" s="36" t="str" cm="1">
        <f t="array" ref="IU177">IF(IT177="","",_xll.PBD(IT177,"Deal Date","","USD","",""))</f>
        <v/>
      </c>
      <c r="IV177" s="36" t="str" cm="1">
        <f t="array" ref="IV177">IF(IT177="","",_xll.PBD(IT177,"Company ID","","USD","",""))</f>
        <v/>
      </c>
      <c r="IW177" s="36" t="str" cm="1">
        <f t="array" ref="IW177">IF(IT177="","",_xll.PBD(IV177,"Name","","USD","",""))</f>
        <v/>
      </c>
      <c r="IX177" s="32" t="str" cm="1">
        <f t="array" ref="IX177">IF(IT177="","",_xll.PBD(IT177,"Deal Type 1","","USD","",""))</f>
        <v/>
      </c>
      <c r="JC177" s="36" t="str" cm="1">
        <f t="array" ref="JC177">IF(JB177="","",_xll.PBD(JB177,"Deal Date","","USD","",""))</f>
        <v/>
      </c>
      <c r="JD177" s="36" t="str" cm="1">
        <f t="array" ref="JD177">IF(JB177="","",_xll.PBD(JB177,"Company ID","","USD","",""))</f>
        <v/>
      </c>
      <c r="JE177" s="36" t="str" cm="1">
        <f t="array" ref="JE177">IF(JB177="","",_xll.PBD(JD177,"Name","","USD","",""))</f>
        <v/>
      </c>
      <c r="JF177" s="32" t="str" cm="1">
        <f t="array" ref="JF177">IF(JB177="","",_xll.PBD(JB177,"Deal Type 1","","USD","",""))</f>
        <v/>
      </c>
      <c r="JK177" s="36" t="str" cm="1">
        <f t="array" ref="JK177">IF(JJ177="","",_xll.PBD(JJ177,"Deal Date","","USD","",""))</f>
        <v/>
      </c>
      <c r="JL177" s="36" t="str" cm="1">
        <f t="array" ref="JL177">IF(JJ177="","",_xll.PBD(JJ177,"Company ID","","USD","",""))</f>
        <v/>
      </c>
      <c r="JM177" s="36" t="str" cm="1">
        <f t="array" ref="JM177">IF(JJ177="","",_xll.PBD(JL177,"Name","","USD","",""))</f>
        <v/>
      </c>
      <c r="JN177" s="32" t="str" cm="1">
        <f t="array" ref="JN177">IF(JJ177="","",_xll.PBD(JJ177,"Deal Type 1","","USD","",""))</f>
        <v/>
      </c>
      <c r="JS177" s="36" t="str" cm="1">
        <f t="array" ref="JS177">IF(JR177="","",_xll.PBD(JR177,"Deal Date","","USD","",""))</f>
        <v/>
      </c>
      <c r="JT177" s="36" t="str" cm="1">
        <f t="array" ref="JT177">IF(JR177="","",_xll.PBD(JR177,"Company ID","","USD","",""))</f>
        <v/>
      </c>
      <c r="JU177" s="36" t="str" cm="1">
        <f t="array" ref="JU177">IF(JR177="","",_xll.PBD(JT177,"Name","","USD","",""))</f>
        <v/>
      </c>
      <c r="JV177" s="32" t="str" cm="1">
        <f t="array" ref="JV177">IF(JR177="","",_xll.PBD(JR177,"Deal Type 1","","USD","",""))</f>
        <v/>
      </c>
      <c r="KA177" s="36" t="str" cm="1">
        <f t="array" ref="KA177">IF(JZ177="","",_xll.PBD(JZ177,"Deal Date","","USD","",""))</f>
        <v/>
      </c>
      <c r="KB177" s="36" t="str" cm="1">
        <f t="array" ref="KB177">IF(JZ177="","",_xll.PBD(JZ177,"Company ID","","USD","",""))</f>
        <v/>
      </c>
      <c r="KC177" s="36" t="str" cm="1">
        <f t="array" ref="KC177">IF(JZ177="","",_xll.PBD(KB177,"Name","","USD","",""))</f>
        <v/>
      </c>
      <c r="KD177" s="32" t="str" cm="1">
        <f t="array" ref="KD177">IF(JZ177="","",_xll.PBD(JZ177,"Deal Type 1","","USD","",""))</f>
        <v/>
      </c>
      <c r="KI177" s="36" t="str" cm="1">
        <f t="array" ref="KI177">IF(KH177="","",_xll.PBD(KH177,"Deal Date","","USD","",""))</f>
        <v/>
      </c>
      <c r="KJ177" s="36" t="str" cm="1">
        <f t="array" ref="KJ177">IF(KH177="","",_xll.PBD(KH177,"Company ID","","USD","",""))</f>
        <v/>
      </c>
      <c r="KK177" s="36" t="str" cm="1">
        <f t="array" ref="KK177">IF(KH177="","",_xll.PBD(KJ177,"Name","","USD","",""))</f>
        <v/>
      </c>
      <c r="KL177" s="32" t="str" cm="1">
        <f t="array" ref="KL177">IF(KH177="","",_xll.PBD(KH177,"Deal Type 1","","USD","",""))</f>
        <v/>
      </c>
      <c r="KQ177" s="36" t="str" cm="1">
        <f t="array" ref="KQ177">IF(KP177="","",_xll.PBD(KP177,"Deal Date","","USD","",""))</f>
        <v/>
      </c>
      <c r="KR177" s="36" t="str" cm="1">
        <f t="array" ref="KR177">IF(KP177="","",_xll.PBD(KP177,"Company ID","","USD","",""))</f>
        <v/>
      </c>
      <c r="KS177" s="36" t="str" cm="1">
        <f t="array" ref="KS177">IF(KP177="","",_xll.PBD(KR177,"Name","","USD","",""))</f>
        <v/>
      </c>
      <c r="KT177" s="32" t="str" cm="1">
        <f t="array" ref="KT177">IF(KP177="","",_xll.PBD(KP177,"Deal Type 1","","USD","",""))</f>
        <v/>
      </c>
      <c r="KY177" s="36" t="str" cm="1">
        <f t="array" ref="KY177">IF(KX177="","",_xll.PBD(KX177,"Deal Date","","USD","",""))</f>
        <v/>
      </c>
      <c r="KZ177" s="36" t="str" cm="1">
        <f t="array" ref="KZ177">IF(KX177="","",_xll.PBD(KX177,"Company ID","","USD","",""))</f>
        <v/>
      </c>
      <c r="LA177" s="36" t="str" cm="1">
        <f t="array" ref="LA177">IF(KX177="","",_xll.PBD(KZ177,"Name","","USD","",""))</f>
        <v/>
      </c>
      <c r="LB177" s="32" t="str" cm="1">
        <f t="array" ref="LB177">IF(KX177="","",_xll.PBD(KX177,"Deal Type 1","","USD","",""))</f>
        <v/>
      </c>
      <c r="LG177" s="36" t="str" cm="1">
        <f t="array" ref="LG177">IF(LF177="","",_xll.PBD(LF177,"Deal Date","","USD","",""))</f>
        <v/>
      </c>
      <c r="LH177" s="36" t="str" cm="1">
        <f t="array" ref="LH177">IF(LF177="","",_xll.PBD(LF177,"Company ID","","USD","",""))</f>
        <v/>
      </c>
      <c r="LI177" s="36" t="str" cm="1">
        <f t="array" ref="LI177">IF(LF177="","",_xll.PBD(LH177,"Name","","USD","",""))</f>
        <v/>
      </c>
      <c r="LJ177" s="32" t="str" cm="1">
        <f t="array" ref="LJ177">IF(LF177="","",_xll.PBD(LF177,"Deal Type 1","","USD","",""))</f>
        <v/>
      </c>
      <c r="LO177" s="36" t="str" cm="1">
        <f t="array" ref="LO177">IF(LN177="","",_xll.PBD(LN177,"Deal Date","","USD","",""))</f>
        <v/>
      </c>
      <c r="LP177" s="36" t="str" cm="1">
        <f t="array" ref="LP177">IF(LN177="","",_xll.PBD(LN177,"Company ID","","USD","",""))</f>
        <v/>
      </c>
      <c r="LQ177" s="36" t="str" cm="1">
        <f t="array" ref="LQ177">IF(LN177="","",_xll.PBD(LP177,"Name","","USD","",""))</f>
        <v/>
      </c>
      <c r="LR177" s="32" t="str" cm="1">
        <f t="array" ref="LR177">IF(LN177="","",_xll.PBD(LN177,"Deal Type 1","","USD","",""))</f>
        <v/>
      </c>
      <c r="LW177" s="36" t="str" cm="1">
        <f t="array" ref="LW177">IF(LV177="","",_xll.PBD(LV177,"Deal Date","","USD","",""))</f>
        <v/>
      </c>
      <c r="LX177" s="36" t="str" cm="1">
        <f t="array" ref="LX177">IF(LV177="","",_xll.PBD(LV177,"Company ID","","USD","",""))</f>
        <v/>
      </c>
      <c r="LY177" s="36" t="str" cm="1">
        <f t="array" ref="LY177">IF(LV177="","",_xll.PBD(LX177,"Name","","USD","",""))</f>
        <v/>
      </c>
      <c r="LZ177" s="32" t="str" cm="1">
        <f t="array" ref="LZ177">IF(LV177="","",_xll.PBD(LV177,"Deal Type 1","","USD","",""))</f>
        <v/>
      </c>
      <c r="ME177" s="36" t="str" cm="1">
        <f t="array" ref="ME177">IF(MD177="","",_xll.PBD(MD177,"Deal Date","","USD","",""))</f>
        <v/>
      </c>
      <c r="MF177" s="36" t="str" cm="1">
        <f t="array" ref="MF177">IF(MD177="","",_xll.PBD(MD177,"Company ID","","USD","",""))</f>
        <v/>
      </c>
      <c r="MG177" s="36" t="str" cm="1">
        <f t="array" ref="MG177">IF(MD177="","",_xll.PBD(MF177,"Name","","USD","",""))</f>
        <v/>
      </c>
      <c r="MH177" s="32" t="str" cm="1">
        <f t="array" ref="MH177">IF(MD177="","",_xll.PBD(MD177,"Deal Type 1","","USD","",""))</f>
        <v/>
      </c>
    </row>
    <row r="178" spans="7:346" x14ac:dyDescent="0.2">
      <c r="G178" s="36" t="str" cm="1">
        <f t="array" ref="G178">IF(F178="","",_xll.PBD(F178,"Deal Date","","USD","",""))</f>
        <v/>
      </c>
      <c r="H178" s="36" t="str" cm="1">
        <f t="array" ref="H178">IF(F178="","",_xll.PBD(F178,"Company ID","","USD","",""))</f>
        <v/>
      </c>
      <c r="I178" s="36" t="str" cm="1">
        <f t="array" ref="I178">IF(F178="","",_xll.PBD(H178,"Name","","USD","",""))</f>
        <v/>
      </c>
      <c r="J178" s="32" t="str" cm="1">
        <f t="array" ref="J178">IF(F178="","",_xll.PBD(F178,"Deal Type 1","","USD","",""))</f>
        <v/>
      </c>
      <c r="O178" s="36" t="str" cm="1">
        <f t="array" ref="O178">IF(N178="","",_xll.PBD(N178,"Deal Date","","USD","",""))</f>
        <v/>
      </c>
      <c r="P178" s="36" t="str" cm="1">
        <f t="array" ref="P178">IF(N178="","",_xll.PBD(N178,"Company ID","","USD","",""))</f>
        <v/>
      </c>
      <c r="Q178" s="36" t="str" cm="1">
        <f t="array" ref="Q178">IF(N178="","",_xll.PBD(P178,"Name","","USD","",""))</f>
        <v/>
      </c>
      <c r="R178" s="32" t="str" cm="1">
        <f t="array" ref="R178">IF(N178="","",_xll.PBD(N178,"Deal Type 1","","USD","",""))</f>
        <v/>
      </c>
      <c r="W178" s="36" t="str" cm="1">
        <f t="array" ref="W178">IF(V178="","",_xll.PBD(V178,"Deal Date","","USD","",""))</f>
        <v/>
      </c>
      <c r="X178" s="36" t="str" cm="1">
        <f t="array" ref="X178">IF(V178="","",_xll.PBD(V178,"Company ID","","USD","",""))</f>
        <v/>
      </c>
      <c r="Y178" s="36" t="str" cm="1">
        <f t="array" ref="Y178">IF(V178="","",_xll.PBD(X178,"Name","","USD","",""))</f>
        <v/>
      </c>
      <c r="Z178" s="32" t="str" cm="1">
        <f t="array" ref="Z178">IF(V178="","",_xll.PBD(V178,"Deal Type 1","","USD","",""))</f>
        <v/>
      </c>
      <c r="AE178" s="36" t="str" cm="1">
        <f t="array" ref="AE178">IF(AD178="","",_xll.PBD(AD178,"Deal Date","","USD","",""))</f>
        <v/>
      </c>
      <c r="AF178" s="36" t="str" cm="1">
        <f t="array" ref="AF178">IF(AD178="","",_xll.PBD(AD178,"Company ID","","USD","",""))</f>
        <v/>
      </c>
      <c r="AG178" s="36" t="str" cm="1">
        <f t="array" ref="AG178">IF(AD178="","",_xll.PBD(AF178,"Name","","USD","",""))</f>
        <v/>
      </c>
      <c r="AH178" s="32" t="str" cm="1">
        <f t="array" ref="AH178">IF(AD178="","",_xll.PBD(AD178,"Deal Type 1","","USD","",""))</f>
        <v/>
      </c>
      <c r="AM178" s="36" t="str" cm="1">
        <f t="array" ref="AM178">IF(AL178="","",_xll.PBD(AL178,"Deal Date","","USD","",""))</f>
        <v/>
      </c>
      <c r="AN178" s="36" t="str" cm="1">
        <f t="array" ref="AN178">IF(AL178="","",_xll.PBD(AL178,"Company ID","","USD","",""))</f>
        <v/>
      </c>
      <c r="AO178" s="36" t="str" cm="1">
        <f t="array" ref="AO178">IF(AL178="","",_xll.PBD(AN178,"Name","","USD","",""))</f>
        <v/>
      </c>
      <c r="AP178" s="32" t="str" cm="1">
        <f t="array" ref="AP178">IF(AL178="","",_xll.PBD(AL178,"Deal Type 1","","USD","",""))</f>
        <v/>
      </c>
      <c r="AU178" s="36" t="str" cm="1">
        <f t="array" ref="AU178">IF(AT178="","",_xll.PBD(AT178,"Deal Date","","USD","",""))</f>
        <v/>
      </c>
      <c r="AV178" s="36" t="str" cm="1">
        <f t="array" ref="AV178">IF(AT178="","",_xll.PBD(AT178,"Company ID","","USD","",""))</f>
        <v/>
      </c>
      <c r="AW178" s="36" t="str" cm="1">
        <f t="array" ref="AW178">IF(AT178="","",_xll.PBD(AV178,"Name","","USD","",""))</f>
        <v/>
      </c>
      <c r="AX178" s="32" t="str" cm="1">
        <f t="array" ref="AX178">IF(AT178="","",_xll.PBD(AT178,"Deal Type 1","","USD","",""))</f>
        <v/>
      </c>
      <c r="BC178" s="36" t="str" cm="1">
        <f t="array" ref="BC178">IF(BB178="","",_xll.PBD(BB178,"Deal Date","","USD","",""))</f>
        <v/>
      </c>
      <c r="BD178" s="36" t="str" cm="1">
        <f t="array" ref="BD178">IF(BB178="","",_xll.PBD(BB178,"Company ID","","USD","",""))</f>
        <v/>
      </c>
      <c r="BE178" s="36" t="str" cm="1">
        <f t="array" ref="BE178">IF(BB178="","",_xll.PBD(BD178,"Name","","USD","",""))</f>
        <v/>
      </c>
      <c r="BF178" s="32" t="str" cm="1">
        <f t="array" ref="BF178">IF(BB178="","",_xll.PBD(BB178,"Deal Type 1","","USD","",""))</f>
        <v/>
      </c>
      <c r="BK178" s="36" t="str" cm="1">
        <f t="array" ref="BK178">IF(BJ178="","",_xll.PBD(BJ178,"Deal Date","","USD","",""))</f>
        <v/>
      </c>
      <c r="BL178" s="36" t="str" cm="1">
        <f t="array" ref="BL178">IF(BJ178="","",_xll.PBD(BJ178,"Company ID","","USD","",""))</f>
        <v/>
      </c>
      <c r="BM178" s="36" t="str" cm="1">
        <f t="array" ref="BM178">IF(BJ178="","",_xll.PBD(BL178,"Name","","USD","",""))</f>
        <v/>
      </c>
      <c r="BN178" s="32" t="str" cm="1">
        <f t="array" ref="BN178">IF(BJ178="","",_xll.PBD(BJ178,"Deal Type 1","","USD","",""))</f>
        <v/>
      </c>
      <c r="BS178" s="36" t="str" cm="1">
        <f t="array" ref="BS178">IF(BR178="","",_xll.PBD(BR178,"Deal Date","","USD","",""))</f>
        <v/>
      </c>
      <c r="BT178" s="36" t="str" cm="1">
        <f t="array" ref="BT178">IF(BR178="","",_xll.PBD(BR178,"Company ID","","USD","",""))</f>
        <v/>
      </c>
      <c r="BU178" s="36" t="str" cm="1">
        <f t="array" ref="BU178">IF(BR178="","",_xll.PBD(BT178,"Name","","USD","",""))</f>
        <v/>
      </c>
      <c r="BV178" s="32" t="str" cm="1">
        <f t="array" ref="BV178">IF(BR178="","",_xll.PBD(BR178,"Deal Type 1","","USD","",""))</f>
        <v/>
      </c>
      <c r="CA178" s="36" t="str" cm="1">
        <f t="array" ref="CA178">IF(BZ178="","",_xll.PBD(BZ178,"Deal Date","","USD","",""))</f>
        <v/>
      </c>
      <c r="CB178" s="36" t="str" cm="1">
        <f t="array" ref="CB178">IF(BZ178="","",_xll.PBD(BZ178,"Company ID","","USD","",""))</f>
        <v/>
      </c>
      <c r="CC178" s="36" t="str" cm="1">
        <f t="array" ref="CC178">IF(BZ178="","",_xll.PBD(CB178,"Name","","USD","",""))</f>
        <v/>
      </c>
      <c r="CD178" s="32" t="str" cm="1">
        <f t="array" ref="CD178">IF(BZ178="","",_xll.PBD(BZ178,"Deal Type 1","","USD","",""))</f>
        <v/>
      </c>
      <c r="CI178" s="36" t="str" cm="1">
        <f t="array" ref="CI178">IF(CH178="","",_xll.PBD(CH178,"Deal Date","","USD","",""))</f>
        <v/>
      </c>
      <c r="CJ178" s="36" t="str" cm="1">
        <f t="array" ref="CJ178">IF(CH178="","",_xll.PBD(CH178,"Company ID","","USD","",""))</f>
        <v/>
      </c>
      <c r="CK178" s="36" t="str" cm="1">
        <f t="array" ref="CK178">IF(CH178="","",_xll.PBD(CJ178,"Name","","USD","",""))</f>
        <v/>
      </c>
      <c r="CL178" s="32" t="str" cm="1">
        <f t="array" ref="CL178">IF(CH178="","",_xll.PBD(CH178,"Deal Type 1","","USD","",""))</f>
        <v/>
      </c>
      <c r="CQ178" s="36" t="str" cm="1">
        <f t="array" ref="CQ178">IF(CP178="","",_xll.PBD(CP178,"Deal Date","","USD","",""))</f>
        <v/>
      </c>
      <c r="CR178" s="36" t="str" cm="1">
        <f t="array" ref="CR178">IF(CP178="","",_xll.PBD(CP178,"Company ID","","USD","",""))</f>
        <v/>
      </c>
      <c r="CS178" s="36" t="str" cm="1">
        <f t="array" ref="CS178">IF(CP178="","",_xll.PBD(CR178,"Name","","USD","",""))</f>
        <v/>
      </c>
      <c r="CT178" s="32" t="str" cm="1">
        <f t="array" ref="CT178">IF(CP178="","",_xll.PBD(CP178,"Deal Type 1","","USD","",""))</f>
        <v/>
      </c>
      <c r="CY178" s="36" t="str" cm="1">
        <f t="array" ref="CY178">IF(CX178="","",_xll.PBD(CX178,"Deal Date","","USD","",""))</f>
        <v/>
      </c>
      <c r="CZ178" s="36" t="str" cm="1">
        <f t="array" ref="CZ178">IF(CX178="","",_xll.PBD(CX178,"Company ID","","USD","",""))</f>
        <v/>
      </c>
      <c r="DA178" s="36" t="str" cm="1">
        <f t="array" ref="DA178">IF(CX178="","",_xll.PBD(CZ178,"Name","","USD","",""))</f>
        <v/>
      </c>
      <c r="DB178" s="32" t="str" cm="1">
        <f t="array" ref="DB178">IF(CX178="","",_xll.PBD(CX178,"Deal Type 1","","USD","",""))</f>
        <v/>
      </c>
      <c r="DG178" s="36" t="str" cm="1">
        <f t="array" ref="DG178">IF(DF178="","",_xll.PBD(DF178,"Deal Date","","USD","",""))</f>
        <v/>
      </c>
      <c r="DH178" s="36" t="str" cm="1">
        <f t="array" ref="DH178">IF(DF178="","",_xll.PBD(DF178,"Company ID","","USD","",""))</f>
        <v/>
      </c>
      <c r="DI178" s="36" t="str" cm="1">
        <f t="array" ref="DI178">IF(DF178="","",_xll.PBD(DH178,"Name","","USD","",""))</f>
        <v/>
      </c>
      <c r="DJ178" s="32" t="str" cm="1">
        <f t="array" ref="DJ178">IF(DF178="","",_xll.PBD(DF178,"Deal Type 1","","USD","",""))</f>
        <v/>
      </c>
      <c r="DO178" s="36" t="str" cm="1">
        <f t="array" ref="DO178">IF(DN178="","",_xll.PBD(DN178,"Deal Date","","USD","",""))</f>
        <v/>
      </c>
      <c r="DP178" s="36" t="str" cm="1">
        <f t="array" ref="DP178">IF(DN178="","",_xll.PBD(DN178,"Company ID","","USD","",""))</f>
        <v/>
      </c>
      <c r="DQ178" s="36" t="str" cm="1">
        <f t="array" ref="DQ178">IF(DN178="","",_xll.PBD(DP178,"Name","","USD","",""))</f>
        <v/>
      </c>
      <c r="DR178" s="32" t="str" cm="1">
        <f t="array" ref="DR178">IF(DN178="","",_xll.PBD(DN178,"Deal Type 1","","USD","",""))</f>
        <v/>
      </c>
      <c r="DW178" s="36" t="str" cm="1">
        <f t="array" ref="DW178">IF(DV178="","",_xll.PBD(DV178,"Deal Date","","USD","",""))</f>
        <v/>
      </c>
      <c r="DX178" s="36" t="str" cm="1">
        <f t="array" ref="DX178">IF(DV178="","",_xll.PBD(DV178,"Company ID","","USD","",""))</f>
        <v/>
      </c>
      <c r="DY178" s="36" t="str" cm="1">
        <f t="array" ref="DY178">IF(DV178="","",_xll.PBD(DX178,"Name","","USD","",""))</f>
        <v/>
      </c>
      <c r="DZ178" s="32" t="str" cm="1">
        <f t="array" ref="DZ178">IF(DV178="","",_xll.PBD(DV178,"Deal Type 1","","USD","",""))</f>
        <v/>
      </c>
      <c r="EE178" s="36" t="str" cm="1">
        <f t="array" ref="EE178">IF(ED178="","",_xll.PBD(ED178,"Deal Date","","USD","",""))</f>
        <v/>
      </c>
      <c r="EF178" s="36" t="str" cm="1">
        <f t="array" ref="EF178">IF(ED178="","",_xll.PBD(ED178,"Company ID","","USD","",""))</f>
        <v/>
      </c>
      <c r="EG178" s="36" t="str" cm="1">
        <f t="array" ref="EG178">IF(ED178="","",_xll.PBD(EF178,"Name","","USD","",""))</f>
        <v/>
      </c>
      <c r="EH178" s="32" t="str" cm="1">
        <f t="array" ref="EH178">IF(ED178="","",_xll.PBD(ED178,"Deal Type 1","","USD","",""))</f>
        <v/>
      </c>
      <c r="EM178" s="36" t="str" cm="1">
        <f t="array" ref="EM178">IF(EL178="","",_xll.PBD(EL178,"Deal Date","","USD","",""))</f>
        <v/>
      </c>
      <c r="EN178" s="36" t="str" cm="1">
        <f t="array" ref="EN178">IF(EL178="","",_xll.PBD(EL178,"Company ID","","USD","",""))</f>
        <v/>
      </c>
      <c r="EO178" s="36" t="str" cm="1">
        <f t="array" ref="EO178">IF(EL178="","",_xll.PBD(EN178,"Name","","USD","",""))</f>
        <v/>
      </c>
      <c r="EP178" s="32" t="str" cm="1">
        <f t="array" ref="EP178">IF(EL178="","",_xll.PBD(EL178,"Deal Type 1","","USD","",""))</f>
        <v/>
      </c>
      <c r="EU178" s="36" t="str" cm="1">
        <f t="array" ref="EU178">IF(ET178="","",_xll.PBD(ET178,"Deal Date","","USD","",""))</f>
        <v/>
      </c>
      <c r="EV178" s="36" t="str" cm="1">
        <f t="array" ref="EV178">IF(ET178="","",_xll.PBD(ET178,"Company ID","","USD","",""))</f>
        <v/>
      </c>
      <c r="EW178" s="36" t="str" cm="1">
        <f t="array" ref="EW178">IF(ET178="","",_xll.PBD(EV178,"Name","","USD","",""))</f>
        <v/>
      </c>
      <c r="EX178" s="32" t="str" cm="1">
        <f t="array" ref="EX178">IF(ET178="","",_xll.PBD(ET178,"Deal Type 1","","USD","",""))</f>
        <v/>
      </c>
      <c r="FC178" s="36" t="str" cm="1">
        <f t="array" ref="FC178">IF(FB178="","",_xll.PBD(FB178,"Deal Date","","USD","",""))</f>
        <v/>
      </c>
      <c r="FD178" s="36" t="str" cm="1">
        <f t="array" ref="FD178">IF(FB178="","",_xll.PBD(FB178,"Company ID","","USD","",""))</f>
        <v/>
      </c>
      <c r="FE178" s="36" t="str" cm="1">
        <f t="array" ref="FE178">IF(FB178="","",_xll.PBD(FD178,"Name","","USD","",""))</f>
        <v/>
      </c>
      <c r="FF178" s="32" t="str" cm="1">
        <f t="array" ref="FF178">IF(FB178="","",_xll.PBD(FB178,"Deal Type 1","","USD","",""))</f>
        <v/>
      </c>
      <c r="FK178" s="36" t="str" cm="1">
        <f t="array" ref="FK178">IF(FJ178="","",_xll.PBD(FJ178,"Deal Date","","USD","",""))</f>
        <v/>
      </c>
      <c r="FL178" s="36" t="str" cm="1">
        <f t="array" ref="FL178">IF(FJ178="","",_xll.PBD(FJ178,"Company ID","","USD","",""))</f>
        <v/>
      </c>
      <c r="FM178" s="36" t="str" cm="1">
        <f t="array" ref="FM178">IF(FJ178="","",_xll.PBD(FL178,"Name","","USD","",""))</f>
        <v/>
      </c>
      <c r="FN178" s="32" t="str" cm="1">
        <f t="array" ref="FN178">IF(FJ178="","",_xll.PBD(FJ178,"Deal Type 1","","USD","",""))</f>
        <v/>
      </c>
      <c r="FS178" s="36" t="str" cm="1">
        <f t="array" ref="FS178">IF(FR178="","",_xll.PBD(FR178,"Deal Date","","USD","",""))</f>
        <v/>
      </c>
      <c r="FT178" s="36" t="str" cm="1">
        <f t="array" ref="FT178">IF(FR178="","",_xll.PBD(FR178,"Company ID","","USD","",""))</f>
        <v/>
      </c>
      <c r="FU178" s="36" t="str" cm="1">
        <f t="array" ref="FU178">IF(FR178="","",_xll.PBD(FT178,"Name","","USD","",""))</f>
        <v/>
      </c>
      <c r="FV178" s="32" t="str" cm="1">
        <f t="array" ref="FV178">IF(FR178="","",_xll.PBD(FR178,"Deal Type 1","","USD","",""))</f>
        <v/>
      </c>
      <c r="GA178" s="36" t="str" cm="1">
        <f t="array" ref="GA178">IF(FZ178="","",_xll.PBD(FZ178,"Deal Date","","USD","",""))</f>
        <v/>
      </c>
      <c r="GB178" s="36" t="str" cm="1">
        <f t="array" ref="GB178">IF(FZ178="","",_xll.PBD(FZ178,"Company ID","","USD","",""))</f>
        <v/>
      </c>
      <c r="GC178" s="36" t="str" cm="1">
        <f t="array" ref="GC178">IF(FZ178="","",_xll.PBD(GB178,"Name","","USD","",""))</f>
        <v/>
      </c>
      <c r="GD178" s="32" t="str" cm="1">
        <f t="array" ref="GD178">IF(FZ178="","",_xll.PBD(FZ178,"Deal Type 1","","USD","",""))</f>
        <v/>
      </c>
      <c r="GI178" s="36" t="str" cm="1">
        <f t="array" ref="GI178">IF(GH178="","",_xll.PBD(GH178,"Deal Date","","USD","",""))</f>
        <v/>
      </c>
      <c r="GJ178" s="36" t="str" cm="1">
        <f t="array" ref="GJ178">IF(GH178="","",_xll.PBD(GH178,"Company ID","","USD","",""))</f>
        <v/>
      </c>
      <c r="GK178" s="36" t="str" cm="1">
        <f t="array" ref="GK178">IF(GH178="","",_xll.PBD(GJ178,"Name","","USD","",""))</f>
        <v/>
      </c>
      <c r="GL178" s="32" t="str" cm="1">
        <f t="array" ref="GL178">IF(GH178="","",_xll.PBD(GH178,"Deal Type 1","","USD","",""))</f>
        <v/>
      </c>
      <c r="GQ178" s="36" t="str" cm="1">
        <f t="array" ref="GQ178">IF(GP178="","",_xll.PBD(GP178,"Deal Date","","USD","",""))</f>
        <v/>
      </c>
      <c r="GR178" s="36" t="str" cm="1">
        <f t="array" ref="GR178">IF(GP178="","",_xll.PBD(GP178,"Company ID","","USD","",""))</f>
        <v/>
      </c>
      <c r="GS178" s="36" t="str" cm="1">
        <f t="array" ref="GS178">IF(GP178="","",_xll.PBD(GR178,"Name","","USD","",""))</f>
        <v/>
      </c>
      <c r="GT178" s="32" t="str" cm="1">
        <f t="array" ref="GT178">IF(GP178="","",_xll.PBD(GP178,"Deal Type 1","","USD","",""))</f>
        <v/>
      </c>
      <c r="GY178" s="36" t="str" cm="1">
        <f t="array" ref="GY178">IF(GX178="","",_xll.PBD(GX178,"Deal Date","","USD","",""))</f>
        <v/>
      </c>
      <c r="GZ178" s="36" t="str" cm="1">
        <f t="array" ref="GZ178">IF(GX178="","",_xll.PBD(GX178,"Company ID","","USD","",""))</f>
        <v/>
      </c>
      <c r="HA178" s="36" t="str" cm="1">
        <f t="array" ref="HA178">IF(GX178="","",_xll.PBD(GZ178,"Name","","USD","",""))</f>
        <v/>
      </c>
      <c r="HB178" s="32" t="str" cm="1">
        <f t="array" ref="HB178">IF(GX178="","",_xll.PBD(GX178,"Deal Type 1","","USD","",""))</f>
        <v/>
      </c>
      <c r="HG178" s="36" t="str" cm="1">
        <f t="array" ref="HG178">IF(HF178="","",_xll.PBD(HF178,"Deal Date","","USD","",""))</f>
        <v/>
      </c>
      <c r="HH178" s="36" t="str" cm="1">
        <f t="array" ref="HH178">IF(HF178="","",_xll.PBD(HF178,"Company ID","","USD","",""))</f>
        <v/>
      </c>
      <c r="HI178" s="36" t="str" cm="1">
        <f t="array" ref="HI178">IF(HF178="","",_xll.PBD(HH178,"Name","","USD","",""))</f>
        <v/>
      </c>
      <c r="HJ178" s="32" t="str" cm="1">
        <f t="array" ref="HJ178">IF(HF178="","",_xll.PBD(HF178,"Deal Type 1","","USD","",""))</f>
        <v/>
      </c>
      <c r="HO178" s="36" t="str" cm="1">
        <f t="array" ref="HO178">IF(HN178="","",_xll.PBD(HN178,"Deal Date","","USD","",""))</f>
        <v/>
      </c>
      <c r="HP178" s="36" t="str" cm="1">
        <f t="array" ref="HP178">IF(HN178="","",_xll.PBD(HN178,"Company ID","","USD","",""))</f>
        <v/>
      </c>
      <c r="HQ178" s="36" t="str" cm="1">
        <f t="array" ref="HQ178">IF(HN178="","",_xll.PBD(HP178,"Name","","USD","",""))</f>
        <v/>
      </c>
      <c r="HR178" s="32" t="str" cm="1">
        <f t="array" ref="HR178">IF(HN178="","",_xll.PBD(HN178,"Deal Type 1","","USD","",""))</f>
        <v/>
      </c>
      <c r="HW178" s="36" t="str" cm="1">
        <f t="array" ref="HW178">IF(HV178="","",_xll.PBD(HV178,"Deal Date","","USD","",""))</f>
        <v/>
      </c>
      <c r="HX178" s="36" t="str" cm="1">
        <f t="array" ref="HX178">IF(HV178="","",_xll.PBD(HV178,"Company ID","","USD","",""))</f>
        <v/>
      </c>
      <c r="HY178" s="36" t="str" cm="1">
        <f t="array" ref="HY178">IF(HV178="","",_xll.PBD(HX178,"Name","","USD","",""))</f>
        <v/>
      </c>
      <c r="HZ178" s="32" t="str" cm="1">
        <f t="array" ref="HZ178">IF(HV178="","",_xll.PBD(HV178,"Deal Type 1","","USD","",""))</f>
        <v/>
      </c>
      <c r="IE178" s="36" t="str" cm="1">
        <f t="array" ref="IE178">IF(ID178="","",_xll.PBD(ID178,"Deal Date","","USD","",""))</f>
        <v/>
      </c>
      <c r="IF178" s="36" t="str" cm="1">
        <f t="array" ref="IF178">IF(ID178="","",_xll.PBD(ID178,"Company ID","","USD","",""))</f>
        <v/>
      </c>
      <c r="IG178" s="36" t="str" cm="1">
        <f t="array" ref="IG178">IF(ID178="","",_xll.PBD(IF178,"Name","","USD","",""))</f>
        <v/>
      </c>
      <c r="IH178" s="32" t="str" cm="1">
        <f t="array" ref="IH178">IF(ID178="","",_xll.PBD(ID178,"Deal Type 1","","USD","",""))</f>
        <v/>
      </c>
      <c r="IM178" s="36" t="str" cm="1">
        <f t="array" ref="IM178">IF(IL178="","",_xll.PBD(IL178,"Deal Date","","USD","",""))</f>
        <v/>
      </c>
      <c r="IN178" s="36" t="str" cm="1">
        <f t="array" ref="IN178">IF(IL178="","",_xll.PBD(IL178,"Company ID","","USD","",""))</f>
        <v/>
      </c>
      <c r="IO178" s="36" t="str" cm="1">
        <f t="array" ref="IO178">IF(IL178="","",_xll.PBD(IN178,"Name","","USD","",""))</f>
        <v/>
      </c>
      <c r="IP178" s="32" t="str" cm="1">
        <f t="array" ref="IP178">IF(IL178="","",_xll.PBD(IL178,"Deal Type 1","","USD","",""))</f>
        <v/>
      </c>
      <c r="IU178" s="36" t="str" cm="1">
        <f t="array" ref="IU178">IF(IT178="","",_xll.PBD(IT178,"Deal Date","","USD","",""))</f>
        <v/>
      </c>
      <c r="IV178" s="36" t="str" cm="1">
        <f t="array" ref="IV178">IF(IT178="","",_xll.PBD(IT178,"Company ID","","USD","",""))</f>
        <v/>
      </c>
      <c r="IW178" s="36" t="str" cm="1">
        <f t="array" ref="IW178">IF(IT178="","",_xll.PBD(IV178,"Name","","USD","",""))</f>
        <v/>
      </c>
      <c r="IX178" s="32" t="str" cm="1">
        <f t="array" ref="IX178">IF(IT178="","",_xll.PBD(IT178,"Deal Type 1","","USD","",""))</f>
        <v/>
      </c>
      <c r="JC178" s="36" t="str" cm="1">
        <f t="array" ref="JC178">IF(JB178="","",_xll.PBD(JB178,"Deal Date","","USD","",""))</f>
        <v/>
      </c>
      <c r="JD178" s="36" t="str" cm="1">
        <f t="array" ref="JD178">IF(JB178="","",_xll.PBD(JB178,"Company ID","","USD","",""))</f>
        <v/>
      </c>
      <c r="JE178" s="36" t="str" cm="1">
        <f t="array" ref="JE178">IF(JB178="","",_xll.PBD(JD178,"Name","","USD","",""))</f>
        <v/>
      </c>
      <c r="JF178" s="32" t="str" cm="1">
        <f t="array" ref="JF178">IF(JB178="","",_xll.PBD(JB178,"Deal Type 1","","USD","",""))</f>
        <v/>
      </c>
      <c r="JK178" s="36" t="str" cm="1">
        <f t="array" ref="JK178">IF(JJ178="","",_xll.PBD(JJ178,"Deal Date","","USD","",""))</f>
        <v/>
      </c>
      <c r="JL178" s="36" t="str" cm="1">
        <f t="array" ref="JL178">IF(JJ178="","",_xll.PBD(JJ178,"Company ID","","USD","",""))</f>
        <v/>
      </c>
      <c r="JM178" s="36" t="str" cm="1">
        <f t="array" ref="JM178">IF(JJ178="","",_xll.PBD(JL178,"Name","","USD","",""))</f>
        <v/>
      </c>
      <c r="JN178" s="32" t="str" cm="1">
        <f t="array" ref="JN178">IF(JJ178="","",_xll.PBD(JJ178,"Deal Type 1","","USD","",""))</f>
        <v/>
      </c>
      <c r="JS178" s="36" t="str" cm="1">
        <f t="array" ref="JS178">IF(JR178="","",_xll.PBD(JR178,"Deal Date","","USD","",""))</f>
        <v/>
      </c>
      <c r="JT178" s="36" t="str" cm="1">
        <f t="array" ref="JT178">IF(JR178="","",_xll.PBD(JR178,"Company ID","","USD","",""))</f>
        <v/>
      </c>
      <c r="JU178" s="36" t="str" cm="1">
        <f t="array" ref="JU178">IF(JR178="","",_xll.PBD(JT178,"Name","","USD","",""))</f>
        <v/>
      </c>
      <c r="JV178" s="32" t="str" cm="1">
        <f t="array" ref="JV178">IF(JR178="","",_xll.PBD(JR178,"Deal Type 1","","USD","",""))</f>
        <v/>
      </c>
      <c r="KA178" s="36" t="str" cm="1">
        <f t="array" ref="KA178">IF(JZ178="","",_xll.PBD(JZ178,"Deal Date","","USD","",""))</f>
        <v/>
      </c>
      <c r="KB178" s="36" t="str" cm="1">
        <f t="array" ref="KB178">IF(JZ178="","",_xll.PBD(JZ178,"Company ID","","USD","",""))</f>
        <v/>
      </c>
      <c r="KC178" s="36" t="str" cm="1">
        <f t="array" ref="KC178">IF(JZ178="","",_xll.PBD(KB178,"Name","","USD","",""))</f>
        <v/>
      </c>
      <c r="KD178" s="32" t="str" cm="1">
        <f t="array" ref="KD178">IF(JZ178="","",_xll.PBD(JZ178,"Deal Type 1","","USD","",""))</f>
        <v/>
      </c>
      <c r="KI178" s="36" t="str" cm="1">
        <f t="array" ref="KI178">IF(KH178="","",_xll.PBD(KH178,"Deal Date","","USD","",""))</f>
        <v/>
      </c>
      <c r="KJ178" s="36" t="str" cm="1">
        <f t="array" ref="KJ178">IF(KH178="","",_xll.PBD(KH178,"Company ID","","USD","",""))</f>
        <v/>
      </c>
      <c r="KK178" s="36" t="str" cm="1">
        <f t="array" ref="KK178">IF(KH178="","",_xll.PBD(KJ178,"Name","","USD","",""))</f>
        <v/>
      </c>
      <c r="KL178" s="32" t="str" cm="1">
        <f t="array" ref="KL178">IF(KH178="","",_xll.PBD(KH178,"Deal Type 1","","USD","",""))</f>
        <v/>
      </c>
      <c r="KQ178" s="36" t="str" cm="1">
        <f t="array" ref="KQ178">IF(KP178="","",_xll.PBD(KP178,"Deal Date","","USD","",""))</f>
        <v/>
      </c>
      <c r="KR178" s="36" t="str" cm="1">
        <f t="array" ref="KR178">IF(KP178="","",_xll.PBD(KP178,"Company ID","","USD","",""))</f>
        <v/>
      </c>
      <c r="KS178" s="36" t="str" cm="1">
        <f t="array" ref="KS178">IF(KP178="","",_xll.PBD(KR178,"Name","","USD","",""))</f>
        <v/>
      </c>
      <c r="KT178" s="32" t="str" cm="1">
        <f t="array" ref="KT178">IF(KP178="","",_xll.PBD(KP178,"Deal Type 1","","USD","",""))</f>
        <v/>
      </c>
      <c r="KY178" s="36" t="str" cm="1">
        <f t="array" ref="KY178">IF(KX178="","",_xll.PBD(KX178,"Deal Date","","USD","",""))</f>
        <v/>
      </c>
      <c r="KZ178" s="36" t="str" cm="1">
        <f t="array" ref="KZ178">IF(KX178="","",_xll.PBD(KX178,"Company ID","","USD","",""))</f>
        <v/>
      </c>
      <c r="LA178" s="36" t="str" cm="1">
        <f t="array" ref="LA178">IF(KX178="","",_xll.PBD(KZ178,"Name","","USD","",""))</f>
        <v/>
      </c>
      <c r="LB178" s="32" t="str" cm="1">
        <f t="array" ref="LB178">IF(KX178="","",_xll.PBD(KX178,"Deal Type 1","","USD","",""))</f>
        <v/>
      </c>
      <c r="LG178" s="36" t="str" cm="1">
        <f t="array" ref="LG178">IF(LF178="","",_xll.PBD(LF178,"Deal Date","","USD","",""))</f>
        <v/>
      </c>
      <c r="LH178" s="36" t="str" cm="1">
        <f t="array" ref="LH178">IF(LF178="","",_xll.PBD(LF178,"Company ID","","USD","",""))</f>
        <v/>
      </c>
      <c r="LI178" s="36" t="str" cm="1">
        <f t="array" ref="LI178">IF(LF178="","",_xll.PBD(LH178,"Name","","USD","",""))</f>
        <v/>
      </c>
      <c r="LJ178" s="32" t="str" cm="1">
        <f t="array" ref="LJ178">IF(LF178="","",_xll.PBD(LF178,"Deal Type 1","","USD","",""))</f>
        <v/>
      </c>
      <c r="LO178" s="36" t="str" cm="1">
        <f t="array" ref="LO178">IF(LN178="","",_xll.PBD(LN178,"Deal Date","","USD","",""))</f>
        <v/>
      </c>
      <c r="LP178" s="36" t="str" cm="1">
        <f t="array" ref="LP178">IF(LN178="","",_xll.PBD(LN178,"Company ID","","USD","",""))</f>
        <v/>
      </c>
      <c r="LQ178" s="36" t="str" cm="1">
        <f t="array" ref="LQ178">IF(LN178="","",_xll.PBD(LP178,"Name","","USD","",""))</f>
        <v/>
      </c>
      <c r="LR178" s="32" t="str" cm="1">
        <f t="array" ref="LR178">IF(LN178="","",_xll.PBD(LN178,"Deal Type 1","","USD","",""))</f>
        <v/>
      </c>
      <c r="LW178" s="36" t="str" cm="1">
        <f t="array" ref="LW178">IF(LV178="","",_xll.PBD(LV178,"Deal Date","","USD","",""))</f>
        <v/>
      </c>
      <c r="LX178" s="36" t="str" cm="1">
        <f t="array" ref="LX178">IF(LV178="","",_xll.PBD(LV178,"Company ID","","USD","",""))</f>
        <v/>
      </c>
      <c r="LY178" s="36" t="str" cm="1">
        <f t="array" ref="LY178">IF(LV178="","",_xll.PBD(LX178,"Name","","USD","",""))</f>
        <v/>
      </c>
      <c r="LZ178" s="32" t="str" cm="1">
        <f t="array" ref="LZ178">IF(LV178="","",_xll.PBD(LV178,"Deal Type 1","","USD","",""))</f>
        <v/>
      </c>
      <c r="ME178" s="36" t="str" cm="1">
        <f t="array" ref="ME178">IF(MD178="","",_xll.PBD(MD178,"Deal Date","","USD","",""))</f>
        <v/>
      </c>
      <c r="MF178" s="36" t="str" cm="1">
        <f t="array" ref="MF178">IF(MD178="","",_xll.PBD(MD178,"Company ID","","USD","",""))</f>
        <v/>
      </c>
      <c r="MG178" s="36" t="str" cm="1">
        <f t="array" ref="MG178">IF(MD178="","",_xll.PBD(MF178,"Name","","USD","",""))</f>
        <v/>
      </c>
      <c r="MH178" s="32" t="str" cm="1">
        <f t="array" ref="MH178">IF(MD178="","",_xll.PBD(MD178,"Deal Type 1","","USD","",""))</f>
        <v/>
      </c>
    </row>
    <row r="179" spans="7:346" x14ac:dyDescent="0.2">
      <c r="G179" s="36" t="str" cm="1">
        <f t="array" ref="G179">IF(F179="","",_xll.PBD(F179,"Deal Date","","USD","",""))</f>
        <v/>
      </c>
      <c r="H179" s="36" t="str" cm="1">
        <f t="array" ref="H179">IF(F179="","",_xll.PBD(F179,"Company ID","","USD","",""))</f>
        <v/>
      </c>
      <c r="I179" s="36" t="str" cm="1">
        <f t="array" ref="I179">IF(F179="","",_xll.PBD(H179,"Name","","USD","",""))</f>
        <v/>
      </c>
      <c r="J179" s="32" t="str" cm="1">
        <f t="array" ref="J179">IF(F179="","",_xll.PBD(F179,"Deal Type 1","","USD","",""))</f>
        <v/>
      </c>
      <c r="O179" s="36" t="str" cm="1">
        <f t="array" ref="O179">IF(N179="","",_xll.PBD(N179,"Deal Date","","USD","",""))</f>
        <v/>
      </c>
      <c r="P179" s="36" t="str" cm="1">
        <f t="array" ref="P179">IF(N179="","",_xll.PBD(N179,"Company ID","","USD","",""))</f>
        <v/>
      </c>
      <c r="Q179" s="36" t="str" cm="1">
        <f t="array" ref="Q179">IF(N179="","",_xll.PBD(P179,"Name","","USD","",""))</f>
        <v/>
      </c>
      <c r="R179" s="32" t="str" cm="1">
        <f t="array" ref="R179">IF(N179="","",_xll.PBD(N179,"Deal Type 1","","USD","",""))</f>
        <v/>
      </c>
      <c r="W179" s="36" t="str" cm="1">
        <f t="array" ref="W179">IF(V179="","",_xll.PBD(V179,"Deal Date","","USD","",""))</f>
        <v/>
      </c>
      <c r="X179" s="36" t="str" cm="1">
        <f t="array" ref="X179">IF(V179="","",_xll.PBD(V179,"Company ID","","USD","",""))</f>
        <v/>
      </c>
      <c r="Y179" s="36" t="str" cm="1">
        <f t="array" ref="Y179">IF(V179="","",_xll.PBD(X179,"Name","","USD","",""))</f>
        <v/>
      </c>
      <c r="Z179" s="32" t="str" cm="1">
        <f t="array" ref="Z179">IF(V179="","",_xll.PBD(V179,"Deal Type 1","","USD","",""))</f>
        <v/>
      </c>
      <c r="AE179" s="36" t="str" cm="1">
        <f t="array" ref="AE179">IF(AD179="","",_xll.PBD(AD179,"Deal Date","","USD","",""))</f>
        <v/>
      </c>
      <c r="AF179" s="36" t="str" cm="1">
        <f t="array" ref="AF179">IF(AD179="","",_xll.PBD(AD179,"Company ID","","USD","",""))</f>
        <v/>
      </c>
      <c r="AG179" s="36" t="str" cm="1">
        <f t="array" ref="AG179">IF(AD179="","",_xll.PBD(AF179,"Name","","USD","",""))</f>
        <v/>
      </c>
      <c r="AH179" s="32" t="str" cm="1">
        <f t="array" ref="AH179">IF(AD179="","",_xll.PBD(AD179,"Deal Type 1","","USD","",""))</f>
        <v/>
      </c>
      <c r="AM179" s="36" t="str" cm="1">
        <f t="array" ref="AM179">IF(AL179="","",_xll.PBD(AL179,"Deal Date","","USD","",""))</f>
        <v/>
      </c>
      <c r="AN179" s="36" t="str" cm="1">
        <f t="array" ref="AN179">IF(AL179="","",_xll.PBD(AL179,"Company ID","","USD","",""))</f>
        <v/>
      </c>
      <c r="AO179" s="36" t="str" cm="1">
        <f t="array" ref="AO179">IF(AL179="","",_xll.PBD(AN179,"Name","","USD","",""))</f>
        <v/>
      </c>
      <c r="AP179" s="32" t="str" cm="1">
        <f t="array" ref="AP179">IF(AL179="","",_xll.PBD(AL179,"Deal Type 1","","USD","",""))</f>
        <v/>
      </c>
      <c r="AU179" s="36" t="str" cm="1">
        <f t="array" ref="AU179">IF(AT179="","",_xll.PBD(AT179,"Deal Date","","USD","",""))</f>
        <v/>
      </c>
      <c r="AV179" s="36" t="str" cm="1">
        <f t="array" ref="AV179">IF(AT179="","",_xll.PBD(AT179,"Company ID","","USD","",""))</f>
        <v/>
      </c>
      <c r="AW179" s="36" t="str" cm="1">
        <f t="array" ref="AW179">IF(AT179="","",_xll.PBD(AV179,"Name","","USD","",""))</f>
        <v/>
      </c>
      <c r="AX179" s="32" t="str" cm="1">
        <f t="array" ref="AX179">IF(AT179="","",_xll.PBD(AT179,"Deal Type 1","","USD","",""))</f>
        <v/>
      </c>
      <c r="BC179" s="36" t="str" cm="1">
        <f t="array" ref="BC179">IF(BB179="","",_xll.PBD(BB179,"Deal Date","","USD","",""))</f>
        <v/>
      </c>
      <c r="BD179" s="36" t="str" cm="1">
        <f t="array" ref="BD179">IF(BB179="","",_xll.PBD(BB179,"Company ID","","USD","",""))</f>
        <v/>
      </c>
      <c r="BE179" s="36" t="str" cm="1">
        <f t="array" ref="BE179">IF(BB179="","",_xll.PBD(BD179,"Name","","USD","",""))</f>
        <v/>
      </c>
      <c r="BF179" s="32" t="str" cm="1">
        <f t="array" ref="BF179">IF(BB179="","",_xll.PBD(BB179,"Deal Type 1","","USD","",""))</f>
        <v/>
      </c>
      <c r="BK179" s="36" t="str" cm="1">
        <f t="array" ref="BK179">IF(BJ179="","",_xll.PBD(BJ179,"Deal Date","","USD","",""))</f>
        <v/>
      </c>
      <c r="BL179" s="36" t="str" cm="1">
        <f t="array" ref="BL179">IF(BJ179="","",_xll.PBD(BJ179,"Company ID","","USD","",""))</f>
        <v/>
      </c>
      <c r="BM179" s="36" t="str" cm="1">
        <f t="array" ref="BM179">IF(BJ179="","",_xll.PBD(BL179,"Name","","USD","",""))</f>
        <v/>
      </c>
      <c r="BN179" s="32" t="str" cm="1">
        <f t="array" ref="BN179">IF(BJ179="","",_xll.PBD(BJ179,"Deal Type 1","","USD","",""))</f>
        <v/>
      </c>
      <c r="BS179" s="36" t="str" cm="1">
        <f t="array" ref="BS179">IF(BR179="","",_xll.PBD(BR179,"Deal Date","","USD","",""))</f>
        <v/>
      </c>
      <c r="BT179" s="36" t="str" cm="1">
        <f t="array" ref="BT179">IF(BR179="","",_xll.PBD(BR179,"Company ID","","USD","",""))</f>
        <v/>
      </c>
      <c r="BU179" s="36" t="str" cm="1">
        <f t="array" ref="BU179">IF(BR179="","",_xll.PBD(BT179,"Name","","USD","",""))</f>
        <v/>
      </c>
      <c r="BV179" s="32" t="str" cm="1">
        <f t="array" ref="BV179">IF(BR179="","",_xll.PBD(BR179,"Deal Type 1","","USD","",""))</f>
        <v/>
      </c>
      <c r="CA179" s="36" t="str" cm="1">
        <f t="array" ref="CA179">IF(BZ179="","",_xll.PBD(BZ179,"Deal Date","","USD","",""))</f>
        <v/>
      </c>
      <c r="CB179" s="36" t="str" cm="1">
        <f t="array" ref="CB179">IF(BZ179="","",_xll.PBD(BZ179,"Company ID","","USD","",""))</f>
        <v/>
      </c>
      <c r="CC179" s="36" t="str" cm="1">
        <f t="array" ref="CC179">IF(BZ179="","",_xll.PBD(CB179,"Name","","USD","",""))</f>
        <v/>
      </c>
      <c r="CD179" s="32" t="str" cm="1">
        <f t="array" ref="CD179">IF(BZ179="","",_xll.PBD(BZ179,"Deal Type 1","","USD","",""))</f>
        <v/>
      </c>
      <c r="CI179" s="36" t="str" cm="1">
        <f t="array" ref="CI179">IF(CH179="","",_xll.PBD(CH179,"Deal Date","","USD","",""))</f>
        <v/>
      </c>
      <c r="CJ179" s="36" t="str" cm="1">
        <f t="array" ref="CJ179">IF(CH179="","",_xll.PBD(CH179,"Company ID","","USD","",""))</f>
        <v/>
      </c>
      <c r="CK179" s="36" t="str" cm="1">
        <f t="array" ref="CK179">IF(CH179="","",_xll.PBD(CJ179,"Name","","USD","",""))</f>
        <v/>
      </c>
      <c r="CL179" s="32" t="str" cm="1">
        <f t="array" ref="CL179">IF(CH179="","",_xll.PBD(CH179,"Deal Type 1","","USD","",""))</f>
        <v/>
      </c>
      <c r="CQ179" s="36" t="str" cm="1">
        <f t="array" ref="CQ179">IF(CP179="","",_xll.PBD(CP179,"Deal Date","","USD","",""))</f>
        <v/>
      </c>
      <c r="CR179" s="36" t="str" cm="1">
        <f t="array" ref="CR179">IF(CP179="","",_xll.PBD(CP179,"Company ID","","USD","",""))</f>
        <v/>
      </c>
      <c r="CS179" s="36" t="str" cm="1">
        <f t="array" ref="CS179">IF(CP179="","",_xll.PBD(CR179,"Name","","USD","",""))</f>
        <v/>
      </c>
      <c r="CT179" s="32" t="str" cm="1">
        <f t="array" ref="CT179">IF(CP179="","",_xll.PBD(CP179,"Deal Type 1","","USD","",""))</f>
        <v/>
      </c>
      <c r="CY179" s="36" t="str" cm="1">
        <f t="array" ref="CY179">IF(CX179="","",_xll.PBD(CX179,"Deal Date","","USD","",""))</f>
        <v/>
      </c>
      <c r="CZ179" s="36" t="str" cm="1">
        <f t="array" ref="CZ179">IF(CX179="","",_xll.PBD(CX179,"Company ID","","USD","",""))</f>
        <v/>
      </c>
      <c r="DA179" s="36" t="str" cm="1">
        <f t="array" ref="DA179">IF(CX179="","",_xll.PBD(CZ179,"Name","","USD","",""))</f>
        <v/>
      </c>
      <c r="DB179" s="32" t="str" cm="1">
        <f t="array" ref="DB179">IF(CX179="","",_xll.PBD(CX179,"Deal Type 1","","USD","",""))</f>
        <v/>
      </c>
      <c r="DG179" s="36" t="str" cm="1">
        <f t="array" ref="DG179">IF(DF179="","",_xll.PBD(DF179,"Deal Date","","USD","",""))</f>
        <v/>
      </c>
      <c r="DH179" s="36" t="str" cm="1">
        <f t="array" ref="DH179">IF(DF179="","",_xll.PBD(DF179,"Company ID","","USD","",""))</f>
        <v/>
      </c>
      <c r="DI179" s="36" t="str" cm="1">
        <f t="array" ref="DI179">IF(DF179="","",_xll.PBD(DH179,"Name","","USD","",""))</f>
        <v/>
      </c>
      <c r="DJ179" s="32" t="str" cm="1">
        <f t="array" ref="DJ179">IF(DF179="","",_xll.PBD(DF179,"Deal Type 1","","USD","",""))</f>
        <v/>
      </c>
      <c r="DO179" s="36" t="str" cm="1">
        <f t="array" ref="DO179">IF(DN179="","",_xll.PBD(DN179,"Deal Date","","USD","",""))</f>
        <v/>
      </c>
      <c r="DP179" s="36" t="str" cm="1">
        <f t="array" ref="DP179">IF(DN179="","",_xll.PBD(DN179,"Company ID","","USD","",""))</f>
        <v/>
      </c>
      <c r="DQ179" s="36" t="str" cm="1">
        <f t="array" ref="DQ179">IF(DN179="","",_xll.PBD(DP179,"Name","","USD","",""))</f>
        <v/>
      </c>
      <c r="DR179" s="32" t="str" cm="1">
        <f t="array" ref="DR179">IF(DN179="","",_xll.PBD(DN179,"Deal Type 1","","USD","",""))</f>
        <v/>
      </c>
      <c r="DW179" s="36" t="str" cm="1">
        <f t="array" ref="DW179">IF(DV179="","",_xll.PBD(DV179,"Deal Date","","USD","",""))</f>
        <v/>
      </c>
      <c r="DX179" s="36" t="str" cm="1">
        <f t="array" ref="DX179">IF(DV179="","",_xll.PBD(DV179,"Company ID","","USD","",""))</f>
        <v/>
      </c>
      <c r="DY179" s="36" t="str" cm="1">
        <f t="array" ref="DY179">IF(DV179="","",_xll.PBD(DX179,"Name","","USD","",""))</f>
        <v/>
      </c>
      <c r="DZ179" s="32" t="str" cm="1">
        <f t="array" ref="DZ179">IF(DV179="","",_xll.PBD(DV179,"Deal Type 1","","USD","",""))</f>
        <v/>
      </c>
      <c r="EE179" s="36" t="str" cm="1">
        <f t="array" ref="EE179">IF(ED179="","",_xll.PBD(ED179,"Deal Date","","USD","",""))</f>
        <v/>
      </c>
      <c r="EF179" s="36" t="str" cm="1">
        <f t="array" ref="EF179">IF(ED179="","",_xll.PBD(ED179,"Company ID","","USD","",""))</f>
        <v/>
      </c>
      <c r="EG179" s="36" t="str" cm="1">
        <f t="array" ref="EG179">IF(ED179="","",_xll.PBD(EF179,"Name","","USD","",""))</f>
        <v/>
      </c>
      <c r="EH179" s="32" t="str" cm="1">
        <f t="array" ref="EH179">IF(ED179="","",_xll.PBD(ED179,"Deal Type 1","","USD","",""))</f>
        <v/>
      </c>
      <c r="EM179" s="36" t="str" cm="1">
        <f t="array" ref="EM179">IF(EL179="","",_xll.PBD(EL179,"Deal Date","","USD","",""))</f>
        <v/>
      </c>
      <c r="EN179" s="36" t="str" cm="1">
        <f t="array" ref="EN179">IF(EL179="","",_xll.PBD(EL179,"Company ID","","USD","",""))</f>
        <v/>
      </c>
      <c r="EO179" s="36" t="str" cm="1">
        <f t="array" ref="EO179">IF(EL179="","",_xll.PBD(EN179,"Name","","USD","",""))</f>
        <v/>
      </c>
      <c r="EP179" s="32" t="str" cm="1">
        <f t="array" ref="EP179">IF(EL179="","",_xll.PBD(EL179,"Deal Type 1","","USD","",""))</f>
        <v/>
      </c>
      <c r="EU179" s="36" t="str" cm="1">
        <f t="array" ref="EU179">IF(ET179="","",_xll.PBD(ET179,"Deal Date","","USD","",""))</f>
        <v/>
      </c>
      <c r="EV179" s="36" t="str" cm="1">
        <f t="array" ref="EV179">IF(ET179="","",_xll.PBD(ET179,"Company ID","","USD","",""))</f>
        <v/>
      </c>
      <c r="EW179" s="36" t="str" cm="1">
        <f t="array" ref="EW179">IF(ET179="","",_xll.PBD(EV179,"Name","","USD","",""))</f>
        <v/>
      </c>
      <c r="EX179" s="32" t="str" cm="1">
        <f t="array" ref="EX179">IF(ET179="","",_xll.PBD(ET179,"Deal Type 1","","USD","",""))</f>
        <v/>
      </c>
      <c r="FC179" s="36" t="str" cm="1">
        <f t="array" ref="FC179">IF(FB179="","",_xll.PBD(FB179,"Deal Date","","USD","",""))</f>
        <v/>
      </c>
      <c r="FD179" s="36" t="str" cm="1">
        <f t="array" ref="FD179">IF(FB179="","",_xll.PBD(FB179,"Company ID","","USD","",""))</f>
        <v/>
      </c>
      <c r="FE179" s="36" t="str" cm="1">
        <f t="array" ref="FE179">IF(FB179="","",_xll.PBD(FD179,"Name","","USD","",""))</f>
        <v/>
      </c>
      <c r="FF179" s="32" t="str" cm="1">
        <f t="array" ref="FF179">IF(FB179="","",_xll.PBD(FB179,"Deal Type 1","","USD","",""))</f>
        <v/>
      </c>
      <c r="FK179" s="36" t="str" cm="1">
        <f t="array" ref="FK179">IF(FJ179="","",_xll.PBD(FJ179,"Deal Date","","USD","",""))</f>
        <v/>
      </c>
      <c r="FL179" s="36" t="str" cm="1">
        <f t="array" ref="FL179">IF(FJ179="","",_xll.PBD(FJ179,"Company ID","","USD","",""))</f>
        <v/>
      </c>
      <c r="FM179" s="36" t="str" cm="1">
        <f t="array" ref="FM179">IF(FJ179="","",_xll.PBD(FL179,"Name","","USD","",""))</f>
        <v/>
      </c>
      <c r="FN179" s="32" t="str" cm="1">
        <f t="array" ref="FN179">IF(FJ179="","",_xll.PBD(FJ179,"Deal Type 1","","USD","",""))</f>
        <v/>
      </c>
      <c r="FS179" s="36" t="str" cm="1">
        <f t="array" ref="FS179">IF(FR179="","",_xll.PBD(FR179,"Deal Date","","USD","",""))</f>
        <v/>
      </c>
      <c r="FT179" s="36" t="str" cm="1">
        <f t="array" ref="FT179">IF(FR179="","",_xll.PBD(FR179,"Company ID","","USD","",""))</f>
        <v/>
      </c>
      <c r="FU179" s="36" t="str" cm="1">
        <f t="array" ref="FU179">IF(FR179="","",_xll.PBD(FT179,"Name","","USD","",""))</f>
        <v/>
      </c>
      <c r="FV179" s="32" t="str" cm="1">
        <f t="array" ref="FV179">IF(FR179="","",_xll.PBD(FR179,"Deal Type 1","","USD","",""))</f>
        <v/>
      </c>
      <c r="GA179" s="36" t="str" cm="1">
        <f t="array" ref="GA179">IF(FZ179="","",_xll.PBD(FZ179,"Deal Date","","USD","",""))</f>
        <v/>
      </c>
      <c r="GB179" s="36" t="str" cm="1">
        <f t="array" ref="GB179">IF(FZ179="","",_xll.PBD(FZ179,"Company ID","","USD","",""))</f>
        <v/>
      </c>
      <c r="GC179" s="36" t="str" cm="1">
        <f t="array" ref="GC179">IF(FZ179="","",_xll.PBD(GB179,"Name","","USD","",""))</f>
        <v/>
      </c>
      <c r="GD179" s="32" t="str" cm="1">
        <f t="array" ref="GD179">IF(FZ179="","",_xll.PBD(FZ179,"Deal Type 1","","USD","",""))</f>
        <v/>
      </c>
      <c r="GI179" s="36" t="str" cm="1">
        <f t="array" ref="GI179">IF(GH179="","",_xll.PBD(GH179,"Deal Date","","USD","",""))</f>
        <v/>
      </c>
      <c r="GJ179" s="36" t="str" cm="1">
        <f t="array" ref="GJ179">IF(GH179="","",_xll.PBD(GH179,"Company ID","","USD","",""))</f>
        <v/>
      </c>
      <c r="GK179" s="36" t="str" cm="1">
        <f t="array" ref="GK179">IF(GH179="","",_xll.PBD(GJ179,"Name","","USD","",""))</f>
        <v/>
      </c>
      <c r="GL179" s="32" t="str" cm="1">
        <f t="array" ref="GL179">IF(GH179="","",_xll.PBD(GH179,"Deal Type 1","","USD","",""))</f>
        <v/>
      </c>
      <c r="GQ179" s="36" t="str" cm="1">
        <f t="array" ref="GQ179">IF(GP179="","",_xll.PBD(GP179,"Deal Date","","USD","",""))</f>
        <v/>
      </c>
      <c r="GR179" s="36" t="str" cm="1">
        <f t="array" ref="GR179">IF(GP179="","",_xll.PBD(GP179,"Company ID","","USD","",""))</f>
        <v/>
      </c>
      <c r="GS179" s="36" t="str" cm="1">
        <f t="array" ref="GS179">IF(GP179="","",_xll.PBD(GR179,"Name","","USD","",""))</f>
        <v/>
      </c>
      <c r="GT179" s="32" t="str" cm="1">
        <f t="array" ref="GT179">IF(GP179="","",_xll.PBD(GP179,"Deal Type 1","","USD","",""))</f>
        <v/>
      </c>
      <c r="GY179" s="36" t="str" cm="1">
        <f t="array" ref="GY179">IF(GX179="","",_xll.PBD(GX179,"Deal Date","","USD","",""))</f>
        <v/>
      </c>
      <c r="GZ179" s="36" t="str" cm="1">
        <f t="array" ref="GZ179">IF(GX179="","",_xll.PBD(GX179,"Company ID","","USD","",""))</f>
        <v/>
      </c>
      <c r="HA179" s="36" t="str" cm="1">
        <f t="array" ref="HA179">IF(GX179="","",_xll.PBD(GZ179,"Name","","USD","",""))</f>
        <v/>
      </c>
      <c r="HB179" s="32" t="str" cm="1">
        <f t="array" ref="HB179">IF(GX179="","",_xll.PBD(GX179,"Deal Type 1","","USD","",""))</f>
        <v/>
      </c>
      <c r="HG179" s="36" t="str" cm="1">
        <f t="array" ref="HG179">IF(HF179="","",_xll.PBD(HF179,"Deal Date","","USD","",""))</f>
        <v/>
      </c>
      <c r="HH179" s="36" t="str" cm="1">
        <f t="array" ref="HH179">IF(HF179="","",_xll.PBD(HF179,"Company ID","","USD","",""))</f>
        <v/>
      </c>
      <c r="HI179" s="36" t="str" cm="1">
        <f t="array" ref="HI179">IF(HF179="","",_xll.PBD(HH179,"Name","","USD","",""))</f>
        <v/>
      </c>
      <c r="HJ179" s="32" t="str" cm="1">
        <f t="array" ref="HJ179">IF(HF179="","",_xll.PBD(HF179,"Deal Type 1","","USD","",""))</f>
        <v/>
      </c>
      <c r="HO179" s="36" t="str" cm="1">
        <f t="array" ref="HO179">IF(HN179="","",_xll.PBD(HN179,"Deal Date","","USD","",""))</f>
        <v/>
      </c>
      <c r="HP179" s="36" t="str" cm="1">
        <f t="array" ref="HP179">IF(HN179="","",_xll.PBD(HN179,"Company ID","","USD","",""))</f>
        <v/>
      </c>
      <c r="HQ179" s="36" t="str" cm="1">
        <f t="array" ref="HQ179">IF(HN179="","",_xll.PBD(HP179,"Name","","USD","",""))</f>
        <v/>
      </c>
      <c r="HR179" s="32" t="str" cm="1">
        <f t="array" ref="HR179">IF(HN179="","",_xll.PBD(HN179,"Deal Type 1","","USD","",""))</f>
        <v/>
      </c>
      <c r="HW179" s="36" t="str" cm="1">
        <f t="array" ref="HW179">IF(HV179="","",_xll.PBD(HV179,"Deal Date","","USD","",""))</f>
        <v/>
      </c>
      <c r="HX179" s="36" t="str" cm="1">
        <f t="array" ref="HX179">IF(HV179="","",_xll.PBD(HV179,"Company ID","","USD","",""))</f>
        <v/>
      </c>
      <c r="HY179" s="36" t="str" cm="1">
        <f t="array" ref="HY179">IF(HV179="","",_xll.PBD(HX179,"Name","","USD","",""))</f>
        <v/>
      </c>
      <c r="HZ179" s="32" t="str" cm="1">
        <f t="array" ref="HZ179">IF(HV179="","",_xll.PBD(HV179,"Deal Type 1","","USD","",""))</f>
        <v/>
      </c>
      <c r="IE179" s="36" t="str" cm="1">
        <f t="array" ref="IE179">IF(ID179="","",_xll.PBD(ID179,"Deal Date","","USD","",""))</f>
        <v/>
      </c>
      <c r="IF179" s="36" t="str" cm="1">
        <f t="array" ref="IF179">IF(ID179="","",_xll.PBD(ID179,"Company ID","","USD","",""))</f>
        <v/>
      </c>
      <c r="IG179" s="36" t="str" cm="1">
        <f t="array" ref="IG179">IF(ID179="","",_xll.PBD(IF179,"Name","","USD","",""))</f>
        <v/>
      </c>
      <c r="IH179" s="32" t="str" cm="1">
        <f t="array" ref="IH179">IF(ID179="","",_xll.PBD(ID179,"Deal Type 1","","USD","",""))</f>
        <v/>
      </c>
      <c r="IM179" s="36" t="str" cm="1">
        <f t="array" ref="IM179">IF(IL179="","",_xll.PBD(IL179,"Deal Date","","USD","",""))</f>
        <v/>
      </c>
      <c r="IN179" s="36" t="str" cm="1">
        <f t="array" ref="IN179">IF(IL179="","",_xll.PBD(IL179,"Company ID","","USD","",""))</f>
        <v/>
      </c>
      <c r="IO179" s="36" t="str" cm="1">
        <f t="array" ref="IO179">IF(IL179="","",_xll.PBD(IN179,"Name","","USD","",""))</f>
        <v/>
      </c>
      <c r="IP179" s="32" t="str" cm="1">
        <f t="array" ref="IP179">IF(IL179="","",_xll.PBD(IL179,"Deal Type 1","","USD","",""))</f>
        <v/>
      </c>
      <c r="IU179" s="36" t="str" cm="1">
        <f t="array" ref="IU179">IF(IT179="","",_xll.PBD(IT179,"Deal Date","","USD","",""))</f>
        <v/>
      </c>
      <c r="IV179" s="36" t="str" cm="1">
        <f t="array" ref="IV179">IF(IT179="","",_xll.PBD(IT179,"Company ID","","USD","",""))</f>
        <v/>
      </c>
      <c r="IW179" s="36" t="str" cm="1">
        <f t="array" ref="IW179">IF(IT179="","",_xll.PBD(IV179,"Name","","USD","",""))</f>
        <v/>
      </c>
      <c r="IX179" s="32" t="str" cm="1">
        <f t="array" ref="IX179">IF(IT179="","",_xll.PBD(IT179,"Deal Type 1","","USD","",""))</f>
        <v/>
      </c>
      <c r="JC179" s="36" t="str" cm="1">
        <f t="array" ref="JC179">IF(JB179="","",_xll.PBD(JB179,"Deal Date","","USD","",""))</f>
        <v/>
      </c>
      <c r="JD179" s="36" t="str" cm="1">
        <f t="array" ref="JD179">IF(JB179="","",_xll.PBD(JB179,"Company ID","","USD","",""))</f>
        <v/>
      </c>
      <c r="JE179" s="36" t="str" cm="1">
        <f t="array" ref="JE179">IF(JB179="","",_xll.PBD(JD179,"Name","","USD","",""))</f>
        <v/>
      </c>
      <c r="JF179" s="32" t="str" cm="1">
        <f t="array" ref="JF179">IF(JB179="","",_xll.PBD(JB179,"Deal Type 1","","USD","",""))</f>
        <v/>
      </c>
      <c r="JK179" s="36" t="str" cm="1">
        <f t="array" ref="JK179">IF(JJ179="","",_xll.PBD(JJ179,"Deal Date","","USD","",""))</f>
        <v/>
      </c>
      <c r="JL179" s="36" t="str" cm="1">
        <f t="array" ref="JL179">IF(JJ179="","",_xll.PBD(JJ179,"Company ID","","USD","",""))</f>
        <v/>
      </c>
      <c r="JM179" s="36" t="str" cm="1">
        <f t="array" ref="JM179">IF(JJ179="","",_xll.PBD(JL179,"Name","","USD","",""))</f>
        <v/>
      </c>
      <c r="JN179" s="32" t="str" cm="1">
        <f t="array" ref="JN179">IF(JJ179="","",_xll.PBD(JJ179,"Deal Type 1","","USD","",""))</f>
        <v/>
      </c>
      <c r="JS179" s="36" t="str" cm="1">
        <f t="array" ref="JS179">IF(JR179="","",_xll.PBD(JR179,"Deal Date","","USD","",""))</f>
        <v/>
      </c>
      <c r="JT179" s="36" t="str" cm="1">
        <f t="array" ref="JT179">IF(JR179="","",_xll.PBD(JR179,"Company ID","","USD","",""))</f>
        <v/>
      </c>
      <c r="JU179" s="36" t="str" cm="1">
        <f t="array" ref="JU179">IF(JR179="","",_xll.PBD(JT179,"Name","","USD","",""))</f>
        <v/>
      </c>
      <c r="JV179" s="32" t="str" cm="1">
        <f t="array" ref="JV179">IF(JR179="","",_xll.PBD(JR179,"Deal Type 1","","USD","",""))</f>
        <v/>
      </c>
      <c r="KA179" s="36" t="str" cm="1">
        <f t="array" ref="KA179">IF(JZ179="","",_xll.PBD(JZ179,"Deal Date","","USD","",""))</f>
        <v/>
      </c>
      <c r="KB179" s="36" t="str" cm="1">
        <f t="array" ref="KB179">IF(JZ179="","",_xll.PBD(JZ179,"Company ID","","USD","",""))</f>
        <v/>
      </c>
      <c r="KC179" s="36" t="str" cm="1">
        <f t="array" ref="KC179">IF(JZ179="","",_xll.PBD(KB179,"Name","","USD","",""))</f>
        <v/>
      </c>
      <c r="KD179" s="32" t="str" cm="1">
        <f t="array" ref="KD179">IF(JZ179="","",_xll.PBD(JZ179,"Deal Type 1","","USD","",""))</f>
        <v/>
      </c>
      <c r="KI179" s="36" t="str" cm="1">
        <f t="array" ref="KI179">IF(KH179="","",_xll.PBD(KH179,"Deal Date","","USD","",""))</f>
        <v/>
      </c>
      <c r="KJ179" s="36" t="str" cm="1">
        <f t="array" ref="KJ179">IF(KH179="","",_xll.PBD(KH179,"Company ID","","USD","",""))</f>
        <v/>
      </c>
      <c r="KK179" s="36" t="str" cm="1">
        <f t="array" ref="KK179">IF(KH179="","",_xll.PBD(KJ179,"Name","","USD","",""))</f>
        <v/>
      </c>
      <c r="KL179" s="32" t="str" cm="1">
        <f t="array" ref="KL179">IF(KH179="","",_xll.PBD(KH179,"Deal Type 1","","USD","",""))</f>
        <v/>
      </c>
      <c r="KQ179" s="36" t="str" cm="1">
        <f t="array" ref="KQ179">IF(KP179="","",_xll.PBD(KP179,"Deal Date","","USD","",""))</f>
        <v/>
      </c>
      <c r="KR179" s="36" t="str" cm="1">
        <f t="array" ref="KR179">IF(KP179="","",_xll.PBD(KP179,"Company ID","","USD","",""))</f>
        <v/>
      </c>
      <c r="KS179" s="36" t="str" cm="1">
        <f t="array" ref="KS179">IF(KP179="","",_xll.PBD(KR179,"Name","","USD","",""))</f>
        <v/>
      </c>
      <c r="KT179" s="32" t="str" cm="1">
        <f t="array" ref="KT179">IF(KP179="","",_xll.PBD(KP179,"Deal Type 1","","USD","",""))</f>
        <v/>
      </c>
      <c r="KY179" s="36" t="str" cm="1">
        <f t="array" ref="KY179">IF(KX179="","",_xll.PBD(KX179,"Deal Date","","USD","",""))</f>
        <v/>
      </c>
      <c r="KZ179" s="36" t="str" cm="1">
        <f t="array" ref="KZ179">IF(KX179="","",_xll.PBD(KX179,"Company ID","","USD","",""))</f>
        <v/>
      </c>
      <c r="LA179" s="36" t="str" cm="1">
        <f t="array" ref="LA179">IF(KX179="","",_xll.PBD(KZ179,"Name","","USD","",""))</f>
        <v/>
      </c>
      <c r="LB179" s="32" t="str" cm="1">
        <f t="array" ref="LB179">IF(KX179="","",_xll.PBD(KX179,"Deal Type 1","","USD","",""))</f>
        <v/>
      </c>
      <c r="LG179" s="36" t="str" cm="1">
        <f t="array" ref="LG179">IF(LF179="","",_xll.PBD(LF179,"Deal Date","","USD","",""))</f>
        <v/>
      </c>
      <c r="LH179" s="36" t="str" cm="1">
        <f t="array" ref="LH179">IF(LF179="","",_xll.PBD(LF179,"Company ID","","USD","",""))</f>
        <v/>
      </c>
      <c r="LI179" s="36" t="str" cm="1">
        <f t="array" ref="LI179">IF(LF179="","",_xll.PBD(LH179,"Name","","USD","",""))</f>
        <v/>
      </c>
      <c r="LJ179" s="32" t="str" cm="1">
        <f t="array" ref="LJ179">IF(LF179="","",_xll.PBD(LF179,"Deal Type 1","","USD","",""))</f>
        <v/>
      </c>
      <c r="LO179" s="36" t="str" cm="1">
        <f t="array" ref="LO179">IF(LN179="","",_xll.PBD(LN179,"Deal Date","","USD","",""))</f>
        <v/>
      </c>
      <c r="LP179" s="36" t="str" cm="1">
        <f t="array" ref="LP179">IF(LN179="","",_xll.PBD(LN179,"Company ID","","USD","",""))</f>
        <v/>
      </c>
      <c r="LQ179" s="36" t="str" cm="1">
        <f t="array" ref="LQ179">IF(LN179="","",_xll.PBD(LP179,"Name","","USD","",""))</f>
        <v/>
      </c>
      <c r="LR179" s="32" t="str" cm="1">
        <f t="array" ref="LR179">IF(LN179="","",_xll.PBD(LN179,"Deal Type 1","","USD","",""))</f>
        <v/>
      </c>
      <c r="LW179" s="36" t="str" cm="1">
        <f t="array" ref="LW179">IF(LV179="","",_xll.PBD(LV179,"Deal Date","","USD","",""))</f>
        <v/>
      </c>
      <c r="LX179" s="36" t="str" cm="1">
        <f t="array" ref="LX179">IF(LV179="","",_xll.PBD(LV179,"Company ID","","USD","",""))</f>
        <v/>
      </c>
      <c r="LY179" s="36" t="str" cm="1">
        <f t="array" ref="LY179">IF(LV179="","",_xll.PBD(LX179,"Name","","USD","",""))</f>
        <v/>
      </c>
      <c r="LZ179" s="32" t="str" cm="1">
        <f t="array" ref="LZ179">IF(LV179="","",_xll.PBD(LV179,"Deal Type 1","","USD","",""))</f>
        <v/>
      </c>
      <c r="ME179" s="36" t="str" cm="1">
        <f t="array" ref="ME179">IF(MD179="","",_xll.PBD(MD179,"Deal Date","","USD","",""))</f>
        <v/>
      </c>
      <c r="MF179" s="36" t="str" cm="1">
        <f t="array" ref="MF179">IF(MD179="","",_xll.PBD(MD179,"Company ID","","USD","",""))</f>
        <v/>
      </c>
      <c r="MG179" s="36" t="str" cm="1">
        <f t="array" ref="MG179">IF(MD179="","",_xll.PBD(MF179,"Name","","USD","",""))</f>
        <v/>
      </c>
      <c r="MH179" s="32" t="str" cm="1">
        <f t="array" ref="MH179">IF(MD179="","",_xll.PBD(MD179,"Deal Type 1","","USD","",""))</f>
        <v/>
      </c>
    </row>
    <row r="180" spans="7:346" x14ac:dyDescent="0.2">
      <c r="G180" s="36" t="str" cm="1">
        <f t="array" ref="G180">IF(F180="","",_xll.PBD(F180,"Deal Date","","USD","",""))</f>
        <v/>
      </c>
      <c r="H180" s="36" t="str" cm="1">
        <f t="array" ref="H180">IF(F180="","",_xll.PBD(F180,"Company ID","","USD","",""))</f>
        <v/>
      </c>
      <c r="I180" s="36" t="str" cm="1">
        <f t="array" ref="I180">IF(F180="","",_xll.PBD(H180,"Name","","USD","",""))</f>
        <v/>
      </c>
      <c r="J180" s="32" t="str" cm="1">
        <f t="array" ref="J180">IF(F180="","",_xll.PBD(F180,"Deal Type 1","","USD","",""))</f>
        <v/>
      </c>
      <c r="O180" s="36" t="str" cm="1">
        <f t="array" ref="O180">IF(N180="","",_xll.PBD(N180,"Deal Date","","USD","",""))</f>
        <v/>
      </c>
      <c r="P180" s="36" t="str" cm="1">
        <f t="array" ref="P180">IF(N180="","",_xll.PBD(N180,"Company ID","","USD","",""))</f>
        <v/>
      </c>
      <c r="Q180" s="36" t="str" cm="1">
        <f t="array" ref="Q180">IF(N180="","",_xll.PBD(P180,"Name","","USD","",""))</f>
        <v/>
      </c>
      <c r="R180" s="32" t="str" cm="1">
        <f t="array" ref="R180">IF(N180="","",_xll.PBD(N180,"Deal Type 1","","USD","",""))</f>
        <v/>
      </c>
      <c r="W180" s="36" t="str" cm="1">
        <f t="array" ref="W180">IF(V180="","",_xll.PBD(V180,"Deal Date","","USD","",""))</f>
        <v/>
      </c>
      <c r="X180" s="36" t="str" cm="1">
        <f t="array" ref="X180">IF(V180="","",_xll.PBD(V180,"Company ID","","USD","",""))</f>
        <v/>
      </c>
      <c r="Y180" s="36" t="str" cm="1">
        <f t="array" ref="Y180">IF(V180="","",_xll.PBD(X180,"Name","","USD","",""))</f>
        <v/>
      </c>
      <c r="Z180" s="32" t="str" cm="1">
        <f t="array" ref="Z180">IF(V180="","",_xll.PBD(V180,"Deal Type 1","","USD","",""))</f>
        <v/>
      </c>
      <c r="AE180" s="36" t="str" cm="1">
        <f t="array" ref="AE180">IF(AD180="","",_xll.PBD(AD180,"Deal Date","","USD","",""))</f>
        <v/>
      </c>
      <c r="AF180" s="36" t="str" cm="1">
        <f t="array" ref="AF180">IF(AD180="","",_xll.PBD(AD180,"Company ID","","USD","",""))</f>
        <v/>
      </c>
      <c r="AG180" s="36" t="str" cm="1">
        <f t="array" ref="AG180">IF(AD180="","",_xll.PBD(AF180,"Name","","USD","",""))</f>
        <v/>
      </c>
      <c r="AH180" s="32" t="str" cm="1">
        <f t="array" ref="AH180">IF(AD180="","",_xll.PBD(AD180,"Deal Type 1","","USD","",""))</f>
        <v/>
      </c>
      <c r="AM180" s="36" t="str" cm="1">
        <f t="array" ref="AM180">IF(AL180="","",_xll.PBD(AL180,"Deal Date","","USD","",""))</f>
        <v/>
      </c>
      <c r="AN180" s="36" t="str" cm="1">
        <f t="array" ref="AN180">IF(AL180="","",_xll.PBD(AL180,"Company ID","","USD","",""))</f>
        <v/>
      </c>
      <c r="AO180" s="36" t="str" cm="1">
        <f t="array" ref="AO180">IF(AL180="","",_xll.PBD(AN180,"Name","","USD","",""))</f>
        <v/>
      </c>
      <c r="AP180" s="32" t="str" cm="1">
        <f t="array" ref="AP180">IF(AL180="","",_xll.PBD(AL180,"Deal Type 1","","USD","",""))</f>
        <v/>
      </c>
      <c r="AU180" s="36" t="str" cm="1">
        <f t="array" ref="AU180">IF(AT180="","",_xll.PBD(AT180,"Deal Date","","USD","",""))</f>
        <v/>
      </c>
      <c r="AV180" s="36" t="str" cm="1">
        <f t="array" ref="AV180">IF(AT180="","",_xll.PBD(AT180,"Company ID","","USD","",""))</f>
        <v/>
      </c>
      <c r="AW180" s="36" t="str" cm="1">
        <f t="array" ref="AW180">IF(AT180="","",_xll.PBD(AV180,"Name","","USD","",""))</f>
        <v/>
      </c>
      <c r="AX180" s="32" t="str" cm="1">
        <f t="array" ref="AX180">IF(AT180="","",_xll.PBD(AT180,"Deal Type 1","","USD","",""))</f>
        <v/>
      </c>
      <c r="BC180" s="36" t="str" cm="1">
        <f t="array" ref="BC180">IF(BB180="","",_xll.PBD(BB180,"Deal Date","","USD","",""))</f>
        <v/>
      </c>
      <c r="BD180" s="36" t="str" cm="1">
        <f t="array" ref="BD180">IF(BB180="","",_xll.PBD(BB180,"Company ID","","USD","",""))</f>
        <v/>
      </c>
      <c r="BE180" s="36" t="str" cm="1">
        <f t="array" ref="BE180">IF(BB180="","",_xll.PBD(BD180,"Name","","USD","",""))</f>
        <v/>
      </c>
      <c r="BF180" s="32" t="str" cm="1">
        <f t="array" ref="BF180">IF(BB180="","",_xll.PBD(BB180,"Deal Type 1","","USD","",""))</f>
        <v/>
      </c>
      <c r="BK180" s="36" t="str" cm="1">
        <f t="array" ref="BK180">IF(BJ180="","",_xll.PBD(BJ180,"Deal Date","","USD","",""))</f>
        <v/>
      </c>
      <c r="BL180" s="36" t="str" cm="1">
        <f t="array" ref="BL180">IF(BJ180="","",_xll.PBD(BJ180,"Company ID","","USD","",""))</f>
        <v/>
      </c>
      <c r="BM180" s="36" t="str" cm="1">
        <f t="array" ref="BM180">IF(BJ180="","",_xll.PBD(BL180,"Name","","USD","",""))</f>
        <v/>
      </c>
      <c r="BN180" s="32" t="str" cm="1">
        <f t="array" ref="BN180">IF(BJ180="","",_xll.PBD(BJ180,"Deal Type 1","","USD","",""))</f>
        <v/>
      </c>
      <c r="BS180" s="36" t="str" cm="1">
        <f t="array" ref="BS180">IF(BR180="","",_xll.PBD(BR180,"Deal Date","","USD","",""))</f>
        <v/>
      </c>
      <c r="BT180" s="36" t="str" cm="1">
        <f t="array" ref="BT180">IF(BR180="","",_xll.PBD(BR180,"Company ID","","USD","",""))</f>
        <v/>
      </c>
      <c r="BU180" s="36" t="str" cm="1">
        <f t="array" ref="BU180">IF(BR180="","",_xll.PBD(BT180,"Name","","USD","",""))</f>
        <v/>
      </c>
      <c r="BV180" s="32" t="str" cm="1">
        <f t="array" ref="BV180">IF(BR180="","",_xll.PBD(BR180,"Deal Type 1","","USD","",""))</f>
        <v/>
      </c>
      <c r="CA180" s="36" t="str" cm="1">
        <f t="array" ref="CA180">IF(BZ180="","",_xll.PBD(BZ180,"Deal Date","","USD","",""))</f>
        <v/>
      </c>
      <c r="CB180" s="36" t="str" cm="1">
        <f t="array" ref="CB180">IF(BZ180="","",_xll.PBD(BZ180,"Company ID","","USD","",""))</f>
        <v/>
      </c>
      <c r="CC180" s="36" t="str" cm="1">
        <f t="array" ref="CC180">IF(BZ180="","",_xll.PBD(CB180,"Name","","USD","",""))</f>
        <v/>
      </c>
      <c r="CD180" s="32" t="str" cm="1">
        <f t="array" ref="CD180">IF(BZ180="","",_xll.PBD(BZ180,"Deal Type 1","","USD","",""))</f>
        <v/>
      </c>
      <c r="CI180" s="36" t="str" cm="1">
        <f t="array" ref="CI180">IF(CH180="","",_xll.PBD(CH180,"Deal Date","","USD","",""))</f>
        <v/>
      </c>
      <c r="CJ180" s="36" t="str" cm="1">
        <f t="array" ref="CJ180">IF(CH180="","",_xll.PBD(CH180,"Company ID","","USD","",""))</f>
        <v/>
      </c>
      <c r="CK180" s="36" t="str" cm="1">
        <f t="array" ref="CK180">IF(CH180="","",_xll.PBD(CJ180,"Name","","USD","",""))</f>
        <v/>
      </c>
      <c r="CL180" s="32" t="str" cm="1">
        <f t="array" ref="CL180">IF(CH180="","",_xll.PBD(CH180,"Deal Type 1","","USD","",""))</f>
        <v/>
      </c>
      <c r="CQ180" s="36" t="str" cm="1">
        <f t="array" ref="CQ180">IF(CP180="","",_xll.PBD(CP180,"Deal Date","","USD","",""))</f>
        <v/>
      </c>
      <c r="CR180" s="36" t="str" cm="1">
        <f t="array" ref="CR180">IF(CP180="","",_xll.PBD(CP180,"Company ID","","USD","",""))</f>
        <v/>
      </c>
      <c r="CS180" s="36" t="str" cm="1">
        <f t="array" ref="CS180">IF(CP180="","",_xll.PBD(CR180,"Name","","USD","",""))</f>
        <v/>
      </c>
      <c r="CT180" s="32" t="str" cm="1">
        <f t="array" ref="CT180">IF(CP180="","",_xll.PBD(CP180,"Deal Type 1","","USD","",""))</f>
        <v/>
      </c>
      <c r="CY180" s="36" t="str" cm="1">
        <f t="array" ref="CY180">IF(CX180="","",_xll.PBD(CX180,"Deal Date","","USD","",""))</f>
        <v/>
      </c>
      <c r="CZ180" s="36" t="str" cm="1">
        <f t="array" ref="CZ180">IF(CX180="","",_xll.PBD(CX180,"Company ID","","USD","",""))</f>
        <v/>
      </c>
      <c r="DA180" s="36" t="str" cm="1">
        <f t="array" ref="DA180">IF(CX180="","",_xll.PBD(CZ180,"Name","","USD","",""))</f>
        <v/>
      </c>
      <c r="DB180" s="32" t="str" cm="1">
        <f t="array" ref="DB180">IF(CX180="","",_xll.PBD(CX180,"Deal Type 1","","USD","",""))</f>
        <v/>
      </c>
      <c r="DG180" s="36" t="str" cm="1">
        <f t="array" ref="DG180">IF(DF180="","",_xll.PBD(DF180,"Deal Date","","USD","",""))</f>
        <v/>
      </c>
      <c r="DH180" s="36" t="str" cm="1">
        <f t="array" ref="DH180">IF(DF180="","",_xll.PBD(DF180,"Company ID","","USD","",""))</f>
        <v/>
      </c>
      <c r="DI180" s="36" t="str" cm="1">
        <f t="array" ref="DI180">IF(DF180="","",_xll.PBD(DH180,"Name","","USD","",""))</f>
        <v/>
      </c>
      <c r="DJ180" s="32" t="str" cm="1">
        <f t="array" ref="DJ180">IF(DF180="","",_xll.PBD(DF180,"Deal Type 1","","USD","",""))</f>
        <v/>
      </c>
      <c r="DO180" s="36" t="str" cm="1">
        <f t="array" ref="DO180">IF(DN180="","",_xll.PBD(DN180,"Deal Date","","USD","",""))</f>
        <v/>
      </c>
      <c r="DP180" s="36" t="str" cm="1">
        <f t="array" ref="DP180">IF(DN180="","",_xll.PBD(DN180,"Company ID","","USD","",""))</f>
        <v/>
      </c>
      <c r="DQ180" s="36" t="str" cm="1">
        <f t="array" ref="DQ180">IF(DN180="","",_xll.PBD(DP180,"Name","","USD","",""))</f>
        <v/>
      </c>
      <c r="DR180" s="32" t="str" cm="1">
        <f t="array" ref="DR180">IF(DN180="","",_xll.PBD(DN180,"Deal Type 1","","USD","",""))</f>
        <v/>
      </c>
      <c r="DW180" s="36" t="str" cm="1">
        <f t="array" ref="DW180">IF(DV180="","",_xll.PBD(DV180,"Deal Date","","USD","",""))</f>
        <v/>
      </c>
      <c r="DX180" s="36" t="str" cm="1">
        <f t="array" ref="DX180">IF(DV180="","",_xll.PBD(DV180,"Company ID","","USD","",""))</f>
        <v/>
      </c>
      <c r="DY180" s="36" t="str" cm="1">
        <f t="array" ref="DY180">IF(DV180="","",_xll.PBD(DX180,"Name","","USD","",""))</f>
        <v/>
      </c>
      <c r="DZ180" s="32" t="str" cm="1">
        <f t="array" ref="DZ180">IF(DV180="","",_xll.PBD(DV180,"Deal Type 1","","USD","",""))</f>
        <v/>
      </c>
      <c r="EE180" s="36" t="str" cm="1">
        <f t="array" ref="EE180">IF(ED180="","",_xll.PBD(ED180,"Deal Date","","USD","",""))</f>
        <v/>
      </c>
      <c r="EF180" s="36" t="str" cm="1">
        <f t="array" ref="EF180">IF(ED180="","",_xll.PBD(ED180,"Company ID","","USD","",""))</f>
        <v/>
      </c>
      <c r="EG180" s="36" t="str" cm="1">
        <f t="array" ref="EG180">IF(ED180="","",_xll.PBD(EF180,"Name","","USD","",""))</f>
        <v/>
      </c>
      <c r="EH180" s="32" t="str" cm="1">
        <f t="array" ref="EH180">IF(ED180="","",_xll.PBD(ED180,"Deal Type 1","","USD","",""))</f>
        <v/>
      </c>
      <c r="EM180" s="36" t="str" cm="1">
        <f t="array" ref="EM180">IF(EL180="","",_xll.PBD(EL180,"Deal Date","","USD","",""))</f>
        <v/>
      </c>
      <c r="EN180" s="36" t="str" cm="1">
        <f t="array" ref="EN180">IF(EL180="","",_xll.PBD(EL180,"Company ID","","USD","",""))</f>
        <v/>
      </c>
      <c r="EO180" s="36" t="str" cm="1">
        <f t="array" ref="EO180">IF(EL180="","",_xll.PBD(EN180,"Name","","USD","",""))</f>
        <v/>
      </c>
      <c r="EP180" s="32" t="str" cm="1">
        <f t="array" ref="EP180">IF(EL180="","",_xll.PBD(EL180,"Deal Type 1","","USD","",""))</f>
        <v/>
      </c>
      <c r="EU180" s="36" t="str" cm="1">
        <f t="array" ref="EU180">IF(ET180="","",_xll.PBD(ET180,"Deal Date","","USD","",""))</f>
        <v/>
      </c>
      <c r="EV180" s="36" t="str" cm="1">
        <f t="array" ref="EV180">IF(ET180="","",_xll.PBD(ET180,"Company ID","","USD","",""))</f>
        <v/>
      </c>
      <c r="EW180" s="36" t="str" cm="1">
        <f t="array" ref="EW180">IF(ET180="","",_xll.PBD(EV180,"Name","","USD","",""))</f>
        <v/>
      </c>
      <c r="EX180" s="32" t="str" cm="1">
        <f t="array" ref="EX180">IF(ET180="","",_xll.PBD(ET180,"Deal Type 1","","USD","",""))</f>
        <v/>
      </c>
      <c r="FC180" s="36" t="str" cm="1">
        <f t="array" ref="FC180">IF(FB180="","",_xll.PBD(FB180,"Deal Date","","USD","",""))</f>
        <v/>
      </c>
      <c r="FD180" s="36" t="str" cm="1">
        <f t="array" ref="FD180">IF(FB180="","",_xll.PBD(FB180,"Company ID","","USD","",""))</f>
        <v/>
      </c>
      <c r="FE180" s="36" t="str" cm="1">
        <f t="array" ref="FE180">IF(FB180="","",_xll.PBD(FD180,"Name","","USD","",""))</f>
        <v/>
      </c>
      <c r="FF180" s="32" t="str" cm="1">
        <f t="array" ref="FF180">IF(FB180="","",_xll.PBD(FB180,"Deal Type 1","","USD","",""))</f>
        <v/>
      </c>
      <c r="FK180" s="36" t="str" cm="1">
        <f t="array" ref="FK180">IF(FJ180="","",_xll.PBD(FJ180,"Deal Date","","USD","",""))</f>
        <v/>
      </c>
      <c r="FL180" s="36" t="str" cm="1">
        <f t="array" ref="FL180">IF(FJ180="","",_xll.PBD(FJ180,"Company ID","","USD","",""))</f>
        <v/>
      </c>
      <c r="FM180" s="36" t="str" cm="1">
        <f t="array" ref="FM180">IF(FJ180="","",_xll.PBD(FL180,"Name","","USD","",""))</f>
        <v/>
      </c>
      <c r="FN180" s="32" t="str" cm="1">
        <f t="array" ref="FN180">IF(FJ180="","",_xll.PBD(FJ180,"Deal Type 1","","USD","",""))</f>
        <v/>
      </c>
      <c r="FS180" s="36" t="str" cm="1">
        <f t="array" ref="FS180">IF(FR180="","",_xll.PBD(FR180,"Deal Date","","USD","",""))</f>
        <v/>
      </c>
      <c r="FT180" s="36" t="str" cm="1">
        <f t="array" ref="FT180">IF(FR180="","",_xll.PBD(FR180,"Company ID","","USD","",""))</f>
        <v/>
      </c>
      <c r="FU180" s="36" t="str" cm="1">
        <f t="array" ref="FU180">IF(FR180="","",_xll.PBD(FT180,"Name","","USD","",""))</f>
        <v/>
      </c>
      <c r="FV180" s="32" t="str" cm="1">
        <f t="array" ref="FV180">IF(FR180="","",_xll.PBD(FR180,"Deal Type 1","","USD","",""))</f>
        <v/>
      </c>
      <c r="GA180" s="36" t="str" cm="1">
        <f t="array" ref="GA180">IF(FZ180="","",_xll.PBD(FZ180,"Deal Date","","USD","",""))</f>
        <v/>
      </c>
      <c r="GB180" s="36" t="str" cm="1">
        <f t="array" ref="GB180">IF(FZ180="","",_xll.PBD(FZ180,"Company ID","","USD","",""))</f>
        <v/>
      </c>
      <c r="GC180" s="36" t="str" cm="1">
        <f t="array" ref="GC180">IF(FZ180="","",_xll.PBD(GB180,"Name","","USD","",""))</f>
        <v/>
      </c>
      <c r="GD180" s="32" t="str" cm="1">
        <f t="array" ref="GD180">IF(FZ180="","",_xll.PBD(FZ180,"Deal Type 1","","USD","",""))</f>
        <v/>
      </c>
      <c r="GI180" s="36" t="str" cm="1">
        <f t="array" ref="GI180">IF(GH180="","",_xll.PBD(GH180,"Deal Date","","USD","",""))</f>
        <v/>
      </c>
      <c r="GJ180" s="36" t="str" cm="1">
        <f t="array" ref="GJ180">IF(GH180="","",_xll.PBD(GH180,"Company ID","","USD","",""))</f>
        <v/>
      </c>
      <c r="GK180" s="36" t="str" cm="1">
        <f t="array" ref="GK180">IF(GH180="","",_xll.PBD(GJ180,"Name","","USD","",""))</f>
        <v/>
      </c>
      <c r="GL180" s="32" t="str" cm="1">
        <f t="array" ref="GL180">IF(GH180="","",_xll.PBD(GH180,"Deal Type 1","","USD","",""))</f>
        <v/>
      </c>
      <c r="GQ180" s="36" t="str" cm="1">
        <f t="array" ref="GQ180">IF(GP180="","",_xll.PBD(GP180,"Deal Date","","USD","",""))</f>
        <v/>
      </c>
      <c r="GR180" s="36" t="str" cm="1">
        <f t="array" ref="GR180">IF(GP180="","",_xll.PBD(GP180,"Company ID","","USD","",""))</f>
        <v/>
      </c>
      <c r="GS180" s="36" t="str" cm="1">
        <f t="array" ref="GS180">IF(GP180="","",_xll.PBD(GR180,"Name","","USD","",""))</f>
        <v/>
      </c>
      <c r="GT180" s="32" t="str" cm="1">
        <f t="array" ref="GT180">IF(GP180="","",_xll.PBD(GP180,"Deal Type 1","","USD","",""))</f>
        <v/>
      </c>
      <c r="GY180" s="36" t="str" cm="1">
        <f t="array" ref="GY180">IF(GX180="","",_xll.PBD(GX180,"Deal Date","","USD","",""))</f>
        <v/>
      </c>
      <c r="GZ180" s="36" t="str" cm="1">
        <f t="array" ref="GZ180">IF(GX180="","",_xll.PBD(GX180,"Company ID","","USD","",""))</f>
        <v/>
      </c>
      <c r="HA180" s="36" t="str" cm="1">
        <f t="array" ref="HA180">IF(GX180="","",_xll.PBD(GZ180,"Name","","USD","",""))</f>
        <v/>
      </c>
      <c r="HB180" s="32" t="str" cm="1">
        <f t="array" ref="HB180">IF(GX180="","",_xll.PBD(GX180,"Deal Type 1","","USD","",""))</f>
        <v/>
      </c>
      <c r="HG180" s="36" t="str" cm="1">
        <f t="array" ref="HG180">IF(HF180="","",_xll.PBD(HF180,"Deal Date","","USD","",""))</f>
        <v/>
      </c>
      <c r="HH180" s="36" t="str" cm="1">
        <f t="array" ref="HH180">IF(HF180="","",_xll.PBD(HF180,"Company ID","","USD","",""))</f>
        <v/>
      </c>
      <c r="HI180" s="36" t="str" cm="1">
        <f t="array" ref="HI180">IF(HF180="","",_xll.PBD(HH180,"Name","","USD","",""))</f>
        <v/>
      </c>
      <c r="HJ180" s="32" t="str" cm="1">
        <f t="array" ref="HJ180">IF(HF180="","",_xll.PBD(HF180,"Deal Type 1","","USD","",""))</f>
        <v/>
      </c>
      <c r="HO180" s="36" t="str" cm="1">
        <f t="array" ref="HO180">IF(HN180="","",_xll.PBD(HN180,"Deal Date","","USD","",""))</f>
        <v/>
      </c>
      <c r="HP180" s="36" t="str" cm="1">
        <f t="array" ref="HP180">IF(HN180="","",_xll.PBD(HN180,"Company ID","","USD","",""))</f>
        <v/>
      </c>
      <c r="HQ180" s="36" t="str" cm="1">
        <f t="array" ref="HQ180">IF(HN180="","",_xll.PBD(HP180,"Name","","USD","",""))</f>
        <v/>
      </c>
      <c r="HR180" s="32" t="str" cm="1">
        <f t="array" ref="HR180">IF(HN180="","",_xll.PBD(HN180,"Deal Type 1","","USD","",""))</f>
        <v/>
      </c>
      <c r="HW180" s="36" t="str" cm="1">
        <f t="array" ref="HW180">IF(HV180="","",_xll.PBD(HV180,"Deal Date","","USD","",""))</f>
        <v/>
      </c>
      <c r="HX180" s="36" t="str" cm="1">
        <f t="array" ref="HX180">IF(HV180="","",_xll.PBD(HV180,"Company ID","","USD","",""))</f>
        <v/>
      </c>
      <c r="HY180" s="36" t="str" cm="1">
        <f t="array" ref="HY180">IF(HV180="","",_xll.PBD(HX180,"Name","","USD","",""))</f>
        <v/>
      </c>
      <c r="HZ180" s="32" t="str" cm="1">
        <f t="array" ref="HZ180">IF(HV180="","",_xll.PBD(HV180,"Deal Type 1","","USD","",""))</f>
        <v/>
      </c>
      <c r="IE180" s="36" t="str" cm="1">
        <f t="array" ref="IE180">IF(ID180="","",_xll.PBD(ID180,"Deal Date","","USD","",""))</f>
        <v/>
      </c>
      <c r="IF180" s="36" t="str" cm="1">
        <f t="array" ref="IF180">IF(ID180="","",_xll.PBD(ID180,"Company ID","","USD","",""))</f>
        <v/>
      </c>
      <c r="IG180" s="36" t="str" cm="1">
        <f t="array" ref="IG180">IF(ID180="","",_xll.PBD(IF180,"Name","","USD","",""))</f>
        <v/>
      </c>
      <c r="IH180" s="32" t="str" cm="1">
        <f t="array" ref="IH180">IF(ID180="","",_xll.PBD(ID180,"Deal Type 1","","USD","",""))</f>
        <v/>
      </c>
      <c r="IM180" s="36" t="str" cm="1">
        <f t="array" ref="IM180">IF(IL180="","",_xll.PBD(IL180,"Deal Date","","USD","",""))</f>
        <v/>
      </c>
      <c r="IN180" s="36" t="str" cm="1">
        <f t="array" ref="IN180">IF(IL180="","",_xll.PBD(IL180,"Company ID","","USD","",""))</f>
        <v/>
      </c>
      <c r="IO180" s="36" t="str" cm="1">
        <f t="array" ref="IO180">IF(IL180="","",_xll.PBD(IN180,"Name","","USD","",""))</f>
        <v/>
      </c>
      <c r="IP180" s="32" t="str" cm="1">
        <f t="array" ref="IP180">IF(IL180="","",_xll.PBD(IL180,"Deal Type 1","","USD","",""))</f>
        <v/>
      </c>
      <c r="IU180" s="36" t="str" cm="1">
        <f t="array" ref="IU180">IF(IT180="","",_xll.PBD(IT180,"Deal Date","","USD","",""))</f>
        <v/>
      </c>
      <c r="IV180" s="36" t="str" cm="1">
        <f t="array" ref="IV180">IF(IT180="","",_xll.PBD(IT180,"Company ID","","USD","",""))</f>
        <v/>
      </c>
      <c r="IW180" s="36" t="str" cm="1">
        <f t="array" ref="IW180">IF(IT180="","",_xll.PBD(IV180,"Name","","USD","",""))</f>
        <v/>
      </c>
      <c r="IX180" s="32" t="str" cm="1">
        <f t="array" ref="IX180">IF(IT180="","",_xll.PBD(IT180,"Deal Type 1","","USD","",""))</f>
        <v/>
      </c>
      <c r="JC180" s="36" t="str" cm="1">
        <f t="array" ref="JC180">IF(JB180="","",_xll.PBD(JB180,"Deal Date","","USD","",""))</f>
        <v/>
      </c>
      <c r="JD180" s="36" t="str" cm="1">
        <f t="array" ref="JD180">IF(JB180="","",_xll.PBD(JB180,"Company ID","","USD","",""))</f>
        <v/>
      </c>
      <c r="JE180" s="36" t="str" cm="1">
        <f t="array" ref="JE180">IF(JB180="","",_xll.PBD(JD180,"Name","","USD","",""))</f>
        <v/>
      </c>
      <c r="JF180" s="32" t="str" cm="1">
        <f t="array" ref="JF180">IF(JB180="","",_xll.PBD(JB180,"Deal Type 1","","USD","",""))</f>
        <v/>
      </c>
      <c r="JK180" s="36" t="str" cm="1">
        <f t="array" ref="JK180">IF(JJ180="","",_xll.PBD(JJ180,"Deal Date","","USD","",""))</f>
        <v/>
      </c>
      <c r="JL180" s="36" t="str" cm="1">
        <f t="array" ref="JL180">IF(JJ180="","",_xll.PBD(JJ180,"Company ID","","USD","",""))</f>
        <v/>
      </c>
      <c r="JM180" s="36" t="str" cm="1">
        <f t="array" ref="JM180">IF(JJ180="","",_xll.PBD(JL180,"Name","","USD","",""))</f>
        <v/>
      </c>
      <c r="JN180" s="32" t="str" cm="1">
        <f t="array" ref="JN180">IF(JJ180="","",_xll.PBD(JJ180,"Deal Type 1","","USD","",""))</f>
        <v/>
      </c>
      <c r="JS180" s="36" t="str" cm="1">
        <f t="array" ref="JS180">IF(JR180="","",_xll.PBD(JR180,"Deal Date","","USD","",""))</f>
        <v/>
      </c>
      <c r="JT180" s="36" t="str" cm="1">
        <f t="array" ref="JT180">IF(JR180="","",_xll.PBD(JR180,"Company ID","","USD","",""))</f>
        <v/>
      </c>
      <c r="JU180" s="36" t="str" cm="1">
        <f t="array" ref="JU180">IF(JR180="","",_xll.PBD(JT180,"Name","","USD","",""))</f>
        <v/>
      </c>
      <c r="JV180" s="32" t="str" cm="1">
        <f t="array" ref="JV180">IF(JR180="","",_xll.PBD(JR180,"Deal Type 1","","USD","",""))</f>
        <v/>
      </c>
      <c r="KA180" s="36" t="str" cm="1">
        <f t="array" ref="KA180">IF(JZ180="","",_xll.PBD(JZ180,"Deal Date","","USD","",""))</f>
        <v/>
      </c>
      <c r="KB180" s="36" t="str" cm="1">
        <f t="array" ref="KB180">IF(JZ180="","",_xll.PBD(JZ180,"Company ID","","USD","",""))</f>
        <v/>
      </c>
      <c r="KC180" s="36" t="str" cm="1">
        <f t="array" ref="KC180">IF(JZ180="","",_xll.PBD(KB180,"Name","","USD","",""))</f>
        <v/>
      </c>
      <c r="KD180" s="32" t="str" cm="1">
        <f t="array" ref="KD180">IF(JZ180="","",_xll.PBD(JZ180,"Deal Type 1","","USD","",""))</f>
        <v/>
      </c>
      <c r="KI180" s="36" t="str" cm="1">
        <f t="array" ref="KI180">IF(KH180="","",_xll.PBD(KH180,"Deal Date","","USD","",""))</f>
        <v/>
      </c>
      <c r="KJ180" s="36" t="str" cm="1">
        <f t="array" ref="KJ180">IF(KH180="","",_xll.PBD(KH180,"Company ID","","USD","",""))</f>
        <v/>
      </c>
      <c r="KK180" s="36" t="str" cm="1">
        <f t="array" ref="KK180">IF(KH180="","",_xll.PBD(KJ180,"Name","","USD","",""))</f>
        <v/>
      </c>
      <c r="KL180" s="32" t="str" cm="1">
        <f t="array" ref="KL180">IF(KH180="","",_xll.PBD(KH180,"Deal Type 1","","USD","",""))</f>
        <v/>
      </c>
      <c r="KQ180" s="36" t="str" cm="1">
        <f t="array" ref="KQ180">IF(KP180="","",_xll.PBD(KP180,"Deal Date","","USD","",""))</f>
        <v/>
      </c>
      <c r="KR180" s="36" t="str" cm="1">
        <f t="array" ref="KR180">IF(KP180="","",_xll.PBD(KP180,"Company ID","","USD","",""))</f>
        <v/>
      </c>
      <c r="KS180" s="36" t="str" cm="1">
        <f t="array" ref="KS180">IF(KP180="","",_xll.PBD(KR180,"Name","","USD","",""))</f>
        <v/>
      </c>
      <c r="KT180" s="32" t="str" cm="1">
        <f t="array" ref="KT180">IF(KP180="","",_xll.PBD(KP180,"Deal Type 1","","USD","",""))</f>
        <v/>
      </c>
      <c r="KY180" s="36" t="str" cm="1">
        <f t="array" ref="KY180">IF(KX180="","",_xll.PBD(KX180,"Deal Date","","USD","",""))</f>
        <v/>
      </c>
      <c r="KZ180" s="36" t="str" cm="1">
        <f t="array" ref="KZ180">IF(KX180="","",_xll.PBD(KX180,"Company ID","","USD","",""))</f>
        <v/>
      </c>
      <c r="LA180" s="36" t="str" cm="1">
        <f t="array" ref="LA180">IF(KX180="","",_xll.PBD(KZ180,"Name","","USD","",""))</f>
        <v/>
      </c>
      <c r="LB180" s="32" t="str" cm="1">
        <f t="array" ref="LB180">IF(KX180="","",_xll.PBD(KX180,"Deal Type 1","","USD","",""))</f>
        <v/>
      </c>
      <c r="LG180" s="36" t="str" cm="1">
        <f t="array" ref="LG180">IF(LF180="","",_xll.PBD(LF180,"Deal Date","","USD","",""))</f>
        <v/>
      </c>
      <c r="LH180" s="36" t="str" cm="1">
        <f t="array" ref="LH180">IF(LF180="","",_xll.PBD(LF180,"Company ID","","USD","",""))</f>
        <v/>
      </c>
      <c r="LI180" s="36" t="str" cm="1">
        <f t="array" ref="LI180">IF(LF180="","",_xll.PBD(LH180,"Name","","USD","",""))</f>
        <v/>
      </c>
      <c r="LJ180" s="32" t="str" cm="1">
        <f t="array" ref="LJ180">IF(LF180="","",_xll.PBD(LF180,"Deal Type 1","","USD","",""))</f>
        <v/>
      </c>
      <c r="LO180" s="36" t="str" cm="1">
        <f t="array" ref="LO180">IF(LN180="","",_xll.PBD(LN180,"Deal Date","","USD","",""))</f>
        <v/>
      </c>
      <c r="LP180" s="36" t="str" cm="1">
        <f t="array" ref="LP180">IF(LN180="","",_xll.PBD(LN180,"Company ID","","USD","",""))</f>
        <v/>
      </c>
      <c r="LQ180" s="36" t="str" cm="1">
        <f t="array" ref="LQ180">IF(LN180="","",_xll.PBD(LP180,"Name","","USD","",""))</f>
        <v/>
      </c>
      <c r="LR180" s="32" t="str" cm="1">
        <f t="array" ref="LR180">IF(LN180="","",_xll.PBD(LN180,"Deal Type 1","","USD","",""))</f>
        <v/>
      </c>
      <c r="LW180" s="36" t="str" cm="1">
        <f t="array" ref="LW180">IF(LV180="","",_xll.PBD(LV180,"Deal Date","","USD","",""))</f>
        <v/>
      </c>
      <c r="LX180" s="36" t="str" cm="1">
        <f t="array" ref="LX180">IF(LV180="","",_xll.PBD(LV180,"Company ID","","USD","",""))</f>
        <v/>
      </c>
      <c r="LY180" s="36" t="str" cm="1">
        <f t="array" ref="LY180">IF(LV180="","",_xll.PBD(LX180,"Name","","USD","",""))</f>
        <v/>
      </c>
      <c r="LZ180" s="32" t="str" cm="1">
        <f t="array" ref="LZ180">IF(LV180="","",_xll.PBD(LV180,"Deal Type 1","","USD","",""))</f>
        <v/>
      </c>
      <c r="ME180" s="36" t="str" cm="1">
        <f t="array" ref="ME180">IF(MD180="","",_xll.PBD(MD180,"Deal Date","","USD","",""))</f>
        <v/>
      </c>
      <c r="MF180" s="36" t="str" cm="1">
        <f t="array" ref="MF180">IF(MD180="","",_xll.PBD(MD180,"Company ID","","USD","",""))</f>
        <v/>
      </c>
      <c r="MG180" s="36" t="str" cm="1">
        <f t="array" ref="MG180">IF(MD180="","",_xll.PBD(MF180,"Name","","USD","",""))</f>
        <v/>
      </c>
      <c r="MH180" s="32" t="str" cm="1">
        <f t="array" ref="MH180">IF(MD180="","",_xll.PBD(MD180,"Deal Type 1","","USD","",""))</f>
        <v/>
      </c>
    </row>
    <row r="181" spans="7:346" x14ac:dyDescent="0.2">
      <c r="G181" s="36" t="str" cm="1">
        <f t="array" ref="G181">IF(F181="","",_xll.PBD(F181,"Deal Date","","USD","",""))</f>
        <v/>
      </c>
      <c r="H181" s="36" t="str" cm="1">
        <f t="array" ref="H181">IF(F181="","",_xll.PBD(F181,"Company ID","","USD","",""))</f>
        <v/>
      </c>
      <c r="I181" s="36" t="str" cm="1">
        <f t="array" ref="I181">IF(F181="","",_xll.PBD(H181,"Name","","USD","",""))</f>
        <v/>
      </c>
      <c r="J181" s="32" t="str" cm="1">
        <f t="array" ref="J181">IF(F181="","",_xll.PBD(F181,"Deal Type 1","","USD","",""))</f>
        <v/>
      </c>
      <c r="O181" s="36" t="str" cm="1">
        <f t="array" ref="O181">IF(N181="","",_xll.PBD(N181,"Deal Date","","USD","",""))</f>
        <v/>
      </c>
      <c r="P181" s="36" t="str" cm="1">
        <f t="array" ref="P181">IF(N181="","",_xll.PBD(N181,"Company ID","","USD","",""))</f>
        <v/>
      </c>
      <c r="Q181" s="36" t="str" cm="1">
        <f t="array" ref="Q181">IF(N181="","",_xll.PBD(P181,"Name","","USD","",""))</f>
        <v/>
      </c>
      <c r="R181" s="32" t="str" cm="1">
        <f t="array" ref="R181">IF(N181="","",_xll.PBD(N181,"Deal Type 1","","USD","",""))</f>
        <v/>
      </c>
      <c r="W181" s="36" t="str" cm="1">
        <f t="array" ref="W181">IF(V181="","",_xll.PBD(V181,"Deal Date","","USD","",""))</f>
        <v/>
      </c>
      <c r="X181" s="36" t="str" cm="1">
        <f t="array" ref="X181">IF(V181="","",_xll.PBD(V181,"Company ID","","USD","",""))</f>
        <v/>
      </c>
      <c r="Y181" s="36" t="str" cm="1">
        <f t="array" ref="Y181">IF(V181="","",_xll.PBD(X181,"Name","","USD","",""))</f>
        <v/>
      </c>
      <c r="Z181" s="32" t="str" cm="1">
        <f t="array" ref="Z181">IF(V181="","",_xll.PBD(V181,"Deal Type 1","","USD","",""))</f>
        <v/>
      </c>
      <c r="AE181" s="36" t="str" cm="1">
        <f t="array" ref="AE181">IF(AD181="","",_xll.PBD(AD181,"Deal Date","","USD","",""))</f>
        <v/>
      </c>
      <c r="AF181" s="36" t="str" cm="1">
        <f t="array" ref="AF181">IF(AD181="","",_xll.PBD(AD181,"Company ID","","USD","",""))</f>
        <v/>
      </c>
      <c r="AG181" s="36" t="str" cm="1">
        <f t="array" ref="AG181">IF(AD181="","",_xll.PBD(AF181,"Name","","USD","",""))</f>
        <v/>
      </c>
      <c r="AH181" s="32" t="str" cm="1">
        <f t="array" ref="AH181">IF(AD181="","",_xll.PBD(AD181,"Deal Type 1","","USD","",""))</f>
        <v/>
      </c>
      <c r="AM181" s="36" t="str" cm="1">
        <f t="array" ref="AM181">IF(AL181="","",_xll.PBD(AL181,"Deal Date","","USD","",""))</f>
        <v/>
      </c>
      <c r="AN181" s="36" t="str" cm="1">
        <f t="array" ref="AN181">IF(AL181="","",_xll.PBD(AL181,"Company ID","","USD","",""))</f>
        <v/>
      </c>
      <c r="AO181" s="36" t="str" cm="1">
        <f t="array" ref="AO181">IF(AL181="","",_xll.PBD(AN181,"Name","","USD","",""))</f>
        <v/>
      </c>
      <c r="AP181" s="32" t="str" cm="1">
        <f t="array" ref="AP181">IF(AL181="","",_xll.PBD(AL181,"Deal Type 1","","USD","",""))</f>
        <v/>
      </c>
      <c r="AU181" s="36" t="str" cm="1">
        <f t="array" ref="AU181">IF(AT181="","",_xll.PBD(AT181,"Deal Date","","USD","",""))</f>
        <v/>
      </c>
      <c r="AV181" s="36" t="str" cm="1">
        <f t="array" ref="AV181">IF(AT181="","",_xll.PBD(AT181,"Company ID","","USD","",""))</f>
        <v/>
      </c>
      <c r="AW181" s="36" t="str" cm="1">
        <f t="array" ref="AW181">IF(AT181="","",_xll.PBD(AV181,"Name","","USD","",""))</f>
        <v/>
      </c>
      <c r="AX181" s="32" t="str" cm="1">
        <f t="array" ref="AX181">IF(AT181="","",_xll.PBD(AT181,"Deal Type 1","","USD","",""))</f>
        <v/>
      </c>
      <c r="BC181" s="36" t="str" cm="1">
        <f t="array" ref="BC181">IF(BB181="","",_xll.PBD(BB181,"Deal Date","","USD","",""))</f>
        <v/>
      </c>
      <c r="BD181" s="36" t="str" cm="1">
        <f t="array" ref="BD181">IF(BB181="","",_xll.PBD(BB181,"Company ID","","USD","",""))</f>
        <v/>
      </c>
      <c r="BE181" s="36" t="str" cm="1">
        <f t="array" ref="BE181">IF(BB181="","",_xll.PBD(BD181,"Name","","USD","",""))</f>
        <v/>
      </c>
      <c r="BF181" s="32" t="str" cm="1">
        <f t="array" ref="BF181">IF(BB181="","",_xll.PBD(BB181,"Deal Type 1","","USD","",""))</f>
        <v/>
      </c>
      <c r="BK181" s="36" t="str" cm="1">
        <f t="array" ref="BK181">IF(BJ181="","",_xll.PBD(BJ181,"Deal Date","","USD","",""))</f>
        <v/>
      </c>
      <c r="BL181" s="36" t="str" cm="1">
        <f t="array" ref="BL181">IF(BJ181="","",_xll.PBD(BJ181,"Company ID","","USD","",""))</f>
        <v/>
      </c>
      <c r="BM181" s="36" t="str" cm="1">
        <f t="array" ref="BM181">IF(BJ181="","",_xll.PBD(BL181,"Name","","USD","",""))</f>
        <v/>
      </c>
      <c r="BN181" s="32" t="str" cm="1">
        <f t="array" ref="BN181">IF(BJ181="","",_xll.PBD(BJ181,"Deal Type 1","","USD","",""))</f>
        <v/>
      </c>
      <c r="BS181" s="36" t="str" cm="1">
        <f t="array" ref="BS181">IF(BR181="","",_xll.PBD(BR181,"Deal Date","","USD","",""))</f>
        <v/>
      </c>
      <c r="BT181" s="36" t="str" cm="1">
        <f t="array" ref="BT181">IF(BR181="","",_xll.PBD(BR181,"Company ID","","USD","",""))</f>
        <v/>
      </c>
      <c r="BU181" s="36" t="str" cm="1">
        <f t="array" ref="BU181">IF(BR181="","",_xll.PBD(BT181,"Name","","USD","",""))</f>
        <v/>
      </c>
      <c r="BV181" s="32" t="str" cm="1">
        <f t="array" ref="BV181">IF(BR181="","",_xll.PBD(BR181,"Deal Type 1","","USD","",""))</f>
        <v/>
      </c>
      <c r="CA181" s="36" t="str" cm="1">
        <f t="array" ref="CA181">IF(BZ181="","",_xll.PBD(BZ181,"Deal Date","","USD","",""))</f>
        <v/>
      </c>
      <c r="CB181" s="36" t="str" cm="1">
        <f t="array" ref="CB181">IF(BZ181="","",_xll.PBD(BZ181,"Company ID","","USD","",""))</f>
        <v/>
      </c>
      <c r="CC181" s="36" t="str" cm="1">
        <f t="array" ref="CC181">IF(BZ181="","",_xll.PBD(CB181,"Name","","USD","",""))</f>
        <v/>
      </c>
      <c r="CD181" s="32" t="str" cm="1">
        <f t="array" ref="CD181">IF(BZ181="","",_xll.PBD(BZ181,"Deal Type 1","","USD","",""))</f>
        <v/>
      </c>
      <c r="CI181" s="36" t="str" cm="1">
        <f t="array" ref="CI181">IF(CH181="","",_xll.PBD(CH181,"Deal Date","","USD","",""))</f>
        <v/>
      </c>
      <c r="CJ181" s="36" t="str" cm="1">
        <f t="array" ref="CJ181">IF(CH181="","",_xll.PBD(CH181,"Company ID","","USD","",""))</f>
        <v/>
      </c>
      <c r="CK181" s="36" t="str" cm="1">
        <f t="array" ref="CK181">IF(CH181="","",_xll.PBD(CJ181,"Name","","USD","",""))</f>
        <v/>
      </c>
      <c r="CL181" s="32" t="str" cm="1">
        <f t="array" ref="CL181">IF(CH181="","",_xll.PBD(CH181,"Deal Type 1","","USD","",""))</f>
        <v/>
      </c>
      <c r="CQ181" s="36" t="str" cm="1">
        <f t="array" ref="CQ181">IF(CP181="","",_xll.PBD(CP181,"Deal Date","","USD","",""))</f>
        <v/>
      </c>
      <c r="CR181" s="36" t="str" cm="1">
        <f t="array" ref="CR181">IF(CP181="","",_xll.PBD(CP181,"Company ID","","USD","",""))</f>
        <v/>
      </c>
      <c r="CS181" s="36" t="str" cm="1">
        <f t="array" ref="CS181">IF(CP181="","",_xll.PBD(CR181,"Name","","USD","",""))</f>
        <v/>
      </c>
      <c r="CT181" s="32" t="str" cm="1">
        <f t="array" ref="CT181">IF(CP181="","",_xll.PBD(CP181,"Deal Type 1","","USD","",""))</f>
        <v/>
      </c>
      <c r="CY181" s="36" t="str" cm="1">
        <f t="array" ref="CY181">IF(CX181="","",_xll.PBD(CX181,"Deal Date","","USD","",""))</f>
        <v/>
      </c>
      <c r="CZ181" s="36" t="str" cm="1">
        <f t="array" ref="CZ181">IF(CX181="","",_xll.PBD(CX181,"Company ID","","USD","",""))</f>
        <v/>
      </c>
      <c r="DA181" s="36" t="str" cm="1">
        <f t="array" ref="DA181">IF(CX181="","",_xll.PBD(CZ181,"Name","","USD","",""))</f>
        <v/>
      </c>
      <c r="DB181" s="32" t="str" cm="1">
        <f t="array" ref="DB181">IF(CX181="","",_xll.PBD(CX181,"Deal Type 1","","USD","",""))</f>
        <v/>
      </c>
      <c r="DG181" s="36" t="str" cm="1">
        <f t="array" ref="DG181">IF(DF181="","",_xll.PBD(DF181,"Deal Date","","USD","",""))</f>
        <v/>
      </c>
      <c r="DH181" s="36" t="str" cm="1">
        <f t="array" ref="DH181">IF(DF181="","",_xll.PBD(DF181,"Company ID","","USD","",""))</f>
        <v/>
      </c>
      <c r="DI181" s="36" t="str" cm="1">
        <f t="array" ref="DI181">IF(DF181="","",_xll.PBD(DH181,"Name","","USD","",""))</f>
        <v/>
      </c>
      <c r="DJ181" s="32" t="str" cm="1">
        <f t="array" ref="DJ181">IF(DF181="","",_xll.PBD(DF181,"Deal Type 1","","USD","",""))</f>
        <v/>
      </c>
      <c r="DO181" s="36" t="str" cm="1">
        <f t="array" ref="DO181">IF(DN181="","",_xll.PBD(DN181,"Deal Date","","USD","",""))</f>
        <v/>
      </c>
      <c r="DP181" s="36" t="str" cm="1">
        <f t="array" ref="DP181">IF(DN181="","",_xll.PBD(DN181,"Company ID","","USD","",""))</f>
        <v/>
      </c>
      <c r="DQ181" s="36" t="str" cm="1">
        <f t="array" ref="DQ181">IF(DN181="","",_xll.PBD(DP181,"Name","","USD","",""))</f>
        <v/>
      </c>
      <c r="DR181" s="32" t="str" cm="1">
        <f t="array" ref="DR181">IF(DN181="","",_xll.PBD(DN181,"Deal Type 1","","USD","",""))</f>
        <v/>
      </c>
      <c r="DW181" s="36" t="str" cm="1">
        <f t="array" ref="DW181">IF(DV181="","",_xll.PBD(DV181,"Deal Date","","USD","",""))</f>
        <v/>
      </c>
      <c r="DX181" s="36" t="str" cm="1">
        <f t="array" ref="DX181">IF(DV181="","",_xll.PBD(DV181,"Company ID","","USD","",""))</f>
        <v/>
      </c>
      <c r="DY181" s="36" t="str" cm="1">
        <f t="array" ref="DY181">IF(DV181="","",_xll.PBD(DX181,"Name","","USD","",""))</f>
        <v/>
      </c>
      <c r="DZ181" s="32" t="str" cm="1">
        <f t="array" ref="DZ181">IF(DV181="","",_xll.PBD(DV181,"Deal Type 1","","USD","",""))</f>
        <v/>
      </c>
      <c r="EE181" s="36" t="str" cm="1">
        <f t="array" ref="EE181">IF(ED181="","",_xll.PBD(ED181,"Deal Date","","USD","",""))</f>
        <v/>
      </c>
      <c r="EF181" s="36" t="str" cm="1">
        <f t="array" ref="EF181">IF(ED181="","",_xll.PBD(ED181,"Company ID","","USD","",""))</f>
        <v/>
      </c>
      <c r="EG181" s="36" t="str" cm="1">
        <f t="array" ref="EG181">IF(ED181="","",_xll.PBD(EF181,"Name","","USD","",""))</f>
        <v/>
      </c>
      <c r="EH181" s="32" t="str" cm="1">
        <f t="array" ref="EH181">IF(ED181="","",_xll.PBD(ED181,"Deal Type 1","","USD","",""))</f>
        <v/>
      </c>
      <c r="EM181" s="36" t="str" cm="1">
        <f t="array" ref="EM181">IF(EL181="","",_xll.PBD(EL181,"Deal Date","","USD","",""))</f>
        <v/>
      </c>
      <c r="EN181" s="36" t="str" cm="1">
        <f t="array" ref="EN181">IF(EL181="","",_xll.PBD(EL181,"Company ID","","USD","",""))</f>
        <v/>
      </c>
      <c r="EO181" s="36" t="str" cm="1">
        <f t="array" ref="EO181">IF(EL181="","",_xll.PBD(EN181,"Name","","USD","",""))</f>
        <v/>
      </c>
      <c r="EP181" s="32" t="str" cm="1">
        <f t="array" ref="EP181">IF(EL181="","",_xll.PBD(EL181,"Deal Type 1","","USD","",""))</f>
        <v/>
      </c>
      <c r="EU181" s="36" t="str" cm="1">
        <f t="array" ref="EU181">IF(ET181="","",_xll.PBD(ET181,"Deal Date","","USD","",""))</f>
        <v/>
      </c>
      <c r="EV181" s="36" t="str" cm="1">
        <f t="array" ref="EV181">IF(ET181="","",_xll.PBD(ET181,"Company ID","","USD","",""))</f>
        <v/>
      </c>
      <c r="EW181" s="36" t="str" cm="1">
        <f t="array" ref="EW181">IF(ET181="","",_xll.PBD(EV181,"Name","","USD","",""))</f>
        <v/>
      </c>
      <c r="EX181" s="32" t="str" cm="1">
        <f t="array" ref="EX181">IF(ET181="","",_xll.PBD(ET181,"Deal Type 1","","USD","",""))</f>
        <v/>
      </c>
      <c r="FC181" s="36" t="str" cm="1">
        <f t="array" ref="FC181">IF(FB181="","",_xll.PBD(FB181,"Deal Date","","USD","",""))</f>
        <v/>
      </c>
      <c r="FD181" s="36" t="str" cm="1">
        <f t="array" ref="FD181">IF(FB181="","",_xll.PBD(FB181,"Company ID","","USD","",""))</f>
        <v/>
      </c>
      <c r="FE181" s="36" t="str" cm="1">
        <f t="array" ref="FE181">IF(FB181="","",_xll.PBD(FD181,"Name","","USD","",""))</f>
        <v/>
      </c>
      <c r="FF181" s="32" t="str" cm="1">
        <f t="array" ref="FF181">IF(FB181="","",_xll.PBD(FB181,"Deal Type 1","","USD","",""))</f>
        <v/>
      </c>
      <c r="FK181" s="36" t="str" cm="1">
        <f t="array" ref="FK181">IF(FJ181="","",_xll.PBD(FJ181,"Deal Date","","USD","",""))</f>
        <v/>
      </c>
      <c r="FL181" s="36" t="str" cm="1">
        <f t="array" ref="FL181">IF(FJ181="","",_xll.PBD(FJ181,"Company ID","","USD","",""))</f>
        <v/>
      </c>
      <c r="FM181" s="36" t="str" cm="1">
        <f t="array" ref="FM181">IF(FJ181="","",_xll.PBD(FL181,"Name","","USD","",""))</f>
        <v/>
      </c>
      <c r="FN181" s="32" t="str" cm="1">
        <f t="array" ref="FN181">IF(FJ181="","",_xll.PBD(FJ181,"Deal Type 1","","USD","",""))</f>
        <v/>
      </c>
      <c r="FS181" s="36" t="str" cm="1">
        <f t="array" ref="FS181">IF(FR181="","",_xll.PBD(FR181,"Deal Date","","USD","",""))</f>
        <v/>
      </c>
      <c r="FT181" s="36" t="str" cm="1">
        <f t="array" ref="FT181">IF(FR181="","",_xll.PBD(FR181,"Company ID","","USD","",""))</f>
        <v/>
      </c>
      <c r="FU181" s="36" t="str" cm="1">
        <f t="array" ref="FU181">IF(FR181="","",_xll.PBD(FT181,"Name","","USD","",""))</f>
        <v/>
      </c>
      <c r="FV181" s="32" t="str" cm="1">
        <f t="array" ref="FV181">IF(FR181="","",_xll.PBD(FR181,"Deal Type 1","","USD","",""))</f>
        <v/>
      </c>
      <c r="GA181" s="36" t="str" cm="1">
        <f t="array" ref="GA181">IF(FZ181="","",_xll.PBD(FZ181,"Deal Date","","USD","",""))</f>
        <v/>
      </c>
      <c r="GB181" s="36" t="str" cm="1">
        <f t="array" ref="GB181">IF(FZ181="","",_xll.PBD(FZ181,"Company ID","","USD","",""))</f>
        <v/>
      </c>
      <c r="GC181" s="36" t="str" cm="1">
        <f t="array" ref="GC181">IF(FZ181="","",_xll.PBD(GB181,"Name","","USD","",""))</f>
        <v/>
      </c>
      <c r="GD181" s="32" t="str" cm="1">
        <f t="array" ref="GD181">IF(FZ181="","",_xll.PBD(FZ181,"Deal Type 1","","USD","",""))</f>
        <v/>
      </c>
      <c r="GI181" s="36" t="str" cm="1">
        <f t="array" ref="GI181">IF(GH181="","",_xll.PBD(GH181,"Deal Date","","USD","",""))</f>
        <v/>
      </c>
      <c r="GJ181" s="36" t="str" cm="1">
        <f t="array" ref="GJ181">IF(GH181="","",_xll.PBD(GH181,"Company ID","","USD","",""))</f>
        <v/>
      </c>
      <c r="GK181" s="36" t="str" cm="1">
        <f t="array" ref="GK181">IF(GH181="","",_xll.PBD(GJ181,"Name","","USD","",""))</f>
        <v/>
      </c>
      <c r="GL181" s="32" t="str" cm="1">
        <f t="array" ref="GL181">IF(GH181="","",_xll.PBD(GH181,"Deal Type 1","","USD","",""))</f>
        <v/>
      </c>
      <c r="GQ181" s="36" t="str" cm="1">
        <f t="array" ref="GQ181">IF(GP181="","",_xll.PBD(GP181,"Deal Date","","USD","",""))</f>
        <v/>
      </c>
      <c r="GR181" s="36" t="str" cm="1">
        <f t="array" ref="GR181">IF(GP181="","",_xll.PBD(GP181,"Company ID","","USD","",""))</f>
        <v/>
      </c>
      <c r="GS181" s="36" t="str" cm="1">
        <f t="array" ref="GS181">IF(GP181="","",_xll.PBD(GR181,"Name","","USD","",""))</f>
        <v/>
      </c>
      <c r="GT181" s="32" t="str" cm="1">
        <f t="array" ref="GT181">IF(GP181="","",_xll.PBD(GP181,"Deal Type 1","","USD","",""))</f>
        <v/>
      </c>
      <c r="GY181" s="36" t="str" cm="1">
        <f t="array" ref="GY181">IF(GX181="","",_xll.PBD(GX181,"Deal Date","","USD","",""))</f>
        <v/>
      </c>
      <c r="GZ181" s="36" t="str" cm="1">
        <f t="array" ref="GZ181">IF(GX181="","",_xll.PBD(GX181,"Company ID","","USD","",""))</f>
        <v/>
      </c>
      <c r="HA181" s="36" t="str" cm="1">
        <f t="array" ref="HA181">IF(GX181="","",_xll.PBD(GZ181,"Name","","USD","",""))</f>
        <v/>
      </c>
      <c r="HB181" s="32" t="str" cm="1">
        <f t="array" ref="HB181">IF(GX181="","",_xll.PBD(GX181,"Deal Type 1","","USD","",""))</f>
        <v/>
      </c>
      <c r="HG181" s="36" t="str" cm="1">
        <f t="array" ref="HG181">IF(HF181="","",_xll.PBD(HF181,"Deal Date","","USD","",""))</f>
        <v/>
      </c>
      <c r="HH181" s="36" t="str" cm="1">
        <f t="array" ref="HH181">IF(HF181="","",_xll.PBD(HF181,"Company ID","","USD","",""))</f>
        <v/>
      </c>
      <c r="HI181" s="36" t="str" cm="1">
        <f t="array" ref="HI181">IF(HF181="","",_xll.PBD(HH181,"Name","","USD","",""))</f>
        <v/>
      </c>
      <c r="HJ181" s="32" t="str" cm="1">
        <f t="array" ref="HJ181">IF(HF181="","",_xll.PBD(HF181,"Deal Type 1","","USD","",""))</f>
        <v/>
      </c>
      <c r="HO181" s="36" t="str" cm="1">
        <f t="array" ref="HO181">IF(HN181="","",_xll.PBD(HN181,"Deal Date","","USD","",""))</f>
        <v/>
      </c>
      <c r="HP181" s="36" t="str" cm="1">
        <f t="array" ref="HP181">IF(HN181="","",_xll.PBD(HN181,"Company ID","","USD","",""))</f>
        <v/>
      </c>
      <c r="HQ181" s="36" t="str" cm="1">
        <f t="array" ref="HQ181">IF(HN181="","",_xll.PBD(HP181,"Name","","USD","",""))</f>
        <v/>
      </c>
      <c r="HR181" s="32" t="str" cm="1">
        <f t="array" ref="HR181">IF(HN181="","",_xll.PBD(HN181,"Deal Type 1","","USD","",""))</f>
        <v/>
      </c>
      <c r="HW181" s="36" t="str" cm="1">
        <f t="array" ref="HW181">IF(HV181="","",_xll.PBD(HV181,"Deal Date","","USD","",""))</f>
        <v/>
      </c>
      <c r="HX181" s="36" t="str" cm="1">
        <f t="array" ref="HX181">IF(HV181="","",_xll.PBD(HV181,"Company ID","","USD","",""))</f>
        <v/>
      </c>
      <c r="HY181" s="36" t="str" cm="1">
        <f t="array" ref="HY181">IF(HV181="","",_xll.PBD(HX181,"Name","","USD","",""))</f>
        <v/>
      </c>
      <c r="HZ181" s="32" t="str" cm="1">
        <f t="array" ref="HZ181">IF(HV181="","",_xll.PBD(HV181,"Deal Type 1","","USD","",""))</f>
        <v/>
      </c>
      <c r="IE181" s="36" t="str" cm="1">
        <f t="array" ref="IE181">IF(ID181="","",_xll.PBD(ID181,"Deal Date","","USD","",""))</f>
        <v/>
      </c>
      <c r="IF181" s="36" t="str" cm="1">
        <f t="array" ref="IF181">IF(ID181="","",_xll.PBD(ID181,"Company ID","","USD","",""))</f>
        <v/>
      </c>
      <c r="IG181" s="36" t="str" cm="1">
        <f t="array" ref="IG181">IF(ID181="","",_xll.PBD(IF181,"Name","","USD","",""))</f>
        <v/>
      </c>
      <c r="IH181" s="32" t="str" cm="1">
        <f t="array" ref="IH181">IF(ID181="","",_xll.PBD(ID181,"Deal Type 1","","USD","",""))</f>
        <v/>
      </c>
      <c r="IM181" s="36" t="str" cm="1">
        <f t="array" ref="IM181">IF(IL181="","",_xll.PBD(IL181,"Deal Date","","USD","",""))</f>
        <v/>
      </c>
      <c r="IN181" s="36" t="str" cm="1">
        <f t="array" ref="IN181">IF(IL181="","",_xll.PBD(IL181,"Company ID","","USD","",""))</f>
        <v/>
      </c>
      <c r="IO181" s="36" t="str" cm="1">
        <f t="array" ref="IO181">IF(IL181="","",_xll.PBD(IN181,"Name","","USD","",""))</f>
        <v/>
      </c>
      <c r="IP181" s="32" t="str" cm="1">
        <f t="array" ref="IP181">IF(IL181="","",_xll.PBD(IL181,"Deal Type 1","","USD","",""))</f>
        <v/>
      </c>
      <c r="IU181" s="36" t="str" cm="1">
        <f t="array" ref="IU181">IF(IT181="","",_xll.PBD(IT181,"Deal Date","","USD","",""))</f>
        <v/>
      </c>
      <c r="IV181" s="36" t="str" cm="1">
        <f t="array" ref="IV181">IF(IT181="","",_xll.PBD(IT181,"Company ID","","USD","",""))</f>
        <v/>
      </c>
      <c r="IW181" s="36" t="str" cm="1">
        <f t="array" ref="IW181">IF(IT181="","",_xll.PBD(IV181,"Name","","USD","",""))</f>
        <v/>
      </c>
      <c r="IX181" s="32" t="str" cm="1">
        <f t="array" ref="IX181">IF(IT181="","",_xll.PBD(IT181,"Deal Type 1","","USD","",""))</f>
        <v/>
      </c>
      <c r="JC181" s="36" t="str" cm="1">
        <f t="array" ref="JC181">IF(JB181="","",_xll.PBD(JB181,"Deal Date","","USD","",""))</f>
        <v/>
      </c>
      <c r="JD181" s="36" t="str" cm="1">
        <f t="array" ref="JD181">IF(JB181="","",_xll.PBD(JB181,"Company ID","","USD","",""))</f>
        <v/>
      </c>
      <c r="JE181" s="36" t="str" cm="1">
        <f t="array" ref="JE181">IF(JB181="","",_xll.PBD(JD181,"Name","","USD","",""))</f>
        <v/>
      </c>
      <c r="JF181" s="32" t="str" cm="1">
        <f t="array" ref="JF181">IF(JB181="","",_xll.PBD(JB181,"Deal Type 1","","USD","",""))</f>
        <v/>
      </c>
      <c r="JK181" s="36" t="str" cm="1">
        <f t="array" ref="JK181">IF(JJ181="","",_xll.PBD(JJ181,"Deal Date","","USD","",""))</f>
        <v/>
      </c>
      <c r="JL181" s="36" t="str" cm="1">
        <f t="array" ref="JL181">IF(JJ181="","",_xll.PBD(JJ181,"Company ID","","USD","",""))</f>
        <v/>
      </c>
      <c r="JM181" s="36" t="str" cm="1">
        <f t="array" ref="JM181">IF(JJ181="","",_xll.PBD(JL181,"Name","","USD","",""))</f>
        <v/>
      </c>
      <c r="JN181" s="32" t="str" cm="1">
        <f t="array" ref="JN181">IF(JJ181="","",_xll.PBD(JJ181,"Deal Type 1","","USD","",""))</f>
        <v/>
      </c>
      <c r="JS181" s="36" t="str" cm="1">
        <f t="array" ref="JS181">IF(JR181="","",_xll.PBD(JR181,"Deal Date","","USD","",""))</f>
        <v/>
      </c>
      <c r="JT181" s="36" t="str" cm="1">
        <f t="array" ref="JT181">IF(JR181="","",_xll.PBD(JR181,"Company ID","","USD","",""))</f>
        <v/>
      </c>
      <c r="JU181" s="36" t="str" cm="1">
        <f t="array" ref="JU181">IF(JR181="","",_xll.PBD(JT181,"Name","","USD","",""))</f>
        <v/>
      </c>
      <c r="JV181" s="32" t="str" cm="1">
        <f t="array" ref="JV181">IF(JR181="","",_xll.PBD(JR181,"Deal Type 1","","USD","",""))</f>
        <v/>
      </c>
      <c r="KA181" s="36" t="str" cm="1">
        <f t="array" ref="KA181">IF(JZ181="","",_xll.PBD(JZ181,"Deal Date","","USD","",""))</f>
        <v/>
      </c>
      <c r="KB181" s="36" t="str" cm="1">
        <f t="array" ref="KB181">IF(JZ181="","",_xll.PBD(JZ181,"Company ID","","USD","",""))</f>
        <v/>
      </c>
      <c r="KC181" s="36" t="str" cm="1">
        <f t="array" ref="KC181">IF(JZ181="","",_xll.PBD(KB181,"Name","","USD","",""))</f>
        <v/>
      </c>
      <c r="KD181" s="32" t="str" cm="1">
        <f t="array" ref="KD181">IF(JZ181="","",_xll.PBD(JZ181,"Deal Type 1","","USD","",""))</f>
        <v/>
      </c>
      <c r="KI181" s="36" t="str" cm="1">
        <f t="array" ref="KI181">IF(KH181="","",_xll.PBD(KH181,"Deal Date","","USD","",""))</f>
        <v/>
      </c>
      <c r="KJ181" s="36" t="str" cm="1">
        <f t="array" ref="KJ181">IF(KH181="","",_xll.PBD(KH181,"Company ID","","USD","",""))</f>
        <v/>
      </c>
      <c r="KK181" s="36" t="str" cm="1">
        <f t="array" ref="KK181">IF(KH181="","",_xll.PBD(KJ181,"Name","","USD","",""))</f>
        <v/>
      </c>
      <c r="KL181" s="32" t="str" cm="1">
        <f t="array" ref="KL181">IF(KH181="","",_xll.PBD(KH181,"Deal Type 1","","USD","",""))</f>
        <v/>
      </c>
      <c r="KQ181" s="36" t="str" cm="1">
        <f t="array" ref="KQ181">IF(KP181="","",_xll.PBD(KP181,"Deal Date","","USD","",""))</f>
        <v/>
      </c>
      <c r="KR181" s="36" t="str" cm="1">
        <f t="array" ref="KR181">IF(KP181="","",_xll.PBD(KP181,"Company ID","","USD","",""))</f>
        <v/>
      </c>
      <c r="KS181" s="36" t="str" cm="1">
        <f t="array" ref="KS181">IF(KP181="","",_xll.PBD(KR181,"Name","","USD","",""))</f>
        <v/>
      </c>
      <c r="KT181" s="32" t="str" cm="1">
        <f t="array" ref="KT181">IF(KP181="","",_xll.PBD(KP181,"Deal Type 1","","USD","",""))</f>
        <v/>
      </c>
      <c r="KY181" s="36" t="str" cm="1">
        <f t="array" ref="KY181">IF(KX181="","",_xll.PBD(KX181,"Deal Date","","USD","",""))</f>
        <v/>
      </c>
      <c r="KZ181" s="36" t="str" cm="1">
        <f t="array" ref="KZ181">IF(KX181="","",_xll.PBD(KX181,"Company ID","","USD","",""))</f>
        <v/>
      </c>
      <c r="LA181" s="36" t="str" cm="1">
        <f t="array" ref="LA181">IF(KX181="","",_xll.PBD(KZ181,"Name","","USD","",""))</f>
        <v/>
      </c>
      <c r="LB181" s="32" t="str" cm="1">
        <f t="array" ref="LB181">IF(KX181="","",_xll.PBD(KX181,"Deal Type 1","","USD","",""))</f>
        <v/>
      </c>
      <c r="LG181" s="36" t="str" cm="1">
        <f t="array" ref="LG181">IF(LF181="","",_xll.PBD(LF181,"Deal Date","","USD","",""))</f>
        <v/>
      </c>
      <c r="LH181" s="36" t="str" cm="1">
        <f t="array" ref="LH181">IF(LF181="","",_xll.PBD(LF181,"Company ID","","USD","",""))</f>
        <v/>
      </c>
      <c r="LI181" s="36" t="str" cm="1">
        <f t="array" ref="LI181">IF(LF181="","",_xll.PBD(LH181,"Name","","USD","",""))</f>
        <v/>
      </c>
      <c r="LJ181" s="32" t="str" cm="1">
        <f t="array" ref="LJ181">IF(LF181="","",_xll.PBD(LF181,"Deal Type 1","","USD","",""))</f>
        <v/>
      </c>
      <c r="LO181" s="36" t="str" cm="1">
        <f t="array" ref="LO181">IF(LN181="","",_xll.PBD(LN181,"Deal Date","","USD","",""))</f>
        <v/>
      </c>
      <c r="LP181" s="36" t="str" cm="1">
        <f t="array" ref="LP181">IF(LN181="","",_xll.PBD(LN181,"Company ID","","USD","",""))</f>
        <v/>
      </c>
      <c r="LQ181" s="36" t="str" cm="1">
        <f t="array" ref="LQ181">IF(LN181="","",_xll.PBD(LP181,"Name","","USD","",""))</f>
        <v/>
      </c>
      <c r="LR181" s="32" t="str" cm="1">
        <f t="array" ref="LR181">IF(LN181="","",_xll.PBD(LN181,"Deal Type 1","","USD","",""))</f>
        <v/>
      </c>
      <c r="LW181" s="36" t="str" cm="1">
        <f t="array" ref="LW181">IF(LV181="","",_xll.PBD(LV181,"Deal Date","","USD","",""))</f>
        <v/>
      </c>
      <c r="LX181" s="36" t="str" cm="1">
        <f t="array" ref="LX181">IF(LV181="","",_xll.PBD(LV181,"Company ID","","USD","",""))</f>
        <v/>
      </c>
      <c r="LY181" s="36" t="str" cm="1">
        <f t="array" ref="LY181">IF(LV181="","",_xll.PBD(LX181,"Name","","USD","",""))</f>
        <v/>
      </c>
      <c r="LZ181" s="32" t="str" cm="1">
        <f t="array" ref="LZ181">IF(LV181="","",_xll.PBD(LV181,"Deal Type 1","","USD","",""))</f>
        <v/>
      </c>
      <c r="ME181" s="36" t="str" cm="1">
        <f t="array" ref="ME181">IF(MD181="","",_xll.PBD(MD181,"Deal Date","","USD","",""))</f>
        <v/>
      </c>
      <c r="MF181" s="36" t="str" cm="1">
        <f t="array" ref="MF181">IF(MD181="","",_xll.PBD(MD181,"Company ID","","USD","",""))</f>
        <v/>
      </c>
      <c r="MG181" s="36" t="str" cm="1">
        <f t="array" ref="MG181">IF(MD181="","",_xll.PBD(MF181,"Name","","USD","",""))</f>
        <v/>
      </c>
      <c r="MH181" s="32" t="str" cm="1">
        <f t="array" ref="MH181">IF(MD181="","",_xll.PBD(MD181,"Deal Type 1","","USD","",""))</f>
        <v/>
      </c>
    </row>
    <row r="182" spans="7:346" x14ac:dyDescent="0.2">
      <c r="G182" s="36" t="str" cm="1">
        <f t="array" ref="G182">IF(F182="","",_xll.PBD(F182,"Deal Date","","USD","",""))</f>
        <v/>
      </c>
      <c r="H182" s="36" t="str" cm="1">
        <f t="array" ref="H182">IF(F182="","",_xll.PBD(F182,"Company ID","","USD","",""))</f>
        <v/>
      </c>
      <c r="I182" s="36" t="str" cm="1">
        <f t="array" ref="I182">IF(F182="","",_xll.PBD(H182,"Name","","USD","",""))</f>
        <v/>
      </c>
      <c r="J182" s="32" t="str" cm="1">
        <f t="array" ref="J182">IF(F182="","",_xll.PBD(F182,"Deal Type 1","","USD","",""))</f>
        <v/>
      </c>
      <c r="O182" s="36" t="str" cm="1">
        <f t="array" ref="O182">IF(N182="","",_xll.PBD(N182,"Deal Date","","USD","",""))</f>
        <v/>
      </c>
      <c r="P182" s="36" t="str" cm="1">
        <f t="array" ref="P182">IF(N182="","",_xll.PBD(N182,"Company ID","","USD","",""))</f>
        <v/>
      </c>
      <c r="Q182" s="36" t="str" cm="1">
        <f t="array" ref="Q182">IF(N182="","",_xll.PBD(P182,"Name","","USD","",""))</f>
        <v/>
      </c>
      <c r="R182" s="32" t="str" cm="1">
        <f t="array" ref="R182">IF(N182="","",_xll.PBD(N182,"Deal Type 1","","USD","",""))</f>
        <v/>
      </c>
      <c r="W182" s="36" t="str" cm="1">
        <f t="array" ref="W182">IF(V182="","",_xll.PBD(V182,"Deal Date","","USD","",""))</f>
        <v/>
      </c>
      <c r="X182" s="36" t="str" cm="1">
        <f t="array" ref="X182">IF(V182="","",_xll.PBD(V182,"Company ID","","USD","",""))</f>
        <v/>
      </c>
      <c r="Y182" s="36" t="str" cm="1">
        <f t="array" ref="Y182">IF(V182="","",_xll.PBD(X182,"Name","","USD","",""))</f>
        <v/>
      </c>
      <c r="Z182" s="32" t="str" cm="1">
        <f t="array" ref="Z182">IF(V182="","",_xll.PBD(V182,"Deal Type 1","","USD","",""))</f>
        <v/>
      </c>
      <c r="AE182" s="36" t="str" cm="1">
        <f t="array" ref="AE182">IF(AD182="","",_xll.PBD(AD182,"Deal Date","","USD","",""))</f>
        <v/>
      </c>
      <c r="AF182" s="36" t="str" cm="1">
        <f t="array" ref="AF182">IF(AD182="","",_xll.PBD(AD182,"Company ID","","USD","",""))</f>
        <v/>
      </c>
      <c r="AG182" s="36" t="str" cm="1">
        <f t="array" ref="AG182">IF(AD182="","",_xll.PBD(AF182,"Name","","USD","",""))</f>
        <v/>
      </c>
      <c r="AH182" s="32" t="str" cm="1">
        <f t="array" ref="AH182">IF(AD182="","",_xll.PBD(AD182,"Deal Type 1","","USD","",""))</f>
        <v/>
      </c>
      <c r="AM182" s="36" t="str" cm="1">
        <f t="array" ref="AM182">IF(AL182="","",_xll.PBD(AL182,"Deal Date","","USD","",""))</f>
        <v/>
      </c>
      <c r="AN182" s="36" t="str" cm="1">
        <f t="array" ref="AN182">IF(AL182="","",_xll.PBD(AL182,"Company ID","","USD","",""))</f>
        <v/>
      </c>
      <c r="AO182" s="36" t="str" cm="1">
        <f t="array" ref="AO182">IF(AL182="","",_xll.PBD(AN182,"Name","","USD","",""))</f>
        <v/>
      </c>
      <c r="AP182" s="32" t="str" cm="1">
        <f t="array" ref="AP182">IF(AL182="","",_xll.PBD(AL182,"Deal Type 1","","USD","",""))</f>
        <v/>
      </c>
      <c r="AU182" s="36" t="str" cm="1">
        <f t="array" ref="AU182">IF(AT182="","",_xll.PBD(AT182,"Deal Date","","USD","",""))</f>
        <v/>
      </c>
      <c r="AV182" s="36" t="str" cm="1">
        <f t="array" ref="AV182">IF(AT182="","",_xll.PBD(AT182,"Company ID","","USD","",""))</f>
        <v/>
      </c>
      <c r="AW182" s="36" t="str" cm="1">
        <f t="array" ref="AW182">IF(AT182="","",_xll.PBD(AV182,"Name","","USD","",""))</f>
        <v/>
      </c>
      <c r="AX182" s="32" t="str" cm="1">
        <f t="array" ref="AX182">IF(AT182="","",_xll.PBD(AT182,"Deal Type 1","","USD","",""))</f>
        <v/>
      </c>
      <c r="BC182" s="36" t="str" cm="1">
        <f t="array" ref="BC182">IF(BB182="","",_xll.PBD(BB182,"Deal Date","","USD","",""))</f>
        <v/>
      </c>
      <c r="BD182" s="36" t="str" cm="1">
        <f t="array" ref="BD182">IF(BB182="","",_xll.PBD(BB182,"Company ID","","USD","",""))</f>
        <v/>
      </c>
      <c r="BE182" s="36" t="str" cm="1">
        <f t="array" ref="BE182">IF(BB182="","",_xll.PBD(BD182,"Name","","USD","",""))</f>
        <v/>
      </c>
      <c r="BF182" s="32" t="str" cm="1">
        <f t="array" ref="BF182">IF(BB182="","",_xll.PBD(BB182,"Deal Type 1","","USD","",""))</f>
        <v/>
      </c>
      <c r="BK182" s="36" t="str" cm="1">
        <f t="array" ref="BK182">IF(BJ182="","",_xll.PBD(BJ182,"Deal Date","","USD","",""))</f>
        <v/>
      </c>
      <c r="BL182" s="36" t="str" cm="1">
        <f t="array" ref="BL182">IF(BJ182="","",_xll.PBD(BJ182,"Company ID","","USD","",""))</f>
        <v/>
      </c>
      <c r="BM182" s="36" t="str" cm="1">
        <f t="array" ref="BM182">IF(BJ182="","",_xll.PBD(BL182,"Name","","USD","",""))</f>
        <v/>
      </c>
      <c r="BN182" s="32" t="str" cm="1">
        <f t="array" ref="BN182">IF(BJ182="","",_xll.PBD(BJ182,"Deal Type 1","","USD","",""))</f>
        <v/>
      </c>
      <c r="BS182" s="36" t="str" cm="1">
        <f t="array" ref="BS182">IF(BR182="","",_xll.PBD(BR182,"Deal Date","","USD","",""))</f>
        <v/>
      </c>
      <c r="BT182" s="36" t="str" cm="1">
        <f t="array" ref="BT182">IF(BR182="","",_xll.PBD(BR182,"Company ID","","USD","",""))</f>
        <v/>
      </c>
      <c r="BU182" s="36" t="str" cm="1">
        <f t="array" ref="BU182">IF(BR182="","",_xll.PBD(BT182,"Name","","USD","",""))</f>
        <v/>
      </c>
      <c r="BV182" s="32" t="str" cm="1">
        <f t="array" ref="BV182">IF(BR182="","",_xll.PBD(BR182,"Deal Type 1","","USD","",""))</f>
        <v/>
      </c>
      <c r="CA182" s="36" t="str" cm="1">
        <f t="array" ref="CA182">IF(BZ182="","",_xll.PBD(BZ182,"Deal Date","","USD","",""))</f>
        <v/>
      </c>
      <c r="CB182" s="36" t="str" cm="1">
        <f t="array" ref="CB182">IF(BZ182="","",_xll.PBD(BZ182,"Company ID","","USD","",""))</f>
        <v/>
      </c>
      <c r="CC182" s="36" t="str" cm="1">
        <f t="array" ref="CC182">IF(BZ182="","",_xll.PBD(CB182,"Name","","USD","",""))</f>
        <v/>
      </c>
      <c r="CD182" s="32" t="str" cm="1">
        <f t="array" ref="CD182">IF(BZ182="","",_xll.PBD(BZ182,"Deal Type 1","","USD","",""))</f>
        <v/>
      </c>
      <c r="CI182" s="36" t="str" cm="1">
        <f t="array" ref="CI182">IF(CH182="","",_xll.PBD(CH182,"Deal Date","","USD","",""))</f>
        <v/>
      </c>
      <c r="CJ182" s="36" t="str" cm="1">
        <f t="array" ref="CJ182">IF(CH182="","",_xll.PBD(CH182,"Company ID","","USD","",""))</f>
        <v/>
      </c>
      <c r="CK182" s="36" t="str" cm="1">
        <f t="array" ref="CK182">IF(CH182="","",_xll.PBD(CJ182,"Name","","USD","",""))</f>
        <v/>
      </c>
      <c r="CL182" s="32" t="str" cm="1">
        <f t="array" ref="CL182">IF(CH182="","",_xll.PBD(CH182,"Deal Type 1","","USD","",""))</f>
        <v/>
      </c>
      <c r="CQ182" s="36" t="str" cm="1">
        <f t="array" ref="CQ182">IF(CP182="","",_xll.PBD(CP182,"Deal Date","","USD","",""))</f>
        <v/>
      </c>
      <c r="CR182" s="36" t="str" cm="1">
        <f t="array" ref="CR182">IF(CP182="","",_xll.PBD(CP182,"Company ID","","USD","",""))</f>
        <v/>
      </c>
      <c r="CS182" s="36" t="str" cm="1">
        <f t="array" ref="CS182">IF(CP182="","",_xll.PBD(CR182,"Name","","USD","",""))</f>
        <v/>
      </c>
      <c r="CT182" s="32" t="str" cm="1">
        <f t="array" ref="CT182">IF(CP182="","",_xll.PBD(CP182,"Deal Type 1","","USD","",""))</f>
        <v/>
      </c>
      <c r="CY182" s="36" t="str" cm="1">
        <f t="array" ref="CY182">IF(CX182="","",_xll.PBD(CX182,"Deal Date","","USD","",""))</f>
        <v/>
      </c>
      <c r="CZ182" s="36" t="str" cm="1">
        <f t="array" ref="CZ182">IF(CX182="","",_xll.PBD(CX182,"Company ID","","USD","",""))</f>
        <v/>
      </c>
      <c r="DA182" s="36" t="str" cm="1">
        <f t="array" ref="DA182">IF(CX182="","",_xll.PBD(CZ182,"Name","","USD","",""))</f>
        <v/>
      </c>
      <c r="DB182" s="32" t="str" cm="1">
        <f t="array" ref="DB182">IF(CX182="","",_xll.PBD(CX182,"Deal Type 1","","USD","",""))</f>
        <v/>
      </c>
      <c r="DG182" s="36" t="str" cm="1">
        <f t="array" ref="DG182">IF(DF182="","",_xll.PBD(DF182,"Deal Date","","USD","",""))</f>
        <v/>
      </c>
      <c r="DH182" s="36" t="str" cm="1">
        <f t="array" ref="DH182">IF(DF182="","",_xll.PBD(DF182,"Company ID","","USD","",""))</f>
        <v/>
      </c>
      <c r="DI182" s="36" t="str" cm="1">
        <f t="array" ref="DI182">IF(DF182="","",_xll.PBD(DH182,"Name","","USD","",""))</f>
        <v/>
      </c>
      <c r="DJ182" s="32" t="str" cm="1">
        <f t="array" ref="DJ182">IF(DF182="","",_xll.PBD(DF182,"Deal Type 1","","USD","",""))</f>
        <v/>
      </c>
      <c r="DO182" s="36" t="str" cm="1">
        <f t="array" ref="DO182">IF(DN182="","",_xll.PBD(DN182,"Deal Date","","USD","",""))</f>
        <v/>
      </c>
      <c r="DP182" s="36" t="str" cm="1">
        <f t="array" ref="DP182">IF(DN182="","",_xll.PBD(DN182,"Company ID","","USD","",""))</f>
        <v/>
      </c>
      <c r="DQ182" s="36" t="str" cm="1">
        <f t="array" ref="DQ182">IF(DN182="","",_xll.PBD(DP182,"Name","","USD","",""))</f>
        <v/>
      </c>
      <c r="DR182" s="32" t="str" cm="1">
        <f t="array" ref="DR182">IF(DN182="","",_xll.PBD(DN182,"Deal Type 1","","USD","",""))</f>
        <v/>
      </c>
      <c r="DW182" s="36" t="str" cm="1">
        <f t="array" ref="DW182">IF(DV182="","",_xll.PBD(DV182,"Deal Date","","USD","",""))</f>
        <v/>
      </c>
      <c r="DX182" s="36" t="str" cm="1">
        <f t="array" ref="DX182">IF(DV182="","",_xll.PBD(DV182,"Company ID","","USD","",""))</f>
        <v/>
      </c>
      <c r="DY182" s="36" t="str" cm="1">
        <f t="array" ref="DY182">IF(DV182="","",_xll.PBD(DX182,"Name","","USD","",""))</f>
        <v/>
      </c>
      <c r="DZ182" s="32" t="str" cm="1">
        <f t="array" ref="DZ182">IF(DV182="","",_xll.PBD(DV182,"Deal Type 1","","USD","",""))</f>
        <v/>
      </c>
      <c r="EE182" s="36" t="str" cm="1">
        <f t="array" ref="EE182">IF(ED182="","",_xll.PBD(ED182,"Deal Date","","USD","",""))</f>
        <v/>
      </c>
      <c r="EF182" s="36" t="str" cm="1">
        <f t="array" ref="EF182">IF(ED182="","",_xll.PBD(ED182,"Company ID","","USD","",""))</f>
        <v/>
      </c>
      <c r="EG182" s="36" t="str" cm="1">
        <f t="array" ref="EG182">IF(ED182="","",_xll.PBD(EF182,"Name","","USD","",""))</f>
        <v/>
      </c>
      <c r="EH182" s="32" t="str" cm="1">
        <f t="array" ref="EH182">IF(ED182="","",_xll.PBD(ED182,"Deal Type 1","","USD","",""))</f>
        <v/>
      </c>
      <c r="EM182" s="36" t="str" cm="1">
        <f t="array" ref="EM182">IF(EL182="","",_xll.PBD(EL182,"Deal Date","","USD","",""))</f>
        <v/>
      </c>
      <c r="EN182" s="36" t="str" cm="1">
        <f t="array" ref="EN182">IF(EL182="","",_xll.PBD(EL182,"Company ID","","USD","",""))</f>
        <v/>
      </c>
      <c r="EO182" s="36" t="str" cm="1">
        <f t="array" ref="EO182">IF(EL182="","",_xll.PBD(EN182,"Name","","USD","",""))</f>
        <v/>
      </c>
      <c r="EP182" s="32" t="str" cm="1">
        <f t="array" ref="EP182">IF(EL182="","",_xll.PBD(EL182,"Deal Type 1","","USD","",""))</f>
        <v/>
      </c>
      <c r="EU182" s="36" t="str" cm="1">
        <f t="array" ref="EU182">IF(ET182="","",_xll.PBD(ET182,"Deal Date","","USD","",""))</f>
        <v/>
      </c>
      <c r="EV182" s="36" t="str" cm="1">
        <f t="array" ref="EV182">IF(ET182="","",_xll.PBD(ET182,"Company ID","","USD","",""))</f>
        <v/>
      </c>
      <c r="EW182" s="36" t="str" cm="1">
        <f t="array" ref="EW182">IF(ET182="","",_xll.PBD(EV182,"Name","","USD","",""))</f>
        <v/>
      </c>
      <c r="EX182" s="32" t="str" cm="1">
        <f t="array" ref="EX182">IF(ET182="","",_xll.PBD(ET182,"Deal Type 1","","USD","",""))</f>
        <v/>
      </c>
      <c r="FC182" s="36" t="str" cm="1">
        <f t="array" ref="FC182">IF(FB182="","",_xll.PBD(FB182,"Deal Date","","USD","",""))</f>
        <v/>
      </c>
      <c r="FD182" s="36" t="str" cm="1">
        <f t="array" ref="FD182">IF(FB182="","",_xll.PBD(FB182,"Company ID","","USD","",""))</f>
        <v/>
      </c>
      <c r="FE182" s="36" t="str" cm="1">
        <f t="array" ref="FE182">IF(FB182="","",_xll.PBD(FD182,"Name","","USD","",""))</f>
        <v/>
      </c>
      <c r="FF182" s="32" t="str" cm="1">
        <f t="array" ref="FF182">IF(FB182="","",_xll.PBD(FB182,"Deal Type 1","","USD","",""))</f>
        <v/>
      </c>
      <c r="FK182" s="36" t="str" cm="1">
        <f t="array" ref="FK182">IF(FJ182="","",_xll.PBD(FJ182,"Deal Date","","USD","",""))</f>
        <v/>
      </c>
      <c r="FL182" s="36" t="str" cm="1">
        <f t="array" ref="FL182">IF(FJ182="","",_xll.PBD(FJ182,"Company ID","","USD","",""))</f>
        <v/>
      </c>
      <c r="FM182" s="36" t="str" cm="1">
        <f t="array" ref="FM182">IF(FJ182="","",_xll.PBD(FL182,"Name","","USD","",""))</f>
        <v/>
      </c>
      <c r="FN182" s="32" t="str" cm="1">
        <f t="array" ref="FN182">IF(FJ182="","",_xll.PBD(FJ182,"Deal Type 1","","USD","",""))</f>
        <v/>
      </c>
      <c r="FS182" s="36" t="str" cm="1">
        <f t="array" ref="FS182">IF(FR182="","",_xll.PBD(FR182,"Deal Date","","USD","",""))</f>
        <v/>
      </c>
      <c r="FT182" s="36" t="str" cm="1">
        <f t="array" ref="FT182">IF(FR182="","",_xll.PBD(FR182,"Company ID","","USD","",""))</f>
        <v/>
      </c>
      <c r="FU182" s="36" t="str" cm="1">
        <f t="array" ref="FU182">IF(FR182="","",_xll.PBD(FT182,"Name","","USD","",""))</f>
        <v/>
      </c>
      <c r="FV182" s="32" t="str" cm="1">
        <f t="array" ref="FV182">IF(FR182="","",_xll.PBD(FR182,"Deal Type 1","","USD","",""))</f>
        <v/>
      </c>
      <c r="GA182" s="36" t="str" cm="1">
        <f t="array" ref="GA182">IF(FZ182="","",_xll.PBD(FZ182,"Deal Date","","USD","",""))</f>
        <v/>
      </c>
      <c r="GB182" s="36" t="str" cm="1">
        <f t="array" ref="GB182">IF(FZ182="","",_xll.PBD(FZ182,"Company ID","","USD","",""))</f>
        <v/>
      </c>
      <c r="GC182" s="36" t="str" cm="1">
        <f t="array" ref="GC182">IF(FZ182="","",_xll.PBD(GB182,"Name","","USD","",""))</f>
        <v/>
      </c>
      <c r="GD182" s="32" t="str" cm="1">
        <f t="array" ref="GD182">IF(FZ182="","",_xll.PBD(FZ182,"Deal Type 1","","USD","",""))</f>
        <v/>
      </c>
      <c r="GI182" s="36" t="str" cm="1">
        <f t="array" ref="GI182">IF(GH182="","",_xll.PBD(GH182,"Deal Date","","USD","",""))</f>
        <v/>
      </c>
      <c r="GJ182" s="36" t="str" cm="1">
        <f t="array" ref="GJ182">IF(GH182="","",_xll.PBD(GH182,"Company ID","","USD","",""))</f>
        <v/>
      </c>
      <c r="GK182" s="36" t="str" cm="1">
        <f t="array" ref="GK182">IF(GH182="","",_xll.PBD(GJ182,"Name","","USD","",""))</f>
        <v/>
      </c>
      <c r="GL182" s="32" t="str" cm="1">
        <f t="array" ref="GL182">IF(GH182="","",_xll.PBD(GH182,"Deal Type 1","","USD","",""))</f>
        <v/>
      </c>
      <c r="GQ182" s="36" t="str" cm="1">
        <f t="array" ref="GQ182">IF(GP182="","",_xll.PBD(GP182,"Deal Date","","USD","",""))</f>
        <v/>
      </c>
      <c r="GR182" s="36" t="str" cm="1">
        <f t="array" ref="GR182">IF(GP182="","",_xll.PBD(GP182,"Company ID","","USD","",""))</f>
        <v/>
      </c>
      <c r="GS182" s="36" t="str" cm="1">
        <f t="array" ref="GS182">IF(GP182="","",_xll.PBD(GR182,"Name","","USD","",""))</f>
        <v/>
      </c>
      <c r="GT182" s="32" t="str" cm="1">
        <f t="array" ref="GT182">IF(GP182="","",_xll.PBD(GP182,"Deal Type 1","","USD","",""))</f>
        <v/>
      </c>
      <c r="GY182" s="36" t="str" cm="1">
        <f t="array" ref="GY182">IF(GX182="","",_xll.PBD(GX182,"Deal Date","","USD","",""))</f>
        <v/>
      </c>
      <c r="GZ182" s="36" t="str" cm="1">
        <f t="array" ref="GZ182">IF(GX182="","",_xll.PBD(GX182,"Company ID","","USD","",""))</f>
        <v/>
      </c>
      <c r="HA182" s="36" t="str" cm="1">
        <f t="array" ref="HA182">IF(GX182="","",_xll.PBD(GZ182,"Name","","USD","",""))</f>
        <v/>
      </c>
      <c r="HB182" s="32" t="str" cm="1">
        <f t="array" ref="HB182">IF(GX182="","",_xll.PBD(GX182,"Deal Type 1","","USD","",""))</f>
        <v/>
      </c>
      <c r="HG182" s="36" t="str" cm="1">
        <f t="array" ref="HG182">IF(HF182="","",_xll.PBD(HF182,"Deal Date","","USD","",""))</f>
        <v/>
      </c>
      <c r="HH182" s="36" t="str" cm="1">
        <f t="array" ref="HH182">IF(HF182="","",_xll.PBD(HF182,"Company ID","","USD","",""))</f>
        <v/>
      </c>
      <c r="HI182" s="36" t="str" cm="1">
        <f t="array" ref="HI182">IF(HF182="","",_xll.PBD(HH182,"Name","","USD","",""))</f>
        <v/>
      </c>
      <c r="HJ182" s="32" t="str" cm="1">
        <f t="array" ref="HJ182">IF(HF182="","",_xll.PBD(HF182,"Deal Type 1","","USD","",""))</f>
        <v/>
      </c>
      <c r="HO182" s="36" t="str" cm="1">
        <f t="array" ref="HO182">IF(HN182="","",_xll.PBD(HN182,"Deal Date","","USD","",""))</f>
        <v/>
      </c>
      <c r="HP182" s="36" t="str" cm="1">
        <f t="array" ref="HP182">IF(HN182="","",_xll.PBD(HN182,"Company ID","","USD","",""))</f>
        <v/>
      </c>
      <c r="HQ182" s="36" t="str" cm="1">
        <f t="array" ref="HQ182">IF(HN182="","",_xll.PBD(HP182,"Name","","USD","",""))</f>
        <v/>
      </c>
      <c r="HR182" s="32" t="str" cm="1">
        <f t="array" ref="HR182">IF(HN182="","",_xll.PBD(HN182,"Deal Type 1","","USD","",""))</f>
        <v/>
      </c>
      <c r="HW182" s="36" t="str" cm="1">
        <f t="array" ref="HW182">IF(HV182="","",_xll.PBD(HV182,"Deal Date","","USD","",""))</f>
        <v/>
      </c>
      <c r="HX182" s="36" t="str" cm="1">
        <f t="array" ref="HX182">IF(HV182="","",_xll.PBD(HV182,"Company ID","","USD","",""))</f>
        <v/>
      </c>
      <c r="HY182" s="36" t="str" cm="1">
        <f t="array" ref="HY182">IF(HV182="","",_xll.PBD(HX182,"Name","","USD","",""))</f>
        <v/>
      </c>
      <c r="HZ182" s="32" t="str" cm="1">
        <f t="array" ref="HZ182">IF(HV182="","",_xll.PBD(HV182,"Deal Type 1","","USD","",""))</f>
        <v/>
      </c>
      <c r="IE182" s="36" t="str" cm="1">
        <f t="array" ref="IE182">IF(ID182="","",_xll.PBD(ID182,"Deal Date","","USD","",""))</f>
        <v/>
      </c>
      <c r="IF182" s="36" t="str" cm="1">
        <f t="array" ref="IF182">IF(ID182="","",_xll.PBD(ID182,"Company ID","","USD","",""))</f>
        <v/>
      </c>
      <c r="IG182" s="36" t="str" cm="1">
        <f t="array" ref="IG182">IF(ID182="","",_xll.PBD(IF182,"Name","","USD","",""))</f>
        <v/>
      </c>
      <c r="IH182" s="32" t="str" cm="1">
        <f t="array" ref="IH182">IF(ID182="","",_xll.PBD(ID182,"Deal Type 1","","USD","",""))</f>
        <v/>
      </c>
      <c r="IM182" s="36" t="str" cm="1">
        <f t="array" ref="IM182">IF(IL182="","",_xll.PBD(IL182,"Deal Date","","USD","",""))</f>
        <v/>
      </c>
      <c r="IN182" s="36" t="str" cm="1">
        <f t="array" ref="IN182">IF(IL182="","",_xll.PBD(IL182,"Company ID","","USD","",""))</f>
        <v/>
      </c>
      <c r="IO182" s="36" t="str" cm="1">
        <f t="array" ref="IO182">IF(IL182="","",_xll.PBD(IN182,"Name","","USD","",""))</f>
        <v/>
      </c>
      <c r="IP182" s="32" t="str" cm="1">
        <f t="array" ref="IP182">IF(IL182="","",_xll.PBD(IL182,"Deal Type 1","","USD","",""))</f>
        <v/>
      </c>
      <c r="IU182" s="36" t="str" cm="1">
        <f t="array" ref="IU182">IF(IT182="","",_xll.PBD(IT182,"Deal Date","","USD","",""))</f>
        <v/>
      </c>
      <c r="IV182" s="36" t="str" cm="1">
        <f t="array" ref="IV182">IF(IT182="","",_xll.PBD(IT182,"Company ID","","USD","",""))</f>
        <v/>
      </c>
      <c r="IW182" s="36" t="str" cm="1">
        <f t="array" ref="IW182">IF(IT182="","",_xll.PBD(IV182,"Name","","USD","",""))</f>
        <v/>
      </c>
      <c r="IX182" s="32" t="str" cm="1">
        <f t="array" ref="IX182">IF(IT182="","",_xll.PBD(IT182,"Deal Type 1","","USD","",""))</f>
        <v/>
      </c>
      <c r="JC182" s="36" t="str" cm="1">
        <f t="array" ref="JC182">IF(JB182="","",_xll.PBD(JB182,"Deal Date","","USD","",""))</f>
        <v/>
      </c>
      <c r="JD182" s="36" t="str" cm="1">
        <f t="array" ref="JD182">IF(JB182="","",_xll.PBD(JB182,"Company ID","","USD","",""))</f>
        <v/>
      </c>
      <c r="JE182" s="36" t="str" cm="1">
        <f t="array" ref="JE182">IF(JB182="","",_xll.PBD(JD182,"Name","","USD","",""))</f>
        <v/>
      </c>
      <c r="JF182" s="32" t="str" cm="1">
        <f t="array" ref="JF182">IF(JB182="","",_xll.PBD(JB182,"Deal Type 1","","USD","",""))</f>
        <v/>
      </c>
      <c r="JK182" s="36" t="str" cm="1">
        <f t="array" ref="JK182">IF(JJ182="","",_xll.PBD(JJ182,"Deal Date","","USD","",""))</f>
        <v/>
      </c>
      <c r="JL182" s="36" t="str" cm="1">
        <f t="array" ref="JL182">IF(JJ182="","",_xll.PBD(JJ182,"Company ID","","USD","",""))</f>
        <v/>
      </c>
      <c r="JM182" s="36" t="str" cm="1">
        <f t="array" ref="JM182">IF(JJ182="","",_xll.PBD(JL182,"Name","","USD","",""))</f>
        <v/>
      </c>
      <c r="JN182" s="32" t="str" cm="1">
        <f t="array" ref="JN182">IF(JJ182="","",_xll.PBD(JJ182,"Deal Type 1","","USD","",""))</f>
        <v/>
      </c>
      <c r="JS182" s="36" t="str" cm="1">
        <f t="array" ref="JS182">IF(JR182="","",_xll.PBD(JR182,"Deal Date","","USD","",""))</f>
        <v/>
      </c>
      <c r="JT182" s="36" t="str" cm="1">
        <f t="array" ref="JT182">IF(JR182="","",_xll.PBD(JR182,"Company ID","","USD","",""))</f>
        <v/>
      </c>
      <c r="JU182" s="36" t="str" cm="1">
        <f t="array" ref="JU182">IF(JR182="","",_xll.PBD(JT182,"Name","","USD","",""))</f>
        <v/>
      </c>
      <c r="JV182" s="32" t="str" cm="1">
        <f t="array" ref="JV182">IF(JR182="","",_xll.PBD(JR182,"Deal Type 1","","USD","",""))</f>
        <v/>
      </c>
      <c r="KA182" s="36" t="str" cm="1">
        <f t="array" ref="KA182">IF(JZ182="","",_xll.PBD(JZ182,"Deal Date","","USD","",""))</f>
        <v/>
      </c>
      <c r="KB182" s="36" t="str" cm="1">
        <f t="array" ref="KB182">IF(JZ182="","",_xll.PBD(JZ182,"Company ID","","USD","",""))</f>
        <v/>
      </c>
      <c r="KC182" s="36" t="str" cm="1">
        <f t="array" ref="KC182">IF(JZ182="","",_xll.PBD(KB182,"Name","","USD","",""))</f>
        <v/>
      </c>
      <c r="KD182" s="32" t="str" cm="1">
        <f t="array" ref="KD182">IF(JZ182="","",_xll.PBD(JZ182,"Deal Type 1","","USD","",""))</f>
        <v/>
      </c>
      <c r="KI182" s="36" t="str" cm="1">
        <f t="array" ref="KI182">IF(KH182="","",_xll.PBD(KH182,"Deal Date","","USD","",""))</f>
        <v/>
      </c>
      <c r="KJ182" s="36" t="str" cm="1">
        <f t="array" ref="KJ182">IF(KH182="","",_xll.PBD(KH182,"Company ID","","USD","",""))</f>
        <v/>
      </c>
      <c r="KK182" s="36" t="str" cm="1">
        <f t="array" ref="KK182">IF(KH182="","",_xll.PBD(KJ182,"Name","","USD","",""))</f>
        <v/>
      </c>
      <c r="KL182" s="32" t="str" cm="1">
        <f t="array" ref="KL182">IF(KH182="","",_xll.PBD(KH182,"Deal Type 1","","USD","",""))</f>
        <v/>
      </c>
      <c r="KQ182" s="36" t="str" cm="1">
        <f t="array" ref="KQ182">IF(KP182="","",_xll.PBD(KP182,"Deal Date","","USD","",""))</f>
        <v/>
      </c>
      <c r="KR182" s="36" t="str" cm="1">
        <f t="array" ref="KR182">IF(KP182="","",_xll.PBD(KP182,"Company ID","","USD","",""))</f>
        <v/>
      </c>
      <c r="KS182" s="36" t="str" cm="1">
        <f t="array" ref="KS182">IF(KP182="","",_xll.PBD(KR182,"Name","","USD","",""))</f>
        <v/>
      </c>
      <c r="KT182" s="32" t="str" cm="1">
        <f t="array" ref="KT182">IF(KP182="","",_xll.PBD(KP182,"Deal Type 1","","USD","",""))</f>
        <v/>
      </c>
      <c r="KY182" s="36" t="str" cm="1">
        <f t="array" ref="KY182">IF(KX182="","",_xll.PBD(KX182,"Deal Date","","USD","",""))</f>
        <v/>
      </c>
      <c r="KZ182" s="36" t="str" cm="1">
        <f t="array" ref="KZ182">IF(KX182="","",_xll.PBD(KX182,"Company ID","","USD","",""))</f>
        <v/>
      </c>
      <c r="LA182" s="36" t="str" cm="1">
        <f t="array" ref="LA182">IF(KX182="","",_xll.PBD(KZ182,"Name","","USD","",""))</f>
        <v/>
      </c>
      <c r="LB182" s="32" t="str" cm="1">
        <f t="array" ref="LB182">IF(KX182="","",_xll.PBD(KX182,"Deal Type 1","","USD","",""))</f>
        <v/>
      </c>
      <c r="LG182" s="36" t="str" cm="1">
        <f t="array" ref="LG182">IF(LF182="","",_xll.PBD(LF182,"Deal Date","","USD","",""))</f>
        <v/>
      </c>
      <c r="LH182" s="36" t="str" cm="1">
        <f t="array" ref="LH182">IF(LF182="","",_xll.PBD(LF182,"Company ID","","USD","",""))</f>
        <v/>
      </c>
      <c r="LI182" s="36" t="str" cm="1">
        <f t="array" ref="LI182">IF(LF182="","",_xll.PBD(LH182,"Name","","USD","",""))</f>
        <v/>
      </c>
      <c r="LJ182" s="32" t="str" cm="1">
        <f t="array" ref="LJ182">IF(LF182="","",_xll.PBD(LF182,"Deal Type 1","","USD","",""))</f>
        <v/>
      </c>
      <c r="LO182" s="36" t="str" cm="1">
        <f t="array" ref="LO182">IF(LN182="","",_xll.PBD(LN182,"Deal Date","","USD","",""))</f>
        <v/>
      </c>
      <c r="LP182" s="36" t="str" cm="1">
        <f t="array" ref="LP182">IF(LN182="","",_xll.PBD(LN182,"Company ID","","USD","",""))</f>
        <v/>
      </c>
      <c r="LQ182" s="36" t="str" cm="1">
        <f t="array" ref="LQ182">IF(LN182="","",_xll.PBD(LP182,"Name","","USD","",""))</f>
        <v/>
      </c>
      <c r="LR182" s="32" t="str" cm="1">
        <f t="array" ref="LR182">IF(LN182="","",_xll.PBD(LN182,"Deal Type 1","","USD","",""))</f>
        <v/>
      </c>
      <c r="LW182" s="36" t="str" cm="1">
        <f t="array" ref="LW182">IF(LV182="","",_xll.PBD(LV182,"Deal Date","","USD","",""))</f>
        <v/>
      </c>
      <c r="LX182" s="36" t="str" cm="1">
        <f t="array" ref="LX182">IF(LV182="","",_xll.PBD(LV182,"Company ID","","USD","",""))</f>
        <v/>
      </c>
      <c r="LY182" s="36" t="str" cm="1">
        <f t="array" ref="LY182">IF(LV182="","",_xll.PBD(LX182,"Name","","USD","",""))</f>
        <v/>
      </c>
      <c r="LZ182" s="32" t="str" cm="1">
        <f t="array" ref="LZ182">IF(LV182="","",_xll.PBD(LV182,"Deal Type 1","","USD","",""))</f>
        <v/>
      </c>
      <c r="ME182" s="36" t="str" cm="1">
        <f t="array" ref="ME182">IF(MD182="","",_xll.PBD(MD182,"Deal Date","","USD","",""))</f>
        <v/>
      </c>
      <c r="MF182" s="36" t="str" cm="1">
        <f t="array" ref="MF182">IF(MD182="","",_xll.PBD(MD182,"Company ID","","USD","",""))</f>
        <v/>
      </c>
      <c r="MG182" s="36" t="str" cm="1">
        <f t="array" ref="MG182">IF(MD182="","",_xll.PBD(MF182,"Name","","USD","",""))</f>
        <v/>
      </c>
      <c r="MH182" s="32" t="str" cm="1">
        <f t="array" ref="MH182">IF(MD182="","",_xll.PBD(MD182,"Deal Type 1","","USD","",""))</f>
        <v/>
      </c>
    </row>
    <row r="183" spans="7:346" x14ac:dyDescent="0.2">
      <c r="G183" s="36" t="str" cm="1">
        <f t="array" ref="G183">IF(F183="","",_xll.PBD(F183,"Deal Date","","USD","",""))</f>
        <v/>
      </c>
      <c r="H183" s="36" t="str" cm="1">
        <f t="array" ref="H183">IF(F183="","",_xll.PBD(F183,"Company ID","","USD","",""))</f>
        <v/>
      </c>
      <c r="I183" s="36" t="str" cm="1">
        <f t="array" ref="I183">IF(F183="","",_xll.PBD(H183,"Name","","USD","",""))</f>
        <v/>
      </c>
      <c r="J183" s="32" t="str" cm="1">
        <f t="array" ref="J183">IF(F183="","",_xll.PBD(F183,"Deal Type 1","","USD","",""))</f>
        <v/>
      </c>
      <c r="O183" s="36" t="str" cm="1">
        <f t="array" ref="O183">IF(N183="","",_xll.PBD(N183,"Deal Date","","USD","",""))</f>
        <v/>
      </c>
      <c r="P183" s="36" t="str" cm="1">
        <f t="array" ref="P183">IF(N183="","",_xll.PBD(N183,"Company ID","","USD","",""))</f>
        <v/>
      </c>
      <c r="Q183" s="36" t="str" cm="1">
        <f t="array" ref="Q183">IF(N183="","",_xll.PBD(P183,"Name","","USD","",""))</f>
        <v/>
      </c>
      <c r="R183" s="32" t="str" cm="1">
        <f t="array" ref="R183">IF(N183="","",_xll.PBD(N183,"Deal Type 1","","USD","",""))</f>
        <v/>
      </c>
      <c r="W183" s="36" t="str" cm="1">
        <f t="array" ref="W183">IF(V183="","",_xll.PBD(V183,"Deal Date","","USD","",""))</f>
        <v/>
      </c>
      <c r="X183" s="36" t="str" cm="1">
        <f t="array" ref="X183">IF(V183="","",_xll.PBD(V183,"Company ID","","USD","",""))</f>
        <v/>
      </c>
      <c r="Y183" s="36" t="str" cm="1">
        <f t="array" ref="Y183">IF(V183="","",_xll.PBD(X183,"Name","","USD","",""))</f>
        <v/>
      </c>
      <c r="Z183" s="32" t="str" cm="1">
        <f t="array" ref="Z183">IF(V183="","",_xll.PBD(V183,"Deal Type 1","","USD","",""))</f>
        <v/>
      </c>
      <c r="AE183" s="36" t="str" cm="1">
        <f t="array" ref="AE183">IF(AD183="","",_xll.PBD(AD183,"Deal Date","","USD","",""))</f>
        <v/>
      </c>
      <c r="AF183" s="36" t="str" cm="1">
        <f t="array" ref="AF183">IF(AD183="","",_xll.PBD(AD183,"Company ID","","USD","",""))</f>
        <v/>
      </c>
      <c r="AG183" s="36" t="str" cm="1">
        <f t="array" ref="AG183">IF(AD183="","",_xll.PBD(AF183,"Name","","USD","",""))</f>
        <v/>
      </c>
      <c r="AH183" s="32" t="str" cm="1">
        <f t="array" ref="AH183">IF(AD183="","",_xll.PBD(AD183,"Deal Type 1","","USD","",""))</f>
        <v/>
      </c>
      <c r="AM183" s="36" t="str" cm="1">
        <f t="array" ref="AM183">IF(AL183="","",_xll.PBD(AL183,"Deal Date","","USD","",""))</f>
        <v/>
      </c>
      <c r="AN183" s="36" t="str" cm="1">
        <f t="array" ref="AN183">IF(AL183="","",_xll.PBD(AL183,"Company ID","","USD","",""))</f>
        <v/>
      </c>
      <c r="AO183" s="36" t="str" cm="1">
        <f t="array" ref="AO183">IF(AL183="","",_xll.PBD(AN183,"Name","","USD","",""))</f>
        <v/>
      </c>
      <c r="AP183" s="32" t="str" cm="1">
        <f t="array" ref="AP183">IF(AL183="","",_xll.PBD(AL183,"Deal Type 1","","USD","",""))</f>
        <v/>
      </c>
      <c r="AU183" s="36" t="str" cm="1">
        <f t="array" ref="AU183">IF(AT183="","",_xll.PBD(AT183,"Deal Date","","USD","",""))</f>
        <v/>
      </c>
      <c r="AV183" s="36" t="str" cm="1">
        <f t="array" ref="AV183">IF(AT183="","",_xll.PBD(AT183,"Company ID","","USD","",""))</f>
        <v/>
      </c>
      <c r="AW183" s="36" t="str" cm="1">
        <f t="array" ref="AW183">IF(AT183="","",_xll.PBD(AV183,"Name","","USD","",""))</f>
        <v/>
      </c>
      <c r="AX183" s="32" t="str" cm="1">
        <f t="array" ref="AX183">IF(AT183="","",_xll.PBD(AT183,"Deal Type 1","","USD","",""))</f>
        <v/>
      </c>
      <c r="BC183" s="36" t="str" cm="1">
        <f t="array" ref="BC183">IF(BB183="","",_xll.PBD(BB183,"Deal Date","","USD","",""))</f>
        <v/>
      </c>
      <c r="BD183" s="36" t="str" cm="1">
        <f t="array" ref="BD183">IF(BB183="","",_xll.PBD(BB183,"Company ID","","USD","",""))</f>
        <v/>
      </c>
      <c r="BE183" s="36" t="str" cm="1">
        <f t="array" ref="BE183">IF(BB183="","",_xll.PBD(BD183,"Name","","USD","",""))</f>
        <v/>
      </c>
      <c r="BF183" s="32" t="str" cm="1">
        <f t="array" ref="BF183">IF(BB183="","",_xll.PBD(BB183,"Deal Type 1","","USD","",""))</f>
        <v/>
      </c>
      <c r="BK183" s="36" t="str" cm="1">
        <f t="array" ref="BK183">IF(BJ183="","",_xll.PBD(BJ183,"Deal Date","","USD","",""))</f>
        <v/>
      </c>
      <c r="BL183" s="36" t="str" cm="1">
        <f t="array" ref="BL183">IF(BJ183="","",_xll.PBD(BJ183,"Company ID","","USD","",""))</f>
        <v/>
      </c>
      <c r="BM183" s="36" t="str" cm="1">
        <f t="array" ref="BM183">IF(BJ183="","",_xll.PBD(BL183,"Name","","USD","",""))</f>
        <v/>
      </c>
      <c r="BN183" s="32" t="str" cm="1">
        <f t="array" ref="BN183">IF(BJ183="","",_xll.PBD(BJ183,"Deal Type 1","","USD","",""))</f>
        <v/>
      </c>
      <c r="BS183" s="36" t="str" cm="1">
        <f t="array" ref="BS183">IF(BR183="","",_xll.PBD(BR183,"Deal Date","","USD","",""))</f>
        <v/>
      </c>
      <c r="BT183" s="36" t="str" cm="1">
        <f t="array" ref="BT183">IF(BR183="","",_xll.PBD(BR183,"Company ID","","USD","",""))</f>
        <v/>
      </c>
      <c r="BU183" s="36" t="str" cm="1">
        <f t="array" ref="BU183">IF(BR183="","",_xll.PBD(BT183,"Name","","USD","",""))</f>
        <v/>
      </c>
      <c r="BV183" s="32" t="str" cm="1">
        <f t="array" ref="BV183">IF(BR183="","",_xll.PBD(BR183,"Deal Type 1","","USD","",""))</f>
        <v/>
      </c>
      <c r="CA183" s="36" t="str" cm="1">
        <f t="array" ref="CA183">IF(BZ183="","",_xll.PBD(BZ183,"Deal Date","","USD","",""))</f>
        <v/>
      </c>
      <c r="CB183" s="36" t="str" cm="1">
        <f t="array" ref="CB183">IF(BZ183="","",_xll.PBD(BZ183,"Company ID","","USD","",""))</f>
        <v/>
      </c>
      <c r="CC183" s="36" t="str" cm="1">
        <f t="array" ref="CC183">IF(BZ183="","",_xll.PBD(CB183,"Name","","USD","",""))</f>
        <v/>
      </c>
      <c r="CD183" s="32" t="str" cm="1">
        <f t="array" ref="CD183">IF(BZ183="","",_xll.PBD(BZ183,"Deal Type 1","","USD","",""))</f>
        <v/>
      </c>
      <c r="CI183" s="36" t="str" cm="1">
        <f t="array" ref="CI183">IF(CH183="","",_xll.PBD(CH183,"Deal Date","","USD","",""))</f>
        <v/>
      </c>
      <c r="CJ183" s="36" t="str" cm="1">
        <f t="array" ref="CJ183">IF(CH183="","",_xll.PBD(CH183,"Company ID","","USD","",""))</f>
        <v/>
      </c>
      <c r="CK183" s="36" t="str" cm="1">
        <f t="array" ref="CK183">IF(CH183="","",_xll.PBD(CJ183,"Name","","USD","",""))</f>
        <v/>
      </c>
      <c r="CL183" s="32" t="str" cm="1">
        <f t="array" ref="CL183">IF(CH183="","",_xll.PBD(CH183,"Deal Type 1","","USD","",""))</f>
        <v/>
      </c>
      <c r="CQ183" s="36" t="str" cm="1">
        <f t="array" ref="CQ183">IF(CP183="","",_xll.PBD(CP183,"Deal Date","","USD","",""))</f>
        <v/>
      </c>
      <c r="CR183" s="36" t="str" cm="1">
        <f t="array" ref="CR183">IF(CP183="","",_xll.PBD(CP183,"Company ID","","USD","",""))</f>
        <v/>
      </c>
      <c r="CS183" s="36" t="str" cm="1">
        <f t="array" ref="CS183">IF(CP183="","",_xll.PBD(CR183,"Name","","USD","",""))</f>
        <v/>
      </c>
      <c r="CT183" s="32" t="str" cm="1">
        <f t="array" ref="CT183">IF(CP183="","",_xll.PBD(CP183,"Deal Type 1","","USD","",""))</f>
        <v/>
      </c>
      <c r="CY183" s="36" t="str" cm="1">
        <f t="array" ref="CY183">IF(CX183="","",_xll.PBD(CX183,"Deal Date","","USD","",""))</f>
        <v/>
      </c>
      <c r="CZ183" s="36" t="str" cm="1">
        <f t="array" ref="CZ183">IF(CX183="","",_xll.PBD(CX183,"Company ID","","USD","",""))</f>
        <v/>
      </c>
      <c r="DA183" s="36" t="str" cm="1">
        <f t="array" ref="DA183">IF(CX183="","",_xll.PBD(CZ183,"Name","","USD","",""))</f>
        <v/>
      </c>
      <c r="DB183" s="32" t="str" cm="1">
        <f t="array" ref="DB183">IF(CX183="","",_xll.PBD(CX183,"Deal Type 1","","USD","",""))</f>
        <v/>
      </c>
      <c r="DG183" s="36" t="str" cm="1">
        <f t="array" ref="DG183">IF(DF183="","",_xll.PBD(DF183,"Deal Date","","USD","",""))</f>
        <v/>
      </c>
      <c r="DH183" s="36" t="str" cm="1">
        <f t="array" ref="DH183">IF(DF183="","",_xll.PBD(DF183,"Company ID","","USD","",""))</f>
        <v/>
      </c>
      <c r="DI183" s="36" t="str" cm="1">
        <f t="array" ref="DI183">IF(DF183="","",_xll.PBD(DH183,"Name","","USD","",""))</f>
        <v/>
      </c>
      <c r="DJ183" s="32" t="str" cm="1">
        <f t="array" ref="DJ183">IF(DF183="","",_xll.PBD(DF183,"Deal Type 1","","USD","",""))</f>
        <v/>
      </c>
      <c r="DO183" s="36" t="str" cm="1">
        <f t="array" ref="DO183">IF(DN183="","",_xll.PBD(DN183,"Deal Date","","USD","",""))</f>
        <v/>
      </c>
      <c r="DP183" s="36" t="str" cm="1">
        <f t="array" ref="DP183">IF(DN183="","",_xll.PBD(DN183,"Company ID","","USD","",""))</f>
        <v/>
      </c>
      <c r="DQ183" s="36" t="str" cm="1">
        <f t="array" ref="DQ183">IF(DN183="","",_xll.PBD(DP183,"Name","","USD","",""))</f>
        <v/>
      </c>
      <c r="DR183" s="32" t="str" cm="1">
        <f t="array" ref="DR183">IF(DN183="","",_xll.PBD(DN183,"Deal Type 1","","USD","",""))</f>
        <v/>
      </c>
      <c r="DW183" s="36" t="str" cm="1">
        <f t="array" ref="DW183">IF(DV183="","",_xll.PBD(DV183,"Deal Date","","USD","",""))</f>
        <v/>
      </c>
      <c r="DX183" s="36" t="str" cm="1">
        <f t="array" ref="DX183">IF(DV183="","",_xll.PBD(DV183,"Company ID","","USD","",""))</f>
        <v/>
      </c>
      <c r="DY183" s="36" t="str" cm="1">
        <f t="array" ref="DY183">IF(DV183="","",_xll.PBD(DX183,"Name","","USD","",""))</f>
        <v/>
      </c>
      <c r="DZ183" s="32" t="str" cm="1">
        <f t="array" ref="DZ183">IF(DV183="","",_xll.PBD(DV183,"Deal Type 1","","USD","",""))</f>
        <v/>
      </c>
      <c r="EE183" s="36" t="str" cm="1">
        <f t="array" ref="EE183">IF(ED183="","",_xll.PBD(ED183,"Deal Date","","USD","",""))</f>
        <v/>
      </c>
      <c r="EF183" s="36" t="str" cm="1">
        <f t="array" ref="EF183">IF(ED183="","",_xll.PBD(ED183,"Company ID","","USD","",""))</f>
        <v/>
      </c>
      <c r="EG183" s="36" t="str" cm="1">
        <f t="array" ref="EG183">IF(ED183="","",_xll.PBD(EF183,"Name","","USD","",""))</f>
        <v/>
      </c>
      <c r="EH183" s="32" t="str" cm="1">
        <f t="array" ref="EH183">IF(ED183="","",_xll.PBD(ED183,"Deal Type 1","","USD","",""))</f>
        <v/>
      </c>
      <c r="EM183" s="36" t="str" cm="1">
        <f t="array" ref="EM183">IF(EL183="","",_xll.PBD(EL183,"Deal Date","","USD","",""))</f>
        <v/>
      </c>
      <c r="EN183" s="36" t="str" cm="1">
        <f t="array" ref="EN183">IF(EL183="","",_xll.PBD(EL183,"Company ID","","USD","",""))</f>
        <v/>
      </c>
      <c r="EO183" s="36" t="str" cm="1">
        <f t="array" ref="EO183">IF(EL183="","",_xll.PBD(EN183,"Name","","USD","",""))</f>
        <v/>
      </c>
      <c r="EP183" s="32" t="str" cm="1">
        <f t="array" ref="EP183">IF(EL183="","",_xll.PBD(EL183,"Deal Type 1","","USD","",""))</f>
        <v/>
      </c>
      <c r="EU183" s="36" t="str" cm="1">
        <f t="array" ref="EU183">IF(ET183="","",_xll.PBD(ET183,"Deal Date","","USD","",""))</f>
        <v/>
      </c>
      <c r="EV183" s="36" t="str" cm="1">
        <f t="array" ref="EV183">IF(ET183="","",_xll.PBD(ET183,"Company ID","","USD","",""))</f>
        <v/>
      </c>
      <c r="EW183" s="36" t="str" cm="1">
        <f t="array" ref="EW183">IF(ET183="","",_xll.PBD(EV183,"Name","","USD","",""))</f>
        <v/>
      </c>
      <c r="EX183" s="32" t="str" cm="1">
        <f t="array" ref="EX183">IF(ET183="","",_xll.PBD(ET183,"Deal Type 1","","USD","",""))</f>
        <v/>
      </c>
      <c r="FC183" s="36" t="str" cm="1">
        <f t="array" ref="FC183">IF(FB183="","",_xll.PBD(FB183,"Deal Date","","USD","",""))</f>
        <v/>
      </c>
      <c r="FD183" s="36" t="str" cm="1">
        <f t="array" ref="FD183">IF(FB183="","",_xll.PBD(FB183,"Company ID","","USD","",""))</f>
        <v/>
      </c>
      <c r="FE183" s="36" t="str" cm="1">
        <f t="array" ref="FE183">IF(FB183="","",_xll.PBD(FD183,"Name","","USD","",""))</f>
        <v/>
      </c>
      <c r="FF183" s="32" t="str" cm="1">
        <f t="array" ref="FF183">IF(FB183="","",_xll.PBD(FB183,"Deal Type 1","","USD","",""))</f>
        <v/>
      </c>
      <c r="FK183" s="36" t="str" cm="1">
        <f t="array" ref="FK183">IF(FJ183="","",_xll.PBD(FJ183,"Deal Date","","USD","",""))</f>
        <v/>
      </c>
      <c r="FL183" s="36" t="str" cm="1">
        <f t="array" ref="FL183">IF(FJ183="","",_xll.PBD(FJ183,"Company ID","","USD","",""))</f>
        <v/>
      </c>
      <c r="FM183" s="36" t="str" cm="1">
        <f t="array" ref="FM183">IF(FJ183="","",_xll.PBD(FL183,"Name","","USD","",""))</f>
        <v/>
      </c>
      <c r="FN183" s="32" t="str" cm="1">
        <f t="array" ref="FN183">IF(FJ183="","",_xll.PBD(FJ183,"Deal Type 1","","USD","",""))</f>
        <v/>
      </c>
      <c r="FS183" s="36" t="str" cm="1">
        <f t="array" ref="FS183">IF(FR183="","",_xll.PBD(FR183,"Deal Date","","USD","",""))</f>
        <v/>
      </c>
      <c r="FT183" s="36" t="str" cm="1">
        <f t="array" ref="FT183">IF(FR183="","",_xll.PBD(FR183,"Company ID","","USD","",""))</f>
        <v/>
      </c>
      <c r="FU183" s="36" t="str" cm="1">
        <f t="array" ref="FU183">IF(FR183="","",_xll.PBD(FT183,"Name","","USD","",""))</f>
        <v/>
      </c>
      <c r="FV183" s="32" t="str" cm="1">
        <f t="array" ref="FV183">IF(FR183="","",_xll.PBD(FR183,"Deal Type 1","","USD","",""))</f>
        <v/>
      </c>
      <c r="GA183" s="36" t="str" cm="1">
        <f t="array" ref="GA183">IF(FZ183="","",_xll.PBD(FZ183,"Deal Date","","USD","",""))</f>
        <v/>
      </c>
      <c r="GB183" s="36" t="str" cm="1">
        <f t="array" ref="GB183">IF(FZ183="","",_xll.PBD(FZ183,"Company ID","","USD","",""))</f>
        <v/>
      </c>
      <c r="GC183" s="36" t="str" cm="1">
        <f t="array" ref="GC183">IF(FZ183="","",_xll.PBD(GB183,"Name","","USD","",""))</f>
        <v/>
      </c>
      <c r="GD183" s="32" t="str" cm="1">
        <f t="array" ref="GD183">IF(FZ183="","",_xll.PBD(FZ183,"Deal Type 1","","USD","",""))</f>
        <v/>
      </c>
      <c r="GI183" s="36" t="str" cm="1">
        <f t="array" ref="GI183">IF(GH183="","",_xll.PBD(GH183,"Deal Date","","USD","",""))</f>
        <v/>
      </c>
      <c r="GJ183" s="36" t="str" cm="1">
        <f t="array" ref="GJ183">IF(GH183="","",_xll.PBD(GH183,"Company ID","","USD","",""))</f>
        <v/>
      </c>
      <c r="GK183" s="36" t="str" cm="1">
        <f t="array" ref="GK183">IF(GH183="","",_xll.PBD(GJ183,"Name","","USD","",""))</f>
        <v/>
      </c>
      <c r="GL183" s="32" t="str" cm="1">
        <f t="array" ref="GL183">IF(GH183="","",_xll.PBD(GH183,"Deal Type 1","","USD","",""))</f>
        <v/>
      </c>
      <c r="GQ183" s="36" t="str" cm="1">
        <f t="array" ref="GQ183">IF(GP183="","",_xll.PBD(GP183,"Deal Date","","USD","",""))</f>
        <v/>
      </c>
      <c r="GR183" s="36" t="str" cm="1">
        <f t="array" ref="GR183">IF(GP183="","",_xll.PBD(GP183,"Company ID","","USD","",""))</f>
        <v/>
      </c>
      <c r="GS183" s="36" t="str" cm="1">
        <f t="array" ref="GS183">IF(GP183="","",_xll.PBD(GR183,"Name","","USD","",""))</f>
        <v/>
      </c>
      <c r="GT183" s="32" t="str" cm="1">
        <f t="array" ref="GT183">IF(GP183="","",_xll.PBD(GP183,"Deal Type 1","","USD","",""))</f>
        <v/>
      </c>
      <c r="GY183" s="36" t="str" cm="1">
        <f t="array" ref="GY183">IF(GX183="","",_xll.PBD(GX183,"Deal Date","","USD","",""))</f>
        <v/>
      </c>
      <c r="GZ183" s="36" t="str" cm="1">
        <f t="array" ref="GZ183">IF(GX183="","",_xll.PBD(GX183,"Company ID","","USD","",""))</f>
        <v/>
      </c>
      <c r="HA183" s="36" t="str" cm="1">
        <f t="array" ref="HA183">IF(GX183="","",_xll.PBD(GZ183,"Name","","USD","",""))</f>
        <v/>
      </c>
      <c r="HB183" s="32" t="str" cm="1">
        <f t="array" ref="HB183">IF(GX183="","",_xll.PBD(GX183,"Deal Type 1","","USD","",""))</f>
        <v/>
      </c>
      <c r="HG183" s="36" t="str" cm="1">
        <f t="array" ref="HG183">IF(HF183="","",_xll.PBD(HF183,"Deal Date","","USD","",""))</f>
        <v/>
      </c>
      <c r="HH183" s="36" t="str" cm="1">
        <f t="array" ref="HH183">IF(HF183="","",_xll.PBD(HF183,"Company ID","","USD","",""))</f>
        <v/>
      </c>
      <c r="HI183" s="36" t="str" cm="1">
        <f t="array" ref="HI183">IF(HF183="","",_xll.PBD(HH183,"Name","","USD","",""))</f>
        <v/>
      </c>
      <c r="HJ183" s="32" t="str" cm="1">
        <f t="array" ref="HJ183">IF(HF183="","",_xll.PBD(HF183,"Deal Type 1","","USD","",""))</f>
        <v/>
      </c>
      <c r="HO183" s="36" t="str" cm="1">
        <f t="array" ref="HO183">IF(HN183="","",_xll.PBD(HN183,"Deal Date","","USD","",""))</f>
        <v/>
      </c>
      <c r="HP183" s="36" t="str" cm="1">
        <f t="array" ref="HP183">IF(HN183="","",_xll.PBD(HN183,"Company ID","","USD","",""))</f>
        <v/>
      </c>
      <c r="HQ183" s="36" t="str" cm="1">
        <f t="array" ref="HQ183">IF(HN183="","",_xll.PBD(HP183,"Name","","USD","",""))</f>
        <v/>
      </c>
      <c r="HR183" s="32" t="str" cm="1">
        <f t="array" ref="HR183">IF(HN183="","",_xll.PBD(HN183,"Deal Type 1","","USD","",""))</f>
        <v/>
      </c>
      <c r="HW183" s="36" t="str" cm="1">
        <f t="array" ref="HW183">IF(HV183="","",_xll.PBD(HV183,"Deal Date","","USD","",""))</f>
        <v/>
      </c>
      <c r="HX183" s="36" t="str" cm="1">
        <f t="array" ref="HX183">IF(HV183="","",_xll.PBD(HV183,"Company ID","","USD","",""))</f>
        <v/>
      </c>
      <c r="HY183" s="36" t="str" cm="1">
        <f t="array" ref="HY183">IF(HV183="","",_xll.PBD(HX183,"Name","","USD","",""))</f>
        <v/>
      </c>
      <c r="HZ183" s="32" t="str" cm="1">
        <f t="array" ref="HZ183">IF(HV183="","",_xll.PBD(HV183,"Deal Type 1","","USD","",""))</f>
        <v/>
      </c>
      <c r="IE183" s="36" t="str" cm="1">
        <f t="array" ref="IE183">IF(ID183="","",_xll.PBD(ID183,"Deal Date","","USD","",""))</f>
        <v/>
      </c>
      <c r="IF183" s="36" t="str" cm="1">
        <f t="array" ref="IF183">IF(ID183="","",_xll.PBD(ID183,"Company ID","","USD","",""))</f>
        <v/>
      </c>
      <c r="IG183" s="36" t="str" cm="1">
        <f t="array" ref="IG183">IF(ID183="","",_xll.PBD(IF183,"Name","","USD","",""))</f>
        <v/>
      </c>
      <c r="IH183" s="32" t="str" cm="1">
        <f t="array" ref="IH183">IF(ID183="","",_xll.PBD(ID183,"Deal Type 1","","USD","",""))</f>
        <v/>
      </c>
      <c r="IM183" s="36" t="str" cm="1">
        <f t="array" ref="IM183">IF(IL183="","",_xll.PBD(IL183,"Deal Date","","USD","",""))</f>
        <v/>
      </c>
      <c r="IN183" s="36" t="str" cm="1">
        <f t="array" ref="IN183">IF(IL183="","",_xll.PBD(IL183,"Company ID","","USD","",""))</f>
        <v/>
      </c>
      <c r="IO183" s="36" t="str" cm="1">
        <f t="array" ref="IO183">IF(IL183="","",_xll.PBD(IN183,"Name","","USD","",""))</f>
        <v/>
      </c>
      <c r="IP183" s="32" t="str" cm="1">
        <f t="array" ref="IP183">IF(IL183="","",_xll.PBD(IL183,"Deal Type 1","","USD","",""))</f>
        <v/>
      </c>
      <c r="IU183" s="36" t="str" cm="1">
        <f t="array" ref="IU183">IF(IT183="","",_xll.PBD(IT183,"Deal Date","","USD","",""))</f>
        <v/>
      </c>
      <c r="IV183" s="36" t="str" cm="1">
        <f t="array" ref="IV183">IF(IT183="","",_xll.PBD(IT183,"Company ID","","USD","",""))</f>
        <v/>
      </c>
      <c r="IW183" s="36" t="str" cm="1">
        <f t="array" ref="IW183">IF(IT183="","",_xll.PBD(IV183,"Name","","USD","",""))</f>
        <v/>
      </c>
      <c r="IX183" s="32" t="str" cm="1">
        <f t="array" ref="IX183">IF(IT183="","",_xll.PBD(IT183,"Deal Type 1","","USD","",""))</f>
        <v/>
      </c>
      <c r="JC183" s="36" t="str" cm="1">
        <f t="array" ref="JC183">IF(JB183="","",_xll.PBD(JB183,"Deal Date","","USD","",""))</f>
        <v/>
      </c>
      <c r="JD183" s="36" t="str" cm="1">
        <f t="array" ref="JD183">IF(JB183="","",_xll.PBD(JB183,"Company ID","","USD","",""))</f>
        <v/>
      </c>
      <c r="JE183" s="36" t="str" cm="1">
        <f t="array" ref="JE183">IF(JB183="","",_xll.PBD(JD183,"Name","","USD","",""))</f>
        <v/>
      </c>
      <c r="JF183" s="32" t="str" cm="1">
        <f t="array" ref="JF183">IF(JB183="","",_xll.PBD(JB183,"Deal Type 1","","USD","",""))</f>
        <v/>
      </c>
      <c r="JK183" s="36" t="str" cm="1">
        <f t="array" ref="JK183">IF(JJ183="","",_xll.PBD(JJ183,"Deal Date","","USD","",""))</f>
        <v/>
      </c>
      <c r="JL183" s="36" t="str" cm="1">
        <f t="array" ref="JL183">IF(JJ183="","",_xll.PBD(JJ183,"Company ID","","USD","",""))</f>
        <v/>
      </c>
      <c r="JM183" s="36" t="str" cm="1">
        <f t="array" ref="JM183">IF(JJ183="","",_xll.PBD(JL183,"Name","","USD","",""))</f>
        <v/>
      </c>
      <c r="JN183" s="32" t="str" cm="1">
        <f t="array" ref="JN183">IF(JJ183="","",_xll.PBD(JJ183,"Deal Type 1","","USD","",""))</f>
        <v/>
      </c>
      <c r="JS183" s="36" t="str" cm="1">
        <f t="array" ref="JS183">IF(JR183="","",_xll.PBD(JR183,"Deal Date","","USD","",""))</f>
        <v/>
      </c>
      <c r="JT183" s="36" t="str" cm="1">
        <f t="array" ref="JT183">IF(JR183="","",_xll.PBD(JR183,"Company ID","","USD","",""))</f>
        <v/>
      </c>
      <c r="JU183" s="36" t="str" cm="1">
        <f t="array" ref="JU183">IF(JR183="","",_xll.PBD(JT183,"Name","","USD","",""))</f>
        <v/>
      </c>
      <c r="JV183" s="32" t="str" cm="1">
        <f t="array" ref="JV183">IF(JR183="","",_xll.PBD(JR183,"Deal Type 1","","USD","",""))</f>
        <v/>
      </c>
      <c r="KA183" s="36" t="str" cm="1">
        <f t="array" ref="KA183">IF(JZ183="","",_xll.PBD(JZ183,"Deal Date","","USD","",""))</f>
        <v/>
      </c>
      <c r="KB183" s="36" t="str" cm="1">
        <f t="array" ref="KB183">IF(JZ183="","",_xll.PBD(JZ183,"Company ID","","USD","",""))</f>
        <v/>
      </c>
      <c r="KC183" s="36" t="str" cm="1">
        <f t="array" ref="KC183">IF(JZ183="","",_xll.PBD(KB183,"Name","","USD","",""))</f>
        <v/>
      </c>
      <c r="KD183" s="32" t="str" cm="1">
        <f t="array" ref="KD183">IF(JZ183="","",_xll.PBD(JZ183,"Deal Type 1","","USD","",""))</f>
        <v/>
      </c>
      <c r="KI183" s="36" t="str" cm="1">
        <f t="array" ref="KI183">IF(KH183="","",_xll.PBD(KH183,"Deal Date","","USD","",""))</f>
        <v/>
      </c>
      <c r="KJ183" s="36" t="str" cm="1">
        <f t="array" ref="KJ183">IF(KH183="","",_xll.PBD(KH183,"Company ID","","USD","",""))</f>
        <v/>
      </c>
      <c r="KK183" s="36" t="str" cm="1">
        <f t="array" ref="KK183">IF(KH183="","",_xll.PBD(KJ183,"Name","","USD","",""))</f>
        <v/>
      </c>
      <c r="KL183" s="32" t="str" cm="1">
        <f t="array" ref="KL183">IF(KH183="","",_xll.PBD(KH183,"Deal Type 1","","USD","",""))</f>
        <v/>
      </c>
      <c r="KQ183" s="36" t="str" cm="1">
        <f t="array" ref="KQ183">IF(KP183="","",_xll.PBD(KP183,"Deal Date","","USD","",""))</f>
        <v/>
      </c>
      <c r="KR183" s="36" t="str" cm="1">
        <f t="array" ref="KR183">IF(KP183="","",_xll.PBD(KP183,"Company ID","","USD","",""))</f>
        <v/>
      </c>
      <c r="KS183" s="36" t="str" cm="1">
        <f t="array" ref="KS183">IF(KP183="","",_xll.PBD(KR183,"Name","","USD","",""))</f>
        <v/>
      </c>
      <c r="KT183" s="32" t="str" cm="1">
        <f t="array" ref="KT183">IF(KP183="","",_xll.PBD(KP183,"Deal Type 1","","USD","",""))</f>
        <v/>
      </c>
      <c r="KY183" s="36" t="str" cm="1">
        <f t="array" ref="KY183">IF(KX183="","",_xll.PBD(KX183,"Deal Date","","USD","",""))</f>
        <v/>
      </c>
      <c r="KZ183" s="36" t="str" cm="1">
        <f t="array" ref="KZ183">IF(KX183="","",_xll.PBD(KX183,"Company ID","","USD","",""))</f>
        <v/>
      </c>
      <c r="LA183" s="36" t="str" cm="1">
        <f t="array" ref="LA183">IF(KX183="","",_xll.PBD(KZ183,"Name","","USD","",""))</f>
        <v/>
      </c>
      <c r="LB183" s="32" t="str" cm="1">
        <f t="array" ref="LB183">IF(KX183="","",_xll.PBD(KX183,"Deal Type 1","","USD","",""))</f>
        <v/>
      </c>
      <c r="LG183" s="36" t="str" cm="1">
        <f t="array" ref="LG183">IF(LF183="","",_xll.PBD(LF183,"Deal Date","","USD","",""))</f>
        <v/>
      </c>
      <c r="LH183" s="36" t="str" cm="1">
        <f t="array" ref="LH183">IF(LF183="","",_xll.PBD(LF183,"Company ID","","USD","",""))</f>
        <v/>
      </c>
      <c r="LI183" s="36" t="str" cm="1">
        <f t="array" ref="LI183">IF(LF183="","",_xll.PBD(LH183,"Name","","USD","",""))</f>
        <v/>
      </c>
      <c r="LJ183" s="32" t="str" cm="1">
        <f t="array" ref="LJ183">IF(LF183="","",_xll.PBD(LF183,"Deal Type 1","","USD","",""))</f>
        <v/>
      </c>
      <c r="LO183" s="36" t="str" cm="1">
        <f t="array" ref="LO183">IF(LN183="","",_xll.PBD(LN183,"Deal Date","","USD","",""))</f>
        <v/>
      </c>
      <c r="LP183" s="36" t="str" cm="1">
        <f t="array" ref="LP183">IF(LN183="","",_xll.PBD(LN183,"Company ID","","USD","",""))</f>
        <v/>
      </c>
      <c r="LQ183" s="36" t="str" cm="1">
        <f t="array" ref="LQ183">IF(LN183="","",_xll.PBD(LP183,"Name","","USD","",""))</f>
        <v/>
      </c>
      <c r="LR183" s="32" t="str" cm="1">
        <f t="array" ref="LR183">IF(LN183="","",_xll.PBD(LN183,"Deal Type 1","","USD","",""))</f>
        <v/>
      </c>
      <c r="LW183" s="36" t="str" cm="1">
        <f t="array" ref="LW183">IF(LV183="","",_xll.PBD(LV183,"Deal Date","","USD","",""))</f>
        <v/>
      </c>
      <c r="LX183" s="36" t="str" cm="1">
        <f t="array" ref="LX183">IF(LV183="","",_xll.PBD(LV183,"Company ID","","USD","",""))</f>
        <v/>
      </c>
      <c r="LY183" s="36" t="str" cm="1">
        <f t="array" ref="LY183">IF(LV183="","",_xll.PBD(LX183,"Name","","USD","",""))</f>
        <v/>
      </c>
      <c r="LZ183" s="32" t="str" cm="1">
        <f t="array" ref="LZ183">IF(LV183="","",_xll.PBD(LV183,"Deal Type 1","","USD","",""))</f>
        <v/>
      </c>
      <c r="ME183" s="36" t="str" cm="1">
        <f t="array" ref="ME183">IF(MD183="","",_xll.PBD(MD183,"Deal Date","","USD","",""))</f>
        <v/>
      </c>
      <c r="MF183" s="36" t="str" cm="1">
        <f t="array" ref="MF183">IF(MD183="","",_xll.PBD(MD183,"Company ID","","USD","",""))</f>
        <v/>
      </c>
      <c r="MG183" s="36" t="str" cm="1">
        <f t="array" ref="MG183">IF(MD183="","",_xll.PBD(MF183,"Name","","USD","",""))</f>
        <v/>
      </c>
      <c r="MH183" s="32" t="str" cm="1">
        <f t="array" ref="MH183">IF(MD183="","",_xll.PBD(MD183,"Deal Type 1","","USD","",""))</f>
        <v/>
      </c>
    </row>
    <row r="184" spans="7:346" x14ac:dyDescent="0.2">
      <c r="G184" s="36" t="str" cm="1">
        <f t="array" ref="G184">IF(F184="","",_xll.PBD(F184,"Deal Date","","USD","",""))</f>
        <v/>
      </c>
      <c r="H184" s="36" t="str" cm="1">
        <f t="array" ref="H184">IF(F184="","",_xll.PBD(F184,"Company ID","","USD","",""))</f>
        <v/>
      </c>
      <c r="I184" s="36" t="str" cm="1">
        <f t="array" ref="I184">IF(F184="","",_xll.PBD(H184,"Name","","USD","",""))</f>
        <v/>
      </c>
      <c r="J184" s="32" t="str" cm="1">
        <f t="array" ref="J184">IF(F184="","",_xll.PBD(F184,"Deal Type 1","","USD","",""))</f>
        <v/>
      </c>
      <c r="O184" s="36" t="str" cm="1">
        <f t="array" ref="O184">IF(N184="","",_xll.PBD(N184,"Deal Date","","USD","",""))</f>
        <v/>
      </c>
      <c r="P184" s="36" t="str" cm="1">
        <f t="array" ref="P184">IF(N184="","",_xll.PBD(N184,"Company ID","","USD","",""))</f>
        <v/>
      </c>
      <c r="Q184" s="36" t="str" cm="1">
        <f t="array" ref="Q184">IF(N184="","",_xll.PBD(P184,"Name","","USD","",""))</f>
        <v/>
      </c>
      <c r="R184" s="32" t="str" cm="1">
        <f t="array" ref="R184">IF(N184="","",_xll.PBD(N184,"Deal Type 1","","USD","",""))</f>
        <v/>
      </c>
      <c r="W184" s="36" t="str" cm="1">
        <f t="array" ref="W184">IF(V184="","",_xll.PBD(V184,"Deal Date","","USD","",""))</f>
        <v/>
      </c>
      <c r="X184" s="36" t="str" cm="1">
        <f t="array" ref="X184">IF(V184="","",_xll.PBD(V184,"Company ID","","USD","",""))</f>
        <v/>
      </c>
      <c r="Y184" s="36" t="str" cm="1">
        <f t="array" ref="Y184">IF(V184="","",_xll.PBD(X184,"Name","","USD","",""))</f>
        <v/>
      </c>
      <c r="Z184" s="32" t="str" cm="1">
        <f t="array" ref="Z184">IF(V184="","",_xll.PBD(V184,"Deal Type 1","","USD","",""))</f>
        <v/>
      </c>
      <c r="AE184" s="36" t="str" cm="1">
        <f t="array" ref="AE184">IF(AD184="","",_xll.PBD(AD184,"Deal Date","","USD","",""))</f>
        <v/>
      </c>
      <c r="AF184" s="36" t="str" cm="1">
        <f t="array" ref="AF184">IF(AD184="","",_xll.PBD(AD184,"Company ID","","USD","",""))</f>
        <v/>
      </c>
      <c r="AG184" s="36" t="str" cm="1">
        <f t="array" ref="AG184">IF(AD184="","",_xll.PBD(AF184,"Name","","USD","",""))</f>
        <v/>
      </c>
      <c r="AH184" s="32" t="str" cm="1">
        <f t="array" ref="AH184">IF(AD184="","",_xll.PBD(AD184,"Deal Type 1","","USD","",""))</f>
        <v/>
      </c>
      <c r="AM184" s="36" t="str" cm="1">
        <f t="array" ref="AM184">IF(AL184="","",_xll.PBD(AL184,"Deal Date","","USD","",""))</f>
        <v/>
      </c>
      <c r="AN184" s="36" t="str" cm="1">
        <f t="array" ref="AN184">IF(AL184="","",_xll.PBD(AL184,"Company ID","","USD","",""))</f>
        <v/>
      </c>
      <c r="AO184" s="36" t="str" cm="1">
        <f t="array" ref="AO184">IF(AL184="","",_xll.PBD(AN184,"Name","","USD","",""))</f>
        <v/>
      </c>
      <c r="AP184" s="32" t="str" cm="1">
        <f t="array" ref="AP184">IF(AL184="","",_xll.PBD(AL184,"Deal Type 1","","USD","",""))</f>
        <v/>
      </c>
      <c r="AU184" s="36" t="str" cm="1">
        <f t="array" ref="AU184">IF(AT184="","",_xll.PBD(AT184,"Deal Date","","USD","",""))</f>
        <v/>
      </c>
      <c r="AV184" s="36" t="str" cm="1">
        <f t="array" ref="AV184">IF(AT184="","",_xll.PBD(AT184,"Company ID","","USD","",""))</f>
        <v/>
      </c>
      <c r="AW184" s="36" t="str" cm="1">
        <f t="array" ref="AW184">IF(AT184="","",_xll.PBD(AV184,"Name","","USD","",""))</f>
        <v/>
      </c>
      <c r="AX184" s="32" t="str" cm="1">
        <f t="array" ref="AX184">IF(AT184="","",_xll.PBD(AT184,"Deal Type 1","","USD","",""))</f>
        <v/>
      </c>
      <c r="BC184" s="36" t="str" cm="1">
        <f t="array" ref="BC184">IF(BB184="","",_xll.PBD(BB184,"Deal Date","","USD","",""))</f>
        <v/>
      </c>
      <c r="BD184" s="36" t="str" cm="1">
        <f t="array" ref="BD184">IF(BB184="","",_xll.PBD(BB184,"Company ID","","USD","",""))</f>
        <v/>
      </c>
      <c r="BE184" s="36" t="str" cm="1">
        <f t="array" ref="BE184">IF(BB184="","",_xll.PBD(BD184,"Name","","USD","",""))</f>
        <v/>
      </c>
      <c r="BF184" s="32" t="str" cm="1">
        <f t="array" ref="BF184">IF(BB184="","",_xll.PBD(BB184,"Deal Type 1","","USD","",""))</f>
        <v/>
      </c>
      <c r="BK184" s="36" t="str" cm="1">
        <f t="array" ref="BK184">IF(BJ184="","",_xll.PBD(BJ184,"Deal Date","","USD","",""))</f>
        <v/>
      </c>
      <c r="BL184" s="36" t="str" cm="1">
        <f t="array" ref="BL184">IF(BJ184="","",_xll.PBD(BJ184,"Company ID","","USD","",""))</f>
        <v/>
      </c>
      <c r="BM184" s="36" t="str" cm="1">
        <f t="array" ref="BM184">IF(BJ184="","",_xll.PBD(BL184,"Name","","USD","",""))</f>
        <v/>
      </c>
      <c r="BN184" s="32" t="str" cm="1">
        <f t="array" ref="BN184">IF(BJ184="","",_xll.PBD(BJ184,"Deal Type 1","","USD","",""))</f>
        <v/>
      </c>
      <c r="BS184" s="36" t="str" cm="1">
        <f t="array" ref="BS184">IF(BR184="","",_xll.PBD(BR184,"Deal Date","","USD","",""))</f>
        <v/>
      </c>
      <c r="BT184" s="36" t="str" cm="1">
        <f t="array" ref="BT184">IF(BR184="","",_xll.PBD(BR184,"Company ID","","USD","",""))</f>
        <v/>
      </c>
      <c r="BU184" s="36" t="str" cm="1">
        <f t="array" ref="BU184">IF(BR184="","",_xll.PBD(BT184,"Name","","USD","",""))</f>
        <v/>
      </c>
      <c r="BV184" s="32" t="str" cm="1">
        <f t="array" ref="BV184">IF(BR184="","",_xll.PBD(BR184,"Deal Type 1","","USD","",""))</f>
        <v/>
      </c>
      <c r="CA184" s="36" t="str" cm="1">
        <f t="array" ref="CA184">IF(BZ184="","",_xll.PBD(BZ184,"Deal Date","","USD","",""))</f>
        <v/>
      </c>
      <c r="CB184" s="36" t="str" cm="1">
        <f t="array" ref="CB184">IF(BZ184="","",_xll.PBD(BZ184,"Company ID","","USD","",""))</f>
        <v/>
      </c>
      <c r="CC184" s="36" t="str" cm="1">
        <f t="array" ref="CC184">IF(BZ184="","",_xll.PBD(CB184,"Name","","USD","",""))</f>
        <v/>
      </c>
      <c r="CD184" s="32" t="str" cm="1">
        <f t="array" ref="CD184">IF(BZ184="","",_xll.PBD(BZ184,"Deal Type 1","","USD","",""))</f>
        <v/>
      </c>
      <c r="CI184" s="36" t="str" cm="1">
        <f t="array" ref="CI184">IF(CH184="","",_xll.PBD(CH184,"Deal Date","","USD","",""))</f>
        <v/>
      </c>
      <c r="CJ184" s="36" t="str" cm="1">
        <f t="array" ref="CJ184">IF(CH184="","",_xll.PBD(CH184,"Company ID","","USD","",""))</f>
        <v/>
      </c>
      <c r="CK184" s="36" t="str" cm="1">
        <f t="array" ref="CK184">IF(CH184="","",_xll.PBD(CJ184,"Name","","USD","",""))</f>
        <v/>
      </c>
      <c r="CL184" s="32" t="str" cm="1">
        <f t="array" ref="CL184">IF(CH184="","",_xll.PBD(CH184,"Deal Type 1","","USD","",""))</f>
        <v/>
      </c>
      <c r="CQ184" s="36" t="str" cm="1">
        <f t="array" ref="CQ184">IF(CP184="","",_xll.PBD(CP184,"Deal Date","","USD","",""))</f>
        <v/>
      </c>
      <c r="CR184" s="36" t="str" cm="1">
        <f t="array" ref="CR184">IF(CP184="","",_xll.PBD(CP184,"Company ID","","USD","",""))</f>
        <v/>
      </c>
      <c r="CS184" s="36" t="str" cm="1">
        <f t="array" ref="CS184">IF(CP184="","",_xll.PBD(CR184,"Name","","USD","",""))</f>
        <v/>
      </c>
      <c r="CT184" s="32" t="str" cm="1">
        <f t="array" ref="CT184">IF(CP184="","",_xll.PBD(CP184,"Deal Type 1","","USD","",""))</f>
        <v/>
      </c>
      <c r="CY184" s="36" t="str" cm="1">
        <f t="array" ref="CY184">IF(CX184="","",_xll.PBD(CX184,"Deal Date","","USD","",""))</f>
        <v/>
      </c>
      <c r="CZ184" s="36" t="str" cm="1">
        <f t="array" ref="CZ184">IF(CX184="","",_xll.PBD(CX184,"Company ID","","USD","",""))</f>
        <v/>
      </c>
      <c r="DA184" s="36" t="str" cm="1">
        <f t="array" ref="DA184">IF(CX184="","",_xll.PBD(CZ184,"Name","","USD","",""))</f>
        <v/>
      </c>
      <c r="DB184" s="32" t="str" cm="1">
        <f t="array" ref="DB184">IF(CX184="","",_xll.PBD(CX184,"Deal Type 1","","USD","",""))</f>
        <v/>
      </c>
      <c r="DG184" s="36" t="str" cm="1">
        <f t="array" ref="DG184">IF(DF184="","",_xll.PBD(DF184,"Deal Date","","USD","",""))</f>
        <v/>
      </c>
      <c r="DH184" s="36" t="str" cm="1">
        <f t="array" ref="DH184">IF(DF184="","",_xll.PBD(DF184,"Company ID","","USD","",""))</f>
        <v/>
      </c>
      <c r="DI184" s="36" t="str" cm="1">
        <f t="array" ref="DI184">IF(DF184="","",_xll.PBD(DH184,"Name","","USD","",""))</f>
        <v/>
      </c>
      <c r="DJ184" s="32" t="str" cm="1">
        <f t="array" ref="DJ184">IF(DF184="","",_xll.PBD(DF184,"Deal Type 1","","USD","",""))</f>
        <v/>
      </c>
      <c r="DO184" s="36" t="str" cm="1">
        <f t="array" ref="DO184">IF(DN184="","",_xll.PBD(DN184,"Deal Date","","USD","",""))</f>
        <v/>
      </c>
      <c r="DP184" s="36" t="str" cm="1">
        <f t="array" ref="DP184">IF(DN184="","",_xll.PBD(DN184,"Company ID","","USD","",""))</f>
        <v/>
      </c>
      <c r="DQ184" s="36" t="str" cm="1">
        <f t="array" ref="DQ184">IF(DN184="","",_xll.PBD(DP184,"Name","","USD","",""))</f>
        <v/>
      </c>
      <c r="DR184" s="32" t="str" cm="1">
        <f t="array" ref="DR184">IF(DN184="","",_xll.PBD(DN184,"Deal Type 1","","USD","",""))</f>
        <v/>
      </c>
      <c r="DW184" s="36" t="str" cm="1">
        <f t="array" ref="DW184">IF(DV184="","",_xll.PBD(DV184,"Deal Date","","USD","",""))</f>
        <v/>
      </c>
      <c r="DX184" s="36" t="str" cm="1">
        <f t="array" ref="DX184">IF(DV184="","",_xll.PBD(DV184,"Company ID","","USD","",""))</f>
        <v/>
      </c>
      <c r="DY184" s="36" t="str" cm="1">
        <f t="array" ref="DY184">IF(DV184="","",_xll.PBD(DX184,"Name","","USD","",""))</f>
        <v/>
      </c>
      <c r="DZ184" s="32" t="str" cm="1">
        <f t="array" ref="DZ184">IF(DV184="","",_xll.PBD(DV184,"Deal Type 1","","USD","",""))</f>
        <v/>
      </c>
      <c r="EE184" s="36" t="str" cm="1">
        <f t="array" ref="EE184">IF(ED184="","",_xll.PBD(ED184,"Deal Date","","USD","",""))</f>
        <v/>
      </c>
      <c r="EF184" s="36" t="str" cm="1">
        <f t="array" ref="EF184">IF(ED184="","",_xll.PBD(ED184,"Company ID","","USD","",""))</f>
        <v/>
      </c>
      <c r="EG184" s="36" t="str" cm="1">
        <f t="array" ref="EG184">IF(ED184="","",_xll.PBD(EF184,"Name","","USD","",""))</f>
        <v/>
      </c>
      <c r="EH184" s="32" t="str" cm="1">
        <f t="array" ref="EH184">IF(ED184="","",_xll.PBD(ED184,"Deal Type 1","","USD","",""))</f>
        <v/>
      </c>
      <c r="EM184" s="36" t="str" cm="1">
        <f t="array" ref="EM184">IF(EL184="","",_xll.PBD(EL184,"Deal Date","","USD","",""))</f>
        <v/>
      </c>
      <c r="EN184" s="36" t="str" cm="1">
        <f t="array" ref="EN184">IF(EL184="","",_xll.PBD(EL184,"Company ID","","USD","",""))</f>
        <v/>
      </c>
      <c r="EO184" s="36" t="str" cm="1">
        <f t="array" ref="EO184">IF(EL184="","",_xll.PBD(EN184,"Name","","USD","",""))</f>
        <v/>
      </c>
      <c r="EP184" s="32" t="str" cm="1">
        <f t="array" ref="EP184">IF(EL184="","",_xll.PBD(EL184,"Deal Type 1","","USD","",""))</f>
        <v/>
      </c>
      <c r="EU184" s="36" t="str" cm="1">
        <f t="array" ref="EU184">IF(ET184="","",_xll.PBD(ET184,"Deal Date","","USD","",""))</f>
        <v/>
      </c>
      <c r="EV184" s="36" t="str" cm="1">
        <f t="array" ref="EV184">IF(ET184="","",_xll.PBD(ET184,"Company ID","","USD","",""))</f>
        <v/>
      </c>
      <c r="EW184" s="36" t="str" cm="1">
        <f t="array" ref="EW184">IF(ET184="","",_xll.PBD(EV184,"Name","","USD","",""))</f>
        <v/>
      </c>
      <c r="EX184" s="32" t="str" cm="1">
        <f t="array" ref="EX184">IF(ET184="","",_xll.PBD(ET184,"Deal Type 1","","USD","",""))</f>
        <v/>
      </c>
      <c r="FC184" s="36" t="str" cm="1">
        <f t="array" ref="FC184">IF(FB184="","",_xll.PBD(FB184,"Deal Date","","USD","",""))</f>
        <v/>
      </c>
      <c r="FD184" s="36" t="str" cm="1">
        <f t="array" ref="FD184">IF(FB184="","",_xll.PBD(FB184,"Company ID","","USD","",""))</f>
        <v/>
      </c>
      <c r="FE184" s="36" t="str" cm="1">
        <f t="array" ref="FE184">IF(FB184="","",_xll.PBD(FD184,"Name","","USD","",""))</f>
        <v/>
      </c>
      <c r="FF184" s="32" t="str" cm="1">
        <f t="array" ref="FF184">IF(FB184="","",_xll.PBD(FB184,"Deal Type 1","","USD","",""))</f>
        <v/>
      </c>
      <c r="FK184" s="36" t="str" cm="1">
        <f t="array" ref="FK184">IF(FJ184="","",_xll.PBD(FJ184,"Deal Date","","USD","",""))</f>
        <v/>
      </c>
      <c r="FL184" s="36" t="str" cm="1">
        <f t="array" ref="FL184">IF(FJ184="","",_xll.PBD(FJ184,"Company ID","","USD","",""))</f>
        <v/>
      </c>
      <c r="FM184" s="36" t="str" cm="1">
        <f t="array" ref="FM184">IF(FJ184="","",_xll.PBD(FL184,"Name","","USD","",""))</f>
        <v/>
      </c>
      <c r="FN184" s="32" t="str" cm="1">
        <f t="array" ref="FN184">IF(FJ184="","",_xll.PBD(FJ184,"Deal Type 1","","USD","",""))</f>
        <v/>
      </c>
      <c r="FS184" s="36" t="str" cm="1">
        <f t="array" ref="FS184">IF(FR184="","",_xll.PBD(FR184,"Deal Date","","USD","",""))</f>
        <v/>
      </c>
      <c r="FT184" s="36" t="str" cm="1">
        <f t="array" ref="FT184">IF(FR184="","",_xll.PBD(FR184,"Company ID","","USD","",""))</f>
        <v/>
      </c>
      <c r="FU184" s="36" t="str" cm="1">
        <f t="array" ref="FU184">IF(FR184="","",_xll.PBD(FT184,"Name","","USD","",""))</f>
        <v/>
      </c>
      <c r="FV184" s="32" t="str" cm="1">
        <f t="array" ref="FV184">IF(FR184="","",_xll.PBD(FR184,"Deal Type 1","","USD","",""))</f>
        <v/>
      </c>
      <c r="GA184" s="36" t="str" cm="1">
        <f t="array" ref="GA184">IF(FZ184="","",_xll.PBD(FZ184,"Deal Date","","USD","",""))</f>
        <v/>
      </c>
      <c r="GB184" s="36" t="str" cm="1">
        <f t="array" ref="GB184">IF(FZ184="","",_xll.PBD(FZ184,"Company ID","","USD","",""))</f>
        <v/>
      </c>
      <c r="GC184" s="36" t="str" cm="1">
        <f t="array" ref="GC184">IF(FZ184="","",_xll.PBD(GB184,"Name","","USD","",""))</f>
        <v/>
      </c>
      <c r="GD184" s="32" t="str" cm="1">
        <f t="array" ref="GD184">IF(FZ184="","",_xll.PBD(FZ184,"Deal Type 1","","USD","",""))</f>
        <v/>
      </c>
      <c r="GI184" s="36" t="str" cm="1">
        <f t="array" ref="GI184">IF(GH184="","",_xll.PBD(GH184,"Deal Date","","USD","",""))</f>
        <v/>
      </c>
      <c r="GJ184" s="36" t="str" cm="1">
        <f t="array" ref="GJ184">IF(GH184="","",_xll.PBD(GH184,"Company ID","","USD","",""))</f>
        <v/>
      </c>
      <c r="GK184" s="36" t="str" cm="1">
        <f t="array" ref="GK184">IF(GH184="","",_xll.PBD(GJ184,"Name","","USD","",""))</f>
        <v/>
      </c>
      <c r="GL184" s="32" t="str" cm="1">
        <f t="array" ref="GL184">IF(GH184="","",_xll.PBD(GH184,"Deal Type 1","","USD","",""))</f>
        <v/>
      </c>
      <c r="GQ184" s="36" t="str" cm="1">
        <f t="array" ref="GQ184">IF(GP184="","",_xll.PBD(GP184,"Deal Date","","USD","",""))</f>
        <v/>
      </c>
      <c r="GR184" s="36" t="str" cm="1">
        <f t="array" ref="GR184">IF(GP184="","",_xll.PBD(GP184,"Company ID","","USD","",""))</f>
        <v/>
      </c>
      <c r="GS184" s="36" t="str" cm="1">
        <f t="array" ref="GS184">IF(GP184="","",_xll.PBD(GR184,"Name","","USD","",""))</f>
        <v/>
      </c>
      <c r="GT184" s="32" t="str" cm="1">
        <f t="array" ref="GT184">IF(GP184="","",_xll.PBD(GP184,"Deal Type 1","","USD","",""))</f>
        <v/>
      </c>
      <c r="GY184" s="36" t="str" cm="1">
        <f t="array" ref="GY184">IF(GX184="","",_xll.PBD(GX184,"Deal Date","","USD","",""))</f>
        <v/>
      </c>
      <c r="GZ184" s="36" t="str" cm="1">
        <f t="array" ref="GZ184">IF(GX184="","",_xll.PBD(GX184,"Company ID","","USD","",""))</f>
        <v/>
      </c>
      <c r="HA184" s="36" t="str" cm="1">
        <f t="array" ref="HA184">IF(GX184="","",_xll.PBD(GZ184,"Name","","USD","",""))</f>
        <v/>
      </c>
      <c r="HB184" s="32" t="str" cm="1">
        <f t="array" ref="HB184">IF(GX184="","",_xll.PBD(GX184,"Deal Type 1","","USD","",""))</f>
        <v/>
      </c>
      <c r="HG184" s="36" t="str" cm="1">
        <f t="array" ref="HG184">IF(HF184="","",_xll.PBD(HF184,"Deal Date","","USD","",""))</f>
        <v/>
      </c>
      <c r="HH184" s="36" t="str" cm="1">
        <f t="array" ref="HH184">IF(HF184="","",_xll.PBD(HF184,"Company ID","","USD","",""))</f>
        <v/>
      </c>
      <c r="HI184" s="36" t="str" cm="1">
        <f t="array" ref="HI184">IF(HF184="","",_xll.PBD(HH184,"Name","","USD","",""))</f>
        <v/>
      </c>
      <c r="HJ184" s="32" t="str" cm="1">
        <f t="array" ref="HJ184">IF(HF184="","",_xll.PBD(HF184,"Deal Type 1","","USD","",""))</f>
        <v/>
      </c>
      <c r="HO184" s="36" t="str" cm="1">
        <f t="array" ref="HO184">IF(HN184="","",_xll.PBD(HN184,"Deal Date","","USD","",""))</f>
        <v/>
      </c>
      <c r="HP184" s="36" t="str" cm="1">
        <f t="array" ref="HP184">IF(HN184="","",_xll.PBD(HN184,"Company ID","","USD","",""))</f>
        <v/>
      </c>
      <c r="HQ184" s="36" t="str" cm="1">
        <f t="array" ref="HQ184">IF(HN184="","",_xll.PBD(HP184,"Name","","USD","",""))</f>
        <v/>
      </c>
      <c r="HR184" s="32" t="str" cm="1">
        <f t="array" ref="HR184">IF(HN184="","",_xll.PBD(HN184,"Deal Type 1","","USD","",""))</f>
        <v/>
      </c>
      <c r="HW184" s="36" t="str" cm="1">
        <f t="array" ref="HW184">IF(HV184="","",_xll.PBD(HV184,"Deal Date","","USD","",""))</f>
        <v/>
      </c>
      <c r="HX184" s="36" t="str" cm="1">
        <f t="array" ref="HX184">IF(HV184="","",_xll.PBD(HV184,"Company ID","","USD","",""))</f>
        <v/>
      </c>
      <c r="HY184" s="36" t="str" cm="1">
        <f t="array" ref="HY184">IF(HV184="","",_xll.PBD(HX184,"Name","","USD","",""))</f>
        <v/>
      </c>
      <c r="HZ184" s="32" t="str" cm="1">
        <f t="array" ref="HZ184">IF(HV184="","",_xll.PBD(HV184,"Deal Type 1","","USD","",""))</f>
        <v/>
      </c>
      <c r="IE184" s="36" t="str" cm="1">
        <f t="array" ref="IE184">IF(ID184="","",_xll.PBD(ID184,"Deal Date","","USD","",""))</f>
        <v/>
      </c>
      <c r="IF184" s="36" t="str" cm="1">
        <f t="array" ref="IF184">IF(ID184="","",_xll.PBD(ID184,"Company ID","","USD","",""))</f>
        <v/>
      </c>
      <c r="IG184" s="36" t="str" cm="1">
        <f t="array" ref="IG184">IF(ID184="","",_xll.PBD(IF184,"Name","","USD","",""))</f>
        <v/>
      </c>
      <c r="IH184" s="32" t="str" cm="1">
        <f t="array" ref="IH184">IF(ID184="","",_xll.PBD(ID184,"Deal Type 1","","USD","",""))</f>
        <v/>
      </c>
      <c r="IM184" s="36" t="str" cm="1">
        <f t="array" ref="IM184">IF(IL184="","",_xll.PBD(IL184,"Deal Date","","USD","",""))</f>
        <v/>
      </c>
      <c r="IN184" s="36" t="str" cm="1">
        <f t="array" ref="IN184">IF(IL184="","",_xll.PBD(IL184,"Company ID","","USD","",""))</f>
        <v/>
      </c>
      <c r="IO184" s="36" t="str" cm="1">
        <f t="array" ref="IO184">IF(IL184="","",_xll.PBD(IN184,"Name","","USD","",""))</f>
        <v/>
      </c>
      <c r="IP184" s="32" t="str" cm="1">
        <f t="array" ref="IP184">IF(IL184="","",_xll.PBD(IL184,"Deal Type 1","","USD","",""))</f>
        <v/>
      </c>
      <c r="IU184" s="36" t="str" cm="1">
        <f t="array" ref="IU184">IF(IT184="","",_xll.PBD(IT184,"Deal Date","","USD","",""))</f>
        <v/>
      </c>
      <c r="IV184" s="36" t="str" cm="1">
        <f t="array" ref="IV184">IF(IT184="","",_xll.PBD(IT184,"Company ID","","USD","",""))</f>
        <v/>
      </c>
      <c r="IW184" s="36" t="str" cm="1">
        <f t="array" ref="IW184">IF(IT184="","",_xll.PBD(IV184,"Name","","USD","",""))</f>
        <v/>
      </c>
      <c r="IX184" s="32" t="str" cm="1">
        <f t="array" ref="IX184">IF(IT184="","",_xll.PBD(IT184,"Deal Type 1","","USD","",""))</f>
        <v/>
      </c>
      <c r="JC184" s="36" t="str" cm="1">
        <f t="array" ref="JC184">IF(JB184="","",_xll.PBD(JB184,"Deal Date","","USD","",""))</f>
        <v/>
      </c>
      <c r="JD184" s="36" t="str" cm="1">
        <f t="array" ref="JD184">IF(JB184="","",_xll.PBD(JB184,"Company ID","","USD","",""))</f>
        <v/>
      </c>
      <c r="JE184" s="36" t="str" cm="1">
        <f t="array" ref="JE184">IF(JB184="","",_xll.PBD(JD184,"Name","","USD","",""))</f>
        <v/>
      </c>
      <c r="JF184" s="32" t="str" cm="1">
        <f t="array" ref="JF184">IF(JB184="","",_xll.PBD(JB184,"Deal Type 1","","USD","",""))</f>
        <v/>
      </c>
      <c r="JK184" s="36" t="str" cm="1">
        <f t="array" ref="JK184">IF(JJ184="","",_xll.PBD(JJ184,"Deal Date","","USD","",""))</f>
        <v/>
      </c>
      <c r="JL184" s="36" t="str" cm="1">
        <f t="array" ref="JL184">IF(JJ184="","",_xll.PBD(JJ184,"Company ID","","USD","",""))</f>
        <v/>
      </c>
      <c r="JM184" s="36" t="str" cm="1">
        <f t="array" ref="JM184">IF(JJ184="","",_xll.PBD(JL184,"Name","","USD","",""))</f>
        <v/>
      </c>
      <c r="JN184" s="32" t="str" cm="1">
        <f t="array" ref="JN184">IF(JJ184="","",_xll.PBD(JJ184,"Deal Type 1","","USD","",""))</f>
        <v/>
      </c>
      <c r="JS184" s="36" t="str" cm="1">
        <f t="array" ref="JS184">IF(JR184="","",_xll.PBD(JR184,"Deal Date","","USD","",""))</f>
        <v/>
      </c>
      <c r="JT184" s="36" t="str" cm="1">
        <f t="array" ref="JT184">IF(JR184="","",_xll.PBD(JR184,"Company ID","","USD","",""))</f>
        <v/>
      </c>
      <c r="JU184" s="36" t="str" cm="1">
        <f t="array" ref="JU184">IF(JR184="","",_xll.PBD(JT184,"Name","","USD","",""))</f>
        <v/>
      </c>
      <c r="JV184" s="32" t="str" cm="1">
        <f t="array" ref="JV184">IF(JR184="","",_xll.PBD(JR184,"Deal Type 1","","USD","",""))</f>
        <v/>
      </c>
      <c r="KA184" s="36" t="str" cm="1">
        <f t="array" ref="KA184">IF(JZ184="","",_xll.PBD(JZ184,"Deal Date","","USD","",""))</f>
        <v/>
      </c>
      <c r="KB184" s="36" t="str" cm="1">
        <f t="array" ref="KB184">IF(JZ184="","",_xll.PBD(JZ184,"Company ID","","USD","",""))</f>
        <v/>
      </c>
      <c r="KC184" s="36" t="str" cm="1">
        <f t="array" ref="KC184">IF(JZ184="","",_xll.PBD(KB184,"Name","","USD","",""))</f>
        <v/>
      </c>
      <c r="KD184" s="32" t="str" cm="1">
        <f t="array" ref="KD184">IF(JZ184="","",_xll.PBD(JZ184,"Deal Type 1","","USD","",""))</f>
        <v/>
      </c>
      <c r="KI184" s="36" t="str" cm="1">
        <f t="array" ref="KI184">IF(KH184="","",_xll.PBD(KH184,"Deal Date","","USD","",""))</f>
        <v/>
      </c>
      <c r="KJ184" s="36" t="str" cm="1">
        <f t="array" ref="KJ184">IF(KH184="","",_xll.PBD(KH184,"Company ID","","USD","",""))</f>
        <v/>
      </c>
      <c r="KK184" s="36" t="str" cm="1">
        <f t="array" ref="KK184">IF(KH184="","",_xll.PBD(KJ184,"Name","","USD","",""))</f>
        <v/>
      </c>
      <c r="KL184" s="32" t="str" cm="1">
        <f t="array" ref="KL184">IF(KH184="","",_xll.PBD(KH184,"Deal Type 1","","USD","",""))</f>
        <v/>
      </c>
      <c r="KQ184" s="36" t="str" cm="1">
        <f t="array" ref="KQ184">IF(KP184="","",_xll.PBD(KP184,"Deal Date","","USD","",""))</f>
        <v/>
      </c>
      <c r="KR184" s="36" t="str" cm="1">
        <f t="array" ref="KR184">IF(KP184="","",_xll.PBD(KP184,"Company ID","","USD","",""))</f>
        <v/>
      </c>
      <c r="KS184" s="36" t="str" cm="1">
        <f t="array" ref="KS184">IF(KP184="","",_xll.PBD(KR184,"Name","","USD","",""))</f>
        <v/>
      </c>
      <c r="KT184" s="32" t="str" cm="1">
        <f t="array" ref="KT184">IF(KP184="","",_xll.PBD(KP184,"Deal Type 1","","USD","",""))</f>
        <v/>
      </c>
      <c r="KY184" s="36" t="str" cm="1">
        <f t="array" ref="KY184">IF(KX184="","",_xll.PBD(KX184,"Deal Date","","USD","",""))</f>
        <v/>
      </c>
      <c r="KZ184" s="36" t="str" cm="1">
        <f t="array" ref="KZ184">IF(KX184="","",_xll.PBD(KX184,"Company ID","","USD","",""))</f>
        <v/>
      </c>
      <c r="LA184" s="36" t="str" cm="1">
        <f t="array" ref="LA184">IF(KX184="","",_xll.PBD(KZ184,"Name","","USD","",""))</f>
        <v/>
      </c>
      <c r="LB184" s="32" t="str" cm="1">
        <f t="array" ref="LB184">IF(KX184="","",_xll.PBD(KX184,"Deal Type 1","","USD","",""))</f>
        <v/>
      </c>
      <c r="LG184" s="36" t="str" cm="1">
        <f t="array" ref="LG184">IF(LF184="","",_xll.PBD(LF184,"Deal Date","","USD","",""))</f>
        <v/>
      </c>
      <c r="LH184" s="36" t="str" cm="1">
        <f t="array" ref="LH184">IF(LF184="","",_xll.PBD(LF184,"Company ID","","USD","",""))</f>
        <v/>
      </c>
      <c r="LI184" s="36" t="str" cm="1">
        <f t="array" ref="LI184">IF(LF184="","",_xll.PBD(LH184,"Name","","USD","",""))</f>
        <v/>
      </c>
      <c r="LJ184" s="32" t="str" cm="1">
        <f t="array" ref="LJ184">IF(LF184="","",_xll.PBD(LF184,"Deal Type 1","","USD","",""))</f>
        <v/>
      </c>
      <c r="LO184" s="36" t="str" cm="1">
        <f t="array" ref="LO184">IF(LN184="","",_xll.PBD(LN184,"Deal Date","","USD","",""))</f>
        <v/>
      </c>
      <c r="LP184" s="36" t="str" cm="1">
        <f t="array" ref="LP184">IF(LN184="","",_xll.PBD(LN184,"Company ID","","USD","",""))</f>
        <v/>
      </c>
      <c r="LQ184" s="36" t="str" cm="1">
        <f t="array" ref="LQ184">IF(LN184="","",_xll.PBD(LP184,"Name","","USD","",""))</f>
        <v/>
      </c>
      <c r="LR184" s="32" t="str" cm="1">
        <f t="array" ref="LR184">IF(LN184="","",_xll.PBD(LN184,"Deal Type 1","","USD","",""))</f>
        <v/>
      </c>
      <c r="LW184" s="36" t="str" cm="1">
        <f t="array" ref="LW184">IF(LV184="","",_xll.PBD(LV184,"Deal Date","","USD","",""))</f>
        <v/>
      </c>
      <c r="LX184" s="36" t="str" cm="1">
        <f t="array" ref="LX184">IF(LV184="","",_xll.PBD(LV184,"Company ID","","USD","",""))</f>
        <v/>
      </c>
      <c r="LY184" s="36" t="str" cm="1">
        <f t="array" ref="LY184">IF(LV184="","",_xll.PBD(LX184,"Name","","USD","",""))</f>
        <v/>
      </c>
      <c r="LZ184" s="32" t="str" cm="1">
        <f t="array" ref="LZ184">IF(LV184="","",_xll.PBD(LV184,"Deal Type 1","","USD","",""))</f>
        <v/>
      </c>
      <c r="ME184" s="36" t="str" cm="1">
        <f t="array" ref="ME184">IF(MD184="","",_xll.PBD(MD184,"Deal Date","","USD","",""))</f>
        <v/>
      </c>
      <c r="MF184" s="36" t="str" cm="1">
        <f t="array" ref="MF184">IF(MD184="","",_xll.PBD(MD184,"Company ID","","USD","",""))</f>
        <v/>
      </c>
      <c r="MG184" s="36" t="str" cm="1">
        <f t="array" ref="MG184">IF(MD184="","",_xll.PBD(MF184,"Name","","USD","",""))</f>
        <v/>
      </c>
      <c r="MH184" s="32" t="str" cm="1">
        <f t="array" ref="MH184">IF(MD184="","",_xll.PBD(MD184,"Deal Type 1","","USD","",""))</f>
        <v/>
      </c>
    </row>
    <row r="185" spans="7:346" x14ac:dyDescent="0.2">
      <c r="G185" s="36" t="str" cm="1">
        <f t="array" ref="G185">IF(F185="","",_xll.PBD(F185,"Deal Date","","USD","",""))</f>
        <v/>
      </c>
      <c r="H185" s="36" t="str" cm="1">
        <f t="array" ref="H185">IF(F185="","",_xll.PBD(F185,"Company ID","","USD","",""))</f>
        <v/>
      </c>
      <c r="I185" s="36" t="str" cm="1">
        <f t="array" ref="I185">IF(F185="","",_xll.PBD(H185,"Name","","USD","",""))</f>
        <v/>
      </c>
      <c r="J185" s="32" t="str" cm="1">
        <f t="array" ref="J185">IF(F185="","",_xll.PBD(F185,"Deal Type 1","","USD","",""))</f>
        <v/>
      </c>
      <c r="O185" s="36" t="str" cm="1">
        <f t="array" ref="O185">IF(N185="","",_xll.PBD(N185,"Deal Date","","USD","",""))</f>
        <v/>
      </c>
      <c r="P185" s="36" t="str" cm="1">
        <f t="array" ref="P185">IF(N185="","",_xll.PBD(N185,"Company ID","","USD","",""))</f>
        <v/>
      </c>
      <c r="Q185" s="36" t="str" cm="1">
        <f t="array" ref="Q185">IF(N185="","",_xll.PBD(P185,"Name","","USD","",""))</f>
        <v/>
      </c>
      <c r="R185" s="32" t="str" cm="1">
        <f t="array" ref="R185">IF(N185="","",_xll.PBD(N185,"Deal Type 1","","USD","",""))</f>
        <v/>
      </c>
      <c r="W185" s="36" t="str" cm="1">
        <f t="array" ref="W185">IF(V185="","",_xll.PBD(V185,"Deal Date","","USD","",""))</f>
        <v/>
      </c>
      <c r="X185" s="36" t="str" cm="1">
        <f t="array" ref="X185">IF(V185="","",_xll.PBD(V185,"Company ID","","USD","",""))</f>
        <v/>
      </c>
      <c r="Y185" s="36" t="str" cm="1">
        <f t="array" ref="Y185">IF(V185="","",_xll.PBD(X185,"Name","","USD","",""))</f>
        <v/>
      </c>
      <c r="Z185" s="32" t="str" cm="1">
        <f t="array" ref="Z185">IF(V185="","",_xll.PBD(V185,"Deal Type 1","","USD","",""))</f>
        <v/>
      </c>
      <c r="AE185" s="36" t="str" cm="1">
        <f t="array" ref="AE185">IF(AD185="","",_xll.PBD(AD185,"Deal Date","","USD","",""))</f>
        <v/>
      </c>
      <c r="AF185" s="36" t="str" cm="1">
        <f t="array" ref="AF185">IF(AD185="","",_xll.PBD(AD185,"Company ID","","USD","",""))</f>
        <v/>
      </c>
      <c r="AG185" s="36" t="str" cm="1">
        <f t="array" ref="AG185">IF(AD185="","",_xll.PBD(AF185,"Name","","USD","",""))</f>
        <v/>
      </c>
      <c r="AH185" s="32" t="str" cm="1">
        <f t="array" ref="AH185">IF(AD185="","",_xll.PBD(AD185,"Deal Type 1","","USD","",""))</f>
        <v/>
      </c>
      <c r="AM185" s="36" t="str" cm="1">
        <f t="array" ref="AM185">IF(AL185="","",_xll.PBD(AL185,"Deal Date","","USD","",""))</f>
        <v/>
      </c>
      <c r="AN185" s="36" t="str" cm="1">
        <f t="array" ref="AN185">IF(AL185="","",_xll.PBD(AL185,"Company ID","","USD","",""))</f>
        <v/>
      </c>
      <c r="AO185" s="36" t="str" cm="1">
        <f t="array" ref="AO185">IF(AL185="","",_xll.PBD(AN185,"Name","","USD","",""))</f>
        <v/>
      </c>
      <c r="AP185" s="32" t="str" cm="1">
        <f t="array" ref="AP185">IF(AL185="","",_xll.PBD(AL185,"Deal Type 1","","USD","",""))</f>
        <v/>
      </c>
      <c r="AU185" s="36" t="str" cm="1">
        <f t="array" ref="AU185">IF(AT185="","",_xll.PBD(AT185,"Deal Date","","USD","",""))</f>
        <v/>
      </c>
      <c r="AV185" s="36" t="str" cm="1">
        <f t="array" ref="AV185">IF(AT185="","",_xll.PBD(AT185,"Company ID","","USD","",""))</f>
        <v/>
      </c>
      <c r="AW185" s="36" t="str" cm="1">
        <f t="array" ref="AW185">IF(AT185="","",_xll.PBD(AV185,"Name","","USD","",""))</f>
        <v/>
      </c>
      <c r="AX185" s="32" t="str" cm="1">
        <f t="array" ref="AX185">IF(AT185="","",_xll.PBD(AT185,"Deal Type 1","","USD","",""))</f>
        <v/>
      </c>
      <c r="BC185" s="36" t="str" cm="1">
        <f t="array" ref="BC185">IF(BB185="","",_xll.PBD(BB185,"Deal Date","","USD","",""))</f>
        <v/>
      </c>
      <c r="BD185" s="36" t="str" cm="1">
        <f t="array" ref="BD185">IF(BB185="","",_xll.PBD(BB185,"Company ID","","USD","",""))</f>
        <v/>
      </c>
      <c r="BE185" s="36" t="str" cm="1">
        <f t="array" ref="BE185">IF(BB185="","",_xll.PBD(BD185,"Name","","USD","",""))</f>
        <v/>
      </c>
      <c r="BF185" s="32" t="str" cm="1">
        <f t="array" ref="BF185">IF(BB185="","",_xll.PBD(BB185,"Deal Type 1","","USD","",""))</f>
        <v/>
      </c>
      <c r="BK185" s="36" t="str" cm="1">
        <f t="array" ref="BK185">IF(BJ185="","",_xll.PBD(BJ185,"Deal Date","","USD","",""))</f>
        <v/>
      </c>
      <c r="BL185" s="36" t="str" cm="1">
        <f t="array" ref="BL185">IF(BJ185="","",_xll.PBD(BJ185,"Company ID","","USD","",""))</f>
        <v/>
      </c>
      <c r="BM185" s="36" t="str" cm="1">
        <f t="array" ref="BM185">IF(BJ185="","",_xll.PBD(BL185,"Name","","USD","",""))</f>
        <v/>
      </c>
      <c r="BN185" s="32" t="str" cm="1">
        <f t="array" ref="BN185">IF(BJ185="","",_xll.PBD(BJ185,"Deal Type 1","","USD","",""))</f>
        <v/>
      </c>
      <c r="BS185" s="36" t="str" cm="1">
        <f t="array" ref="BS185">IF(BR185="","",_xll.PBD(BR185,"Deal Date","","USD","",""))</f>
        <v/>
      </c>
      <c r="BT185" s="36" t="str" cm="1">
        <f t="array" ref="BT185">IF(BR185="","",_xll.PBD(BR185,"Company ID","","USD","",""))</f>
        <v/>
      </c>
      <c r="BU185" s="36" t="str" cm="1">
        <f t="array" ref="BU185">IF(BR185="","",_xll.PBD(BT185,"Name","","USD","",""))</f>
        <v/>
      </c>
      <c r="BV185" s="32" t="str" cm="1">
        <f t="array" ref="BV185">IF(BR185="","",_xll.PBD(BR185,"Deal Type 1","","USD","",""))</f>
        <v/>
      </c>
      <c r="CA185" s="36" t="str" cm="1">
        <f t="array" ref="CA185">IF(BZ185="","",_xll.PBD(BZ185,"Deal Date","","USD","",""))</f>
        <v/>
      </c>
      <c r="CB185" s="36" t="str" cm="1">
        <f t="array" ref="CB185">IF(BZ185="","",_xll.PBD(BZ185,"Company ID","","USD","",""))</f>
        <v/>
      </c>
      <c r="CC185" s="36" t="str" cm="1">
        <f t="array" ref="CC185">IF(BZ185="","",_xll.PBD(CB185,"Name","","USD","",""))</f>
        <v/>
      </c>
      <c r="CD185" s="32" t="str" cm="1">
        <f t="array" ref="CD185">IF(BZ185="","",_xll.PBD(BZ185,"Deal Type 1","","USD","",""))</f>
        <v/>
      </c>
      <c r="CI185" s="36" t="str" cm="1">
        <f t="array" ref="CI185">IF(CH185="","",_xll.PBD(CH185,"Deal Date","","USD","",""))</f>
        <v/>
      </c>
      <c r="CJ185" s="36" t="str" cm="1">
        <f t="array" ref="CJ185">IF(CH185="","",_xll.PBD(CH185,"Company ID","","USD","",""))</f>
        <v/>
      </c>
      <c r="CK185" s="36" t="str" cm="1">
        <f t="array" ref="CK185">IF(CH185="","",_xll.PBD(CJ185,"Name","","USD","",""))</f>
        <v/>
      </c>
      <c r="CL185" s="32" t="str" cm="1">
        <f t="array" ref="CL185">IF(CH185="","",_xll.PBD(CH185,"Deal Type 1","","USD","",""))</f>
        <v/>
      </c>
      <c r="CQ185" s="36" t="str" cm="1">
        <f t="array" ref="CQ185">IF(CP185="","",_xll.PBD(CP185,"Deal Date","","USD","",""))</f>
        <v/>
      </c>
      <c r="CR185" s="36" t="str" cm="1">
        <f t="array" ref="CR185">IF(CP185="","",_xll.PBD(CP185,"Company ID","","USD","",""))</f>
        <v/>
      </c>
      <c r="CS185" s="36" t="str" cm="1">
        <f t="array" ref="CS185">IF(CP185="","",_xll.PBD(CR185,"Name","","USD","",""))</f>
        <v/>
      </c>
      <c r="CT185" s="32" t="str" cm="1">
        <f t="array" ref="CT185">IF(CP185="","",_xll.PBD(CP185,"Deal Type 1","","USD","",""))</f>
        <v/>
      </c>
      <c r="CY185" s="36" t="str" cm="1">
        <f t="array" ref="CY185">IF(CX185="","",_xll.PBD(CX185,"Deal Date","","USD","",""))</f>
        <v/>
      </c>
      <c r="CZ185" s="36" t="str" cm="1">
        <f t="array" ref="CZ185">IF(CX185="","",_xll.PBD(CX185,"Company ID","","USD","",""))</f>
        <v/>
      </c>
      <c r="DA185" s="36" t="str" cm="1">
        <f t="array" ref="DA185">IF(CX185="","",_xll.PBD(CZ185,"Name","","USD","",""))</f>
        <v/>
      </c>
      <c r="DB185" s="32" t="str" cm="1">
        <f t="array" ref="DB185">IF(CX185="","",_xll.PBD(CX185,"Deal Type 1","","USD","",""))</f>
        <v/>
      </c>
      <c r="DG185" s="36" t="str" cm="1">
        <f t="array" ref="DG185">IF(DF185="","",_xll.PBD(DF185,"Deal Date","","USD","",""))</f>
        <v/>
      </c>
      <c r="DH185" s="36" t="str" cm="1">
        <f t="array" ref="DH185">IF(DF185="","",_xll.PBD(DF185,"Company ID","","USD","",""))</f>
        <v/>
      </c>
      <c r="DI185" s="36" t="str" cm="1">
        <f t="array" ref="DI185">IF(DF185="","",_xll.PBD(DH185,"Name","","USD","",""))</f>
        <v/>
      </c>
      <c r="DJ185" s="32" t="str" cm="1">
        <f t="array" ref="DJ185">IF(DF185="","",_xll.PBD(DF185,"Deal Type 1","","USD","",""))</f>
        <v/>
      </c>
      <c r="DO185" s="36" t="str" cm="1">
        <f t="array" ref="DO185">IF(DN185="","",_xll.PBD(DN185,"Deal Date","","USD","",""))</f>
        <v/>
      </c>
      <c r="DP185" s="36" t="str" cm="1">
        <f t="array" ref="DP185">IF(DN185="","",_xll.PBD(DN185,"Company ID","","USD","",""))</f>
        <v/>
      </c>
      <c r="DQ185" s="36" t="str" cm="1">
        <f t="array" ref="DQ185">IF(DN185="","",_xll.PBD(DP185,"Name","","USD","",""))</f>
        <v/>
      </c>
      <c r="DR185" s="32" t="str" cm="1">
        <f t="array" ref="DR185">IF(DN185="","",_xll.PBD(DN185,"Deal Type 1","","USD","",""))</f>
        <v/>
      </c>
      <c r="DW185" s="36" t="str" cm="1">
        <f t="array" ref="DW185">IF(DV185="","",_xll.PBD(DV185,"Deal Date","","USD","",""))</f>
        <v/>
      </c>
      <c r="DX185" s="36" t="str" cm="1">
        <f t="array" ref="DX185">IF(DV185="","",_xll.PBD(DV185,"Company ID","","USD","",""))</f>
        <v/>
      </c>
      <c r="DY185" s="36" t="str" cm="1">
        <f t="array" ref="DY185">IF(DV185="","",_xll.PBD(DX185,"Name","","USD","",""))</f>
        <v/>
      </c>
      <c r="DZ185" s="32" t="str" cm="1">
        <f t="array" ref="DZ185">IF(DV185="","",_xll.PBD(DV185,"Deal Type 1","","USD","",""))</f>
        <v/>
      </c>
      <c r="EE185" s="36" t="str" cm="1">
        <f t="array" ref="EE185">IF(ED185="","",_xll.PBD(ED185,"Deal Date","","USD","",""))</f>
        <v/>
      </c>
      <c r="EF185" s="36" t="str" cm="1">
        <f t="array" ref="EF185">IF(ED185="","",_xll.PBD(ED185,"Company ID","","USD","",""))</f>
        <v/>
      </c>
      <c r="EG185" s="36" t="str" cm="1">
        <f t="array" ref="EG185">IF(ED185="","",_xll.PBD(EF185,"Name","","USD","",""))</f>
        <v/>
      </c>
      <c r="EH185" s="32" t="str" cm="1">
        <f t="array" ref="EH185">IF(ED185="","",_xll.PBD(ED185,"Deal Type 1","","USD","",""))</f>
        <v/>
      </c>
      <c r="EM185" s="36" t="str" cm="1">
        <f t="array" ref="EM185">IF(EL185="","",_xll.PBD(EL185,"Deal Date","","USD","",""))</f>
        <v/>
      </c>
      <c r="EN185" s="36" t="str" cm="1">
        <f t="array" ref="EN185">IF(EL185="","",_xll.PBD(EL185,"Company ID","","USD","",""))</f>
        <v/>
      </c>
      <c r="EO185" s="36" t="str" cm="1">
        <f t="array" ref="EO185">IF(EL185="","",_xll.PBD(EN185,"Name","","USD","",""))</f>
        <v/>
      </c>
      <c r="EP185" s="32" t="str" cm="1">
        <f t="array" ref="EP185">IF(EL185="","",_xll.PBD(EL185,"Deal Type 1","","USD","",""))</f>
        <v/>
      </c>
      <c r="EU185" s="36" t="str" cm="1">
        <f t="array" ref="EU185">IF(ET185="","",_xll.PBD(ET185,"Deal Date","","USD","",""))</f>
        <v/>
      </c>
      <c r="EV185" s="36" t="str" cm="1">
        <f t="array" ref="EV185">IF(ET185="","",_xll.PBD(ET185,"Company ID","","USD","",""))</f>
        <v/>
      </c>
      <c r="EW185" s="36" t="str" cm="1">
        <f t="array" ref="EW185">IF(ET185="","",_xll.PBD(EV185,"Name","","USD","",""))</f>
        <v/>
      </c>
      <c r="EX185" s="32" t="str" cm="1">
        <f t="array" ref="EX185">IF(ET185="","",_xll.PBD(ET185,"Deal Type 1","","USD","",""))</f>
        <v/>
      </c>
      <c r="FC185" s="36" t="str" cm="1">
        <f t="array" ref="FC185">IF(FB185="","",_xll.PBD(FB185,"Deal Date","","USD","",""))</f>
        <v/>
      </c>
      <c r="FD185" s="36" t="str" cm="1">
        <f t="array" ref="FD185">IF(FB185="","",_xll.PBD(FB185,"Company ID","","USD","",""))</f>
        <v/>
      </c>
      <c r="FE185" s="36" t="str" cm="1">
        <f t="array" ref="FE185">IF(FB185="","",_xll.PBD(FD185,"Name","","USD","",""))</f>
        <v/>
      </c>
      <c r="FF185" s="32" t="str" cm="1">
        <f t="array" ref="FF185">IF(FB185="","",_xll.PBD(FB185,"Deal Type 1","","USD","",""))</f>
        <v/>
      </c>
      <c r="FK185" s="36" t="str" cm="1">
        <f t="array" ref="FK185">IF(FJ185="","",_xll.PBD(FJ185,"Deal Date","","USD","",""))</f>
        <v/>
      </c>
      <c r="FL185" s="36" t="str" cm="1">
        <f t="array" ref="FL185">IF(FJ185="","",_xll.PBD(FJ185,"Company ID","","USD","",""))</f>
        <v/>
      </c>
      <c r="FM185" s="36" t="str" cm="1">
        <f t="array" ref="FM185">IF(FJ185="","",_xll.PBD(FL185,"Name","","USD","",""))</f>
        <v/>
      </c>
      <c r="FN185" s="32" t="str" cm="1">
        <f t="array" ref="FN185">IF(FJ185="","",_xll.PBD(FJ185,"Deal Type 1","","USD","",""))</f>
        <v/>
      </c>
      <c r="FS185" s="36" t="str" cm="1">
        <f t="array" ref="FS185">IF(FR185="","",_xll.PBD(FR185,"Deal Date","","USD","",""))</f>
        <v/>
      </c>
      <c r="FT185" s="36" t="str" cm="1">
        <f t="array" ref="FT185">IF(FR185="","",_xll.PBD(FR185,"Company ID","","USD","",""))</f>
        <v/>
      </c>
      <c r="FU185" s="36" t="str" cm="1">
        <f t="array" ref="FU185">IF(FR185="","",_xll.PBD(FT185,"Name","","USD","",""))</f>
        <v/>
      </c>
      <c r="FV185" s="32" t="str" cm="1">
        <f t="array" ref="FV185">IF(FR185="","",_xll.PBD(FR185,"Deal Type 1","","USD","",""))</f>
        <v/>
      </c>
      <c r="GA185" s="36" t="str" cm="1">
        <f t="array" ref="GA185">IF(FZ185="","",_xll.PBD(FZ185,"Deal Date","","USD","",""))</f>
        <v/>
      </c>
      <c r="GB185" s="36" t="str" cm="1">
        <f t="array" ref="GB185">IF(FZ185="","",_xll.PBD(FZ185,"Company ID","","USD","",""))</f>
        <v/>
      </c>
      <c r="GC185" s="36" t="str" cm="1">
        <f t="array" ref="GC185">IF(FZ185="","",_xll.PBD(GB185,"Name","","USD","",""))</f>
        <v/>
      </c>
      <c r="GD185" s="32" t="str" cm="1">
        <f t="array" ref="GD185">IF(FZ185="","",_xll.PBD(FZ185,"Deal Type 1","","USD","",""))</f>
        <v/>
      </c>
      <c r="GI185" s="36" t="str" cm="1">
        <f t="array" ref="GI185">IF(GH185="","",_xll.PBD(GH185,"Deal Date","","USD","",""))</f>
        <v/>
      </c>
      <c r="GJ185" s="36" t="str" cm="1">
        <f t="array" ref="GJ185">IF(GH185="","",_xll.PBD(GH185,"Company ID","","USD","",""))</f>
        <v/>
      </c>
      <c r="GK185" s="36" t="str" cm="1">
        <f t="array" ref="GK185">IF(GH185="","",_xll.PBD(GJ185,"Name","","USD","",""))</f>
        <v/>
      </c>
      <c r="GL185" s="32" t="str" cm="1">
        <f t="array" ref="GL185">IF(GH185="","",_xll.PBD(GH185,"Deal Type 1","","USD","",""))</f>
        <v/>
      </c>
      <c r="GQ185" s="36" t="str" cm="1">
        <f t="array" ref="GQ185">IF(GP185="","",_xll.PBD(GP185,"Deal Date","","USD","",""))</f>
        <v/>
      </c>
      <c r="GR185" s="36" t="str" cm="1">
        <f t="array" ref="GR185">IF(GP185="","",_xll.PBD(GP185,"Company ID","","USD","",""))</f>
        <v/>
      </c>
      <c r="GS185" s="36" t="str" cm="1">
        <f t="array" ref="GS185">IF(GP185="","",_xll.PBD(GR185,"Name","","USD","",""))</f>
        <v/>
      </c>
      <c r="GT185" s="32" t="str" cm="1">
        <f t="array" ref="GT185">IF(GP185="","",_xll.PBD(GP185,"Deal Type 1","","USD","",""))</f>
        <v/>
      </c>
      <c r="GY185" s="36" t="str" cm="1">
        <f t="array" ref="GY185">IF(GX185="","",_xll.PBD(GX185,"Deal Date","","USD","",""))</f>
        <v/>
      </c>
      <c r="GZ185" s="36" t="str" cm="1">
        <f t="array" ref="GZ185">IF(GX185="","",_xll.PBD(GX185,"Company ID","","USD","",""))</f>
        <v/>
      </c>
      <c r="HA185" s="36" t="str" cm="1">
        <f t="array" ref="HA185">IF(GX185="","",_xll.PBD(GZ185,"Name","","USD","",""))</f>
        <v/>
      </c>
      <c r="HB185" s="32" t="str" cm="1">
        <f t="array" ref="HB185">IF(GX185="","",_xll.PBD(GX185,"Deal Type 1","","USD","",""))</f>
        <v/>
      </c>
      <c r="HG185" s="36" t="str" cm="1">
        <f t="array" ref="HG185">IF(HF185="","",_xll.PBD(HF185,"Deal Date","","USD","",""))</f>
        <v/>
      </c>
      <c r="HH185" s="36" t="str" cm="1">
        <f t="array" ref="HH185">IF(HF185="","",_xll.PBD(HF185,"Company ID","","USD","",""))</f>
        <v/>
      </c>
      <c r="HI185" s="36" t="str" cm="1">
        <f t="array" ref="HI185">IF(HF185="","",_xll.PBD(HH185,"Name","","USD","",""))</f>
        <v/>
      </c>
      <c r="HJ185" s="32" t="str" cm="1">
        <f t="array" ref="HJ185">IF(HF185="","",_xll.PBD(HF185,"Deal Type 1","","USD","",""))</f>
        <v/>
      </c>
      <c r="HO185" s="36" t="str" cm="1">
        <f t="array" ref="HO185">IF(HN185="","",_xll.PBD(HN185,"Deal Date","","USD","",""))</f>
        <v/>
      </c>
      <c r="HP185" s="36" t="str" cm="1">
        <f t="array" ref="HP185">IF(HN185="","",_xll.PBD(HN185,"Company ID","","USD","",""))</f>
        <v/>
      </c>
      <c r="HQ185" s="36" t="str" cm="1">
        <f t="array" ref="HQ185">IF(HN185="","",_xll.PBD(HP185,"Name","","USD","",""))</f>
        <v/>
      </c>
      <c r="HR185" s="32" t="str" cm="1">
        <f t="array" ref="HR185">IF(HN185="","",_xll.PBD(HN185,"Deal Type 1","","USD","",""))</f>
        <v/>
      </c>
      <c r="HW185" s="36" t="str" cm="1">
        <f t="array" ref="HW185">IF(HV185="","",_xll.PBD(HV185,"Deal Date","","USD","",""))</f>
        <v/>
      </c>
      <c r="HX185" s="36" t="str" cm="1">
        <f t="array" ref="HX185">IF(HV185="","",_xll.PBD(HV185,"Company ID","","USD","",""))</f>
        <v/>
      </c>
      <c r="HY185" s="36" t="str" cm="1">
        <f t="array" ref="HY185">IF(HV185="","",_xll.PBD(HX185,"Name","","USD","",""))</f>
        <v/>
      </c>
      <c r="HZ185" s="32" t="str" cm="1">
        <f t="array" ref="HZ185">IF(HV185="","",_xll.PBD(HV185,"Deal Type 1","","USD","",""))</f>
        <v/>
      </c>
      <c r="IE185" s="36" t="str" cm="1">
        <f t="array" ref="IE185">IF(ID185="","",_xll.PBD(ID185,"Deal Date","","USD","",""))</f>
        <v/>
      </c>
      <c r="IF185" s="36" t="str" cm="1">
        <f t="array" ref="IF185">IF(ID185="","",_xll.PBD(ID185,"Company ID","","USD","",""))</f>
        <v/>
      </c>
      <c r="IG185" s="36" t="str" cm="1">
        <f t="array" ref="IG185">IF(ID185="","",_xll.PBD(IF185,"Name","","USD","",""))</f>
        <v/>
      </c>
      <c r="IH185" s="32" t="str" cm="1">
        <f t="array" ref="IH185">IF(ID185="","",_xll.PBD(ID185,"Deal Type 1","","USD","",""))</f>
        <v/>
      </c>
      <c r="IM185" s="36" t="str" cm="1">
        <f t="array" ref="IM185">IF(IL185="","",_xll.PBD(IL185,"Deal Date","","USD","",""))</f>
        <v/>
      </c>
      <c r="IN185" s="36" t="str" cm="1">
        <f t="array" ref="IN185">IF(IL185="","",_xll.PBD(IL185,"Company ID","","USD","",""))</f>
        <v/>
      </c>
      <c r="IO185" s="36" t="str" cm="1">
        <f t="array" ref="IO185">IF(IL185="","",_xll.PBD(IN185,"Name","","USD","",""))</f>
        <v/>
      </c>
      <c r="IP185" s="32" t="str" cm="1">
        <f t="array" ref="IP185">IF(IL185="","",_xll.PBD(IL185,"Deal Type 1","","USD","",""))</f>
        <v/>
      </c>
      <c r="IU185" s="36" t="str" cm="1">
        <f t="array" ref="IU185">IF(IT185="","",_xll.PBD(IT185,"Deal Date","","USD","",""))</f>
        <v/>
      </c>
      <c r="IV185" s="36" t="str" cm="1">
        <f t="array" ref="IV185">IF(IT185="","",_xll.PBD(IT185,"Company ID","","USD","",""))</f>
        <v/>
      </c>
      <c r="IW185" s="36" t="str" cm="1">
        <f t="array" ref="IW185">IF(IT185="","",_xll.PBD(IV185,"Name","","USD","",""))</f>
        <v/>
      </c>
      <c r="IX185" s="32" t="str" cm="1">
        <f t="array" ref="IX185">IF(IT185="","",_xll.PBD(IT185,"Deal Type 1","","USD","",""))</f>
        <v/>
      </c>
      <c r="JC185" s="36" t="str" cm="1">
        <f t="array" ref="JC185">IF(JB185="","",_xll.PBD(JB185,"Deal Date","","USD","",""))</f>
        <v/>
      </c>
      <c r="JD185" s="36" t="str" cm="1">
        <f t="array" ref="JD185">IF(JB185="","",_xll.PBD(JB185,"Company ID","","USD","",""))</f>
        <v/>
      </c>
      <c r="JE185" s="36" t="str" cm="1">
        <f t="array" ref="JE185">IF(JB185="","",_xll.PBD(JD185,"Name","","USD","",""))</f>
        <v/>
      </c>
      <c r="JF185" s="32" t="str" cm="1">
        <f t="array" ref="JF185">IF(JB185="","",_xll.PBD(JB185,"Deal Type 1","","USD","",""))</f>
        <v/>
      </c>
      <c r="JK185" s="36" t="str" cm="1">
        <f t="array" ref="JK185">IF(JJ185="","",_xll.PBD(JJ185,"Deal Date","","USD","",""))</f>
        <v/>
      </c>
      <c r="JL185" s="36" t="str" cm="1">
        <f t="array" ref="JL185">IF(JJ185="","",_xll.PBD(JJ185,"Company ID","","USD","",""))</f>
        <v/>
      </c>
      <c r="JM185" s="36" t="str" cm="1">
        <f t="array" ref="JM185">IF(JJ185="","",_xll.PBD(JL185,"Name","","USD","",""))</f>
        <v/>
      </c>
      <c r="JN185" s="32" t="str" cm="1">
        <f t="array" ref="JN185">IF(JJ185="","",_xll.PBD(JJ185,"Deal Type 1","","USD","",""))</f>
        <v/>
      </c>
      <c r="JS185" s="36" t="str" cm="1">
        <f t="array" ref="JS185">IF(JR185="","",_xll.PBD(JR185,"Deal Date","","USD","",""))</f>
        <v/>
      </c>
      <c r="JT185" s="36" t="str" cm="1">
        <f t="array" ref="JT185">IF(JR185="","",_xll.PBD(JR185,"Company ID","","USD","",""))</f>
        <v/>
      </c>
      <c r="JU185" s="36" t="str" cm="1">
        <f t="array" ref="JU185">IF(JR185="","",_xll.PBD(JT185,"Name","","USD","",""))</f>
        <v/>
      </c>
      <c r="JV185" s="32" t="str" cm="1">
        <f t="array" ref="JV185">IF(JR185="","",_xll.PBD(JR185,"Deal Type 1","","USD","",""))</f>
        <v/>
      </c>
      <c r="KA185" s="36" t="str" cm="1">
        <f t="array" ref="KA185">IF(JZ185="","",_xll.PBD(JZ185,"Deal Date","","USD","",""))</f>
        <v/>
      </c>
      <c r="KB185" s="36" t="str" cm="1">
        <f t="array" ref="KB185">IF(JZ185="","",_xll.PBD(JZ185,"Company ID","","USD","",""))</f>
        <v/>
      </c>
      <c r="KC185" s="36" t="str" cm="1">
        <f t="array" ref="KC185">IF(JZ185="","",_xll.PBD(KB185,"Name","","USD","",""))</f>
        <v/>
      </c>
      <c r="KD185" s="32" t="str" cm="1">
        <f t="array" ref="KD185">IF(JZ185="","",_xll.PBD(JZ185,"Deal Type 1","","USD","",""))</f>
        <v/>
      </c>
      <c r="KI185" s="36" t="str" cm="1">
        <f t="array" ref="KI185">IF(KH185="","",_xll.PBD(KH185,"Deal Date","","USD","",""))</f>
        <v/>
      </c>
      <c r="KJ185" s="36" t="str" cm="1">
        <f t="array" ref="KJ185">IF(KH185="","",_xll.PBD(KH185,"Company ID","","USD","",""))</f>
        <v/>
      </c>
      <c r="KK185" s="36" t="str" cm="1">
        <f t="array" ref="KK185">IF(KH185="","",_xll.PBD(KJ185,"Name","","USD","",""))</f>
        <v/>
      </c>
      <c r="KL185" s="32" t="str" cm="1">
        <f t="array" ref="KL185">IF(KH185="","",_xll.PBD(KH185,"Deal Type 1","","USD","",""))</f>
        <v/>
      </c>
      <c r="KQ185" s="36" t="str" cm="1">
        <f t="array" ref="KQ185">IF(KP185="","",_xll.PBD(KP185,"Deal Date","","USD","",""))</f>
        <v/>
      </c>
      <c r="KR185" s="36" t="str" cm="1">
        <f t="array" ref="KR185">IF(KP185="","",_xll.PBD(KP185,"Company ID","","USD","",""))</f>
        <v/>
      </c>
      <c r="KS185" s="36" t="str" cm="1">
        <f t="array" ref="KS185">IF(KP185="","",_xll.PBD(KR185,"Name","","USD","",""))</f>
        <v/>
      </c>
      <c r="KT185" s="32" t="str" cm="1">
        <f t="array" ref="KT185">IF(KP185="","",_xll.PBD(KP185,"Deal Type 1","","USD","",""))</f>
        <v/>
      </c>
      <c r="KY185" s="36" t="str" cm="1">
        <f t="array" ref="KY185">IF(KX185="","",_xll.PBD(KX185,"Deal Date","","USD","",""))</f>
        <v/>
      </c>
      <c r="KZ185" s="36" t="str" cm="1">
        <f t="array" ref="KZ185">IF(KX185="","",_xll.PBD(KX185,"Company ID","","USD","",""))</f>
        <v/>
      </c>
      <c r="LA185" s="36" t="str" cm="1">
        <f t="array" ref="LA185">IF(KX185="","",_xll.PBD(KZ185,"Name","","USD","",""))</f>
        <v/>
      </c>
      <c r="LB185" s="32" t="str" cm="1">
        <f t="array" ref="LB185">IF(KX185="","",_xll.PBD(KX185,"Deal Type 1","","USD","",""))</f>
        <v/>
      </c>
      <c r="LG185" s="36" t="str" cm="1">
        <f t="array" ref="LG185">IF(LF185="","",_xll.PBD(LF185,"Deal Date","","USD","",""))</f>
        <v/>
      </c>
      <c r="LH185" s="36" t="str" cm="1">
        <f t="array" ref="LH185">IF(LF185="","",_xll.PBD(LF185,"Company ID","","USD","",""))</f>
        <v/>
      </c>
      <c r="LI185" s="36" t="str" cm="1">
        <f t="array" ref="LI185">IF(LF185="","",_xll.PBD(LH185,"Name","","USD","",""))</f>
        <v/>
      </c>
      <c r="LJ185" s="32" t="str" cm="1">
        <f t="array" ref="LJ185">IF(LF185="","",_xll.PBD(LF185,"Deal Type 1","","USD","",""))</f>
        <v/>
      </c>
      <c r="LO185" s="36" t="str" cm="1">
        <f t="array" ref="LO185">IF(LN185="","",_xll.PBD(LN185,"Deal Date","","USD","",""))</f>
        <v/>
      </c>
      <c r="LP185" s="36" t="str" cm="1">
        <f t="array" ref="LP185">IF(LN185="","",_xll.PBD(LN185,"Company ID","","USD","",""))</f>
        <v/>
      </c>
      <c r="LQ185" s="36" t="str" cm="1">
        <f t="array" ref="LQ185">IF(LN185="","",_xll.PBD(LP185,"Name","","USD","",""))</f>
        <v/>
      </c>
      <c r="LR185" s="32" t="str" cm="1">
        <f t="array" ref="LR185">IF(LN185="","",_xll.PBD(LN185,"Deal Type 1","","USD","",""))</f>
        <v/>
      </c>
      <c r="LW185" s="36" t="str" cm="1">
        <f t="array" ref="LW185">IF(LV185="","",_xll.PBD(LV185,"Deal Date","","USD","",""))</f>
        <v/>
      </c>
      <c r="LX185" s="36" t="str" cm="1">
        <f t="array" ref="LX185">IF(LV185="","",_xll.PBD(LV185,"Company ID","","USD","",""))</f>
        <v/>
      </c>
      <c r="LY185" s="36" t="str" cm="1">
        <f t="array" ref="LY185">IF(LV185="","",_xll.PBD(LX185,"Name","","USD","",""))</f>
        <v/>
      </c>
      <c r="LZ185" s="32" t="str" cm="1">
        <f t="array" ref="LZ185">IF(LV185="","",_xll.PBD(LV185,"Deal Type 1","","USD","",""))</f>
        <v/>
      </c>
      <c r="ME185" s="36" t="str" cm="1">
        <f t="array" ref="ME185">IF(MD185="","",_xll.PBD(MD185,"Deal Date","","USD","",""))</f>
        <v/>
      </c>
      <c r="MF185" s="36" t="str" cm="1">
        <f t="array" ref="MF185">IF(MD185="","",_xll.PBD(MD185,"Company ID","","USD","",""))</f>
        <v/>
      </c>
      <c r="MG185" s="36" t="str" cm="1">
        <f t="array" ref="MG185">IF(MD185="","",_xll.PBD(MF185,"Name","","USD","",""))</f>
        <v/>
      </c>
      <c r="MH185" s="32" t="str" cm="1">
        <f t="array" ref="MH185">IF(MD185="","",_xll.PBD(MD185,"Deal Type 1","","USD","",""))</f>
        <v/>
      </c>
    </row>
    <row r="186" spans="7:346" x14ac:dyDescent="0.2">
      <c r="G186" s="36" t="str" cm="1">
        <f t="array" ref="G186">IF(F186="","",_xll.PBD(F186,"Deal Date","","USD","",""))</f>
        <v/>
      </c>
      <c r="H186" s="36" t="str" cm="1">
        <f t="array" ref="H186">IF(F186="","",_xll.PBD(F186,"Company ID","","USD","",""))</f>
        <v/>
      </c>
      <c r="I186" s="36" t="str" cm="1">
        <f t="array" ref="I186">IF(F186="","",_xll.PBD(H186,"Name","","USD","",""))</f>
        <v/>
      </c>
      <c r="J186" s="32" t="str" cm="1">
        <f t="array" ref="J186">IF(F186="","",_xll.PBD(F186,"Deal Type 1","","USD","",""))</f>
        <v/>
      </c>
      <c r="O186" s="36" t="str" cm="1">
        <f t="array" ref="O186">IF(N186="","",_xll.PBD(N186,"Deal Date","","USD","",""))</f>
        <v/>
      </c>
      <c r="P186" s="36" t="str" cm="1">
        <f t="array" ref="P186">IF(N186="","",_xll.PBD(N186,"Company ID","","USD","",""))</f>
        <v/>
      </c>
      <c r="Q186" s="36" t="str" cm="1">
        <f t="array" ref="Q186">IF(N186="","",_xll.PBD(P186,"Name","","USD","",""))</f>
        <v/>
      </c>
      <c r="R186" s="32" t="str" cm="1">
        <f t="array" ref="R186">IF(N186="","",_xll.PBD(N186,"Deal Type 1","","USD","",""))</f>
        <v/>
      </c>
      <c r="W186" s="36" t="str" cm="1">
        <f t="array" ref="W186">IF(V186="","",_xll.PBD(V186,"Deal Date","","USD","",""))</f>
        <v/>
      </c>
      <c r="X186" s="36" t="str" cm="1">
        <f t="array" ref="X186">IF(V186="","",_xll.PBD(V186,"Company ID","","USD","",""))</f>
        <v/>
      </c>
      <c r="Y186" s="36" t="str" cm="1">
        <f t="array" ref="Y186">IF(V186="","",_xll.PBD(X186,"Name","","USD","",""))</f>
        <v/>
      </c>
      <c r="Z186" s="32" t="str" cm="1">
        <f t="array" ref="Z186">IF(V186="","",_xll.PBD(V186,"Deal Type 1","","USD","",""))</f>
        <v/>
      </c>
      <c r="AE186" s="36" t="str" cm="1">
        <f t="array" ref="AE186">IF(AD186="","",_xll.PBD(AD186,"Deal Date","","USD","",""))</f>
        <v/>
      </c>
      <c r="AF186" s="36" t="str" cm="1">
        <f t="array" ref="AF186">IF(AD186="","",_xll.PBD(AD186,"Company ID","","USD","",""))</f>
        <v/>
      </c>
      <c r="AG186" s="36" t="str" cm="1">
        <f t="array" ref="AG186">IF(AD186="","",_xll.PBD(AF186,"Name","","USD","",""))</f>
        <v/>
      </c>
      <c r="AH186" s="32" t="str" cm="1">
        <f t="array" ref="AH186">IF(AD186="","",_xll.PBD(AD186,"Deal Type 1","","USD","",""))</f>
        <v/>
      </c>
      <c r="AM186" s="36" t="str" cm="1">
        <f t="array" ref="AM186">IF(AL186="","",_xll.PBD(AL186,"Deal Date","","USD","",""))</f>
        <v/>
      </c>
      <c r="AN186" s="36" t="str" cm="1">
        <f t="array" ref="AN186">IF(AL186="","",_xll.PBD(AL186,"Company ID","","USD","",""))</f>
        <v/>
      </c>
      <c r="AO186" s="36" t="str" cm="1">
        <f t="array" ref="AO186">IF(AL186="","",_xll.PBD(AN186,"Name","","USD","",""))</f>
        <v/>
      </c>
      <c r="AP186" s="32" t="str" cm="1">
        <f t="array" ref="AP186">IF(AL186="","",_xll.PBD(AL186,"Deal Type 1","","USD","",""))</f>
        <v/>
      </c>
      <c r="AU186" s="36" t="str" cm="1">
        <f t="array" ref="AU186">IF(AT186="","",_xll.PBD(AT186,"Deal Date","","USD","",""))</f>
        <v/>
      </c>
      <c r="AV186" s="36" t="str" cm="1">
        <f t="array" ref="AV186">IF(AT186="","",_xll.PBD(AT186,"Company ID","","USD","",""))</f>
        <v/>
      </c>
      <c r="AW186" s="36" t="str" cm="1">
        <f t="array" ref="AW186">IF(AT186="","",_xll.PBD(AV186,"Name","","USD","",""))</f>
        <v/>
      </c>
      <c r="AX186" s="32" t="str" cm="1">
        <f t="array" ref="AX186">IF(AT186="","",_xll.PBD(AT186,"Deal Type 1","","USD","",""))</f>
        <v/>
      </c>
      <c r="BC186" s="36" t="str" cm="1">
        <f t="array" ref="BC186">IF(BB186="","",_xll.PBD(BB186,"Deal Date","","USD","",""))</f>
        <v/>
      </c>
      <c r="BD186" s="36" t="str" cm="1">
        <f t="array" ref="BD186">IF(BB186="","",_xll.PBD(BB186,"Company ID","","USD","",""))</f>
        <v/>
      </c>
      <c r="BE186" s="36" t="str" cm="1">
        <f t="array" ref="BE186">IF(BB186="","",_xll.PBD(BD186,"Name","","USD","",""))</f>
        <v/>
      </c>
      <c r="BF186" s="32" t="str" cm="1">
        <f t="array" ref="BF186">IF(BB186="","",_xll.PBD(BB186,"Deal Type 1","","USD","",""))</f>
        <v/>
      </c>
      <c r="BK186" s="36" t="str" cm="1">
        <f t="array" ref="BK186">IF(BJ186="","",_xll.PBD(BJ186,"Deal Date","","USD","",""))</f>
        <v/>
      </c>
      <c r="BL186" s="36" t="str" cm="1">
        <f t="array" ref="BL186">IF(BJ186="","",_xll.PBD(BJ186,"Company ID","","USD","",""))</f>
        <v/>
      </c>
      <c r="BM186" s="36" t="str" cm="1">
        <f t="array" ref="BM186">IF(BJ186="","",_xll.PBD(BL186,"Name","","USD","",""))</f>
        <v/>
      </c>
      <c r="BN186" s="32" t="str" cm="1">
        <f t="array" ref="BN186">IF(BJ186="","",_xll.PBD(BJ186,"Deal Type 1","","USD","",""))</f>
        <v/>
      </c>
      <c r="BS186" s="36" t="str" cm="1">
        <f t="array" ref="BS186">IF(BR186="","",_xll.PBD(BR186,"Deal Date","","USD","",""))</f>
        <v/>
      </c>
      <c r="BT186" s="36" t="str" cm="1">
        <f t="array" ref="BT186">IF(BR186="","",_xll.PBD(BR186,"Company ID","","USD","",""))</f>
        <v/>
      </c>
      <c r="BU186" s="36" t="str" cm="1">
        <f t="array" ref="BU186">IF(BR186="","",_xll.PBD(BT186,"Name","","USD","",""))</f>
        <v/>
      </c>
      <c r="BV186" s="32" t="str" cm="1">
        <f t="array" ref="BV186">IF(BR186="","",_xll.PBD(BR186,"Deal Type 1","","USD","",""))</f>
        <v/>
      </c>
      <c r="CA186" s="36" t="str" cm="1">
        <f t="array" ref="CA186">IF(BZ186="","",_xll.PBD(BZ186,"Deal Date","","USD","",""))</f>
        <v/>
      </c>
      <c r="CB186" s="36" t="str" cm="1">
        <f t="array" ref="CB186">IF(BZ186="","",_xll.PBD(BZ186,"Company ID","","USD","",""))</f>
        <v/>
      </c>
      <c r="CC186" s="36" t="str" cm="1">
        <f t="array" ref="CC186">IF(BZ186="","",_xll.PBD(CB186,"Name","","USD","",""))</f>
        <v/>
      </c>
      <c r="CD186" s="32" t="str" cm="1">
        <f t="array" ref="CD186">IF(BZ186="","",_xll.PBD(BZ186,"Deal Type 1","","USD","",""))</f>
        <v/>
      </c>
      <c r="CI186" s="36" t="str" cm="1">
        <f t="array" ref="CI186">IF(CH186="","",_xll.PBD(CH186,"Deal Date","","USD","",""))</f>
        <v/>
      </c>
      <c r="CJ186" s="36" t="str" cm="1">
        <f t="array" ref="CJ186">IF(CH186="","",_xll.PBD(CH186,"Company ID","","USD","",""))</f>
        <v/>
      </c>
      <c r="CK186" s="36" t="str" cm="1">
        <f t="array" ref="CK186">IF(CH186="","",_xll.PBD(CJ186,"Name","","USD","",""))</f>
        <v/>
      </c>
      <c r="CL186" s="32" t="str" cm="1">
        <f t="array" ref="CL186">IF(CH186="","",_xll.PBD(CH186,"Deal Type 1","","USD","",""))</f>
        <v/>
      </c>
      <c r="CQ186" s="36" t="str" cm="1">
        <f t="array" ref="CQ186">IF(CP186="","",_xll.PBD(CP186,"Deal Date","","USD","",""))</f>
        <v/>
      </c>
      <c r="CR186" s="36" t="str" cm="1">
        <f t="array" ref="CR186">IF(CP186="","",_xll.PBD(CP186,"Company ID","","USD","",""))</f>
        <v/>
      </c>
      <c r="CS186" s="36" t="str" cm="1">
        <f t="array" ref="CS186">IF(CP186="","",_xll.PBD(CR186,"Name","","USD","",""))</f>
        <v/>
      </c>
      <c r="CT186" s="32" t="str" cm="1">
        <f t="array" ref="CT186">IF(CP186="","",_xll.PBD(CP186,"Deal Type 1","","USD","",""))</f>
        <v/>
      </c>
      <c r="CY186" s="36" t="str" cm="1">
        <f t="array" ref="CY186">IF(CX186="","",_xll.PBD(CX186,"Deal Date","","USD","",""))</f>
        <v/>
      </c>
      <c r="CZ186" s="36" t="str" cm="1">
        <f t="array" ref="CZ186">IF(CX186="","",_xll.PBD(CX186,"Company ID","","USD","",""))</f>
        <v/>
      </c>
      <c r="DA186" s="36" t="str" cm="1">
        <f t="array" ref="DA186">IF(CX186="","",_xll.PBD(CZ186,"Name","","USD","",""))</f>
        <v/>
      </c>
      <c r="DB186" s="32" t="str" cm="1">
        <f t="array" ref="DB186">IF(CX186="","",_xll.PBD(CX186,"Deal Type 1","","USD","",""))</f>
        <v/>
      </c>
      <c r="DG186" s="36" t="str" cm="1">
        <f t="array" ref="DG186">IF(DF186="","",_xll.PBD(DF186,"Deal Date","","USD","",""))</f>
        <v/>
      </c>
      <c r="DH186" s="36" t="str" cm="1">
        <f t="array" ref="DH186">IF(DF186="","",_xll.PBD(DF186,"Company ID","","USD","",""))</f>
        <v/>
      </c>
      <c r="DI186" s="36" t="str" cm="1">
        <f t="array" ref="DI186">IF(DF186="","",_xll.PBD(DH186,"Name","","USD","",""))</f>
        <v/>
      </c>
      <c r="DJ186" s="32" t="str" cm="1">
        <f t="array" ref="DJ186">IF(DF186="","",_xll.PBD(DF186,"Deal Type 1","","USD","",""))</f>
        <v/>
      </c>
      <c r="DO186" s="36" t="str" cm="1">
        <f t="array" ref="DO186">IF(DN186="","",_xll.PBD(DN186,"Deal Date","","USD","",""))</f>
        <v/>
      </c>
      <c r="DP186" s="36" t="str" cm="1">
        <f t="array" ref="DP186">IF(DN186="","",_xll.PBD(DN186,"Company ID","","USD","",""))</f>
        <v/>
      </c>
      <c r="DQ186" s="36" t="str" cm="1">
        <f t="array" ref="DQ186">IF(DN186="","",_xll.PBD(DP186,"Name","","USD","",""))</f>
        <v/>
      </c>
      <c r="DR186" s="32" t="str" cm="1">
        <f t="array" ref="DR186">IF(DN186="","",_xll.PBD(DN186,"Deal Type 1","","USD","",""))</f>
        <v/>
      </c>
      <c r="DW186" s="36" t="str" cm="1">
        <f t="array" ref="DW186">IF(DV186="","",_xll.PBD(DV186,"Deal Date","","USD","",""))</f>
        <v/>
      </c>
      <c r="DX186" s="36" t="str" cm="1">
        <f t="array" ref="DX186">IF(DV186="","",_xll.PBD(DV186,"Company ID","","USD","",""))</f>
        <v/>
      </c>
      <c r="DY186" s="36" t="str" cm="1">
        <f t="array" ref="DY186">IF(DV186="","",_xll.PBD(DX186,"Name","","USD","",""))</f>
        <v/>
      </c>
      <c r="DZ186" s="32" t="str" cm="1">
        <f t="array" ref="DZ186">IF(DV186="","",_xll.PBD(DV186,"Deal Type 1","","USD","",""))</f>
        <v/>
      </c>
      <c r="EE186" s="36" t="str" cm="1">
        <f t="array" ref="EE186">IF(ED186="","",_xll.PBD(ED186,"Deal Date","","USD","",""))</f>
        <v/>
      </c>
      <c r="EF186" s="36" t="str" cm="1">
        <f t="array" ref="EF186">IF(ED186="","",_xll.PBD(ED186,"Company ID","","USD","",""))</f>
        <v/>
      </c>
      <c r="EG186" s="36" t="str" cm="1">
        <f t="array" ref="EG186">IF(ED186="","",_xll.PBD(EF186,"Name","","USD","",""))</f>
        <v/>
      </c>
      <c r="EH186" s="32" t="str" cm="1">
        <f t="array" ref="EH186">IF(ED186="","",_xll.PBD(ED186,"Deal Type 1","","USD","",""))</f>
        <v/>
      </c>
      <c r="EM186" s="36" t="str" cm="1">
        <f t="array" ref="EM186">IF(EL186="","",_xll.PBD(EL186,"Deal Date","","USD","",""))</f>
        <v/>
      </c>
      <c r="EN186" s="36" t="str" cm="1">
        <f t="array" ref="EN186">IF(EL186="","",_xll.PBD(EL186,"Company ID","","USD","",""))</f>
        <v/>
      </c>
      <c r="EO186" s="36" t="str" cm="1">
        <f t="array" ref="EO186">IF(EL186="","",_xll.PBD(EN186,"Name","","USD","",""))</f>
        <v/>
      </c>
      <c r="EP186" s="32" t="str" cm="1">
        <f t="array" ref="EP186">IF(EL186="","",_xll.PBD(EL186,"Deal Type 1","","USD","",""))</f>
        <v/>
      </c>
      <c r="EU186" s="36" t="str" cm="1">
        <f t="array" ref="EU186">IF(ET186="","",_xll.PBD(ET186,"Deal Date","","USD","",""))</f>
        <v/>
      </c>
      <c r="EV186" s="36" t="str" cm="1">
        <f t="array" ref="EV186">IF(ET186="","",_xll.PBD(ET186,"Company ID","","USD","",""))</f>
        <v/>
      </c>
      <c r="EW186" s="36" t="str" cm="1">
        <f t="array" ref="EW186">IF(ET186="","",_xll.PBD(EV186,"Name","","USD","",""))</f>
        <v/>
      </c>
      <c r="EX186" s="32" t="str" cm="1">
        <f t="array" ref="EX186">IF(ET186="","",_xll.PBD(ET186,"Deal Type 1","","USD","",""))</f>
        <v/>
      </c>
      <c r="FC186" s="36" t="str" cm="1">
        <f t="array" ref="FC186">IF(FB186="","",_xll.PBD(FB186,"Deal Date","","USD","",""))</f>
        <v/>
      </c>
      <c r="FD186" s="36" t="str" cm="1">
        <f t="array" ref="FD186">IF(FB186="","",_xll.PBD(FB186,"Company ID","","USD","",""))</f>
        <v/>
      </c>
      <c r="FE186" s="36" t="str" cm="1">
        <f t="array" ref="FE186">IF(FB186="","",_xll.PBD(FD186,"Name","","USD","",""))</f>
        <v/>
      </c>
      <c r="FF186" s="32" t="str" cm="1">
        <f t="array" ref="FF186">IF(FB186="","",_xll.PBD(FB186,"Deal Type 1","","USD","",""))</f>
        <v/>
      </c>
      <c r="FK186" s="36" t="str" cm="1">
        <f t="array" ref="FK186">IF(FJ186="","",_xll.PBD(FJ186,"Deal Date","","USD","",""))</f>
        <v/>
      </c>
      <c r="FL186" s="36" t="str" cm="1">
        <f t="array" ref="FL186">IF(FJ186="","",_xll.PBD(FJ186,"Company ID","","USD","",""))</f>
        <v/>
      </c>
      <c r="FM186" s="36" t="str" cm="1">
        <f t="array" ref="FM186">IF(FJ186="","",_xll.PBD(FL186,"Name","","USD","",""))</f>
        <v/>
      </c>
      <c r="FN186" s="32" t="str" cm="1">
        <f t="array" ref="FN186">IF(FJ186="","",_xll.PBD(FJ186,"Deal Type 1","","USD","",""))</f>
        <v/>
      </c>
      <c r="FS186" s="36" t="str" cm="1">
        <f t="array" ref="FS186">IF(FR186="","",_xll.PBD(FR186,"Deal Date","","USD","",""))</f>
        <v/>
      </c>
      <c r="FT186" s="36" t="str" cm="1">
        <f t="array" ref="FT186">IF(FR186="","",_xll.PBD(FR186,"Company ID","","USD","",""))</f>
        <v/>
      </c>
      <c r="FU186" s="36" t="str" cm="1">
        <f t="array" ref="FU186">IF(FR186="","",_xll.PBD(FT186,"Name","","USD","",""))</f>
        <v/>
      </c>
      <c r="FV186" s="32" t="str" cm="1">
        <f t="array" ref="FV186">IF(FR186="","",_xll.PBD(FR186,"Deal Type 1","","USD","",""))</f>
        <v/>
      </c>
      <c r="GA186" s="36" t="str" cm="1">
        <f t="array" ref="GA186">IF(FZ186="","",_xll.PBD(FZ186,"Deal Date","","USD","",""))</f>
        <v/>
      </c>
      <c r="GB186" s="36" t="str" cm="1">
        <f t="array" ref="GB186">IF(FZ186="","",_xll.PBD(FZ186,"Company ID","","USD","",""))</f>
        <v/>
      </c>
      <c r="GC186" s="36" t="str" cm="1">
        <f t="array" ref="GC186">IF(FZ186="","",_xll.PBD(GB186,"Name","","USD","",""))</f>
        <v/>
      </c>
      <c r="GD186" s="32" t="str" cm="1">
        <f t="array" ref="GD186">IF(FZ186="","",_xll.PBD(FZ186,"Deal Type 1","","USD","",""))</f>
        <v/>
      </c>
      <c r="GI186" s="36" t="str" cm="1">
        <f t="array" ref="GI186">IF(GH186="","",_xll.PBD(GH186,"Deal Date","","USD","",""))</f>
        <v/>
      </c>
      <c r="GJ186" s="36" t="str" cm="1">
        <f t="array" ref="GJ186">IF(GH186="","",_xll.PBD(GH186,"Company ID","","USD","",""))</f>
        <v/>
      </c>
      <c r="GK186" s="36" t="str" cm="1">
        <f t="array" ref="GK186">IF(GH186="","",_xll.PBD(GJ186,"Name","","USD","",""))</f>
        <v/>
      </c>
      <c r="GL186" s="32" t="str" cm="1">
        <f t="array" ref="GL186">IF(GH186="","",_xll.PBD(GH186,"Deal Type 1","","USD","",""))</f>
        <v/>
      </c>
      <c r="GQ186" s="36" t="str" cm="1">
        <f t="array" ref="GQ186">IF(GP186="","",_xll.PBD(GP186,"Deal Date","","USD","",""))</f>
        <v/>
      </c>
      <c r="GR186" s="36" t="str" cm="1">
        <f t="array" ref="GR186">IF(GP186="","",_xll.PBD(GP186,"Company ID","","USD","",""))</f>
        <v/>
      </c>
      <c r="GS186" s="36" t="str" cm="1">
        <f t="array" ref="GS186">IF(GP186="","",_xll.PBD(GR186,"Name","","USD","",""))</f>
        <v/>
      </c>
      <c r="GT186" s="32" t="str" cm="1">
        <f t="array" ref="GT186">IF(GP186="","",_xll.PBD(GP186,"Deal Type 1","","USD","",""))</f>
        <v/>
      </c>
      <c r="GY186" s="36" t="str" cm="1">
        <f t="array" ref="GY186">IF(GX186="","",_xll.PBD(GX186,"Deal Date","","USD","",""))</f>
        <v/>
      </c>
      <c r="GZ186" s="36" t="str" cm="1">
        <f t="array" ref="GZ186">IF(GX186="","",_xll.PBD(GX186,"Company ID","","USD","",""))</f>
        <v/>
      </c>
      <c r="HA186" s="36" t="str" cm="1">
        <f t="array" ref="HA186">IF(GX186="","",_xll.PBD(GZ186,"Name","","USD","",""))</f>
        <v/>
      </c>
      <c r="HB186" s="32" t="str" cm="1">
        <f t="array" ref="HB186">IF(GX186="","",_xll.PBD(GX186,"Deal Type 1","","USD","",""))</f>
        <v/>
      </c>
      <c r="HG186" s="36" t="str" cm="1">
        <f t="array" ref="HG186">IF(HF186="","",_xll.PBD(HF186,"Deal Date","","USD","",""))</f>
        <v/>
      </c>
      <c r="HH186" s="36" t="str" cm="1">
        <f t="array" ref="HH186">IF(HF186="","",_xll.PBD(HF186,"Company ID","","USD","",""))</f>
        <v/>
      </c>
      <c r="HI186" s="36" t="str" cm="1">
        <f t="array" ref="HI186">IF(HF186="","",_xll.PBD(HH186,"Name","","USD","",""))</f>
        <v/>
      </c>
      <c r="HJ186" s="32" t="str" cm="1">
        <f t="array" ref="HJ186">IF(HF186="","",_xll.PBD(HF186,"Deal Type 1","","USD","",""))</f>
        <v/>
      </c>
      <c r="HO186" s="36" t="str" cm="1">
        <f t="array" ref="HO186">IF(HN186="","",_xll.PBD(HN186,"Deal Date","","USD","",""))</f>
        <v/>
      </c>
      <c r="HP186" s="36" t="str" cm="1">
        <f t="array" ref="HP186">IF(HN186="","",_xll.PBD(HN186,"Company ID","","USD","",""))</f>
        <v/>
      </c>
      <c r="HQ186" s="36" t="str" cm="1">
        <f t="array" ref="HQ186">IF(HN186="","",_xll.PBD(HP186,"Name","","USD","",""))</f>
        <v/>
      </c>
      <c r="HR186" s="32" t="str" cm="1">
        <f t="array" ref="HR186">IF(HN186="","",_xll.PBD(HN186,"Deal Type 1","","USD","",""))</f>
        <v/>
      </c>
      <c r="HW186" s="36" t="str" cm="1">
        <f t="array" ref="HW186">IF(HV186="","",_xll.PBD(HV186,"Deal Date","","USD","",""))</f>
        <v/>
      </c>
      <c r="HX186" s="36" t="str" cm="1">
        <f t="array" ref="HX186">IF(HV186="","",_xll.PBD(HV186,"Company ID","","USD","",""))</f>
        <v/>
      </c>
      <c r="HY186" s="36" t="str" cm="1">
        <f t="array" ref="HY186">IF(HV186="","",_xll.PBD(HX186,"Name","","USD","",""))</f>
        <v/>
      </c>
      <c r="HZ186" s="32" t="str" cm="1">
        <f t="array" ref="HZ186">IF(HV186="","",_xll.PBD(HV186,"Deal Type 1","","USD","",""))</f>
        <v/>
      </c>
      <c r="IE186" s="36" t="str" cm="1">
        <f t="array" ref="IE186">IF(ID186="","",_xll.PBD(ID186,"Deal Date","","USD","",""))</f>
        <v/>
      </c>
      <c r="IF186" s="36" t="str" cm="1">
        <f t="array" ref="IF186">IF(ID186="","",_xll.PBD(ID186,"Company ID","","USD","",""))</f>
        <v/>
      </c>
      <c r="IG186" s="36" t="str" cm="1">
        <f t="array" ref="IG186">IF(ID186="","",_xll.PBD(IF186,"Name","","USD","",""))</f>
        <v/>
      </c>
      <c r="IH186" s="32" t="str" cm="1">
        <f t="array" ref="IH186">IF(ID186="","",_xll.PBD(ID186,"Deal Type 1","","USD","",""))</f>
        <v/>
      </c>
      <c r="IM186" s="36" t="str" cm="1">
        <f t="array" ref="IM186">IF(IL186="","",_xll.PBD(IL186,"Deal Date","","USD","",""))</f>
        <v/>
      </c>
      <c r="IN186" s="36" t="str" cm="1">
        <f t="array" ref="IN186">IF(IL186="","",_xll.PBD(IL186,"Company ID","","USD","",""))</f>
        <v/>
      </c>
      <c r="IO186" s="36" t="str" cm="1">
        <f t="array" ref="IO186">IF(IL186="","",_xll.PBD(IN186,"Name","","USD","",""))</f>
        <v/>
      </c>
      <c r="IP186" s="32" t="str" cm="1">
        <f t="array" ref="IP186">IF(IL186="","",_xll.PBD(IL186,"Deal Type 1","","USD","",""))</f>
        <v/>
      </c>
      <c r="IU186" s="36" t="str" cm="1">
        <f t="array" ref="IU186">IF(IT186="","",_xll.PBD(IT186,"Deal Date","","USD","",""))</f>
        <v/>
      </c>
      <c r="IV186" s="36" t="str" cm="1">
        <f t="array" ref="IV186">IF(IT186="","",_xll.PBD(IT186,"Company ID","","USD","",""))</f>
        <v/>
      </c>
      <c r="IW186" s="36" t="str" cm="1">
        <f t="array" ref="IW186">IF(IT186="","",_xll.PBD(IV186,"Name","","USD","",""))</f>
        <v/>
      </c>
      <c r="IX186" s="32" t="str" cm="1">
        <f t="array" ref="IX186">IF(IT186="","",_xll.PBD(IT186,"Deal Type 1","","USD","",""))</f>
        <v/>
      </c>
      <c r="JC186" s="36" t="str" cm="1">
        <f t="array" ref="JC186">IF(JB186="","",_xll.PBD(JB186,"Deal Date","","USD","",""))</f>
        <v/>
      </c>
      <c r="JD186" s="36" t="str" cm="1">
        <f t="array" ref="JD186">IF(JB186="","",_xll.PBD(JB186,"Company ID","","USD","",""))</f>
        <v/>
      </c>
      <c r="JE186" s="36" t="str" cm="1">
        <f t="array" ref="JE186">IF(JB186="","",_xll.PBD(JD186,"Name","","USD","",""))</f>
        <v/>
      </c>
      <c r="JF186" s="32" t="str" cm="1">
        <f t="array" ref="JF186">IF(JB186="","",_xll.PBD(JB186,"Deal Type 1","","USD","",""))</f>
        <v/>
      </c>
      <c r="JK186" s="36" t="str" cm="1">
        <f t="array" ref="JK186">IF(JJ186="","",_xll.PBD(JJ186,"Deal Date","","USD","",""))</f>
        <v/>
      </c>
      <c r="JL186" s="36" t="str" cm="1">
        <f t="array" ref="JL186">IF(JJ186="","",_xll.PBD(JJ186,"Company ID","","USD","",""))</f>
        <v/>
      </c>
      <c r="JM186" s="36" t="str" cm="1">
        <f t="array" ref="JM186">IF(JJ186="","",_xll.PBD(JL186,"Name","","USD","",""))</f>
        <v/>
      </c>
      <c r="JN186" s="32" t="str" cm="1">
        <f t="array" ref="JN186">IF(JJ186="","",_xll.PBD(JJ186,"Deal Type 1","","USD","",""))</f>
        <v/>
      </c>
      <c r="JS186" s="36" t="str" cm="1">
        <f t="array" ref="JS186">IF(JR186="","",_xll.PBD(JR186,"Deal Date","","USD","",""))</f>
        <v/>
      </c>
      <c r="JT186" s="36" t="str" cm="1">
        <f t="array" ref="JT186">IF(JR186="","",_xll.PBD(JR186,"Company ID","","USD","",""))</f>
        <v/>
      </c>
      <c r="JU186" s="36" t="str" cm="1">
        <f t="array" ref="JU186">IF(JR186="","",_xll.PBD(JT186,"Name","","USD","",""))</f>
        <v/>
      </c>
      <c r="JV186" s="32" t="str" cm="1">
        <f t="array" ref="JV186">IF(JR186="","",_xll.PBD(JR186,"Deal Type 1","","USD","",""))</f>
        <v/>
      </c>
      <c r="KA186" s="36" t="str" cm="1">
        <f t="array" ref="KA186">IF(JZ186="","",_xll.PBD(JZ186,"Deal Date","","USD","",""))</f>
        <v/>
      </c>
      <c r="KB186" s="36" t="str" cm="1">
        <f t="array" ref="KB186">IF(JZ186="","",_xll.PBD(JZ186,"Company ID","","USD","",""))</f>
        <v/>
      </c>
      <c r="KC186" s="36" t="str" cm="1">
        <f t="array" ref="KC186">IF(JZ186="","",_xll.PBD(KB186,"Name","","USD","",""))</f>
        <v/>
      </c>
      <c r="KD186" s="32" t="str" cm="1">
        <f t="array" ref="KD186">IF(JZ186="","",_xll.PBD(JZ186,"Deal Type 1","","USD","",""))</f>
        <v/>
      </c>
      <c r="KI186" s="36" t="str" cm="1">
        <f t="array" ref="KI186">IF(KH186="","",_xll.PBD(KH186,"Deal Date","","USD","",""))</f>
        <v/>
      </c>
      <c r="KJ186" s="36" t="str" cm="1">
        <f t="array" ref="KJ186">IF(KH186="","",_xll.PBD(KH186,"Company ID","","USD","",""))</f>
        <v/>
      </c>
      <c r="KK186" s="36" t="str" cm="1">
        <f t="array" ref="KK186">IF(KH186="","",_xll.PBD(KJ186,"Name","","USD","",""))</f>
        <v/>
      </c>
      <c r="KL186" s="32" t="str" cm="1">
        <f t="array" ref="KL186">IF(KH186="","",_xll.PBD(KH186,"Deal Type 1","","USD","",""))</f>
        <v/>
      </c>
      <c r="KQ186" s="36" t="str" cm="1">
        <f t="array" ref="KQ186">IF(KP186="","",_xll.PBD(KP186,"Deal Date","","USD","",""))</f>
        <v/>
      </c>
      <c r="KR186" s="36" t="str" cm="1">
        <f t="array" ref="KR186">IF(KP186="","",_xll.PBD(KP186,"Company ID","","USD","",""))</f>
        <v/>
      </c>
      <c r="KS186" s="36" t="str" cm="1">
        <f t="array" ref="KS186">IF(KP186="","",_xll.PBD(KR186,"Name","","USD","",""))</f>
        <v/>
      </c>
      <c r="KT186" s="32" t="str" cm="1">
        <f t="array" ref="KT186">IF(KP186="","",_xll.PBD(KP186,"Deal Type 1","","USD","",""))</f>
        <v/>
      </c>
      <c r="KY186" s="36" t="str" cm="1">
        <f t="array" ref="KY186">IF(KX186="","",_xll.PBD(KX186,"Deal Date","","USD","",""))</f>
        <v/>
      </c>
      <c r="KZ186" s="36" t="str" cm="1">
        <f t="array" ref="KZ186">IF(KX186="","",_xll.PBD(KX186,"Company ID","","USD","",""))</f>
        <v/>
      </c>
      <c r="LA186" s="36" t="str" cm="1">
        <f t="array" ref="LA186">IF(KX186="","",_xll.PBD(KZ186,"Name","","USD","",""))</f>
        <v/>
      </c>
      <c r="LB186" s="32" t="str" cm="1">
        <f t="array" ref="LB186">IF(KX186="","",_xll.PBD(KX186,"Deal Type 1","","USD","",""))</f>
        <v/>
      </c>
      <c r="LG186" s="36" t="str" cm="1">
        <f t="array" ref="LG186">IF(LF186="","",_xll.PBD(LF186,"Deal Date","","USD","",""))</f>
        <v/>
      </c>
      <c r="LH186" s="36" t="str" cm="1">
        <f t="array" ref="LH186">IF(LF186="","",_xll.PBD(LF186,"Company ID","","USD","",""))</f>
        <v/>
      </c>
      <c r="LI186" s="36" t="str" cm="1">
        <f t="array" ref="LI186">IF(LF186="","",_xll.PBD(LH186,"Name","","USD","",""))</f>
        <v/>
      </c>
      <c r="LJ186" s="32" t="str" cm="1">
        <f t="array" ref="LJ186">IF(LF186="","",_xll.PBD(LF186,"Deal Type 1","","USD","",""))</f>
        <v/>
      </c>
      <c r="LO186" s="36" t="str" cm="1">
        <f t="array" ref="LO186">IF(LN186="","",_xll.PBD(LN186,"Deal Date","","USD","",""))</f>
        <v/>
      </c>
      <c r="LP186" s="36" t="str" cm="1">
        <f t="array" ref="LP186">IF(LN186="","",_xll.PBD(LN186,"Company ID","","USD","",""))</f>
        <v/>
      </c>
      <c r="LQ186" s="36" t="str" cm="1">
        <f t="array" ref="LQ186">IF(LN186="","",_xll.PBD(LP186,"Name","","USD","",""))</f>
        <v/>
      </c>
      <c r="LR186" s="32" t="str" cm="1">
        <f t="array" ref="LR186">IF(LN186="","",_xll.PBD(LN186,"Deal Type 1","","USD","",""))</f>
        <v/>
      </c>
      <c r="LW186" s="36" t="str" cm="1">
        <f t="array" ref="LW186">IF(LV186="","",_xll.PBD(LV186,"Deal Date","","USD","",""))</f>
        <v/>
      </c>
      <c r="LX186" s="36" t="str" cm="1">
        <f t="array" ref="LX186">IF(LV186="","",_xll.PBD(LV186,"Company ID","","USD","",""))</f>
        <v/>
      </c>
      <c r="LY186" s="36" t="str" cm="1">
        <f t="array" ref="LY186">IF(LV186="","",_xll.PBD(LX186,"Name","","USD","",""))</f>
        <v/>
      </c>
      <c r="LZ186" s="32" t="str" cm="1">
        <f t="array" ref="LZ186">IF(LV186="","",_xll.PBD(LV186,"Deal Type 1","","USD","",""))</f>
        <v/>
      </c>
      <c r="ME186" s="36" t="str" cm="1">
        <f t="array" ref="ME186">IF(MD186="","",_xll.PBD(MD186,"Deal Date","","USD","",""))</f>
        <v/>
      </c>
      <c r="MF186" s="36" t="str" cm="1">
        <f t="array" ref="MF186">IF(MD186="","",_xll.PBD(MD186,"Company ID","","USD","",""))</f>
        <v/>
      </c>
      <c r="MG186" s="36" t="str" cm="1">
        <f t="array" ref="MG186">IF(MD186="","",_xll.PBD(MF186,"Name","","USD","",""))</f>
        <v/>
      </c>
      <c r="MH186" s="32" t="str" cm="1">
        <f t="array" ref="MH186">IF(MD186="","",_xll.PBD(MD186,"Deal Type 1","","USD","",""))</f>
        <v/>
      </c>
    </row>
    <row r="187" spans="7:346" x14ac:dyDescent="0.2">
      <c r="G187" s="36" t="str" cm="1">
        <f t="array" ref="G187">IF(F187="","",_xll.PBD(F187,"Deal Date","","USD","",""))</f>
        <v/>
      </c>
      <c r="H187" s="36" t="str" cm="1">
        <f t="array" ref="H187">IF(F187="","",_xll.PBD(F187,"Company ID","","USD","",""))</f>
        <v/>
      </c>
      <c r="I187" s="36" t="str" cm="1">
        <f t="array" ref="I187">IF(F187="","",_xll.PBD(H187,"Name","","USD","",""))</f>
        <v/>
      </c>
      <c r="J187" s="32" t="str" cm="1">
        <f t="array" ref="J187">IF(F187="","",_xll.PBD(F187,"Deal Type 1","","USD","",""))</f>
        <v/>
      </c>
      <c r="O187" s="36" t="str" cm="1">
        <f t="array" ref="O187">IF(N187="","",_xll.PBD(N187,"Deal Date","","USD","",""))</f>
        <v/>
      </c>
      <c r="P187" s="36" t="str" cm="1">
        <f t="array" ref="P187">IF(N187="","",_xll.PBD(N187,"Company ID","","USD","",""))</f>
        <v/>
      </c>
      <c r="Q187" s="36" t="str" cm="1">
        <f t="array" ref="Q187">IF(N187="","",_xll.PBD(P187,"Name","","USD","",""))</f>
        <v/>
      </c>
      <c r="R187" s="32" t="str" cm="1">
        <f t="array" ref="R187">IF(N187="","",_xll.PBD(N187,"Deal Type 1","","USD","",""))</f>
        <v/>
      </c>
      <c r="W187" s="36" t="str" cm="1">
        <f t="array" ref="W187">IF(V187="","",_xll.PBD(V187,"Deal Date","","USD","",""))</f>
        <v/>
      </c>
      <c r="X187" s="36" t="str" cm="1">
        <f t="array" ref="X187">IF(V187="","",_xll.PBD(V187,"Company ID","","USD","",""))</f>
        <v/>
      </c>
      <c r="Y187" s="36" t="str" cm="1">
        <f t="array" ref="Y187">IF(V187="","",_xll.PBD(X187,"Name","","USD","",""))</f>
        <v/>
      </c>
      <c r="Z187" s="32" t="str" cm="1">
        <f t="array" ref="Z187">IF(V187="","",_xll.PBD(V187,"Deal Type 1","","USD","",""))</f>
        <v/>
      </c>
      <c r="AE187" s="36" t="str" cm="1">
        <f t="array" ref="AE187">IF(AD187="","",_xll.PBD(AD187,"Deal Date","","USD","",""))</f>
        <v/>
      </c>
      <c r="AF187" s="36" t="str" cm="1">
        <f t="array" ref="AF187">IF(AD187="","",_xll.PBD(AD187,"Company ID","","USD","",""))</f>
        <v/>
      </c>
      <c r="AG187" s="36" t="str" cm="1">
        <f t="array" ref="AG187">IF(AD187="","",_xll.PBD(AF187,"Name","","USD","",""))</f>
        <v/>
      </c>
      <c r="AH187" s="32" t="str" cm="1">
        <f t="array" ref="AH187">IF(AD187="","",_xll.PBD(AD187,"Deal Type 1","","USD","",""))</f>
        <v/>
      </c>
      <c r="AM187" s="36" t="str" cm="1">
        <f t="array" ref="AM187">IF(AL187="","",_xll.PBD(AL187,"Deal Date","","USD","",""))</f>
        <v/>
      </c>
      <c r="AN187" s="36" t="str" cm="1">
        <f t="array" ref="AN187">IF(AL187="","",_xll.PBD(AL187,"Company ID","","USD","",""))</f>
        <v/>
      </c>
      <c r="AO187" s="36" t="str" cm="1">
        <f t="array" ref="AO187">IF(AL187="","",_xll.PBD(AN187,"Name","","USD","",""))</f>
        <v/>
      </c>
      <c r="AP187" s="32" t="str" cm="1">
        <f t="array" ref="AP187">IF(AL187="","",_xll.PBD(AL187,"Deal Type 1","","USD","",""))</f>
        <v/>
      </c>
      <c r="AU187" s="36" t="str" cm="1">
        <f t="array" ref="AU187">IF(AT187="","",_xll.PBD(AT187,"Deal Date","","USD","",""))</f>
        <v/>
      </c>
      <c r="AV187" s="36" t="str" cm="1">
        <f t="array" ref="AV187">IF(AT187="","",_xll.PBD(AT187,"Company ID","","USD","",""))</f>
        <v/>
      </c>
      <c r="AW187" s="36" t="str" cm="1">
        <f t="array" ref="AW187">IF(AT187="","",_xll.PBD(AV187,"Name","","USD","",""))</f>
        <v/>
      </c>
      <c r="AX187" s="32" t="str" cm="1">
        <f t="array" ref="AX187">IF(AT187="","",_xll.PBD(AT187,"Deal Type 1","","USD","",""))</f>
        <v/>
      </c>
      <c r="BC187" s="36" t="str" cm="1">
        <f t="array" ref="BC187">IF(BB187="","",_xll.PBD(BB187,"Deal Date","","USD","",""))</f>
        <v/>
      </c>
      <c r="BD187" s="36" t="str" cm="1">
        <f t="array" ref="BD187">IF(BB187="","",_xll.PBD(BB187,"Company ID","","USD","",""))</f>
        <v/>
      </c>
      <c r="BE187" s="36" t="str" cm="1">
        <f t="array" ref="BE187">IF(BB187="","",_xll.PBD(BD187,"Name","","USD","",""))</f>
        <v/>
      </c>
      <c r="BF187" s="32" t="str" cm="1">
        <f t="array" ref="BF187">IF(BB187="","",_xll.PBD(BB187,"Deal Type 1","","USD","",""))</f>
        <v/>
      </c>
      <c r="BK187" s="36" t="str" cm="1">
        <f t="array" ref="BK187">IF(BJ187="","",_xll.PBD(BJ187,"Deal Date","","USD","",""))</f>
        <v/>
      </c>
      <c r="BL187" s="36" t="str" cm="1">
        <f t="array" ref="BL187">IF(BJ187="","",_xll.PBD(BJ187,"Company ID","","USD","",""))</f>
        <v/>
      </c>
      <c r="BM187" s="36" t="str" cm="1">
        <f t="array" ref="BM187">IF(BJ187="","",_xll.PBD(BL187,"Name","","USD","",""))</f>
        <v/>
      </c>
      <c r="BN187" s="32" t="str" cm="1">
        <f t="array" ref="BN187">IF(BJ187="","",_xll.PBD(BJ187,"Deal Type 1","","USD","",""))</f>
        <v/>
      </c>
      <c r="BS187" s="36" t="str" cm="1">
        <f t="array" ref="BS187">IF(BR187="","",_xll.PBD(BR187,"Deal Date","","USD","",""))</f>
        <v/>
      </c>
      <c r="BT187" s="36" t="str" cm="1">
        <f t="array" ref="BT187">IF(BR187="","",_xll.PBD(BR187,"Company ID","","USD","",""))</f>
        <v/>
      </c>
      <c r="BU187" s="36" t="str" cm="1">
        <f t="array" ref="BU187">IF(BR187="","",_xll.PBD(BT187,"Name","","USD","",""))</f>
        <v/>
      </c>
      <c r="BV187" s="32" t="str" cm="1">
        <f t="array" ref="BV187">IF(BR187="","",_xll.PBD(BR187,"Deal Type 1","","USD","",""))</f>
        <v/>
      </c>
      <c r="CA187" s="36" t="str" cm="1">
        <f t="array" ref="CA187">IF(BZ187="","",_xll.PBD(BZ187,"Deal Date","","USD","",""))</f>
        <v/>
      </c>
      <c r="CB187" s="36" t="str" cm="1">
        <f t="array" ref="CB187">IF(BZ187="","",_xll.PBD(BZ187,"Company ID","","USD","",""))</f>
        <v/>
      </c>
      <c r="CC187" s="36" t="str" cm="1">
        <f t="array" ref="CC187">IF(BZ187="","",_xll.PBD(CB187,"Name","","USD","",""))</f>
        <v/>
      </c>
      <c r="CD187" s="32" t="str" cm="1">
        <f t="array" ref="CD187">IF(BZ187="","",_xll.PBD(BZ187,"Deal Type 1","","USD","",""))</f>
        <v/>
      </c>
      <c r="CI187" s="36" t="str" cm="1">
        <f t="array" ref="CI187">IF(CH187="","",_xll.PBD(CH187,"Deal Date","","USD","",""))</f>
        <v/>
      </c>
      <c r="CJ187" s="36" t="str" cm="1">
        <f t="array" ref="CJ187">IF(CH187="","",_xll.PBD(CH187,"Company ID","","USD","",""))</f>
        <v/>
      </c>
      <c r="CK187" s="36" t="str" cm="1">
        <f t="array" ref="CK187">IF(CH187="","",_xll.PBD(CJ187,"Name","","USD","",""))</f>
        <v/>
      </c>
      <c r="CL187" s="32" t="str" cm="1">
        <f t="array" ref="CL187">IF(CH187="","",_xll.PBD(CH187,"Deal Type 1","","USD","",""))</f>
        <v/>
      </c>
      <c r="CQ187" s="36" t="str" cm="1">
        <f t="array" ref="CQ187">IF(CP187="","",_xll.PBD(CP187,"Deal Date","","USD","",""))</f>
        <v/>
      </c>
      <c r="CR187" s="36" t="str" cm="1">
        <f t="array" ref="CR187">IF(CP187="","",_xll.PBD(CP187,"Company ID","","USD","",""))</f>
        <v/>
      </c>
      <c r="CS187" s="36" t="str" cm="1">
        <f t="array" ref="CS187">IF(CP187="","",_xll.PBD(CR187,"Name","","USD","",""))</f>
        <v/>
      </c>
      <c r="CT187" s="32" t="str" cm="1">
        <f t="array" ref="CT187">IF(CP187="","",_xll.PBD(CP187,"Deal Type 1","","USD","",""))</f>
        <v/>
      </c>
      <c r="CY187" s="36" t="str" cm="1">
        <f t="array" ref="CY187">IF(CX187="","",_xll.PBD(CX187,"Deal Date","","USD","",""))</f>
        <v/>
      </c>
      <c r="CZ187" s="36" t="str" cm="1">
        <f t="array" ref="CZ187">IF(CX187="","",_xll.PBD(CX187,"Company ID","","USD","",""))</f>
        <v/>
      </c>
      <c r="DA187" s="36" t="str" cm="1">
        <f t="array" ref="DA187">IF(CX187="","",_xll.PBD(CZ187,"Name","","USD","",""))</f>
        <v/>
      </c>
      <c r="DB187" s="32" t="str" cm="1">
        <f t="array" ref="DB187">IF(CX187="","",_xll.PBD(CX187,"Deal Type 1","","USD","",""))</f>
        <v/>
      </c>
      <c r="DG187" s="36" t="str" cm="1">
        <f t="array" ref="DG187">IF(DF187="","",_xll.PBD(DF187,"Deal Date","","USD","",""))</f>
        <v/>
      </c>
      <c r="DH187" s="36" t="str" cm="1">
        <f t="array" ref="DH187">IF(DF187="","",_xll.PBD(DF187,"Company ID","","USD","",""))</f>
        <v/>
      </c>
      <c r="DI187" s="36" t="str" cm="1">
        <f t="array" ref="DI187">IF(DF187="","",_xll.PBD(DH187,"Name","","USD","",""))</f>
        <v/>
      </c>
      <c r="DJ187" s="32" t="str" cm="1">
        <f t="array" ref="DJ187">IF(DF187="","",_xll.PBD(DF187,"Deal Type 1","","USD","",""))</f>
        <v/>
      </c>
      <c r="DO187" s="36" t="str" cm="1">
        <f t="array" ref="DO187">IF(DN187="","",_xll.PBD(DN187,"Deal Date","","USD","",""))</f>
        <v/>
      </c>
      <c r="DP187" s="36" t="str" cm="1">
        <f t="array" ref="DP187">IF(DN187="","",_xll.PBD(DN187,"Company ID","","USD","",""))</f>
        <v/>
      </c>
      <c r="DQ187" s="36" t="str" cm="1">
        <f t="array" ref="DQ187">IF(DN187="","",_xll.PBD(DP187,"Name","","USD","",""))</f>
        <v/>
      </c>
      <c r="DR187" s="32" t="str" cm="1">
        <f t="array" ref="DR187">IF(DN187="","",_xll.PBD(DN187,"Deal Type 1","","USD","",""))</f>
        <v/>
      </c>
      <c r="DW187" s="36" t="str" cm="1">
        <f t="array" ref="DW187">IF(DV187="","",_xll.PBD(DV187,"Deal Date","","USD","",""))</f>
        <v/>
      </c>
      <c r="DX187" s="36" t="str" cm="1">
        <f t="array" ref="DX187">IF(DV187="","",_xll.PBD(DV187,"Company ID","","USD","",""))</f>
        <v/>
      </c>
      <c r="DY187" s="36" t="str" cm="1">
        <f t="array" ref="DY187">IF(DV187="","",_xll.PBD(DX187,"Name","","USD","",""))</f>
        <v/>
      </c>
      <c r="DZ187" s="32" t="str" cm="1">
        <f t="array" ref="DZ187">IF(DV187="","",_xll.PBD(DV187,"Deal Type 1","","USD","",""))</f>
        <v/>
      </c>
      <c r="EE187" s="36" t="str" cm="1">
        <f t="array" ref="EE187">IF(ED187="","",_xll.PBD(ED187,"Deal Date","","USD","",""))</f>
        <v/>
      </c>
      <c r="EF187" s="36" t="str" cm="1">
        <f t="array" ref="EF187">IF(ED187="","",_xll.PBD(ED187,"Company ID","","USD","",""))</f>
        <v/>
      </c>
      <c r="EG187" s="36" t="str" cm="1">
        <f t="array" ref="EG187">IF(ED187="","",_xll.PBD(EF187,"Name","","USD","",""))</f>
        <v/>
      </c>
      <c r="EH187" s="32" t="str" cm="1">
        <f t="array" ref="EH187">IF(ED187="","",_xll.PBD(ED187,"Deal Type 1","","USD","",""))</f>
        <v/>
      </c>
      <c r="EM187" s="36" t="str" cm="1">
        <f t="array" ref="EM187">IF(EL187="","",_xll.PBD(EL187,"Deal Date","","USD","",""))</f>
        <v/>
      </c>
      <c r="EN187" s="36" t="str" cm="1">
        <f t="array" ref="EN187">IF(EL187="","",_xll.PBD(EL187,"Company ID","","USD","",""))</f>
        <v/>
      </c>
      <c r="EO187" s="36" t="str" cm="1">
        <f t="array" ref="EO187">IF(EL187="","",_xll.PBD(EN187,"Name","","USD","",""))</f>
        <v/>
      </c>
      <c r="EP187" s="32" t="str" cm="1">
        <f t="array" ref="EP187">IF(EL187="","",_xll.PBD(EL187,"Deal Type 1","","USD","",""))</f>
        <v/>
      </c>
      <c r="EU187" s="36" t="str" cm="1">
        <f t="array" ref="EU187">IF(ET187="","",_xll.PBD(ET187,"Deal Date","","USD","",""))</f>
        <v/>
      </c>
      <c r="EV187" s="36" t="str" cm="1">
        <f t="array" ref="EV187">IF(ET187="","",_xll.PBD(ET187,"Company ID","","USD","",""))</f>
        <v/>
      </c>
      <c r="EW187" s="36" t="str" cm="1">
        <f t="array" ref="EW187">IF(ET187="","",_xll.PBD(EV187,"Name","","USD","",""))</f>
        <v/>
      </c>
      <c r="EX187" s="32" t="str" cm="1">
        <f t="array" ref="EX187">IF(ET187="","",_xll.PBD(ET187,"Deal Type 1","","USD","",""))</f>
        <v/>
      </c>
      <c r="FC187" s="36" t="str" cm="1">
        <f t="array" ref="FC187">IF(FB187="","",_xll.PBD(FB187,"Deal Date","","USD","",""))</f>
        <v/>
      </c>
      <c r="FD187" s="36" t="str" cm="1">
        <f t="array" ref="FD187">IF(FB187="","",_xll.PBD(FB187,"Company ID","","USD","",""))</f>
        <v/>
      </c>
      <c r="FE187" s="36" t="str" cm="1">
        <f t="array" ref="FE187">IF(FB187="","",_xll.PBD(FD187,"Name","","USD","",""))</f>
        <v/>
      </c>
      <c r="FF187" s="32" t="str" cm="1">
        <f t="array" ref="FF187">IF(FB187="","",_xll.PBD(FB187,"Deal Type 1","","USD","",""))</f>
        <v/>
      </c>
      <c r="FK187" s="36" t="str" cm="1">
        <f t="array" ref="FK187">IF(FJ187="","",_xll.PBD(FJ187,"Deal Date","","USD","",""))</f>
        <v/>
      </c>
      <c r="FL187" s="36" t="str" cm="1">
        <f t="array" ref="FL187">IF(FJ187="","",_xll.PBD(FJ187,"Company ID","","USD","",""))</f>
        <v/>
      </c>
      <c r="FM187" s="36" t="str" cm="1">
        <f t="array" ref="FM187">IF(FJ187="","",_xll.PBD(FL187,"Name","","USD","",""))</f>
        <v/>
      </c>
      <c r="FN187" s="32" t="str" cm="1">
        <f t="array" ref="FN187">IF(FJ187="","",_xll.PBD(FJ187,"Deal Type 1","","USD","",""))</f>
        <v/>
      </c>
      <c r="FS187" s="36" t="str" cm="1">
        <f t="array" ref="FS187">IF(FR187="","",_xll.PBD(FR187,"Deal Date","","USD","",""))</f>
        <v/>
      </c>
      <c r="FT187" s="36" t="str" cm="1">
        <f t="array" ref="FT187">IF(FR187="","",_xll.PBD(FR187,"Company ID","","USD","",""))</f>
        <v/>
      </c>
      <c r="FU187" s="36" t="str" cm="1">
        <f t="array" ref="FU187">IF(FR187="","",_xll.PBD(FT187,"Name","","USD","",""))</f>
        <v/>
      </c>
      <c r="FV187" s="32" t="str" cm="1">
        <f t="array" ref="FV187">IF(FR187="","",_xll.PBD(FR187,"Deal Type 1","","USD","",""))</f>
        <v/>
      </c>
      <c r="GA187" s="36" t="str" cm="1">
        <f t="array" ref="GA187">IF(FZ187="","",_xll.PBD(FZ187,"Deal Date","","USD","",""))</f>
        <v/>
      </c>
      <c r="GB187" s="36" t="str" cm="1">
        <f t="array" ref="GB187">IF(FZ187="","",_xll.PBD(FZ187,"Company ID","","USD","",""))</f>
        <v/>
      </c>
      <c r="GC187" s="36" t="str" cm="1">
        <f t="array" ref="GC187">IF(FZ187="","",_xll.PBD(GB187,"Name","","USD","",""))</f>
        <v/>
      </c>
      <c r="GD187" s="32" t="str" cm="1">
        <f t="array" ref="GD187">IF(FZ187="","",_xll.PBD(FZ187,"Deal Type 1","","USD","",""))</f>
        <v/>
      </c>
      <c r="GI187" s="36" t="str" cm="1">
        <f t="array" ref="GI187">IF(GH187="","",_xll.PBD(GH187,"Deal Date","","USD","",""))</f>
        <v/>
      </c>
      <c r="GJ187" s="36" t="str" cm="1">
        <f t="array" ref="GJ187">IF(GH187="","",_xll.PBD(GH187,"Company ID","","USD","",""))</f>
        <v/>
      </c>
      <c r="GK187" s="36" t="str" cm="1">
        <f t="array" ref="GK187">IF(GH187="","",_xll.PBD(GJ187,"Name","","USD","",""))</f>
        <v/>
      </c>
      <c r="GL187" s="32" t="str" cm="1">
        <f t="array" ref="GL187">IF(GH187="","",_xll.PBD(GH187,"Deal Type 1","","USD","",""))</f>
        <v/>
      </c>
      <c r="GQ187" s="36" t="str" cm="1">
        <f t="array" ref="GQ187">IF(GP187="","",_xll.PBD(GP187,"Deal Date","","USD","",""))</f>
        <v/>
      </c>
      <c r="GR187" s="36" t="str" cm="1">
        <f t="array" ref="GR187">IF(GP187="","",_xll.PBD(GP187,"Company ID","","USD","",""))</f>
        <v/>
      </c>
      <c r="GS187" s="36" t="str" cm="1">
        <f t="array" ref="GS187">IF(GP187="","",_xll.PBD(GR187,"Name","","USD","",""))</f>
        <v/>
      </c>
      <c r="GT187" s="32" t="str" cm="1">
        <f t="array" ref="GT187">IF(GP187="","",_xll.PBD(GP187,"Deal Type 1","","USD","",""))</f>
        <v/>
      </c>
      <c r="GY187" s="36" t="str" cm="1">
        <f t="array" ref="GY187">IF(GX187="","",_xll.PBD(GX187,"Deal Date","","USD","",""))</f>
        <v/>
      </c>
      <c r="GZ187" s="36" t="str" cm="1">
        <f t="array" ref="GZ187">IF(GX187="","",_xll.PBD(GX187,"Company ID","","USD","",""))</f>
        <v/>
      </c>
      <c r="HA187" s="36" t="str" cm="1">
        <f t="array" ref="HA187">IF(GX187="","",_xll.PBD(GZ187,"Name","","USD","",""))</f>
        <v/>
      </c>
      <c r="HB187" s="32" t="str" cm="1">
        <f t="array" ref="HB187">IF(GX187="","",_xll.PBD(GX187,"Deal Type 1","","USD","",""))</f>
        <v/>
      </c>
      <c r="HG187" s="36" t="str" cm="1">
        <f t="array" ref="HG187">IF(HF187="","",_xll.PBD(HF187,"Deal Date","","USD","",""))</f>
        <v/>
      </c>
      <c r="HH187" s="36" t="str" cm="1">
        <f t="array" ref="HH187">IF(HF187="","",_xll.PBD(HF187,"Company ID","","USD","",""))</f>
        <v/>
      </c>
      <c r="HI187" s="36" t="str" cm="1">
        <f t="array" ref="HI187">IF(HF187="","",_xll.PBD(HH187,"Name","","USD","",""))</f>
        <v/>
      </c>
      <c r="HJ187" s="32" t="str" cm="1">
        <f t="array" ref="HJ187">IF(HF187="","",_xll.PBD(HF187,"Deal Type 1","","USD","",""))</f>
        <v/>
      </c>
      <c r="HO187" s="36" t="str" cm="1">
        <f t="array" ref="HO187">IF(HN187="","",_xll.PBD(HN187,"Deal Date","","USD","",""))</f>
        <v/>
      </c>
      <c r="HP187" s="36" t="str" cm="1">
        <f t="array" ref="HP187">IF(HN187="","",_xll.PBD(HN187,"Company ID","","USD","",""))</f>
        <v/>
      </c>
      <c r="HQ187" s="36" t="str" cm="1">
        <f t="array" ref="HQ187">IF(HN187="","",_xll.PBD(HP187,"Name","","USD","",""))</f>
        <v/>
      </c>
      <c r="HR187" s="32" t="str" cm="1">
        <f t="array" ref="HR187">IF(HN187="","",_xll.PBD(HN187,"Deal Type 1","","USD","",""))</f>
        <v/>
      </c>
      <c r="HW187" s="36" t="str" cm="1">
        <f t="array" ref="HW187">IF(HV187="","",_xll.PBD(HV187,"Deal Date","","USD","",""))</f>
        <v/>
      </c>
      <c r="HX187" s="36" t="str" cm="1">
        <f t="array" ref="HX187">IF(HV187="","",_xll.PBD(HV187,"Company ID","","USD","",""))</f>
        <v/>
      </c>
      <c r="HY187" s="36" t="str" cm="1">
        <f t="array" ref="HY187">IF(HV187="","",_xll.PBD(HX187,"Name","","USD","",""))</f>
        <v/>
      </c>
      <c r="HZ187" s="32" t="str" cm="1">
        <f t="array" ref="HZ187">IF(HV187="","",_xll.PBD(HV187,"Deal Type 1","","USD","",""))</f>
        <v/>
      </c>
      <c r="IE187" s="36" t="str" cm="1">
        <f t="array" ref="IE187">IF(ID187="","",_xll.PBD(ID187,"Deal Date","","USD","",""))</f>
        <v/>
      </c>
      <c r="IF187" s="36" t="str" cm="1">
        <f t="array" ref="IF187">IF(ID187="","",_xll.PBD(ID187,"Company ID","","USD","",""))</f>
        <v/>
      </c>
      <c r="IG187" s="36" t="str" cm="1">
        <f t="array" ref="IG187">IF(ID187="","",_xll.PBD(IF187,"Name","","USD","",""))</f>
        <v/>
      </c>
      <c r="IH187" s="32" t="str" cm="1">
        <f t="array" ref="IH187">IF(ID187="","",_xll.PBD(ID187,"Deal Type 1","","USD","",""))</f>
        <v/>
      </c>
      <c r="IM187" s="36" t="str" cm="1">
        <f t="array" ref="IM187">IF(IL187="","",_xll.PBD(IL187,"Deal Date","","USD","",""))</f>
        <v/>
      </c>
      <c r="IN187" s="36" t="str" cm="1">
        <f t="array" ref="IN187">IF(IL187="","",_xll.PBD(IL187,"Company ID","","USD","",""))</f>
        <v/>
      </c>
      <c r="IO187" s="36" t="str" cm="1">
        <f t="array" ref="IO187">IF(IL187="","",_xll.PBD(IN187,"Name","","USD","",""))</f>
        <v/>
      </c>
      <c r="IP187" s="32" t="str" cm="1">
        <f t="array" ref="IP187">IF(IL187="","",_xll.PBD(IL187,"Deal Type 1","","USD","",""))</f>
        <v/>
      </c>
      <c r="IU187" s="36" t="str" cm="1">
        <f t="array" ref="IU187">IF(IT187="","",_xll.PBD(IT187,"Deal Date","","USD","",""))</f>
        <v/>
      </c>
      <c r="IV187" s="36" t="str" cm="1">
        <f t="array" ref="IV187">IF(IT187="","",_xll.PBD(IT187,"Company ID","","USD","",""))</f>
        <v/>
      </c>
      <c r="IW187" s="36" t="str" cm="1">
        <f t="array" ref="IW187">IF(IT187="","",_xll.PBD(IV187,"Name","","USD","",""))</f>
        <v/>
      </c>
      <c r="IX187" s="32" t="str" cm="1">
        <f t="array" ref="IX187">IF(IT187="","",_xll.PBD(IT187,"Deal Type 1","","USD","",""))</f>
        <v/>
      </c>
      <c r="JC187" s="36" t="str" cm="1">
        <f t="array" ref="JC187">IF(JB187="","",_xll.PBD(JB187,"Deal Date","","USD","",""))</f>
        <v/>
      </c>
      <c r="JD187" s="36" t="str" cm="1">
        <f t="array" ref="JD187">IF(JB187="","",_xll.PBD(JB187,"Company ID","","USD","",""))</f>
        <v/>
      </c>
      <c r="JE187" s="36" t="str" cm="1">
        <f t="array" ref="JE187">IF(JB187="","",_xll.PBD(JD187,"Name","","USD","",""))</f>
        <v/>
      </c>
      <c r="JF187" s="32" t="str" cm="1">
        <f t="array" ref="JF187">IF(JB187="","",_xll.PBD(JB187,"Deal Type 1","","USD","",""))</f>
        <v/>
      </c>
      <c r="JK187" s="36" t="str" cm="1">
        <f t="array" ref="JK187">IF(JJ187="","",_xll.PBD(JJ187,"Deal Date","","USD","",""))</f>
        <v/>
      </c>
      <c r="JL187" s="36" t="str" cm="1">
        <f t="array" ref="JL187">IF(JJ187="","",_xll.PBD(JJ187,"Company ID","","USD","",""))</f>
        <v/>
      </c>
      <c r="JM187" s="36" t="str" cm="1">
        <f t="array" ref="JM187">IF(JJ187="","",_xll.PBD(JL187,"Name","","USD","",""))</f>
        <v/>
      </c>
      <c r="JN187" s="32" t="str" cm="1">
        <f t="array" ref="JN187">IF(JJ187="","",_xll.PBD(JJ187,"Deal Type 1","","USD","",""))</f>
        <v/>
      </c>
      <c r="JS187" s="36" t="str" cm="1">
        <f t="array" ref="JS187">IF(JR187="","",_xll.PBD(JR187,"Deal Date","","USD","",""))</f>
        <v/>
      </c>
      <c r="JT187" s="36" t="str" cm="1">
        <f t="array" ref="JT187">IF(JR187="","",_xll.PBD(JR187,"Company ID","","USD","",""))</f>
        <v/>
      </c>
      <c r="JU187" s="36" t="str" cm="1">
        <f t="array" ref="JU187">IF(JR187="","",_xll.PBD(JT187,"Name","","USD","",""))</f>
        <v/>
      </c>
      <c r="JV187" s="32" t="str" cm="1">
        <f t="array" ref="JV187">IF(JR187="","",_xll.PBD(JR187,"Deal Type 1","","USD","",""))</f>
        <v/>
      </c>
      <c r="KA187" s="36" t="str" cm="1">
        <f t="array" ref="KA187">IF(JZ187="","",_xll.PBD(JZ187,"Deal Date","","USD","",""))</f>
        <v/>
      </c>
      <c r="KB187" s="36" t="str" cm="1">
        <f t="array" ref="KB187">IF(JZ187="","",_xll.PBD(JZ187,"Company ID","","USD","",""))</f>
        <v/>
      </c>
      <c r="KC187" s="36" t="str" cm="1">
        <f t="array" ref="KC187">IF(JZ187="","",_xll.PBD(KB187,"Name","","USD","",""))</f>
        <v/>
      </c>
      <c r="KD187" s="32" t="str" cm="1">
        <f t="array" ref="KD187">IF(JZ187="","",_xll.PBD(JZ187,"Deal Type 1","","USD","",""))</f>
        <v/>
      </c>
      <c r="KI187" s="36" t="str" cm="1">
        <f t="array" ref="KI187">IF(KH187="","",_xll.PBD(KH187,"Deal Date","","USD","",""))</f>
        <v/>
      </c>
      <c r="KJ187" s="36" t="str" cm="1">
        <f t="array" ref="KJ187">IF(KH187="","",_xll.PBD(KH187,"Company ID","","USD","",""))</f>
        <v/>
      </c>
      <c r="KK187" s="36" t="str" cm="1">
        <f t="array" ref="KK187">IF(KH187="","",_xll.PBD(KJ187,"Name","","USD","",""))</f>
        <v/>
      </c>
      <c r="KL187" s="32" t="str" cm="1">
        <f t="array" ref="KL187">IF(KH187="","",_xll.PBD(KH187,"Deal Type 1","","USD","",""))</f>
        <v/>
      </c>
      <c r="KQ187" s="36" t="str" cm="1">
        <f t="array" ref="KQ187">IF(KP187="","",_xll.PBD(KP187,"Deal Date","","USD","",""))</f>
        <v/>
      </c>
      <c r="KR187" s="36" t="str" cm="1">
        <f t="array" ref="KR187">IF(KP187="","",_xll.PBD(KP187,"Company ID","","USD","",""))</f>
        <v/>
      </c>
      <c r="KS187" s="36" t="str" cm="1">
        <f t="array" ref="KS187">IF(KP187="","",_xll.PBD(KR187,"Name","","USD","",""))</f>
        <v/>
      </c>
      <c r="KT187" s="32" t="str" cm="1">
        <f t="array" ref="KT187">IF(KP187="","",_xll.PBD(KP187,"Deal Type 1","","USD","",""))</f>
        <v/>
      </c>
      <c r="KY187" s="36" t="str" cm="1">
        <f t="array" ref="KY187">IF(KX187="","",_xll.PBD(KX187,"Deal Date","","USD","",""))</f>
        <v/>
      </c>
      <c r="KZ187" s="36" t="str" cm="1">
        <f t="array" ref="KZ187">IF(KX187="","",_xll.PBD(KX187,"Company ID","","USD","",""))</f>
        <v/>
      </c>
      <c r="LA187" s="36" t="str" cm="1">
        <f t="array" ref="LA187">IF(KX187="","",_xll.PBD(KZ187,"Name","","USD","",""))</f>
        <v/>
      </c>
      <c r="LB187" s="32" t="str" cm="1">
        <f t="array" ref="LB187">IF(KX187="","",_xll.PBD(KX187,"Deal Type 1","","USD","",""))</f>
        <v/>
      </c>
      <c r="LG187" s="36" t="str" cm="1">
        <f t="array" ref="LG187">IF(LF187="","",_xll.PBD(LF187,"Deal Date","","USD","",""))</f>
        <v/>
      </c>
      <c r="LH187" s="36" t="str" cm="1">
        <f t="array" ref="LH187">IF(LF187="","",_xll.PBD(LF187,"Company ID","","USD","",""))</f>
        <v/>
      </c>
      <c r="LI187" s="36" t="str" cm="1">
        <f t="array" ref="LI187">IF(LF187="","",_xll.PBD(LH187,"Name","","USD","",""))</f>
        <v/>
      </c>
      <c r="LJ187" s="32" t="str" cm="1">
        <f t="array" ref="LJ187">IF(LF187="","",_xll.PBD(LF187,"Deal Type 1","","USD","",""))</f>
        <v/>
      </c>
      <c r="LO187" s="36" t="str" cm="1">
        <f t="array" ref="LO187">IF(LN187="","",_xll.PBD(LN187,"Deal Date","","USD","",""))</f>
        <v/>
      </c>
      <c r="LP187" s="36" t="str" cm="1">
        <f t="array" ref="LP187">IF(LN187="","",_xll.PBD(LN187,"Company ID","","USD","",""))</f>
        <v/>
      </c>
      <c r="LQ187" s="36" t="str" cm="1">
        <f t="array" ref="LQ187">IF(LN187="","",_xll.PBD(LP187,"Name","","USD","",""))</f>
        <v/>
      </c>
      <c r="LR187" s="32" t="str" cm="1">
        <f t="array" ref="LR187">IF(LN187="","",_xll.PBD(LN187,"Deal Type 1","","USD","",""))</f>
        <v/>
      </c>
      <c r="LW187" s="36" t="str" cm="1">
        <f t="array" ref="LW187">IF(LV187="","",_xll.PBD(LV187,"Deal Date","","USD","",""))</f>
        <v/>
      </c>
      <c r="LX187" s="36" t="str" cm="1">
        <f t="array" ref="LX187">IF(LV187="","",_xll.PBD(LV187,"Company ID","","USD","",""))</f>
        <v/>
      </c>
      <c r="LY187" s="36" t="str" cm="1">
        <f t="array" ref="LY187">IF(LV187="","",_xll.PBD(LX187,"Name","","USD","",""))</f>
        <v/>
      </c>
      <c r="LZ187" s="32" t="str" cm="1">
        <f t="array" ref="LZ187">IF(LV187="","",_xll.PBD(LV187,"Deal Type 1","","USD","",""))</f>
        <v/>
      </c>
      <c r="ME187" s="36" t="str" cm="1">
        <f t="array" ref="ME187">IF(MD187="","",_xll.PBD(MD187,"Deal Date","","USD","",""))</f>
        <v/>
      </c>
      <c r="MF187" s="36" t="str" cm="1">
        <f t="array" ref="MF187">IF(MD187="","",_xll.PBD(MD187,"Company ID","","USD","",""))</f>
        <v/>
      </c>
      <c r="MG187" s="36" t="str" cm="1">
        <f t="array" ref="MG187">IF(MD187="","",_xll.PBD(MF187,"Name","","USD","",""))</f>
        <v/>
      </c>
      <c r="MH187" s="32" t="str" cm="1">
        <f t="array" ref="MH187">IF(MD187="","",_xll.PBD(MD187,"Deal Type 1","","USD","",""))</f>
        <v/>
      </c>
    </row>
    <row r="188" spans="7:346" x14ac:dyDescent="0.2">
      <c r="G188" s="36" t="str" cm="1">
        <f t="array" ref="G188">IF(F188="","",_xll.PBD(F188,"Deal Date","","USD","",""))</f>
        <v/>
      </c>
      <c r="H188" s="36" t="str" cm="1">
        <f t="array" ref="H188">IF(F188="","",_xll.PBD(F188,"Company ID","","USD","",""))</f>
        <v/>
      </c>
      <c r="I188" s="36" t="str" cm="1">
        <f t="array" ref="I188">IF(F188="","",_xll.PBD(H188,"Name","","USD","",""))</f>
        <v/>
      </c>
      <c r="J188" s="32" t="str" cm="1">
        <f t="array" ref="J188">IF(F188="","",_xll.PBD(F188,"Deal Type 1","","USD","",""))</f>
        <v/>
      </c>
      <c r="O188" s="36" t="str" cm="1">
        <f t="array" ref="O188">IF(N188="","",_xll.PBD(N188,"Deal Date","","USD","",""))</f>
        <v/>
      </c>
      <c r="P188" s="36" t="str" cm="1">
        <f t="array" ref="P188">IF(N188="","",_xll.PBD(N188,"Company ID","","USD","",""))</f>
        <v/>
      </c>
      <c r="Q188" s="36" t="str" cm="1">
        <f t="array" ref="Q188">IF(N188="","",_xll.PBD(P188,"Name","","USD","",""))</f>
        <v/>
      </c>
      <c r="R188" s="32" t="str" cm="1">
        <f t="array" ref="R188">IF(N188="","",_xll.PBD(N188,"Deal Type 1","","USD","",""))</f>
        <v/>
      </c>
      <c r="W188" s="36" t="str" cm="1">
        <f t="array" ref="W188">IF(V188="","",_xll.PBD(V188,"Deal Date","","USD","",""))</f>
        <v/>
      </c>
      <c r="X188" s="36" t="str" cm="1">
        <f t="array" ref="X188">IF(V188="","",_xll.PBD(V188,"Company ID","","USD","",""))</f>
        <v/>
      </c>
      <c r="Y188" s="36" t="str" cm="1">
        <f t="array" ref="Y188">IF(V188="","",_xll.PBD(X188,"Name","","USD","",""))</f>
        <v/>
      </c>
      <c r="Z188" s="32" t="str" cm="1">
        <f t="array" ref="Z188">IF(V188="","",_xll.PBD(V188,"Deal Type 1","","USD","",""))</f>
        <v/>
      </c>
      <c r="AE188" s="36" t="str" cm="1">
        <f t="array" ref="AE188">IF(AD188="","",_xll.PBD(AD188,"Deal Date","","USD","",""))</f>
        <v/>
      </c>
      <c r="AF188" s="36" t="str" cm="1">
        <f t="array" ref="AF188">IF(AD188="","",_xll.PBD(AD188,"Company ID","","USD","",""))</f>
        <v/>
      </c>
      <c r="AG188" s="36" t="str" cm="1">
        <f t="array" ref="AG188">IF(AD188="","",_xll.PBD(AF188,"Name","","USD","",""))</f>
        <v/>
      </c>
      <c r="AH188" s="32" t="str" cm="1">
        <f t="array" ref="AH188">IF(AD188="","",_xll.PBD(AD188,"Deal Type 1","","USD","",""))</f>
        <v/>
      </c>
      <c r="AM188" s="36" t="str" cm="1">
        <f t="array" ref="AM188">IF(AL188="","",_xll.PBD(AL188,"Deal Date","","USD","",""))</f>
        <v/>
      </c>
      <c r="AN188" s="36" t="str" cm="1">
        <f t="array" ref="AN188">IF(AL188="","",_xll.PBD(AL188,"Company ID","","USD","",""))</f>
        <v/>
      </c>
      <c r="AO188" s="36" t="str" cm="1">
        <f t="array" ref="AO188">IF(AL188="","",_xll.PBD(AN188,"Name","","USD","",""))</f>
        <v/>
      </c>
      <c r="AP188" s="32" t="str" cm="1">
        <f t="array" ref="AP188">IF(AL188="","",_xll.PBD(AL188,"Deal Type 1","","USD","",""))</f>
        <v/>
      </c>
      <c r="AU188" s="36" t="str" cm="1">
        <f t="array" ref="AU188">IF(AT188="","",_xll.PBD(AT188,"Deal Date","","USD","",""))</f>
        <v/>
      </c>
      <c r="AV188" s="36" t="str" cm="1">
        <f t="array" ref="AV188">IF(AT188="","",_xll.PBD(AT188,"Company ID","","USD","",""))</f>
        <v/>
      </c>
      <c r="AW188" s="36" t="str" cm="1">
        <f t="array" ref="AW188">IF(AT188="","",_xll.PBD(AV188,"Name","","USD","",""))</f>
        <v/>
      </c>
      <c r="AX188" s="32" t="str" cm="1">
        <f t="array" ref="AX188">IF(AT188="","",_xll.PBD(AT188,"Deal Type 1","","USD","",""))</f>
        <v/>
      </c>
      <c r="BC188" s="36" t="str" cm="1">
        <f t="array" ref="BC188">IF(BB188="","",_xll.PBD(BB188,"Deal Date","","USD","",""))</f>
        <v/>
      </c>
      <c r="BD188" s="36" t="str" cm="1">
        <f t="array" ref="BD188">IF(BB188="","",_xll.PBD(BB188,"Company ID","","USD","",""))</f>
        <v/>
      </c>
      <c r="BE188" s="36" t="str" cm="1">
        <f t="array" ref="BE188">IF(BB188="","",_xll.PBD(BD188,"Name","","USD","",""))</f>
        <v/>
      </c>
      <c r="BF188" s="32" t="str" cm="1">
        <f t="array" ref="BF188">IF(BB188="","",_xll.PBD(BB188,"Deal Type 1","","USD","",""))</f>
        <v/>
      </c>
      <c r="BK188" s="36" t="str" cm="1">
        <f t="array" ref="BK188">IF(BJ188="","",_xll.PBD(BJ188,"Deal Date","","USD","",""))</f>
        <v/>
      </c>
      <c r="BL188" s="36" t="str" cm="1">
        <f t="array" ref="BL188">IF(BJ188="","",_xll.PBD(BJ188,"Company ID","","USD","",""))</f>
        <v/>
      </c>
      <c r="BM188" s="36" t="str" cm="1">
        <f t="array" ref="BM188">IF(BJ188="","",_xll.PBD(BL188,"Name","","USD","",""))</f>
        <v/>
      </c>
      <c r="BN188" s="32" t="str" cm="1">
        <f t="array" ref="BN188">IF(BJ188="","",_xll.PBD(BJ188,"Deal Type 1","","USD","",""))</f>
        <v/>
      </c>
      <c r="BS188" s="36" t="str" cm="1">
        <f t="array" ref="BS188">IF(BR188="","",_xll.PBD(BR188,"Deal Date","","USD","",""))</f>
        <v/>
      </c>
      <c r="BT188" s="36" t="str" cm="1">
        <f t="array" ref="BT188">IF(BR188="","",_xll.PBD(BR188,"Company ID","","USD","",""))</f>
        <v/>
      </c>
      <c r="BU188" s="36" t="str" cm="1">
        <f t="array" ref="BU188">IF(BR188="","",_xll.PBD(BT188,"Name","","USD","",""))</f>
        <v/>
      </c>
      <c r="BV188" s="32" t="str" cm="1">
        <f t="array" ref="BV188">IF(BR188="","",_xll.PBD(BR188,"Deal Type 1","","USD","",""))</f>
        <v/>
      </c>
      <c r="CA188" s="36" t="str" cm="1">
        <f t="array" ref="CA188">IF(BZ188="","",_xll.PBD(BZ188,"Deal Date","","USD","",""))</f>
        <v/>
      </c>
      <c r="CB188" s="36" t="str" cm="1">
        <f t="array" ref="CB188">IF(BZ188="","",_xll.PBD(BZ188,"Company ID","","USD","",""))</f>
        <v/>
      </c>
      <c r="CC188" s="36" t="str" cm="1">
        <f t="array" ref="CC188">IF(BZ188="","",_xll.PBD(CB188,"Name","","USD","",""))</f>
        <v/>
      </c>
      <c r="CD188" s="32" t="str" cm="1">
        <f t="array" ref="CD188">IF(BZ188="","",_xll.PBD(BZ188,"Deal Type 1","","USD","",""))</f>
        <v/>
      </c>
      <c r="CI188" s="36" t="str" cm="1">
        <f t="array" ref="CI188">IF(CH188="","",_xll.PBD(CH188,"Deal Date","","USD","",""))</f>
        <v/>
      </c>
      <c r="CJ188" s="36" t="str" cm="1">
        <f t="array" ref="CJ188">IF(CH188="","",_xll.PBD(CH188,"Company ID","","USD","",""))</f>
        <v/>
      </c>
      <c r="CK188" s="36" t="str" cm="1">
        <f t="array" ref="CK188">IF(CH188="","",_xll.PBD(CJ188,"Name","","USD","",""))</f>
        <v/>
      </c>
      <c r="CL188" s="32" t="str" cm="1">
        <f t="array" ref="CL188">IF(CH188="","",_xll.PBD(CH188,"Deal Type 1","","USD","",""))</f>
        <v/>
      </c>
      <c r="CQ188" s="36" t="str" cm="1">
        <f t="array" ref="CQ188">IF(CP188="","",_xll.PBD(CP188,"Deal Date","","USD","",""))</f>
        <v/>
      </c>
      <c r="CR188" s="36" t="str" cm="1">
        <f t="array" ref="CR188">IF(CP188="","",_xll.PBD(CP188,"Company ID","","USD","",""))</f>
        <v/>
      </c>
      <c r="CS188" s="36" t="str" cm="1">
        <f t="array" ref="CS188">IF(CP188="","",_xll.PBD(CR188,"Name","","USD","",""))</f>
        <v/>
      </c>
      <c r="CT188" s="32" t="str" cm="1">
        <f t="array" ref="CT188">IF(CP188="","",_xll.PBD(CP188,"Deal Type 1","","USD","",""))</f>
        <v/>
      </c>
      <c r="CY188" s="36" t="str" cm="1">
        <f t="array" ref="CY188">IF(CX188="","",_xll.PBD(CX188,"Deal Date","","USD","",""))</f>
        <v/>
      </c>
      <c r="CZ188" s="36" t="str" cm="1">
        <f t="array" ref="CZ188">IF(CX188="","",_xll.PBD(CX188,"Company ID","","USD","",""))</f>
        <v/>
      </c>
      <c r="DA188" s="36" t="str" cm="1">
        <f t="array" ref="DA188">IF(CX188="","",_xll.PBD(CZ188,"Name","","USD","",""))</f>
        <v/>
      </c>
      <c r="DB188" s="32" t="str" cm="1">
        <f t="array" ref="DB188">IF(CX188="","",_xll.PBD(CX188,"Deal Type 1","","USD","",""))</f>
        <v/>
      </c>
      <c r="DG188" s="36" t="str" cm="1">
        <f t="array" ref="DG188">IF(DF188="","",_xll.PBD(DF188,"Deal Date","","USD","",""))</f>
        <v/>
      </c>
      <c r="DH188" s="36" t="str" cm="1">
        <f t="array" ref="DH188">IF(DF188="","",_xll.PBD(DF188,"Company ID","","USD","",""))</f>
        <v/>
      </c>
      <c r="DI188" s="36" t="str" cm="1">
        <f t="array" ref="DI188">IF(DF188="","",_xll.PBD(DH188,"Name","","USD","",""))</f>
        <v/>
      </c>
      <c r="DJ188" s="32" t="str" cm="1">
        <f t="array" ref="DJ188">IF(DF188="","",_xll.PBD(DF188,"Deal Type 1","","USD","",""))</f>
        <v/>
      </c>
      <c r="DO188" s="36" t="str" cm="1">
        <f t="array" ref="DO188">IF(DN188="","",_xll.PBD(DN188,"Deal Date","","USD","",""))</f>
        <v/>
      </c>
      <c r="DP188" s="36" t="str" cm="1">
        <f t="array" ref="DP188">IF(DN188="","",_xll.PBD(DN188,"Company ID","","USD","",""))</f>
        <v/>
      </c>
      <c r="DQ188" s="36" t="str" cm="1">
        <f t="array" ref="DQ188">IF(DN188="","",_xll.PBD(DP188,"Name","","USD","",""))</f>
        <v/>
      </c>
      <c r="DR188" s="32" t="str" cm="1">
        <f t="array" ref="DR188">IF(DN188="","",_xll.PBD(DN188,"Deal Type 1","","USD","",""))</f>
        <v/>
      </c>
      <c r="DW188" s="36" t="str" cm="1">
        <f t="array" ref="DW188">IF(DV188="","",_xll.PBD(DV188,"Deal Date","","USD","",""))</f>
        <v/>
      </c>
      <c r="DX188" s="36" t="str" cm="1">
        <f t="array" ref="DX188">IF(DV188="","",_xll.PBD(DV188,"Company ID","","USD","",""))</f>
        <v/>
      </c>
      <c r="DY188" s="36" t="str" cm="1">
        <f t="array" ref="DY188">IF(DV188="","",_xll.PBD(DX188,"Name","","USD","",""))</f>
        <v/>
      </c>
      <c r="DZ188" s="32" t="str" cm="1">
        <f t="array" ref="DZ188">IF(DV188="","",_xll.PBD(DV188,"Deal Type 1","","USD","",""))</f>
        <v/>
      </c>
      <c r="EE188" s="36" t="str" cm="1">
        <f t="array" ref="EE188">IF(ED188="","",_xll.PBD(ED188,"Deal Date","","USD","",""))</f>
        <v/>
      </c>
      <c r="EF188" s="36" t="str" cm="1">
        <f t="array" ref="EF188">IF(ED188="","",_xll.PBD(ED188,"Company ID","","USD","",""))</f>
        <v/>
      </c>
      <c r="EG188" s="36" t="str" cm="1">
        <f t="array" ref="EG188">IF(ED188="","",_xll.PBD(EF188,"Name","","USD","",""))</f>
        <v/>
      </c>
      <c r="EH188" s="32" t="str" cm="1">
        <f t="array" ref="EH188">IF(ED188="","",_xll.PBD(ED188,"Deal Type 1","","USD","",""))</f>
        <v/>
      </c>
      <c r="EM188" s="36" t="str" cm="1">
        <f t="array" ref="EM188">IF(EL188="","",_xll.PBD(EL188,"Deal Date","","USD","",""))</f>
        <v/>
      </c>
      <c r="EN188" s="36" t="str" cm="1">
        <f t="array" ref="EN188">IF(EL188="","",_xll.PBD(EL188,"Company ID","","USD","",""))</f>
        <v/>
      </c>
      <c r="EO188" s="36" t="str" cm="1">
        <f t="array" ref="EO188">IF(EL188="","",_xll.PBD(EN188,"Name","","USD","",""))</f>
        <v/>
      </c>
      <c r="EP188" s="32" t="str" cm="1">
        <f t="array" ref="EP188">IF(EL188="","",_xll.PBD(EL188,"Deal Type 1","","USD","",""))</f>
        <v/>
      </c>
      <c r="EU188" s="36" t="str" cm="1">
        <f t="array" ref="EU188">IF(ET188="","",_xll.PBD(ET188,"Deal Date","","USD","",""))</f>
        <v/>
      </c>
      <c r="EV188" s="36" t="str" cm="1">
        <f t="array" ref="EV188">IF(ET188="","",_xll.PBD(ET188,"Company ID","","USD","",""))</f>
        <v/>
      </c>
      <c r="EW188" s="36" t="str" cm="1">
        <f t="array" ref="EW188">IF(ET188="","",_xll.PBD(EV188,"Name","","USD","",""))</f>
        <v/>
      </c>
      <c r="EX188" s="32" t="str" cm="1">
        <f t="array" ref="EX188">IF(ET188="","",_xll.PBD(ET188,"Deal Type 1","","USD","",""))</f>
        <v/>
      </c>
      <c r="FC188" s="36" t="str" cm="1">
        <f t="array" ref="FC188">IF(FB188="","",_xll.PBD(FB188,"Deal Date","","USD","",""))</f>
        <v/>
      </c>
      <c r="FD188" s="36" t="str" cm="1">
        <f t="array" ref="FD188">IF(FB188="","",_xll.PBD(FB188,"Company ID","","USD","",""))</f>
        <v/>
      </c>
      <c r="FE188" s="36" t="str" cm="1">
        <f t="array" ref="FE188">IF(FB188="","",_xll.PBD(FD188,"Name","","USD","",""))</f>
        <v/>
      </c>
      <c r="FF188" s="32" t="str" cm="1">
        <f t="array" ref="FF188">IF(FB188="","",_xll.PBD(FB188,"Deal Type 1","","USD","",""))</f>
        <v/>
      </c>
      <c r="FK188" s="36" t="str" cm="1">
        <f t="array" ref="FK188">IF(FJ188="","",_xll.PBD(FJ188,"Deal Date","","USD","",""))</f>
        <v/>
      </c>
      <c r="FL188" s="36" t="str" cm="1">
        <f t="array" ref="FL188">IF(FJ188="","",_xll.PBD(FJ188,"Company ID","","USD","",""))</f>
        <v/>
      </c>
      <c r="FM188" s="36" t="str" cm="1">
        <f t="array" ref="FM188">IF(FJ188="","",_xll.PBD(FL188,"Name","","USD","",""))</f>
        <v/>
      </c>
      <c r="FN188" s="32" t="str" cm="1">
        <f t="array" ref="FN188">IF(FJ188="","",_xll.PBD(FJ188,"Deal Type 1","","USD","",""))</f>
        <v/>
      </c>
      <c r="FS188" s="36" t="str" cm="1">
        <f t="array" ref="FS188">IF(FR188="","",_xll.PBD(FR188,"Deal Date","","USD","",""))</f>
        <v/>
      </c>
      <c r="FT188" s="36" t="str" cm="1">
        <f t="array" ref="FT188">IF(FR188="","",_xll.PBD(FR188,"Company ID","","USD","",""))</f>
        <v/>
      </c>
      <c r="FU188" s="36" t="str" cm="1">
        <f t="array" ref="FU188">IF(FR188="","",_xll.PBD(FT188,"Name","","USD","",""))</f>
        <v/>
      </c>
      <c r="FV188" s="32" t="str" cm="1">
        <f t="array" ref="FV188">IF(FR188="","",_xll.PBD(FR188,"Deal Type 1","","USD","",""))</f>
        <v/>
      </c>
      <c r="GA188" s="36" t="str" cm="1">
        <f t="array" ref="GA188">IF(FZ188="","",_xll.PBD(FZ188,"Deal Date","","USD","",""))</f>
        <v/>
      </c>
      <c r="GB188" s="36" t="str" cm="1">
        <f t="array" ref="GB188">IF(FZ188="","",_xll.PBD(FZ188,"Company ID","","USD","",""))</f>
        <v/>
      </c>
      <c r="GC188" s="36" t="str" cm="1">
        <f t="array" ref="GC188">IF(FZ188="","",_xll.PBD(GB188,"Name","","USD","",""))</f>
        <v/>
      </c>
      <c r="GD188" s="32" t="str" cm="1">
        <f t="array" ref="GD188">IF(FZ188="","",_xll.PBD(FZ188,"Deal Type 1","","USD","",""))</f>
        <v/>
      </c>
      <c r="GI188" s="36" t="str" cm="1">
        <f t="array" ref="GI188">IF(GH188="","",_xll.PBD(GH188,"Deal Date","","USD","",""))</f>
        <v/>
      </c>
      <c r="GJ188" s="36" t="str" cm="1">
        <f t="array" ref="GJ188">IF(GH188="","",_xll.PBD(GH188,"Company ID","","USD","",""))</f>
        <v/>
      </c>
      <c r="GK188" s="36" t="str" cm="1">
        <f t="array" ref="GK188">IF(GH188="","",_xll.PBD(GJ188,"Name","","USD","",""))</f>
        <v/>
      </c>
      <c r="GL188" s="32" t="str" cm="1">
        <f t="array" ref="GL188">IF(GH188="","",_xll.PBD(GH188,"Deal Type 1","","USD","",""))</f>
        <v/>
      </c>
      <c r="GQ188" s="36" t="str" cm="1">
        <f t="array" ref="GQ188">IF(GP188="","",_xll.PBD(GP188,"Deal Date","","USD","",""))</f>
        <v/>
      </c>
      <c r="GR188" s="36" t="str" cm="1">
        <f t="array" ref="GR188">IF(GP188="","",_xll.PBD(GP188,"Company ID","","USD","",""))</f>
        <v/>
      </c>
      <c r="GS188" s="36" t="str" cm="1">
        <f t="array" ref="GS188">IF(GP188="","",_xll.PBD(GR188,"Name","","USD","",""))</f>
        <v/>
      </c>
      <c r="GT188" s="32" t="str" cm="1">
        <f t="array" ref="GT188">IF(GP188="","",_xll.PBD(GP188,"Deal Type 1","","USD","",""))</f>
        <v/>
      </c>
      <c r="GY188" s="36" t="str" cm="1">
        <f t="array" ref="GY188">IF(GX188="","",_xll.PBD(GX188,"Deal Date","","USD","",""))</f>
        <v/>
      </c>
      <c r="GZ188" s="36" t="str" cm="1">
        <f t="array" ref="GZ188">IF(GX188="","",_xll.PBD(GX188,"Company ID","","USD","",""))</f>
        <v/>
      </c>
      <c r="HA188" s="36" t="str" cm="1">
        <f t="array" ref="HA188">IF(GX188="","",_xll.PBD(GZ188,"Name","","USD","",""))</f>
        <v/>
      </c>
      <c r="HB188" s="32" t="str" cm="1">
        <f t="array" ref="HB188">IF(GX188="","",_xll.PBD(GX188,"Deal Type 1","","USD","",""))</f>
        <v/>
      </c>
      <c r="HG188" s="36" t="str" cm="1">
        <f t="array" ref="HG188">IF(HF188="","",_xll.PBD(HF188,"Deal Date","","USD","",""))</f>
        <v/>
      </c>
      <c r="HH188" s="36" t="str" cm="1">
        <f t="array" ref="HH188">IF(HF188="","",_xll.PBD(HF188,"Company ID","","USD","",""))</f>
        <v/>
      </c>
      <c r="HI188" s="36" t="str" cm="1">
        <f t="array" ref="HI188">IF(HF188="","",_xll.PBD(HH188,"Name","","USD","",""))</f>
        <v/>
      </c>
      <c r="HJ188" s="32" t="str" cm="1">
        <f t="array" ref="HJ188">IF(HF188="","",_xll.PBD(HF188,"Deal Type 1","","USD","",""))</f>
        <v/>
      </c>
      <c r="HO188" s="36" t="str" cm="1">
        <f t="array" ref="HO188">IF(HN188="","",_xll.PBD(HN188,"Deal Date","","USD","",""))</f>
        <v/>
      </c>
      <c r="HP188" s="36" t="str" cm="1">
        <f t="array" ref="HP188">IF(HN188="","",_xll.PBD(HN188,"Company ID","","USD","",""))</f>
        <v/>
      </c>
      <c r="HQ188" s="36" t="str" cm="1">
        <f t="array" ref="HQ188">IF(HN188="","",_xll.PBD(HP188,"Name","","USD","",""))</f>
        <v/>
      </c>
      <c r="HR188" s="32" t="str" cm="1">
        <f t="array" ref="HR188">IF(HN188="","",_xll.PBD(HN188,"Deal Type 1","","USD","",""))</f>
        <v/>
      </c>
      <c r="HW188" s="36" t="str" cm="1">
        <f t="array" ref="HW188">IF(HV188="","",_xll.PBD(HV188,"Deal Date","","USD","",""))</f>
        <v/>
      </c>
      <c r="HX188" s="36" t="str" cm="1">
        <f t="array" ref="HX188">IF(HV188="","",_xll.PBD(HV188,"Company ID","","USD","",""))</f>
        <v/>
      </c>
      <c r="HY188" s="36" t="str" cm="1">
        <f t="array" ref="HY188">IF(HV188="","",_xll.PBD(HX188,"Name","","USD","",""))</f>
        <v/>
      </c>
      <c r="HZ188" s="32" t="str" cm="1">
        <f t="array" ref="HZ188">IF(HV188="","",_xll.PBD(HV188,"Deal Type 1","","USD","",""))</f>
        <v/>
      </c>
      <c r="IE188" s="36" t="str" cm="1">
        <f t="array" ref="IE188">IF(ID188="","",_xll.PBD(ID188,"Deal Date","","USD","",""))</f>
        <v/>
      </c>
      <c r="IF188" s="36" t="str" cm="1">
        <f t="array" ref="IF188">IF(ID188="","",_xll.PBD(ID188,"Company ID","","USD","",""))</f>
        <v/>
      </c>
      <c r="IG188" s="36" t="str" cm="1">
        <f t="array" ref="IG188">IF(ID188="","",_xll.PBD(IF188,"Name","","USD","",""))</f>
        <v/>
      </c>
      <c r="IH188" s="32" t="str" cm="1">
        <f t="array" ref="IH188">IF(ID188="","",_xll.PBD(ID188,"Deal Type 1","","USD","",""))</f>
        <v/>
      </c>
      <c r="IM188" s="36" t="str" cm="1">
        <f t="array" ref="IM188">IF(IL188="","",_xll.PBD(IL188,"Deal Date","","USD","",""))</f>
        <v/>
      </c>
      <c r="IN188" s="36" t="str" cm="1">
        <f t="array" ref="IN188">IF(IL188="","",_xll.PBD(IL188,"Company ID","","USD","",""))</f>
        <v/>
      </c>
      <c r="IO188" s="36" t="str" cm="1">
        <f t="array" ref="IO188">IF(IL188="","",_xll.PBD(IN188,"Name","","USD","",""))</f>
        <v/>
      </c>
      <c r="IP188" s="32" t="str" cm="1">
        <f t="array" ref="IP188">IF(IL188="","",_xll.PBD(IL188,"Deal Type 1","","USD","",""))</f>
        <v/>
      </c>
      <c r="IU188" s="36" t="str" cm="1">
        <f t="array" ref="IU188">IF(IT188="","",_xll.PBD(IT188,"Deal Date","","USD","",""))</f>
        <v/>
      </c>
      <c r="IV188" s="36" t="str" cm="1">
        <f t="array" ref="IV188">IF(IT188="","",_xll.PBD(IT188,"Company ID","","USD","",""))</f>
        <v/>
      </c>
      <c r="IW188" s="36" t="str" cm="1">
        <f t="array" ref="IW188">IF(IT188="","",_xll.PBD(IV188,"Name","","USD","",""))</f>
        <v/>
      </c>
      <c r="IX188" s="32" t="str" cm="1">
        <f t="array" ref="IX188">IF(IT188="","",_xll.PBD(IT188,"Deal Type 1","","USD","",""))</f>
        <v/>
      </c>
      <c r="JC188" s="36" t="str" cm="1">
        <f t="array" ref="JC188">IF(JB188="","",_xll.PBD(JB188,"Deal Date","","USD","",""))</f>
        <v/>
      </c>
      <c r="JD188" s="36" t="str" cm="1">
        <f t="array" ref="JD188">IF(JB188="","",_xll.PBD(JB188,"Company ID","","USD","",""))</f>
        <v/>
      </c>
      <c r="JE188" s="36" t="str" cm="1">
        <f t="array" ref="JE188">IF(JB188="","",_xll.PBD(JD188,"Name","","USD","",""))</f>
        <v/>
      </c>
      <c r="JF188" s="32" t="str" cm="1">
        <f t="array" ref="JF188">IF(JB188="","",_xll.PBD(JB188,"Deal Type 1","","USD","",""))</f>
        <v/>
      </c>
      <c r="JK188" s="36" t="str" cm="1">
        <f t="array" ref="JK188">IF(JJ188="","",_xll.PBD(JJ188,"Deal Date","","USD","",""))</f>
        <v/>
      </c>
      <c r="JL188" s="36" t="str" cm="1">
        <f t="array" ref="JL188">IF(JJ188="","",_xll.PBD(JJ188,"Company ID","","USD","",""))</f>
        <v/>
      </c>
      <c r="JM188" s="36" t="str" cm="1">
        <f t="array" ref="JM188">IF(JJ188="","",_xll.PBD(JL188,"Name","","USD","",""))</f>
        <v/>
      </c>
      <c r="JN188" s="32" t="str" cm="1">
        <f t="array" ref="JN188">IF(JJ188="","",_xll.PBD(JJ188,"Deal Type 1","","USD","",""))</f>
        <v/>
      </c>
      <c r="JS188" s="36" t="str" cm="1">
        <f t="array" ref="JS188">IF(JR188="","",_xll.PBD(JR188,"Deal Date","","USD","",""))</f>
        <v/>
      </c>
      <c r="JT188" s="36" t="str" cm="1">
        <f t="array" ref="JT188">IF(JR188="","",_xll.PBD(JR188,"Company ID","","USD","",""))</f>
        <v/>
      </c>
      <c r="JU188" s="36" t="str" cm="1">
        <f t="array" ref="JU188">IF(JR188="","",_xll.PBD(JT188,"Name","","USD","",""))</f>
        <v/>
      </c>
      <c r="JV188" s="32" t="str" cm="1">
        <f t="array" ref="JV188">IF(JR188="","",_xll.PBD(JR188,"Deal Type 1","","USD","",""))</f>
        <v/>
      </c>
      <c r="KA188" s="36" t="str" cm="1">
        <f t="array" ref="KA188">IF(JZ188="","",_xll.PBD(JZ188,"Deal Date","","USD","",""))</f>
        <v/>
      </c>
      <c r="KB188" s="36" t="str" cm="1">
        <f t="array" ref="KB188">IF(JZ188="","",_xll.PBD(JZ188,"Company ID","","USD","",""))</f>
        <v/>
      </c>
      <c r="KC188" s="36" t="str" cm="1">
        <f t="array" ref="KC188">IF(JZ188="","",_xll.PBD(KB188,"Name","","USD","",""))</f>
        <v/>
      </c>
      <c r="KD188" s="32" t="str" cm="1">
        <f t="array" ref="KD188">IF(JZ188="","",_xll.PBD(JZ188,"Deal Type 1","","USD","",""))</f>
        <v/>
      </c>
      <c r="KI188" s="36" t="str" cm="1">
        <f t="array" ref="KI188">IF(KH188="","",_xll.PBD(KH188,"Deal Date","","USD","",""))</f>
        <v/>
      </c>
      <c r="KJ188" s="36" t="str" cm="1">
        <f t="array" ref="KJ188">IF(KH188="","",_xll.PBD(KH188,"Company ID","","USD","",""))</f>
        <v/>
      </c>
      <c r="KK188" s="36" t="str" cm="1">
        <f t="array" ref="KK188">IF(KH188="","",_xll.PBD(KJ188,"Name","","USD","",""))</f>
        <v/>
      </c>
      <c r="KL188" s="32" t="str" cm="1">
        <f t="array" ref="KL188">IF(KH188="","",_xll.PBD(KH188,"Deal Type 1","","USD","",""))</f>
        <v/>
      </c>
      <c r="KQ188" s="36" t="str" cm="1">
        <f t="array" ref="KQ188">IF(KP188="","",_xll.PBD(KP188,"Deal Date","","USD","",""))</f>
        <v/>
      </c>
      <c r="KR188" s="36" t="str" cm="1">
        <f t="array" ref="KR188">IF(KP188="","",_xll.PBD(KP188,"Company ID","","USD","",""))</f>
        <v/>
      </c>
      <c r="KS188" s="36" t="str" cm="1">
        <f t="array" ref="KS188">IF(KP188="","",_xll.PBD(KR188,"Name","","USD","",""))</f>
        <v/>
      </c>
      <c r="KT188" s="32" t="str" cm="1">
        <f t="array" ref="KT188">IF(KP188="","",_xll.PBD(KP188,"Deal Type 1","","USD","",""))</f>
        <v/>
      </c>
      <c r="KY188" s="36" t="str" cm="1">
        <f t="array" ref="KY188">IF(KX188="","",_xll.PBD(KX188,"Deal Date","","USD","",""))</f>
        <v/>
      </c>
      <c r="KZ188" s="36" t="str" cm="1">
        <f t="array" ref="KZ188">IF(KX188="","",_xll.PBD(KX188,"Company ID","","USD","",""))</f>
        <v/>
      </c>
      <c r="LA188" s="36" t="str" cm="1">
        <f t="array" ref="LA188">IF(KX188="","",_xll.PBD(KZ188,"Name","","USD","",""))</f>
        <v/>
      </c>
      <c r="LB188" s="32" t="str" cm="1">
        <f t="array" ref="LB188">IF(KX188="","",_xll.PBD(KX188,"Deal Type 1","","USD","",""))</f>
        <v/>
      </c>
      <c r="LG188" s="36" t="str" cm="1">
        <f t="array" ref="LG188">IF(LF188="","",_xll.PBD(LF188,"Deal Date","","USD","",""))</f>
        <v/>
      </c>
      <c r="LH188" s="36" t="str" cm="1">
        <f t="array" ref="LH188">IF(LF188="","",_xll.PBD(LF188,"Company ID","","USD","",""))</f>
        <v/>
      </c>
      <c r="LI188" s="36" t="str" cm="1">
        <f t="array" ref="LI188">IF(LF188="","",_xll.PBD(LH188,"Name","","USD","",""))</f>
        <v/>
      </c>
      <c r="LJ188" s="32" t="str" cm="1">
        <f t="array" ref="LJ188">IF(LF188="","",_xll.PBD(LF188,"Deal Type 1","","USD","",""))</f>
        <v/>
      </c>
      <c r="LO188" s="36" t="str" cm="1">
        <f t="array" ref="LO188">IF(LN188="","",_xll.PBD(LN188,"Deal Date","","USD","",""))</f>
        <v/>
      </c>
      <c r="LP188" s="36" t="str" cm="1">
        <f t="array" ref="LP188">IF(LN188="","",_xll.PBD(LN188,"Company ID","","USD","",""))</f>
        <v/>
      </c>
      <c r="LQ188" s="36" t="str" cm="1">
        <f t="array" ref="LQ188">IF(LN188="","",_xll.PBD(LP188,"Name","","USD","",""))</f>
        <v/>
      </c>
      <c r="LR188" s="32" t="str" cm="1">
        <f t="array" ref="LR188">IF(LN188="","",_xll.PBD(LN188,"Deal Type 1","","USD","",""))</f>
        <v/>
      </c>
      <c r="LW188" s="36" t="str" cm="1">
        <f t="array" ref="LW188">IF(LV188="","",_xll.PBD(LV188,"Deal Date","","USD","",""))</f>
        <v/>
      </c>
      <c r="LX188" s="36" t="str" cm="1">
        <f t="array" ref="LX188">IF(LV188="","",_xll.PBD(LV188,"Company ID","","USD","",""))</f>
        <v/>
      </c>
      <c r="LY188" s="36" t="str" cm="1">
        <f t="array" ref="LY188">IF(LV188="","",_xll.PBD(LX188,"Name","","USD","",""))</f>
        <v/>
      </c>
      <c r="LZ188" s="32" t="str" cm="1">
        <f t="array" ref="LZ188">IF(LV188="","",_xll.PBD(LV188,"Deal Type 1","","USD","",""))</f>
        <v/>
      </c>
      <c r="ME188" s="36" t="str" cm="1">
        <f t="array" ref="ME188">IF(MD188="","",_xll.PBD(MD188,"Deal Date","","USD","",""))</f>
        <v/>
      </c>
      <c r="MF188" s="36" t="str" cm="1">
        <f t="array" ref="MF188">IF(MD188="","",_xll.PBD(MD188,"Company ID","","USD","",""))</f>
        <v/>
      </c>
      <c r="MG188" s="36" t="str" cm="1">
        <f t="array" ref="MG188">IF(MD188="","",_xll.PBD(MF188,"Name","","USD","",""))</f>
        <v/>
      </c>
      <c r="MH188" s="32" t="str" cm="1">
        <f t="array" ref="MH188">IF(MD188="","",_xll.PBD(MD188,"Deal Type 1","","USD","",""))</f>
        <v/>
      </c>
    </row>
    <row r="189" spans="7:346" x14ac:dyDescent="0.2">
      <c r="G189" s="36" t="str" cm="1">
        <f t="array" ref="G189">IF(F189="","",_xll.PBD(F189,"Deal Date","","USD","",""))</f>
        <v/>
      </c>
      <c r="H189" s="36" t="str" cm="1">
        <f t="array" ref="H189">IF(F189="","",_xll.PBD(F189,"Company ID","","USD","",""))</f>
        <v/>
      </c>
      <c r="I189" s="36" t="str" cm="1">
        <f t="array" ref="I189">IF(F189="","",_xll.PBD(H189,"Name","","USD","",""))</f>
        <v/>
      </c>
      <c r="J189" s="32" t="str" cm="1">
        <f t="array" ref="J189">IF(F189="","",_xll.PBD(F189,"Deal Type 1","","USD","",""))</f>
        <v/>
      </c>
      <c r="O189" s="36" t="str" cm="1">
        <f t="array" ref="O189">IF(N189="","",_xll.PBD(N189,"Deal Date","","USD","",""))</f>
        <v/>
      </c>
      <c r="P189" s="36" t="str" cm="1">
        <f t="array" ref="P189">IF(N189="","",_xll.PBD(N189,"Company ID","","USD","",""))</f>
        <v/>
      </c>
      <c r="Q189" s="36" t="str" cm="1">
        <f t="array" ref="Q189">IF(N189="","",_xll.PBD(P189,"Name","","USD","",""))</f>
        <v/>
      </c>
      <c r="R189" s="32" t="str" cm="1">
        <f t="array" ref="R189">IF(N189="","",_xll.PBD(N189,"Deal Type 1","","USD","",""))</f>
        <v/>
      </c>
      <c r="W189" s="36" t="str" cm="1">
        <f t="array" ref="W189">IF(V189="","",_xll.PBD(V189,"Deal Date","","USD","",""))</f>
        <v/>
      </c>
      <c r="X189" s="36" t="str" cm="1">
        <f t="array" ref="X189">IF(V189="","",_xll.PBD(V189,"Company ID","","USD","",""))</f>
        <v/>
      </c>
      <c r="Y189" s="36" t="str" cm="1">
        <f t="array" ref="Y189">IF(V189="","",_xll.PBD(X189,"Name","","USD","",""))</f>
        <v/>
      </c>
      <c r="Z189" s="32" t="str" cm="1">
        <f t="array" ref="Z189">IF(V189="","",_xll.PBD(V189,"Deal Type 1","","USD","",""))</f>
        <v/>
      </c>
      <c r="AE189" s="36" t="str" cm="1">
        <f t="array" ref="AE189">IF(AD189="","",_xll.PBD(AD189,"Deal Date","","USD","",""))</f>
        <v/>
      </c>
      <c r="AF189" s="36" t="str" cm="1">
        <f t="array" ref="AF189">IF(AD189="","",_xll.PBD(AD189,"Company ID","","USD","",""))</f>
        <v/>
      </c>
      <c r="AG189" s="36" t="str" cm="1">
        <f t="array" ref="AG189">IF(AD189="","",_xll.PBD(AF189,"Name","","USD","",""))</f>
        <v/>
      </c>
      <c r="AH189" s="32" t="str" cm="1">
        <f t="array" ref="AH189">IF(AD189="","",_xll.PBD(AD189,"Deal Type 1","","USD","",""))</f>
        <v/>
      </c>
      <c r="AM189" s="36" t="str" cm="1">
        <f t="array" ref="AM189">IF(AL189="","",_xll.PBD(AL189,"Deal Date","","USD","",""))</f>
        <v/>
      </c>
      <c r="AN189" s="36" t="str" cm="1">
        <f t="array" ref="AN189">IF(AL189="","",_xll.PBD(AL189,"Company ID","","USD","",""))</f>
        <v/>
      </c>
      <c r="AO189" s="36" t="str" cm="1">
        <f t="array" ref="AO189">IF(AL189="","",_xll.PBD(AN189,"Name","","USD","",""))</f>
        <v/>
      </c>
      <c r="AP189" s="32" t="str" cm="1">
        <f t="array" ref="AP189">IF(AL189="","",_xll.PBD(AL189,"Deal Type 1","","USD","",""))</f>
        <v/>
      </c>
      <c r="AU189" s="36" t="str" cm="1">
        <f t="array" ref="AU189">IF(AT189="","",_xll.PBD(AT189,"Deal Date","","USD","",""))</f>
        <v/>
      </c>
      <c r="AV189" s="36" t="str" cm="1">
        <f t="array" ref="AV189">IF(AT189="","",_xll.PBD(AT189,"Company ID","","USD","",""))</f>
        <v/>
      </c>
      <c r="AW189" s="36" t="str" cm="1">
        <f t="array" ref="AW189">IF(AT189="","",_xll.PBD(AV189,"Name","","USD","",""))</f>
        <v/>
      </c>
      <c r="AX189" s="32" t="str" cm="1">
        <f t="array" ref="AX189">IF(AT189="","",_xll.PBD(AT189,"Deal Type 1","","USD","",""))</f>
        <v/>
      </c>
      <c r="BC189" s="36" t="str" cm="1">
        <f t="array" ref="BC189">IF(BB189="","",_xll.PBD(BB189,"Deal Date","","USD","",""))</f>
        <v/>
      </c>
      <c r="BD189" s="36" t="str" cm="1">
        <f t="array" ref="BD189">IF(BB189="","",_xll.PBD(BB189,"Company ID","","USD","",""))</f>
        <v/>
      </c>
      <c r="BE189" s="36" t="str" cm="1">
        <f t="array" ref="BE189">IF(BB189="","",_xll.PBD(BD189,"Name","","USD","",""))</f>
        <v/>
      </c>
      <c r="BF189" s="32" t="str" cm="1">
        <f t="array" ref="BF189">IF(BB189="","",_xll.PBD(BB189,"Deal Type 1","","USD","",""))</f>
        <v/>
      </c>
      <c r="BK189" s="36" t="str" cm="1">
        <f t="array" ref="BK189">IF(BJ189="","",_xll.PBD(BJ189,"Deal Date","","USD","",""))</f>
        <v/>
      </c>
      <c r="BL189" s="36" t="str" cm="1">
        <f t="array" ref="BL189">IF(BJ189="","",_xll.PBD(BJ189,"Company ID","","USD","",""))</f>
        <v/>
      </c>
      <c r="BM189" s="36" t="str" cm="1">
        <f t="array" ref="BM189">IF(BJ189="","",_xll.PBD(BL189,"Name","","USD","",""))</f>
        <v/>
      </c>
      <c r="BN189" s="32" t="str" cm="1">
        <f t="array" ref="BN189">IF(BJ189="","",_xll.PBD(BJ189,"Deal Type 1","","USD","",""))</f>
        <v/>
      </c>
      <c r="BS189" s="36" t="str" cm="1">
        <f t="array" ref="BS189">IF(BR189="","",_xll.PBD(BR189,"Deal Date","","USD","",""))</f>
        <v/>
      </c>
      <c r="BT189" s="36" t="str" cm="1">
        <f t="array" ref="BT189">IF(BR189="","",_xll.PBD(BR189,"Company ID","","USD","",""))</f>
        <v/>
      </c>
      <c r="BU189" s="36" t="str" cm="1">
        <f t="array" ref="BU189">IF(BR189="","",_xll.PBD(BT189,"Name","","USD","",""))</f>
        <v/>
      </c>
      <c r="BV189" s="32" t="str" cm="1">
        <f t="array" ref="BV189">IF(BR189="","",_xll.PBD(BR189,"Deal Type 1","","USD","",""))</f>
        <v/>
      </c>
      <c r="CA189" s="36" t="str" cm="1">
        <f t="array" ref="CA189">IF(BZ189="","",_xll.PBD(BZ189,"Deal Date","","USD","",""))</f>
        <v/>
      </c>
      <c r="CB189" s="36" t="str" cm="1">
        <f t="array" ref="CB189">IF(BZ189="","",_xll.PBD(BZ189,"Company ID","","USD","",""))</f>
        <v/>
      </c>
      <c r="CC189" s="36" t="str" cm="1">
        <f t="array" ref="CC189">IF(BZ189="","",_xll.PBD(CB189,"Name","","USD","",""))</f>
        <v/>
      </c>
      <c r="CD189" s="32" t="str" cm="1">
        <f t="array" ref="CD189">IF(BZ189="","",_xll.PBD(BZ189,"Deal Type 1","","USD","",""))</f>
        <v/>
      </c>
      <c r="CI189" s="36" t="str" cm="1">
        <f t="array" ref="CI189">IF(CH189="","",_xll.PBD(CH189,"Deal Date","","USD","",""))</f>
        <v/>
      </c>
      <c r="CJ189" s="36" t="str" cm="1">
        <f t="array" ref="CJ189">IF(CH189="","",_xll.PBD(CH189,"Company ID","","USD","",""))</f>
        <v/>
      </c>
      <c r="CK189" s="36" t="str" cm="1">
        <f t="array" ref="CK189">IF(CH189="","",_xll.PBD(CJ189,"Name","","USD","",""))</f>
        <v/>
      </c>
      <c r="CL189" s="32" t="str" cm="1">
        <f t="array" ref="CL189">IF(CH189="","",_xll.PBD(CH189,"Deal Type 1","","USD","",""))</f>
        <v/>
      </c>
      <c r="CQ189" s="36" t="str" cm="1">
        <f t="array" ref="CQ189">IF(CP189="","",_xll.PBD(CP189,"Deal Date","","USD","",""))</f>
        <v/>
      </c>
      <c r="CR189" s="36" t="str" cm="1">
        <f t="array" ref="CR189">IF(CP189="","",_xll.PBD(CP189,"Company ID","","USD","",""))</f>
        <v/>
      </c>
      <c r="CS189" s="36" t="str" cm="1">
        <f t="array" ref="CS189">IF(CP189="","",_xll.PBD(CR189,"Name","","USD","",""))</f>
        <v/>
      </c>
      <c r="CT189" s="32" t="str" cm="1">
        <f t="array" ref="CT189">IF(CP189="","",_xll.PBD(CP189,"Deal Type 1","","USD","",""))</f>
        <v/>
      </c>
      <c r="CY189" s="36" t="str" cm="1">
        <f t="array" ref="CY189">IF(CX189="","",_xll.PBD(CX189,"Deal Date","","USD","",""))</f>
        <v/>
      </c>
      <c r="CZ189" s="36" t="str" cm="1">
        <f t="array" ref="CZ189">IF(CX189="","",_xll.PBD(CX189,"Company ID","","USD","",""))</f>
        <v/>
      </c>
      <c r="DA189" s="36" t="str" cm="1">
        <f t="array" ref="DA189">IF(CX189="","",_xll.PBD(CZ189,"Name","","USD","",""))</f>
        <v/>
      </c>
      <c r="DB189" s="32" t="str" cm="1">
        <f t="array" ref="DB189">IF(CX189="","",_xll.PBD(CX189,"Deal Type 1","","USD","",""))</f>
        <v/>
      </c>
      <c r="DG189" s="36" t="str" cm="1">
        <f t="array" ref="DG189">IF(DF189="","",_xll.PBD(DF189,"Deal Date","","USD","",""))</f>
        <v/>
      </c>
      <c r="DH189" s="36" t="str" cm="1">
        <f t="array" ref="DH189">IF(DF189="","",_xll.PBD(DF189,"Company ID","","USD","",""))</f>
        <v/>
      </c>
      <c r="DI189" s="36" t="str" cm="1">
        <f t="array" ref="DI189">IF(DF189="","",_xll.PBD(DH189,"Name","","USD","",""))</f>
        <v/>
      </c>
      <c r="DJ189" s="32" t="str" cm="1">
        <f t="array" ref="DJ189">IF(DF189="","",_xll.PBD(DF189,"Deal Type 1","","USD","",""))</f>
        <v/>
      </c>
      <c r="DO189" s="36" t="str" cm="1">
        <f t="array" ref="DO189">IF(DN189="","",_xll.PBD(DN189,"Deal Date","","USD","",""))</f>
        <v/>
      </c>
      <c r="DP189" s="36" t="str" cm="1">
        <f t="array" ref="DP189">IF(DN189="","",_xll.PBD(DN189,"Company ID","","USD","",""))</f>
        <v/>
      </c>
      <c r="DQ189" s="36" t="str" cm="1">
        <f t="array" ref="DQ189">IF(DN189="","",_xll.PBD(DP189,"Name","","USD","",""))</f>
        <v/>
      </c>
      <c r="DR189" s="32" t="str" cm="1">
        <f t="array" ref="DR189">IF(DN189="","",_xll.PBD(DN189,"Deal Type 1","","USD","",""))</f>
        <v/>
      </c>
      <c r="DW189" s="36" t="str" cm="1">
        <f t="array" ref="DW189">IF(DV189="","",_xll.PBD(DV189,"Deal Date","","USD","",""))</f>
        <v/>
      </c>
      <c r="DX189" s="36" t="str" cm="1">
        <f t="array" ref="DX189">IF(DV189="","",_xll.PBD(DV189,"Company ID","","USD","",""))</f>
        <v/>
      </c>
      <c r="DY189" s="36" t="str" cm="1">
        <f t="array" ref="DY189">IF(DV189="","",_xll.PBD(DX189,"Name","","USD","",""))</f>
        <v/>
      </c>
      <c r="DZ189" s="32" t="str" cm="1">
        <f t="array" ref="DZ189">IF(DV189="","",_xll.PBD(DV189,"Deal Type 1","","USD","",""))</f>
        <v/>
      </c>
      <c r="EE189" s="36" t="str" cm="1">
        <f t="array" ref="EE189">IF(ED189="","",_xll.PBD(ED189,"Deal Date","","USD","",""))</f>
        <v/>
      </c>
      <c r="EF189" s="36" t="str" cm="1">
        <f t="array" ref="EF189">IF(ED189="","",_xll.PBD(ED189,"Company ID","","USD","",""))</f>
        <v/>
      </c>
      <c r="EG189" s="36" t="str" cm="1">
        <f t="array" ref="EG189">IF(ED189="","",_xll.PBD(EF189,"Name","","USD","",""))</f>
        <v/>
      </c>
      <c r="EH189" s="32" t="str" cm="1">
        <f t="array" ref="EH189">IF(ED189="","",_xll.PBD(ED189,"Deal Type 1","","USD","",""))</f>
        <v/>
      </c>
      <c r="EM189" s="36" t="str" cm="1">
        <f t="array" ref="EM189">IF(EL189="","",_xll.PBD(EL189,"Deal Date","","USD","",""))</f>
        <v/>
      </c>
      <c r="EN189" s="36" t="str" cm="1">
        <f t="array" ref="EN189">IF(EL189="","",_xll.PBD(EL189,"Company ID","","USD","",""))</f>
        <v/>
      </c>
      <c r="EO189" s="36" t="str" cm="1">
        <f t="array" ref="EO189">IF(EL189="","",_xll.PBD(EN189,"Name","","USD","",""))</f>
        <v/>
      </c>
      <c r="EP189" s="32" t="str" cm="1">
        <f t="array" ref="EP189">IF(EL189="","",_xll.PBD(EL189,"Deal Type 1","","USD","",""))</f>
        <v/>
      </c>
      <c r="EU189" s="36" t="str" cm="1">
        <f t="array" ref="EU189">IF(ET189="","",_xll.PBD(ET189,"Deal Date","","USD","",""))</f>
        <v/>
      </c>
      <c r="EV189" s="36" t="str" cm="1">
        <f t="array" ref="EV189">IF(ET189="","",_xll.PBD(ET189,"Company ID","","USD","",""))</f>
        <v/>
      </c>
      <c r="EW189" s="36" t="str" cm="1">
        <f t="array" ref="EW189">IF(ET189="","",_xll.PBD(EV189,"Name","","USD","",""))</f>
        <v/>
      </c>
      <c r="EX189" s="32" t="str" cm="1">
        <f t="array" ref="EX189">IF(ET189="","",_xll.PBD(ET189,"Deal Type 1","","USD","",""))</f>
        <v/>
      </c>
      <c r="FC189" s="36" t="str" cm="1">
        <f t="array" ref="FC189">IF(FB189="","",_xll.PBD(FB189,"Deal Date","","USD","",""))</f>
        <v/>
      </c>
      <c r="FD189" s="36" t="str" cm="1">
        <f t="array" ref="FD189">IF(FB189="","",_xll.PBD(FB189,"Company ID","","USD","",""))</f>
        <v/>
      </c>
      <c r="FE189" s="36" t="str" cm="1">
        <f t="array" ref="FE189">IF(FB189="","",_xll.PBD(FD189,"Name","","USD","",""))</f>
        <v/>
      </c>
      <c r="FF189" s="32" t="str" cm="1">
        <f t="array" ref="FF189">IF(FB189="","",_xll.PBD(FB189,"Deal Type 1","","USD","",""))</f>
        <v/>
      </c>
      <c r="FK189" s="36" t="str" cm="1">
        <f t="array" ref="FK189">IF(FJ189="","",_xll.PBD(FJ189,"Deal Date","","USD","",""))</f>
        <v/>
      </c>
      <c r="FL189" s="36" t="str" cm="1">
        <f t="array" ref="FL189">IF(FJ189="","",_xll.PBD(FJ189,"Company ID","","USD","",""))</f>
        <v/>
      </c>
      <c r="FM189" s="36" t="str" cm="1">
        <f t="array" ref="FM189">IF(FJ189="","",_xll.PBD(FL189,"Name","","USD","",""))</f>
        <v/>
      </c>
      <c r="FN189" s="32" t="str" cm="1">
        <f t="array" ref="FN189">IF(FJ189="","",_xll.PBD(FJ189,"Deal Type 1","","USD","",""))</f>
        <v/>
      </c>
      <c r="FS189" s="36" t="str" cm="1">
        <f t="array" ref="FS189">IF(FR189="","",_xll.PBD(FR189,"Deal Date","","USD","",""))</f>
        <v/>
      </c>
      <c r="FT189" s="36" t="str" cm="1">
        <f t="array" ref="FT189">IF(FR189="","",_xll.PBD(FR189,"Company ID","","USD","",""))</f>
        <v/>
      </c>
      <c r="FU189" s="36" t="str" cm="1">
        <f t="array" ref="FU189">IF(FR189="","",_xll.PBD(FT189,"Name","","USD","",""))</f>
        <v/>
      </c>
      <c r="FV189" s="32" t="str" cm="1">
        <f t="array" ref="FV189">IF(FR189="","",_xll.PBD(FR189,"Deal Type 1","","USD","",""))</f>
        <v/>
      </c>
      <c r="GA189" s="36" t="str" cm="1">
        <f t="array" ref="GA189">IF(FZ189="","",_xll.PBD(FZ189,"Deal Date","","USD","",""))</f>
        <v/>
      </c>
      <c r="GB189" s="36" t="str" cm="1">
        <f t="array" ref="GB189">IF(FZ189="","",_xll.PBD(FZ189,"Company ID","","USD","",""))</f>
        <v/>
      </c>
      <c r="GC189" s="36" t="str" cm="1">
        <f t="array" ref="GC189">IF(FZ189="","",_xll.PBD(GB189,"Name","","USD","",""))</f>
        <v/>
      </c>
      <c r="GD189" s="32" t="str" cm="1">
        <f t="array" ref="GD189">IF(FZ189="","",_xll.PBD(FZ189,"Deal Type 1","","USD","",""))</f>
        <v/>
      </c>
      <c r="GI189" s="36" t="str" cm="1">
        <f t="array" ref="GI189">IF(GH189="","",_xll.PBD(GH189,"Deal Date","","USD","",""))</f>
        <v/>
      </c>
      <c r="GJ189" s="36" t="str" cm="1">
        <f t="array" ref="GJ189">IF(GH189="","",_xll.PBD(GH189,"Company ID","","USD","",""))</f>
        <v/>
      </c>
      <c r="GK189" s="36" t="str" cm="1">
        <f t="array" ref="GK189">IF(GH189="","",_xll.PBD(GJ189,"Name","","USD","",""))</f>
        <v/>
      </c>
      <c r="GL189" s="32" t="str" cm="1">
        <f t="array" ref="GL189">IF(GH189="","",_xll.PBD(GH189,"Deal Type 1","","USD","",""))</f>
        <v/>
      </c>
      <c r="GQ189" s="36" t="str" cm="1">
        <f t="array" ref="GQ189">IF(GP189="","",_xll.PBD(GP189,"Deal Date","","USD","",""))</f>
        <v/>
      </c>
      <c r="GR189" s="36" t="str" cm="1">
        <f t="array" ref="GR189">IF(GP189="","",_xll.PBD(GP189,"Company ID","","USD","",""))</f>
        <v/>
      </c>
      <c r="GS189" s="36" t="str" cm="1">
        <f t="array" ref="GS189">IF(GP189="","",_xll.PBD(GR189,"Name","","USD","",""))</f>
        <v/>
      </c>
      <c r="GT189" s="32" t="str" cm="1">
        <f t="array" ref="GT189">IF(GP189="","",_xll.PBD(GP189,"Deal Type 1","","USD","",""))</f>
        <v/>
      </c>
      <c r="GY189" s="36" t="str" cm="1">
        <f t="array" ref="GY189">IF(GX189="","",_xll.PBD(GX189,"Deal Date","","USD","",""))</f>
        <v/>
      </c>
      <c r="GZ189" s="36" t="str" cm="1">
        <f t="array" ref="GZ189">IF(GX189="","",_xll.PBD(GX189,"Company ID","","USD","",""))</f>
        <v/>
      </c>
      <c r="HA189" s="36" t="str" cm="1">
        <f t="array" ref="HA189">IF(GX189="","",_xll.PBD(GZ189,"Name","","USD","",""))</f>
        <v/>
      </c>
      <c r="HB189" s="32" t="str" cm="1">
        <f t="array" ref="HB189">IF(GX189="","",_xll.PBD(GX189,"Deal Type 1","","USD","",""))</f>
        <v/>
      </c>
      <c r="HG189" s="36" t="str" cm="1">
        <f t="array" ref="HG189">IF(HF189="","",_xll.PBD(HF189,"Deal Date","","USD","",""))</f>
        <v/>
      </c>
      <c r="HH189" s="36" t="str" cm="1">
        <f t="array" ref="HH189">IF(HF189="","",_xll.PBD(HF189,"Company ID","","USD","",""))</f>
        <v/>
      </c>
      <c r="HI189" s="36" t="str" cm="1">
        <f t="array" ref="HI189">IF(HF189="","",_xll.PBD(HH189,"Name","","USD","",""))</f>
        <v/>
      </c>
      <c r="HJ189" s="32" t="str" cm="1">
        <f t="array" ref="HJ189">IF(HF189="","",_xll.PBD(HF189,"Deal Type 1","","USD","",""))</f>
        <v/>
      </c>
      <c r="HO189" s="36" t="str" cm="1">
        <f t="array" ref="HO189">IF(HN189="","",_xll.PBD(HN189,"Deal Date","","USD","",""))</f>
        <v/>
      </c>
      <c r="HP189" s="36" t="str" cm="1">
        <f t="array" ref="HP189">IF(HN189="","",_xll.PBD(HN189,"Company ID","","USD","",""))</f>
        <v/>
      </c>
      <c r="HQ189" s="36" t="str" cm="1">
        <f t="array" ref="HQ189">IF(HN189="","",_xll.PBD(HP189,"Name","","USD","",""))</f>
        <v/>
      </c>
      <c r="HR189" s="32" t="str" cm="1">
        <f t="array" ref="HR189">IF(HN189="","",_xll.PBD(HN189,"Deal Type 1","","USD","",""))</f>
        <v/>
      </c>
      <c r="HW189" s="36" t="str" cm="1">
        <f t="array" ref="HW189">IF(HV189="","",_xll.PBD(HV189,"Deal Date","","USD","",""))</f>
        <v/>
      </c>
      <c r="HX189" s="36" t="str" cm="1">
        <f t="array" ref="HX189">IF(HV189="","",_xll.PBD(HV189,"Company ID","","USD","",""))</f>
        <v/>
      </c>
      <c r="HY189" s="36" t="str" cm="1">
        <f t="array" ref="HY189">IF(HV189="","",_xll.PBD(HX189,"Name","","USD","",""))</f>
        <v/>
      </c>
      <c r="HZ189" s="32" t="str" cm="1">
        <f t="array" ref="HZ189">IF(HV189="","",_xll.PBD(HV189,"Deal Type 1","","USD","",""))</f>
        <v/>
      </c>
      <c r="IE189" s="36" t="str" cm="1">
        <f t="array" ref="IE189">IF(ID189="","",_xll.PBD(ID189,"Deal Date","","USD","",""))</f>
        <v/>
      </c>
      <c r="IF189" s="36" t="str" cm="1">
        <f t="array" ref="IF189">IF(ID189="","",_xll.PBD(ID189,"Company ID","","USD","",""))</f>
        <v/>
      </c>
      <c r="IG189" s="36" t="str" cm="1">
        <f t="array" ref="IG189">IF(ID189="","",_xll.PBD(IF189,"Name","","USD","",""))</f>
        <v/>
      </c>
      <c r="IH189" s="32" t="str" cm="1">
        <f t="array" ref="IH189">IF(ID189="","",_xll.PBD(ID189,"Deal Type 1","","USD","",""))</f>
        <v/>
      </c>
      <c r="IM189" s="36" t="str" cm="1">
        <f t="array" ref="IM189">IF(IL189="","",_xll.PBD(IL189,"Deal Date","","USD","",""))</f>
        <v/>
      </c>
      <c r="IN189" s="36" t="str" cm="1">
        <f t="array" ref="IN189">IF(IL189="","",_xll.PBD(IL189,"Company ID","","USD","",""))</f>
        <v/>
      </c>
      <c r="IO189" s="36" t="str" cm="1">
        <f t="array" ref="IO189">IF(IL189="","",_xll.PBD(IN189,"Name","","USD","",""))</f>
        <v/>
      </c>
      <c r="IP189" s="32" t="str" cm="1">
        <f t="array" ref="IP189">IF(IL189="","",_xll.PBD(IL189,"Deal Type 1","","USD","",""))</f>
        <v/>
      </c>
      <c r="IU189" s="36" t="str" cm="1">
        <f t="array" ref="IU189">IF(IT189="","",_xll.PBD(IT189,"Deal Date","","USD","",""))</f>
        <v/>
      </c>
      <c r="IV189" s="36" t="str" cm="1">
        <f t="array" ref="IV189">IF(IT189="","",_xll.PBD(IT189,"Company ID","","USD","",""))</f>
        <v/>
      </c>
      <c r="IW189" s="36" t="str" cm="1">
        <f t="array" ref="IW189">IF(IT189="","",_xll.PBD(IV189,"Name","","USD","",""))</f>
        <v/>
      </c>
      <c r="IX189" s="32" t="str" cm="1">
        <f t="array" ref="IX189">IF(IT189="","",_xll.PBD(IT189,"Deal Type 1","","USD","",""))</f>
        <v/>
      </c>
      <c r="JC189" s="36" t="str" cm="1">
        <f t="array" ref="JC189">IF(JB189="","",_xll.PBD(JB189,"Deal Date","","USD","",""))</f>
        <v/>
      </c>
      <c r="JD189" s="36" t="str" cm="1">
        <f t="array" ref="JD189">IF(JB189="","",_xll.PBD(JB189,"Company ID","","USD","",""))</f>
        <v/>
      </c>
      <c r="JE189" s="36" t="str" cm="1">
        <f t="array" ref="JE189">IF(JB189="","",_xll.PBD(JD189,"Name","","USD","",""))</f>
        <v/>
      </c>
      <c r="JF189" s="32" t="str" cm="1">
        <f t="array" ref="JF189">IF(JB189="","",_xll.PBD(JB189,"Deal Type 1","","USD","",""))</f>
        <v/>
      </c>
      <c r="JK189" s="36" t="str" cm="1">
        <f t="array" ref="JK189">IF(JJ189="","",_xll.PBD(JJ189,"Deal Date","","USD","",""))</f>
        <v/>
      </c>
      <c r="JL189" s="36" t="str" cm="1">
        <f t="array" ref="JL189">IF(JJ189="","",_xll.PBD(JJ189,"Company ID","","USD","",""))</f>
        <v/>
      </c>
      <c r="JM189" s="36" t="str" cm="1">
        <f t="array" ref="JM189">IF(JJ189="","",_xll.PBD(JL189,"Name","","USD","",""))</f>
        <v/>
      </c>
      <c r="JN189" s="32" t="str" cm="1">
        <f t="array" ref="JN189">IF(JJ189="","",_xll.PBD(JJ189,"Deal Type 1","","USD","",""))</f>
        <v/>
      </c>
      <c r="JS189" s="36" t="str" cm="1">
        <f t="array" ref="JS189">IF(JR189="","",_xll.PBD(JR189,"Deal Date","","USD","",""))</f>
        <v/>
      </c>
      <c r="JT189" s="36" t="str" cm="1">
        <f t="array" ref="JT189">IF(JR189="","",_xll.PBD(JR189,"Company ID","","USD","",""))</f>
        <v/>
      </c>
      <c r="JU189" s="36" t="str" cm="1">
        <f t="array" ref="JU189">IF(JR189="","",_xll.PBD(JT189,"Name","","USD","",""))</f>
        <v/>
      </c>
      <c r="JV189" s="32" t="str" cm="1">
        <f t="array" ref="JV189">IF(JR189="","",_xll.PBD(JR189,"Deal Type 1","","USD","",""))</f>
        <v/>
      </c>
      <c r="KA189" s="36" t="str" cm="1">
        <f t="array" ref="KA189">IF(JZ189="","",_xll.PBD(JZ189,"Deal Date","","USD","",""))</f>
        <v/>
      </c>
      <c r="KB189" s="36" t="str" cm="1">
        <f t="array" ref="KB189">IF(JZ189="","",_xll.PBD(JZ189,"Company ID","","USD","",""))</f>
        <v/>
      </c>
      <c r="KC189" s="36" t="str" cm="1">
        <f t="array" ref="KC189">IF(JZ189="","",_xll.PBD(KB189,"Name","","USD","",""))</f>
        <v/>
      </c>
      <c r="KD189" s="32" t="str" cm="1">
        <f t="array" ref="KD189">IF(JZ189="","",_xll.PBD(JZ189,"Deal Type 1","","USD","",""))</f>
        <v/>
      </c>
      <c r="KI189" s="36" t="str" cm="1">
        <f t="array" ref="KI189">IF(KH189="","",_xll.PBD(KH189,"Deal Date","","USD","",""))</f>
        <v/>
      </c>
      <c r="KJ189" s="36" t="str" cm="1">
        <f t="array" ref="KJ189">IF(KH189="","",_xll.PBD(KH189,"Company ID","","USD","",""))</f>
        <v/>
      </c>
      <c r="KK189" s="36" t="str" cm="1">
        <f t="array" ref="KK189">IF(KH189="","",_xll.PBD(KJ189,"Name","","USD","",""))</f>
        <v/>
      </c>
      <c r="KL189" s="32" t="str" cm="1">
        <f t="array" ref="KL189">IF(KH189="","",_xll.PBD(KH189,"Deal Type 1","","USD","",""))</f>
        <v/>
      </c>
      <c r="KQ189" s="36" t="str" cm="1">
        <f t="array" ref="KQ189">IF(KP189="","",_xll.PBD(KP189,"Deal Date","","USD","",""))</f>
        <v/>
      </c>
      <c r="KR189" s="36" t="str" cm="1">
        <f t="array" ref="KR189">IF(KP189="","",_xll.PBD(KP189,"Company ID","","USD","",""))</f>
        <v/>
      </c>
      <c r="KS189" s="36" t="str" cm="1">
        <f t="array" ref="KS189">IF(KP189="","",_xll.PBD(KR189,"Name","","USD","",""))</f>
        <v/>
      </c>
      <c r="KT189" s="32" t="str" cm="1">
        <f t="array" ref="KT189">IF(KP189="","",_xll.PBD(KP189,"Deal Type 1","","USD","",""))</f>
        <v/>
      </c>
      <c r="KY189" s="36" t="str" cm="1">
        <f t="array" ref="KY189">IF(KX189="","",_xll.PBD(KX189,"Deal Date","","USD","",""))</f>
        <v/>
      </c>
      <c r="KZ189" s="36" t="str" cm="1">
        <f t="array" ref="KZ189">IF(KX189="","",_xll.PBD(KX189,"Company ID","","USD","",""))</f>
        <v/>
      </c>
      <c r="LA189" s="36" t="str" cm="1">
        <f t="array" ref="LA189">IF(KX189="","",_xll.PBD(KZ189,"Name","","USD","",""))</f>
        <v/>
      </c>
      <c r="LB189" s="32" t="str" cm="1">
        <f t="array" ref="LB189">IF(KX189="","",_xll.PBD(KX189,"Deal Type 1","","USD","",""))</f>
        <v/>
      </c>
      <c r="LG189" s="36" t="str" cm="1">
        <f t="array" ref="LG189">IF(LF189="","",_xll.PBD(LF189,"Deal Date","","USD","",""))</f>
        <v/>
      </c>
      <c r="LH189" s="36" t="str" cm="1">
        <f t="array" ref="LH189">IF(LF189="","",_xll.PBD(LF189,"Company ID","","USD","",""))</f>
        <v/>
      </c>
      <c r="LI189" s="36" t="str" cm="1">
        <f t="array" ref="LI189">IF(LF189="","",_xll.PBD(LH189,"Name","","USD","",""))</f>
        <v/>
      </c>
      <c r="LJ189" s="32" t="str" cm="1">
        <f t="array" ref="LJ189">IF(LF189="","",_xll.PBD(LF189,"Deal Type 1","","USD","",""))</f>
        <v/>
      </c>
      <c r="LO189" s="36" t="str" cm="1">
        <f t="array" ref="LO189">IF(LN189="","",_xll.PBD(LN189,"Deal Date","","USD","",""))</f>
        <v/>
      </c>
      <c r="LP189" s="36" t="str" cm="1">
        <f t="array" ref="LP189">IF(LN189="","",_xll.PBD(LN189,"Company ID","","USD","",""))</f>
        <v/>
      </c>
      <c r="LQ189" s="36" t="str" cm="1">
        <f t="array" ref="LQ189">IF(LN189="","",_xll.PBD(LP189,"Name","","USD","",""))</f>
        <v/>
      </c>
      <c r="LR189" s="32" t="str" cm="1">
        <f t="array" ref="LR189">IF(LN189="","",_xll.PBD(LN189,"Deal Type 1","","USD","",""))</f>
        <v/>
      </c>
      <c r="LW189" s="36" t="str" cm="1">
        <f t="array" ref="LW189">IF(LV189="","",_xll.PBD(LV189,"Deal Date","","USD","",""))</f>
        <v/>
      </c>
      <c r="LX189" s="36" t="str" cm="1">
        <f t="array" ref="LX189">IF(LV189="","",_xll.PBD(LV189,"Company ID","","USD","",""))</f>
        <v/>
      </c>
      <c r="LY189" s="36" t="str" cm="1">
        <f t="array" ref="LY189">IF(LV189="","",_xll.PBD(LX189,"Name","","USD","",""))</f>
        <v/>
      </c>
      <c r="LZ189" s="32" t="str" cm="1">
        <f t="array" ref="LZ189">IF(LV189="","",_xll.PBD(LV189,"Deal Type 1","","USD","",""))</f>
        <v/>
      </c>
      <c r="ME189" s="36" t="str" cm="1">
        <f t="array" ref="ME189">IF(MD189="","",_xll.PBD(MD189,"Deal Date","","USD","",""))</f>
        <v/>
      </c>
      <c r="MF189" s="36" t="str" cm="1">
        <f t="array" ref="MF189">IF(MD189="","",_xll.PBD(MD189,"Company ID","","USD","",""))</f>
        <v/>
      </c>
      <c r="MG189" s="36" t="str" cm="1">
        <f t="array" ref="MG189">IF(MD189="","",_xll.PBD(MF189,"Name","","USD","",""))</f>
        <v/>
      </c>
      <c r="MH189" s="32" t="str" cm="1">
        <f t="array" ref="MH189">IF(MD189="","",_xll.PBD(MD189,"Deal Type 1","","USD","",""))</f>
        <v/>
      </c>
    </row>
    <row r="190" spans="7:346" x14ac:dyDescent="0.2">
      <c r="G190" s="36" t="str" cm="1">
        <f t="array" ref="G190">IF(F190="","",_xll.PBD(F190,"Deal Date","","USD","",""))</f>
        <v/>
      </c>
      <c r="H190" s="36" t="str" cm="1">
        <f t="array" ref="H190">IF(F190="","",_xll.PBD(F190,"Company ID","","USD","",""))</f>
        <v/>
      </c>
      <c r="I190" s="36" t="str" cm="1">
        <f t="array" ref="I190">IF(F190="","",_xll.PBD(H190,"Name","","USD","",""))</f>
        <v/>
      </c>
      <c r="J190" s="32" t="str" cm="1">
        <f t="array" ref="J190">IF(F190="","",_xll.PBD(F190,"Deal Type 1","","USD","",""))</f>
        <v/>
      </c>
      <c r="O190" s="36" t="str" cm="1">
        <f t="array" ref="O190">IF(N190="","",_xll.PBD(N190,"Deal Date","","USD","",""))</f>
        <v/>
      </c>
      <c r="P190" s="36" t="str" cm="1">
        <f t="array" ref="P190">IF(N190="","",_xll.PBD(N190,"Company ID","","USD","",""))</f>
        <v/>
      </c>
      <c r="Q190" s="36" t="str" cm="1">
        <f t="array" ref="Q190">IF(N190="","",_xll.PBD(P190,"Name","","USD","",""))</f>
        <v/>
      </c>
      <c r="R190" s="32" t="str" cm="1">
        <f t="array" ref="R190">IF(N190="","",_xll.PBD(N190,"Deal Type 1","","USD","",""))</f>
        <v/>
      </c>
      <c r="W190" s="36" t="str" cm="1">
        <f t="array" ref="W190">IF(V190="","",_xll.PBD(V190,"Deal Date","","USD","",""))</f>
        <v/>
      </c>
      <c r="X190" s="36" t="str" cm="1">
        <f t="array" ref="X190">IF(V190="","",_xll.PBD(V190,"Company ID","","USD","",""))</f>
        <v/>
      </c>
      <c r="Y190" s="36" t="str" cm="1">
        <f t="array" ref="Y190">IF(V190="","",_xll.PBD(X190,"Name","","USD","",""))</f>
        <v/>
      </c>
      <c r="Z190" s="32" t="str" cm="1">
        <f t="array" ref="Z190">IF(V190="","",_xll.PBD(V190,"Deal Type 1","","USD","",""))</f>
        <v/>
      </c>
      <c r="AE190" s="36" t="str" cm="1">
        <f t="array" ref="AE190">IF(AD190="","",_xll.PBD(AD190,"Deal Date","","USD","",""))</f>
        <v/>
      </c>
      <c r="AF190" s="36" t="str" cm="1">
        <f t="array" ref="AF190">IF(AD190="","",_xll.PBD(AD190,"Company ID","","USD","",""))</f>
        <v/>
      </c>
      <c r="AG190" s="36" t="str" cm="1">
        <f t="array" ref="AG190">IF(AD190="","",_xll.PBD(AF190,"Name","","USD","",""))</f>
        <v/>
      </c>
      <c r="AH190" s="32" t="str" cm="1">
        <f t="array" ref="AH190">IF(AD190="","",_xll.PBD(AD190,"Deal Type 1","","USD","",""))</f>
        <v/>
      </c>
      <c r="AM190" s="36" t="str" cm="1">
        <f t="array" ref="AM190">IF(AL190="","",_xll.PBD(AL190,"Deal Date","","USD","",""))</f>
        <v/>
      </c>
      <c r="AN190" s="36" t="str" cm="1">
        <f t="array" ref="AN190">IF(AL190="","",_xll.PBD(AL190,"Company ID","","USD","",""))</f>
        <v/>
      </c>
      <c r="AO190" s="36" t="str" cm="1">
        <f t="array" ref="AO190">IF(AL190="","",_xll.PBD(AN190,"Name","","USD","",""))</f>
        <v/>
      </c>
      <c r="AP190" s="32" t="str" cm="1">
        <f t="array" ref="AP190">IF(AL190="","",_xll.PBD(AL190,"Deal Type 1","","USD","",""))</f>
        <v/>
      </c>
      <c r="AU190" s="36" t="str" cm="1">
        <f t="array" ref="AU190">IF(AT190="","",_xll.PBD(AT190,"Deal Date","","USD","",""))</f>
        <v/>
      </c>
      <c r="AV190" s="36" t="str" cm="1">
        <f t="array" ref="AV190">IF(AT190="","",_xll.PBD(AT190,"Company ID","","USD","",""))</f>
        <v/>
      </c>
      <c r="AW190" s="36" t="str" cm="1">
        <f t="array" ref="AW190">IF(AT190="","",_xll.PBD(AV190,"Name","","USD","",""))</f>
        <v/>
      </c>
      <c r="AX190" s="32" t="str" cm="1">
        <f t="array" ref="AX190">IF(AT190="","",_xll.PBD(AT190,"Deal Type 1","","USD","",""))</f>
        <v/>
      </c>
      <c r="BC190" s="36" t="str" cm="1">
        <f t="array" ref="BC190">IF(BB190="","",_xll.PBD(BB190,"Deal Date","","USD","",""))</f>
        <v/>
      </c>
      <c r="BD190" s="36" t="str" cm="1">
        <f t="array" ref="BD190">IF(BB190="","",_xll.PBD(BB190,"Company ID","","USD","",""))</f>
        <v/>
      </c>
      <c r="BE190" s="36" t="str" cm="1">
        <f t="array" ref="BE190">IF(BB190="","",_xll.PBD(BD190,"Name","","USD","",""))</f>
        <v/>
      </c>
      <c r="BF190" s="32" t="str" cm="1">
        <f t="array" ref="BF190">IF(BB190="","",_xll.PBD(BB190,"Deal Type 1","","USD","",""))</f>
        <v/>
      </c>
      <c r="BK190" s="36" t="str" cm="1">
        <f t="array" ref="BK190">IF(BJ190="","",_xll.PBD(BJ190,"Deal Date","","USD","",""))</f>
        <v/>
      </c>
      <c r="BL190" s="36" t="str" cm="1">
        <f t="array" ref="BL190">IF(BJ190="","",_xll.PBD(BJ190,"Company ID","","USD","",""))</f>
        <v/>
      </c>
      <c r="BM190" s="36" t="str" cm="1">
        <f t="array" ref="BM190">IF(BJ190="","",_xll.PBD(BL190,"Name","","USD","",""))</f>
        <v/>
      </c>
      <c r="BN190" s="32" t="str" cm="1">
        <f t="array" ref="BN190">IF(BJ190="","",_xll.PBD(BJ190,"Deal Type 1","","USD","",""))</f>
        <v/>
      </c>
      <c r="BS190" s="36" t="str" cm="1">
        <f t="array" ref="BS190">IF(BR190="","",_xll.PBD(BR190,"Deal Date","","USD","",""))</f>
        <v/>
      </c>
      <c r="BT190" s="36" t="str" cm="1">
        <f t="array" ref="BT190">IF(BR190="","",_xll.PBD(BR190,"Company ID","","USD","",""))</f>
        <v/>
      </c>
      <c r="BU190" s="36" t="str" cm="1">
        <f t="array" ref="BU190">IF(BR190="","",_xll.PBD(BT190,"Name","","USD","",""))</f>
        <v/>
      </c>
      <c r="BV190" s="32" t="str" cm="1">
        <f t="array" ref="BV190">IF(BR190="","",_xll.PBD(BR190,"Deal Type 1","","USD","",""))</f>
        <v/>
      </c>
      <c r="CA190" s="36" t="str" cm="1">
        <f t="array" ref="CA190">IF(BZ190="","",_xll.PBD(BZ190,"Deal Date","","USD","",""))</f>
        <v/>
      </c>
      <c r="CB190" s="36" t="str" cm="1">
        <f t="array" ref="CB190">IF(BZ190="","",_xll.PBD(BZ190,"Company ID","","USD","",""))</f>
        <v/>
      </c>
      <c r="CC190" s="36" t="str" cm="1">
        <f t="array" ref="CC190">IF(BZ190="","",_xll.PBD(CB190,"Name","","USD","",""))</f>
        <v/>
      </c>
      <c r="CD190" s="32" t="str" cm="1">
        <f t="array" ref="CD190">IF(BZ190="","",_xll.PBD(BZ190,"Deal Type 1","","USD","",""))</f>
        <v/>
      </c>
      <c r="CI190" s="36" t="str" cm="1">
        <f t="array" ref="CI190">IF(CH190="","",_xll.PBD(CH190,"Deal Date","","USD","",""))</f>
        <v/>
      </c>
      <c r="CJ190" s="36" t="str" cm="1">
        <f t="array" ref="CJ190">IF(CH190="","",_xll.PBD(CH190,"Company ID","","USD","",""))</f>
        <v/>
      </c>
      <c r="CK190" s="36" t="str" cm="1">
        <f t="array" ref="CK190">IF(CH190="","",_xll.PBD(CJ190,"Name","","USD","",""))</f>
        <v/>
      </c>
      <c r="CL190" s="32" t="str" cm="1">
        <f t="array" ref="CL190">IF(CH190="","",_xll.PBD(CH190,"Deal Type 1","","USD","",""))</f>
        <v/>
      </c>
      <c r="CQ190" s="36" t="str" cm="1">
        <f t="array" ref="CQ190">IF(CP190="","",_xll.PBD(CP190,"Deal Date","","USD","",""))</f>
        <v/>
      </c>
      <c r="CR190" s="36" t="str" cm="1">
        <f t="array" ref="CR190">IF(CP190="","",_xll.PBD(CP190,"Company ID","","USD","",""))</f>
        <v/>
      </c>
      <c r="CS190" s="36" t="str" cm="1">
        <f t="array" ref="CS190">IF(CP190="","",_xll.PBD(CR190,"Name","","USD","",""))</f>
        <v/>
      </c>
      <c r="CT190" s="32" t="str" cm="1">
        <f t="array" ref="CT190">IF(CP190="","",_xll.PBD(CP190,"Deal Type 1","","USD","",""))</f>
        <v/>
      </c>
      <c r="CY190" s="36" t="str" cm="1">
        <f t="array" ref="CY190">IF(CX190="","",_xll.PBD(CX190,"Deal Date","","USD","",""))</f>
        <v/>
      </c>
      <c r="CZ190" s="36" t="str" cm="1">
        <f t="array" ref="CZ190">IF(CX190="","",_xll.PBD(CX190,"Company ID","","USD","",""))</f>
        <v/>
      </c>
      <c r="DA190" s="36" t="str" cm="1">
        <f t="array" ref="DA190">IF(CX190="","",_xll.PBD(CZ190,"Name","","USD","",""))</f>
        <v/>
      </c>
      <c r="DB190" s="32" t="str" cm="1">
        <f t="array" ref="DB190">IF(CX190="","",_xll.PBD(CX190,"Deal Type 1","","USD","",""))</f>
        <v/>
      </c>
      <c r="DG190" s="36" t="str" cm="1">
        <f t="array" ref="DG190">IF(DF190="","",_xll.PBD(DF190,"Deal Date","","USD","",""))</f>
        <v/>
      </c>
      <c r="DH190" s="36" t="str" cm="1">
        <f t="array" ref="DH190">IF(DF190="","",_xll.PBD(DF190,"Company ID","","USD","",""))</f>
        <v/>
      </c>
      <c r="DI190" s="36" t="str" cm="1">
        <f t="array" ref="DI190">IF(DF190="","",_xll.PBD(DH190,"Name","","USD","",""))</f>
        <v/>
      </c>
      <c r="DJ190" s="32" t="str" cm="1">
        <f t="array" ref="DJ190">IF(DF190="","",_xll.PBD(DF190,"Deal Type 1","","USD","",""))</f>
        <v/>
      </c>
      <c r="DO190" s="36" t="str" cm="1">
        <f t="array" ref="DO190">IF(DN190="","",_xll.PBD(DN190,"Deal Date","","USD","",""))</f>
        <v/>
      </c>
      <c r="DP190" s="36" t="str" cm="1">
        <f t="array" ref="DP190">IF(DN190="","",_xll.PBD(DN190,"Company ID","","USD","",""))</f>
        <v/>
      </c>
      <c r="DQ190" s="36" t="str" cm="1">
        <f t="array" ref="DQ190">IF(DN190="","",_xll.PBD(DP190,"Name","","USD","",""))</f>
        <v/>
      </c>
      <c r="DR190" s="32" t="str" cm="1">
        <f t="array" ref="DR190">IF(DN190="","",_xll.PBD(DN190,"Deal Type 1","","USD","",""))</f>
        <v/>
      </c>
      <c r="DW190" s="36" t="str" cm="1">
        <f t="array" ref="DW190">IF(DV190="","",_xll.PBD(DV190,"Deal Date","","USD","",""))</f>
        <v/>
      </c>
      <c r="DX190" s="36" t="str" cm="1">
        <f t="array" ref="DX190">IF(DV190="","",_xll.PBD(DV190,"Company ID","","USD","",""))</f>
        <v/>
      </c>
      <c r="DY190" s="36" t="str" cm="1">
        <f t="array" ref="DY190">IF(DV190="","",_xll.PBD(DX190,"Name","","USD","",""))</f>
        <v/>
      </c>
      <c r="DZ190" s="32" t="str" cm="1">
        <f t="array" ref="DZ190">IF(DV190="","",_xll.PBD(DV190,"Deal Type 1","","USD","",""))</f>
        <v/>
      </c>
      <c r="EE190" s="36" t="str" cm="1">
        <f t="array" ref="EE190">IF(ED190="","",_xll.PBD(ED190,"Deal Date","","USD","",""))</f>
        <v/>
      </c>
      <c r="EF190" s="36" t="str" cm="1">
        <f t="array" ref="EF190">IF(ED190="","",_xll.PBD(ED190,"Company ID","","USD","",""))</f>
        <v/>
      </c>
      <c r="EG190" s="36" t="str" cm="1">
        <f t="array" ref="EG190">IF(ED190="","",_xll.PBD(EF190,"Name","","USD","",""))</f>
        <v/>
      </c>
      <c r="EH190" s="32" t="str" cm="1">
        <f t="array" ref="EH190">IF(ED190="","",_xll.PBD(ED190,"Deal Type 1","","USD","",""))</f>
        <v/>
      </c>
      <c r="EM190" s="36" t="str" cm="1">
        <f t="array" ref="EM190">IF(EL190="","",_xll.PBD(EL190,"Deal Date","","USD","",""))</f>
        <v/>
      </c>
      <c r="EN190" s="36" t="str" cm="1">
        <f t="array" ref="EN190">IF(EL190="","",_xll.PBD(EL190,"Company ID","","USD","",""))</f>
        <v/>
      </c>
      <c r="EO190" s="36" t="str" cm="1">
        <f t="array" ref="EO190">IF(EL190="","",_xll.PBD(EN190,"Name","","USD","",""))</f>
        <v/>
      </c>
      <c r="EP190" s="32" t="str" cm="1">
        <f t="array" ref="EP190">IF(EL190="","",_xll.PBD(EL190,"Deal Type 1","","USD","",""))</f>
        <v/>
      </c>
      <c r="EU190" s="36" t="str" cm="1">
        <f t="array" ref="EU190">IF(ET190="","",_xll.PBD(ET190,"Deal Date","","USD","",""))</f>
        <v/>
      </c>
      <c r="EV190" s="36" t="str" cm="1">
        <f t="array" ref="EV190">IF(ET190="","",_xll.PBD(ET190,"Company ID","","USD","",""))</f>
        <v/>
      </c>
      <c r="EW190" s="36" t="str" cm="1">
        <f t="array" ref="EW190">IF(ET190="","",_xll.PBD(EV190,"Name","","USD","",""))</f>
        <v/>
      </c>
      <c r="EX190" s="32" t="str" cm="1">
        <f t="array" ref="EX190">IF(ET190="","",_xll.PBD(ET190,"Deal Type 1","","USD","",""))</f>
        <v/>
      </c>
      <c r="FC190" s="36" t="str" cm="1">
        <f t="array" ref="FC190">IF(FB190="","",_xll.PBD(FB190,"Deal Date","","USD","",""))</f>
        <v/>
      </c>
      <c r="FD190" s="36" t="str" cm="1">
        <f t="array" ref="FD190">IF(FB190="","",_xll.PBD(FB190,"Company ID","","USD","",""))</f>
        <v/>
      </c>
      <c r="FE190" s="36" t="str" cm="1">
        <f t="array" ref="FE190">IF(FB190="","",_xll.PBD(FD190,"Name","","USD","",""))</f>
        <v/>
      </c>
      <c r="FF190" s="32" t="str" cm="1">
        <f t="array" ref="FF190">IF(FB190="","",_xll.PBD(FB190,"Deal Type 1","","USD","",""))</f>
        <v/>
      </c>
      <c r="FK190" s="36" t="str" cm="1">
        <f t="array" ref="FK190">IF(FJ190="","",_xll.PBD(FJ190,"Deal Date","","USD","",""))</f>
        <v/>
      </c>
      <c r="FL190" s="36" t="str" cm="1">
        <f t="array" ref="FL190">IF(FJ190="","",_xll.PBD(FJ190,"Company ID","","USD","",""))</f>
        <v/>
      </c>
      <c r="FM190" s="36" t="str" cm="1">
        <f t="array" ref="FM190">IF(FJ190="","",_xll.PBD(FL190,"Name","","USD","",""))</f>
        <v/>
      </c>
      <c r="FN190" s="32" t="str" cm="1">
        <f t="array" ref="FN190">IF(FJ190="","",_xll.PBD(FJ190,"Deal Type 1","","USD","",""))</f>
        <v/>
      </c>
      <c r="FS190" s="36" t="str" cm="1">
        <f t="array" ref="FS190">IF(FR190="","",_xll.PBD(FR190,"Deal Date","","USD","",""))</f>
        <v/>
      </c>
      <c r="FT190" s="36" t="str" cm="1">
        <f t="array" ref="FT190">IF(FR190="","",_xll.PBD(FR190,"Company ID","","USD","",""))</f>
        <v/>
      </c>
      <c r="FU190" s="36" t="str" cm="1">
        <f t="array" ref="FU190">IF(FR190="","",_xll.PBD(FT190,"Name","","USD","",""))</f>
        <v/>
      </c>
      <c r="FV190" s="32" t="str" cm="1">
        <f t="array" ref="FV190">IF(FR190="","",_xll.PBD(FR190,"Deal Type 1","","USD","",""))</f>
        <v/>
      </c>
      <c r="GA190" s="36" t="str" cm="1">
        <f t="array" ref="GA190">IF(FZ190="","",_xll.PBD(FZ190,"Deal Date","","USD","",""))</f>
        <v/>
      </c>
      <c r="GB190" s="36" t="str" cm="1">
        <f t="array" ref="GB190">IF(FZ190="","",_xll.PBD(FZ190,"Company ID","","USD","",""))</f>
        <v/>
      </c>
      <c r="GC190" s="36" t="str" cm="1">
        <f t="array" ref="GC190">IF(FZ190="","",_xll.PBD(GB190,"Name","","USD","",""))</f>
        <v/>
      </c>
      <c r="GD190" s="32" t="str" cm="1">
        <f t="array" ref="GD190">IF(FZ190="","",_xll.PBD(FZ190,"Deal Type 1","","USD","",""))</f>
        <v/>
      </c>
      <c r="GI190" s="36" t="str" cm="1">
        <f t="array" ref="GI190">IF(GH190="","",_xll.PBD(GH190,"Deal Date","","USD","",""))</f>
        <v/>
      </c>
      <c r="GJ190" s="36" t="str" cm="1">
        <f t="array" ref="GJ190">IF(GH190="","",_xll.PBD(GH190,"Company ID","","USD","",""))</f>
        <v/>
      </c>
      <c r="GK190" s="36" t="str" cm="1">
        <f t="array" ref="GK190">IF(GH190="","",_xll.PBD(GJ190,"Name","","USD","",""))</f>
        <v/>
      </c>
      <c r="GL190" s="32" t="str" cm="1">
        <f t="array" ref="GL190">IF(GH190="","",_xll.PBD(GH190,"Deal Type 1","","USD","",""))</f>
        <v/>
      </c>
      <c r="GQ190" s="36" t="str" cm="1">
        <f t="array" ref="GQ190">IF(GP190="","",_xll.PBD(GP190,"Deal Date","","USD","",""))</f>
        <v/>
      </c>
      <c r="GR190" s="36" t="str" cm="1">
        <f t="array" ref="GR190">IF(GP190="","",_xll.PBD(GP190,"Company ID","","USD","",""))</f>
        <v/>
      </c>
      <c r="GS190" s="36" t="str" cm="1">
        <f t="array" ref="GS190">IF(GP190="","",_xll.PBD(GR190,"Name","","USD","",""))</f>
        <v/>
      </c>
      <c r="GT190" s="32" t="str" cm="1">
        <f t="array" ref="GT190">IF(GP190="","",_xll.PBD(GP190,"Deal Type 1","","USD","",""))</f>
        <v/>
      </c>
      <c r="GY190" s="36" t="str" cm="1">
        <f t="array" ref="GY190">IF(GX190="","",_xll.PBD(GX190,"Deal Date","","USD","",""))</f>
        <v/>
      </c>
      <c r="GZ190" s="36" t="str" cm="1">
        <f t="array" ref="GZ190">IF(GX190="","",_xll.PBD(GX190,"Company ID","","USD","",""))</f>
        <v/>
      </c>
      <c r="HA190" s="36" t="str" cm="1">
        <f t="array" ref="HA190">IF(GX190="","",_xll.PBD(GZ190,"Name","","USD","",""))</f>
        <v/>
      </c>
      <c r="HB190" s="32" t="str" cm="1">
        <f t="array" ref="HB190">IF(GX190="","",_xll.PBD(GX190,"Deal Type 1","","USD","",""))</f>
        <v/>
      </c>
      <c r="HG190" s="36" t="str" cm="1">
        <f t="array" ref="HG190">IF(HF190="","",_xll.PBD(HF190,"Deal Date","","USD","",""))</f>
        <v/>
      </c>
      <c r="HH190" s="36" t="str" cm="1">
        <f t="array" ref="HH190">IF(HF190="","",_xll.PBD(HF190,"Company ID","","USD","",""))</f>
        <v/>
      </c>
      <c r="HI190" s="36" t="str" cm="1">
        <f t="array" ref="HI190">IF(HF190="","",_xll.PBD(HH190,"Name","","USD","",""))</f>
        <v/>
      </c>
      <c r="HJ190" s="32" t="str" cm="1">
        <f t="array" ref="HJ190">IF(HF190="","",_xll.PBD(HF190,"Deal Type 1","","USD","",""))</f>
        <v/>
      </c>
      <c r="HO190" s="36" t="str" cm="1">
        <f t="array" ref="HO190">IF(HN190="","",_xll.PBD(HN190,"Deal Date","","USD","",""))</f>
        <v/>
      </c>
      <c r="HP190" s="36" t="str" cm="1">
        <f t="array" ref="HP190">IF(HN190="","",_xll.PBD(HN190,"Company ID","","USD","",""))</f>
        <v/>
      </c>
      <c r="HQ190" s="36" t="str" cm="1">
        <f t="array" ref="HQ190">IF(HN190="","",_xll.PBD(HP190,"Name","","USD","",""))</f>
        <v/>
      </c>
      <c r="HR190" s="32" t="str" cm="1">
        <f t="array" ref="HR190">IF(HN190="","",_xll.PBD(HN190,"Deal Type 1","","USD","",""))</f>
        <v/>
      </c>
      <c r="HW190" s="36" t="str" cm="1">
        <f t="array" ref="HW190">IF(HV190="","",_xll.PBD(HV190,"Deal Date","","USD","",""))</f>
        <v/>
      </c>
      <c r="HX190" s="36" t="str" cm="1">
        <f t="array" ref="HX190">IF(HV190="","",_xll.PBD(HV190,"Company ID","","USD","",""))</f>
        <v/>
      </c>
      <c r="HY190" s="36" t="str" cm="1">
        <f t="array" ref="HY190">IF(HV190="","",_xll.PBD(HX190,"Name","","USD","",""))</f>
        <v/>
      </c>
      <c r="HZ190" s="32" t="str" cm="1">
        <f t="array" ref="HZ190">IF(HV190="","",_xll.PBD(HV190,"Deal Type 1","","USD","",""))</f>
        <v/>
      </c>
      <c r="IE190" s="36" t="str" cm="1">
        <f t="array" ref="IE190">IF(ID190="","",_xll.PBD(ID190,"Deal Date","","USD","",""))</f>
        <v/>
      </c>
      <c r="IF190" s="36" t="str" cm="1">
        <f t="array" ref="IF190">IF(ID190="","",_xll.PBD(ID190,"Company ID","","USD","",""))</f>
        <v/>
      </c>
      <c r="IG190" s="36" t="str" cm="1">
        <f t="array" ref="IG190">IF(ID190="","",_xll.PBD(IF190,"Name","","USD","",""))</f>
        <v/>
      </c>
      <c r="IH190" s="32" t="str" cm="1">
        <f t="array" ref="IH190">IF(ID190="","",_xll.PBD(ID190,"Deal Type 1","","USD","",""))</f>
        <v/>
      </c>
      <c r="IM190" s="36" t="str" cm="1">
        <f t="array" ref="IM190">IF(IL190="","",_xll.PBD(IL190,"Deal Date","","USD","",""))</f>
        <v/>
      </c>
      <c r="IN190" s="36" t="str" cm="1">
        <f t="array" ref="IN190">IF(IL190="","",_xll.PBD(IL190,"Company ID","","USD","",""))</f>
        <v/>
      </c>
      <c r="IO190" s="36" t="str" cm="1">
        <f t="array" ref="IO190">IF(IL190="","",_xll.PBD(IN190,"Name","","USD","",""))</f>
        <v/>
      </c>
      <c r="IP190" s="32" t="str" cm="1">
        <f t="array" ref="IP190">IF(IL190="","",_xll.PBD(IL190,"Deal Type 1","","USD","",""))</f>
        <v/>
      </c>
      <c r="IU190" s="36" t="str" cm="1">
        <f t="array" ref="IU190">IF(IT190="","",_xll.PBD(IT190,"Deal Date","","USD","",""))</f>
        <v/>
      </c>
      <c r="IV190" s="36" t="str" cm="1">
        <f t="array" ref="IV190">IF(IT190="","",_xll.PBD(IT190,"Company ID","","USD","",""))</f>
        <v/>
      </c>
      <c r="IW190" s="36" t="str" cm="1">
        <f t="array" ref="IW190">IF(IT190="","",_xll.PBD(IV190,"Name","","USD","",""))</f>
        <v/>
      </c>
      <c r="IX190" s="32" t="str" cm="1">
        <f t="array" ref="IX190">IF(IT190="","",_xll.PBD(IT190,"Deal Type 1","","USD","",""))</f>
        <v/>
      </c>
      <c r="JC190" s="36" t="str" cm="1">
        <f t="array" ref="JC190">IF(JB190="","",_xll.PBD(JB190,"Deal Date","","USD","",""))</f>
        <v/>
      </c>
      <c r="JD190" s="36" t="str" cm="1">
        <f t="array" ref="JD190">IF(JB190="","",_xll.PBD(JB190,"Company ID","","USD","",""))</f>
        <v/>
      </c>
      <c r="JE190" s="36" t="str" cm="1">
        <f t="array" ref="JE190">IF(JB190="","",_xll.PBD(JD190,"Name","","USD","",""))</f>
        <v/>
      </c>
      <c r="JF190" s="32" t="str" cm="1">
        <f t="array" ref="JF190">IF(JB190="","",_xll.PBD(JB190,"Deal Type 1","","USD","",""))</f>
        <v/>
      </c>
      <c r="JK190" s="36" t="str" cm="1">
        <f t="array" ref="JK190">IF(JJ190="","",_xll.PBD(JJ190,"Deal Date","","USD","",""))</f>
        <v/>
      </c>
      <c r="JL190" s="36" t="str" cm="1">
        <f t="array" ref="JL190">IF(JJ190="","",_xll.PBD(JJ190,"Company ID","","USD","",""))</f>
        <v/>
      </c>
      <c r="JM190" s="36" t="str" cm="1">
        <f t="array" ref="JM190">IF(JJ190="","",_xll.PBD(JL190,"Name","","USD","",""))</f>
        <v/>
      </c>
      <c r="JN190" s="32" t="str" cm="1">
        <f t="array" ref="JN190">IF(JJ190="","",_xll.PBD(JJ190,"Deal Type 1","","USD","",""))</f>
        <v/>
      </c>
      <c r="JS190" s="36" t="str" cm="1">
        <f t="array" ref="JS190">IF(JR190="","",_xll.PBD(JR190,"Deal Date","","USD","",""))</f>
        <v/>
      </c>
      <c r="JT190" s="36" t="str" cm="1">
        <f t="array" ref="JT190">IF(JR190="","",_xll.PBD(JR190,"Company ID","","USD","",""))</f>
        <v/>
      </c>
      <c r="JU190" s="36" t="str" cm="1">
        <f t="array" ref="JU190">IF(JR190="","",_xll.PBD(JT190,"Name","","USD","",""))</f>
        <v/>
      </c>
      <c r="JV190" s="32" t="str" cm="1">
        <f t="array" ref="JV190">IF(JR190="","",_xll.PBD(JR190,"Deal Type 1","","USD","",""))</f>
        <v/>
      </c>
      <c r="KA190" s="36" t="str" cm="1">
        <f t="array" ref="KA190">IF(JZ190="","",_xll.PBD(JZ190,"Deal Date","","USD","",""))</f>
        <v/>
      </c>
      <c r="KB190" s="36" t="str" cm="1">
        <f t="array" ref="KB190">IF(JZ190="","",_xll.PBD(JZ190,"Company ID","","USD","",""))</f>
        <v/>
      </c>
      <c r="KC190" s="36" t="str" cm="1">
        <f t="array" ref="KC190">IF(JZ190="","",_xll.PBD(KB190,"Name","","USD","",""))</f>
        <v/>
      </c>
      <c r="KD190" s="32" t="str" cm="1">
        <f t="array" ref="KD190">IF(JZ190="","",_xll.PBD(JZ190,"Deal Type 1","","USD","",""))</f>
        <v/>
      </c>
      <c r="KI190" s="36" t="str" cm="1">
        <f t="array" ref="KI190">IF(KH190="","",_xll.PBD(KH190,"Deal Date","","USD","",""))</f>
        <v/>
      </c>
      <c r="KJ190" s="36" t="str" cm="1">
        <f t="array" ref="KJ190">IF(KH190="","",_xll.PBD(KH190,"Company ID","","USD","",""))</f>
        <v/>
      </c>
      <c r="KK190" s="36" t="str" cm="1">
        <f t="array" ref="KK190">IF(KH190="","",_xll.PBD(KJ190,"Name","","USD","",""))</f>
        <v/>
      </c>
      <c r="KL190" s="32" t="str" cm="1">
        <f t="array" ref="KL190">IF(KH190="","",_xll.PBD(KH190,"Deal Type 1","","USD","",""))</f>
        <v/>
      </c>
      <c r="KQ190" s="36" t="str" cm="1">
        <f t="array" ref="KQ190">IF(KP190="","",_xll.PBD(KP190,"Deal Date","","USD","",""))</f>
        <v/>
      </c>
      <c r="KR190" s="36" t="str" cm="1">
        <f t="array" ref="KR190">IF(KP190="","",_xll.PBD(KP190,"Company ID","","USD","",""))</f>
        <v/>
      </c>
      <c r="KS190" s="36" t="str" cm="1">
        <f t="array" ref="KS190">IF(KP190="","",_xll.PBD(KR190,"Name","","USD","",""))</f>
        <v/>
      </c>
      <c r="KT190" s="32" t="str" cm="1">
        <f t="array" ref="KT190">IF(KP190="","",_xll.PBD(KP190,"Deal Type 1","","USD","",""))</f>
        <v/>
      </c>
      <c r="KY190" s="36" t="str" cm="1">
        <f t="array" ref="KY190">IF(KX190="","",_xll.PBD(KX190,"Deal Date","","USD","",""))</f>
        <v/>
      </c>
      <c r="KZ190" s="36" t="str" cm="1">
        <f t="array" ref="KZ190">IF(KX190="","",_xll.PBD(KX190,"Company ID","","USD","",""))</f>
        <v/>
      </c>
      <c r="LA190" s="36" t="str" cm="1">
        <f t="array" ref="LA190">IF(KX190="","",_xll.PBD(KZ190,"Name","","USD","",""))</f>
        <v/>
      </c>
      <c r="LB190" s="32" t="str" cm="1">
        <f t="array" ref="LB190">IF(KX190="","",_xll.PBD(KX190,"Deal Type 1","","USD","",""))</f>
        <v/>
      </c>
      <c r="LG190" s="36" t="str" cm="1">
        <f t="array" ref="LG190">IF(LF190="","",_xll.PBD(LF190,"Deal Date","","USD","",""))</f>
        <v/>
      </c>
      <c r="LH190" s="36" t="str" cm="1">
        <f t="array" ref="LH190">IF(LF190="","",_xll.PBD(LF190,"Company ID","","USD","",""))</f>
        <v/>
      </c>
      <c r="LI190" s="36" t="str" cm="1">
        <f t="array" ref="LI190">IF(LF190="","",_xll.PBD(LH190,"Name","","USD","",""))</f>
        <v/>
      </c>
      <c r="LJ190" s="32" t="str" cm="1">
        <f t="array" ref="LJ190">IF(LF190="","",_xll.PBD(LF190,"Deal Type 1","","USD","",""))</f>
        <v/>
      </c>
      <c r="LO190" s="36" t="str" cm="1">
        <f t="array" ref="LO190">IF(LN190="","",_xll.PBD(LN190,"Deal Date","","USD","",""))</f>
        <v/>
      </c>
      <c r="LP190" s="36" t="str" cm="1">
        <f t="array" ref="LP190">IF(LN190="","",_xll.PBD(LN190,"Company ID","","USD","",""))</f>
        <v/>
      </c>
      <c r="LQ190" s="36" t="str" cm="1">
        <f t="array" ref="LQ190">IF(LN190="","",_xll.PBD(LP190,"Name","","USD","",""))</f>
        <v/>
      </c>
      <c r="LR190" s="32" t="str" cm="1">
        <f t="array" ref="LR190">IF(LN190="","",_xll.PBD(LN190,"Deal Type 1","","USD","",""))</f>
        <v/>
      </c>
      <c r="LW190" s="36" t="str" cm="1">
        <f t="array" ref="LW190">IF(LV190="","",_xll.PBD(LV190,"Deal Date","","USD","",""))</f>
        <v/>
      </c>
      <c r="LX190" s="36" t="str" cm="1">
        <f t="array" ref="LX190">IF(LV190="","",_xll.PBD(LV190,"Company ID","","USD","",""))</f>
        <v/>
      </c>
      <c r="LY190" s="36" t="str" cm="1">
        <f t="array" ref="LY190">IF(LV190="","",_xll.PBD(LX190,"Name","","USD","",""))</f>
        <v/>
      </c>
      <c r="LZ190" s="32" t="str" cm="1">
        <f t="array" ref="LZ190">IF(LV190="","",_xll.PBD(LV190,"Deal Type 1","","USD","",""))</f>
        <v/>
      </c>
      <c r="ME190" s="36" t="str" cm="1">
        <f t="array" ref="ME190">IF(MD190="","",_xll.PBD(MD190,"Deal Date","","USD","",""))</f>
        <v/>
      </c>
      <c r="MF190" s="36" t="str" cm="1">
        <f t="array" ref="MF190">IF(MD190="","",_xll.PBD(MD190,"Company ID","","USD","",""))</f>
        <v/>
      </c>
      <c r="MG190" s="36" t="str" cm="1">
        <f t="array" ref="MG190">IF(MD190="","",_xll.PBD(MF190,"Name","","USD","",""))</f>
        <v/>
      </c>
      <c r="MH190" s="32" t="str" cm="1">
        <f t="array" ref="MH190">IF(MD190="","",_xll.PBD(MD190,"Deal Type 1","","USD","",""))</f>
        <v/>
      </c>
    </row>
    <row r="191" spans="7:346" x14ac:dyDescent="0.2">
      <c r="G191" s="36" t="str" cm="1">
        <f t="array" ref="G191">IF(F191="","",_xll.PBD(F191,"Deal Date","","USD","",""))</f>
        <v/>
      </c>
      <c r="H191" s="36" t="str" cm="1">
        <f t="array" ref="H191">IF(F191="","",_xll.PBD(F191,"Company ID","","USD","",""))</f>
        <v/>
      </c>
      <c r="I191" s="36" t="str" cm="1">
        <f t="array" ref="I191">IF(F191="","",_xll.PBD(H191,"Name","","USD","",""))</f>
        <v/>
      </c>
      <c r="J191" s="32" t="str" cm="1">
        <f t="array" ref="J191">IF(F191="","",_xll.PBD(F191,"Deal Type 1","","USD","",""))</f>
        <v/>
      </c>
      <c r="O191" s="36" t="str" cm="1">
        <f t="array" ref="O191">IF(N191="","",_xll.PBD(N191,"Deal Date","","USD","",""))</f>
        <v/>
      </c>
      <c r="P191" s="36" t="str" cm="1">
        <f t="array" ref="P191">IF(N191="","",_xll.PBD(N191,"Company ID","","USD","",""))</f>
        <v/>
      </c>
      <c r="Q191" s="36" t="str" cm="1">
        <f t="array" ref="Q191">IF(N191="","",_xll.PBD(P191,"Name","","USD","",""))</f>
        <v/>
      </c>
      <c r="R191" s="32" t="str" cm="1">
        <f t="array" ref="R191">IF(N191="","",_xll.PBD(N191,"Deal Type 1","","USD","",""))</f>
        <v/>
      </c>
      <c r="W191" s="36" t="str" cm="1">
        <f t="array" ref="W191">IF(V191="","",_xll.PBD(V191,"Deal Date","","USD","",""))</f>
        <v/>
      </c>
      <c r="X191" s="36" t="str" cm="1">
        <f t="array" ref="X191">IF(V191="","",_xll.PBD(V191,"Company ID","","USD","",""))</f>
        <v/>
      </c>
      <c r="Y191" s="36" t="str" cm="1">
        <f t="array" ref="Y191">IF(V191="","",_xll.PBD(X191,"Name","","USD","",""))</f>
        <v/>
      </c>
      <c r="Z191" s="32" t="str" cm="1">
        <f t="array" ref="Z191">IF(V191="","",_xll.PBD(V191,"Deal Type 1","","USD","",""))</f>
        <v/>
      </c>
      <c r="AE191" s="36" t="str" cm="1">
        <f t="array" ref="AE191">IF(AD191="","",_xll.PBD(AD191,"Deal Date","","USD","",""))</f>
        <v/>
      </c>
      <c r="AF191" s="36" t="str" cm="1">
        <f t="array" ref="AF191">IF(AD191="","",_xll.PBD(AD191,"Company ID","","USD","",""))</f>
        <v/>
      </c>
      <c r="AG191" s="36" t="str" cm="1">
        <f t="array" ref="AG191">IF(AD191="","",_xll.PBD(AF191,"Name","","USD","",""))</f>
        <v/>
      </c>
      <c r="AH191" s="32" t="str" cm="1">
        <f t="array" ref="AH191">IF(AD191="","",_xll.PBD(AD191,"Deal Type 1","","USD","",""))</f>
        <v/>
      </c>
      <c r="AM191" s="36" t="str" cm="1">
        <f t="array" ref="AM191">IF(AL191="","",_xll.PBD(AL191,"Deal Date","","USD","",""))</f>
        <v/>
      </c>
      <c r="AN191" s="36" t="str" cm="1">
        <f t="array" ref="AN191">IF(AL191="","",_xll.PBD(AL191,"Company ID","","USD","",""))</f>
        <v/>
      </c>
      <c r="AO191" s="36" t="str" cm="1">
        <f t="array" ref="AO191">IF(AL191="","",_xll.PBD(AN191,"Name","","USD","",""))</f>
        <v/>
      </c>
      <c r="AP191" s="32" t="str" cm="1">
        <f t="array" ref="AP191">IF(AL191="","",_xll.PBD(AL191,"Deal Type 1","","USD","",""))</f>
        <v/>
      </c>
      <c r="AU191" s="36" t="str" cm="1">
        <f t="array" ref="AU191">IF(AT191="","",_xll.PBD(AT191,"Deal Date","","USD","",""))</f>
        <v/>
      </c>
      <c r="AV191" s="36" t="str" cm="1">
        <f t="array" ref="AV191">IF(AT191="","",_xll.PBD(AT191,"Company ID","","USD","",""))</f>
        <v/>
      </c>
      <c r="AW191" s="36" t="str" cm="1">
        <f t="array" ref="AW191">IF(AT191="","",_xll.PBD(AV191,"Name","","USD","",""))</f>
        <v/>
      </c>
      <c r="AX191" s="32" t="str" cm="1">
        <f t="array" ref="AX191">IF(AT191="","",_xll.PBD(AT191,"Deal Type 1","","USD","",""))</f>
        <v/>
      </c>
      <c r="BC191" s="36" t="str" cm="1">
        <f t="array" ref="BC191">IF(BB191="","",_xll.PBD(BB191,"Deal Date","","USD","",""))</f>
        <v/>
      </c>
      <c r="BD191" s="36" t="str" cm="1">
        <f t="array" ref="BD191">IF(BB191="","",_xll.PBD(BB191,"Company ID","","USD","",""))</f>
        <v/>
      </c>
      <c r="BE191" s="36" t="str" cm="1">
        <f t="array" ref="BE191">IF(BB191="","",_xll.PBD(BD191,"Name","","USD","",""))</f>
        <v/>
      </c>
      <c r="BF191" s="32" t="str" cm="1">
        <f t="array" ref="BF191">IF(BB191="","",_xll.PBD(BB191,"Deal Type 1","","USD","",""))</f>
        <v/>
      </c>
      <c r="BK191" s="36" t="str" cm="1">
        <f t="array" ref="BK191">IF(BJ191="","",_xll.PBD(BJ191,"Deal Date","","USD","",""))</f>
        <v/>
      </c>
      <c r="BL191" s="36" t="str" cm="1">
        <f t="array" ref="BL191">IF(BJ191="","",_xll.PBD(BJ191,"Company ID","","USD","",""))</f>
        <v/>
      </c>
      <c r="BM191" s="36" t="str" cm="1">
        <f t="array" ref="BM191">IF(BJ191="","",_xll.PBD(BL191,"Name","","USD","",""))</f>
        <v/>
      </c>
      <c r="BN191" s="32" t="str" cm="1">
        <f t="array" ref="BN191">IF(BJ191="","",_xll.PBD(BJ191,"Deal Type 1","","USD","",""))</f>
        <v/>
      </c>
      <c r="BS191" s="36" t="str" cm="1">
        <f t="array" ref="BS191">IF(BR191="","",_xll.PBD(BR191,"Deal Date","","USD","",""))</f>
        <v/>
      </c>
      <c r="BT191" s="36" t="str" cm="1">
        <f t="array" ref="BT191">IF(BR191="","",_xll.PBD(BR191,"Company ID","","USD","",""))</f>
        <v/>
      </c>
      <c r="BU191" s="36" t="str" cm="1">
        <f t="array" ref="BU191">IF(BR191="","",_xll.PBD(BT191,"Name","","USD","",""))</f>
        <v/>
      </c>
      <c r="BV191" s="32" t="str" cm="1">
        <f t="array" ref="BV191">IF(BR191="","",_xll.PBD(BR191,"Deal Type 1","","USD","",""))</f>
        <v/>
      </c>
      <c r="CA191" s="36" t="str" cm="1">
        <f t="array" ref="CA191">IF(BZ191="","",_xll.PBD(BZ191,"Deal Date","","USD","",""))</f>
        <v/>
      </c>
      <c r="CB191" s="36" t="str" cm="1">
        <f t="array" ref="CB191">IF(BZ191="","",_xll.PBD(BZ191,"Company ID","","USD","",""))</f>
        <v/>
      </c>
      <c r="CC191" s="36" t="str" cm="1">
        <f t="array" ref="CC191">IF(BZ191="","",_xll.PBD(CB191,"Name","","USD","",""))</f>
        <v/>
      </c>
      <c r="CD191" s="32" t="str" cm="1">
        <f t="array" ref="CD191">IF(BZ191="","",_xll.PBD(BZ191,"Deal Type 1","","USD","",""))</f>
        <v/>
      </c>
      <c r="CI191" s="36" t="str" cm="1">
        <f t="array" ref="CI191">IF(CH191="","",_xll.PBD(CH191,"Deal Date","","USD","",""))</f>
        <v/>
      </c>
      <c r="CJ191" s="36" t="str" cm="1">
        <f t="array" ref="CJ191">IF(CH191="","",_xll.PBD(CH191,"Company ID","","USD","",""))</f>
        <v/>
      </c>
      <c r="CK191" s="36" t="str" cm="1">
        <f t="array" ref="CK191">IF(CH191="","",_xll.PBD(CJ191,"Name","","USD","",""))</f>
        <v/>
      </c>
      <c r="CL191" s="32" t="str" cm="1">
        <f t="array" ref="CL191">IF(CH191="","",_xll.PBD(CH191,"Deal Type 1","","USD","",""))</f>
        <v/>
      </c>
      <c r="CQ191" s="36" t="str" cm="1">
        <f t="array" ref="CQ191">IF(CP191="","",_xll.PBD(CP191,"Deal Date","","USD","",""))</f>
        <v/>
      </c>
      <c r="CR191" s="36" t="str" cm="1">
        <f t="array" ref="CR191">IF(CP191="","",_xll.PBD(CP191,"Company ID","","USD","",""))</f>
        <v/>
      </c>
      <c r="CS191" s="36" t="str" cm="1">
        <f t="array" ref="CS191">IF(CP191="","",_xll.PBD(CR191,"Name","","USD","",""))</f>
        <v/>
      </c>
      <c r="CT191" s="32" t="str" cm="1">
        <f t="array" ref="CT191">IF(CP191="","",_xll.PBD(CP191,"Deal Type 1","","USD","",""))</f>
        <v/>
      </c>
      <c r="CY191" s="36" t="str" cm="1">
        <f t="array" ref="CY191">IF(CX191="","",_xll.PBD(CX191,"Deal Date","","USD","",""))</f>
        <v/>
      </c>
      <c r="CZ191" s="36" t="str" cm="1">
        <f t="array" ref="CZ191">IF(CX191="","",_xll.PBD(CX191,"Company ID","","USD","",""))</f>
        <v/>
      </c>
      <c r="DA191" s="36" t="str" cm="1">
        <f t="array" ref="DA191">IF(CX191="","",_xll.PBD(CZ191,"Name","","USD","",""))</f>
        <v/>
      </c>
      <c r="DB191" s="32" t="str" cm="1">
        <f t="array" ref="DB191">IF(CX191="","",_xll.PBD(CX191,"Deal Type 1","","USD","",""))</f>
        <v/>
      </c>
      <c r="DG191" s="36" t="str" cm="1">
        <f t="array" ref="DG191">IF(DF191="","",_xll.PBD(DF191,"Deal Date","","USD","",""))</f>
        <v/>
      </c>
      <c r="DH191" s="36" t="str" cm="1">
        <f t="array" ref="DH191">IF(DF191="","",_xll.PBD(DF191,"Company ID","","USD","",""))</f>
        <v/>
      </c>
      <c r="DI191" s="36" t="str" cm="1">
        <f t="array" ref="DI191">IF(DF191="","",_xll.PBD(DH191,"Name","","USD","",""))</f>
        <v/>
      </c>
      <c r="DJ191" s="32" t="str" cm="1">
        <f t="array" ref="DJ191">IF(DF191="","",_xll.PBD(DF191,"Deal Type 1","","USD","",""))</f>
        <v/>
      </c>
      <c r="DO191" s="36" t="str" cm="1">
        <f t="array" ref="DO191">IF(DN191="","",_xll.PBD(DN191,"Deal Date","","USD","",""))</f>
        <v/>
      </c>
      <c r="DP191" s="36" t="str" cm="1">
        <f t="array" ref="DP191">IF(DN191="","",_xll.PBD(DN191,"Company ID","","USD","",""))</f>
        <v/>
      </c>
      <c r="DQ191" s="36" t="str" cm="1">
        <f t="array" ref="DQ191">IF(DN191="","",_xll.PBD(DP191,"Name","","USD","",""))</f>
        <v/>
      </c>
      <c r="DR191" s="32" t="str" cm="1">
        <f t="array" ref="DR191">IF(DN191="","",_xll.PBD(DN191,"Deal Type 1","","USD","",""))</f>
        <v/>
      </c>
      <c r="DW191" s="36" t="str" cm="1">
        <f t="array" ref="DW191">IF(DV191="","",_xll.PBD(DV191,"Deal Date","","USD","",""))</f>
        <v/>
      </c>
      <c r="DX191" s="36" t="str" cm="1">
        <f t="array" ref="DX191">IF(DV191="","",_xll.PBD(DV191,"Company ID","","USD","",""))</f>
        <v/>
      </c>
      <c r="DY191" s="36" t="str" cm="1">
        <f t="array" ref="DY191">IF(DV191="","",_xll.PBD(DX191,"Name","","USD","",""))</f>
        <v/>
      </c>
      <c r="DZ191" s="32" t="str" cm="1">
        <f t="array" ref="DZ191">IF(DV191="","",_xll.PBD(DV191,"Deal Type 1","","USD","",""))</f>
        <v/>
      </c>
      <c r="EE191" s="36" t="str" cm="1">
        <f t="array" ref="EE191">IF(ED191="","",_xll.PBD(ED191,"Deal Date","","USD","",""))</f>
        <v/>
      </c>
      <c r="EF191" s="36" t="str" cm="1">
        <f t="array" ref="EF191">IF(ED191="","",_xll.PBD(ED191,"Company ID","","USD","",""))</f>
        <v/>
      </c>
      <c r="EG191" s="36" t="str" cm="1">
        <f t="array" ref="EG191">IF(ED191="","",_xll.PBD(EF191,"Name","","USD","",""))</f>
        <v/>
      </c>
      <c r="EH191" s="32" t="str" cm="1">
        <f t="array" ref="EH191">IF(ED191="","",_xll.PBD(ED191,"Deal Type 1","","USD","",""))</f>
        <v/>
      </c>
      <c r="EM191" s="36" t="str" cm="1">
        <f t="array" ref="EM191">IF(EL191="","",_xll.PBD(EL191,"Deal Date","","USD","",""))</f>
        <v/>
      </c>
      <c r="EN191" s="36" t="str" cm="1">
        <f t="array" ref="EN191">IF(EL191="","",_xll.PBD(EL191,"Company ID","","USD","",""))</f>
        <v/>
      </c>
      <c r="EO191" s="36" t="str" cm="1">
        <f t="array" ref="EO191">IF(EL191="","",_xll.PBD(EN191,"Name","","USD","",""))</f>
        <v/>
      </c>
      <c r="EP191" s="32" t="str" cm="1">
        <f t="array" ref="EP191">IF(EL191="","",_xll.PBD(EL191,"Deal Type 1","","USD","",""))</f>
        <v/>
      </c>
      <c r="EU191" s="36" t="str" cm="1">
        <f t="array" ref="EU191">IF(ET191="","",_xll.PBD(ET191,"Deal Date","","USD","",""))</f>
        <v/>
      </c>
      <c r="EV191" s="36" t="str" cm="1">
        <f t="array" ref="EV191">IF(ET191="","",_xll.PBD(ET191,"Company ID","","USD","",""))</f>
        <v/>
      </c>
      <c r="EW191" s="36" t="str" cm="1">
        <f t="array" ref="EW191">IF(ET191="","",_xll.PBD(EV191,"Name","","USD","",""))</f>
        <v/>
      </c>
      <c r="EX191" s="32" t="str" cm="1">
        <f t="array" ref="EX191">IF(ET191="","",_xll.PBD(ET191,"Deal Type 1","","USD","",""))</f>
        <v/>
      </c>
      <c r="FC191" s="36" t="str" cm="1">
        <f t="array" ref="FC191">IF(FB191="","",_xll.PBD(FB191,"Deal Date","","USD","",""))</f>
        <v/>
      </c>
      <c r="FD191" s="36" t="str" cm="1">
        <f t="array" ref="FD191">IF(FB191="","",_xll.PBD(FB191,"Company ID","","USD","",""))</f>
        <v/>
      </c>
      <c r="FE191" s="36" t="str" cm="1">
        <f t="array" ref="FE191">IF(FB191="","",_xll.PBD(FD191,"Name","","USD","",""))</f>
        <v/>
      </c>
      <c r="FF191" s="32" t="str" cm="1">
        <f t="array" ref="FF191">IF(FB191="","",_xll.PBD(FB191,"Deal Type 1","","USD","",""))</f>
        <v/>
      </c>
      <c r="FK191" s="36" t="str" cm="1">
        <f t="array" ref="FK191">IF(FJ191="","",_xll.PBD(FJ191,"Deal Date","","USD","",""))</f>
        <v/>
      </c>
      <c r="FL191" s="36" t="str" cm="1">
        <f t="array" ref="FL191">IF(FJ191="","",_xll.PBD(FJ191,"Company ID","","USD","",""))</f>
        <v/>
      </c>
      <c r="FM191" s="36" t="str" cm="1">
        <f t="array" ref="FM191">IF(FJ191="","",_xll.PBD(FL191,"Name","","USD","",""))</f>
        <v/>
      </c>
      <c r="FN191" s="32" t="str" cm="1">
        <f t="array" ref="FN191">IF(FJ191="","",_xll.PBD(FJ191,"Deal Type 1","","USD","",""))</f>
        <v/>
      </c>
      <c r="FS191" s="36" t="str" cm="1">
        <f t="array" ref="FS191">IF(FR191="","",_xll.PBD(FR191,"Deal Date","","USD","",""))</f>
        <v/>
      </c>
      <c r="FT191" s="36" t="str" cm="1">
        <f t="array" ref="FT191">IF(FR191="","",_xll.PBD(FR191,"Company ID","","USD","",""))</f>
        <v/>
      </c>
      <c r="FU191" s="36" t="str" cm="1">
        <f t="array" ref="FU191">IF(FR191="","",_xll.PBD(FT191,"Name","","USD","",""))</f>
        <v/>
      </c>
      <c r="FV191" s="32" t="str" cm="1">
        <f t="array" ref="FV191">IF(FR191="","",_xll.PBD(FR191,"Deal Type 1","","USD","",""))</f>
        <v/>
      </c>
      <c r="GA191" s="36" t="str" cm="1">
        <f t="array" ref="GA191">IF(FZ191="","",_xll.PBD(FZ191,"Deal Date","","USD","",""))</f>
        <v/>
      </c>
      <c r="GB191" s="36" t="str" cm="1">
        <f t="array" ref="GB191">IF(FZ191="","",_xll.PBD(FZ191,"Company ID","","USD","",""))</f>
        <v/>
      </c>
      <c r="GC191" s="36" t="str" cm="1">
        <f t="array" ref="GC191">IF(FZ191="","",_xll.PBD(GB191,"Name","","USD","",""))</f>
        <v/>
      </c>
      <c r="GD191" s="32" t="str" cm="1">
        <f t="array" ref="GD191">IF(FZ191="","",_xll.PBD(FZ191,"Deal Type 1","","USD","",""))</f>
        <v/>
      </c>
      <c r="GI191" s="36" t="str" cm="1">
        <f t="array" ref="GI191">IF(GH191="","",_xll.PBD(GH191,"Deal Date","","USD","",""))</f>
        <v/>
      </c>
      <c r="GJ191" s="36" t="str" cm="1">
        <f t="array" ref="GJ191">IF(GH191="","",_xll.PBD(GH191,"Company ID","","USD","",""))</f>
        <v/>
      </c>
      <c r="GK191" s="36" t="str" cm="1">
        <f t="array" ref="GK191">IF(GH191="","",_xll.PBD(GJ191,"Name","","USD","",""))</f>
        <v/>
      </c>
      <c r="GL191" s="32" t="str" cm="1">
        <f t="array" ref="GL191">IF(GH191="","",_xll.PBD(GH191,"Deal Type 1","","USD","",""))</f>
        <v/>
      </c>
      <c r="GQ191" s="36" t="str" cm="1">
        <f t="array" ref="GQ191">IF(GP191="","",_xll.PBD(GP191,"Deal Date","","USD","",""))</f>
        <v/>
      </c>
      <c r="GR191" s="36" t="str" cm="1">
        <f t="array" ref="GR191">IF(GP191="","",_xll.PBD(GP191,"Company ID","","USD","",""))</f>
        <v/>
      </c>
      <c r="GS191" s="36" t="str" cm="1">
        <f t="array" ref="GS191">IF(GP191="","",_xll.PBD(GR191,"Name","","USD","",""))</f>
        <v/>
      </c>
      <c r="GT191" s="32" t="str" cm="1">
        <f t="array" ref="GT191">IF(GP191="","",_xll.PBD(GP191,"Deal Type 1","","USD","",""))</f>
        <v/>
      </c>
      <c r="GY191" s="36" t="str" cm="1">
        <f t="array" ref="GY191">IF(GX191="","",_xll.PBD(GX191,"Deal Date","","USD","",""))</f>
        <v/>
      </c>
      <c r="GZ191" s="36" t="str" cm="1">
        <f t="array" ref="GZ191">IF(GX191="","",_xll.PBD(GX191,"Company ID","","USD","",""))</f>
        <v/>
      </c>
      <c r="HA191" s="36" t="str" cm="1">
        <f t="array" ref="HA191">IF(GX191="","",_xll.PBD(GZ191,"Name","","USD","",""))</f>
        <v/>
      </c>
      <c r="HB191" s="32" t="str" cm="1">
        <f t="array" ref="HB191">IF(GX191="","",_xll.PBD(GX191,"Deal Type 1","","USD","",""))</f>
        <v/>
      </c>
      <c r="HG191" s="36" t="str" cm="1">
        <f t="array" ref="HG191">IF(HF191="","",_xll.PBD(HF191,"Deal Date","","USD","",""))</f>
        <v/>
      </c>
      <c r="HH191" s="36" t="str" cm="1">
        <f t="array" ref="HH191">IF(HF191="","",_xll.PBD(HF191,"Company ID","","USD","",""))</f>
        <v/>
      </c>
      <c r="HI191" s="36" t="str" cm="1">
        <f t="array" ref="HI191">IF(HF191="","",_xll.PBD(HH191,"Name","","USD","",""))</f>
        <v/>
      </c>
      <c r="HJ191" s="32" t="str" cm="1">
        <f t="array" ref="HJ191">IF(HF191="","",_xll.PBD(HF191,"Deal Type 1","","USD","",""))</f>
        <v/>
      </c>
      <c r="HO191" s="36" t="str" cm="1">
        <f t="array" ref="HO191">IF(HN191="","",_xll.PBD(HN191,"Deal Date","","USD","",""))</f>
        <v/>
      </c>
      <c r="HP191" s="36" t="str" cm="1">
        <f t="array" ref="HP191">IF(HN191="","",_xll.PBD(HN191,"Company ID","","USD","",""))</f>
        <v/>
      </c>
      <c r="HQ191" s="36" t="str" cm="1">
        <f t="array" ref="HQ191">IF(HN191="","",_xll.PBD(HP191,"Name","","USD","",""))</f>
        <v/>
      </c>
      <c r="HR191" s="32" t="str" cm="1">
        <f t="array" ref="HR191">IF(HN191="","",_xll.PBD(HN191,"Deal Type 1","","USD","",""))</f>
        <v/>
      </c>
      <c r="HW191" s="36" t="str" cm="1">
        <f t="array" ref="HW191">IF(HV191="","",_xll.PBD(HV191,"Deal Date","","USD","",""))</f>
        <v/>
      </c>
      <c r="HX191" s="36" t="str" cm="1">
        <f t="array" ref="HX191">IF(HV191="","",_xll.PBD(HV191,"Company ID","","USD","",""))</f>
        <v/>
      </c>
      <c r="HY191" s="36" t="str" cm="1">
        <f t="array" ref="HY191">IF(HV191="","",_xll.PBD(HX191,"Name","","USD","",""))</f>
        <v/>
      </c>
      <c r="HZ191" s="32" t="str" cm="1">
        <f t="array" ref="HZ191">IF(HV191="","",_xll.PBD(HV191,"Deal Type 1","","USD","",""))</f>
        <v/>
      </c>
      <c r="IE191" s="36" t="str" cm="1">
        <f t="array" ref="IE191">IF(ID191="","",_xll.PBD(ID191,"Deal Date","","USD","",""))</f>
        <v/>
      </c>
      <c r="IF191" s="36" t="str" cm="1">
        <f t="array" ref="IF191">IF(ID191="","",_xll.PBD(ID191,"Company ID","","USD","",""))</f>
        <v/>
      </c>
      <c r="IG191" s="36" t="str" cm="1">
        <f t="array" ref="IG191">IF(ID191="","",_xll.PBD(IF191,"Name","","USD","",""))</f>
        <v/>
      </c>
      <c r="IH191" s="32" t="str" cm="1">
        <f t="array" ref="IH191">IF(ID191="","",_xll.PBD(ID191,"Deal Type 1","","USD","",""))</f>
        <v/>
      </c>
      <c r="IM191" s="36" t="str" cm="1">
        <f t="array" ref="IM191">IF(IL191="","",_xll.PBD(IL191,"Deal Date","","USD","",""))</f>
        <v/>
      </c>
      <c r="IN191" s="36" t="str" cm="1">
        <f t="array" ref="IN191">IF(IL191="","",_xll.PBD(IL191,"Company ID","","USD","",""))</f>
        <v/>
      </c>
      <c r="IO191" s="36" t="str" cm="1">
        <f t="array" ref="IO191">IF(IL191="","",_xll.PBD(IN191,"Name","","USD","",""))</f>
        <v/>
      </c>
      <c r="IP191" s="32" t="str" cm="1">
        <f t="array" ref="IP191">IF(IL191="","",_xll.PBD(IL191,"Deal Type 1","","USD","",""))</f>
        <v/>
      </c>
      <c r="IU191" s="36" t="str" cm="1">
        <f t="array" ref="IU191">IF(IT191="","",_xll.PBD(IT191,"Deal Date","","USD","",""))</f>
        <v/>
      </c>
      <c r="IV191" s="36" t="str" cm="1">
        <f t="array" ref="IV191">IF(IT191="","",_xll.PBD(IT191,"Company ID","","USD","",""))</f>
        <v/>
      </c>
      <c r="IW191" s="36" t="str" cm="1">
        <f t="array" ref="IW191">IF(IT191="","",_xll.PBD(IV191,"Name","","USD","",""))</f>
        <v/>
      </c>
      <c r="IX191" s="32" t="str" cm="1">
        <f t="array" ref="IX191">IF(IT191="","",_xll.PBD(IT191,"Deal Type 1","","USD","",""))</f>
        <v/>
      </c>
      <c r="JC191" s="36" t="str" cm="1">
        <f t="array" ref="JC191">IF(JB191="","",_xll.PBD(JB191,"Deal Date","","USD","",""))</f>
        <v/>
      </c>
      <c r="JD191" s="36" t="str" cm="1">
        <f t="array" ref="JD191">IF(JB191="","",_xll.PBD(JB191,"Company ID","","USD","",""))</f>
        <v/>
      </c>
      <c r="JE191" s="36" t="str" cm="1">
        <f t="array" ref="JE191">IF(JB191="","",_xll.PBD(JD191,"Name","","USD","",""))</f>
        <v/>
      </c>
      <c r="JF191" s="32" t="str" cm="1">
        <f t="array" ref="JF191">IF(JB191="","",_xll.PBD(JB191,"Deal Type 1","","USD","",""))</f>
        <v/>
      </c>
      <c r="JK191" s="36" t="str" cm="1">
        <f t="array" ref="JK191">IF(JJ191="","",_xll.PBD(JJ191,"Deal Date","","USD","",""))</f>
        <v/>
      </c>
      <c r="JL191" s="36" t="str" cm="1">
        <f t="array" ref="JL191">IF(JJ191="","",_xll.PBD(JJ191,"Company ID","","USD","",""))</f>
        <v/>
      </c>
      <c r="JM191" s="36" t="str" cm="1">
        <f t="array" ref="JM191">IF(JJ191="","",_xll.PBD(JL191,"Name","","USD","",""))</f>
        <v/>
      </c>
      <c r="JN191" s="32" t="str" cm="1">
        <f t="array" ref="JN191">IF(JJ191="","",_xll.PBD(JJ191,"Deal Type 1","","USD","",""))</f>
        <v/>
      </c>
      <c r="JS191" s="36" t="str" cm="1">
        <f t="array" ref="JS191">IF(JR191="","",_xll.PBD(JR191,"Deal Date","","USD","",""))</f>
        <v/>
      </c>
      <c r="JT191" s="36" t="str" cm="1">
        <f t="array" ref="JT191">IF(JR191="","",_xll.PBD(JR191,"Company ID","","USD","",""))</f>
        <v/>
      </c>
      <c r="JU191" s="36" t="str" cm="1">
        <f t="array" ref="JU191">IF(JR191="","",_xll.PBD(JT191,"Name","","USD","",""))</f>
        <v/>
      </c>
      <c r="JV191" s="32" t="str" cm="1">
        <f t="array" ref="JV191">IF(JR191="","",_xll.PBD(JR191,"Deal Type 1","","USD","",""))</f>
        <v/>
      </c>
      <c r="KA191" s="36" t="str" cm="1">
        <f t="array" ref="KA191">IF(JZ191="","",_xll.PBD(JZ191,"Deal Date","","USD","",""))</f>
        <v/>
      </c>
      <c r="KB191" s="36" t="str" cm="1">
        <f t="array" ref="KB191">IF(JZ191="","",_xll.PBD(JZ191,"Company ID","","USD","",""))</f>
        <v/>
      </c>
      <c r="KC191" s="36" t="str" cm="1">
        <f t="array" ref="KC191">IF(JZ191="","",_xll.PBD(KB191,"Name","","USD","",""))</f>
        <v/>
      </c>
      <c r="KD191" s="32" t="str" cm="1">
        <f t="array" ref="KD191">IF(JZ191="","",_xll.PBD(JZ191,"Deal Type 1","","USD","",""))</f>
        <v/>
      </c>
      <c r="KI191" s="36" t="str" cm="1">
        <f t="array" ref="KI191">IF(KH191="","",_xll.PBD(KH191,"Deal Date","","USD","",""))</f>
        <v/>
      </c>
      <c r="KJ191" s="36" t="str" cm="1">
        <f t="array" ref="KJ191">IF(KH191="","",_xll.PBD(KH191,"Company ID","","USD","",""))</f>
        <v/>
      </c>
      <c r="KK191" s="36" t="str" cm="1">
        <f t="array" ref="KK191">IF(KH191="","",_xll.PBD(KJ191,"Name","","USD","",""))</f>
        <v/>
      </c>
      <c r="KL191" s="32" t="str" cm="1">
        <f t="array" ref="KL191">IF(KH191="","",_xll.PBD(KH191,"Deal Type 1","","USD","",""))</f>
        <v/>
      </c>
      <c r="KQ191" s="36" t="str" cm="1">
        <f t="array" ref="KQ191">IF(KP191="","",_xll.PBD(KP191,"Deal Date","","USD","",""))</f>
        <v/>
      </c>
      <c r="KR191" s="36" t="str" cm="1">
        <f t="array" ref="KR191">IF(KP191="","",_xll.PBD(KP191,"Company ID","","USD","",""))</f>
        <v/>
      </c>
      <c r="KS191" s="36" t="str" cm="1">
        <f t="array" ref="KS191">IF(KP191="","",_xll.PBD(KR191,"Name","","USD","",""))</f>
        <v/>
      </c>
      <c r="KT191" s="32" t="str" cm="1">
        <f t="array" ref="KT191">IF(KP191="","",_xll.PBD(KP191,"Deal Type 1","","USD","",""))</f>
        <v/>
      </c>
      <c r="KY191" s="36" t="str" cm="1">
        <f t="array" ref="KY191">IF(KX191="","",_xll.PBD(KX191,"Deal Date","","USD","",""))</f>
        <v/>
      </c>
      <c r="KZ191" s="36" t="str" cm="1">
        <f t="array" ref="KZ191">IF(KX191="","",_xll.PBD(KX191,"Company ID","","USD","",""))</f>
        <v/>
      </c>
      <c r="LA191" s="36" t="str" cm="1">
        <f t="array" ref="LA191">IF(KX191="","",_xll.PBD(KZ191,"Name","","USD","",""))</f>
        <v/>
      </c>
      <c r="LB191" s="32" t="str" cm="1">
        <f t="array" ref="LB191">IF(KX191="","",_xll.PBD(KX191,"Deal Type 1","","USD","",""))</f>
        <v/>
      </c>
      <c r="LG191" s="36" t="str" cm="1">
        <f t="array" ref="LG191">IF(LF191="","",_xll.PBD(LF191,"Deal Date","","USD","",""))</f>
        <v/>
      </c>
      <c r="LH191" s="36" t="str" cm="1">
        <f t="array" ref="LH191">IF(LF191="","",_xll.PBD(LF191,"Company ID","","USD","",""))</f>
        <v/>
      </c>
      <c r="LI191" s="36" t="str" cm="1">
        <f t="array" ref="LI191">IF(LF191="","",_xll.PBD(LH191,"Name","","USD","",""))</f>
        <v/>
      </c>
      <c r="LJ191" s="32" t="str" cm="1">
        <f t="array" ref="LJ191">IF(LF191="","",_xll.PBD(LF191,"Deal Type 1","","USD","",""))</f>
        <v/>
      </c>
      <c r="LO191" s="36" t="str" cm="1">
        <f t="array" ref="LO191">IF(LN191="","",_xll.PBD(LN191,"Deal Date","","USD","",""))</f>
        <v/>
      </c>
      <c r="LP191" s="36" t="str" cm="1">
        <f t="array" ref="LP191">IF(LN191="","",_xll.PBD(LN191,"Company ID","","USD","",""))</f>
        <v/>
      </c>
      <c r="LQ191" s="36" t="str" cm="1">
        <f t="array" ref="LQ191">IF(LN191="","",_xll.PBD(LP191,"Name","","USD","",""))</f>
        <v/>
      </c>
      <c r="LR191" s="32" t="str" cm="1">
        <f t="array" ref="LR191">IF(LN191="","",_xll.PBD(LN191,"Deal Type 1","","USD","",""))</f>
        <v/>
      </c>
      <c r="LW191" s="36" t="str" cm="1">
        <f t="array" ref="LW191">IF(LV191="","",_xll.PBD(LV191,"Deal Date","","USD","",""))</f>
        <v/>
      </c>
      <c r="LX191" s="36" t="str" cm="1">
        <f t="array" ref="LX191">IF(LV191="","",_xll.PBD(LV191,"Company ID","","USD","",""))</f>
        <v/>
      </c>
      <c r="LY191" s="36" t="str" cm="1">
        <f t="array" ref="LY191">IF(LV191="","",_xll.PBD(LX191,"Name","","USD","",""))</f>
        <v/>
      </c>
      <c r="LZ191" s="32" t="str" cm="1">
        <f t="array" ref="LZ191">IF(LV191="","",_xll.PBD(LV191,"Deal Type 1","","USD","",""))</f>
        <v/>
      </c>
      <c r="ME191" s="36" t="str" cm="1">
        <f t="array" ref="ME191">IF(MD191="","",_xll.PBD(MD191,"Deal Date","","USD","",""))</f>
        <v/>
      </c>
      <c r="MF191" s="36" t="str" cm="1">
        <f t="array" ref="MF191">IF(MD191="","",_xll.PBD(MD191,"Company ID","","USD","",""))</f>
        <v/>
      </c>
      <c r="MG191" s="36" t="str" cm="1">
        <f t="array" ref="MG191">IF(MD191="","",_xll.PBD(MF191,"Name","","USD","",""))</f>
        <v/>
      </c>
      <c r="MH191" s="32" t="str" cm="1">
        <f t="array" ref="MH191">IF(MD191="","",_xll.PBD(MD191,"Deal Type 1","","USD","",""))</f>
        <v/>
      </c>
    </row>
    <row r="192" spans="7:346" x14ac:dyDescent="0.2">
      <c r="G192" s="36" t="str" cm="1">
        <f t="array" ref="G192">IF(F192="","",_xll.PBD(F192,"Deal Date","","USD","",""))</f>
        <v/>
      </c>
      <c r="H192" s="36" t="str" cm="1">
        <f t="array" ref="H192">IF(F192="","",_xll.PBD(F192,"Company ID","","USD","",""))</f>
        <v/>
      </c>
      <c r="I192" s="36" t="str" cm="1">
        <f t="array" ref="I192">IF(F192="","",_xll.PBD(H192,"Name","","USD","",""))</f>
        <v/>
      </c>
      <c r="J192" s="32" t="str" cm="1">
        <f t="array" ref="J192">IF(F192="","",_xll.PBD(F192,"Deal Type 1","","USD","",""))</f>
        <v/>
      </c>
      <c r="O192" s="36" t="str" cm="1">
        <f t="array" ref="O192">IF(N192="","",_xll.PBD(N192,"Deal Date","","USD","",""))</f>
        <v/>
      </c>
      <c r="P192" s="36" t="str" cm="1">
        <f t="array" ref="P192">IF(N192="","",_xll.PBD(N192,"Company ID","","USD","",""))</f>
        <v/>
      </c>
      <c r="Q192" s="36" t="str" cm="1">
        <f t="array" ref="Q192">IF(N192="","",_xll.PBD(P192,"Name","","USD","",""))</f>
        <v/>
      </c>
      <c r="R192" s="32" t="str" cm="1">
        <f t="array" ref="R192">IF(N192="","",_xll.PBD(N192,"Deal Type 1","","USD","",""))</f>
        <v/>
      </c>
      <c r="W192" s="36" t="str" cm="1">
        <f t="array" ref="W192">IF(V192="","",_xll.PBD(V192,"Deal Date","","USD","",""))</f>
        <v/>
      </c>
      <c r="X192" s="36" t="str" cm="1">
        <f t="array" ref="X192">IF(V192="","",_xll.PBD(V192,"Company ID","","USD","",""))</f>
        <v/>
      </c>
      <c r="Y192" s="36" t="str" cm="1">
        <f t="array" ref="Y192">IF(V192="","",_xll.PBD(X192,"Name","","USD","",""))</f>
        <v/>
      </c>
      <c r="Z192" s="32" t="str" cm="1">
        <f t="array" ref="Z192">IF(V192="","",_xll.PBD(V192,"Deal Type 1","","USD","",""))</f>
        <v/>
      </c>
      <c r="AE192" s="36" t="str" cm="1">
        <f t="array" ref="AE192">IF(AD192="","",_xll.PBD(AD192,"Deal Date","","USD","",""))</f>
        <v/>
      </c>
      <c r="AF192" s="36" t="str" cm="1">
        <f t="array" ref="AF192">IF(AD192="","",_xll.PBD(AD192,"Company ID","","USD","",""))</f>
        <v/>
      </c>
      <c r="AG192" s="36" t="str" cm="1">
        <f t="array" ref="AG192">IF(AD192="","",_xll.PBD(AF192,"Name","","USD","",""))</f>
        <v/>
      </c>
      <c r="AH192" s="32" t="str" cm="1">
        <f t="array" ref="AH192">IF(AD192="","",_xll.PBD(AD192,"Deal Type 1","","USD","",""))</f>
        <v/>
      </c>
      <c r="AM192" s="36" t="str" cm="1">
        <f t="array" ref="AM192">IF(AL192="","",_xll.PBD(AL192,"Deal Date","","USD","",""))</f>
        <v/>
      </c>
      <c r="AN192" s="36" t="str" cm="1">
        <f t="array" ref="AN192">IF(AL192="","",_xll.PBD(AL192,"Company ID","","USD","",""))</f>
        <v/>
      </c>
      <c r="AO192" s="36" t="str" cm="1">
        <f t="array" ref="AO192">IF(AL192="","",_xll.PBD(AN192,"Name","","USD","",""))</f>
        <v/>
      </c>
      <c r="AP192" s="32" t="str" cm="1">
        <f t="array" ref="AP192">IF(AL192="","",_xll.PBD(AL192,"Deal Type 1","","USD","",""))</f>
        <v/>
      </c>
      <c r="AU192" s="36" t="str" cm="1">
        <f t="array" ref="AU192">IF(AT192="","",_xll.PBD(AT192,"Deal Date","","USD","",""))</f>
        <v/>
      </c>
      <c r="AV192" s="36" t="str" cm="1">
        <f t="array" ref="AV192">IF(AT192="","",_xll.PBD(AT192,"Company ID","","USD","",""))</f>
        <v/>
      </c>
      <c r="AW192" s="36" t="str" cm="1">
        <f t="array" ref="AW192">IF(AT192="","",_xll.PBD(AV192,"Name","","USD","",""))</f>
        <v/>
      </c>
      <c r="AX192" s="32" t="str" cm="1">
        <f t="array" ref="AX192">IF(AT192="","",_xll.PBD(AT192,"Deal Type 1","","USD","",""))</f>
        <v/>
      </c>
      <c r="BC192" s="36" t="str" cm="1">
        <f t="array" ref="BC192">IF(BB192="","",_xll.PBD(BB192,"Deal Date","","USD","",""))</f>
        <v/>
      </c>
      <c r="BD192" s="36" t="str" cm="1">
        <f t="array" ref="BD192">IF(BB192="","",_xll.PBD(BB192,"Company ID","","USD","",""))</f>
        <v/>
      </c>
      <c r="BE192" s="36" t="str" cm="1">
        <f t="array" ref="BE192">IF(BB192="","",_xll.PBD(BD192,"Name","","USD","",""))</f>
        <v/>
      </c>
      <c r="BF192" s="32" t="str" cm="1">
        <f t="array" ref="BF192">IF(BB192="","",_xll.PBD(BB192,"Deal Type 1","","USD","",""))</f>
        <v/>
      </c>
      <c r="BK192" s="36" t="str" cm="1">
        <f t="array" ref="BK192">IF(BJ192="","",_xll.PBD(BJ192,"Deal Date","","USD","",""))</f>
        <v/>
      </c>
      <c r="BL192" s="36" t="str" cm="1">
        <f t="array" ref="BL192">IF(BJ192="","",_xll.PBD(BJ192,"Company ID","","USD","",""))</f>
        <v/>
      </c>
      <c r="BM192" s="36" t="str" cm="1">
        <f t="array" ref="BM192">IF(BJ192="","",_xll.PBD(BL192,"Name","","USD","",""))</f>
        <v/>
      </c>
      <c r="BN192" s="32" t="str" cm="1">
        <f t="array" ref="BN192">IF(BJ192="","",_xll.PBD(BJ192,"Deal Type 1","","USD","",""))</f>
        <v/>
      </c>
      <c r="BS192" s="36" t="str" cm="1">
        <f t="array" ref="BS192">IF(BR192="","",_xll.PBD(BR192,"Deal Date","","USD","",""))</f>
        <v/>
      </c>
      <c r="BT192" s="36" t="str" cm="1">
        <f t="array" ref="BT192">IF(BR192="","",_xll.PBD(BR192,"Company ID","","USD","",""))</f>
        <v/>
      </c>
      <c r="BU192" s="36" t="str" cm="1">
        <f t="array" ref="BU192">IF(BR192="","",_xll.PBD(BT192,"Name","","USD","",""))</f>
        <v/>
      </c>
      <c r="BV192" s="32" t="str" cm="1">
        <f t="array" ref="BV192">IF(BR192="","",_xll.PBD(BR192,"Deal Type 1","","USD","",""))</f>
        <v/>
      </c>
      <c r="CA192" s="36" t="str" cm="1">
        <f t="array" ref="CA192">IF(BZ192="","",_xll.PBD(BZ192,"Deal Date","","USD","",""))</f>
        <v/>
      </c>
      <c r="CB192" s="36" t="str" cm="1">
        <f t="array" ref="CB192">IF(BZ192="","",_xll.PBD(BZ192,"Company ID","","USD","",""))</f>
        <v/>
      </c>
      <c r="CC192" s="36" t="str" cm="1">
        <f t="array" ref="CC192">IF(BZ192="","",_xll.PBD(CB192,"Name","","USD","",""))</f>
        <v/>
      </c>
      <c r="CD192" s="32" t="str" cm="1">
        <f t="array" ref="CD192">IF(BZ192="","",_xll.PBD(BZ192,"Deal Type 1","","USD","",""))</f>
        <v/>
      </c>
      <c r="CI192" s="36" t="str" cm="1">
        <f t="array" ref="CI192">IF(CH192="","",_xll.PBD(CH192,"Deal Date","","USD","",""))</f>
        <v/>
      </c>
      <c r="CJ192" s="36" t="str" cm="1">
        <f t="array" ref="CJ192">IF(CH192="","",_xll.PBD(CH192,"Company ID","","USD","",""))</f>
        <v/>
      </c>
      <c r="CK192" s="36" t="str" cm="1">
        <f t="array" ref="CK192">IF(CH192="","",_xll.PBD(CJ192,"Name","","USD","",""))</f>
        <v/>
      </c>
      <c r="CL192" s="32" t="str" cm="1">
        <f t="array" ref="CL192">IF(CH192="","",_xll.PBD(CH192,"Deal Type 1","","USD","",""))</f>
        <v/>
      </c>
      <c r="CQ192" s="36" t="str" cm="1">
        <f t="array" ref="CQ192">IF(CP192="","",_xll.PBD(CP192,"Deal Date","","USD","",""))</f>
        <v/>
      </c>
      <c r="CR192" s="36" t="str" cm="1">
        <f t="array" ref="CR192">IF(CP192="","",_xll.PBD(CP192,"Company ID","","USD","",""))</f>
        <v/>
      </c>
      <c r="CS192" s="36" t="str" cm="1">
        <f t="array" ref="CS192">IF(CP192="","",_xll.PBD(CR192,"Name","","USD","",""))</f>
        <v/>
      </c>
      <c r="CT192" s="32" t="str" cm="1">
        <f t="array" ref="CT192">IF(CP192="","",_xll.PBD(CP192,"Deal Type 1","","USD","",""))</f>
        <v/>
      </c>
      <c r="CY192" s="36" t="str" cm="1">
        <f t="array" ref="CY192">IF(CX192="","",_xll.PBD(CX192,"Deal Date","","USD","",""))</f>
        <v/>
      </c>
      <c r="CZ192" s="36" t="str" cm="1">
        <f t="array" ref="CZ192">IF(CX192="","",_xll.PBD(CX192,"Company ID","","USD","",""))</f>
        <v/>
      </c>
      <c r="DA192" s="36" t="str" cm="1">
        <f t="array" ref="DA192">IF(CX192="","",_xll.PBD(CZ192,"Name","","USD","",""))</f>
        <v/>
      </c>
      <c r="DB192" s="32" t="str" cm="1">
        <f t="array" ref="DB192">IF(CX192="","",_xll.PBD(CX192,"Deal Type 1","","USD","",""))</f>
        <v/>
      </c>
      <c r="DG192" s="36" t="str" cm="1">
        <f t="array" ref="DG192">IF(DF192="","",_xll.PBD(DF192,"Deal Date","","USD","",""))</f>
        <v/>
      </c>
      <c r="DH192" s="36" t="str" cm="1">
        <f t="array" ref="DH192">IF(DF192="","",_xll.PBD(DF192,"Company ID","","USD","",""))</f>
        <v/>
      </c>
      <c r="DI192" s="36" t="str" cm="1">
        <f t="array" ref="DI192">IF(DF192="","",_xll.PBD(DH192,"Name","","USD","",""))</f>
        <v/>
      </c>
      <c r="DJ192" s="32" t="str" cm="1">
        <f t="array" ref="DJ192">IF(DF192="","",_xll.PBD(DF192,"Deal Type 1","","USD","",""))</f>
        <v/>
      </c>
      <c r="DO192" s="36" t="str" cm="1">
        <f t="array" ref="DO192">IF(DN192="","",_xll.PBD(DN192,"Deal Date","","USD","",""))</f>
        <v/>
      </c>
      <c r="DP192" s="36" t="str" cm="1">
        <f t="array" ref="DP192">IF(DN192="","",_xll.PBD(DN192,"Company ID","","USD","",""))</f>
        <v/>
      </c>
      <c r="DQ192" s="36" t="str" cm="1">
        <f t="array" ref="DQ192">IF(DN192="","",_xll.PBD(DP192,"Name","","USD","",""))</f>
        <v/>
      </c>
      <c r="DR192" s="32" t="str" cm="1">
        <f t="array" ref="DR192">IF(DN192="","",_xll.PBD(DN192,"Deal Type 1","","USD","",""))</f>
        <v/>
      </c>
      <c r="DW192" s="36" t="str" cm="1">
        <f t="array" ref="DW192">IF(DV192="","",_xll.PBD(DV192,"Deal Date","","USD","",""))</f>
        <v/>
      </c>
      <c r="DX192" s="36" t="str" cm="1">
        <f t="array" ref="DX192">IF(DV192="","",_xll.PBD(DV192,"Company ID","","USD","",""))</f>
        <v/>
      </c>
      <c r="DY192" s="36" t="str" cm="1">
        <f t="array" ref="DY192">IF(DV192="","",_xll.PBD(DX192,"Name","","USD","",""))</f>
        <v/>
      </c>
      <c r="DZ192" s="32" t="str" cm="1">
        <f t="array" ref="DZ192">IF(DV192="","",_xll.PBD(DV192,"Deal Type 1","","USD","",""))</f>
        <v/>
      </c>
      <c r="EE192" s="36" t="str" cm="1">
        <f t="array" ref="EE192">IF(ED192="","",_xll.PBD(ED192,"Deal Date","","USD","",""))</f>
        <v/>
      </c>
      <c r="EF192" s="36" t="str" cm="1">
        <f t="array" ref="EF192">IF(ED192="","",_xll.PBD(ED192,"Company ID","","USD","",""))</f>
        <v/>
      </c>
      <c r="EG192" s="36" t="str" cm="1">
        <f t="array" ref="EG192">IF(ED192="","",_xll.PBD(EF192,"Name","","USD","",""))</f>
        <v/>
      </c>
      <c r="EH192" s="32" t="str" cm="1">
        <f t="array" ref="EH192">IF(ED192="","",_xll.PBD(ED192,"Deal Type 1","","USD","",""))</f>
        <v/>
      </c>
      <c r="EM192" s="36" t="str" cm="1">
        <f t="array" ref="EM192">IF(EL192="","",_xll.PBD(EL192,"Deal Date","","USD","",""))</f>
        <v/>
      </c>
      <c r="EN192" s="36" t="str" cm="1">
        <f t="array" ref="EN192">IF(EL192="","",_xll.PBD(EL192,"Company ID","","USD","",""))</f>
        <v/>
      </c>
      <c r="EO192" s="36" t="str" cm="1">
        <f t="array" ref="EO192">IF(EL192="","",_xll.PBD(EN192,"Name","","USD","",""))</f>
        <v/>
      </c>
      <c r="EP192" s="32" t="str" cm="1">
        <f t="array" ref="EP192">IF(EL192="","",_xll.PBD(EL192,"Deal Type 1","","USD","",""))</f>
        <v/>
      </c>
      <c r="EU192" s="36" t="str" cm="1">
        <f t="array" ref="EU192">IF(ET192="","",_xll.PBD(ET192,"Deal Date","","USD","",""))</f>
        <v/>
      </c>
      <c r="EV192" s="36" t="str" cm="1">
        <f t="array" ref="EV192">IF(ET192="","",_xll.PBD(ET192,"Company ID","","USD","",""))</f>
        <v/>
      </c>
      <c r="EW192" s="36" t="str" cm="1">
        <f t="array" ref="EW192">IF(ET192="","",_xll.PBD(EV192,"Name","","USD","",""))</f>
        <v/>
      </c>
      <c r="EX192" s="32" t="str" cm="1">
        <f t="array" ref="EX192">IF(ET192="","",_xll.PBD(ET192,"Deal Type 1","","USD","",""))</f>
        <v/>
      </c>
      <c r="FC192" s="36" t="str" cm="1">
        <f t="array" ref="FC192">IF(FB192="","",_xll.PBD(FB192,"Deal Date","","USD","",""))</f>
        <v/>
      </c>
      <c r="FD192" s="36" t="str" cm="1">
        <f t="array" ref="FD192">IF(FB192="","",_xll.PBD(FB192,"Company ID","","USD","",""))</f>
        <v/>
      </c>
      <c r="FE192" s="36" t="str" cm="1">
        <f t="array" ref="FE192">IF(FB192="","",_xll.PBD(FD192,"Name","","USD","",""))</f>
        <v/>
      </c>
      <c r="FF192" s="32" t="str" cm="1">
        <f t="array" ref="FF192">IF(FB192="","",_xll.PBD(FB192,"Deal Type 1","","USD","",""))</f>
        <v/>
      </c>
      <c r="FK192" s="36" t="str" cm="1">
        <f t="array" ref="FK192">IF(FJ192="","",_xll.PBD(FJ192,"Deal Date","","USD","",""))</f>
        <v/>
      </c>
      <c r="FL192" s="36" t="str" cm="1">
        <f t="array" ref="FL192">IF(FJ192="","",_xll.PBD(FJ192,"Company ID","","USD","",""))</f>
        <v/>
      </c>
      <c r="FM192" s="36" t="str" cm="1">
        <f t="array" ref="FM192">IF(FJ192="","",_xll.PBD(FL192,"Name","","USD","",""))</f>
        <v/>
      </c>
      <c r="FN192" s="32" t="str" cm="1">
        <f t="array" ref="FN192">IF(FJ192="","",_xll.PBD(FJ192,"Deal Type 1","","USD","",""))</f>
        <v/>
      </c>
      <c r="FS192" s="36" t="str" cm="1">
        <f t="array" ref="FS192">IF(FR192="","",_xll.PBD(FR192,"Deal Date","","USD","",""))</f>
        <v/>
      </c>
      <c r="FT192" s="36" t="str" cm="1">
        <f t="array" ref="FT192">IF(FR192="","",_xll.PBD(FR192,"Company ID","","USD","",""))</f>
        <v/>
      </c>
      <c r="FU192" s="36" t="str" cm="1">
        <f t="array" ref="FU192">IF(FR192="","",_xll.PBD(FT192,"Name","","USD","",""))</f>
        <v/>
      </c>
      <c r="FV192" s="32" t="str" cm="1">
        <f t="array" ref="FV192">IF(FR192="","",_xll.PBD(FR192,"Deal Type 1","","USD","",""))</f>
        <v/>
      </c>
      <c r="GA192" s="36" t="str" cm="1">
        <f t="array" ref="GA192">IF(FZ192="","",_xll.PBD(FZ192,"Deal Date","","USD","",""))</f>
        <v/>
      </c>
      <c r="GB192" s="36" t="str" cm="1">
        <f t="array" ref="GB192">IF(FZ192="","",_xll.PBD(FZ192,"Company ID","","USD","",""))</f>
        <v/>
      </c>
      <c r="GC192" s="36" t="str" cm="1">
        <f t="array" ref="GC192">IF(FZ192="","",_xll.PBD(GB192,"Name","","USD","",""))</f>
        <v/>
      </c>
      <c r="GD192" s="32" t="str" cm="1">
        <f t="array" ref="GD192">IF(FZ192="","",_xll.PBD(FZ192,"Deal Type 1","","USD","",""))</f>
        <v/>
      </c>
      <c r="GI192" s="36" t="str" cm="1">
        <f t="array" ref="GI192">IF(GH192="","",_xll.PBD(GH192,"Deal Date","","USD","",""))</f>
        <v/>
      </c>
      <c r="GJ192" s="36" t="str" cm="1">
        <f t="array" ref="GJ192">IF(GH192="","",_xll.PBD(GH192,"Company ID","","USD","",""))</f>
        <v/>
      </c>
      <c r="GK192" s="36" t="str" cm="1">
        <f t="array" ref="GK192">IF(GH192="","",_xll.PBD(GJ192,"Name","","USD","",""))</f>
        <v/>
      </c>
      <c r="GL192" s="32" t="str" cm="1">
        <f t="array" ref="GL192">IF(GH192="","",_xll.PBD(GH192,"Deal Type 1","","USD","",""))</f>
        <v/>
      </c>
      <c r="GQ192" s="36" t="str" cm="1">
        <f t="array" ref="GQ192">IF(GP192="","",_xll.PBD(GP192,"Deal Date","","USD","",""))</f>
        <v/>
      </c>
      <c r="GR192" s="36" t="str" cm="1">
        <f t="array" ref="GR192">IF(GP192="","",_xll.PBD(GP192,"Company ID","","USD","",""))</f>
        <v/>
      </c>
      <c r="GS192" s="36" t="str" cm="1">
        <f t="array" ref="GS192">IF(GP192="","",_xll.PBD(GR192,"Name","","USD","",""))</f>
        <v/>
      </c>
      <c r="GT192" s="32" t="str" cm="1">
        <f t="array" ref="GT192">IF(GP192="","",_xll.PBD(GP192,"Deal Type 1","","USD","",""))</f>
        <v/>
      </c>
      <c r="GY192" s="36" t="str" cm="1">
        <f t="array" ref="GY192">IF(GX192="","",_xll.PBD(GX192,"Deal Date","","USD","",""))</f>
        <v/>
      </c>
      <c r="GZ192" s="36" t="str" cm="1">
        <f t="array" ref="GZ192">IF(GX192="","",_xll.PBD(GX192,"Company ID","","USD","",""))</f>
        <v/>
      </c>
      <c r="HA192" s="36" t="str" cm="1">
        <f t="array" ref="HA192">IF(GX192="","",_xll.PBD(GZ192,"Name","","USD","",""))</f>
        <v/>
      </c>
      <c r="HB192" s="32" t="str" cm="1">
        <f t="array" ref="HB192">IF(GX192="","",_xll.PBD(GX192,"Deal Type 1","","USD","",""))</f>
        <v/>
      </c>
      <c r="HG192" s="36" t="str" cm="1">
        <f t="array" ref="HG192">IF(HF192="","",_xll.PBD(HF192,"Deal Date","","USD","",""))</f>
        <v/>
      </c>
      <c r="HH192" s="36" t="str" cm="1">
        <f t="array" ref="HH192">IF(HF192="","",_xll.PBD(HF192,"Company ID","","USD","",""))</f>
        <v/>
      </c>
      <c r="HI192" s="36" t="str" cm="1">
        <f t="array" ref="HI192">IF(HF192="","",_xll.PBD(HH192,"Name","","USD","",""))</f>
        <v/>
      </c>
      <c r="HJ192" s="32" t="str" cm="1">
        <f t="array" ref="HJ192">IF(HF192="","",_xll.PBD(HF192,"Deal Type 1","","USD","",""))</f>
        <v/>
      </c>
      <c r="HO192" s="36" t="str" cm="1">
        <f t="array" ref="HO192">IF(HN192="","",_xll.PBD(HN192,"Deal Date","","USD","",""))</f>
        <v/>
      </c>
      <c r="HP192" s="36" t="str" cm="1">
        <f t="array" ref="HP192">IF(HN192="","",_xll.PBD(HN192,"Company ID","","USD","",""))</f>
        <v/>
      </c>
      <c r="HQ192" s="36" t="str" cm="1">
        <f t="array" ref="HQ192">IF(HN192="","",_xll.PBD(HP192,"Name","","USD","",""))</f>
        <v/>
      </c>
      <c r="HR192" s="32" t="str" cm="1">
        <f t="array" ref="HR192">IF(HN192="","",_xll.PBD(HN192,"Deal Type 1","","USD","",""))</f>
        <v/>
      </c>
      <c r="HW192" s="36" t="str" cm="1">
        <f t="array" ref="HW192">IF(HV192="","",_xll.PBD(HV192,"Deal Date","","USD","",""))</f>
        <v/>
      </c>
      <c r="HX192" s="36" t="str" cm="1">
        <f t="array" ref="HX192">IF(HV192="","",_xll.PBD(HV192,"Company ID","","USD","",""))</f>
        <v/>
      </c>
      <c r="HY192" s="36" t="str" cm="1">
        <f t="array" ref="HY192">IF(HV192="","",_xll.PBD(HX192,"Name","","USD","",""))</f>
        <v/>
      </c>
      <c r="HZ192" s="32" t="str" cm="1">
        <f t="array" ref="HZ192">IF(HV192="","",_xll.PBD(HV192,"Deal Type 1","","USD","",""))</f>
        <v/>
      </c>
      <c r="IE192" s="36" t="str" cm="1">
        <f t="array" ref="IE192">IF(ID192="","",_xll.PBD(ID192,"Deal Date","","USD","",""))</f>
        <v/>
      </c>
      <c r="IF192" s="36" t="str" cm="1">
        <f t="array" ref="IF192">IF(ID192="","",_xll.PBD(ID192,"Company ID","","USD","",""))</f>
        <v/>
      </c>
      <c r="IG192" s="36" t="str" cm="1">
        <f t="array" ref="IG192">IF(ID192="","",_xll.PBD(IF192,"Name","","USD","",""))</f>
        <v/>
      </c>
      <c r="IH192" s="32" t="str" cm="1">
        <f t="array" ref="IH192">IF(ID192="","",_xll.PBD(ID192,"Deal Type 1","","USD","",""))</f>
        <v/>
      </c>
      <c r="IM192" s="36" t="str" cm="1">
        <f t="array" ref="IM192">IF(IL192="","",_xll.PBD(IL192,"Deal Date","","USD","",""))</f>
        <v/>
      </c>
      <c r="IN192" s="36" t="str" cm="1">
        <f t="array" ref="IN192">IF(IL192="","",_xll.PBD(IL192,"Company ID","","USD","",""))</f>
        <v/>
      </c>
      <c r="IO192" s="36" t="str" cm="1">
        <f t="array" ref="IO192">IF(IL192="","",_xll.PBD(IN192,"Name","","USD","",""))</f>
        <v/>
      </c>
      <c r="IP192" s="32" t="str" cm="1">
        <f t="array" ref="IP192">IF(IL192="","",_xll.PBD(IL192,"Deal Type 1","","USD","",""))</f>
        <v/>
      </c>
      <c r="IU192" s="36" t="str" cm="1">
        <f t="array" ref="IU192">IF(IT192="","",_xll.PBD(IT192,"Deal Date","","USD","",""))</f>
        <v/>
      </c>
      <c r="IV192" s="36" t="str" cm="1">
        <f t="array" ref="IV192">IF(IT192="","",_xll.PBD(IT192,"Company ID","","USD","",""))</f>
        <v/>
      </c>
      <c r="IW192" s="36" t="str" cm="1">
        <f t="array" ref="IW192">IF(IT192="","",_xll.PBD(IV192,"Name","","USD","",""))</f>
        <v/>
      </c>
      <c r="IX192" s="32" t="str" cm="1">
        <f t="array" ref="IX192">IF(IT192="","",_xll.PBD(IT192,"Deal Type 1","","USD","",""))</f>
        <v/>
      </c>
      <c r="JC192" s="36" t="str" cm="1">
        <f t="array" ref="JC192">IF(JB192="","",_xll.PBD(JB192,"Deal Date","","USD","",""))</f>
        <v/>
      </c>
      <c r="JD192" s="36" t="str" cm="1">
        <f t="array" ref="JD192">IF(JB192="","",_xll.PBD(JB192,"Company ID","","USD","",""))</f>
        <v/>
      </c>
      <c r="JE192" s="36" t="str" cm="1">
        <f t="array" ref="JE192">IF(JB192="","",_xll.PBD(JD192,"Name","","USD","",""))</f>
        <v/>
      </c>
      <c r="JF192" s="32" t="str" cm="1">
        <f t="array" ref="JF192">IF(JB192="","",_xll.PBD(JB192,"Deal Type 1","","USD","",""))</f>
        <v/>
      </c>
      <c r="JK192" s="36" t="str" cm="1">
        <f t="array" ref="JK192">IF(JJ192="","",_xll.PBD(JJ192,"Deal Date","","USD","",""))</f>
        <v/>
      </c>
      <c r="JL192" s="36" t="str" cm="1">
        <f t="array" ref="JL192">IF(JJ192="","",_xll.PBD(JJ192,"Company ID","","USD","",""))</f>
        <v/>
      </c>
      <c r="JM192" s="36" t="str" cm="1">
        <f t="array" ref="JM192">IF(JJ192="","",_xll.PBD(JL192,"Name","","USD","",""))</f>
        <v/>
      </c>
      <c r="JN192" s="32" t="str" cm="1">
        <f t="array" ref="JN192">IF(JJ192="","",_xll.PBD(JJ192,"Deal Type 1","","USD","",""))</f>
        <v/>
      </c>
      <c r="JS192" s="36" t="str" cm="1">
        <f t="array" ref="JS192">IF(JR192="","",_xll.PBD(JR192,"Deal Date","","USD","",""))</f>
        <v/>
      </c>
      <c r="JT192" s="36" t="str" cm="1">
        <f t="array" ref="JT192">IF(JR192="","",_xll.PBD(JR192,"Company ID","","USD","",""))</f>
        <v/>
      </c>
      <c r="JU192" s="36" t="str" cm="1">
        <f t="array" ref="JU192">IF(JR192="","",_xll.PBD(JT192,"Name","","USD","",""))</f>
        <v/>
      </c>
      <c r="JV192" s="32" t="str" cm="1">
        <f t="array" ref="JV192">IF(JR192="","",_xll.PBD(JR192,"Deal Type 1","","USD","",""))</f>
        <v/>
      </c>
      <c r="KA192" s="36" t="str" cm="1">
        <f t="array" ref="KA192">IF(JZ192="","",_xll.PBD(JZ192,"Deal Date","","USD","",""))</f>
        <v/>
      </c>
      <c r="KB192" s="36" t="str" cm="1">
        <f t="array" ref="KB192">IF(JZ192="","",_xll.PBD(JZ192,"Company ID","","USD","",""))</f>
        <v/>
      </c>
      <c r="KC192" s="36" t="str" cm="1">
        <f t="array" ref="KC192">IF(JZ192="","",_xll.PBD(KB192,"Name","","USD","",""))</f>
        <v/>
      </c>
      <c r="KD192" s="32" t="str" cm="1">
        <f t="array" ref="KD192">IF(JZ192="","",_xll.PBD(JZ192,"Deal Type 1","","USD","",""))</f>
        <v/>
      </c>
      <c r="KI192" s="36" t="str" cm="1">
        <f t="array" ref="KI192">IF(KH192="","",_xll.PBD(KH192,"Deal Date","","USD","",""))</f>
        <v/>
      </c>
      <c r="KJ192" s="36" t="str" cm="1">
        <f t="array" ref="KJ192">IF(KH192="","",_xll.PBD(KH192,"Company ID","","USD","",""))</f>
        <v/>
      </c>
      <c r="KK192" s="36" t="str" cm="1">
        <f t="array" ref="KK192">IF(KH192="","",_xll.PBD(KJ192,"Name","","USD","",""))</f>
        <v/>
      </c>
      <c r="KL192" s="32" t="str" cm="1">
        <f t="array" ref="KL192">IF(KH192="","",_xll.PBD(KH192,"Deal Type 1","","USD","",""))</f>
        <v/>
      </c>
      <c r="KQ192" s="36" t="str" cm="1">
        <f t="array" ref="KQ192">IF(KP192="","",_xll.PBD(KP192,"Deal Date","","USD","",""))</f>
        <v/>
      </c>
      <c r="KR192" s="36" t="str" cm="1">
        <f t="array" ref="KR192">IF(KP192="","",_xll.PBD(KP192,"Company ID","","USD","",""))</f>
        <v/>
      </c>
      <c r="KS192" s="36" t="str" cm="1">
        <f t="array" ref="KS192">IF(KP192="","",_xll.PBD(KR192,"Name","","USD","",""))</f>
        <v/>
      </c>
      <c r="KT192" s="32" t="str" cm="1">
        <f t="array" ref="KT192">IF(KP192="","",_xll.PBD(KP192,"Deal Type 1","","USD","",""))</f>
        <v/>
      </c>
      <c r="KY192" s="36" t="str" cm="1">
        <f t="array" ref="KY192">IF(KX192="","",_xll.PBD(KX192,"Deal Date","","USD","",""))</f>
        <v/>
      </c>
      <c r="KZ192" s="36" t="str" cm="1">
        <f t="array" ref="KZ192">IF(KX192="","",_xll.PBD(KX192,"Company ID","","USD","",""))</f>
        <v/>
      </c>
      <c r="LA192" s="36" t="str" cm="1">
        <f t="array" ref="LA192">IF(KX192="","",_xll.PBD(KZ192,"Name","","USD","",""))</f>
        <v/>
      </c>
      <c r="LB192" s="32" t="str" cm="1">
        <f t="array" ref="LB192">IF(KX192="","",_xll.PBD(KX192,"Deal Type 1","","USD","",""))</f>
        <v/>
      </c>
      <c r="LG192" s="36" t="str" cm="1">
        <f t="array" ref="LG192">IF(LF192="","",_xll.PBD(LF192,"Deal Date","","USD","",""))</f>
        <v/>
      </c>
      <c r="LH192" s="36" t="str" cm="1">
        <f t="array" ref="LH192">IF(LF192="","",_xll.PBD(LF192,"Company ID","","USD","",""))</f>
        <v/>
      </c>
      <c r="LI192" s="36" t="str" cm="1">
        <f t="array" ref="LI192">IF(LF192="","",_xll.PBD(LH192,"Name","","USD","",""))</f>
        <v/>
      </c>
      <c r="LJ192" s="32" t="str" cm="1">
        <f t="array" ref="LJ192">IF(LF192="","",_xll.PBD(LF192,"Deal Type 1","","USD","",""))</f>
        <v/>
      </c>
      <c r="LO192" s="36" t="str" cm="1">
        <f t="array" ref="LO192">IF(LN192="","",_xll.PBD(LN192,"Deal Date","","USD","",""))</f>
        <v/>
      </c>
      <c r="LP192" s="36" t="str" cm="1">
        <f t="array" ref="LP192">IF(LN192="","",_xll.PBD(LN192,"Company ID","","USD","",""))</f>
        <v/>
      </c>
      <c r="LQ192" s="36" t="str" cm="1">
        <f t="array" ref="LQ192">IF(LN192="","",_xll.PBD(LP192,"Name","","USD","",""))</f>
        <v/>
      </c>
      <c r="LR192" s="32" t="str" cm="1">
        <f t="array" ref="LR192">IF(LN192="","",_xll.PBD(LN192,"Deal Type 1","","USD","",""))</f>
        <v/>
      </c>
      <c r="LW192" s="36" t="str" cm="1">
        <f t="array" ref="LW192">IF(LV192="","",_xll.PBD(LV192,"Deal Date","","USD","",""))</f>
        <v/>
      </c>
      <c r="LX192" s="36" t="str" cm="1">
        <f t="array" ref="LX192">IF(LV192="","",_xll.PBD(LV192,"Company ID","","USD","",""))</f>
        <v/>
      </c>
      <c r="LY192" s="36" t="str" cm="1">
        <f t="array" ref="LY192">IF(LV192="","",_xll.PBD(LX192,"Name","","USD","",""))</f>
        <v/>
      </c>
      <c r="LZ192" s="32" t="str" cm="1">
        <f t="array" ref="LZ192">IF(LV192="","",_xll.PBD(LV192,"Deal Type 1","","USD","",""))</f>
        <v/>
      </c>
      <c r="ME192" s="36" t="str" cm="1">
        <f t="array" ref="ME192">IF(MD192="","",_xll.PBD(MD192,"Deal Date","","USD","",""))</f>
        <v/>
      </c>
      <c r="MF192" s="36" t="str" cm="1">
        <f t="array" ref="MF192">IF(MD192="","",_xll.PBD(MD192,"Company ID","","USD","",""))</f>
        <v/>
      </c>
      <c r="MG192" s="36" t="str" cm="1">
        <f t="array" ref="MG192">IF(MD192="","",_xll.PBD(MF192,"Name","","USD","",""))</f>
        <v/>
      </c>
      <c r="MH192" s="32" t="str" cm="1">
        <f t="array" ref="MH192">IF(MD192="","",_xll.PBD(MD192,"Deal Type 1","","USD","",""))</f>
        <v/>
      </c>
    </row>
    <row r="193" spans="7:346" x14ac:dyDescent="0.2">
      <c r="G193" s="36" t="str" cm="1">
        <f t="array" ref="G193">IF(F193="","",_xll.PBD(F193,"Deal Date","","USD","",""))</f>
        <v/>
      </c>
      <c r="H193" s="36" t="str" cm="1">
        <f t="array" ref="H193">IF(F193="","",_xll.PBD(F193,"Company ID","","USD","",""))</f>
        <v/>
      </c>
      <c r="I193" s="36" t="str" cm="1">
        <f t="array" ref="I193">IF(F193="","",_xll.PBD(H193,"Name","","USD","",""))</f>
        <v/>
      </c>
      <c r="J193" s="32" t="str" cm="1">
        <f t="array" ref="J193">IF(F193="","",_xll.PBD(F193,"Deal Type 1","","USD","",""))</f>
        <v/>
      </c>
      <c r="O193" s="36" t="str" cm="1">
        <f t="array" ref="O193">IF(N193="","",_xll.PBD(N193,"Deal Date","","USD","",""))</f>
        <v/>
      </c>
      <c r="P193" s="36" t="str" cm="1">
        <f t="array" ref="P193">IF(N193="","",_xll.PBD(N193,"Company ID","","USD","",""))</f>
        <v/>
      </c>
      <c r="Q193" s="36" t="str" cm="1">
        <f t="array" ref="Q193">IF(N193="","",_xll.PBD(P193,"Name","","USD","",""))</f>
        <v/>
      </c>
      <c r="R193" s="32" t="str" cm="1">
        <f t="array" ref="R193">IF(N193="","",_xll.PBD(N193,"Deal Type 1","","USD","",""))</f>
        <v/>
      </c>
      <c r="W193" s="36" t="str" cm="1">
        <f t="array" ref="W193">IF(V193="","",_xll.PBD(V193,"Deal Date","","USD","",""))</f>
        <v/>
      </c>
      <c r="X193" s="36" t="str" cm="1">
        <f t="array" ref="X193">IF(V193="","",_xll.PBD(V193,"Company ID","","USD","",""))</f>
        <v/>
      </c>
      <c r="Y193" s="36" t="str" cm="1">
        <f t="array" ref="Y193">IF(V193="","",_xll.PBD(X193,"Name","","USD","",""))</f>
        <v/>
      </c>
      <c r="Z193" s="32" t="str" cm="1">
        <f t="array" ref="Z193">IF(V193="","",_xll.PBD(V193,"Deal Type 1","","USD","",""))</f>
        <v/>
      </c>
      <c r="AE193" s="36" t="str" cm="1">
        <f t="array" ref="AE193">IF(AD193="","",_xll.PBD(AD193,"Deal Date","","USD","",""))</f>
        <v/>
      </c>
      <c r="AF193" s="36" t="str" cm="1">
        <f t="array" ref="AF193">IF(AD193="","",_xll.PBD(AD193,"Company ID","","USD","",""))</f>
        <v/>
      </c>
      <c r="AG193" s="36" t="str" cm="1">
        <f t="array" ref="AG193">IF(AD193="","",_xll.PBD(AF193,"Name","","USD","",""))</f>
        <v/>
      </c>
      <c r="AH193" s="32" t="str" cm="1">
        <f t="array" ref="AH193">IF(AD193="","",_xll.PBD(AD193,"Deal Type 1","","USD","",""))</f>
        <v/>
      </c>
      <c r="AM193" s="36" t="str" cm="1">
        <f t="array" ref="AM193">IF(AL193="","",_xll.PBD(AL193,"Deal Date","","USD","",""))</f>
        <v/>
      </c>
      <c r="AN193" s="36" t="str" cm="1">
        <f t="array" ref="AN193">IF(AL193="","",_xll.PBD(AL193,"Company ID","","USD","",""))</f>
        <v/>
      </c>
      <c r="AO193" s="36" t="str" cm="1">
        <f t="array" ref="AO193">IF(AL193="","",_xll.PBD(AN193,"Name","","USD","",""))</f>
        <v/>
      </c>
      <c r="AP193" s="32" t="str" cm="1">
        <f t="array" ref="AP193">IF(AL193="","",_xll.PBD(AL193,"Deal Type 1","","USD","",""))</f>
        <v/>
      </c>
      <c r="AU193" s="36" t="str" cm="1">
        <f t="array" ref="AU193">IF(AT193="","",_xll.PBD(AT193,"Deal Date","","USD","",""))</f>
        <v/>
      </c>
      <c r="AV193" s="36" t="str" cm="1">
        <f t="array" ref="AV193">IF(AT193="","",_xll.PBD(AT193,"Company ID","","USD","",""))</f>
        <v/>
      </c>
      <c r="AW193" s="36" t="str" cm="1">
        <f t="array" ref="AW193">IF(AT193="","",_xll.PBD(AV193,"Name","","USD","",""))</f>
        <v/>
      </c>
      <c r="AX193" s="32" t="str" cm="1">
        <f t="array" ref="AX193">IF(AT193="","",_xll.PBD(AT193,"Deal Type 1","","USD","",""))</f>
        <v/>
      </c>
      <c r="BC193" s="36" t="str" cm="1">
        <f t="array" ref="BC193">IF(BB193="","",_xll.PBD(BB193,"Deal Date","","USD","",""))</f>
        <v/>
      </c>
      <c r="BD193" s="36" t="str" cm="1">
        <f t="array" ref="BD193">IF(BB193="","",_xll.PBD(BB193,"Company ID","","USD","",""))</f>
        <v/>
      </c>
      <c r="BE193" s="36" t="str" cm="1">
        <f t="array" ref="BE193">IF(BB193="","",_xll.PBD(BD193,"Name","","USD","",""))</f>
        <v/>
      </c>
      <c r="BF193" s="32" t="str" cm="1">
        <f t="array" ref="BF193">IF(BB193="","",_xll.PBD(BB193,"Deal Type 1","","USD","",""))</f>
        <v/>
      </c>
      <c r="BK193" s="36" t="str" cm="1">
        <f t="array" ref="BK193">IF(BJ193="","",_xll.PBD(BJ193,"Deal Date","","USD","",""))</f>
        <v/>
      </c>
      <c r="BL193" s="36" t="str" cm="1">
        <f t="array" ref="BL193">IF(BJ193="","",_xll.PBD(BJ193,"Company ID","","USD","",""))</f>
        <v/>
      </c>
      <c r="BM193" s="36" t="str" cm="1">
        <f t="array" ref="BM193">IF(BJ193="","",_xll.PBD(BL193,"Name","","USD","",""))</f>
        <v/>
      </c>
      <c r="BN193" s="32" t="str" cm="1">
        <f t="array" ref="BN193">IF(BJ193="","",_xll.PBD(BJ193,"Deal Type 1","","USD","",""))</f>
        <v/>
      </c>
      <c r="BS193" s="36" t="str" cm="1">
        <f t="array" ref="BS193">IF(BR193="","",_xll.PBD(BR193,"Deal Date","","USD","",""))</f>
        <v/>
      </c>
      <c r="BT193" s="36" t="str" cm="1">
        <f t="array" ref="BT193">IF(BR193="","",_xll.PBD(BR193,"Company ID","","USD","",""))</f>
        <v/>
      </c>
      <c r="BU193" s="36" t="str" cm="1">
        <f t="array" ref="BU193">IF(BR193="","",_xll.PBD(BT193,"Name","","USD","",""))</f>
        <v/>
      </c>
      <c r="BV193" s="32" t="str" cm="1">
        <f t="array" ref="BV193">IF(BR193="","",_xll.PBD(BR193,"Deal Type 1","","USD","",""))</f>
        <v/>
      </c>
      <c r="CA193" s="36" t="str" cm="1">
        <f t="array" ref="CA193">IF(BZ193="","",_xll.PBD(BZ193,"Deal Date","","USD","",""))</f>
        <v/>
      </c>
      <c r="CB193" s="36" t="str" cm="1">
        <f t="array" ref="CB193">IF(BZ193="","",_xll.PBD(BZ193,"Company ID","","USD","",""))</f>
        <v/>
      </c>
      <c r="CC193" s="36" t="str" cm="1">
        <f t="array" ref="CC193">IF(BZ193="","",_xll.PBD(CB193,"Name","","USD","",""))</f>
        <v/>
      </c>
      <c r="CD193" s="32" t="str" cm="1">
        <f t="array" ref="CD193">IF(BZ193="","",_xll.PBD(BZ193,"Deal Type 1","","USD","",""))</f>
        <v/>
      </c>
      <c r="CI193" s="36" t="str" cm="1">
        <f t="array" ref="CI193">IF(CH193="","",_xll.PBD(CH193,"Deal Date","","USD","",""))</f>
        <v/>
      </c>
      <c r="CJ193" s="36" t="str" cm="1">
        <f t="array" ref="CJ193">IF(CH193="","",_xll.PBD(CH193,"Company ID","","USD","",""))</f>
        <v/>
      </c>
      <c r="CK193" s="36" t="str" cm="1">
        <f t="array" ref="CK193">IF(CH193="","",_xll.PBD(CJ193,"Name","","USD","",""))</f>
        <v/>
      </c>
      <c r="CL193" s="32" t="str" cm="1">
        <f t="array" ref="CL193">IF(CH193="","",_xll.PBD(CH193,"Deal Type 1","","USD","",""))</f>
        <v/>
      </c>
      <c r="CQ193" s="36" t="str" cm="1">
        <f t="array" ref="CQ193">IF(CP193="","",_xll.PBD(CP193,"Deal Date","","USD","",""))</f>
        <v/>
      </c>
      <c r="CR193" s="36" t="str" cm="1">
        <f t="array" ref="CR193">IF(CP193="","",_xll.PBD(CP193,"Company ID","","USD","",""))</f>
        <v/>
      </c>
      <c r="CS193" s="36" t="str" cm="1">
        <f t="array" ref="CS193">IF(CP193="","",_xll.PBD(CR193,"Name","","USD","",""))</f>
        <v/>
      </c>
      <c r="CT193" s="32" t="str" cm="1">
        <f t="array" ref="CT193">IF(CP193="","",_xll.PBD(CP193,"Deal Type 1","","USD","",""))</f>
        <v/>
      </c>
      <c r="CY193" s="36" t="str" cm="1">
        <f t="array" ref="CY193">IF(CX193="","",_xll.PBD(CX193,"Deal Date","","USD","",""))</f>
        <v/>
      </c>
      <c r="CZ193" s="36" t="str" cm="1">
        <f t="array" ref="CZ193">IF(CX193="","",_xll.PBD(CX193,"Company ID","","USD","",""))</f>
        <v/>
      </c>
      <c r="DA193" s="36" t="str" cm="1">
        <f t="array" ref="DA193">IF(CX193="","",_xll.PBD(CZ193,"Name","","USD","",""))</f>
        <v/>
      </c>
      <c r="DB193" s="32" t="str" cm="1">
        <f t="array" ref="DB193">IF(CX193="","",_xll.PBD(CX193,"Deal Type 1","","USD","",""))</f>
        <v/>
      </c>
      <c r="DG193" s="36" t="str" cm="1">
        <f t="array" ref="DG193">IF(DF193="","",_xll.PBD(DF193,"Deal Date","","USD","",""))</f>
        <v/>
      </c>
      <c r="DH193" s="36" t="str" cm="1">
        <f t="array" ref="DH193">IF(DF193="","",_xll.PBD(DF193,"Company ID","","USD","",""))</f>
        <v/>
      </c>
      <c r="DI193" s="36" t="str" cm="1">
        <f t="array" ref="DI193">IF(DF193="","",_xll.PBD(DH193,"Name","","USD","",""))</f>
        <v/>
      </c>
      <c r="DJ193" s="32" t="str" cm="1">
        <f t="array" ref="DJ193">IF(DF193="","",_xll.PBD(DF193,"Deal Type 1","","USD","",""))</f>
        <v/>
      </c>
      <c r="DO193" s="36" t="str" cm="1">
        <f t="array" ref="DO193">IF(DN193="","",_xll.PBD(DN193,"Deal Date","","USD","",""))</f>
        <v/>
      </c>
      <c r="DP193" s="36" t="str" cm="1">
        <f t="array" ref="DP193">IF(DN193="","",_xll.PBD(DN193,"Company ID","","USD","",""))</f>
        <v/>
      </c>
      <c r="DQ193" s="36" t="str" cm="1">
        <f t="array" ref="DQ193">IF(DN193="","",_xll.PBD(DP193,"Name","","USD","",""))</f>
        <v/>
      </c>
      <c r="DR193" s="32" t="str" cm="1">
        <f t="array" ref="DR193">IF(DN193="","",_xll.PBD(DN193,"Deal Type 1","","USD","",""))</f>
        <v/>
      </c>
      <c r="DW193" s="36" t="str" cm="1">
        <f t="array" ref="DW193">IF(DV193="","",_xll.PBD(DV193,"Deal Date","","USD","",""))</f>
        <v/>
      </c>
      <c r="DX193" s="36" t="str" cm="1">
        <f t="array" ref="DX193">IF(DV193="","",_xll.PBD(DV193,"Company ID","","USD","",""))</f>
        <v/>
      </c>
      <c r="DY193" s="36" t="str" cm="1">
        <f t="array" ref="DY193">IF(DV193="","",_xll.PBD(DX193,"Name","","USD","",""))</f>
        <v/>
      </c>
      <c r="DZ193" s="32" t="str" cm="1">
        <f t="array" ref="DZ193">IF(DV193="","",_xll.PBD(DV193,"Deal Type 1","","USD","",""))</f>
        <v/>
      </c>
      <c r="EE193" s="36" t="str" cm="1">
        <f t="array" ref="EE193">IF(ED193="","",_xll.PBD(ED193,"Deal Date","","USD","",""))</f>
        <v/>
      </c>
      <c r="EF193" s="36" t="str" cm="1">
        <f t="array" ref="EF193">IF(ED193="","",_xll.PBD(ED193,"Company ID","","USD","",""))</f>
        <v/>
      </c>
      <c r="EG193" s="36" t="str" cm="1">
        <f t="array" ref="EG193">IF(ED193="","",_xll.PBD(EF193,"Name","","USD","",""))</f>
        <v/>
      </c>
      <c r="EH193" s="32" t="str" cm="1">
        <f t="array" ref="EH193">IF(ED193="","",_xll.PBD(ED193,"Deal Type 1","","USD","",""))</f>
        <v/>
      </c>
      <c r="EM193" s="36" t="str" cm="1">
        <f t="array" ref="EM193">IF(EL193="","",_xll.PBD(EL193,"Deal Date","","USD","",""))</f>
        <v/>
      </c>
      <c r="EN193" s="36" t="str" cm="1">
        <f t="array" ref="EN193">IF(EL193="","",_xll.PBD(EL193,"Company ID","","USD","",""))</f>
        <v/>
      </c>
      <c r="EO193" s="36" t="str" cm="1">
        <f t="array" ref="EO193">IF(EL193="","",_xll.PBD(EN193,"Name","","USD","",""))</f>
        <v/>
      </c>
      <c r="EP193" s="32" t="str" cm="1">
        <f t="array" ref="EP193">IF(EL193="","",_xll.PBD(EL193,"Deal Type 1","","USD","",""))</f>
        <v/>
      </c>
      <c r="EU193" s="36" t="str" cm="1">
        <f t="array" ref="EU193">IF(ET193="","",_xll.PBD(ET193,"Deal Date","","USD","",""))</f>
        <v/>
      </c>
      <c r="EV193" s="36" t="str" cm="1">
        <f t="array" ref="EV193">IF(ET193="","",_xll.PBD(ET193,"Company ID","","USD","",""))</f>
        <v/>
      </c>
      <c r="EW193" s="36" t="str" cm="1">
        <f t="array" ref="EW193">IF(ET193="","",_xll.PBD(EV193,"Name","","USD","",""))</f>
        <v/>
      </c>
      <c r="EX193" s="32" t="str" cm="1">
        <f t="array" ref="EX193">IF(ET193="","",_xll.PBD(ET193,"Deal Type 1","","USD","",""))</f>
        <v/>
      </c>
      <c r="FC193" s="36" t="str" cm="1">
        <f t="array" ref="FC193">IF(FB193="","",_xll.PBD(FB193,"Deal Date","","USD","",""))</f>
        <v/>
      </c>
      <c r="FD193" s="36" t="str" cm="1">
        <f t="array" ref="FD193">IF(FB193="","",_xll.PBD(FB193,"Company ID","","USD","",""))</f>
        <v/>
      </c>
      <c r="FE193" s="36" t="str" cm="1">
        <f t="array" ref="FE193">IF(FB193="","",_xll.PBD(FD193,"Name","","USD","",""))</f>
        <v/>
      </c>
      <c r="FF193" s="32" t="str" cm="1">
        <f t="array" ref="FF193">IF(FB193="","",_xll.PBD(FB193,"Deal Type 1","","USD","",""))</f>
        <v/>
      </c>
      <c r="FK193" s="36" t="str" cm="1">
        <f t="array" ref="FK193">IF(FJ193="","",_xll.PBD(FJ193,"Deal Date","","USD","",""))</f>
        <v/>
      </c>
      <c r="FL193" s="36" t="str" cm="1">
        <f t="array" ref="FL193">IF(FJ193="","",_xll.PBD(FJ193,"Company ID","","USD","",""))</f>
        <v/>
      </c>
      <c r="FM193" s="36" t="str" cm="1">
        <f t="array" ref="FM193">IF(FJ193="","",_xll.PBD(FL193,"Name","","USD","",""))</f>
        <v/>
      </c>
      <c r="FN193" s="32" t="str" cm="1">
        <f t="array" ref="FN193">IF(FJ193="","",_xll.PBD(FJ193,"Deal Type 1","","USD","",""))</f>
        <v/>
      </c>
      <c r="FS193" s="36" t="str" cm="1">
        <f t="array" ref="FS193">IF(FR193="","",_xll.PBD(FR193,"Deal Date","","USD","",""))</f>
        <v/>
      </c>
      <c r="FT193" s="36" t="str" cm="1">
        <f t="array" ref="FT193">IF(FR193="","",_xll.PBD(FR193,"Company ID","","USD","",""))</f>
        <v/>
      </c>
      <c r="FU193" s="36" t="str" cm="1">
        <f t="array" ref="FU193">IF(FR193="","",_xll.PBD(FT193,"Name","","USD","",""))</f>
        <v/>
      </c>
      <c r="FV193" s="32" t="str" cm="1">
        <f t="array" ref="FV193">IF(FR193="","",_xll.PBD(FR193,"Deal Type 1","","USD","",""))</f>
        <v/>
      </c>
      <c r="GA193" s="36" t="str" cm="1">
        <f t="array" ref="GA193">IF(FZ193="","",_xll.PBD(FZ193,"Deal Date","","USD","",""))</f>
        <v/>
      </c>
      <c r="GB193" s="36" t="str" cm="1">
        <f t="array" ref="GB193">IF(FZ193="","",_xll.PBD(FZ193,"Company ID","","USD","",""))</f>
        <v/>
      </c>
      <c r="GC193" s="36" t="str" cm="1">
        <f t="array" ref="GC193">IF(FZ193="","",_xll.PBD(GB193,"Name","","USD","",""))</f>
        <v/>
      </c>
      <c r="GD193" s="32" t="str" cm="1">
        <f t="array" ref="GD193">IF(FZ193="","",_xll.PBD(FZ193,"Deal Type 1","","USD","",""))</f>
        <v/>
      </c>
      <c r="GI193" s="36" t="str" cm="1">
        <f t="array" ref="GI193">IF(GH193="","",_xll.PBD(GH193,"Deal Date","","USD","",""))</f>
        <v/>
      </c>
      <c r="GJ193" s="36" t="str" cm="1">
        <f t="array" ref="GJ193">IF(GH193="","",_xll.PBD(GH193,"Company ID","","USD","",""))</f>
        <v/>
      </c>
      <c r="GK193" s="36" t="str" cm="1">
        <f t="array" ref="GK193">IF(GH193="","",_xll.PBD(GJ193,"Name","","USD","",""))</f>
        <v/>
      </c>
      <c r="GL193" s="32" t="str" cm="1">
        <f t="array" ref="GL193">IF(GH193="","",_xll.PBD(GH193,"Deal Type 1","","USD","",""))</f>
        <v/>
      </c>
      <c r="GQ193" s="36" t="str" cm="1">
        <f t="array" ref="GQ193">IF(GP193="","",_xll.PBD(GP193,"Deal Date","","USD","",""))</f>
        <v/>
      </c>
      <c r="GR193" s="36" t="str" cm="1">
        <f t="array" ref="GR193">IF(GP193="","",_xll.PBD(GP193,"Company ID","","USD","",""))</f>
        <v/>
      </c>
      <c r="GS193" s="36" t="str" cm="1">
        <f t="array" ref="GS193">IF(GP193="","",_xll.PBD(GR193,"Name","","USD","",""))</f>
        <v/>
      </c>
      <c r="GT193" s="32" t="str" cm="1">
        <f t="array" ref="GT193">IF(GP193="","",_xll.PBD(GP193,"Deal Type 1","","USD","",""))</f>
        <v/>
      </c>
      <c r="GY193" s="36" t="str" cm="1">
        <f t="array" ref="GY193">IF(GX193="","",_xll.PBD(GX193,"Deal Date","","USD","",""))</f>
        <v/>
      </c>
      <c r="GZ193" s="36" t="str" cm="1">
        <f t="array" ref="GZ193">IF(GX193="","",_xll.PBD(GX193,"Company ID","","USD","",""))</f>
        <v/>
      </c>
      <c r="HA193" s="36" t="str" cm="1">
        <f t="array" ref="HA193">IF(GX193="","",_xll.PBD(GZ193,"Name","","USD","",""))</f>
        <v/>
      </c>
      <c r="HB193" s="32" t="str" cm="1">
        <f t="array" ref="HB193">IF(GX193="","",_xll.PBD(GX193,"Deal Type 1","","USD","",""))</f>
        <v/>
      </c>
      <c r="HG193" s="36" t="str" cm="1">
        <f t="array" ref="HG193">IF(HF193="","",_xll.PBD(HF193,"Deal Date","","USD","",""))</f>
        <v/>
      </c>
      <c r="HH193" s="36" t="str" cm="1">
        <f t="array" ref="HH193">IF(HF193="","",_xll.PBD(HF193,"Company ID","","USD","",""))</f>
        <v/>
      </c>
      <c r="HI193" s="36" t="str" cm="1">
        <f t="array" ref="HI193">IF(HF193="","",_xll.PBD(HH193,"Name","","USD","",""))</f>
        <v/>
      </c>
      <c r="HJ193" s="32" t="str" cm="1">
        <f t="array" ref="HJ193">IF(HF193="","",_xll.PBD(HF193,"Deal Type 1","","USD","",""))</f>
        <v/>
      </c>
      <c r="HO193" s="36" t="str" cm="1">
        <f t="array" ref="HO193">IF(HN193="","",_xll.PBD(HN193,"Deal Date","","USD","",""))</f>
        <v/>
      </c>
      <c r="HP193" s="36" t="str" cm="1">
        <f t="array" ref="HP193">IF(HN193="","",_xll.PBD(HN193,"Company ID","","USD","",""))</f>
        <v/>
      </c>
      <c r="HQ193" s="36" t="str" cm="1">
        <f t="array" ref="HQ193">IF(HN193="","",_xll.PBD(HP193,"Name","","USD","",""))</f>
        <v/>
      </c>
      <c r="HR193" s="32" t="str" cm="1">
        <f t="array" ref="HR193">IF(HN193="","",_xll.PBD(HN193,"Deal Type 1","","USD","",""))</f>
        <v/>
      </c>
      <c r="HW193" s="36" t="str" cm="1">
        <f t="array" ref="HW193">IF(HV193="","",_xll.PBD(HV193,"Deal Date","","USD","",""))</f>
        <v/>
      </c>
      <c r="HX193" s="36" t="str" cm="1">
        <f t="array" ref="HX193">IF(HV193="","",_xll.PBD(HV193,"Company ID","","USD","",""))</f>
        <v/>
      </c>
      <c r="HY193" s="36" t="str" cm="1">
        <f t="array" ref="HY193">IF(HV193="","",_xll.PBD(HX193,"Name","","USD","",""))</f>
        <v/>
      </c>
      <c r="HZ193" s="32" t="str" cm="1">
        <f t="array" ref="HZ193">IF(HV193="","",_xll.PBD(HV193,"Deal Type 1","","USD","",""))</f>
        <v/>
      </c>
      <c r="IE193" s="36" t="str" cm="1">
        <f t="array" ref="IE193">IF(ID193="","",_xll.PBD(ID193,"Deal Date","","USD","",""))</f>
        <v/>
      </c>
      <c r="IF193" s="36" t="str" cm="1">
        <f t="array" ref="IF193">IF(ID193="","",_xll.PBD(ID193,"Company ID","","USD","",""))</f>
        <v/>
      </c>
      <c r="IG193" s="36" t="str" cm="1">
        <f t="array" ref="IG193">IF(ID193="","",_xll.PBD(IF193,"Name","","USD","",""))</f>
        <v/>
      </c>
      <c r="IH193" s="32" t="str" cm="1">
        <f t="array" ref="IH193">IF(ID193="","",_xll.PBD(ID193,"Deal Type 1","","USD","",""))</f>
        <v/>
      </c>
      <c r="IM193" s="36" t="str" cm="1">
        <f t="array" ref="IM193">IF(IL193="","",_xll.PBD(IL193,"Deal Date","","USD","",""))</f>
        <v/>
      </c>
      <c r="IN193" s="36" t="str" cm="1">
        <f t="array" ref="IN193">IF(IL193="","",_xll.PBD(IL193,"Company ID","","USD","",""))</f>
        <v/>
      </c>
      <c r="IO193" s="36" t="str" cm="1">
        <f t="array" ref="IO193">IF(IL193="","",_xll.PBD(IN193,"Name","","USD","",""))</f>
        <v/>
      </c>
      <c r="IP193" s="32" t="str" cm="1">
        <f t="array" ref="IP193">IF(IL193="","",_xll.PBD(IL193,"Deal Type 1","","USD","",""))</f>
        <v/>
      </c>
      <c r="IU193" s="36" t="str" cm="1">
        <f t="array" ref="IU193">IF(IT193="","",_xll.PBD(IT193,"Deal Date","","USD","",""))</f>
        <v/>
      </c>
      <c r="IV193" s="36" t="str" cm="1">
        <f t="array" ref="IV193">IF(IT193="","",_xll.PBD(IT193,"Company ID","","USD","",""))</f>
        <v/>
      </c>
      <c r="IW193" s="36" t="str" cm="1">
        <f t="array" ref="IW193">IF(IT193="","",_xll.PBD(IV193,"Name","","USD","",""))</f>
        <v/>
      </c>
      <c r="IX193" s="32" t="str" cm="1">
        <f t="array" ref="IX193">IF(IT193="","",_xll.PBD(IT193,"Deal Type 1","","USD","",""))</f>
        <v/>
      </c>
      <c r="JC193" s="36" t="str" cm="1">
        <f t="array" ref="JC193">IF(JB193="","",_xll.PBD(JB193,"Deal Date","","USD","",""))</f>
        <v/>
      </c>
      <c r="JD193" s="36" t="str" cm="1">
        <f t="array" ref="JD193">IF(JB193="","",_xll.PBD(JB193,"Company ID","","USD","",""))</f>
        <v/>
      </c>
      <c r="JE193" s="36" t="str" cm="1">
        <f t="array" ref="JE193">IF(JB193="","",_xll.PBD(JD193,"Name","","USD","",""))</f>
        <v/>
      </c>
      <c r="JF193" s="32" t="str" cm="1">
        <f t="array" ref="JF193">IF(JB193="","",_xll.PBD(JB193,"Deal Type 1","","USD","",""))</f>
        <v/>
      </c>
      <c r="JK193" s="36" t="str" cm="1">
        <f t="array" ref="JK193">IF(JJ193="","",_xll.PBD(JJ193,"Deal Date","","USD","",""))</f>
        <v/>
      </c>
      <c r="JL193" s="36" t="str" cm="1">
        <f t="array" ref="JL193">IF(JJ193="","",_xll.PBD(JJ193,"Company ID","","USD","",""))</f>
        <v/>
      </c>
      <c r="JM193" s="36" t="str" cm="1">
        <f t="array" ref="JM193">IF(JJ193="","",_xll.PBD(JL193,"Name","","USD","",""))</f>
        <v/>
      </c>
      <c r="JN193" s="32" t="str" cm="1">
        <f t="array" ref="JN193">IF(JJ193="","",_xll.PBD(JJ193,"Deal Type 1","","USD","",""))</f>
        <v/>
      </c>
      <c r="JS193" s="36" t="str" cm="1">
        <f t="array" ref="JS193">IF(JR193="","",_xll.PBD(JR193,"Deal Date","","USD","",""))</f>
        <v/>
      </c>
      <c r="JT193" s="36" t="str" cm="1">
        <f t="array" ref="JT193">IF(JR193="","",_xll.PBD(JR193,"Company ID","","USD","",""))</f>
        <v/>
      </c>
      <c r="JU193" s="36" t="str" cm="1">
        <f t="array" ref="JU193">IF(JR193="","",_xll.PBD(JT193,"Name","","USD","",""))</f>
        <v/>
      </c>
      <c r="JV193" s="32" t="str" cm="1">
        <f t="array" ref="JV193">IF(JR193="","",_xll.PBD(JR193,"Deal Type 1","","USD","",""))</f>
        <v/>
      </c>
      <c r="KA193" s="36" t="str" cm="1">
        <f t="array" ref="KA193">IF(JZ193="","",_xll.PBD(JZ193,"Deal Date","","USD","",""))</f>
        <v/>
      </c>
      <c r="KB193" s="36" t="str" cm="1">
        <f t="array" ref="KB193">IF(JZ193="","",_xll.PBD(JZ193,"Company ID","","USD","",""))</f>
        <v/>
      </c>
      <c r="KC193" s="36" t="str" cm="1">
        <f t="array" ref="KC193">IF(JZ193="","",_xll.PBD(KB193,"Name","","USD","",""))</f>
        <v/>
      </c>
      <c r="KD193" s="32" t="str" cm="1">
        <f t="array" ref="KD193">IF(JZ193="","",_xll.PBD(JZ193,"Deal Type 1","","USD","",""))</f>
        <v/>
      </c>
      <c r="KI193" s="36" t="str" cm="1">
        <f t="array" ref="KI193">IF(KH193="","",_xll.PBD(KH193,"Deal Date","","USD","",""))</f>
        <v/>
      </c>
      <c r="KJ193" s="36" t="str" cm="1">
        <f t="array" ref="KJ193">IF(KH193="","",_xll.PBD(KH193,"Company ID","","USD","",""))</f>
        <v/>
      </c>
      <c r="KK193" s="36" t="str" cm="1">
        <f t="array" ref="KK193">IF(KH193="","",_xll.PBD(KJ193,"Name","","USD","",""))</f>
        <v/>
      </c>
      <c r="KL193" s="32" t="str" cm="1">
        <f t="array" ref="KL193">IF(KH193="","",_xll.PBD(KH193,"Deal Type 1","","USD","",""))</f>
        <v/>
      </c>
      <c r="KQ193" s="36" t="str" cm="1">
        <f t="array" ref="KQ193">IF(KP193="","",_xll.PBD(KP193,"Deal Date","","USD","",""))</f>
        <v/>
      </c>
      <c r="KR193" s="36" t="str" cm="1">
        <f t="array" ref="KR193">IF(KP193="","",_xll.PBD(KP193,"Company ID","","USD","",""))</f>
        <v/>
      </c>
      <c r="KS193" s="36" t="str" cm="1">
        <f t="array" ref="KS193">IF(KP193="","",_xll.PBD(KR193,"Name","","USD","",""))</f>
        <v/>
      </c>
      <c r="KT193" s="32" t="str" cm="1">
        <f t="array" ref="KT193">IF(KP193="","",_xll.PBD(KP193,"Deal Type 1","","USD","",""))</f>
        <v/>
      </c>
      <c r="KY193" s="36" t="str" cm="1">
        <f t="array" ref="KY193">IF(KX193="","",_xll.PBD(KX193,"Deal Date","","USD","",""))</f>
        <v/>
      </c>
      <c r="KZ193" s="36" t="str" cm="1">
        <f t="array" ref="KZ193">IF(KX193="","",_xll.PBD(KX193,"Company ID","","USD","",""))</f>
        <v/>
      </c>
      <c r="LA193" s="36" t="str" cm="1">
        <f t="array" ref="LA193">IF(KX193="","",_xll.PBD(KZ193,"Name","","USD","",""))</f>
        <v/>
      </c>
      <c r="LB193" s="32" t="str" cm="1">
        <f t="array" ref="LB193">IF(KX193="","",_xll.PBD(KX193,"Deal Type 1","","USD","",""))</f>
        <v/>
      </c>
      <c r="LG193" s="36" t="str" cm="1">
        <f t="array" ref="LG193">IF(LF193="","",_xll.PBD(LF193,"Deal Date","","USD","",""))</f>
        <v/>
      </c>
      <c r="LH193" s="36" t="str" cm="1">
        <f t="array" ref="LH193">IF(LF193="","",_xll.PBD(LF193,"Company ID","","USD","",""))</f>
        <v/>
      </c>
      <c r="LI193" s="36" t="str" cm="1">
        <f t="array" ref="LI193">IF(LF193="","",_xll.PBD(LH193,"Name","","USD","",""))</f>
        <v/>
      </c>
      <c r="LJ193" s="32" t="str" cm="1">
        <f t="array" ref="LJ193">IF(LF193="","",_xll.PBD(LF193,"Deal Type 1","","USD","",""))</f>
        <v/>
      </c>
      <c r="LO193" s="36" t="str" cm="1">
        <f t="array" ref="LO193">IF(LN193="","",_xll.PBD(LN193,"Deal Date","","USD","",""))</f>
        <v/>
      </c>
      <c r="LP193" s="36" t="str" cm="1">
        <f t="array" ref="LP193">IF(LN193="","",_xll.PBD(LN193,"Company ID","","USD","",""))</f>
        <v/>
      </c>
      <c r="LQ193" s="36" t="str" cm="1">
        <f t="array" ref="LQ193">IF(LN193="","",_xll.PBD(LP193,"Name","","USD","",""))</f>
        <v/>
      </c>
      <c r="LR193" s="32" t="str" cm="1">
        <f t="array" ref="LR193">IF(LN193="","",_xll.PBD(LN193,"Deal Type 1","","USD","",""))</f>
        <v/>
      </c>
      <c r="LW193" s="36" t="str" cm="1">
        <f t="array" ref="LW193">IF(LV193="","",_xll.PBD(LV193,"Deal Date","","USD","",""))</f>
        <v/>
      </c>
      <c r="LX193" s="36" t="str" cm="1">
        <f t="array" ref="LX193">IF(LV193="","",_xll.PBD(LV193,"Company ID","","USD","",""))</f>
        <v/>
      </c>
      <c r="LY193" s="36" t="str" cm="1">
        <f t="array" ref="LY193">IF(LV193="","",_xll.PBD(LX193,"Name","","USD","",""))</f>
        <v/>
      </c>
      <c r="LZ193" s="32" t="str" cm="1">
        <f t="array" ref="LZ193">IF(LV193="","",_xll.PBD(LV193,"Deal Type 1","","USD","",""))</f>
        <v/>
      </c>
      <c r="ME193" s="36" t="str" cm="1">
        <f t="array" ref="ME193">IF(MD193="","",_xll.PBD(MD193,"Deal Date","","USD","",""))</f>
        <v/>
      </c>
      <c r="MF193" s="36" t="str" cm="1">
        <f t="array" ref="MF193">IF(MD193="","",_xll.PBD(MD193,"Company ID","","USD","",""))</f>
        <v/>
      </c>
      <c r="MG193" s="36" t="str" cm="1">
        <f t="array" ref="MG193">IF(MD193="","",_xll.PBD(MF193,"Name","","USD","",""))</f>
        <v/>
      </c>
      <c r="MH193" s="32" t="str" cm="1">
        <f t="array" ref="MH193">IF(MD193="","",_xll.PBD(MD193,"Deal Type 1","","USD","",""))</f>
        <v/>
      </c>
    </row>
    <row r="194" spans="7:346" x14ac:dyDescent="0.2">
      <c r="G194" s="36" t="str" cm="1">
        <f t="array" ref="G194">IF(F194="","",_xll.PBD(F194,"Deal Date","","USD","",""))</f>
        <v/>
      </c>
      <c r="H194" s="36" t="str" cm="1">
        <f t="array" ref="H194">IF(F194="","",_xll.PBD(F194,"Company ID","","USD","",""))</f>
        <v/>
      </c>
      <c r="I194" s="36" t="str" cm="1">
        <f t="array" ref="I194">IF(F194="","",_xll.PBD(H194,"Name","","USD","",""))</f>
        <v/>
      </c>
      <c r="J194" s="32" t="str" cm="1">
        <f t="array" ref="J194">IF(F194="","",_xll.PBD(F194,"Deal Type 1","","USD","",""))</f>
        <v/>
      </c>
      <c r="O194" s="36" t="str" cm="1">
        <f t="array" ref="O194">IF(N194="","",_xll.PBD(N194,"Deal Date","","USD","",""))</f>
        <v/>
      </c>
      <c r="P194" s="36" t="str" cm="1">
        <f t="array" ref="P194">IF(N194="","",_xll.PBD(N194,"Company ID","","USD","",""))</f>
        <v/>
      </c>
      <c r="Q194" s="36" t="str" cm="1">
        <f t="array" ref="Q194">IF(N194="","",_xll.PBD(P194,"Name","","USD","",""))</f>
        <v/>
      </c>
      <c r="R194" s="32" t="str" cm="1">
        <f t="array" ref="R194">IF(N194="","",_xll.PBD(N194,"Deal Type 1","","USD","",""))</f>
        <v/>
      </c>
      <c r="W194" s="36" t="str" cm="1">
        <f t="array" ref="W194">IF(V194="","",_xll.PBD(V194,"Deal Date","","USD","",""))</f>
        <v/>
      </c>
      <c r="X194" s="36" t="str" cm="1">
        <f t="array" ref="X194">IF(V194="","",_xll.PBD(V194,"Company ID","","USD","",""))</f>
        <v/>
      </c>
      <c r="Y194" s="36" t="str" cm="1">
        <f t="array" ref="Y194">IF(V194="","",_xll.PBD(X194,"Name","","USD","",""))</f>
        <v/>
      </c>
      <c r="Z194" s="32" t="str" cm="1">
        <f t="array" ref="Z194">IF(V194="","",_xll.PBD(V194,"Deal Type 1","","USD","",""))</f>
        <v/>
      </c>
      <c r="AE194" s="36" t="str" cm="1">
        <f t="array" ref="AE194">IF(AD194="","",_xll.PBD(AD194,"Deal Date","","USD","",""))</f>
        <v/>
      </c>
      <c r="AF194" s="36" t="str" cm="1">
        <f t="array" ref="AF194">IF(AD194="","",_xll.PBD(AD194,"Company ID","","USD","",""))</f>
        <v/>
      </c>
      <c r="AG194" s="36" t="str" cm="1">
        <f t="array" ref="AG194">IF(AD194="","",_xll.PBD(AF194,"Name","","USD","",""))</f>
        <v/>
      </c>
      <c r="AH194" s="32" t="str" cm="1">
        <f t="array" ref="AH194">IF(AD194="","",_xll.PBD(AD194,"Deal Type 1","","USD","",""))</f>
        <v/>
      </c>
      <c r="AM194" s="36" t="str" cm="1">
        <f t="array" ref="AM194">IF(AL194="","",_xll.PBD(AL194,"Deal Date","","USD","",""))</f>
        <v/>
      </c>
      <c r="AN194" s="36" t="str" cm="1">
        <f t="array" ref="AN194">IF(AL194="","",_xll.PBD(AL194,"Company ID","","USD","",""))</f>
        <v/>
      </c>
      <c r="AO194" s="36" t="str" cm="1">
        <f t="array" ref="AO194">IF(AL194="","",_xll.PBD(AN194,"Name","","USD","",""))</f>
        <v/>
      </c>
      <c r="AP194" s="32" t="str" cm="1">
        <f t="array" ref="AP194">IF(AL194="","",_xll.PBD(AL194,"Deal Type 1","","USD","",""))</f>
        <v/>
      </c>
      <c r="AU194" s="36" t="str" cm="1">
        <f t="array" ref="AU194">IF(AT194="","",_xll.PBD(AT194,"Deal Date","","USD","",""))</f>
        <v/>
      </c>
      <c r="AV194" s="36" t="str" cm="1">
        <f t="array" ref="AV194">IF(AT194="","",_xll.PBD(AT194,"Company ID","","USD","",""))</f>
        <v/>
      </c>
      <c r="AW194" s="36" t="str" cm="1">
        <f t="array" ref="AW194">IF(AT194="","",_xll.PBD(AV194,"Name","","USD","",""))</f>
        <v/>
      </c>
      <c r="AX194" s="32" t="str" cm="1">
        <f t="array" ref="AX194">IF(AT194="","",_xll.PBD(AT194,"Deal Type 1","","USD","",""))</f>
        <v/>
      </c>
      <c r="BC194" s="36" t="str" cm="1">
        <f t="array" ref="BC194">IF(BB194="","",_xll.PBD(BB194,"Deal Date","","USD","",""))</f>
        <v/>
      </c>
      <c r="BD194" s="36" t="str" cm="1">
        <f t="array" ref="BD194">IF(BB194="","",_xll.PBD(BB194,"Company ID","","USD","",""))</f>
        <v/>
      </c>
      <c r="BE194" s="36" t="str" cm="1">
        <f t="array" ref="BE194">IF(BB194="","",_xll.PBD(BD194,"Name","","USD","",""))</f>
        <v/>
      </c>
      <c r="BF194" s="32" t="str" cm="1">
        <f t="array" ref="BF194">IF(BB194="","",_xll.PBD(BB194,"Deal Type 1","","USD","",""))</f>
        <v/>
      </c>
      <c r="BK194" s="36" t="str" cm="1">
        <f t="array" ref="BK194">IF(BJ194="","",_xll.PBD(BJ194,"Deal Date","","USD","",""))</f>
        <v/>
      </c>
      <c r="BL194" s="36" t="str" cm="1">
        <f t="array" ref="BL194">IF(BJ194="","",_xll.PBD(BJ194,"Company ID","","USD","",""))</f>
        <v/>
      </c>
      <c r="BM194" s="36" t="str" cm="1">
        <f t="array" ref="BM194">IF(BJ194="","",_xll.PBD(BL194,"Name","","USD","",""))</f>
        <v/>
      </c>
      <c r="BN194" s="32" t="str" cm="1">
        <f t="array" ref="BN194">IF(BJ194="","",_xll.PBD(BJ194,"Deal Type 1","","USD","",""))</f>
        <v/>
      </c>
      <c r="BS194" s="36" t="str" cm="1">
        <f t="array" ref="BS194">IF(BR194="","",_xll.PBD(BR194,"Deal Date","","USD","",""))</f>
        <v/>
      </c>
      <c r="BT194" s="36" t="str" cm="1">
        <f t="array" ref="BT194">IF(BR194="","",_xll.PBD(BR194,"Company ID","","USD","",""))</f>
        <v/>
      </c>
      <c r="BU194" s="36" t="str" cm="1">
        <f t="array" ref="BU194">IF(BR194="","",_xll.PBD(BT194,"Name","","USD","",""))</f>
        <v/>
      </c>
      <c r="BV194" s="32" t="str" cm="1">
        <f t="array" ref="BV194">IF(BR194="","",_xll.PBD(BR194,"Deal Type 1","","USD","",""))</f>
        <v/>
      </c>
      <c r="CA194" s="36" t="str" cm="1">
        <f t="array" ref="CA194">IF(BZ194="","",_xll.PBD(BZ194,"Deal Date","","USD","",""))</f>
        <v/>
      </c>
      <c r="CB194" s="36" t="str" cm="1">
        <f t="array" ref="CB194">IF(BZ194="","",_xll.PBD(BZ194,"Company ID","","USD","",""))</f>
        <v/>
      </c>
      <c r="CC194" s="36" t="str" cm="1">
        <f t="array" ref="CC194">IF(BZ194="","",_xll.PBD(CB194,"Name","","USD","",""))</f>
        <v/>
      </c>
      <c r="CD194" s="32" t="str" cm="1">
        <f t="array" ref="CD194">IF(BZ194="","",_xll.PBD(BZ194,"Deal Type 1","","USD","",""))</f>
        <v/>
      </c>
      <c r="CI194" s="36" t="str" cm="1">
        <f t="array" ref="CI194">IF(CH194="","",_xll.PBD(CH194,"Deal Date","","USD","",""))</f>
        <v/>
      </c>
      <c r="CJ194" s="36" t="str" cm="1">
        <f t="array" ref="CJ194">IF(CH194="","",_xll.PBD(CH194,"Company ID","","USD","",""))</f>
        <v/>
      </c>
      <c r="CK194" s="36" t="str" cm="1">
        <f t="array" ref="CK194">IF(CH194="","",_xll.PBD(CJ194,"Name","","USD","",""))</f>
        <v/>
      </c>
      <c r="CL194" s="32" t="str" cm="1">
        <f t="array" ref="CL194">IF(CH194="","",_xll.PBD(CH194,"Deal Type 1","","USD","",""))</f>
        <v/>
      </c>
      <c r="CQ194" s="36" t="str" cm="1">
        <f t="array" ref="CQ194">IF(CP194="","",_xll.PBD(CP194,"Deal Date","","USD","",""))</f>
        <v/>
      </c>
      <c r="CR194" s="36" t="str" cm="1">
        <f t="array" ref="CR194">IF(CP194="","",_xll.PBD(CP194,"Company ID","","USD","",""))</f>
        <v/>
      </c>
      <c r="CS194" s="36" t="str" cm="1">
        <f t="array" ref="CS194">IF(CP194="","",_xll.PBD(CR194,"Name","","USD","",""))</f>
        <v/>
      </c>
      <c r="CT194" s="32" t="str" cm="1">
        <f t="array" ref="CT194">IF(CP194="","",_xll.PBD(CP194,"Deal Type 1","","USD","",""))</f>
        <v/>
      </c>
      <c r="CY194" s="36" t="str" cm="1">
        <f t="array" ref="CY194">IF(CX194="","",_xll.PBD(CX194,"Deal Date","","USD","",""))</f>
        <v/>
      </c>
      <c r="CZ194" s="36" t="str" cm="1">
        <f t="array" ref="CZ194">IF(CX194="","",_xll.PBD(CX194,"Company ID","","USD","",""))</f>
        <v/>
      </c>
      <c r="DA194" s="36" t="str" cm="1">
        <f t="array" ref="DA194">IF(CX194="","",_xll.PBD(CZ194,"Name","","USD","",""))</f>
        <v/>
      </c>
      <c r="DB194" s="32" t="str" cm="1">
        <f t="array" ref="DB194">IF(CX194="","",_xll.PBD(CX194,"Deal Type 1","","USD","",""))</f>
        <v/>
      </c>
      <c r="DG194" s="36" t="str" cm="1">
        <f t="array" ref="DG194">IF(DF194="","",_xll.PBD(DF194,"Deal Date","","USD","",""))</f>
        <v/>
      </c>
      <c r="DH194" s="36" t="str" cm="1">
        <f t="array" ref="DH194">IF(DF194="","",_xll.PBD(DF194,"Company ID","","USD","",""))</f>
        <v/>
      </c>
      <c r="DI194" s="36" t="str" cm="1">
        <f t="array" ref="DI194">IF(DF194="","",_xll.PBD(DH194,"Name","","USD","",""))</f>
        <v/>
      </c>
      <c r="DJ194" s="32" t="str" cm="1">
        <f t="array" ref="DJ194">IF(DF194="","",_xll.PBD(DF194,"Deal Type 1","","USD","",""))</f>
        <v/>
      </c>
      <c r="DO194" s="36" t="str" cm="1">
        <f t="array" ref="DO194">IF(DN194="","",_xll.PBD(DN194,"Deal Date","","USD","",""))</f>
        <v/>
      </c>
      <c r="DP194" s="36" t="str" cm="1">
        <f t="array" ref="DP194">IF(DN194="","",_xll.PBD(DN194,"Company ID","","USD","",""))</f>
        <v/>
      </c>
      <c r="DQ194" s="36" t="str" cm="1">
        <f t="array" ref="DQ194">IF(DN194="","",_xll.PBD(DP194,"Name","","USD","",""))</f>
        <v/>
      </c>
      <c r="DR194" s="32" t="str" cm="1">
        <f t="array" ref="DR194">IF(DN194="","",_xll.PBD(DN194,"Deal Type 1","","USD","",""))</f>
        <v/>
      </c>
      <c r="DW194" s="36" t="str" cm="1">
        <f t="array" ref="DW194">IF(DV194="","",_xll.PBD(DV194,"Deal Date","","USD","",""))</f>
        <v/>
      </c>
      <c r="DX194" s="36" t="str" cm="1">
        <f t="array" ref="DX194">IF(DV194="","",_xll.PBD(DV194,"Company ID","","USD","",""))</f>
        <v/>
      </c>
      <c r="DY194" s="36" t="str" cm="1">
        <f t="array" ref="DY194">IF(DV194="","",_xll.PBD(DX194,"Name","","USD","",""))</f>
        <v/>
      </c>
      <c r="DZ194" s="32" t="str" cm="1">
        <f t="array" ref="DZ194">IF(DV194="","",_xll.PBD(DV194,"Deal Type 1","","USD","",""))</f>
        <v/>
      </c>
      <c r="EE194" s="36" t="str" cm="1">
        <f t="array" ref="EE194">IF(ED194="","",_xll.PBD(ED194,"Deal Date","","USD","",""))</f>
        <v/>
      </c>
      <c r="EF194" s="36" t="str" cm="1">
        <f t="array" ref="EF194">IF(ED194="","",_xll.PBD(ED194,"Company ID","","USD","",""))</f>
        <v/>
      </c>
      <c r="EG194" s="36" t="str" cm="1">
        <f t="array" ref="EG194">IF(ED194="","",_xll.PBD(EF194,"Name","","USD","",""))</f>
        <v/>
      </c>
      <c r="EH194" s="32" t="str" cm="1">
        <f t="array" ref="EH194">IF(ED194="","",_xll.PBD(ED194,"Deal Type 1","","USD","",""))</f>
        <v/>
      </c>
      <c r="EM194" s="36" t="str" cm="1">
        <f t="array" ref="EM194">IF(EL194="","",_xll.PBD(EL194,"Deal Date","","USD","",""))</f>
        <v/>
      </c>
      <c r="EN194" s="36" t="str" cm="1">
        <f t="array" ref="EN194">IF(EL194="","",_xll.PBD(EL194,"Company ID","","USD","",""))</f>
        <v/>
      </c>
      <c r="EO194" s="36" t="str" cm="1">
        <f t="array" ref="EO194">IF(EL194="","",_xll.PBD(EN194,"Name","","USD","",""))</f>
        <v/>
      </c>
      <c r="EP194" s="32" t="str" cm="1">
        <f t="array" ref="EP194">IF(EL194="","",_xll.PBD(EL194,"Deal Type 1","","USD","",""))</f>
        <v/>
      </c>
      <c r="EU194" s="36" t="str" cm="1">
        <f t="array" ref="EU194">IF(ET194="","",_xll.PBD(ET194,"Deal Date","","USD","",""))</f>
        <v/>
      </c>
      <c r="EV194" s="36" t="str" cm="1">
        <f t="array" ref="EV194">IF(ET194="","",_xll.PBD(ET194,"Company ID","","USD","",""))</f>
        <v/>
      </c>
      <c r="EW194" s="36" t="str" cm="1">
        <f t="array" ref="EW194">IF(ET194="","",_xll.PBD(EV194,"Name","","USD","",""))</f>
        <v/>
      </c>
      <c r="EX194" s="32" t="str" cm="1">
        <f t="array" ref="EX194">IF(ET194="","",_xll.PBD(ET194,"Deal Type 1","","USD","",""))</f>
        <v/>
      </c>
      <c r="FC194" s="36" t="str" cm="1">
        <f t="array" ref="FC194">IF(FB194="","",_xll.PBD(FB194,"Deal Date","","USD","",""))</f>
        <v/>
      </c>
      <c r="FD194" s="36" t="str" cm="1">
        <f t="array" ref="FD194">IF(FB194="","",_xll.PBD(FB194,"Company ID","","USD","",""))</f>
        <v/>
      </c>
      <c r="FE194" s="36" t="str" cm="1">
        <f t="array" ref="FE194">IF(FB194="","",_xll.PBD(FD194,"Name","","USD","",""))</f>
        <v/>
      </c>
      <c r="FF194" s="32" t="str" cm="1">
        <f t="array" ref="FF194">IF(FB194="","",_xll.PBD(FB194,"Deal Type 1","","USD","",""))</f>
        <v/>
      </c>
      <c r="FK194" s="36" t="str" cm="1">
        <f t="array" ref="FK194">IF(FJ194="","",_xll.PBD(FJ194,"Deal Date","","USD","",""))</f>
        <v/>
      </c>
      <c r="FL194" s="36" t="str" cm="1">
        <f t="array" ref="FL194">IF(FJ194="","",_xll.PBD(FJ194,"Company ID","","USD","",""))</f>
        <v/>
      </c>
      <c r="FM194" s="36" t="str" cm="1">
        <f t="array" ref="FM194">IF(FJ194="","",_xll.PBD(FL194,"Name","","USD","",""))</f>
        <v/>
      </c>
      <c r="FN194" s="32" t="str" cm="1">
        <f t="array" ref="FN194">IF(FJ194="","",_xll.PBD(FJ194,"Deal Type 1","","USD","",""))</f>
        <v/>
      </c>
      <c r="FS194" s="36" t="str" cm="1">
        <f t="array" ref="FS194">IF(FR194="","",_xll.PBD(FR194,"Deal Date","","USD","",""))</f>
        <v/>
      </c>
      <c r="FT194" s="36" t="str" cm="1">
        <f t="array" ref="FT194">IF(FR194="","",_xll.PBD(FR194,"Company ID","","USD","",""))</f>
        <v/>
      </c>
      <c r="FU194" s="36" t="str" cm="1">
        <f t="array" ref="FU194">IF(FR194="","",_xll.PBD(FT194,"Name","","USD","",""))</f>
        <v/>
      </c>
      <c r="FV194" s="32" t="str" cm="1">
        <f t="array" ref="FV194">IF(FR194="","",_xll.PBD(FR194,"Deal Type 1","","USD","",""))</f>
        <v/>
      </c>
      <c r="GA194" s="36" t="str" cm="1">
        <f t="array" ref="GA194">IF(FZ194="","",_xll.PBD(FZ194,"Deal Date","","USD","",""))</f>
        <v/>
      </c>
      <c r="GB194" s="36" t="str" cm="1">
        <f t="array" ref="GB194">IF(FZ194="","",_xll.PBD(FZ194,"Company ID","","USD","",""))</f>
        <v/>
      </c>
      <c r="GC194" s="36" t="str" cm="1">
        <f t="array" ref="GC194">IF(FZ194="","",_xll.PBD(GB194,"Name","","USD","",""))</f>
        <v/>
      </c>
      <c r="GD194" s="32" t="str" cm="1">
        <f t="array" ref="GD194">IF(FZ194="","",_xll.PBD(FZ194,"Deal Type 1","","USD","",""))</f>
        <v/>
      </c>
      <c r="GI194" s="36" t="str" cm="1">
        <f t="array" ref="GI194">IF(GH194="","",_xll.PBD(GH194,"Deal Date","","USD","",""))</f>
        <v/>
      </c>
      <c r="GJ194" s="36" t="str" cm="1">
        <f t="array" ref="GJ194">IF(GH194="","",_xll.PBD(GH194,"Company ID","","USD","",""))</f>
        <v/>
      </c>
      <c r="GK194" s="36" t="str" cm="1">
        <f t="array" ref="GK194">IF(GH194="","",_xll.PBD(GJ194,"Name","","USD","",""))</f>
        <v/>
      </c>
      <c r="GL194" s="32" t="str" cm="1">
        <f t="array" ref="GL194">IF(GH194="","",_xll.PBD(GH194,"Deal Type 1","","USD","",""))</f>
        <v/>
      </c>
      <c r="GQ194" s="36" t="str" cm="1">
        <f t="array" ref="GQ194">IF(GP194="","",_xll.PBD(GP194,"Deal Date","","USD","",""))</f>
        <v/>
      </c>
      <c r="GR194" s="36" t="str" cm="1">
        <f t="array" ref="GR194">IF(GP194="","",_xll.PBD(GP194,"Company ID","","USD","",""))</f>
        <v/>
      </c>
      <c r="GS194" s="36" t="str" cm="1">
        <f t="array" ref="GS194">IF(GP194="","",_xll.PBD(GR194,"Name","","USD","",""))</f>
        <v/>
      </c>
      <c r="GT194" s="32" t="str" cm="1">
        <f t="array" ref="GT194">IF(GP194="","",_xll.PBD(GP194,"Deal Type 1","","USD","",""))</f>
        <v/>
      </c>
      <c r="GY194" s="36" t="str" cm="1">
        <f t="array" ref="GY194">IF(GX194="","",_xll.PBD(GX194,"Deal Date","","USD","",""))</f>
        <v/>
      </c>
      <c r="GZ194" s="36" t="str" cm="1">
        <f t="array" ref="GZ194">IF(GX194="","",_xll.PBD(GX194,"Company ID","","USD","",""))</f>
        <v/>
      </c>
      <c r="HA194" s="36" t="str" cm="1">
        <f t="array" ref="HA194">IF(GX194="","",_xll.PBD(GZ194,"Name","","USD","",""))</f>
        <v/>
      </c>
      <c r="HB194" s="32" t="str" cm="1">
        <f t="array" ref="HB194">IF(GX194="","",_xll.PBD(GX194,"Deal Type 1","","USD","",""))</f>
        <v/>
      </c>
      <c r="HG194" s="36" t="str" cm="1">
        <f t="array" ref="HG194">IF(HF194="","",_xll.PBD(HF194,"Deal Date","","USD","",""))</f>
        <v/>
      </c>
      <c r="HH194" s="36" t="str" cm="1">
        <f t="array" ref="HH194">IF(HF194="","",_xll.PBD(HF194,"Company ID","","USD","",""))</f>
        <v/>
      </c>
      <c r="HI194" s="36" t="str" cm="1">
        <f t="array" ref="HI194">IF(HF194="","",_xll.PBD(HH194,"Name","","USD","",""))</f>
        <v/>
      </c>
      <c r="HJ194" s="32" t="str" cm="1">
        <f t="array" ref="HJ194">IF(HF194="","",_xll.PBD(HF194,"Deal Type 1","","USD","",""))</f>
        <v/>
      </c>
      <c r="HO194" s="36" t="str" cm="1">
        <f t="array" ref="HO194">IF(HN194="","",_xll.PBD(HN194,"Deal Date","","USD","",""))</f>
        <v/>
      </c>
      <c r="HP194" s="36" t="str" cm="1">
        <f t="array" ref="HP194">IF(HN194="","",_xll.PBD(HN194,"Company ID","","USD","",""))</f>
        <v/>
      </c>
      <c r="HQ194" s="36" t="str" cm="1">
        <f t="array" ref="HQ194">IF(HN194="","",_xll.PBD(HP194,"Name","","USD","",""))</f>
        <v/>
      </c>
      <c r="HR194" s="32" t="str" cm="1">
        <f t="array" ref="HR194">IF(HN194="","",_xll.PBD(HN194,"Deal Type 1","","USD","",""))</f>
        <v/>
      </c>
      <c r="HW194" s="36" t="str" cm="1">
        <f t="array" ref="HW194">IF(HV194="","",_xll.PBD(HV194,"Deal Date","","USD","",""))</f>
        <v/>
      </c>
      <c r="HX194" s="36" t="str" cm="1">
        <f t="array" ref="HX194">IF(HV194="","",_xll.PBD(HV194,"Company ID","","USD","",""))</f>
        <v/>
      </c>
      <c r="HY194" s="36" t="str" cm="1">
        <f t="array" ref="HY194">IF(HV194="","",_xll.PBD(HX194,"Name","","USD","",""))</f>
        <v/>
      </c>
      <c r="HZ194" s="32" t="str" cm="1">
        <f t="array" ref="HZ194">IF(HV194="","",_xll.PBD(HV194,"Deal Type 1","","USD","",""))</f>
        <v/>
      </c>
      <c r="IE194" s="36" t="str" cm="1">
        <f t="array" ref="IE194">IF(ID194="","",_xll.PBD(ID194,"Deal Date","","USD","",""))</f>
        <v/>
      </c>
      <c r="IF194" s="36" t="str" cm="1">
        <f t="array" ref="IF194">IF(ID194="","",_xll.PBD(ID194,"Company ID","","USD","",""))</f>
        <v/>
      </c>
      <c r="IG194" s="36" t="str" cm="1">
        <f t="array" ref="IG194">IF(ID194="","",_xll.PBD(IF194,"Name","","USD","",""))</f>
        <v/>
      </c>
      <c r="IH194" s="32" t="str" cm="1">
        <f t="array" ref="IH194">IF(ID194="","",_xll.PBD(ID194,"Deal Type 1","","USD","",""))</f>
        <v/>
      </c>
      <c r="IM194" s="36" t="str" cm="1">
        <f t="array" ref="IM194">IF(IL194="","",_xll.PBD(IL194,"Deal Date","","USD","",""))</f>
        <v/>
      </c>
      <c r="IN194" s="36" t="str" cm="1">
        <f t="array" ref="IN194">IF(IL194="","",_xll.PBD(IL194,"Company ID","","USD","",""))</f>
        <v/>
      </c>
      <c r="IO194" s="36" t="str" cm="1">
        <f t="array" ref="IO194">IF(IL194="","",_xll.PBD(IN194,"Name","","USD","",""))</f>
        <v/>
      </c>
      <c r="IP194" s="32" t="str" cm="1">
        <f t="array" ref="IP194">IF(IL194="","",_xll.PBD(IL194,"Deal Type 1","","USD","",""))</f>
        <v/>
      </c>
      <c r="IU194" s="36" t="str" cm="1">
        <f t="array" ref="IU194">IF(IT194="","",_xll.PBD(IT194,"Deal Date","","USD","",""))</f>
        <v/>
      </c>
      <c r="IV194" s="36" t="str" cm="1">
        <f t="array" ref="IV194">IF(IT194="","",_xll.PBD(IT194,"Company ID","","USD","",""))</f>
        <v/>
      </c>
      <c r="IW194" s="36" t="str" cm="1">
        <f t="array" ref="IW194">IF(IT194="","",_xll.PBD(IV194,"Name","","USD","",""))</f>
        <v/>
      </c>
      <c r="IX194" s="32" t="str" cm="1">
        <f t="array" ref="IX194">IF(IT194="","",_xll.PBD(IT194,"Deal Type 1","","USD","",""))</f>
        <v/>
      </c>
      <c r="JC194" s="36" t="str" cm="1">
        <f t="array" ref="JC194">IF(JB194="","",_xll.PBD(JB194,"Deal Date","","USD","",""))</f>
        <v/>
      </c>
      <c r="JD194" s="36" t="str" cm="1">
        <f t="array" ref="JD194">IF(JB194="","",_xll.PBD(JB194,"Company ID","","USD","",""))</f>
        <v/>
      </c>
      <c r="JE194" s="36" t="str" cm="1">
        <f t="array" ref="JE194">IF(JB194="","",_xll.PBD(JD194,"Name","","USD","",""))</f>
        <v/>
      </c>
      <c r="JF194" s="32" t="str" cm="1">
        <f t="array" ref="JF194">IF(JB194="","",_xll.PBD(JB194,"Deal Type 1","","USD","",""))</f>
        <v/>
      </c>
      <c r="JK194" s="36" t="str" cm="1">
        <f t="array" ref="JK194">IF(JJ194="","",_xll.PBD(JJ194,"Deal Date","","USD","",""))</f>
        <v/>
      </c>
      <c r="JL194" s="36" t="str" cm="1">
        <f t="array" ref="JL194">IF(JJ194="","",_xll.PBD(JJ194,"Company ID","","USD","",""))</f>
        <v/>
      </c>
      <c r="JM194" s="36" t="str" cm="1">
        <f t="array" ref="JM194">IF(JJ194="","",_xll.PBD(JL194,"Name","","USD","",""))</f>
        <v/>
      </c>
      <c r="JN194" s="32" t="str" cm="1">
        <f t="array" ref="JN194">IF(JJ194="","",_xll.PBD(JJ194,"Deal Type 1","","USD","",""))</f>
        <v/>
      </c>
      <c r="JS194" s="36" t="str" cm="1">
        <f t="array" ref="JS194">IF(JR194="","",_xll.PBD(JR194,"Deal Date","","USD","",""))</f>
        <v/>
      </c>
      <c r="JT194" s="36" t="str" cm="1">
        <f t="array" ref="JT194">IF(JR194="","",_xll.PBD(JR194,"Company ID","","USD","",""))</f>
        <v/>
      </c>
      <c r="JU194" s="36" t="str" cm="1">
        <f t="array" ref="JU194">IF(JR194="","",_xll.PBD(JT194,"Name","","USD","",""))</f>
        <v/>
      </c>
      <c r="JV194" s="32" t="str" cm="1">
        <f t="array" ref="JV194">IF(JR194="","",_xll.PBD(JR194,"Deal Type 1","","USD","",""))</f>
        <v/>
      </c>
      <c r="KA194" s="36" t="str" cm="1">
        <f t="array" ref="KA194">IF(JZ194="","",_xll.PBD(JZ194,"Deal Date","","USD","",""))</f>
        <v/>
      </c>
      <c r="KB194" s="36" t="str" cm="1">
        <f t="array" ref="KB194">IF(JZ194="","",_xll.PBD(JZ194,"Company ID","","USD","",""))</f>
        <v/>
      </c>
      <c r="KC194" s="36" t="str" cm="1">
        <f t="array" ref="KC194">IF(JZ194="","",_xll.PBD(KB194,"Name","","USD","",""))</f>
        <v/>
      </c>
      <c r="KD194" s="32" t="str" cm="1">
        <f t="array" ref="KD194">IF(JZ194="","",_xll.PBD(JZ194,"Deal Type 1","","USD","",""))</f>
        <v/>
      </c>
      <c r="KI194" s="36" t="str" cm="1">
        <f t="array" ref="KI194">IF(KH194="","",_xll.PBD(KH194,"Deal Date","","USD","",""))</f>
        <v/>
      </c>
      <c r="KJ194" s="36" t="str" cm="1">
        <f t="array" ref="KJ194">IF(KH194="","",_xll.PBD(KH194,"Company ID","","USD","",""))</f>
        <v/>
      </c>
      <c r="KK194" s="36" t="str" cm="1">
        <f t="array" ref="KK194">IF(KH194="","",_xll.PBD(KJ194,"Name","","USD","",""))</f>
        <v/>
      </c>
      <c r="KL194" s="32" t="str" cm="1">
        <f t="array" ref="KL194">IF(KH194="","",_xll.PBD(KH194,"Deal Type 1","","USD","",""))</f>
        <v/>
      </c>
      <c r="KQ194" s="36" t="str" cm="1">
        <f t="array" ref="KQ194">IF(KP194="","",_xll.PBD(KP194,"Deal Date","","USD","",""))</f>
        <v/>
      </c>
      <c r="KR194" s="36" t="str" cm="1">
        <f t="array" ref="KR194">IF(KP194="","",_xll.PBD(KP194,"Company ID","","USD","",""))</f>
        <v/>
      </c>
      <c r="KS194" s="36" t="str" cm="1">
        <f t="array" ref="KS194">IF(KP194="","",_xll.PBD(KR194,"Name","","USD","",""))</f>
        <v/>
      </c>
      <c r="KT194" s="32" t="str" cm="1">
        <f t="array" ref="KT194">IF(KP194="","",_xll.PBD(KP194,"Deal Type 1","","USD","",""))</f>
        <v/>
      </c>
      <c r="KY194" s="36" t="str" cm="1">
        <f t="array" ref="KY194">IF(KX194="","",_xll.PBD(KX194,"Deal Date","","USD","",""))</f>
        <v/>
      </c>
      <c r="KZ194" s="36" t="str" cm="1">
        <f t="array" ref="KZ194">IF(KX194="","",_xll.PBD(KX194,"Company ID","","USD","",""))</f>
        <v/>
      </c>
      <c r="LA194" s="36" t="str" cm="1">
        <f t="array" ref="LA194">IF(KX194="","",_xll.PBD(KZ194,"Name","","USD","",""))</f>
        <v/>
      </c>
      <c r="LB194" s="32" t="str" cm="1">
        <f t="array" ref="LB194">IF(KX194="","",_xll.PBD(KX194,"Deal Type 1","","USD","",""))</f>
        <v/>
      </c>
      <c r="LG194" s="36" t="str" cm="1">
        <f t="array" ref="LG194">IF(LF194="","",_xll.PBD(LF194,"Deal Date","","USD","",""))</f>
        <v/>
      </c>
      <c r="LH194" s="36" t="str" cm="1">
        <f t="array" ref="LH194">IF(LF194="","",_xll.PBD(LF194,"Company ID","","USD","",""))</f>
        <v/>
      </c>
      <c r="LI194" s="36" t="str" cm="1">
        <f t="array" ref="LI194">IF(LF194="","",_xll.PBD(LH194,"Name","","USD","",""))</f>
        <v/>
      </c>
      <c r="LJ194" s="32" t="str" cm="1">
        <f t="array" ref="LJ194">IF(LF194="","",_xll.PBD(LF194,"Deal Type 1","","USD","",""))</f>
        <v/>
      </c>
      <c r="LO194" s="36" t="str" cm="1">
        <f t="array" ref="LO194">IF(LN194="","",_xll.PBD(LN194,"Deal Date","","USD","",""))</f>
        <v/>
      </c>
      <c r="LP194" s="36" t="str" cm="1">
        <f t="array" ref="LP194">IF(LN194="","",_xll.PBD(LN194,"Company ID","","USD","",""))</f>
        <v/>
      </c>
      <c r="LQ194" s="36" t="str" cm="1">
        <f t="array" ref="LQ194">IF(LN194="","",_xll.PBD(LP194,"Name","","USD","",""))</f>
        <v/>
      </c>
      <c r="LR194" s="32" t="str" cm="1">
        <f t="array" ref="LR194">IF(LN194="","",_xll.PBD(LN194,"Deal Type 1","","USD","",""))</f>
        <v/>
      </c>
      <c r="LW194" s="36" t="str" cm="1">
        <f t="array" ref="LW194">IF(LV194="","",_xll.PBD(LV194,"Deal Date","","USD","",""))</f>
        <v/>
      </c>
      <c r="LX194" s="36" t="str" cm="1">
        <f t="array" ref="LX194">IF(LV194="","",_xll.PBD(LV194,"Company ID","","USD","",""))</f>
        <v/>
      </c>
      <c r="LY194" s="36" t="str" cm="1">
        <f t="array" ref="LY194">IF(LV194="","",_xll.PBD(LX194,"Name","","USD","",""))</f>
        <v/>
      </c>
      <c r="LZ194" s="32" t="str" cm="1">
        <f t="array" ref="LZ194">IF(LV194="","",_xll.PBD(LV194,"Deal Type 1","","USD","",""))</f>
        <v/>
      </c>
      <c r="ME194" s="36" t="str" cm="1">
        <f t="array" ref="ME194">IF(MD194="","",_xll.PBD(MD194,"Deal Date","","USD","",""))</f>
        <v/>
      </c>
      <c r="MF194" s="36" t="str" cm="1">
        <f t="array" ref="MF194">IF(MD194="","",_xll.PBD(MD194,"Company ID","","USD","",""))</f>
        <v/>
      </c>
      <c r="MG194" s="36" t="str" cm="1">
        <f t="array" ref="MG194">IF(MD194="","",_xll.PBD(MF194,"Name","","USD","",""))</f>
        <v/>
      </c>
      <c r="MH194" s="32" t="str" cm="1">
        <f t="array" ref="MH194">IF(MD194="","",_xll.PBD(MD194,"Deal Type 1","","USD","",""))</f>
        <v/>
      </c>
    </row>
    <row r="195" spans="7:346" x14ac:dyDescent="0.2">
      <c r="G195" s="36" t="str" cm="1">
        <f t="array" ref="G195">IF(F195="","",_xll.PBD(F195,"Deal Date","","USD","",""))</f>
        <v/>
      </c>
      <c r="H195" s="36" t="str" cm="1">
        <f t="array" ref="H195">IF(F195="","",_xll.PBD(F195,"Company ID","","USD","",""))</f>
        <v/>
      </c>
      <c r="I195" s="36" t="str" cm="1">
        <f t="array" ref="I195">IF(F195="","",_xll.PBD(H195,"Name","","USD","",""))</f>
        <v/>
      </c>
      <c r="J195" s="32" t="str" cm="1">
        <f t="array" ref="J195">IF(F195="","",_xll.PBD(F195,"Deal Type 1","","USD","",""))</f>
        <v/>
      </c>
      <c r="O195" s="36" t="str" cm="1">
        <f t="array" ref="O195">IF(N195="","",_xll.PBD(N195,"Deal Date","","USD","",""))</f>
        <v/>
      </c>
      <c r="P195" s="36" t="str" cm="1">
        <f t="array" ref="P195">IF(N195="","",_xll.PBD(N195,"Company ID","","USD","",""))</f>
        <v/>
      </c>
      <c r="Q195" s="36" t="str" cm="1">
        <f t="array" ref="Q195">IF(N195="","",_xll.PBD(P195,"Name","","USD","",""))</f>
        <v/>
      </c>
      <c r="R195" s="32" t="str" cm="1">
        <f t="array" ref="R195">IF(N195="","",_xll.PBD(N195,"Deal Type 1","","USD","",""))</f>
        <v/>
      </c>
      <c r="W195" s="36" t="str" cm="1">
        <f t="array" ref="W195">IF(V195="","",_xll.PBD(V195,"Deal Date","","USD","",""))</f>
        <v/>
      </c>
      <c r="X195" s="36" t="str" cm="1">
        <f t="array" ref="X195">IF(V195="","",_xll.PBD(V195,"Company ID","","USD","",""))</f>
        <v/>
      </c>
      <c r="Y195" s="36" t="str" cm="1">
        <f t="array" ref="Y195">IF(V195="","",_xll.PBD(X195,"Name","","USD","",""))</f>
        <v/>
      </c>
      <c r="Z195" s="32" t="str" cm="1">
        <f t="array" ref="Z195">IF(V195="","",_xll.PBD(V195,"Deal Type 1","","USD","",""))</f>
        <v/>
      </c>
      <c r="AE195" s="36" t="str" cm="1">
        <f t="array" ref="AE195">IF(AD195="","",_xll.PBD(AD195,"Deal Date","","USD","",""))</f>
        <v/>
      </c>
      <c r="AF195" s="36" t="str" cm="1">
        <f t="array" ref="AF195">IF(AD195="","",_xll.PBD(AD195,"Company ID","","USD","",""))</f>
        <v/>
      </c>
      <c r="AG195" s="36" t="str" cm="1">
        <f t="array" ref="AG195">IF(AD195="","",_xll.PBD(AF195,"Name","","USD","",""))</f>
        <v/>
      </c>
      <c r="AH195" s="32" t="str" cm="1">
        <f t="array" ref="AH195">IF(AD195="","",_xll.PBD(AD195,"Deal Type 1","","USD","",""))</f>
        <v/>
      </c>
      <c r="AM195" s="36" t="str" cm="1">
        <f t="array" ref="AM195">IF(AL195="","",_xll.PBD(AL195,"Deal Date","","USD","",""))</f>
        <v/>
      </c>
      <c r="AN195" s="36" t="str" cm="1">
        <f t="array" ref="AN195">IF(AL195="","",_xll.PBD(AL195,"Company ID","","USD","",""))</f>
        <v/>
      </c>
      <c r="AO195" s="36" t="str" cm="1">
        <f t="array" ref="AO195">IF(AL195="","",_xll.PBD(AN195,"Name","","USD","",""))</f>
        <v/>
      </c>
      <c r="AP195" s="32" t="str" cm="1">
        <f t="array" ref="AP195">IF(AL195="","",_xll.PBD(AL195,"Deal Type 1","","USD","",""))</f>
        <v/>
      </c>
      <c r="AU195" s="36" t="str" cm="1">
        <f t="array" ref="AU195">IF(AT195="","",_xll.PBD(AT195,"Deal Date","","USD","",""))</f>
        <v/>
      </c>
      <c r="AV195" s="36" t="str" cm="1">
        <f t="array" ref="AV195">IF(AT195="","",_xll.PBD(AT195,"Company ID","","USD","",""))</f>
        <v/>
      </c>
      <c r="AW195" s="36" t="str" cm="1">
        <f t="array" ref="AW195">IF(AT195="","",_xll.PBD(AV195,"Name","","USD","",""))</f>
        <v/>
      </c>
      <c r="AX195" s="32" t="str" cm="1">
        <f t="array" ref="AX195">IF(AT195="","",_xll.PBD(AT195,"Deal Type 1","","USD","",""))</f>
        <v/>
      </c>
      <c r="BC195" s="36" t="str" cm="1">
        <f t="array" ref="BC195">IF(BB195="","",_xll.PBD(BB195,"Deal Date","","USD","",""))</f>
        <v/>
      </c>
      <c r="BD195" s="36" t="str" cm="1">
        <f t="array" ref="BD195">IF(BB195="","",_xll.PBD(BB195,"Company ID","","USD","",""))</f>
        <v/>
      </c>
      <c r="BE195" s="36" t="str" cm="1">
        <f t="array" ref="BE195">IF(BB195="","",_xll.PBD(BD195,"Name","","USD","",""))</f>
        <v/>
      </c>
      <c r="BF195" s="32" t="str" cm="1">
        <f t="array" ref="BF195">IF(BB195="","",_xll.PBD(BB195,"Deal Type 1","","USD","",""))</f>
        <v/>
      </c>
      <c r="BK195" s="36" t="str" cm="1">
        <f t="array" ref="BK195">IF(BJ195="","",_xll.PBD(BJ195,"Deal Date","","USD","",""))</f>
        <v/>
      </c>
      <c r="BL195" s="36" t="str" cm="1">
        <f t="array" ref="BL195">IF(BJ195="","",_xll.PBD(BJ195,"Company ID","","USD","",""))</f>
        <v/>
      </c>
      <c r="BM195" s="36" t="str" cm="1">
        <f t="array" ref="BM195">IF(BJ195="","",_xll.PBD(BL195,"Name","","USD","",""))</f>
        <v/>
      </c>
      <c r="BN195" s="32" t="str" cm="1">
        <f t="array" ref="BN195">IF(BJ195="","",_xll.PBD(BJ195,"Deal Type 1","","USD","",""))</f>
        <v/>
      </c>
      <c r="BS195" s="36" t="str" cm="1">
        <f t="array" ref="BS195">IF(BR195="","",_xll.PBD(BR195,"Deal Date","","USD","",""))</f>
        <v/>
      </c>
      <c r="BT195" s="36" t="str" cm="1">
        <f t="array" ref="BT195">IF(BR195="","",_xll.PBD(BR195,"Company ID","","USD","",""))</f>
        <v/>
      </c>
      <c r="BU195" s="36" t="str" cm="1">
        <f t="array" ref="BU195">IF(BR195="","",_xll.PBD(BT195,"Name","","USD","",""))</f>
        <v/>
      </c>
      <c r="BV195" s="32" t="str" cm="1">
        <f t="array" ref="BV195">IF(BR195="","",_xll.PBD(BR195,"Deal Type 1","","USD","",""))</f>
        <v/>
      </c>
      <c r="CA195" s="36" t="str" cm="1">
        <f t="array" ref="CA195">IF(BZ195="","",_xll.PBD(BZ195,"Deal Date","","USD","",""))</f>
        <v/>
      </c>
      <c r="CB195" s="36" t="str" cm="1">
        <f t="array" ref="CB195">IF(BZ195="","",_xll.PBD(BZ195,"Company ID","","USD","",""))</f>
        <v/>
      </c>
      <c r="CC195" s="36" t="str" cm="1">
        <f t="array" ref="CC195">IF(BZ195="","",_xll.PBD(CB195,"Name","","USD","",""))</f>
        <v/>
      </c>
      <c r="CD195" s="32" t="str" cm="1">
        <f t="array" ref="CD195">IF(BZ195="","",_xll.PBD(BZ195,"Deal Type 1","","USD","",""))</f>
        <v/>
      </c>
      <c r="CI195" s="36" t="str" cm="1">
        <f t="array" ref="CI195">IF(CH195="","",_xll.PBD(CH195,"Deal Date","","USD","",""))</f>
        <v/>
      </c>
      <c r="CJ195" s="36" t="str" cm="1">
        <f t="array" ref="CJ195">IF(CH195="","",_xll.PBD(CH195,"Company ID","","USD","",""))</f>
        <v/>
      </c>
      <c r="CK195" s="36" t="str" cm="1">
        <f t="array" ref="CK195">IF(CH195="","",_xll.PBD(CJ195,"Name","","USD","",""))</f>
        <v/>
      </c>
      <c r="CL195" s="32" t="str" cm="1">
        <f t="array" ref="CL195">IF(CH195="","",_xll.PBD(CH195,"Deal Type 1","","USD","",""))</f>
        <v/>
      </c>
      <c r="CQ195" s="36" t="str" cm="1">
        <f t="array" ref="CQ195">IF(CP195="","",_xll.PBD(CP195,"Deal Date","","USD","",""))</f>
        <v/>
      </c>
      <c r="CR195" s="36" t="str" cm="1">
        <f t="array" ref="CR195">IF(CP195="","",_xll.PBD(CP195,"Company ID","","USD","",""))</f>
        <v/>
      </c>
      <c r="CS195" s="36" t="str" cm="1">
        <f t="array" ref="CS195">IF(CP195="","",_xll.PBD(CR195,"Name","","USD","",""))</f>
        <v/>
      </c>
      <c r="CT195" s="32" t="str" cm="1">
        <f t="array" ref="CT195">IF(CP195="","",_xll.PBD(CP195,"Deal Type 1","","USD","",""))</f>
        <v/>
      </c>
      <c r="CY195" s="36" t="str" cm="1">
        <f t="array" ref="CY195">IF(CX195="","",_xll.PBD(CX195,"Deal Date","","USD","",""))</f>
        <v/>
      </c>
      <c r="CZ195" s="36" t="str" cm="1">
        <f t="array" ref="CZ195">IF(CX195="","",_xll.PBD(CX195,"Company ID","","USD","",""))</f>
        <v/>
      </c>
      <c r="DA195" s="36" t="str" cm="1">
        <f t="array" ref="DA195">IF(CX195="","",_xll.PBD(CZ195,"Name","","USD","",""))</f>
        <v/>
      </c>
      <c r="DB195" s="32" t="str" cm="1">
        <f t="array" ref="DB195">IF(CX195="","",_xll.PBD(CX195,"Deal Type 1","","USD","",""))</f>
        <v/>
      </c>
      <c r="DG195" s="36" t="str" cm="1">
        <f t="array" ref="DG195">IF(DF195="","",_xll.PBD(DF195,"Deal Date","","USD","",""))</f>
        <v/>
      </c>
      <c r="DH195" s="36" t="str" cm="1">
        <f t="array" ref="DH195">IF(DF195="","",_xll.PBD(DF195,"Company ID","","USD","",""))</f>
        <v/>
      </c>
      <c r="DI195" s="36" t="str" cm="1">
        <f t="array" ref="DI195">IF(DF195="","",_xll.PBD(DH195,"Name","","USD","",""))</f>
        <v/>
      </c>
      <c r="DJ195" s="32" t="str" cm="1">
        <f t="array" ref="DJ195">IF(DF195="","",_xll.PBD(DF195,"Deal Type 1","","USD","",""))</f>
        <v/>
      </c>
      <c r="DO195" s="36" t="str" cm="1">
        <f t="array" ref="DO195">IF(DN195="","",_xll.PBD(DN195,"Deal Date","","USD","",""))</f>
        <v/>
      </c>
      <c r="DP195" s="36" t="str" cm="1">
        <f t="array" ref="DP195">IF(DN195="","",_xll.PBD(DN195,"Company ID","","USD","",""))</f>
        <v/>
      </c>
      <c r="DQ195" s="36" t="str" cm="1">
        <f t="array" ref="DQ195">IF(DN195="","",_xll.PBD(DP195,"Name","","USD","",""))</f>
        <v/>
      </c>
      <c r="DR195" s="32" t="str" cm="1">
        <f t="array" ref="DR195">IF(DN195="","",_xll.PBD(DN195,"Deal Type 1","","USD","",""))</f>
        <v/>
      </c>
      <c r="DW195" s="36" t="str" cm="1">
        <f t="array" ref="DW195">IF(DV195="","",_xll.PBD(DV195,"Deal Date","","USD","",""))</f>
        <v/>
      </c>
      <c r="DX195" s="36" t="str" cm="1">
        <f t="array" ref="DX195">IF(DV195="","",_xll.PBD(DV195,"Company ID","","USD","",""))</f>
        <v/>
      </c>
      <c r="DY195" s="36" t="str" cm="1">
        <f t="array" ref="DY195">IF(DV195="","",_xll.PBD(DX195,"Name","","USD","",""))</f>
        <v/>
      </c>
      <c r="DZ195" s="32" t="str" cm="1">
        <f t="array" ref="DZ195">IF(DV195="","",_xll.PBD(DV195,"Deal Type 1","","USD","",""))</f>
        <v/>
      </c>
      <c r="EE195" s="36" t="str" cm="1">
        <f t="array" ref="EE195">IF(ED195="","",_xll.PBD(ED195,"Deal Date","","USD","",""))</f>
        <v/>
      </c>
      <c r="EF195" s="36" t="str" cm="1">
        <f t="array" ref="EF195">IF(ED195="","",_xll.PBD(ED195,"Company ID","","USD","",""))</f>
        <v/>
      </c>
      <c r="EG195" s="36" t="str" cm="1">
        <f t="array" ref="EG195">IF(ED195="","",_xll.PBD(EF195,"Name","","USD","",""))</f>
        <v/>
      </c>
      <c r="EH195" s="32" t="str" cm="1">
        <f t="array" ref="EH195">IF(ED195="","",_xll.PBD(ED195,"Deal Type 1","","USD","",""))</f>
        <v/>
      </c>
      <c r="EM195" s="36" t="str" cm="1">
        <f t="array" ref="EM195">IF(EL195="","",_xll.PBD(EL195,"Deal Date","","USD","",""))</f>
        <v/>
      </c>
      <c r="EN195" s="36" t="str" cm="1">
        <f t="array" ref="EN195">IF(EL195="","",_xll.PBD(EL195,"Company ID","","USD","",""))</f>
        <v/>
      </c>
      <c r="EO195" s="36" t="str" cm="1">
        <f t="array" ref="EO195">IF(EL195="","",_xll.PBD(EN195,"Name","","USD","",""))</f>
        <v/>
      </c>
      <c r="EP195" s="32" t="str" cm="1">
        <f t="array" ref="EP195">IF(EL195="","",_xll.PBD(EL195,"Deal Type 1","","USD","",""))</f>
        <v/>
      </c>
      <c r="EU195" s="36" t="str" cm="1">
        <f t="array" ref="EU195">IF(ET195="","",_xll.PBD(ET195,"Deal Date","","USD","",""))</f>
        <v/>
      </c>
      <c r="EV195" s="36" t="str" cm="1">
        <f t="array" ref="EV195">IF(ET195="","",_xll.PBD(ET195,"Company ID","","USD","",""))</f>
        <v/>
      </c>
      <c r="EW195" s="36" t="str" cm="1">
        <f t="array" ref="EW195">IF(ET195="","",_xll.PBD(EV195,"Name","","USD","",""))</f>
        <v/>
      </c>
      <c r="EX195" s="32" t="str" cm="1">
        <f t="array" ref="EX195">IF(ET195="","",_xll.PBD(ET195,"Deal Type 1","","USD","",""))</f>
        <v/>
      </c>
      <c r="FC195" s="36" t="str" cm="1">
        <f t="array" ref="FC195">IF(FB195="","",_xll.PBD(FB195,"Deal Date","","USD","",""))</f>
        <v/>
      </c>
      <c r="FD195" s="36" t="str" cm="1">
        <f t="array" ref="FD195">IF(FB195="","",_xll.PBD(FB195,"Company ID","","USD","",""))</f>
        <v/>
      </c>
      <c r="FE195" s="36" t="str" cm="1">
        <f t="array" ref="FE195">IF(FB195="","",_xll.PBD(FD195,"Name","","USD","",""))</f>
        <v/>
      </c>
      <c r="FF195" s="32" t="str" cm="1">
        <f t="array" ref="FF195">IF(FB195="","",_xll.PBD(FB195,"Deal Type 1","","USD","",""))</f>
        <v/>
      </c>
      <c r="FK195" s="36" t="str" cm="1">
        <f t="array" ref="FK195">IF(FJ195="","",_xll.PBD(FJ195,"Deal Date","","USD","",""))</f>
        <v/>
      </c>
      <c r="FL195" s="36" t="str" cm="1">
        <f t="array" ref="FL195">IF(FJ195="","",_xll.PBD(FJ195,"Company ID","","USD","",""))</f>
        <v/>
      </c>
      <c r="FM195" s="36" t="str" cm="1">
        <f t="array" ref="FM195">IF(FJ195="","",_xll.PBD(FL195,"Name","","USD","",""))</f>
        <v/>
      </c>
      <c r="FN195" s="32" t="str" cm="1">
        <f t="array" ref="FN195">IF(FJ195="","",_xll.PBD(FJ195,"Deal Type 1","","USD","",""))</f>
        <v/>
      </c>
      <c r="FS195" s="36" t="str" cm="1">
        <f t="array" ref="FS195">IF(FR195="","",_xll.PBD(FR195,"Deal Date","","USD","",""))</f>
        <v/>
      </c>
      <c r="FT195" s="36" t="str" cm="1">
        <f t="array" ref="FT195">IF(FR195="","",_xll.PBD(FR195,"Company ID","","USD","",""))</f>
        <v/>
      </c>
      <c r="FU195" s="36" t="str" cm="1">
        <f t="array" ref="FU195">IF(FR195="","",_xll.PBD(FT195,"Name","","USD","",""))</f>
        <v/>
      </c>
      <c r="FV195" s="32" t="str" cm="1">
        <f t="array" ref="FV195">IF(FR195="","",_xll.PBD(FR195,"Deal Type 1","","USD","",""))</f>
        <v/>
      </c>
      <c r="GA195" s="36" t="str" cm="1">
        <f t="array" ref="GA195">IF(FZ195="","",_xll.PBD(FZ195,"Deal Date","","USD","",""))</f>
        <v/>
      </c>
      <c r="GB195" s="36" t="str" cm="1">
        <f t="array" ref="GB195">IF(FZ195="","",_xll.PBD(FZ195,"Company ID","","USD","",""))</f>
        <v/>
      </c>
      <c r="GC195" s="36" t="str" cm="1">
        <f t="array" ref="GC195">IF(FZ195="","",_xll.PBD(GB195,"Name","","USD","",""))</f>
        <v/>
      </c>
      <c r="GD195" s="32" t="str" cm="1">
        <f t="array" ref="GD195">IF(FZ195="","",_xll.PBD(FZ195,"Deal Type 1","","USD","",""))</f>
        <v/>
      </c>
      <c r="GI195" s="36" t="str" cm="1">
        <f t="array" ref="GI195">IF(GH195="","",_xll.PBD(GH195,"Deal Date","","USD","",""))</f>
        <v/>
      </c>
      <c r="GJ195" s="36" t="str" cm="1">
        <f t="array" ref="GJ195">IF(GH195="","",_xll.PBD(GH195,"Company ID","","USD","",""))</f>
        <v/>
      </c>
      <c r="GK195" s="36" t="str" cm="1">
        <f t="array" ref="GK195">IF(GH195="","",_xll.PBD(GJ195,"Name","","USD","",""))</f>
        <v/>
      </c>
      <c r="GL195" s="32" t="str" cm="1">
        <f t="array" ref="GL195">IF(GH195="","",_xll.PBD(GH195,"Deal Type 1","","USD","",""))</f>
        <v/>
      </c>
      <c r="GQ195" s="36" t="str" cm="1">
        <f t="array" ref="GQ195">IF(GP195="","",_xll.PBD(GP195,"Deal Date","","USD","",""))</f>
        <v/>
      </c>
      <c r="GR195" s="36" t="str" cm="1">
        <f t="array" ref="GR195">IF(GP195="","",_xll.PBD(GP195,"Company ID","","USD","",""))</f>
        <v/>
      </c>
      <c r="GS195" s="36" t="str" cm="1">
        <f t="array" ref="GS195">IF(GP195="","",_xll.PBD(GR195,"Name","","USD","",""))</f>
        <v/>
      </c>
      <c r="GT195" s="32" t="str" cm="1">
        <f t="array" ref="GT195">IF(GP195="","",_xll.PBD(GP195,"Deal Type 1","","USD","",""))</f>
        <v/>
      </c>
      <c r="GY195" s="36" t="str" cm="1">
        <f t="array" ref="GY195">IF(GX195="","",_xll.PBD(GX195,"Deal Date","","USD","",""))</f>
        <v/>
      </c>
      <c r="GZ195" s="36" t="str" cm="1">
        <f t="array" ref="GZ195">IF(GX195="","",_xll.PBD(GX195,"Company ID","","USD","",""))</f>
        <v/>
      </c>
      <c r="HA195" s="36" t="str" cm="1">
        <f t="array" ref="HA195">IF(GX195="","",_xll.PBD(GZ195,"Name","","USD","",""))</f>
        <v/>
      </c>
      <c r="HB195" s="32" t="str" cm="1">
        <f t="array" ref="HB195">IF(GX195="","",_xll.PBD(GX195,"Deal Type 1","","USD","",""))</f>
        <v/>
      </c>
      <c r="HG195" s="36" t="str" cm="1">
        <f t="array" ref="HG195">IF(HF195="","",_xll.PBD(HF195,"Deal Date","","USD","",""))</f>
        <v/>
      </c>
      <c r="HH195" s="36" t="str" cm="1">
        <f t="array" ref="HH195">IF(HF195="","",_xll.PBD(HF195,"Company ID","","USD","",""))</f>
        <v/>
      </c>
      <c r="HI195" s="36" t="str" cm="1">
        <f t="array" ref="HI195">IF(HF195="","",_xll.PBD(HH195,"Name","","USD","",""))</f>
        <v/>
      </c>
      <c r="HJ195" s="32" t="str" cm="1">
        <f t="array" ref="HJ195">IF(HF195="","",_xll.PBD(HF195,"Deal Type 1","","USD","",""))</f>
        <v/>
      </c>
      <c r="HO195" s="36" t="str" cm="1">
        <f t="array" ref="HO195">IF(HN195="","",_xll.PBD(HN195,"Deal Date","","USD","",""))</f>
        <v/>
      </c>
      <c r="HP195" s="36" t="str" cm="1">
        <f t="array" ref="HP195">IF(HN195="","",_xll.PBD(HN195,"Company ID","","USD","",""))</f>
        <v/>
      </c>
      <c r="HQ195" s="36" t="str" cm="1">
        <f t="array" ref="HQ195">IF(HN195="","",_xll.PBD(HP195,"Name","","USD","",""))</f>
        <v/>
      </c>
      <c r="HR195" s="32" t="str" cm="1">
        <f t="array" ref="HR195">IF(HN195="","",_xll.PBD(HN195,"Deal Type 1","","USD","",""))</f>
        <v/>
      </c>
      <c r="HW195" s="36" t="str" cm="1">
        <f t="array" ref="HW195">IF(HV195="","",_xll.PBD(HV195,"Deal Date","","USD","",""))</f>
        <v/>
      </c>
      <c r="HX195" s="36" t="str" cm="1">
        <f t="array" ref="HX195">IF(HV195="","",_xll.PBD(HV195,"Company ID","","USD","",""))</f>
        <v/>
      </c>
      <c r="HY195" s="36" t="str" cm="1">
        <f t="array" ref="HY195">IF(HV195="","",_xll.PBD(HX195,"Name","","USD","",""))</f>
        <v/>
      </c>
      <c r="HZ195" s="32" t="str" cm="1">
        <f t="array" ref="HZ195">IF(HV195="","",_xll.PBD(HV195,"Deal Type 1","","USD","",""))</f>
        <v/>
      </c>
      <c r="IE195" s="36" t="str" cm="1">
        <f t="array" ref="IE195">IF(ID195="","",_xll.PBD(ID195,"Deal Date","","USD","",""))</f>
        <v/>
      </c>
      <c r="IF195" s="36" t="str" cm="1">
        <f t="array" ref="IF195">IF(ID195="","",_xll.PBD(ID195,"Company ID","","USD","",""))</f>
        <v/>
      </c>
      <c r="IG195" s="36" t="str" cm="1">
        <f t="array" ref="IG195">IF(ID195="","",_xll.PBD(IF195,"Name","","USD","",""))</f>
        <v/>
      </c>
      <c r="IH195" s="32" t="str" cm="1">
        <f t="array" ref="IH195">IF(ID195="","",_xll.PBD(ID195,"Deal Type 1","","USD","",""))</f>
        <v/>
      </c>
      <c r="IM195" s="36" t="str" cm="1">
        <f t="array" ref="IM195">IF(IL195="","",_xll.PBD(IL195,"Deal Date","","USD","",""))</f>
        <v/>
      </c>
      <c r="IN195" s="36" t="str" cm="1">
        <f t="array" ref="IN195">IF(IL195="","",_xll.PBD(IL195,"Company ID","","USD","",""))</f>
        <v/>
      </c>
      <c r="IO195" s="36" t="str" cm="1">
        <f t="array" ref="IO195">IF(IL195="","",_xll.PBD(IN195,"Name","","USD","",""))</f>
        <v/>
      </c>
      <c r="IP195" s="32" t="str" cm="1">
        <f t="array" ref="IP195">IF(IL195="","",_xll.PBD(IL195,"Deal Type 1","","USD","",""))</f>
        <v/>
      </c>
      <c r="IU195" s="36" t="str" cm="1">
        <f t="array" ref="IU195">IF(IT195="","",_xll.PBD(IT195,"Deal Date","","USD","",""))</f>
        <v/>
      </c>
      <c r="IV195" s="36" t="str" cm="1">
        <f t="array" ref="IV195">IF(IT195="","",_xll.PBD(IT195,"Company ID","","USD","",""))</f>
        <v/>
      </c>
      <c r="IW195" s="36" t="str" cm="1">
        <f t="array" ref="IW195">IF(IT195="","",_xll.PBD(IV195,"Name","","USD","",""))</f>
        <v/>
      </c>
      <c r="IX195" s="32" t="str" cm="1">
        <f t="array" ref="IX195">IF(IT195="","",_xll.PBD(IT195,"Deal Type 1","","USD","",""))</f>
        <v/>
      </c>
      <c r="JC195" s="36" t="str" cm="1">
        <f t="array" ref="JC195">IF(JB195="","",_xll.PBD(JB195,"Deal Date","","USD","",""))</f>
        <v/>
      </c>
      <c r="JD195" s="36" t="str" cm="1">
        <f t="array" ref="JD195">IF(JB195="","",_xll.PBD(JB195,"Company ID","","USD","",""))</f>
        <v/>
      </c>
      <c r="JE195" s="36" t="str" cm="1">
        <f t="array" ref="JE195">IF(JB195="","",_xll.PBD(JD195,"Name","","USD","",""))</f>
        <v/>
      </c>
      <c r="JF195" s="32" t="str" cm="1">
        <f t="array" ref="JF195">IF(JB195="","",_xll.PBD(JB195,"Deal Type 1","","USD","",""))</f>
        <v/>
      </c>
      <c r="JK195" s="36" t="str" cm="1">
        <f t="array" ref="JK195">IF(JJ195="","",_xll.PBD(JJ195,"Deal Date","","USD","",""))</f>
        <v/>
      </c>
      <c r="JL195" s="36" t="str" cm="1">
        <f t="array" ref="JL195">IF(JJ195="","",_xll.PBD(JJ195,"Company ID","","USD","",""))</f>
        <v/>
      </c>
      <c r="JM195" s="36" t="str" cm="1">
        <f t="array" ref="JM195">IF(JJ195="","",_xll.PBD(JL195,"Name","","USD","",""))</f>
        <v/>
      </c>
      <c r="JN195" s="32" t="str" cm="1">
        <f t="array" ref="JN195">IF(JJ195="","",_xll.PBD(JJ195,"Deal Type 1","","USD","",""))</f>
        <v/>
      </c>
      <c r="JS195" s="36" t="str" cm="1">
        <f t="array" ref="JS195">IF(JR195="","",_xll.PBD(JR195,"Deal Date","","USD","",""))</f>
        <v/>
      </c>
      <c r="JT195" s="36" t="str" cm="1">
        <f t="array" ref="JT195">IF(JR195="","",_xll.PBD(JR195,"Company ID","","USD","",""))</f>
        <v/>
      </c>
      <c r="JU195" s="36" t="str" cm="1">
        <f t="array" ref="JU195">IF(JR195="","",_xll.PBD(JT195,"Name","","USD","",""))</f>
        <v/>
      </c>
      <c r="JV195" s="32" t="str" cm="1">
        <f t="array" ref="JV195">IF(JR195="","",_xll.PBD(JR195,"Deal Type 1","","USD","",""))</f>
        <v/>
      </c>
      <c r="KA195" s="36" t="str" cm="1">
        <f t="array" ref="KA195">IF(JZ195="","",_xll.PBD(JZ195,"Deal Date","","USD","",""))</f>
        <v/>
      </c>
      <c r="KB195" s="36" t="str" cm="1">
        <f t="array" ref="KB195">IF(JZ195="","",_xll.PBD(JZ195,"Company ID","","USD","",""))</f>
        <v/>
      </c>
      <c r="KC195" s="36" t="str" cm="1">
        <f t="array" ref="KC195">IF(JZ195="","",_xll.PBD(KB195,"Name","","USD","",""))</f>
        <v/>
      </c>
      <c r="KD195" s="32" t="str" cm="1">
        <f t="array" ref="KD195">IF(JZ195="","",_xll.PBD(JZ195,"Deal Type 1","","USD","",""))</f>
        <v/>
      </c>
      <c r="KI195" s="36" t="str" cm="1">
        <f t="array" ref="KI195">IF(KH195="","",_xll.PBD(KH195,"Deal Date","","USD","",""))</f>
        <v/>
      </c>
      <c r="KJ195" s="36" t="str" cm="1">
        <f t="array" ref="KJ195">IF(KH195="","",_xll.PBD(KH195,"Company ID","","USD","",""))</f>
        <v/>
      </c>
      <c r="KK195" s="36" t="str" cm="1">
        <f t="array" ref="KK195">IF(KH195="","",_xll.PBD(KJ195,"Name","","USD","",""))</f>
        <v/>
      </c>
      <c r="KL195" s="32" t="str" cm="1">
        <f t="array" ref="KL195">IF(KH195="","",_xll.PBD(KH195,"Deal Type 1","","USD","",""))</f>
        <v/>
      </c>
      <c r="KQ195" s="36" t="str" cm="1">
        <f t="array" ref="KQ195">IF(KP195="","",_xll.PBD(KP195,"Deal Date","","USD","",""))</f>
        <v/>
      </c>
      <c r="KR195" s="36" t="str" cm="1">
        <f t="array" ref="KR195">IF(KP195="","",_xll.PBD(KP195,"Company ID","","USD","",""))</f>
        <v/>
      </c>
      <c r="KS195" s="36" t="str" cm="1">
        <f t="array" ref="KS195">IF(KP195="","",_xll.PBD(KR195,"Name","","USD","",""))</f>
        <v/>
      </c>
      <c r="KT195" s="32" t="str" cm="1">
        <f t="array" ref="KT195">IF(KP195="","",_xll.PBD(KP195,"Deal Type 1","","USD","",""))</f>
        <v/>
      </c>
      <c r="KY195" s="36" t="str" cm="1">
        <f t="array" ref="KY195">IF(KX195="","",_xll.PBD(KX195,"Deal Date","","USD","",""))</f>
        <v/>
      </c>
      <c r="KZ195" s="36" t="str" cm="1">
        <f t="array" ref="KZ195">IF(KX195="","",_xll.PBD(KX195,"Company ID","","USD","",""))</f>
        <v/>
      </c>
      <c r="LA195" s="36" t="str" cm="1">
        <f t="array" ref="LA195">IF(KX195="","",_xll.PBD(KZ195,"Name","","USD","",""))</f>
        <v/>
      </c>
      <c r="LB195" s="32" t="str" cm="1">
        <f t="array" ref="LB195">IF(KX195="","",_xll.PBD(KX195,"Deal Type 1","","USD","",""))</f>
        <v/>
      </c>
      <c r="LG195" s="36" t="str" cm="1">
        <f t="array" ref="LG195">IF(LF195="","",_xll.PBD(LF195,"Deal Date","","USD","",""))</f>
        <v/>
      </c>
      <c r="LH195" s="36" t="str" cm="1">
        <f t="array" ref="LH195">IF(LF195="","",_xll.PBD(LF195,"Company ID","","USD","",""))</f>
        <v/>
      </c>
      <c r="LI195" s="36" t="str" cm="1">
        <f t="array" ref="LI195">IF(LF195="","",_xll.PBD(LH195,"Name","","USD","",""))</f>
        <v/>
      </c>
      <c r="LJ195" s="32" t="str" cm="1">
        <f t="array" ref="LJ195">IF(LF195="","",_xll.PBD(LF195,"Deal Type 1","","USD","",""))</f>
        <v/>
      </c>
      <c r="LO195" s="36" t="str" cm="1">
        <f t="array" ref="LO195">IF(LN195="","",_xll.PBD(LN195,"Deal Date","","USD","",""))</f>
        <v/>
      </c>
      <c r="LP195" s="36" t="str" cm="1">
        <f t="array" ref="LP195">IF(LN195="","",_xll.PBD(LN195,"Company ID","","USD","",""))</f>
        <v/>
      </c>
      <c r="LQ195" s="36" t="str" cm="1">
        <f t="array" ref="LQ195">IF(LN195="","",_xll.PBD(LP195,"Name","","USD","",""))</f>
        <v/>
      </c>
      <c r="LR195" s="32" t="str" cm="1">
        <f t="array" ref="LR195">IF(LN195="","",_xll.PBD(LN195,"Deal Type 1","","USD","",""))</f>
        <v/>
      </c>
      <c r="LW195" s="36" t="str" cm="1">
        <f t="array" ref="LW195">IF(LV195="","",_xll.PBD(LV195,"Deal Date","","USD","",""))</f>
        <v/>
      </c>
      <c r="LX195" s="36" t="str" cm="1">
        <f t="array" ref="LX195">IF(LV195="","",_xll.PBD(LV195,"Company ID","","USD","",""))</f>
        <v/>
      </c>
      <c r="LY195" s="36" t="str" cm="1">
        <f t="array" ref="LY195">IF(LV195="","",_xll.PBD(LX195,"Name","","USD","",""))</f>
        <v/>
      </c>
      <c r="LZ195" s="32" t="str" cm="1">
        <f t="array" ref="LZ195">IF(LV195="","",_xll.PBD(LV195,"Deal Type 1","","USD","",""))</f>
        <v/>
      </c>
      <c r="ME195" s="36" t="str" cm="1">
        <f t="array" ref="ME195">IF(MD195="","",_xll.PBD(MD195,"Deal Date","","USD","",""))</f>
        <v/>
      </c>
      <c r="MF195" s="36" t="str" cm="1">
        <f t="array" ref="MF195">IF(MD195="","",_xll.PBD(MD195,"Company ID","","USD","",""))</f>
        <v/>
      </c>
      <c r="MG195" s="36" t="str" cm="1">
        <f t="array" ref="MG195">IF(MD195="","",_xll.PBD(MF195,"Name","","USD","",""))</f>
        <v/>
      </c>
      <c r="MH195" s="32" t="str" cm="1">
        <f t="array" ref="MH195">IF(MD195="","",_xll.PBD(MD195,"Deal Type 1","","USD","",""))</f>
        <v/>
      </c>
    </row>
    <row r="196" spans="7:346" x14ac:dyDescent="0.2">
      <c r="G196" s="36" t="str" cm="1">
        <f t="array" ref="G196">IF(F196="","",_xll.PBD(F196,"Deal Date","","USD","",""))</f>
        <v/>
      </c>
      <c r="H196" s="36" t="str" cm="1">
        <f t="array" ref="H196">IF(F196="","",_xll.PBD(F196,"Company ID","","USD","",""))</f>
        <v/>
      </c>
      <c r="I196" s="36" t="str" cm="1">
        <f t="array" ref="I196">IF(F196="","",_xll.PBD(H196,"Name","","USD","",""))</f>
        <v/>
      </c>
      <c r="J196" s="32" t="str" cm="1">
        <f t="array" ref="J196">IF(F196="","",_xll.PBD(F196,"Deal Type 1","","USD","",""))</f>
        <v/>
      </c>
      <c r="O196" s="36" t="str" cm="1">
        <f t="array" ref="O196">IF(N196="","",_xll.PBD(N196,"Deal Date","","USD","",""))</f>
        <v/>
      </c>
      <c r="P196" s="36" t="str" cm="1">
        <f t="array" ref="P196">IF(N196="","",_xll.PBD(N196,"Company ID","","USD","",""))</f>
        <v/>
      </c>
      <c r="Q196" s="36" t="str" cm="1">
        <f t="array" ref="Q196">IF(N196="","",_xll.PBD(P196,"Name","","USD","",""))</f>
        <v/>
      </c>
      <c r="R196" s="32" t="str" cm="1">
        <f t="array" ref="R196">IF(N196="","",_xll.PBD(N196,"Deal Type 1","","USD","",""))</f>
        <v/>
      </c>
      <c r="W196" s="36" t="str" cm="1">
        <f t="array" ref="W196">IF(V196="","",_xll.PBD(V196,"Deal Date","","USD","",""))</f>
        <v/>
      </c>
      <c r="X196" s="36" t="str" cm="1">
        <f t="array" ref="X196">IF(V196="","",_xll.PBD(V196,"Company ID","","USD","",""))</f>
        <v/>
      </c>
      <c r="Y196" s="36" t="str" cm="1">
        <f t="array" ref="Y196">IF(V196="","",_xll.PBD(X196,"Name","","USD","",""))</f>
        <v/>
      </c>
      <c r="Z196" s="32" t="str" cm="1">
        <f t="array" ref="Z196">IF(V196="","",_xll.PBD(V196,"Deal Type 1","","USD","",""))</f>
        <v/>
      </c>
      <c r="AE196" s="36" t="str" cm="1">
        <f t="array" ref="AE196">IF(AD196="","",_xll.PBD(AD196,"Deal Date","","USD","",""))</f>
        <v/>
      </c>
      <c r="AF196" s="36" t="str" cm="1">
        <f t="array" ref="AF196">IF(AD196="","",_xll.PBD(AD196,"Company ID","","USD","",""))</f>
        <v/>
      </c>
      <c r="AG196" s="36" t="str" cm="1">
        <f t="array" ref="AG196">IF(AD196="","",_xll.PBD(AF196,"Name","","USD","",""))</f>
        <v/>
      </c>
      <c r="AH196" s="32" t="str" cm="1">
        <f t="array" ref="AH196">IF(AD196="","",_xll.PBD(AD196,"Deal Type 1","","USD","",""))</f>
        <v/>
      </c>
      <c r="AM196" s="36" t="str" cm="1">
        <f t="array" ref="AM196">IF(AL196="","",_xll.PBD(AL196,"Deal Date","","USD","",""))</f>
        <v/>
      </c>
      <c r="AN196" s="36" t="str" cm="1">
        <f t="array" ref="AN196">IF(AL196="","",_xll.PBD(AL196,"Company ID","","USD","",""))</f>
        <v/>
      </c>
      <c r="AO196" s="36" t="str" cm="1">
        <f t="array" ref="AO196">IF(AL196="","",_xll.PBD(AN196,"Name","","USD","",""))</f>
        <v/>
      </c>
      <c r="AP196" s="32" t="str" cm="1">
        <f t="array" ref="AP196">IF(AL196="","",_xll.PBD(AL196,"Deal Type 1","","USD","",""))</f>
        <v/>
      </c>
      <c r="AU196" s="36" t="str" cm="1">
        <f t="array" ref="AU196">IF(AT196="","",_xll.PBD(AT196,"Deal Date","","USD","",""))</f>
        <v/>
      </c>
      <c r="AV196" s="36" t="str" cm="1">
        <f t="array" ref="AV196">IF(AT196="","",_xll.PBD(AT196,"Company ID","","USD","",""))</f>
        <v/>
      </c>
      <c r="AW196" s="36" t="str" cm="1">
        <f t="array" ref="AW196">IF(AT196="","",_xll.PBD(AV196,"Name","","USD","",""))</f>
        <v/>
      </c>
      <c r="AX196" s="32" t="str" cm="1">
        <f t="array" ref="AX196">IF(AT196="","",_xll.PBD(AT196,"Deal Type 1","","USD","",""))</f>
        <v/>
      </c>
      <c r="BC196" s="36" t="str" cm="1">
        <f t="array" ref="BC196">IF(BB196="","",_xll.PBD(BB196,"Deal Date","","USD","",""))</f>
        <v/>
      </c>
      <c r="BD196" s="36" t="str" cm="1">
        <f t="array" ref="BD196">IF(BB196="","",_xll.PBD(BB196,"Company ID","","USD","",""))</f>
        <v/>
      </c>
      <c r="BE196" s="36" t="str" cm="1">
        <f t="array" ref="BE196">IF(BB196="","",_xll.PBD(BD196,"Name","","USD","",""))</f>
        <v/>
      </c>
      <c r="BF196" s="32" t="str" cm="1">
        <f t="array" ref="BF196">IF(BB196="","",_xll.PBD(BB196,"Deal Type 1","","USD","",""))</f>
        <v/>
      </c>
      <c r="BK196" s="36" t="str" cm="1">
        <f t="array" ref="BK196">IF(BJ196="","",_xll.PBD(BJ196,"Deal Date","","USD","",""))</f>
        <v/>
      </c>
      <c r="BL196" s="36" t="str" cm="1">
        <f t="array" ref="BL196">IF(BJ196="","",_xll.PBD(BJ196,"Company ID","","USD","",""))</f>
        <v/>
      </c>
      <c r="BM196" s="36" t="str" cm="1">
        <f t="array" ref="BM196">IF(BJ196="","",_xll.PBD(BL196,"Name","","USD","",""))</f>
        <v/>
      </c>
      <c r="BN196" s="32" t="str" cm="1">
        <f t="array" ref="BN196">IF(BJ196="","",_xll.PBD(BJ196,"Deal Type 1","","USD","",""))</f>
        <v/>
      </c>
      <c r="BS196" s="36" t="str" cm="1">
        <f t="array" ref="BS196">IF(BR196="","",_xll.PBD(BR196,"Deal Date","","USD","",""))</f>
        <v/>
      </c>
      <c r="BT196" s="36" t="str" cm="1">
        <f t="array" ref="BT196">IF(BR196="","",_xll.PBD(BR196,"Company ID","","USD","",""))</f>
        <v/>
      </c>
      <c r="BU196" s="36" t="str" cm="1">
        <f t="array" ref="BU196">IF(BR196="","",_xll.PBD(BT196,"Name","","USD","",""))</f>
        <v/>
      </c>
      <c r="BV196" s="32" t="str" cm="1">
        <f t="array" ref="BV196">IF(BR196="","",_xll.PBD(BR196,"Deal Type 1","","USD","",""))</f>
        <v/>
      </c>
      <c r="CA196" s="36" t="str" cm="1">
        <f t="array" ref="CA196">IF(BZ196="","",_xll.PBD(BZ196,"Deal Date","","USD","",""))</f>
        <v/>
      </c>
      <c r="CB196" s="36" t="str" cm="1">
        <f t="array" ref="CB196">IF(BZ196="","",_xll.PBD(BZ196,"Company ID","","USD","",""))</f>
        <v/>
      </c>
      <c r="CC196" s="36" t="str" cm="1">
        <f t="array" ref="CC196">IF(BZ196="","",_xll.PBD(CB196,"Name","","USD","",""))</f>
        <v/>
      </c>
      <c r="CD196" s="32" t="str" cm="1">
        <f t="array" ref="CD196">IF(BZ196="","",_xll.PBD(BZ196,"Deal Type 1","","USD","",""))</f>
        <v/>
      </c>
      <c r="CI196" s="36" t="str" cm="1">
        <f t="array" ref="CI196">IF(CH196="","",_xll.PBD(CH196,"Deal Date","","USD","",""))</f>
        <v/>
      </c>
      <c r="CJ196" s="36" t="str" cm="1">
        <f t="array" ref="CJ196">IF(CH196="","",_xll.PBD(CH196,"Company ID","","USD","",""))</f>
        <v/>
      </c>
      <c r="CK196" s="36" t="str" cm="1">
        <f t="array" ref="CK196">IF(CH196="","",_xll.PBD(CJ196,"Name","","USD","",""))</f>
        <v/>
      </c>
      <c r="CL196" s="32" t="str" cm="1">
        <f t="array" ref="CL196">IF(CH196="","",_xll.PBD(CH196,"Deal Type 1","","USD","",""))</f>
        <v/>
      </c>
      <c r="CQ196" s="36" t="str" cm="1">
        <f t="array" ref="CQ196">IF(CP196="","",_xll.PBD(CP196,"Deal Date","","USD","",""))</f>
        <v/>
      </c>
      <c r="CR196" s="36" t="str" cm="1">
        <f t="array" ref="CR196">IF(CP196="","",_xll.PBD(CP196,"Company ID","","USD","",""))</f>
        <v/>
      </c>
      <c r="CS196" s="36" t="str" cm="1">
        <f t="array" ref="CS196">IF(CP196="","",_xll.PBD(CR196,"Name","","USD","",""))</f>
        <v/>
      </c>
      <c r="CT196" s="32" t="str" cm="1">
        <f t="array" ref="CT196">IF(CP196="","",_xll.PBD(CP196,"Deal Type 1","","USD","",""))</f>
        <v/>
      </c>
      <c r="CY196" s="36" t="str" cm="1">
        <f t="array" ref="CY196">IF(CX196="","",_xll.PBD(CX196,"Deal Date","","USD","",""))</f>
        <v/>
      </c>
      <c r="CZ196" s="36" t="str" cm="1">
        <f t="array" ref="CZ196">IF(CX196="","",_xll.PBD(CX196,"Company ID","","USD","",""))</f>
        <v/>
      </c>
      <c r="DA196" s="36" t="str" cm="1">
        <f t="array" ref="DA196">IF(CX196="","",_xll.PBD(CZ196,"Name","","USD","",""))</f>
        <v/>
      </c>
      <c r="DB196" s="32" t="str" cm="1">
        <f t="array" ref="DB196">IF(CX196="","",_xll.PBD(CX196,"Deal Type 1","","USD","",""))</f>
        <v/>
      </c>
      <c r="DG196" s="36" t="str" cm="1">
        <f t="array" ref="DG196">IF(DF196="","",_xll.PBD(DF196,"Deal Date","","USD","",""))</f>
        <v/>
      </c>
      <c r="DH196" s="36" t="str" cm="1">
        <f t="array" ref="DH196">IF(DF196="","",_xll.PBD(DF196,"Company ID","","USD","",""))</f>
        <v/>
      </c>
      <c r="DI196" s="36" t="str" cm="1">
        <f t="array" ref="DI196">IF(DF196="","",_xll.PBD(DH196,"Name","","USD","",""))</f>
        <v/>
      </c>
      <c r="DJ196" s="32" t="str" cm="1">
        <f t="array" ref="DJ196">IF(DF196="","",_xll.PBD(DF196,"Deal Type 1","","USD","",""))</f>
        <v/>
      </c>
      <c r="DO196" s="36" t="str" cm="1">
        <f t="array" ref="DO196">IF(DN196="","",_xll.PBD(DN196,"Deal Date","","USD","",""))</f>
        <v/>
      </c>
      <c r="DP196" s="36" t="str" cm="1">
        <f t="array" ref="DP196">IF(DN196="","",_xll.PBD(DN196,"Company ID","","USD","",""))</f>
        <v/>
      </c>
      <c r="DQ196" s="36" t="str" cm="1">
        <f t="array" ref="DQ196">IF(DN196="","",_xll.PBD(DP196,"Name","","USD","",""))</f>
        <v/>
      </c>
      <c r="DR196" s="32" t="str" cm="1">
        <f t="array" ref="DR196">IF(DN196="","",_xll.PBD(DN196,"Deal Type 1","","USD","",""))</f>
        <v/>
      </c>
      <c r="DW196" s="36" t="str" cm="1">
        <f t="array" ref="DW196">IF(DV196="","",_xll.PBD(DV196,"Deal Date","","USD","",""))</f>
        <v/>
      </c>
      <c r="DX196" s="36" t="str" cm="1">
        <f t="array" ref="DX196">IF(DV196="","",_xll.PBD(DV196,"Company ID","","USD","",""))</f>
        <v/>
      </c>
      <c r="DY196" s="36" t="str" cm="1">
        <f t="array" ref="DY196">IF(DV196="","",_xll.PBD(DX196,"Name","","USD","",""))</f>
        <v/>
      </c>
      <c r="DZ196" s="32" t="str" cm="1">
        <f t="array" ref="DZ196">IF(DV196="","",_xll.PBD(DV196,"Deal Type 1","","USD","",""))</f>
        <v/>
      </c>
      <c r="EE196" s="36" t="str" cm="1">
        <f t="array" ref="EE196">IF(ED196="","",_xll.PBD(ED196,"Deal Date","","USD","",""))</f>
        <v/>
      </c>
      <c r="EF196" s="36" t="str" cm="1">
        <f t="array" ref="EF196">IF(ED196="","",_xll.PBD(ED196,"Company ID","","USD","",""))</f>
        <v/>
      </c>
      <c r="EG196" s="36" t="str" cm="1">
        <f t="array" ref="EG196">IF(ED196="","",_xll.PBD(EF196,"Name","","USD","",""))</f>
        <v/>
      </c>
      <c r="EH196" s="32" t="str" cm="1">
        <f t="array" ref="EH196">IF(ED196="","",_xll.PBD(ED196,"Deal Type 1","","USD","",""))</f>
        <v/>
      </c>
      <c r="EM196" s="36" t="str" cm="1">
        <f t="array" ref="EM196">IF(EL196="","",_xll.PBD(EL196,"Deal Date","","USD","",""))</f>
        <v/>
      </c>
      <c r="EN196" s="36" t="str" cm="1">
        <f t="array" ref="EN196">IF(EL196="","",_xll.PBD(EL196,"Company ID","","USD","",""))</f>
        <v/>
      </c>
      <c r="EO196" s="36" t="str" cm="1">
        <f t="array" ref="EO196">IF(EL196="","",_xll.PBD(EN196,"Name","","USD","",""))</f>
        <v/>
      </c>
      <c r="EP196" s="32" t="str" cm="1">
        <f t="array" ref="EP196">IF(EL196="","",_xll.PBD(EL196,"Deal Type 1","","USD","",""))</f>
        <v/>
      </c>
      <c r="EU196" s="36" t="str" cm="1">
        <f t="array" ref="EU196">IF(ET196="","",_xll.PBD(ET196,"Deal Date","","USD","",""))</f>
        <v/>
      </c>
      <c r="EV196" s="36" t="str" cm="1">
        <f t="array" ref="EV196">IF(ET196="","",_xll.PBD(ET196,"Company ID","","USD","",""))</f>
        <v/>
      </c>
      <c r="EW196" s="36" t="str" cm="1">
        <f t="array" ref="EW196">IF(ET196="","",_xll.PBD(EV196,"Name","","USD","",""))</f>
        <v/>
      </c>
      <c r="EX196" s="32" t="str" cm="1">
        <f t="array" ref="EX196">IF(ET196="","",_xll.PBD(ET196,"Deal Type 1","","USD","",""))</f>
        <v/>
      </c>
      <c r="FC196" s="36" t="str" cm="1">
        <f t="array" ref="FC196">IF(FB196="","",_xll.PBD(FB196,"Deal Date","","USD","",""))</f>
        <v/>
      </c>
      <c r="FD196" s="36" t="str" cm="1">
        <f t="array" ref="FD196">IF(FB196="","",_xll.PBD(FB196,"Company ID","","USD","",""))</f>
        <v/>
      </c>
      <c r="FE196" s="36" t="str" cm="1">
        <f t="array" ref="FE196">IF(FB196="","",_xll.PBD(FD196,"Name","","USD","",""))</f>
        <v/>
      </c>
      <c r="FF196" s="32" t="str" cm="1">
        <f t="array" ref="FF196">IF(FB196="","",_xll.PBD(FB196,"Deal Type 1","","USD","",""))</f>
        <v/>
      </c>
      <c r="FK196" s="36" t="str" cm="1">
        <f t="array" ref="FK196">IF(FJ196="","",_xll.PBD(FJ196,"Deal Date","","USD","",""))</f>
        <v/>
      </c>
      <c r="FL196" s="36" t="str" cm="1">
        <f t="array" ref="FL196">IF(FJ196="","",_xll.PBD(FJ196,"Company ID","","USD","",""))</f>
        <v/>
      </c>
      <c r="FM196" s="36" t="str" cm="1">
        <f t="array" ref="FM196">IF(FJ196="","",_xll.PBD(FL196,"Name","","USD","",""))</f>
        <v/>
      </c>
      <c r="FN196" s="32" t="str" cm="1">
        <f t="array" ref="FN196">IF(FJ196="","",_xll.PBD(FJ196,"Deal Type 1","","USD","",""))</f>
        <v/>
      </c>
      <c r="FS196" s="36" t="str" cm="1">
        <f t="array" ref="FS196">IF(FR196="","",_xll.PBD(FR196,"Deal Date","","USD","",""))</f>
        <v/>
      </c>
      <c r="FT196" s="36" t="str" cm="1">
        <f t="array" ref="FT196">IF(FR196="","",_xll.PBD(FR196,"Company ID","","USD","",""))</f>
        <v/>
      </c>
      <c r="FU196" s="36" t="str" cm="1">
        <f t="array" ref="FU196">IF(FR196="","",_xll.PBD(FT196,"Name","","USD","",""))</f>
        <v/>
      </c>
      <c r="FV196" s="32" t="str" cm="1">
        <f t="array" ref="FV196">IF(FR196="","",_xll.PBD(FR196,"Deal Type 1","","USD","",""))</f>
        <v/>
      </c>
      <c r="GA196" s="36" t="str" cm="1">
        <f t="array" ref="GA196">IF(FZ196="","",_xll.PBD(FZ196,"Deal Date","","USD","",""))</f>
        <v/>
      </c>
      <c r="GB196" s="36" t="str" cm="1">
        <f t="array" ref="GB196">IF(FZ196="","",_xll.PBD(FZ196,"Company ID","","USD","",""))</f>
        <v/>
      </c>
      <c r="GC196" s="36" t="str" cm="1">
        <f t="array" ref="GC196">IF(FZ196="","",_xll.PBD(GB196,"Name","","USD","",""))</f>
        <v/>
      </c>
      <c r="GD196" s="32" t="str" cm="1">
        <f t="array" ref="GD196">IF(FZ196="","",_xll.PBD(FZ196,"Deal Type 1","","USD","",""))</f>
        <v/>
      </c>
      <c r="GI196" s="36" t="str" cm="1">
        <f t="array" ref="GI196">IF(GH196="","",_xll.PBD(GH196,"Deal Date","","USD","",""))</f>
        <v/>
      </c>
      <c r="GJ196" s="36" t="str" cm="1">
        <f t="array" ref="GJ196">IF(GH196="","",_xll.PBD(GH196,"Company ID","","USD","",""))</f>
        <v/>
      </c>
      <c r="GK196" s="36" t="str" cm="1">
        <f t="array" ref="GK196">IF(GH196="","",_xll.PBD(GJ196,"Name","","USD","",""))</f>
        <v/>
      </c>
      <c r="GL196" s="32" t="str" cm="1">
        <f t="array" ref="GL196">IF(GH196="","",_xll.PBD(GH196,"Deal Type 1","","USD","",""))</f>
        <v/>
      </c>
      <c r="GQ196" s="36" t="str" cm="1">
        <f t="array" ref="GQ196">IF(GP196="","",_xll.PBD(GP196,"Deal Date","","USD","",""))</f>
        <v/>
      </c>
      <c r="GR196" s="36" t="str" cm="1">
        <f t="array" ref="GR196">IF(GP196="","",_xll.PBD(GP196,"Company ID","","USD","",""))</f>
        <v/>
      </c>
      <c r="GS196" s="36" t="str" cm="1">
        <f t="array" ref="GS196">IF(GP196="","",_xll.PBD(GR196,"Name","","USD","",""))</f>
        <v/>
      </c>
      <c r="GT196" s="32" t="str" cm="1">
        <f t="array" ref="GT196">IF(GP196="","",_xll.PBD(GP196,"Deal Type 1","","USD","",""))</f>
        <v/>
      </c>
      <c r="GY196" s="36" t="str" cm="1">
        <f t="array" ref="GY196">IF(GX196="","",_xll.PBD(GX196,"Deal Date","","USD","",""))</f>
        <v/>
      </c>
      <c r="GZ196" s="36" t="str" cm="1">
        <f t="array" ref="GZ196">IF(GX196="","",_xll.PBD(GX196,"Company ID","","USD","",""))</f>
        <v/>
      </c>
      <c r="HA196" s="36" t="str" cm="1">
        <f t="array" ref="HA196">IF(GX196="","",_xll.PBD(GZ196,"Name","","USD","",""))</f>
        <v/>
      </c>
      <c r="HB196" s="32" t="str" cm="1">
        <f t="array" ref="HB196">IF(GX196="","",_xll.PBD(GX196,"Deal Type 1","","USD","",""))</f>
        <v/>
      </c>
      <c r="HG196" s="36" t="str" cm="1">
        <f t="array" ref="HG196">IF(HF196="","",_xll.PBD(HF196,"Deal Date","","USD","",""))</f>
        <v/>
      </c>
      <c r="HH196" s="36" t="str" cm="1">
        <f t="array" ref="HH196">IF(HF196="","",_xll.PBD(HF196,"Company ID","","USD","",""))</f>
        <v/>
      </c>
      <c r="HI196" s="36" t="str" cm="1">
        <f t="array" ref="HI196">IF(HF196="","",_xll.PBD(HH196,"Name","","USD","",""))</f>
        <v/>
      </c>
      <c r="HJ196" s="32" t="str" cm="1">
        <f t="array" ref="HJ196">IF(HF196="","",_xll.PBD(HF196,"Deal Type 1","","USD","",""))</f>
        <v/>
      </c>
      <c r="HO196" s="36" t="str" cm="1">
        <f t="array" ref="HO196">IF(HN196="","",_xll.PBD(HN196,"Deal Date","","USD","",""))</f>
        <v/>
      </c>
      <c r="HP196" s="36" t="str" cm="1">
        <f t="array" ref="HP196">IF(HN196="","",_xll.PBD(HN196,"Company ID","","USD","",""))</f>
        <v/>
      </c>
      <c r="HQ196" s="36" t="str" cm="1">
        <f t="array" ref="HQ196">IF(HN196="","",_xll.PBD(HP196,"Name","","USD","",""))</f>
        <v/>
      </c>
      <c r="HR196" s="32" t="str" cm="1">
        <f t="array" ref="HR196">IF(HN196="","",_xll.PBD(HN196,"Deal Type 1","","USD","",""))</f>
        <v/>
      </c>
      <c r="HW196" s="36" t="str" cm="1">
        <f t="array" ref="HW196">IF(HV196="","",_xll.PBD(HV196,"Deal Date","","USD","",""))</f>
        <v/>
      </c>
      <c r="HX196" s="36" t="str" cm="1">
        <f t="array" ref="HX196">IF(HV196="","",_xll.PBD(HV196,"Company ID","","USD","",""))</f>
        <v/>
      </c>
      <c r="HY196" s="36" t="str" cm="1">
        <f t="array" ref="HY196">IF(HV196="","",_xll.PBD(HX196,"Name","","USD","",""))</f>
        <v/>
      </c>
      <c r="HZ196" s="32" t="str" cm="1">
        <f t="array" ref="HZ196">IF(HV196="","",_xll.PBD(HV196,"Deal Type 1","","USD","",""))</f>
        <v/>
      </c>
      <c r="IE196" s="36" t="str" cm="1">
        <f t="array" ref="IE196">IF(ID196="","",_xll.PBD(ID196,"Deal Date","","USD","",""))</f>
        <v/>
      </c>
      <c r="IF196" s="36" t="str" cm="1">
        <f t="array" ref="IF196">IF(ID196="","",_xll.PBD(ID196,"Company ID","","USD","",""))</f>
        <v/>
      </c>
      <c r="IG196" s="36" t="str" cm="1">
        <f t="array" ref="IG196">IF(ID196="","",_xll.PBD(IF196,"Name","","USD","",""))</f>
        <v/>
      </c>
      <c r="IH196" s="32" t="str" cm="1">
        <f t="array" ref="IH196">IF(ID196="","",_xll.PBD(ID196,"Deal Type 1","","USD","",""))</f>
        <v/>
      </c>
      <c r="IM196" s="36" t="str" cm="1">
        <f t="array" ref="IM196">IF(IL196="","",_xll.PBD(IL196,"Deal Date","","USD","",""))</f>
        <v/>
      </c>
      <c r="IN196" s="36" t="str" cm="1">
        <f t="array" ref="IN196">IF(IL196="","",_xll.PBD(IL196,"Company ID","","USD","",""))</f>
        <v/>
      </c>
      <c r="IO196" s="36" t="str" cm="1">
        <f t="array" ref="IO196">IF(IL196="","",_xll.PBD(IN196,"Name","","USD","",""))</f>
        <v/>
      </c>
      <c r="IP196" s="32" t="str" cm="1">
        <f t="array" ref="IP196">IF(IL196="","",_xll.PBD(IL196,"Deal Type 1","","USD","",""))</f>
        <v/>
      </c>
      <c r="IU196" s="36" t="str" cm="1">
        <f t="array" ref="IU196">IF(IT196="","",_xll.PBD(IT196,"Deal Date","","USD","",""))</f>
        <v/>
      </c>
      <c r="IV196" s="36" t="str" cm="1">
        <f t="array" ref="IV196">IF(IT196="","",_xll.PBD(IT196,"Company ID","","USD","",""))</f>
        <v/>
      </c>
      <c r="IW196" s="36" t="str" cm="1">
        <f t="array" ref="IW196">IF(IT196="","",_xll.PBD(IV196,"Name","","USD","",""))</f>
        <v/>
      </c>
      <c r="IX196" s="32" t="str" cm="1">
        <f t="array" ref="IX196">IF(IT196="","",_xll.PBD(IT196,"Deal Type 1","","USD","",""))</f>
        <v/>
      </c>
      <c r="JC196" s="36" t="str" cm="1">
        <f t="array" ref="JC196">IF(JB196="","",_xll.PBD(JB196,"Deal Date","","USD","",""))</f>
        <v/>
      </c>
      <c r="JD196" s="36" t="str" cm="1">
        <f t="array" ref="JD196">IF(JB196="","",_xll.PBD(JB196,"Company ID","","USD","",""))</f>
        <v/>
      </c>
      <c r="JE196" s="36" t="str" cm="1">
        <f t="array" ref="JE196">IF(JB196="","",_xll.PBD(JD196,"Name","","USD","",""))</f>
        <v/>
      </c>
      <c r="JF196" s="32" t="str" cm="1">
        <f t="array" ref="JF196">IF(JB196="","",_xll.PBD(JB196,"Deal Type 1","","USD","",""))</f>
        <v/>
      </c>
      <c r="JK196" s="36" t="str" cm="1">
        <f t="array" ref="JK196">IF(JJ196="","",_xll.PBD(JJ196,"Deal Date","","USD","",""))</f>
        <v/>
      </c>
      <c r="JL196" s="36" t="str" cm="1">
        <f t="array" ref="JL196">IF(JJ196="","",_xll.PBD(JJ196,"Company ID","","USD","",""))</f>
        <v/>
      </c>
      <c r="JM196" s="36" t="str" cm="1">
        <f t="array" ref="JM196">IF(JJ196="","",_xll.PBD(JL196,"Name","","USD","",""))</f>
        <v/>
      </c>
      <c r="JN196" s="32" t="str" cm="1">
        <f t="array" ref="JN196">IF(JJ196="","",_xll.PBD(JJ196,"Deal Type 1","","USD","",""))</f>
        <v/>
      </c>
      <c r="JS196" s="36" t="str" cm="1">
        <f t="array" ref="JS196">IF(JR196="","",_xll.PBD(JR196,"Deal Date","","USD","",""))</f>
        <v/>
      </c>
      <c r="JT196" s="36" t="str" cm="1">
        <f t="array" ref="JT196">IF(JR196="","",_xll.PBD(JR196,"Company ID","","USD","",""))</f>
        <v/>
      </c>
      <c r="JU196" s="36" t="str" cm="1">
        <f t="array" ref="JU196">IF(JR196="","",_xll.PBD(JT196,"Name","","USD","",""))</f>
        <v/>
      </c>
      <c r="JV196" s="32" t="str" cm="1">
        <f t="array" ref="JV196">IF(JR196="","",_xll.PBD(JR196,"Deal Type 1","","USD","",""))</f>
        <v/>
      </c>
      <c r="KA196" s="36" t="str" cm="1">
        <f t="array" ref="KA196">IF(JZ196="","",_xll.PBD(JZ196,"Deal Date","","USD","",""))</f>
        <v/>
      </c>
      <c r="KB196" s="36" t="str" cm="1">
        <f t="array" ref="KB196">IF(JZ196="","",_xll.PBD(JZ196,"Company ID","","USD","",""))</f>
        <v/>
      </c>
      <c r="KC196" s="36" t="str" cm="1">
        <f t="array" ref="KC196">IF(JZ196="","",_xll.PBD(KB196,"Name","","USD","",""))</f>
        <v/>
      </c>
      <c r="KD196" s="32" t="str" cm="1">
        <f t="array" ref="KD196">IF(JZ196="","",_xll.PBD(JZ196,"Deal Type 1","","USD","",""))</f>
        <v/>
      </c>
      <c r="KI196" s="36" t="str" cm="1">
        <f t="array" ref="KI196">IF(KH196="","",_xll.PBD(KH196,"Deal Date","","USD","",""))</f>
        <v/>
      </c>
      <c r="KJ196" s="36" t="str" cm="1">
        <f t="array" ref="KJ196">IF(KH196="","",_xll.PBD(KH196,"Company ID","","USD","",""))</f>
        <v/>
      </c>
      <c r="KK196" s="36" t="str" cm="1">
        <f t="array" ref="KK196">IF(KH196="","",_xll.PBD(KJ196,"Name","","USD","",""))</f>
        <v/>
      </c>
      <c r="KL196" s="32" t="str" cm="1">
        <f t="array" ref="KL196">IF(KH196="","",_xll.PBD(KH196,"Deal Type 1","","USD","",""))</f>
        <v/>
      </c>
      <c r="KQ196" s="36" t="str" cm="1">
        <f t="array" ref="KQ196">IF(KP196="","",_xll.PBD(KP196,"Deal Date","","USD","",""))</f>
        <v/>
      </c>
      <c r="KR196" s="36" t="str" cm="1">
        <f t="array" ref="KR196">IF(KP196="","",_xll.PBD(KP196,"Company ID","","USD","",""))</f>
        <v/>
      </c>
      <c r="KS196" s="36" t="str" cm="1">
        <f t="array" ref="KS196">IF(KP196="","",_xll.PBD(KR196,"Name","","USD","",""))</f>
        <v/>
      </c>
      <c r="KT196" s="32" t="str" cm="1">
        <f t="array" ref="KT196">IF(KP196="","",_xll.PBD(KP196,"Deal Type 1","","USD","",""))</f>
        <v/>
      </c>
      <c r="KY196" s="36" t="str" cm="1">
        <f t="array" ref="KY196">IF(KX196="","",_xll.PBD(KX196,"Deal Date","","USD","",""))</f>
        <v/>
      </c>
      <c r="KZ196" s="36" t="str" cm="1">
        <f t="array" ref="KZ196">IF(KX196="","",_xll.PBD(KX196,"Company ID","","USD","",""))</f>
        <v/>
      </c>
      <c r="LA196" s="36" t="str" cm="1">
        <f t="array" ref="LA196">IF(KX196="","",_xll.PBD(KZ196,"Name","","USD","",""))</f>
        <v/>
      </c>
      <c r="LB196" s="32" t="str" cm="1">
        <f t="array" ref="LB196">IF(KX196="","",_xll.PBD(KX196,"Deal Type 1","","USD","",""))</f>
        <v/>
      </c>
      <c r="LG196" s="36" t="str" cm="1">
        <f t="array" ref="LG196">IF(LF196="","",_xll.PBD(LF196,"Deal Date","","USD","",""))</f>
        <v/>
      </c>
      <c r="LH196" s="36" t="str" cm="1">
        <f t="array" ref="LH196">IF(LF196="","",_xll.PBD(LF196,"Company ID","","USD","",""))</f>
        <v/>
      </c>
      <c r="LI196" s="36" t="str" cm="1">
        <f t="array" ref="LI196">IF(LF196="","",_xll.PBD(LH196,"Name","","USD","",""))</f>
        <v/>
      </c>
      <c r="LJ196" s="32" t="str" cm="1">
        <f t="array" ref="LJ196">IF(LF196="","",_xll.PBD(LF196,"Deal Type 1","","USD","",""))</f>
        <v/>
      </c>
      <c r="LO196" s="36" t="str" cm="1">
        <f t="array" ref="LO196">IF(LN196="","",_xll.PBD(LN196,"Deal Date","","USD","",""))</f>
        <v/>
      </c>
      <c r="LP196" s="36" t="str" cm="1">
        <f t="array" ref="LP196">IF(LN196="","",_xll.PBD(LN196,"Company ID","","USD","",""))</f>
        <v/>
      </c>
      <c r="LQ196" s="36" t="str" cm="1">
        <f t="array" ref="LQ196">IF(LN196="","",_xll.PBD(LP196,"Name","","USD","",""))</f>
        <v/>
      </c>
      <c r="LR196" s="32" t="str" cm="1">
        <f t="array" ref="LR196">IF(LN196="","",_xll.PBD(LN196,"Deal Type 1","","USD","",""))</f>
        <v/>
      </c>
      <c r="LW196" s="36" t="str" cm="1">
        <f t="array" ref="LW196">IF(LV196="","",_xll.PBD(LV196,"Deal Date","","USD","",""))</f>
        <v/>
      </c>
      <c r="LX196" s="36" t="str" cm="1">
        <f t="array" ref="LX196">IF(LV196="","",_xll.PBD(LV196,"Company ID","","USD","",""))</f>
        <v/>
      </c>
      <c r="LY196" s="36" t="str" cm="1">
        <f t="array" ref="LY196">IF(LV196="","",_xll.PBD(LX196,"Name","","USD","",""))</f>
        <v/>
      </c>
      <c r="LZ196" s="32" t="str" cm="1">
        <f t="array" ref="LZ196">IF(LV196="","",_xll.PBD(LV196,"Deal Type 1","","USD","",""))</f>
        <v/>
      </c>
      <c r="ME196" s="36" t="str" cm="1">
        <f t="array" ref="ME196">IF(MD196="","",_xll.PBD(MD196,"Deal Date","","USD","",""))</f>
        <v/>
      </c>
      <c r="MF196" s="36" t="str" cm="1">
        <f t="array" ref="MF196">IF(MD196="","",_xll.PBD(MD196,"Company ID","","USD","",""))</f>
        <v/>
      </c>
      <c r="MG196" s="36" t="str" cm="1">
        <f t="array" ref="MG196">IF(MD196="","",_xll.PBD(MF196,"Name","","USD","",""))</f>
        <v/>
      </c>
      <c r="MH196" s="32" t="str" cm="1">
        <f t="array" ref="MH196">IF(MD196="","",_xll.PBD(MD196,"Deal Type 1","","USD","",""))</f>
        <v/>
      </c>
    </row>
    <row r="197" spans="7:346" x14ac:dyDescent="0.2">
      <c r="G197" s="36" t="str" cm="1">
        <f t="array" ref="G197">IF(F197="","",_xll.PBD(F197,"Deal Date","","USD","",""))</f>
        <v/>
      </c>
      <c r="H197" s="36" t="str" cm="1">
        <f t="array" ref="H197">IF(F197="","",_xll.PBD(F197,"Company ID","","USD","",""))</f>
        <v/>
      </c>
      <c r="I197" s="36" t="str" cm="1">
        <f t="array" ref="I197">IF(F197="","",_xll.PBD(H197,"Name","","USD","",""))</f>
        <v/>
      </c>
      <c r="J197" s="32" t="str" cm="1">
        <f t="array" ref="J197">IF(F197="","",_xll.PBD(F197,"Deal Type 1","","USD","",""))</f>
        <v/>
      </c>
      <c r="O197" s="36" t="str" cm="1">
        <f t="array" ref="O197">IF(N197="","",_xll.PBD(N197,"Deal Date","","USD","",""))</f>
        <v/>
      </c>
      <c r="P197" s="36" t="str" cm="1">
        <f t="array" ref="P197">IF(N197="","",_xll.PBD(N197,"Company ID","","USD","",""))</f>
        <v/>
      </c>
      <c r="Q197" s="36" t="str" cm="1">
        <f t="array" ref="Q197">IF(N197="","",_xll.PBD(P197,"Name","","USD","",""))</f>
        <v/>
      </c>
      <c r="R197" s="32" t="str" cm="1">
        <f t="array" ref="R197">IF(N197="","",_xll.PBD(N197,"Deal Type 1","","USD","",""))</f>
        <v/>
      </c>
      <c r="W197" s="36" t="str" cm="1">
        <f t="array" ref="W197">IF(V197="","",_xll.PBD(V197,"Deal Date","","USD","",""))</f>
        <v/>
      </c>
      <c r="X197" s="36" t="str" cm="1">
        <f t="array" ref="X197">IF(V197="","",_xll.PBD(V197,"Company ID","","USD","",""))</f>
        <v/>
      </c>
      <c r="Y197" s="36" t="str" cm="1">
        <f t="array" ref="Y197">IF(V197="","",_xll.PBD(X197,"Name","","USD","",""))</f>
        <v/>
      </c>
      <c r="Z197" s="32" t="str" cm="1">
        <f t="array" ref="Z197">IF(V197="","",_xll.PBD(V197,"Deal Type 1","","USD","",""))</f>
        <v/>
      </c>
      <c r="AE197" s="36" t="str" cm="1">
        <f t="array" ref="AE197">IF(AD197="","",_xll.PBD(AD197,"Deal Date","","USD","",""))</f>
        <v/>
      </c>
      <c r="AF197" s="36" t="str" cm="1">
        <f t="array" ref="AF197">IF(AD197="","",_xll.PBD(AD197,"Company ID","","USD","",""))</f>
        <v/>
      </c>
      <c r="AG197" s="36" t="str" cm="1">
        <f t="array" ref="AG197">IF(AD197="","",_xll.PBD(AF197,"Name","","USD","",""))</f>
        <v/>
      </c>
      <c r="AH197" s="32" t="str" cm="1">
        <f t="array" ref="AH197">IF(AD197="","",_xll.PBD(AD197,"Deal Type 1","","USD","",""))</f>
        <v/>
      </c>
      <c r="AM197" s="36" t="str" cm="1">
        <f t="array" ref="AM197">IF(AL197="","",_xll.PBD(AL197,"Deal Date","","USD","",""))</f>
        <v/>
      </c>
      <c r="AN197" s="36" t="str" cm="1">
        <f t="array" ref="AN197">IF(AL197="","",_xll.PBD(AL197,"Company ID","","USD","",""))</f>
        <v/>
      </c>
      <c r="AO197" s="36" t="str" cm="1">
        <f t="array" ref="AO197">IF(AL197="","",_xll.PBD(AN197,"Name","","USD","",""))</f>
        <v/>
      </c>
      <c r="AP197" s="32" t="str" cm="1">
        <f t="array" ref="AP197">IF(AL197="","",_xll.PBD(AL197,"Deal Type 1","","USD","",""))</f>
        <v/>
      </c>
      <c r="AU197" s="36" t="str" cm="1">
        <f t="array" ref="AU197">IF(AT197="","",_xll.PBD(AT197,"Deal Date","","USD","",""))</f>
        <v/>
      </c>
      <c r="AV197" s="36" t="str" cm="1">
        <f t="array" ref="AV197">IF(AT197="","",_xll.PBD(AT197,"Company ID","","USD","",""))</f>
        <v/>
      </c>
      <c r="AW197" s="36" t="str" cm="1">
        <f t="array" ref="AW197">IF(AT197="","",_xll.PBD(AV197,"Name","","USD","",""))</f>
        <v/>
      </c>
      <c r="AX197" s="32" t="str" cm="1">
        <f t="array" ref="AX197">IF(AT197="","",_xll.PBD(AT197,"Deal Type 1","","USD","",""))</f>
        <v/>
      </c>
      <c r="BC197" s="36" t="str" cm="1">
        <f t="array" ref="BC197">IF(BB197="","",_xll.PBD(BB197,"Deal Date","","USD","",""))</f>
        <v/>
      </c>
      <c r="BD197" s="36" t="str" cm="1">
        <f t="array" ref="BD197">IF(BB197="","",_xll.PBD(BB197,"Company ID","","USD","",""))</f>
        <v/>
      </c>
      <c r="BE197" s="36" t="str" cm="1">
        <f t="array" ref="BE197">IF(BB197="","",_xll.PBD(BD197,"Name","","USD","",""))</f>
        <v/>
      </c>
      <c r="BF197" s="32" t="str" cm="1">
        <f t="array" ref="BF197">IF(BB197="","",_xll.PBD(BB197,"Deal Type 1","","USD","",""))</f>
        <v/>
      </c>
      <c r="BK197" s="36" t="str" cm="1">
        <f t="array" ref="BK197">IF(BJ197="","",_xll.PBD(BJ197,"Deal Date","","USD","",""))</f>
        <v/>
      </c>
      <c r="BL197" s="36" t="str" cm="1">
        <f t="array" ref="BL197">IF(BJ197="","",_xll.PBD(BJ197,"Company ID","","USD","",""))</f>
        <v/>
      </c>
      <c r="BM197" s="36" t="str" cm="1">
        <f t="array" ref="BM197">IF(BJ197="","",_xll.PBD(BL197,"Name","","USD","",""))</f>
        <v/>
      </c>
      <c r="BN197" s="32" t="str" cm="1">
        <f t="array" ref="BN197">IF(BJ197="","",_xll.PBD(BJ197,"Deal Type 1","","USD","",""))</f>
        <v/>
      </c>
      <c r="BS197" s="36" t="str" cm="1">
        <f t="array" ref="BS197">IF(BR197="","",_xll.PBD(BR197,"Deal Date","","USD","",""))</f>
        <v/>
      </c>
      <c r="BT197" s="36" t="str" cm="1">
        <f t="array" ref="BT197">IF(BR197="","",_xll.PBD(BR197,"Company ID","","USD","",""))</f>
        <v/>
      </c>
      <c r="BU197" s="36" t="str" cm="1">
        <f t="array" ref="BU197">IF(BR197="","",_xll.PBD(BT197,"Name","","USD","",""))</f>
        <v/>
      </c>
      <c r="BV197" s="32" t="str" cm="1">
        <f t="array" ref="BV197">IF(BR197="","",_xll.PBD(BR197,"Deal Type 1","","USD","",""))</f>
        <v/>
      </c>
      <c r="CA197" s="36" t="str" cm="1">
        <f t="array" ref="CA197">IF(BZ197="","",_xll.PBD(BZ197,"Deal Date","","USD","",""))</f>
        <v/>
      </c>
      <c r="CB197" s="36" t="str" cm="1">
        <f t="array" ref="CB197">IF(BZ197="","",_xll.PBD(BZ197,"Company ID","","USD","",""))</f>
        <v/>
      </c>
      <c r="CC197" s="36" t="str" cm="1">
        <f t="array" ref="CC197">IF(BZ197="","",_xll.PBD(CB197,"Name","","USD","",""))</f>
        <v/>
      </c>
      <c r="CD197" s="32" t="str" cm="1">
        <f t="array" ref="CD197">IF(BZ197="","",_xll.PBD(BZ197,"Deal Type 1","","USD","",""))</f>
        <v/>
      </c>
      <c r="CI197" s="36" t="str" cm="1">
        <f t="array" ref="CI197">IF(CH197="","",_xll.PBD(CH197,"Deal Date","","USD","",""))</f>
        <v/>
      </c>
      <c r="CJ197" s="36" t="str" cm="1">
        <f t="array" ref="CJ197">IF(CH197="","",_xll.PBD(CH197,"Company ID","","USD","",""))</f>
        <v/>
      </c>
      <c r="CK197" s="36" t="str" cm="1">
        <f t="array" ref="CK197">IF(CH197="","",_xll.PBD(CJ197,"Name","","USD","",""))</f>
        <v/>
      </c>
      <c r="CL197" s="32" t="str" cm="1">
        <f t="array" ref="CL197">IF(CH197="","",_xll.PBD(CH197,"Deal Type 1","","USD","",""))</f>
        <v/>
      </c>
      <c r="CQ197" s="36" t="str" cm="1">
        <f t="array" ref="CQ197">IF(CP197="","",_xll.PBD(CP197,"Deal Date","","USD","",""))</f>
        <v/>
      </c>
      <c r="CR197" s="36" t="str" cm="1">
        <f t="array" ref="CR197">IF(CP197="","",_xll.PBD(CP197,"Company ID","","USD","",""))</f>
        <v/>
      </c>
      <c r="CS197" s="36" t="str" cm="1">
        <f t="array" ref="CS197">IF(CP197="","",_xll.PBD(CR197,"Name","","USD","",""))</f>
        <v/>
      </c>
      <c r="CT197" s="32" t="str" cm="1">
        <f t="array" ref="CT197">IF(CP197="","",_xll.PBD(CP197,"Deal Type 1","","USD","",""))</f>
        <v/>
      </c>
      <c r="CY197" s="36" t="str" cm="1">
        <f t="array" ref="CY197">IF(CX197="","",_xll.PBD(CX197,"Deal Date","","USD","",""))</f>
        <v/>
      </c>
      <c r="CZ197" s="36" t="str" cm="1">
        <f t="array" ref="CZ197">IF(CX197="","",_xll.PBD(CX197,"Company ID","","USD","",""))</f>
        <v/>
      </c>
      <c r="DA197" s="36" t="str" cm="1">
        <f t="array" ref="DA197">IF(CX197="","",_xll.PBD(CZ197,"Name","","USD","",""))</f>
        <v/>
      </c>
      <c r="DB197" s="32" t="str" cm="1">
        <f t="array" ref="DB197">IF(CX197="","",_xll.PBD(CX197,"Deal Type 1","","USD","",""))</f>
        <v/>
      </c>
      <c r="DG197" s="36" t="str" cm="1">
        <f t="array" ref="DG197">IF(DF197="","",_xll.PBD(DF197,"Deal Date","","USD","",""))</f>
        <v/>
      </c>
      <c r="DH197" s="36" t="str" cm="1">
        <f t="array" ref="DH197">IF(DF197="","",_xll.PBD(DF197,"Company ID","","USD","",""))</f>
        <v/>
      </c>
      <c r="DI197" s="36" t="str" cm="1">
        <f t="array" ref="DI197">IF(DF197="","",_xll.PBD(DH197,"Name","","USD","",""))</f>
        <v/>
      </c>
      <c r="DJ197" s="32" t="str" cm="1">
        <f t="array" ref="DJ197">IF(DF197="","",_xll.PBD(DF197,"Deal Type 1","","USD","",""))</f>
        <v/>
      </c>
      <c r="DO197" s="36" t="str" cm="1">
        <f t="array" ref="DO197">IF(DN197="","",_xll.PBD(DN197,"Deal Date","","USD","",""))</f>
        <v/>
      </c>
      <c r="DP197" s="36" t="str" cm="1">
        <f t="array" ref="DP197">IF(DN197="","",_xll.PBD(DN197,"Company ID","","USD","",""))</f>
        <v/>
      </c>
      <c r="DQ197" s="36" t="str" cm="1">
        <f t="array" ref="DQ197">IF(DN197="","",_xll.PBD(DP197,"Name","","USD","",""))</f>
        <v/>
      </c>
      <c r="DR197" s="32" t="str" cm="1">
        <f t="array" ref="DR197">IF(DN197="","",_xll.PBD(DN197,"Deal Type 1","","USD","",""))</f>
        <v/>
      </c>
      <c r="DW197" s="36" t="str" cm="1">
        <f t="array" ref="DW197">IF(DV197="","",_xll.PBD(DV197,"Deal Date","","USD","",""))</f>
        <v/>
      </c>
      <c r="DX197" s="36" t="str" cm="1">
        <f t="array" ref="DX197">IF(DV197="","",_xll.PBD(DV197,"Company ID","","USD","",""))</f>
        <v/>
      </c>
      <c r="DY197" s="36" t="str" cm="1">
        <f t="array" ref="DY197">IF(DV197="","",_xll.PBD(DX197,"Name","","USD","",""))</f>
        <v/>
      </c>
      <c r="DZ197" s="32" t="str" cm="1">
        <f t="array" ref="DZ197">IF(DV197="","",_xll.PBD(DV197,"Deal Type 1","","USD","",""))</f>
        <v/>
      </c>
      <c r="EE197" s="36" t="str" cm="1">
        <f t="array" ref="EE197">IF(ED197="","",_xll.PBD(ED197,"Deal Date","","USD","",""))</f>
        <v/>
      </c>
      <c r="EF197" s="36" t="str" cm="1">
        <f t="array" ref="EF197">IF(ED197="","",_xll.PBD(ED197,"Company ID","","USD","",""))</f>
        <v/>
      </c>
      <c r="EG197" s="36" t="str" cm="1">
        <f t="array" ref="EG197">IF(ED197="","",_xll.PBD(EF197,"Name","","USD","",""))</f>
        <v/>
      </c>
      <c r="EH197" s="32" t="str" cm="1">
        <f t="array" ref="EH197">IF(ED197="","",_xll.PBD(ED197,"Deal Type 1","","USD","",""))</f>
        <v/>
      </c>
      <c r="EM197" s="36" t="str" cm="1">
        <f t="array" ref="EM197">IF(EL197="","",_xll.PBD(EL197,"Deal Date","","USD","",""))</f>
        <v/>
      </c>
      <c r="EN197" s="36" t="str" cm="1">
        <f t="array" ref="EN197">IF(EL197="","",_xll.PBD(EL197,"Company ID","","USD","",""))</f>
        <v/>
      </c>
      <c r="EO197" s="36" t="str" cm="1">
        <f t="array" ref="EO197">IF(EL197="","",_xll.PBD(EN197,"Name","","USD","",""))</f>
        <v/>
      </c>
      <c r="EP197" s="32" t="str" cm="1">
        <f t="array" ref="EP197">IF(EL197="","",_xll.PBD(EL197,"Deal Type 1","","USD","",""))</f>
        <v/>
      </c>
      <c r="EU197" s="36" t="str" cm="1">
        <f t="array" ref="EU197">IF(ET197="","",_xll.PBD(ET197,"Deal Date","","USD","",""))</f>
        <v/>
      </c>
      <c r="EV197" s="36" t="str" cm="1">
        <f t="array" ref="EV197">IF(ET197="","",_xll.PBD(ET197,"Company ID","","USD","",""))</f>
        <v/>
      </c>
      <c r="EW197" s="36" t="str" cm="1">
        <f t="array" ref="EW197">IF(ET197="","",_xll.PBD(EV197,"Name","","USD","",""))</f>
        <v/>
      </c>
      <c r="EX197" s="32" t="str" cm="1">
        <f t="array" ref="EX197">IF(ET197="","",_xll.PBD(ET197,"Deal Type 1","","USD","",""))</f>
        <v/>
      </c>
      <c r="FC197" s="36" t="str" cm="1">
        <f t="array" ref="FC197">IF(FB197="","",_xll.PBD(FB197,"Deal Date","","USD","",""))</f>
        <v/>
      </c>
      <c r="FD197" s="36" t="str" cm="1">
        <f t="array" ref="FD197">IF(FB197="","",_xll.PBD(FB197,"Company ID","","USD","",""))</f>
        <v/>
      </c>
      <c r="FE197" s="36" t="str" cm="1">
        <f t="array" ref="FE197">IF(FB197="","",_xll.PBD(FD197,"Name","","USD","",""))</f>
        <v/>
      </c>
      <c r="FF197" s="32" t="str" cm="1">
        <f t="array" ref="FF197">IF(FB197="","",_xll.PBD(FB197,"Deal Type 1","","USD","",""))</f>
        <v/>
      </c>
      <c r="FK197" s="36" t="str" cm="1">
        <f t="array" ref="FK197">IF(FJ197="","",_xll.PBD(FJ197,"Deal Date","","USD","",""))</f>
        <v/>
      </c>
      <c r="FL197" s="36" t="str" cm="1">
        <f t="array" ref="FL197">IF(FJ197="","",_xll.PBD(FJ197,"Company ID","","USD","",""))</f>
        <v/>
      </c>
      <c r="FM197" s="36" t="str" cm="1">
        <f t="array" ref="FM197">IF(FJ197="","",_xll.PBD(FL197,"Name","","USD","",""))</f>
        <v/>
      </c>
      <c r="FN197" s="32" t="str" cm="1">
        <f t="array" ref="FN197">IF(FJ197="","",_xll.PBD(FJ197,"Deal Type 1","","USD","",""))</f>
        <v/>
      </c>
      <c r="FS197" s="36" t="str" cm="1">
        <f t="array" ref="FS197">IF(FR197="","",_xll.PBD(FR197,"Deal Date","","USD","",""))</f>
        <v/>
      </c>
      <c r="FT197" s="36" t="str" cm="1">
        <f t="array" ref="FT197">IF(FR197="","",_xll.PBD(FR197,"Company ID","","USD","",""))</f>
        <v/>
      </c>
      <c r="FU197" s="36" t="str" cm="1">
        <f t="array" ref="FU197">IF(FR197="","",_xll.PBD(FT197,"Name","","USD","",""))</f>
        <v/>
      </c>
      <c r="FV197" s="32" t="str" cm="1">
        <f t="array" ref="FV197">IF(FR197="","",_xll.PBD(FR197,"Deal Type 1","","USD","",""))</f>
        <v/>
      </c>
      <c r="GA197" s="36" t="str" cm="1">
        <f t="array" ref="GA197">IF(FZ197="","",_xll.PBD(FZ197,"Deal Date","","USD","",""))</f>
        <v/>
      </c>
      <c r="GB197" s="36" t="str" cm="1">
        <f t="array" ref="GB197">IF(FZ197="","",_xll.PBD(FZ197,"Company ID","","USD","",""))</f>
        <v/>
      </c>
      <c r="GC197" s="36" t="str" cm="1">
        <f t="array" ref="GC197">IF(FZ197="","",_xll.PBD(GB197,"Name","","USD","",""))</f>
        <v/>
      </c>
      <c r="GD197" s="32" t="str" cm="1">
        <f t="array" ref="GD197">IF(FZ197="","",_xll.PBD(FZ197,"Deal Type 1","","USD","",""))</f>
        <v/>
      </c>
      <c r="GI197" s="36" t="str" cm="1">
        <f t="array" ref="GI197">IF(GH197="","",_xll.PBD(GH197,"Deal Date","","USD","",""))</f>
        <v/>
      </c>
      <c r="GJ197" s="36" t="str" cm="1">
        <f t="array" ref="GJ197">IF(GH197="","",_xll.PBD(GH197,"Company ID","","USD","",""))</f>
        <v/>
      </c>
      <c r="GK197" s="36" t="str" cm="1">
        <f t="array" ref="GK197">IF(GH197="","",_xll.PBD(GJ197,"Name","","USD","",""))</f>
        <v/>
      </c>
      <c r="GL197" s="32" t="str" cm="1">
        <f t="array" ref="GL197">IF(GH197="","",_xll.PBD(GH197,"Deal Type 1","","USD","",""))</f>
        <v/>
      </c>
      <c r="GQ197" s="36" t="str" cm="1">
        <f t="array" ref="GQ197">IF(GP197="","",_xll.PBD(GP197,"Deal Date","","USD","",""))</f>
        <v/>
      </c>
      <c r="GR197" s="36" t="str" cm="1">
        <f t="array" ref="GR197">IF(GP197="","",_xll.PBD(GP197,"Company ID","","USD","",""))</f>
        <v/>
      </c>
      <c r="GS197" s="36" t="str" cm="1">
        <f t="array" ref="GS197">IF(GP197="","",_xll.PBD(GR197,"Name","","USD","",""))</f>
        <v/>
      </c>
      <c r="GT197" s="32" t="str" cm="1">
        <f t="array" ref="GT197">IF(GP197="","",_xll.PBD(GP197,"Deal Type 1","","USD","",""))</f>
        <v/>
      </c>
      <c r="GY197" s="36" t="str" cm="1">
        <f t="array" ref="GY197">IF(GX197="","",_xll.PBD(GX197,"Deal Date","","USD","",""))</f>
        <v/>
      </c>
      <c r="GZ197" s="36" t="str" cm="1">
        <f t="array" ref="GZ197">IF(GX197="","",_xll.PBD(GX197,"Company ID","","USD","",""))</f>
        <v/>
      </c>
      <c r="HA197" s="36" t="str" cm="1">
        <f t="array" ref="HA197">IF(GX197="","",_xll.PBD(GZ197,"Name","","USD","",""))</f>
        <v/>
      </c>
      <c r="HB197" s="32" t="str" cm="1">
        <f t="array" ref="HB197">IF(GX197="","",_xll.PBD(GX197,"Deal Type 1","","USD","",""))</f>
        <v/>
      </c>
      <c r="HG197" s="36" t="str" cm="1">
        <f t="array" ref="HG197">IF(HF197="","",_xll.PBD(HF197,"Deal Date","","USD","",""))</f>
        <v/>
      </c>
      <c r="HH197" s="36" t="str" cm="1">
        <f t="array" ref="HH197">IF(HF197="","",_xll.PBD(HF197,"Company ID","","USD","",""))</f>
        <v/>
      </c>
      <c r="HI197" s="36" t="str" cm="1">
        <f t="array" ref="HI197">IF(HF197="","",_xll.PBD(HH197,"Name","","USD","",""))</f>
        <v/>
      </c>
      <c r="HJ197" s="32" t="str" cm="1">
        <f t="array" ref="HJ197">IF(HF197="","",_xll.PBD(HF197,"Deal Type 1","","USD","",""))</f>
        <v/>
      </c>
      <c r="HO197" s="36" t="str" cm="1">
        <f t="array" ref="HO197">IF(HN197="","",_xll.PBD(HN197,"Deal Date","","USD","",""))</f>
        <v/>
      </c>
      <c r="HP197" s="36" t="str" cm="1">
        <f t="array" ref="HP197">IF(HN197="","",_xll.PBD(HN197,"Company ID","","USD","",""))</f>
        <v/>
      </c>
      <c r="HQ197" s="36" t="str" cm="1">
        <f t="array" ref="HQ197">IF(HN197="","",_xll.PBD(HP197,"Name","","USD","",""))</f>
        <v/>
      </c>
      <c r="HR197" s="32" t="str" cm="1">
        <f t="array" ref="HR197">IF(HN197="","",_xll.PBD(HN197,"Deal Type 1","","USD","",""))</f>
        <v/>
      </c>
      <c r="HW197" s="36" t="str" cm="1">
        <f t="array" ref="HW197">IF(HV197="","",_xll.PBD(HV197,"Deal Date","","USD","",""))</f>
        <v/>
      </c>
      <c r="HX197" s="36" t="str" cm="1">
        <f t="array" ref="HX197">IF(HV197="","",_xll.PBD(HV197,"Company ID","","USD","",""))</f>
        <v/>
      </c>
      <c r="HY197" s="36" t="str" cm="1">
        <f t="array" ref="HY197">IF(HV197="","",_xll.PBD(HX197,"Name","","USD","",""))</f>
        <v/>
      </c>
      <c r="HZ197" s="32" t="str" cm="1">
        <f t="array" ref="HZ197">IF(HV197="","",_xll.PBD(HV197,"Deal Type 1","","USD","",""))</f>
        <v/>
      </c>
      <c r="IE197" s="36" t="str" cm="1">
        <f t="array" ref="IE197">IF(ID197="","",_xll.PBD(ID197,"Deal Date","","USD","",""))</f>
        <v/>
      </c>
      <c r="IF197" s="36" t="str" cm="1">
        <f t="array" ref="IF197">IF(ID197="","",_xll.PBD(ID197,"Company ID","","USD","",""))</f>
        <v/>
      </c>
      <c r="IG197" s="36" t="str" cm="1">
        <f t="array" ref="IG197">IF(ID197="","",_xll.PBD(IF197,"Name","","USD","",""))</f>
        <v/>
      </c>
      <c r="IH197" s="32" t="str" cm="1">
        <f t="array" ref="IH197">IF(ID197="","",_xll.PBD(ID197,"Deal Type 1","","USD","",""))</f>
        <v/>
      </c>
      <c r="IM197" s="36" t="str" cm="1">
        <f t="array" ref="IM197">IF(IL197="","",_xll.PBD(IL197,"Deal Date","","USD","",""))</f>
        <v/>
      </c>
      <c r="IN197" s="36" t="str" cm="1">
        <f t="array" ref="IN197">IF(IL197="","",_xll.PBD(IL197,"Company ID","","USD","",""))</f>
        <v/>
      </c>
      <c r="IO197" s="36" t="str" cm="1">
        <f t="array" ref="IO197">IF(IL197="","",_xll.PBD(IN197,"Name","","USD","",""))</f>
        <v/>
      </c>
      <c r="IP197" s="32" t="str" cm="1">
        <f t="array" ref="IP197">IF(IL197="","",_xll.PBD(IL197,"Deal Type 1","","USD","",""))</f>
        <v/>
      </c>
      <c r="IU197" s="36" t="str" cm="1">
        <f t="array" ref="IU197">IF(IT197="","",_xll.PBD(IT197,"Deal Date","","USD","",""))</f>
        <v/>
      </c>
      <c r="IV197" s="36" t="str" cm="1">
        <f t="array" ref="IV197">IF(IT197="","",_xll.PBD(IT197,"Company ID","","USD","",""))</f>
        <v/>
      </c>
      <c r="IW197" s="36" t="str" cm="1">
        <f t="array" ref="IW197">IF(IT197="","",_xll.PBD(IV197,"Name","","USD","",""))</f>
        <v/>
      </c>
      <c r="IX197" s="32" t="str" cm="1">
        <f t="array" ref="IX197">IF(IT197="","",_xll.PBD(IT197,"Deal Type 1","","USD","",""))</f>
        <v/>
      </c>
      <c r="JC197" s="36" t="str" cm="1">
        <f t="array" ref="JC197">IF(JB197="","",_xll.PBD(JB197,"Deal Date","","USD","",""))</f>
        <v/>
      </c>
      <c r="JD197" s="36" t="str" cm="1">
        <f t="array" ref="JD197">IF(JB197="","",_xll.PBD(JB197,"Company ID","","USD","",""))</f>
        <v/>
      </c>
      <c r="JE197" s="36" t="str" cm="1">
        <f t="array" ref="JE197">IF(JB197="","",_xll.PBD(JD197,"Name","","USD","",""))</f>
        <v/>
      </c>
      <c r="JF197" s="32" t="str" cm="1">
        <f t="array" ref="JF197">IF(JB197="","",_xll.PBD(JB197,"Deal Type 1","","USD","",""))</f>
        <v/>
      </c>
      <c r="JK197" s="36" t="str" cm="1">
        <f t="array" ref="JK197">IF(JJ197="","",_xll.PBD(JJ197,"Deal Date","","USD","",""))</f>
        <v/>
      </c>
      <c r="JL197" s="36" t="str" cm="1">
        <f t="array" ref="JL197">IF(JJ197="","",_xll.PBD(JJ197,"Company ID","","USD","",""))</f>
        <v/>
      </c>
      <c r="JM197" s="36" t="str" cm="1">
        <f t="array" ref="JM197">IF(JJ197="","",_xll.PBD(JL197,"Name","","USD","",""))</f>
        <v/>
      </c>
      <c r="JN197" s="32" t="str" cm="1">
        <f t="array" ref="JN197">IF(JJ197="","",_xll.PBD(JJ197,"Deal Type 1","","USD","",""))</f>
        <v/>
      </c>
      <c r="JS197" s="36" t="str" cm="1">
        <f t="array" ref="JS197">IF(JR197="","",_xll.PBD(JR197,"Deal Date","","USD","",""))</f>
        <v/>
      </c>
      <c r="JT197" s="36" t="str" cm="1">
        <f t="array" ref="JT197">IF(JR197="","",_xll.PBD(JR197,"Company ID","","USD","",""))</f>
        <v/>
      </c>
      <c r="JU197" s="36" t="str" cm="1">
        <f t="array" ref="JU197">IF(JR197="","",_xll.PBD(JT197,"Name","","USD","",""))</f>
        <v/>
      </c>
      <c r="JV197" s="32" t="str" cm="1">
        <f t="array" ref="JV197">IF(JR197="","",_xll.PBD(JR197,"Deal Type 1","","USD","",""))</f>
        <v/>
      </c>
      <c r="KA197" s="36" t="str" cm="1">
        <f t="array" ref="KA197">IF(JZ197="","",_xll.PBD(JZ197,"Deal Date","","USD","",""))</f>
        <v/>
      </c>
      <c r="KB197" s="36" t="str" cm="1">
        <f t="array" ref="KB197">IF(JZ197="","",_xll.PBD(JZ197,"Company ID","","USD","",""))</f>
        <v/>
      </c>
      <c r="KC197" s="36" t="str" cm="1">
        <f t="array" ref="KC197">IF(JZ197="","",_xll.PBD(KB197,"Name","","USD","",""))</f>
        <v/>
      </c>
      <c r="KD197" s="32" t="str" cm="1">
        <f t="array" ref="KD197">IF(JZ197="","",_xll.PBD(JZ197,"Deal Type 1","","USD","",""))</f>
        <v/>
      </c>
      <c r="KI197" s="36" t="str" cm="1">
        <f t="array" ref="KI197">IF(KH197="","",_xll.PBD(KH197,"Deal Date","","USD","",""))</f>
        <v/>
      </c>
      <c r="KJ197" s="36" t="str" cm="1">
        <f t="array" ref="KJ197">IF(KH197="","",_xll.PBD(KH197,"Company ID","","USD","",""))</f>
        <v/>
      </c>
      <c r="KK197" s="36" t="str" cm="1">
        <f t="array" ref="KK197">IF(KH197="","",_xll.PBD(KJ197,"Name","","USD","",""))</f>
        <v/>
      </c>
      <c r="KL197" s="32" t="str" cm="1">
        <f t="array" ref="KL197">IF(KH197="","",_xll.PBD(KH197,"Deal Type 1","","USD","",""))</f>
        <v/>
      </c>
      <c r="KQ197" s="36" t="str" cm="1">
        <f t="array" ref="KQ197">IF(KP197="","",_xll.PBD(KP197,"Deal Date","","USD","",""))</f>
        <v/>
      </c>
      <c r="KR197" s="36" t="str" cm="1">
        <f t="array" ref="KR197">IF(KP197="","",_xll.PBD(KP197,"Company ID","","USD","",""))</f>
        <v/>
      </c>
      <c r="KS197" s="36" t="str" cm="1">
        <f t="array" ref="KS197">IF(KP197="","",_xll.PBD(KR197,"Name","","USD","",""))</f>
        <v/>
      </c>
      <c r="KT197" s="32" t="str" cm="1">
        <f t="array" ref="KT197">IF(KP197="","",_xll.PBD(KP197,"Deal Type 1","","USD","",""))</f>
        <v/>
      </c>
      <c r="KY197" s="36" t="str" cm="1">
        <f t="array" ref="KY197">IF(KX197="","",_xll.PBD(KX197,"Deal Date","","USD","",""))</f>
        <v/>
      </c>
      <c r="KZ197" s="36" t="str" cm="1">
        <f t="array" ref="KZ197">IF(KX197="","",_xll.PBD(KX197,"Company ID","","USD","",""))</f>
        <v/>
      </c>
      <c r="LA197" s="36" t="str" cm="1">
        <f t="array" ref="LA197">IF(KX197="","",_xll.PBD(KZ197,"Name","","USD","",""))</f>
        <v/>
      </c>
      <c r="LB197" s="32" t="str" cm="1">
        <f t="array" ref="LB197">IF(KX197="","",_xll.PBD(KX197,"Deal Type 1","","USD","",""))</f>
        <v/>
      </c>
      <c r="LG197" s="36" t="str" cm="1">
        <f t="array" ref="LG197">IF(LF197="","",_xll.PBD(LF197,"Deal Date","","USD","",""))</f>
        <v/>
      </c>
      <c r="LH197" s="36" t="str" cm="1">
        <f t="array" ref="LH197">IF(LF197="","",_xll.PBD(LF197,"Company ID","","USD","",""))</f>
        <v/>
      </c>
      <c r="LI197" s="36" t="str" cm="1">
        <f t="array" ref="LI197">IF(LF197="","",_xll.PBD(LH197,"Name","","USD","",""))</f>
        <v/>
      </c>
      <c r="LJ197" s="32" t="str" cm="1">
        <f t="array" ref="LJ197">IF(LF197="","",_xll.PBD(LF197,"Deal Type 1","","USD","",""))</f>
        <v/>
      </c>
      <c r="LO197" s="36" t="str" cm="1">
        <f t="array" ref="LO197">IF(LN197="","",_xll.PBD(LN197,"Deal Date","","USD","",""))</f>
        <v/>
      </c>
      <c r="LP197" s="36" t="str" cm="1">
        <f t="array" ref="LP197">IF(LN197="","",_xll.PBD(LN197,"Company ID","","USD","",""))</f>
        <v/>
      </c>
      <c r="LQ197" s="36" t="str" cm="1">
        <f t="array" ref="LQ197">IF(LN197="","",_xll.PBD(LP197,"Name","","USD","",""))</f>
        <v/>
      </c>
      <c r="LR197" s="32" t="str" cm="1">
        <f t="array" ref="LR197">IF(LN197="","",_xll.PBD(LN197,"Deal Type 1","","USD","",""))</f>
        <v/>
      </c>
      <c r="LW197" s="36" t="str" cm="1">
        <f t="array" ref="LW197">IF(LV197="","",_xll.PBD(LV197,"Deal Date","","USD","",""))</f>
        <v/>
      </c>
      <c r="LX197" s="36" t="str" cm="1">
        <f t="array" ref="LX197">IF(LV197="","",_xll.PBD(LV197,"Company ID","","USD","",""))</f>
        <v/>
      </c>
      <c r="LY197" s="36" t="str" cm="1">
        <f t="array" ref="LY197">IF(LV197="","",_xll.PBD(LX197,"Name","","USD","",""))</f>
        <v/>
      </c>
      <c r="LZ197" s="32" t="str" cm="1">
        <f t="array" ref="LZ197">IF(LV197="","",_xll.PBD(LV197,"Deal Type 1","","USD","",""))</f>
        <v/>
      </c>
      <c r="ME197" s="36" t="str" cm="1">
        <f t="array" ref="ME197">IF(MD197="","",_xll.PBD(MD197,"Deal Date","","USD","",""))</f>
        <v/>
      </c>
      <c r="MF197" s="36" t="str" cm="1">
        <f t="array" ref="MF197">IF(MD197="","",_xll.PBD(MD197,"Company ID","","USD","",""))</f>
        <v/>
      </c>
      <c r="MG197" s="36" t="str" cm="1">
        <f t="array" ref="MG197">IF(MD197="","",_xll.PBD(MF197,"Name","","USD","",""))</f>
        <v/>
      </c>
      <c r="MH197" s="32" t="str" cm="1">
        <f t="array" ref="MH197">IF(MD197="","",_xll.PBD(MD197,"Deal Type 1","","USD","",""))</f>
        <v/>
      </c>
    </row>
    <row r="198" spans="7:346" x14ac:dyDescent="0.2">
      <c r="G198" s="36" t="str" cm="1">
        <f t="array" ref="G198">IF(F198="","",_xll.PBD(F198,"Deal Date","","USD","",""))</f>
        <v/>
      </c>
      <c r="H198" s="36" t="str" cm="1">
        <f t="array" ref="H198">IF(F198="","",_xll.PBD(F198,"Company ID","","USD","",""))</f>
        <v/>
      </c>
      <c r="I198" s="36" t="str" cm="1">
        <f t="array" ref="I198">IF(F198="","",_xll.PBD(H198,"Name","","USD","",""))</f>
        <v/>
      </c>
      <c r="J198" s="32" t="str" cm="1">
        <f t="array" ref="J198">IF(F198="","",_xll.PBD(F198,"Deal Type 1","","USD","",""))</f>
        <v/>
      </c>
      <c r="O198" s="36" t="str" cm="1">
        <f t="array" ref="O198">IF(N198="","",_xll.PBD(N198,"Deal Date","","USD","",""))</f>
        <v/>
      </c>
      <c r="P198" s="36" t="str" cm="1">
        <f t="array" ref="P198">IF(N198="","",_xll.PBD(N198,"Company ID","","USD","",""))</f>
        <v/>
      </c>
      <c r="Q198" s="36" t="str" cm="1">
        <f t="array" ref="Q198">IF(N198="","",_xll.PBD(P198,"Name","","USD","",""))</f>
        <v/>
      </c>
      <c r="R198" s="32" t="str" cm="1">
        <f t="array" ref="R198">IF(N198="","",_xll.PBD(N198,"Deal Type 1","","USD","",""))</f>
        <v/>
      </c>
      <c r="W198" s="36" t="str" cm="1">
        <f t="array" ref="W198">IF(V198="","",_xll.PBD(V198,"Deal Date","","USD","",""))</f>
        <v/>
      </c>
      <c r="X198" s="36" t="str" cm="1">
        <f t="array" ref="X198">IF(V198="","",_xll.PBD(V198,"Company ID","","USD","",""))</f>
        <v/>
      </c>
      <c r="Y198" s="36" t="str" cm="1">
        <f t="array" ref="Y198">IF(V198="","",_xll.PBD(X198,"Name","","USD","",""))</f>
        <v/>
      </c>
      <c r="Z198" s="32" t="str" cm="1">
        <f t="array" ref="Z198">IF(V198="","",_xll.PBD(V198,"Deal Type 1","","USD","",""))</f>
        <v/>
      </c>
      <c r="AE198" s="36" t="str" cm="1">
        <f t="array" ref="AE198">IF(AD198="","",_xll.PBD(AD198,"Deal Date","","USD","",""))</f>
        <v/>
      </c>
      <c r="AF198" s="36" t="str" cm="1">
        <f t="array" ref="AF198">IF(AD198="","",_xll.PBD(AD198,"Company ID","","USD","",""))</f>
        <v/>
      </c>
      <c r="AG198" s="36" t="str" cm="1">
        <f t="array" ref="AG198">IF(AD198="","",_xll.PBD(AF198,"Name","","USD","",""))</f>
        <v/>
      </c>
      <c r="AH198" s="32" t="str" cm="1">
        <f t="array" ref="AH198">IF(AD198="","",_xll.PBD(AD198,"Deal Type 1","","USD","",""))</f>
        <v/>
      </c>
      <c r="AM198" s="36" t="str" cm="1">
        <f t="array" ref="AM198">IF(AL198="","",_xll.PBD(AL198,"Deal Date","","USD","",""))</f>
        <v/>
      </c>
      <c r="AN198" s="36" t="str" cm="1">
        <f t="array" ref="AN198">IF(AL198="","",_xll.PBD(AL198,"Company ID","","USD","",""))</f>
        <v/>
      </c>
      <c r="AO198" s="36" t="str" cm="1">
        <f t="array" ref="AO198">IF(AL198="","",_xll.PBD(AN198,"Name","","USD","",""))</f>
        <v/>
      </c>
      <c r="AP198" s="32" t="str" cm="1">
        <f t="array" ref="AP198">IF(AL198="","",_xll.PBD(AL198,"Deal Type 1","","USD","",""))</f>
        <v/>
      </c>
      <c r="AU198" s="36" t="str" cm="1">
        <f t="array" ref="AU198">IF(AT198="","",_xll.PBD(AT198,"Deal Date","","USD","",""))</f>
        <v/>
      </c>
      <c r="AV198" s="36" t="str" cm="1">
        <f t="array" ref="AV198">IF(AT198="","",_xll.PBD(AT198,"Company ID","","USD","",""))</f>
        <v/>
      </c>
      <c r="AW198" s="36" t="str" cm="1">
        <f t="array" ref="AW198">IF(AT198="","",_xll.PBD(AV198,"Name","","USD","",""))</f>
        <v/>
      </c>
      <c r="AX198" s="32" t="str" cm="1">
        <f t="array" ref="AX198">IF(AT198="","",_xll.PBD(AT198,"Deal Type 1","","USD","",""))</f>
        <v/>
      </c>
      <c r="BC198" s="36" t="str" cm="1">
        <f t="array" ref="BC198">IF(BB198="","",_xll.PBD(BB198,"Deal Date","","USD","",""))</f>
        <v/>
      </c>
      <c r="BD198" s="36" t="str" cm="1">
        <f t="array" ref="BD198">IF(BB198="","",_xll.PBD(BB198,"Company ID","","USD","",""))</f>
        <v/>
      </c>
      <c r="BE198" s="36" t="str" cm="1">
        <f t="array" ref="BE198">IF(BB198="","",_xll.PBD(BD198,"Name","","USD","",""))</f>
        <v/>
      </c>
      <c r="BF198" s="32" t="str" cm="1">
        <f t="array" ref="BF198">IF(BB198="","",_xll.PBD(BB198,"Deal Type 1","","USD","",""))</f>
        <v/>
      </c>
      <c r="BK198" s="36" t="str" cm="1">
        <f t="array" ref="BK198">IF(BJ198="","",_xll.PBD(BJ198,"Deal Date","","USD","",""))</f>
        <v/>
      </c>
      <c r="BL198" s="36" t="str" cm="1">
        <f t="array" ref="BL198">IF(BJ198="","",_xll.PBD(BJ198,"Company ID","","USD","",""))</f>
        <v/>
      </c>
      <c r="BM198" s="36" t="str" cm="1">
        <f t="array" ref="BM198">IF(BJ198="","",_xll.PBD(BL198,"Name","","USD","",""))</f>
        <v/>
      </c>
      <c r="BN198" s="32" t="str" cm="1">
        <f t="array" ref="BN198">IF(BJ198="","",_xll.PBD(BJ198,"Deal Type 1","","USD","",""))</f>
        <v/>
      </c>
      <c r="BS198" s="36" t="str" cm="1">
        <f t="array" ref="BS198">IF(BR198="","",_xll.PBD(BR198,"Deal Date","","USD","",""))</f>
        <v/>
      </c>
      <c r="BT198" s="36" t="str" cm="1">
        <f t="array" ref="BT198">IF(BR198="","",_xll.PBD(BR198,"Company ID","","USD","",""))</f>
        <v/>
      </c>
      <c r="BU198" s="36" t="str" cm="1">
        <f t="array" ref="BU198">IF(BR198="","",_xll.PBD(BT198,"Name","","USD","",""))</f>
        <v/>
      </c>
      <c r="BV198" s="32" t="str" cm="1">
        <f t="array" ref="BV198">IF(BR198="","",_xll.PBD(BR198,"Deal Type 1","","USD","",""))</f>
        <v/>
      </c>
      <c r="CA198" s="36" t="str" cm="1">
        <f t="array" ref="CA198">IF(BZ198="","",_xll.PBD(BZ198,"Deal Date","","USD","",""))</f>
        <v/>
      </c>
      <c r="CB198" s="36" t="str" cm="1">
        <f t="array" ref="CB198">IF(BZ198="","",_xll.PBD(BZ198,"Company ID","","USD","",""))</f>
        <v/>
      </c>
      <c r="CC198" s="36" t="str" cm="1">
        <f t="array" ref="CC198">IF(BZ198="","",_xll.PBD(CB198,"Name","","USD","",""))</f>
        <v/>
      </c>
      <c r="CD198" s="32" t="str" cm="1">
        <f t="array" ref="CD198">IF(BZ198="","",_xll.PBD(BZ198,"Deal Type 1","","USD","",""))</f>
        <v/>
      </c>
      <c r="CI198" s="36" t="str" cm="1">
        <f t="array" ref="CI198">IF(CH198="","",_xll.PBD(CH198,"Deal Date","","USD","",""))</f>
        <v/>
      </c>
      <c r="CJ198" s="36" t="str" cm="1">
        <f t="array" ref="CJ198">IF(CH198="","",_xll.PBD(CH198,"Company ID","","USD","",""))</f>
        <v/>
      </c>
      <c r="CK198" s="36" t="str" cm="1">
        <f t="array" ref="CK198">IF(CH198="","",_xll.PBD(CJ198,"Name","","USD","",""))</f>
        <v/>
      </c>
      <c r="CL198" s="32" t="str" cm="1">
        <f t="array" ref="CL198">IF(CH198="","",_xll.PBD(CH198,"Deal Type 1","","USD","",""))</f>
        <v/>
      </c>
      <c r="CQ198" s="36" t="str" cm="1">
        <f t="array" ref="CQ198">IF(CP198="","",_xll.PBD(CP198,"Deal Date","","USD","",""))</f>
        <v/>
      </c>
      <c r="CR198" s="36" t="str" cm="1">
        <f t="array" ref="CR198">IF(CP198="","",_xll.PBD(CP198,"Company ID","","USD","",""))</f>
        <v/>
      </c>
      <c r="CS198" s="36" t="str" cm="1">
        <f t="array" ref="CS198">IF(CP198="","",_xll.PBD(CR198,"Name","","USD","",""))</f>
        <v/>
      </c>
      <c r="CT198" s="32" t="str" cm="1">
        <f t="array" ref="CT198">IF(CP198="","",_xll.PBD(CP198,"Deal Type 1","","USD","",""))</f>
        <v/>
      </c>
      <c r="CY198" s="36" t="str" cm="1">
        <f t="array" ref="CY198">IF(CX198="","",_xll.PBD(CX198,"Deal Date","","USD","",""))</f>
        <v/>
      </c>
      <c r="CZ198" s="36" t="str" cm="1">
        <f t="array" ref="CZ198">IF(CX198="","",_xll.PBD(CX198,"Company ID","","USD","",""))</f>
        <v/>
      </c>
      <c r="DA198" s="36" t="str" cm="1">
        <f t="array" ref="DA198">IF(CX198="","",_xll.PBD(CZ198,"Name","","USD","",""))</f>
        <v/>
      </c>
      <c r="DB198" s="32" t="str" cm="1">
        <f t="array" ref="DB198">IF(CX198="","",_xll.PBD(CX198,"Deal Type 1","","USD","",""))</f>
        <v/>
      </c>
      <c r="DG198" s="36" t="str" cm="1">
        <f t="array" ref="DG198">IF(DF198="","",_xll.PBD(DF198,"Deal Date","","USD","",""))</f>
        <v/>
      </c>
      <c r="DH198" s="36" t="str" cm="1">
        <f t="array" ref="DH198">IF(DF198="","",_xll.PBD(DF198,"Company ID","","USD","",""))</f>
        <v/>
      </c>
      <c r="DI198" s="36" t="str" cm="1">
        <f t="array" ref="DI198">IF(DF198="","",_xll.PBD(DH198,"Name","","USD","",""))</f>
        <v/>
      </c>
      <c r="DJ198" s="32" t="str" cm="1">
        <f t="array" ref="DJ198">IF(DF198="","",_xll.PBD(DF198,"Deal Type 1","","USD","",""))</f>
        <v/>
      </c>
      <c r="DO198" s="36" t="str" cm="1">
        <f t="array" ref="DO198">IF(DN198="","",_xll.PBD(DN198,"Deal Date","","USD","",""))</f>
        <v/>
      </c>
      <c r="DP198" s="36" t="str" cm="1">
        <f t="array" ref="DP198">IF(DN198="","",_xll.PBD(DN198,"Company ID","","USD","",""))</f>
        <v/>
      </c>
      <c r="DQ198" s="36" t="str" cm="1">
        <f t="array" ref="DQ198">IF(DN198="","",_xll.PBD(DP198,"Name","","USD","",""))</f>
        <v/>
      </c>
      <c r="DR198" s="32" t="str" cm="1">
        <f t="array" ref="DR198">IF(DN198="","",_xll.PBD(DN198,"Deal Type 1","","USD","",""))</f>
        <v/>
      </c>
      <c r="DW198" s="36" t="str" cm="1">
        <f t="array" ref="DW198">IF(DV198="","",_xll.PBD(DV198,"Deal Date","","USD","",""))</f>
        <v/>
      </c>
      <c r="DX198" s="36" t="str" cm="1">
        <f t="array" ref="DX198">IF(DV198="","",_xll.PBD(DV198,"Company ID","","USD","",""))</f>
        <v/>
      </c>
      <c r="DY198" s="36" t="str" cm="1">
        <f t="array" ref="DY198">IF(DV198="","",_xll.PBD(DX198,"Name","","USD","",""))</f>
        <v/>
      </c>
      <c r="DZ198" s="32" t="str" cm="1">
        <f t="array" ref="DZ198">IF(DV198="","",_xll.PBD(DV198,"Deal Type 1","","USD","",""))</f>
        <v/>
      </c>
      <c r="EE198" s="36" t="str" cm="1">
        <f t="array" ref="EE198">IF(ED198="","",_xll.PBD(ED198,"Deal Date","","USD","",""))</f>
        <v/>
      </c>
      <c r="EF198" s="36" t="str" cm="1">
        <f t="array" ref="EF198">IF(ED198="","",_xll.PBD(ED198,"Company ID","","USD","",""))</f>
        <v/>
      </c>
      <c r="EG198" s="36" t="str" cm="1">
        <f t="array" ref="EG198">IF(ED198="","",_xll.PBD(EF198,"Name","","USD","",""))</f>
        <v/>
      </c>
      <c r="EH198" s="32" t="str" cm="1">
        <f t="array" ref="EH198">IF(ED198="","",_xll.PBD(ED198,"Deal Type 1","","USD","",""))</f>
        <v/>
      </c>
      <c r="EM198" s="36" t="str" cm="1">
        <f t="array" ref="EM198">IF(EL198="","",_xll.PBD(EL198,"Deal Date","","USD","",""))</f>
        <v/>
      </c>
      <c r="EN198" s="36" t="str" cm="1">
        <f t="array" ref="EN198">IF(EL198="","",_xll.PBD(EL198,"Company ID","","USD","",""))</f>
        <v/>
      </c>
      <c r="EO198" s="36" t="str" cm="1">
        <f t="array" ref="EO198">IF(EL198="","",_xll.PBD(EN198,"Name","","USD","",""))</f>
        <v/>
      </c>
      <c r="EP198" s="32" t="str" cm="1">
        <f t="array" ref="EP198">IF(EL198="","",_xll.PBD(EL198,"Deal Type 1","","USD","",""))</f>
        <v/>
      </c>
      <c r="EU198" s="36" t="str" cm="1">
        <f t="array" ref="EU198">IF(ET198="","",_xll.PBD(ET198,"Deal Date","","USD","",""))</f>
        <v/>
      </c>
      <c r="EV198" s="36" t="str" cm="1">
        <f t="array" ref="EV198">IF(ET198="","",_xll.PBD(ET198,"Company ID","","USD","",""))</f>
        <v/>
      </c>
      <c r="EW198" s="36" t="str" cm="1">
        <f t="array" ref="EW198">IF(ET198="","",_xll.PBD(EV198,"Name","","USD","",""))</f>
        <v/>
      </c>
      <c r="EX198" s="32" t="str" cm="1">
        <f t="array" ref="EX198">IF(ET198="","",_xll.PBD(ET198,"Deal Type 1","","USD","",""))</f>
        <v/>
      </c>
      <c r="FC198" s="36" t="str" cm="1">
        <f t="array" ref="FC198">IF(FB198="","",_xll.PBD(FB198,"Deal Date","","USD","",""))</f>
        <v/>
      </c>
      <c r="FD198" s="36" t="str" cm="1">
        <f t="array" ref="FD198">IF(FB198="","",_xll.PBD(FB198,"Company ID","","USD","",""))</f>
        <v/>
      </c>
      <c r="FE198" s="36" t="str" cm="1">
        <f t="array" ref="FE198">IF(FB198="","",_xll.PBD(FD198,"Name","","USD","",""))</f>
        <v/>
      </c>
      <c r="FF198" s="32" t="str" cm="1">
        <f t="array" ref="FF198">IF(FB198="","",_xll.PBD(FB198,"Deal Type 1","","USD","",""))</f>
        <v/>
      </c>
      <c r="FK198" s="36" t="str" cm="1">
        <f t="array" ref="FK198">IF(FJ198="","",_xll.PBD(FJ198,"Deal Date","","USD","",""))</f>
        <v/>
      </c>
      <c r="FL198" s="36" t="str" cm="1">
        <f t="array" ref="FL198">IF(FJ198="","",_xll.PBD(FJ198,"Company ID","","USD","",""))</f>
        <v/>
      </c>
      <c r="FM198" s="36" t="str" cm="1">
        <f t="array" ref="FM198">IF(FJ198="","",_xll.PBD(FL198,"Name","","USD","",""))</f>
        <v/>
      </c>
      <c r="FN198" s="32" t="str" cm="1">
        <f t="array" ref="FN198">IF(FJ198="","",_xll.PBD(FJ198,"Deal Type 1","","USD","",""))</f>
        <v/>
      </c>
      <c r="FS198" s="36" t="str" cm="1">
        <f t="array" ref="FS198">IF(FR198="","",_xll.PBD(FR198,"Deal Date","","USD","",""))</f>
        <v/>
      </c>
      <c r="FT198" s="36" t="str" cm="1">
        <f t="array" ref="FT198">IF(FR198="","",_xll.PBD(FR198,"Company ID","","USD","",""))</f>
        <v/>
      </c>
      <c r="FU198" s="36" t="str" cm="1">
        <f t="array" ref="FU198">IF(FR198="","",_xll.PBD(FT198,"Name","","USD","",""))</f>
        <v/>
      </c>
      <c r="FV198" s="32" t="str" cm="1">
        <f t="array" ref="FV198">IF(FR198="","",_xll.PBD(FR198,"Deal Type 1","","USD","",""))</f>
        <v/>
      </c>
      <c r="GA198" s="36" t="str" cm="1">
        <f t="array" ref="GA198">IF(FZ198="","",_xll.PBD(FZ198,"Deal Date","","USD","",""))</f>
        <v/>
      </c>
      <c r="GB198" s="36" t="str" cm="1">
        <f t="array" ref="GB198">IF(FZ198="","",_xll.PBD(FZ198,"Company ID","","USD","",""))</f>
        <v/>
      </c>
      <c r="GC198" s="36" t="str" cm="1">
        <f t="array" ref="GC198">IF(FZ198="","",_xll.PBD(GB198,"Name","","USD","",""))</f>
        <v/>
      </c>
      <c r="GD198" s="32" t="str" cm="1">
        <f t="array" ref="GD198">IF(FZ198="","",_xll.PBD(FZ198,"Deal Type 1","","USD","",""))</f>
        <v/>
      </c>
      <c r="GI198" s="36" t="str" cm="1">
        <f t="array" ref="GI198">IF(GH198="","",_xll.PBD(GH198,"Deal Date","","USD","",""))</f>
        <v/>
      </c>
      <c r="GJ198" s="36" t="str" cm="1">
        <f t="array" ref="GJ198">IF(GH198="","",_xll.PBD(GH198,"Company ID","","USD","",""))</f>
        <v/>
      </c>
      <c r="GK198" s="36" t="str" cm="1">
        <f t="array" ref="GK198">IF(GH198="","",_xll.PBD(GJ198,"Name","","USD","",""))</f>
        <v/>
      </c>
      <c r="GL198" s="32" t="str" cm="1">
        <f t="array" ref="GL198">IF(GH198="","",_xll.PBD(GH198,"Deal Type 1","","USD","",""))</f>
        <v/>
      </c>
      <c r="GQ198" s="36" t="str" cm="1">
        <f t="array" ref="GQ198">IF(GP198="","",_xll.PBD(GP198,"Deal Date","","USD","",""))</f>
        <v/>
      </c>
      <c r="GR198" s="36" t="str" cm="1">
        <f t="array" ref="GR198">IF(GP198="","",_xll.PBD(GP198,"Company ID","","USD","",""))</f>
        <v/>
      </c>
      <c r="GS198" s="36" t="str" cm="1">
        <f t="array" ref="GS198">IF(GP198="","",_xll.PBD(GR198,"Name","","USD","",""))</f>
        <v/>
      </c>
      <c r="GT198" s="32" t="str" cm="1">
        <f t="array" ref="GT198">IF(GP198="","",_xll.PBD(GP198,"Deal Type 1","","USD","",""))</f>
        <v/>
      </c>
      <c r="GY198" s="36" t="str" cm="1">
        <f t="array" ref="GY198">IF(GX198="","",_xll.PBD(GX198,"Deal Date","","USD","",""))</f>
        <v/>
      </c>
      <c r="GZ198" s="36" t="str" cm="1">
        <f t="array" ref="GZ198">IF(GX198="","",_xll.PBD(GX198,"Company ID","","USD","",""))</f>
        <v/>
      </c>
      <c r="HA198" s="36" t="str" cm="1">
        <f t="array" ref="HA198">IF(GX198="","",_xll.PBD(GZ198,"Name","","USD","",""))</f>
        <v/>
      </c>
      <c r="HB198" s="32" t="str" cm="1">
        <f t="array" ref="HB198">IF(GX198="","",_xll.PBD(GX198,"Deal Type 1","","USD","",""))</f>
        <v/>
      </c>
      <c r="HG198" s="36" t="str" cm="1">
        <f t="array" ref="HG198">IF(HF198="","",_xll.PBD(HF198,"Deal Date","","USD","",""))</f>
        <v/>
      </c>
      <c r="HH198" s="36" t="str" cm="1">
        <f t="array" ref="HH198">IF(HF198="","",_xll.PBD(HF198,"Company ID","","USD","",""))</f>
        <v/>
      </c>
      <c r="HI198" s="36" t="str" cm="1">
        <f t="array" ref="HI198">IF(HF198="","",_xll.PBD(HH198,"Name","","USD","",""))</f>
        <v/>
      </c>
      <c r="HJ198" s="32" t="str" cm="1">
        <f t="array" ref="HJ198">IF(HF198="","",_xll.PBD(HF198,"Deal Type 1","","USD","",""))</f>
        <v/>
      </c>
      <c r="HO198" s="36" t="str" cm="1">
        <f t="array" ref="HO198">IF(HN198="","",_xll.PBD(HN198,"Deal Date","","USD","",""))</f>
        <v/>
      </c>
      <c r="HP198" s="36" t="str" cm="1">
        <f t="array" ref="HP198">IF(HN198="","",_xll.PBD(HN198,"Company ID","","USD","",""))</f>
        <v/>
      </c>
      <c r="HQ198" s="36" t="str" cm="1">
        <f t="array" ref="HQ198">IF(HN198="","",_xll.PBD(HP198,"Name","","USD","",""))</f>
        <v/>
      </c>
      <c r="HR198" s="32" t="str" cm="1">
        <f t="array" ref="HR198">IF(HN198="","",_xll.PBD(HN198,"Deal Type 1","","USD","",""))</f>
        <v/>
      </c>
      <c r="HW198" s="36" t="str" cm="1">
        <f t="array" ref="HW198">IF(HV198="","",_xll.PBD(HV198,"Deal Date","","USD","",""))</f>
        <v/>
      </c>
      <c r="HX198" s="36" t="str" cm="1">
        <f t="array" ref="HX198">IF(HV198="","",_xll.PBD(HV198,"Company ID","","USD","",""))</f>
        <v/>
      </c>
      <c r="HY198" s="36" t="str" cm="1">
        <f t="array" ref="HY198">IF(HV198="","",_xll.PBD(HX198,"Name","","USD","",""))</f>
        <v/>
      </c>
      <c r="HZ198" s="32" t="str" cm="1">
        <f t="array" ref="HZ198">IF(HV198="","",_xll.PBD(HV198,"Deal Type 1","","USD","",""))</f>
        <v/>
      </c>
      <c r="IE198" s="36" t="str" cm="1">
        <f t="array" ref="IE198">IF(ID198="","",_xll.PBD(ID198,"Deal Date","","USD","",""))</f>
        <v/>
      </c>
      <c r="IF198" s="36" t="str" cm="1">
        <f t="array" ref="IF198">IF(ID198="","",_xll.PBD(ID198,"Company ID","","USD","",""))</f>
        <v/>
      </c>
      <c r="IG198" s="36" t="str" cm="1">
        <f t="array" ref="IG198">IF(ID198="","",_xll.PBD(IF198,"Name","","USD","",""))</f>
        <v/>
      </c>
      <c r="IH198" s="32" t="str" cm="1">
        <f t="array" ref="IH198">IF(ID198="","",_xll.PBD(ID198,"Deal Type 1","","USD","",""))</f>
        <v/>
      </c>
      <c r="IM198" s="36" t="str" cm="1">
        <f t="array" ref="IM198">IF(IL198="","",_xll.PBD(IL198,"Deal Date","","USD","",""))</f>
        <v/>
      </c>
      <c r="IN198" s="36" t="str" cm="1">
        <f t="array" ref="IN198">IF(IL198="","",_xll.PBD(IL198,"Company ID","","USD","",""))</f>
        <v/>
      </c>
      <c r="IO198" s="36" t="str" cm="1">
        <f t="array" ref="IO198">IF(IL198="","",_xll.PBD(IN198,"Name","","USD","",""))</f>
        <v/>
      </c>
      <c r="IP198" s="32" t="str" cm="1">
        <f t="array" ref="IP198">IF(IL198="","",_xll.PBD(IL198,"Deal Type 1","","USD","",""))</f>
        <v/>
      </c>
      <c r="IU198" s="36" t="str" cm="1">
        <f t="array" ref="IU198">IF(IT198="","",_xll.PBD(IT198,"Deal Date","","USD","",""))</f>
        <v/>
      </c>
      <c r="IV198" s="36" t="str" cm="1">
        <f t="array" ref="IV198">IF(IT198="","",_xll.PBD(IT198,"Company ID","","USD","",""))</f>
        <v/>
      </c>
      <c r="IW198" s="36" t="str" cm="1">
        <f t="array" ref="IW198">IF(IT198="","",_xll.PBD(IV198,"Name","","USD","",""))</f>
        <v/>
      </c>
      <c r="IX198" s="32" t="str" cm="1">
        <f t="array" ref="IX198">IF(IT198="","",_xll.PBD(IT198,"Deal Type 1","","USD","",""))</f>
        <v/>
      </c>
      <c r="JC198" s="36" t="str" cm="1">
        <f t="array" ref="JC198">IF(JB198="","",_xll.PBD(JB198,"Deal Date","","USD","",""))</f>
        <v/>
      </c>
      <c r="JD198" s="36" t="str" cm="1">
        <f t="array" ref="JD198">IF(JB198="","",_xll.PBD(JB198,"Company ID","","USD","",""))</f>
        <v/>
      </c>
      <c r="JE198" s="36" t="str" cm="1">
        <f t="array" ref="JE198">IF(JB198="","",_xll.PBD(JD198,"Name","","USD","",""))</f>
        <v/>
      </c>
      <c r="JF198" s="32" t="str" cm="1">
        <f t="array" ref="JF198">IF(JB198="","",_xll.PBD(JB198,"Deal Type 1","","USD","",""))</f>
        <v/>
      </c>
      <c r="JK198" s="36" t="str" cm="1">
        <f t="array" ref="JK198">IF(JJ198="","",_xll.PBD(JJ198,"Deal Date","","USD","",""))</f>
        <v/>
      </c>
      <c r="JL198" s="36" t="str" cm="1">
        <f t="array" ref="JL198">IF(JJ198="","",_xll.PBD(JJ198,"Company ID","","USD","",""))</f>
        <v/>
      </c>
      <c r="JM198" s="36" t="str" cm="1">
        <f t="array" ref="JM198">IF(JJ198="","",_xll.PBD(JL198,"Name","","USD","",""))</f>
        <v/>
      </c>
      <c r="JN198" s="32" t="str" cm="1">
        <f t="array" ref="JN198">IF(JJ198="","",_xll.PBD(JJ198,"Deal Type 1","","USD","",""))</f>
        <v/>
      </c>
      <c r="JS198" s="36" t="str" cm="1">
        <f t="array" ref="JS198">IF(JR198="","",_xll.PBD(JR198,"Deal Date","","USD","",""))</f>
        <v/>
      </c>
      <c r="JT198" s="36" t="str" cm="1">
        <f t="array" ref="JT198">IF(JR198="","",_xll.PBD(JR198,"Company ID","","USD","",""))</f>
        <v/>
      </c>
      <c r="JU198" s="36" t="str" cm="1">
        <f t="array" ref="JU198">IF(JR198="","",_xll.PBD(JT198,"Name","","USD","",""))</f>
        <v/>
      </c>
      <c r="JV198" s="32" t="str" cm="1">
        <f t="array" ref="JV198">IF(JR198="","",_xll.PBD(JR198,"Deal Type 1","","USD","",""))</f>
        <v/>
      </c>
      <c r="KA198" s="36" t="str" cm="1">
        <f t="array" ref="KA198">IF(JZ198="","",_xll.PBD(JZ198,"Deal Date","","USD","",""))</f>
        <v/>
      </c>
      <c r="KB198" s="36" t="str" cm="1">
        <f t="array" ref="KB198">IF(JZ198="","",_xll.PBD(JZ198,"Company ID","","USD","",""))</f>
        <v/>
      </c>
      <c r="KC198" s="36" t="str" cm="1">
        <f t="array" ref="KC198">IF(JZ198="","",_xll.PBD(KB198,"Name","","USD","",""))</f>
        <v/>
      </c>
      <c r="KD198" s="32" t="str" cm="1">
        <f t="array" ref="KD198">IF(JZ198="","",_xll.PBD(JZ198,"Deal Type 1","","USD","",""))</f>
        <v/>
      </c>
      <c r="KI198" s="36" t="str" cm="1">
        <f t="array" ref="KI198">IF(KH198="","",_xll.PBD(KH198,"Deal Date","","USD","",""))</f>
        <v/>
      </c>
      <c r="KJ198" s="36" t="str" cm="1">
        <f t="array" ref="KJ198">IF(KH198="","",_xll.PBD(KH198,"Company ID","","USD","",""))</f>
        <v/>
      </c>
      <c r="KK198" s="36" t="str" cm="1">
        <f t="array" ref="KK198">IF(KH198="","",_xll.PBD(KJ198,"Name","","USD","",""))</f>
        <v/>
      </c>
      <c r="KL198" s="32" t="str" cm="1">
        <f t="array" ref="KL198">IF(KH198="","",_xll.PBD(KH198,"Deal Type 1","","USD","",""))</f>
        <v/>
      </c>
      <c r="KQ198" s="36" t="str" cm="1">
        <f t="array" ref="KQ198">IF(KP198="","",_xll.PBD(KP198,"Deal Date","","USD","",""))</f>
        <v/>
      </c>
      <c r="KR198" s="36" t="str" cm="1">
        <f t="array" ref="KR198">IF(KP198="","",_xll.PBD(KP198,"Company ID","","USD","",""))</f>
        <v/>
      </c>
      <c r="KS198" s="36" t="str" cm="1">
        <f t="array" ref="KS198">IF(KP198="","",_xll.PBD(KR198,"Name","","USD","",""))</f>
        <v/>
      </c>
      <c r="KT198" s="32" t="str" cm="1">
        <f t="array" ref="KT198">IF(KP198="","",_xll.PBD(KP198,"Deal Type 1","","USD","",""))</f>
        <v/>
      </c>
      <c r="KY198" s="36" t="str" cm="1">
        <f t="array" ref="KY198">IF(KX198="","",_xll.PBD(KX198,"Deal Date","","USD","",""))</f>
        <v/>
      </c>
      <c r="KZ198" s="36" t="str" cm="1">
        <f t="array" ref="KZ198">IF(KX198="","",_xll.PBD(KX198,"Company ID","","USD","",""))</f>
        <v/>
      </c>
      <c r="LA198" s="36" t="str" cm="1">
        <f t="array" ref="LA198">IF(KX198="","",_xll.PBD(KZ198,"Name","","USD","",""))</f>
        <v/>
      </c>
      <c r="LB198" s="32" t="str" cm="1">
        <f t="array" ref="LB198">IF(KX198="","",_xll.PBD(KX198,"Deal Type 1","","USD","",""))</f>
        <v/>
      </c>
      <c r="LG198" s="36" t="str" cm="1">
        <f t="array" ref="LG198">IF(LF198="","",_xll.PBD(LF198,"Deal Date","","USD","",""))</f>
        <v/>
      </c>
      <c r="LH198" s="36" t="str" cm="1">
        <f t="array" ref="LH198">IF(LF198="","",_xll.PBD(LF198,"Company ID","","USD","",""))</f>
        <v/>
      </c>
      <c r="LI198" s="36" t="str" cm="1">
        <f t="array" ref="LI198">IF(LF198="","",_xll.PBD(LH198,"Name","","USD","",""))</f>
        <v/>
      </c>
      <c r="LJ198" s="32" t="str" cm="1">
        <f t="array" ref="LJ198">IF(LF198="","",_xll.PBD(LF198,"Deal Type 1","","USD","",""))</f>
        <v/>
      </c>
      <c r="LO198" s="36" t="str" cm="1">
        <f t="array" ref="LO198">IF(LN198="","",_xll.PBD(LN198,"Deal Date","","USD","",""))</f>
        <v/>
      </c>
      <c r="LP198" s="36" t="str" cm="1">
        <f t="array" ref="LP198">IF(LN198="","",_xll.PBD(LN198,"Company ID","","USD","",""))</f>
        <v/>
      </c>
      <c r="LQ198" s="36" t="str" cm="1">
        <f t="array" ref="LQ198">IF(LN198="","",_xll.PBD(LP198,"Name","","USD","",""))</f>
        <v/>
      </c>
      <c r="LR198" s="32" t="str" cm="1">
        <f t="array" ref="LR198">IF(LN198="","",_xll.PBD(LN198,"Deal Type 1","","USD","",""))</f>
        <v/>
      </c>
      <c r="LW198" s="36" t="str" cm="1">
        <f t="array" ref="LW198">IF(LV198="","",_xll.PBD(LV198,"Deal Date","","USD","",""))</f>
        <v/>
      </c>
      <c r="LX198" s="36" t="str" cm="1">
        <f t="array" ref="LX198">IF(LV198="","",_xll.PBD(LV198,"Company ID","","USD","",""))</f>
        <v/>
      </c>
      <c r="LY198" s="36" t="str" cm="1">
        <f t="array" ref="LY198">IF(LV198="","",_xll.PBD(LX198,"Name","","USD","",""))</f>
        <v/>
      </c>
      <c r="LZ198" s="32" t="str" cm="1">
        <f t="array" ref="LZ198">IF(LV198="","",_xll.PBD(LV198,"Deal Type 1","","USD","",""))</f>
        <v/>
      </c>
      <c r="ME198" s="36" t="str" cm="1">
        <f t="array" ref="ME198">IF(MD198="","",_xll.PBD(MD198,"Deal Date","","USD","",""))</f>
        <v/>
      </c>
      <c r="MF198" s="36" t="str" cm="1">
        <f t="array" ref="MF198">IF(MD198="","",_xll.PBD(MD198,"Company ID","","USD","",""))</f>
        <v/>
      </c>
      <c r="MG198" s="36" t="str" cm="1">
        <f t="array" ref="MG198">IF(MD198="","",_xll.PBD(MF198,"Name","","USD","",""))</f>
        <v/>
      </c>
      <c r="MH198" s="32" t="str" cm="1">
        <f t="array" ref="MH198">IF(MD198="","",_xll.PBD(MD198,"Deal Type 1","","USD","",""))</f>
        <v/>
      </c>
    </row>
    <row r="199" spans="7:346" x14ac:dyDescent="0.2">
      <c r="G199" s="36" t="str" cm="1">
        <f t="array" ref="G199">IF(F199="","",_xll.PBD(F199,"Deal Date","","USD","",""))</f>
        <v/>
      </c>
      <c r="H199" s="36" t="str" cm="1">
        <f t="array" ref="H199">IF(F199="","",_xll.PBD(F199,"Company ID","","USD","",""))</f>
        <v/>
      </c>
      <c r="I199" s="36" t="str" cm="1">
        <f t="array" ref="I199">IF(F199="","",_xll.PBD(H199,"Name","","USD","",""))</f>
        <v/>
      </c>
      <c r="J199" s="32" t="str" cm="1">
        <f t="array" ref="J199">IF(F199="","",_xll.PBD(F199,"Deal Type 1","","USD","",""))</f>
        <v/>
      </c>
      <c r="O199" s="36" t="str" cm="1">
        <f t="array" ref="O199">IF(N199="","",_xll.PBD(N199,"Deal Date","","USD","",""))</f>
        <v/>
      </c>
      <c r="P199" s="36" t="str" cm="1">
        <f t="array" ref="P199">IF(N199="","",_xll.PBD(N199,"Company ID","","USD","",""))</f>
        <v/>
      </c>
      <c r="Q199" s="36" t="str" cm="1">
        <f t="array" ref="Q199">IF(N199="","",_xll.PBD(P199,"Name","","USD","",""))</f>
        <v/>
      </c>
      <c r="R199" s="32" t="str" cm="1">
        <f t="array" ref="R199">IF(N199="","",_xll.PBD(N199,"Deal Type 1","","USD","",""))</f>
        <v/>
      </c>
      <c r="W199" s="36" t="str" cm="1">
        <f t="array" ref="W199">IF(V199="","",_xll.PBD(V199,"Deal Date","","USD","",""))</f>
        <v/>
      </c>
      <c r="X199" s="36" t="str" cm="1">
        <f t="array" ref="X199">IF(V199="","",_xll.PBD(V199,"Company ID","","USD","",""))</f>
        <v/>
      </c>
      <c r="Y199" s="36" t="str" cm="1">
        <f t="array" ref="Y199">IF(V199="","",_xll.PBD(X199,"Name","","USD","",""))</f>
        <v/>
      </c>
      <c r="Z199" s="32" t="str" cm="1">
        <f t="array" ref="Z199">IF(V199="","",_xll.PBD(V199,"Deal Type 1","","USD","",""))</f>
        <v/>
      </c>
      <c r="AE199" s="36" t="str" cm="1">
        <f t="array" ref="AE199">IF(AD199="","",_xll.PBD(AD199,"Deal Date","","USD","",""))</f>
        <v/>
      </c>
      <c r="AF199" s="36" t="str" cm="1">
        <f t="array" ref="AF199">IF(AD199="","",_xll.PBD(AD199,"Company ID","","USD","",""))</f>
        <v/>
      </c>
      <c r="AG199" s="36" t="str" cm="1">
        <f t="array" ref="AG199">IF(AD199="","",_xll.PBD(AF199,"Name","","USD","",""))</f>
        <v/>
      </c>
      <c r="AH199" s="32" t="str" cm="1">
        <f t="array" ref="AH199">IF(AD199="","",_xll.PBD(AD199,"Deal Type 1","","USD","",""))</f>
        <v/>
      </c>
      <c r="AM199" s="36" t="str" cm="1">
        <f t="array" ref="AM199">IF(AL199="","",_xll.PBD(AL199,"Deal Date","","USD","",""))</f>
        <v/>
      </c>
      <c r="AN199" s="36" t="str" cm="1">
        <f t="array" ref="AN199">IF(AL199="","",_xll.PBD(AL199,"Company ID","","USD","",""))</f>
        <v/>
      </c>
      <c r="AO199" s="36" t="str" cm="1">
        <f t="array" ref="AO199">IF(AL199="","",_xll.PBD(AN199,"Name","","USD","",""))</f>
        <v/>
      </c>
      <c r="AP199" s="32" t="str" cm="1">
        <f t="array" ref="AP199">IF(AL199="","",_xll.PBD(AL199,"Deal Type 1","","USD","",""))</f>
        <v/>
      </c>
      <c r="AU199" s="36" t="str" cm="1">
        <f t="array" ref="AU199">IF(AT199="","",_xll.PBD(AT199,"Deal Date","","USD","",""))</f>
        <v/>
      </c>
      <c r="AV199" s="36" t="str" cm="1">
        <f t="array" ref="AV199">IF(AT199="","",_xll.PBD(AT199,"Company ID","","USD","",""))</f>
        <v/>
      </c>
      <c r="AW199" s="36" t="str" cm="1">
        <f t="array" ref="AW199">IF(AT199="","",_xll.PBD(AV199,"Name","","USD","",""))</f>
        <v/>
      </c>
      <c r="AX199" s="32" t="str" cm="1">
        <f t="array" ref="AX199">IF(AT199="","",_xll.PBD(AT199,"Deal Type 1","","USD","",""))</f>
        <v/>
      </c>
      <c r="BC199" s="36" t="str" cm="1">
        <f t="array" ref="BC199">IF(BB199="","",_xll.PBD(BB199,"Deal Date","","USD","",""))</f>
        <v/>
      </c>
      <c r="BD199" s="36" t="str" cm="1">
        <f t="array" ref="BD199">IF(BB199="","",_xll.PBD(BB199,"Company ID","","USD","",""))</f>
        <v/>
      </c>
      <c r="BE199" s="36" t="str" cm="1">
        <f t="array" ref="BE199">IF(BB199="","",_xll.PBD(BD199,"Name","","USD","",""))</f>
        <v/>
      </c>
      <c r="BF199" s="32" t="str" cm="1">
        <f t="array" ref="BF199">IF(BB199="","",_xll.PBD(BB199,"Deal Type 1","","USD","",""))</f>
        <v/>
      </c>
      <c r="BK199" s="36" t="str" cm="1">
        <f t="array" ref="BK199">IF(BJ199="","",_xll.PBD(BJ199,"Deal Date","","USD","",""))</f>
        <v/>
      </c>
      <c r="BL199" s="36" t="str" cm="1">
        <f t="array" ref="BL199">IF(BJ199="","",_xll.PBD(BJ199,"Company ID","","USD","",""))</f>
        <v/>
      </c>
      <c r="BM199" s="36" t="str" cm="1">
        <f t="array" ref="BM199">IF(BJ199="","",_xll.PBD(BL199,"Name","","USD","",""))</f>
        <v/>
      </c>
      <c r="BN199" s="32" t="str" cm="1">
        <f t="array" ref="BN199">IF(BJ199="","",_xll.PBD(BJ199,"Deal Type 1","","USD","",""))</f>
        <v/>
      </c>
      <c r="BS199" s="36" t="str" cm="1">
        <f t="array" ref="BS199">IF(BR199="","",_xll.PBD(BR199,"Deal Date","","USD","",""))</f>
        <v/>
      </c>
      <c r="BT199" s="36" t="str" cm="1">
        <f t="array" ref="BT199">IF(BR199="","",_xll.PBD(BR199,"Company ID","","USD","",""))</f>
        <v/>
      </c>
      <c r="BU199" s="36" t="str" cm="1">
        <f t="array" ref="BU199">IF(BR199="","",_xll.PBD(BT199,"Name","","USD","",""))</f>
        <v/>
      </c>
      <c r="BV199" s="32" t="str" cm="1">
        <f t="array" ref="BV199">IF(BR199="","",_xll.PBD(BR199,"Deal Type 1","","USD","",""))</f>
        <v/>
      </c>
      <c r="CA199" s="36" t="str" cm="1">
        <f t="array" ref="CA199">IF(BZ199="","",_xll.PBD(BZ199,"Deal Date","","USD","",""))</f>
        <v/>
      </c>
      <c r="CB199" s="36" t="str" cm="1">
        <f t="array" ref="CB199">IF(BZ199="","",_xll.PBD(BZ199,"Company ID","","USD","",""))</f>
        <v/>
      </c>
      <c r="CC199" s="36" t="str" cm="1">
        <f t="array" ref="CC199">IF(BZ199="","",_xll.PBD(CB199,"Name","","USD","",""))</f>
        <v/>
      </c>
      <c r="CD199" s="32" t="str" cm="1">
        <f t="array" ref="CD199">IF(BZ199="","",_xll.PBD(BZ199,"Deal Type 1","","USD","",""))</f>
        <v/>
      </c>
      <c r="CI199" s="36" t="str" cm="1">
        <f t="array" ref="CI199">IF(CH199="","",_xll.PBD(CH199,"Deal Date","","USD","",""))</f>
        <v/>
      </c>
      <c r="CJ199" s="36" t="str" cm="1">
        <f t="array" ref="CJ199">IF(CH199="","",_xll.PBD(CH199,"Company ID","","USD","",""))</f>
        <v/>
      </c>
      <c r="CK199" s="36" t="str" cm="1">
        <f t="array" ref="CK199">IF(CH199="","",_xll.PBD(CJ199,"Name","","USD","",""))</f>
        <v/>
      </c>
      <c r="CL199" s="32" t="str" cm="1">
        <f t="array" ref="CL199">IF(CH199="","",_xll.PBD(CH199,"Deal Type 1","","USD","",""))</f>
        <v/>
      </c>
      <c r="CQ199" s="36" t="str" cm="1">
        <f t="array" ref="CQ199">IF(CP199="","",_xll.PBD(CP199,"Deal Date","","USD","",""))</f>
        <v/>
      </c>
      <c r="CR199" s="36" t="str" cm="1">
        <f t="array" ref="CR199">IF(CP199="","",_xll.PBD(CP199,"Company ID","","USD","",""))</f>
        <v/>
      </c>
      <c r="CS199" s="36" t="str" cm="1">
        <f t="array" ref="CS199">IF(CP199="","",_xll.PBD(CR199,"Name","","USD","",""))</f>
        <v/>
      </c>
      <c r="CT199" s="32" t="str" cm="1">
        <f t="array" ref="CT199">IF(CP199="","",_xll.PBD(CP199,"Deal Type 1","","USD","",""))</f>
        <v/>
      </c>
      <c r="CY199" s="36" t="str" cm="1">
        <f t="array" ref="CY199">IF(CX199="","",_xll.PBD(CX199,"Deal Date","","USD","",""))</f>
        <v/>
      </c>
      <c r="CZ199" s="36" t="str" cm="1">
        <f t="array" ref="CZ199">IF(CX199="","",_xll.PBD(CX199,"Company ID","","USD","",""))</f>
        <v/>
      </c>
      <c r="DA199" s="36" t="str" cm="1">
        <f t="array" ref="DA199">IF(CX199="","",_xll.PBD(CZ199,"Name","","USD","",""))</f>
        <v/>
      </c>
      <c r="DB199" s="32" t="str" cm="1">
        <f t="array" ref="DB199">IF(CX199="","",_xll.PBD(CX199,"Deal Type 1","","USD","",""))</f>
        <v/>
      </c>
      <c r="DG199" s="36" t="str" cm="1">
        <f t="array" ref="DG199">IF(DF199="","",_xll.PBD(DF199,"Deal Date","","USD","",""))</f>
        <v/>
      </c>
      <c r="DH199" s="36" t="str" cm="1">
        <f t="array" ref="DH199">IF(DF199="","",_xll.PBD(DF199,"Company ID","","USD","",""))</f>
        <v/>
      </c>
      <c r="DI199" s="36" t="str" cm="1">
        <f t="array" ref="DI199">IF(DF199="","",_xll.PBD(DH199,"Name","","USD","",""))</f>
        <v/>
      </c>
      <c r="DJ199" s="32" t="str" cm="1">
        <f t="array" ref="DJ199">IF(DF199="","",_xll.PBD(DF199,"Deal Type 1","","USD","",""))</f>
        <v/>
      </c>
      <c r="DO199" s="36" t="str" cm="1">
        <f t="array" ref="DO199">IF(DN199="","",_xll.PBD(DN199,"Deal Date","","USD","",""))</f>
        <v/>
      </c>
      <c r="DP199" s="36" t="str" cm="1">
        <f t="array" ref="DP199">IF(DN199="","",_xll.PBD(DN199,"Company ID","","USD","",""))</f>
        <v/>
      </c>
      <c r="DQ199" s="36" t="str" cm="1">
        <f t="array" ref="DQ199">IF(DN199="","",_xll.PBD(DP199,"Name","","USD","",""))</f>
        <v/>
      </c>
      <c r="DR199" s="32" t="str" cm="1">
        <f t="array" ref="DR199">IF(DN199="","",_xll.PBD(DN199,"Deal Type 1","","USD","",""))</f>
        <v/>
      </c>
      <c r="DW199" s="36" t="str" cm="1">
        <f t="array" ref="DW199">IF(DV199="","",_xll.PBD(DV199,"Deal Date","","USD","",""))</f>
        <v/>
      </c>
      <c r="DX199" s="36" t="str" cm="1">
        <f t="array" ref="DX199">IF(DV199="","",_xll.PBD(DV199,"Company ID","","USD","",""))</f>
        <v/>
      </c>
      <c r="DY199" s="36" t="str" cm="1">
        <f t="array" ref="DY199">IF(DV199="","",_xll.PBD(DX199,"Name","","USD","",""))</f>
        <v/>
      </c>
      <c r="DZ199" s="32" t="str" cm="1">
        <f t="array" ref="DZ199">IF(DV199="","",_xll.PBD(DV199,"Deal Type 1","","USD","",""))</f>
        <v/>
      </c>
      <c r="EE199" s="36" t="str" cm="1">
        <f t="array" ref="EE199">IF(ED199="","",_xll.PBD(ED199,"Deal Date","","USD","",""))</f>
        <v/>
      </c>
      <c r="EF199" s="36" t="str" cm="1">
        <f t="array" ref="EF199">IF(ED199="","",_xll.PBD(ED199,"Company ID","","USD","",""))</f>
        <v/>
      </c>
      <c r="EG199" s="36" t="str" cm="1">
        <f t="array" ref="EG199">IF(ED199="","",_xll.PBD(EF199,"Name","","USD","",""))</f>
        <v/>
      </c>
      <c r="EH199" s="32" t="str" cm="1">
        <f t="array" ref="EH199">IF(ED199="","",_xll.PBD(ED199,"Deal Type 1","","USD","",""))</f>
        <v/>
      </c>
      <c r="EM199" s="36" t="str" cm="1">
        <f t="array" ref="EM199">IF(EL199="","",_xll.PBD(EL199,"Deal Date","","USD","",""))</f>
        <v/>
      </c>
      <c r="EN199" s="36" t="str" cm="1">
        <f t="array" ref="EN199">IF(EL199="","",_xll.PBD(EL199,"Company ID","","USD","",""))</f>
        <v/>
      </c>
      <c r="EO199" s="36" t="str" cm="1">
        <f t="array" ref="EO199">IF(EL199="","",_xll.PBD(EN199,"Name","","USD","",""))</f>
        <v/>
      </c>
      <c r="EP199" s="32" t="str" cm="1">
        <f t="array" ref="EP199">IF(EL199="","",_xll.PBD(EL199,"Deal Type 1","","USD","",""))</f>
        <v/>
      </c>
      <c r="EU199" s="36" t="str" cm="1">
        <f t="array" ref="EU199">IF(ET199="","",_xll.PBD(ET199,"Deal Date","","USD","",""))</f>
        <v/>
      </c>
      <c r="EV199" s="36" t="str" cm="1">
        <f t="array" ref="EV199">IF(ET199="","",_xll.PBD(ET199,"Company ID","","USD","",""))</f>
        <v/>
      </c>
      <c r="EW199" s="36" t="str" cm="1">
        <f t="array" ref="EW199">IF(ET199="","",_xll.PBD(EV199,"Name","","USD","",""))</f>
        <v/>
      </c>
      <c r="EX199" s="32" t="str" cm="1">
        <f t="array" ref="EX199">IF(ET199="","",_xll.PBD(ET199,"Deal Type 1","","USD","",""))</f>
        <v/>
      </c>
      <c r="FC199" s="36" t="str" cm="1">
        <f t="array" ref="FC199">IF(FB199="","",_xll.PBD(FB199,"Deal Date","","USD","",""))</f>
        <v/>
      </c>
      <c r="FD199" s="36" t="str" cm="1">
        <f t="array" ref="FD199">IF(FB199="","",_xll.PBD(FB199,"Company ID","","USD","",""))</f>
        <v/>
      </c>
      <c r="FE199" s="36" t="str" cm="1">
        <f t="array" ref="FE199">IF(FB199="","",_xll.PBD(FD199,"Name","","USD","",""))</f>
        <v/>
      </c>
      <c r="FF199" s="32" t="str" cm="1">
        <f t="array" ref="FF199">IF(FB199="","",_xll.PBD(FB199,"Deal Type 1","","USD","",""))</f>
        <v/>
      </c>
      <c r="FK199" s="36" t="str" cm="1">
        <f t="array" ref="FK199">IF(FJ199="","",_xll.PBD(FJ199,"Deal Date","","USD","",""))</f>
        <v/>
      </c>
      <c r="FL199" s="36" t="str" cm="1">
        <f t="array" ref="FL199">IF(FJ199="","",_xll.PBD(FJ199,"Company ID","","USD","",""))</f>
        <v/>
      </c>
      <c r="FM199" s="36" t="str" cm="1">
        <f t="array" ref="FM199">IF(FJ199="","",_xll.PBD(FL199,"Name","","USD","",""))</f>
        <v/>
      </c>
      <c r="FN199" s="32" t="str" cm="1">
        <f t="array" ref="FN199">IF(FJ199="","",_xll.PBD(FJ199,"Deal Type 1","","USD","",""))</f>
        <v/>
      </c>
      <c r="FS199" s="36" t="str" cm="1">
        <f t="array" ref="FS199">IF(FR199="","",_xll.PBD(FR199,"Deal Date","","USD","",""))</f>
        <v/>
      </c>
      <c r="FT199" s="36" t="str" cm="1">
        <f t="array" ref="FT199">IF(FR199="","",_xll.PBD(FR199,"Company ID","","USD","",""))</f>
        <v/>
      </c>
      <c r="FU199" s="36" t="str" cm="1">
        <f t="array" ref="FU199">IF(FR199="","",_xll.PBD(FT199,"Name","","USD","",""))</f>
        <v/>
      </c>
      <c r="FV199" s="32" t="str" cm="1">
        <f t="array" ref="FV199">IF(FR199="","",_xll.PBD(FR199,"Deal Type 1","","USD","",""))</f>
        <v/>
      </c>
      <c r="GA199" s="36" t="str" cm="1">
        <f t="array" ref="GA199">IF(FZ199="","",_xll.PBD(FZ199,"Deal Date","","USD","",""))</f>
        <v/>
      </c>
      <c r="GB199" s="36" t="str" cm="1">
        <f t="array" ref="GB199">IF(FZ199="","",_xll.PBD(FZ199,"Company ID","","USD","",""))</f>
        <v/>
      </c>
      <c r="GC199" s="36" t="str" cm="1">
        <f t="array" ref="GC199">IF(FZ199="","",_xll.PBD(GB199,"Name","","USD","",""))</f>
        <v/>
      </c>
      <c r="GD199" s="32" t="str" cm="1">
        <f t="array" ref="GD199">IF(FZ199="","",_xll.PBD(FZ199,"Deal Type 1","","USD","",""))</f>
        <v/>
      </c>
      <c r="GI199" s="36" t="str" cm="1">
        <f t="array" ref="GI199">IF(GH199="","",_xll.PBD(GH199,"Deal Date","","USD","",""))</f>
        <v/>
      </c>
      <c r="GJ199" s="36" t="str" cm="1">
        <f t="array" ref="GJ199">IF(GH199="","",_xll.PBD(GH199,"Company ID","","USD","",""))</f>
        <v/>
      </c>
      <c r="GK199" s="36" t="str" cm="1">
        <f t="array" ref="GK199">IF(GH199="","",_xll.PBD(GJ199,"Name","","USD","",""))</f>
        <v/>
      </c>
      <c r="GL199" s="32" t="str" cm="1">
        <f t="array" ref="GL199">IF(GH199="","",_xll.PBD(GH199,"Deal Type 1","","USD","",""))</f>
        <v/>
      </c>
      <c r="GQ199" s="36" t="str" cm="1">
        <f t="array" ref="GQ199">IF(GP199="","",_xll.PBD(GP199,"Deal Date","","USD","",""))</f>
        <v/>
      </c>
      <c r="GR199" s="36" t="str" cm="1">
        <f t="array" ref="GR199">IF(GP199="","",_xll.PBD(GP199,"Company ID","","USD","",""))</f>
        <v/>
      </c>
      <c r="GS199" s="36" t="str" cm="1">
        <f t="array" ref="GS199">IF(GP199="","",_xll.PBD(GR199,"Name","","USD","",""))</f>
        <v/>
      </c>
      <c r="GT199" s="32" t="str" cm="1">
        <f t="array" ref="GT199">IF(GP199="","",_xll.PBD(GP199,"Deal Type 1","","USD","",""))</f>
        <v/>
      </c>
      <c r="GY199" s="36" t="str" cm="1">
        <f t="array" ref="GY199">IF(GX199="","",_xll.PBD(GX199,"Deal Date","","USD","",""))</f>
        <v/>
      </c>
      <c r="GZ199" s="36" t="str" cm="1">
        <f t="array" ref="GZ199">IF(GX199="","",_xll.PBD(GX199,"Company ID","","USD","",""))</f>
        <v/>
      </c>
      <c r="HA199" s="36" t="str" cm="1">
        <f t="array" ref="HA199">IF(GX199="","",_xll.PBD(GZ199,"Name","","USD","",""))</f>
        <v/>
      </c>
      <c r="HB199" s="32" t="str" cm="1">
        <f t="array" ref="HB199">IF(GX199="","",_xll.PBD(GX199,"Deal Type 1","","USD","",""))</f>
        <v/>
      </c>
      <c r="HG199" s="36" t="str" cm="1">
        <f t="array" ref="HG199">IF(HF199="","",_xll.PBD(HF199,"Deal Date","","USD","",""))</f>
        <v/>
      </c>
      <c r="HH199" s="36" t="str" cm="1">
        <f t="array" ref="HH199">IF(HF199="","",_xll.PBD(HF199,"Company ID","","USD","",""))</f>
        <v/>
      </c>
      <c r="HI199" s="36" t="str" cm="1">
        <f t="array" ref="HI199">IF(HF199="","",_xll.PBD(HH199,"Name","","USD","",""))</f>
        <v/>
      </c>
      <c r="HJ199" s="32" t="str" cm="1">
        <f t="array" ref="HJ199">IF(HF199="","",_xll.PBD(HF199,"Deal Type 1","","USD","",""))</f>
        <v/>
      </c>
      <c r="HO199" s="36" t="str" cm="1">
        <f t="array" ref="HO199">IF(HN199="","",_xll.PBD(HN199,"Deal Date","","USD","",""))</f>
        <v/>
      </c>
      <c r="HP199" s="36" t="str" cm="1">
        <f t="array" ref="HP199">IF(HN199="","",_xll.PBD(HN199,"Company ID","","USD","",""))</f>
        <v/>
      </c>
      <c r="HQ199" s="36" t="str" cm="1">
        <f t="array" ref="HQ199">IF(HN199="","",_xll.PBD(HP199,"Name","","USD","",""))</f>
        <v/>
      </c>
      <c r="HR199" s="32" t="str" cm="1">
        <f t="array" ref="HR199">IF(HN199="","",_xll.PBD(HN199,"Deal Type 1","","USD","",""))</f>
        <v/>
      </c>
      <c r="HW199" s="36" t="str" cm="1">
        <f t="array" ref="HW199">IF(HV199="","",_xll.PBD(HV199,"Deal Date","","USD","",""))</f>
        <v/>
      </c>
      <c r="HX199" s="36" t="str" cm="1">
        <f t="array" ref="HX199">IF(HV199="","",_xll.PBD(HV199,"Company ID","","USD","",""))</f>
        <v/>
      </c>
      <c r="HY199" s="36" t="str" cm="1">
        <f t="array" ref="HY199">IF(HV199="","",_xll.PBD(HX199,"Name","","USD","",""))</f>
        <v/>
      </c>
      <c r="HZ199" s="32" t="str" cm="1">
        <f t="array" ref="HZ199">IF(HV199="","",_xll.PBD(HV199,"Deal Type 1","","USD","",""))</f>
        <v/>
      </c>
      <c r="IE199" s="36" t="str" cm="1">
        <f t="array" ref="IE199">IF(ID199="","",_xll.PBD(ID199,"Deal Date","","USD","",""))</f>
        <v/>
      </c>
      <c r="IF199" s="36" t="str" cm="1">
        <f t="array" ref="IF199">IF(ID199="","",_xll.PBD(ID199,"Company ID","","USD","",""))</f>
        <v/>
      </c>
      <c r="IG199" s="36" t="str" cm="1">
        <f t="array" ref="IG199">IF(ID199="","",_xll.PBD(IF199,"Name","","USD","",""))</f>
        <v/>
      </c>
      <c r="IH199" s="32" t="str" cm="1">
        <f t="array" ref="IH199">IF(ID199="","",_xll.PBD(ID199,"Deal Type 1","","USD","",""))</f>
        <v/>
      </c>
      <c r="IM199" s="36" t="str" cm="1">
        <f t="array" ref="IM199">IF(IL199="","",_xll.PBD(IL199,"Deal Date","","USD","",""))</f>
        <v/>
      </c>
      <c r="IN199" s="36" t="str" cm="1">
        <f t="array" ref="IN199">IF(IL199="","",_xll.PBD(IL199,"Company ID","","USD","",""))</f>
        <v/>
      </c>
      <c r="IO199" s="36" t="str" cm="1">
        <f t="array" ref="IO199">IF(IL199="","",_xll.PBD(IN199,"Name","","USD","",""))</f>
        <v/>
      </c>
      <c r="IP199" s="32" t="str" cm="1">
        <f t="array" ref="IP199">IF(IL199="","",_xll.PBD(IL199,"Deal Type 1","","USD","",""))</f>
        <v/>
      </c>
      <c r="IU199" s="36" t="str" cm="1">
        <f t="array" ref="IU199">IF(IT199="","",_xll.PBD(IT199,"Deal Date","","USD","",""))</f>
        <v/>
      </c>
      <c r="IV199" s="36" t="str" cm="1">
        <f t="array" ref="IV199">IF(IT199="","",_xll.PBD(IT199,"Company ID","","USD","",""))</f>
        <v/>
      </c>
      <c r="IW199" s="36" t="str" cm="1">
        <f t="array" ref="IW199">IF(IT199="","",_xll.PBD(IV199,"Name","","USD","",""))</f>
        <v/>
      </c>
      <c r="IX199" s="32" t="str" cm="1">
        <f t="array" ref="IX199">IF(IT199="","",_xll.PBD(IT199,"Deal Type 1","","USD","",""))</f>
        <v/>
      </c>
      <c r="JC199" s="36" t="str" cm="1">
        <f t="array" ref="JC199">IF(JB199="","",_xll.PBD(JB199,"Deal Date","","USD","",""))</f>
        <v/>
      </c>
      <c r="JD199" s="36" t="str" cm="1">
        <f t="array" ref="JD199">IF(JB199="","",_xll.PBD(JB199,"Company ID","","USD","",""))</f>
        <v/>
      </c>
      <c r="JE199" s="36" t="str" cm="1">
        <f t="array" ref="JE199">IF(JB199="","",_xll.PBD(JD199,"Name","","USD","",""))</f>
        <v/>
      </c>
      <c r="JF199" s="32" t="str" cm="1">
        <f t="array" ref="JF199">IF(JB199="","",_xll.PBD(JB199,"Deal Type 1","","USD","",""))</f>
        <v/>
      </c>
      <c r="JK199" s="36" t="str" cm="1">
        <f t="array" ref="JK199">IF(JJ199="","",_xll.PBD(JJ199,"Deal Date","","USD","",""))</f>
        <v/>
      </c>
      <c r="JL199" s="36" t="str" cm="1">
        <f t="array" ref="JL199">IF(JJ199="","",_xll.PBD(JJ199,"Company ID","","USD","",""))</f>
        <v/>
      </c>
      <c r="JM199" s="36" t="str" cm="1">
        <f t="array" ref="JM199">IF(JJ199="","",_xll.PBD(JL199,"Name","","USD","",""))</f>
        <v/>
      </c>
      <c r="JN199" s="32" t="str" cm="1">
        <f t="array" ref="JN199">IF(JJ199="","",_xll.PBD(JJ199,"Deal Type 1","","USD","",""))</f>
        <v/>
      </c>
      <c r="JS199" s="36" t="str" cm="1">
        <f t="array" ref="JS199">IF(JR199="","",_xll.PBD(JR199,"Deal Date","","USD","",""))</f>
        <v/>
      </c>
      <c r="JT199" s="36" t="str" cm="1">
        <f t="array" ref="JT199">IF(JR199="","",_xll.PBD(JR199,"Company ID","","USD","",""))</f>
        <v/>
      </c>
      <c r="JU199" s="36" t="str" cm="1">
        <f t="array" ref="JU199">IF(JR199="","",_xll.PBD(JT199,"Name","","USD","",""))</f>
        <v/>
      </c>
      <c r="JV199" s="32" t="str" cm="1">
        <f t="array" ref="JV199">IF(JR199="","",_xll.PBD(JR199,"Deal Type 1","","USD","",""))</f>
        <v/>
      </c>
      <c r="KA199" s="36" t="str" cm="1">
        <f t="array" ref="KA199">IF(JZ199="","",_xll.PBD(JZ199,"Deal Date","","USD","",""))</f>
        <v/>
      </c>
      <c r="KB199" s="36" t="str" cm="1">
        <f t="array" ref="KB199">IF(JZ199="","",_xll.PBD(JZ199,"Company ID","","USD","",""))</f>
        <v/>
      </c>
      <c r="KC199" s="36" t="str" cm="1">
        <f t="array" ref="KC199">IF(JZ199="","",_xll.PBD(KB199,"Name","","USD","",""))</f>
        <v/>
      </c>
      <c r="KD199" s="32" t="str" cm="1">
        <f t="array" ref="KD199">IF(JZ199="","",_xll.PBD(JZ199,"Deal Type 1","","USD","",""))</f>
        <v/>
      </c>
      <c r="KI199" s="36" t="str" cm="1">
        <f t="array" ref="KI199">IF(KH199="","",_xll.PBD(KH199,"Deal Date","","USD","",""))</f>
        <v/>
      </c>
      <c r="KJ199" s="36" t="str" cm="1">
        <f t="array" ref="KJ199">IF(KH199="","",_xll.PBD(KH199,"Company ID","","USD","",""))</f>
        <v/>
      </c>
      <c r="KK199" s="36" t="str" cm="1">
        <f t="array" ref="KK199">IF(KH199="","",_xll.PBD(KJ199,"Name","","USD","",""))</f>
        <v/>
      </c>
      <c r="KL199" s="32" t="str" cm="1">
        <f t="array" ref="KL199">IF(KH199="","",_xll.PBD(KH199,"Deal Type 1","","USD","",""))</f>
        <v/>
      </c>
      <c r="KQ199" s="36" t="str" cm="1">
        <f t="array" ref="KQ199">IF(KP199="","",_xll.PBD(KP199,"Deal Date","","USD","",""))</f>
        <v/>
      </c>
      <c r="KR199" s="36" t="str" cm="1">
        <f t="array" ref="KR199">IF(KP199="","",_xll.PBD(KP199,"Company ID","","USD","",""))</f>
        <v/>
      </c>
      <c r="KS199" s="36" t="str" cm="1">
        <f t="array" ref="KS199">IF(KP199="","",_xll.PBD(KR199,"Name","","USD","",""))</f>
        <v/>
      </c>
      <c r="KT199" s="32" t="str" cm="1">
        <f t="array" ref="KT199">IF(KP199="","",_xll.PBD(KP199,"Deal Type 1","","USD","",""))</f>
        <v/>
      </c>
      <c r="KY199" s="36" t="str" cm="1">
        <f t="array" ref="KY199">IF(KX199="","",_xll.PBD(KX199,"Deal Date","","USD","",""))</f>
        <v/>
      </c>
      <c r="KZ199" s="36" t="str" cm="1">
        <f t="array" ref="KZ199">IF(KX199="","",_xll.PBD(KX199,"Company ID","","USD","",""))</f>
        <v/>
      </c>
      <c r="LA199" s="36" t="str" cm="1">
        <f t="array" ref="LA199">IF(KX199="","",_xll.PBD(KZ199,"Name","","USD","",""))</f>
        <v/>
      </c>
      <c r="LB199" s="32" t="str" cm="1">
        <f t="array" ref="LB199">IF(KX199="","",_xll.PBD(KX199,"Deal Type 1","","USD","",""))</f>
        <v/>
      </c>
      <c r="LG199" s="36" t="str" cm="1">
        <f t="array" ref="LG199">IF(LF199="","",_xll.PBD(LF199,"Deal Date","","USD","",""))</f>
        <v/>
      </c>
      <c r="LH199" s="36" t="str" cm="1">
        <f t="array" ref="LH199">IF(LF199="","",_xll.PBD(LF199,"Company ID","","USD","",""))</f>
        <v/>
      </c>
      <c r="LI199" s="36" t="str" cm="1">
        <f t="array" ref="LI199">IF(LF199="","",_xll.PBD(LH199,"Name","","USD","",""))</f>
        <v/>
      </c>
      <c r="LJ199" s="32" t="str" cm="1">
        <f t="array" ref="LJ199">IF(LF199="","",_xll.PBD(LF199,"Deal Type 1","","USD","",""))</f>
        <v/>
      </c>
      <c r="LO199" s="36" t="str" cm="1">
        <f t="array" ref="LO199">IF(LN199="","",_xll.PBD(LN199,"Deal Date","","USD","",""))</f>
        <v/>
      </c>
      <c r="LP199" s="36" t="str" cm="1">
        <f t="array" ref="LP199">IF(LN199="","",_xll.PBD(LN199,"Company ID","","USD","",""))</f>
        <v/>
      </c>
      <c r="LQ199" s="36" t="str" cm="1">
        <f t="array" ref="LQ199">IF(LN199="","",_xll.PBD(LP199,"Name","","USD","",""))</f>
        <v/>
      </c>
      <c r="LR199" s="32" t="str" cm="1">
        <f t="array" ref="LR199">IF(LN199="","",_xll.PBD(LN199,"Deal Type 1","","USD","",""))</f>
        <v/>
      </c>
      <c r="LW199" s="36" t="str" cm="1">
        <f t="array" ref="LW199">IF(LV199="","",_xll.PBD(LV199,"Deal Date","","USD","",""))</f>
        <v/>
      </c>
      <c r="LX199" s="36" t="str" cm="1">
        <f t="array" ref="LX199">IF(LV199="","",_xll.PBD(LV199,"Company ID","","USD","",""))</f>
        <v/>
      </c>
      <c r="LY199" s="36" t="str" cm="1">
        <f t="array" ref="LY199">IF(LV199="","",_xll.PBD(LX199,"Name","","USD","",""))</f>
        <v/>
      </c>
      <c r="LZ199" s="32" t="str" cm="1">
        <f t="array" ref="LZ199">IF(LV199="","",_xll.PBD(LV199,"Deal Type 1","","USD","",""))</f>
        <v/>
      </c>
      <c r="ME199" s="36" t="str" cm="1">
        <f t="array" ref="ME199">IF(MD199="","",_xll.PBD(MD199,"Deal Date","","USD","",""))</f>
        <v/>
      </c>
      <c r="MF199" s="36" t="str" cm="1">
        <f t="array" ref="MF199">IF(MD199="","",_xll.PBD(MD199,"Company ID","","USD","",""))</f>
        <v/>
      </c>
      <c r="MG199" s="36" t="str" cm="1">
        <f t="array" ref="MG199">IF(MD199="","",_xll.PBD(MF199,"Name","","USD","",""))</f>
        <v/>
      </c>
      <c r="MH199" s="32" t="str" cm="1">
        <f t="array" ref="MH199">IF(MD199="","",_xll.PBD(MD199,"Deal Type 1","","USD","",""))</f>
        <v/>
      </c>
    </row>
    <row r="200" spans="7:346" x14ac:dyDescent="0.2">
      <c r="G200" s="36" t="str" cm="1">
        <f t="array" ref="G200">IF(F200="","",_xll.PBD(F200,"Deal Date","","USD","",""))</f>
        <v/>
      </c>
      <c r="H200" s="36" t="str" cm="1">
        <f t="array" ref="H200">IF(F200="","",_xll.PBD(F200,"Company ID","","USD","",""))</f>
        <v/>
      </c>
      <c r="I200" s="36" t="str" cm="1">
        <f t="array" ref="I200">IF(F200="","",_xll.PBD(H200,"Name","","USD","",""))</f>
        <v/>
      </c>
      <c r="J200" s="32" t="str" cm="1">
        <f t="array" ref="J200">IF(F200="","",_xll.PBD(F200,"Deal Type 1","","USD","",""))</f>
        <v/>
      </c>
      <c r="O200" s="36" t="str" cm="1">
        <f t="array" ref="O200">IF(N200="","",_xll.PBD(N200,"Deal Date","","USD","",""))</f>
        <v/>
      </c>
      <c r="P200" s="36" t="str" cm="1">
        <f t="array" ref="P200">IF(N200="","",_xll.PBD(N200,"Company ID","","USD","",""))</f>
        <v/>
      </c>
      <c r="Q200" s="36" t="str" cm="1">
        <f t="array" ref="Q200">IF(N200="","",_xll.PBD(P200,"Name","","USD","",""))</f>
        <v/>
      </c>
      <c r="R200" s="32" t="str" cm="1">
        <f t="array" ref="R200">IF(N200="","",_xll.PBD(N200,"Deal Type 1","","USD","",""))</f>
        <v/>
      </c>
      <c r="W200" s="36" t="str" cm="1">
        <f t="array" ref="W200">IF(V200="","",_xll.PBD(V200,"Deal Date","","USD","",""))</f>
        <v/>
      </c>
      <c r="X200" s="36" t="str" cm="1">
        <f t="array" ref="X200">IF(V200="","",_xll.PBD(V200,"Company ID","","USD","",""))</f>
        <v/>
      </c>
      <c r="Y200" s="36" t="str" cm="1">
        <f t="array" ref="Y200">IF(V200="","",_xll.PBD(X200,"Name","","USD","",""))</f>
        <v/>
      </c>
      <c r="Z200" s="32" t="str" cm="1">
        <f t="array" ref="Z200">IF(V200="","",_xll.PBD(V200,"Deal Type 1","","USD","",""))</f>
        <v/>
      </c>
      <c r="AE200" s="36" t="str" cm="1">
        <f t="array" ref="AE200">IF(AD200="","",_xll.PBD(AD200,"Deal Date","","USD","",""))</f>
        <v/>
      </c>
      <c r="AF200" s="36" t="str" cm="1">
        <f t="array" ref="AF200">IF(AD200="","",_xll.PBD(AD200,"Company ID","","USD","",""))</f>
        <v/>
      </c>
      <c r="AG200" s="36" t="str" cm="1">
        <f t="array" ref="AG200">IF(AD200="","",_xll.PBD(AF200,"Name","","USD","",""))</f>
        <v/>
      </c>
      <c r="AH200" s="32" t="str" cm="1">
        <f t="array" ref="AH200">IF(AD200="","",_xll.PBD(AD200,"Deal Type 1","","USD","",""))</f>
        <v/>
      </c>
      <c r="AM200" s="36" t="str" cm="1">
        <f t="array" ref="AM200">IF(AL200="","",_xll.PBD(AL200,"Deal Date","","USD","",""))</f>
        <v/>
      </c>
      <c r="AN200" s="36" t="str" cm="1">
        <f t="array" ref="AN200">IF(AL200="","",_xll.PBD(AL200,"Company ID","","USD","",""))</f>
        <v/>
      </c>
      <c r="AO200" s="36" t="str" cm="1">
        <f t="array" ref="AO200">IF(AL200="","",_xll.PBD(AN200,"Name","","USD","",""))</f>
        <v/>
      </c>
      <c r="AP200" s="32" t="str" cm="1">
        <f t="array" ref="AP200">IF(AL200="","",_xll.PBD(AL200,"Deal Type 1","","USD","",""))</f>
        <v/>
      </c>
      <c r="AU200" s="36" t="str" cm="1">
        <f t="array" ref="AU200">IF(AT200="","",_xll.PBD(AT200,"Deal Date","","USD","",""))</f>
        <v/>
      </c>
      <c r="AV200" s="36" t="str" cm="1">
        <f t="array" ref="AV200">IF(AT200="","",_xll.PBD(AT200,"Company ID","","USD","",""))</f>
        <v/>
      </c>
      <c r="AW200" s="36" t="str" cm="1">
        <f t="array" ref="AW200">IF(AT200="","",_xll.PBD(AV200,"Name","","USD","",""))</f>
        <v/>
      </c>
      <c r="AX200" s="32" t="str" cm="1">
        <f t="array" ref="AX200">IF(AT200="","",_xll.PBD(AT200,"Deal Type 1","","USD","",""))</f>
        <v/>
      </c>
      <c r="BC200" s="36" t="str" cm="1">
        <f t="array" ref="BC200">IF(BB200="","",_xll.PBD(BB200,"Deal Date","","USD","",""))</f>
        <v/>
      </c>
      <c r="BD200" s="36" t="str" cm="1">
        <f t="array" ref="BD200">IF(BB200="","",_xll.PBD(BB200,"Company ID","","USD","",""))</f>
        <v/>
      </c>
      <c r="BE200" s="36" t="str" cm="1">
        <f t="array" ref="BE200">IF(BB200="","",_xll.PBD(BD200,"Name","","USD","",""))</f>
        <v/>
      </c>
      <c r="BF200" s="32" t="str" cm="1">
        <f t="array" ref="BF200">IF(BB200="","",_xll.PBD(BB200,"Deal Type 1","","USD","",""))</f>
        <v/>
      </c>
      <c r="BK200" s="36" t="str" cm="1">
        <f t="array" ref="BK200">IF(BJ200="","",_xll.PBD(BJ200,"Deal Date","","USD","",""))</f>
        <v/>
      </c>
      <c r="BL200" s="36" t="str" cm="1">
        <f t="array" ref="BL200">IF(BJ200="","",_xll.PBD(BJ200,"Company ID","","USD","",""))</f>
        <v/>
      </c>
      <c r="BM200" s="36" t="str" cm="1">
        <f t="array" ref="BM200">IF(BJ200="","",_xll.PBD(BL200,"Name","","USD","",""))</f>
        <v/>
      </c>
      <c r="BN200" s="32" t="str" cm="1">
        <f t="array" ref="BN200">IF(BJ200="","",_xll.PBD(BJ200,"Deal Type 1","","USD","",""))</f>
        <v/>
      </c>
      <c r="BS200" s="36" t="str" cm="1">
        <f t="array" ref="BS200">IF(BR200="","",_xll.PBD(BR200,"Deal Date","","USD","",""))</f>
        <v/>
      </c>
      <c r="BT200" s="36" t="str" cm="1">
        <f t="array" ref="BT200">IF(BR200="","",_xll.PBD(BR200,"Company ID","","USD","",""))</f>
        <v/>
      </c>
      <c r="BU200" s="36" t="str" cm="1">
        <f t="array" ref="BU200">IF(BR200="","",_xll.PBD(BT200,"Name","","USD","",""))</f>
        <v/>
      </c>
      <c r="BV200" s="32" t="str" cm="1">
        <f t="array" ref="BV200">IF(BR200="","",_xll.PBD(BR200,"Deal Type 1","","USD","",""))</f>
        <v/>
      </c>
      <c r="CA200" s="36" t="str" cm="1">
        <f t="array" ref="CA200">IF(BZ200="","",_xll.PBD(BZ200,"Deal Date","","USD","",""))</f>
        <v/>
      </c>
      <c r="CB200" s="36" t="str" cm="1">
        <f t="array" ref="CB200">IF(BZ200="","",_xll.PBD(BZ200,"Company ID","","USD","",""))</f>
        <v/>
      </c>
      <c r="CC200" s="36" t="str" cm="1">
        <f t="array" ref="CC200">IF(BZ200="","",_xll.PBD(CB200,"Name","","USD","",""))</f>
        <v/>
      </c>
      <c r="CD200" s="32" t="str" cm="1">
        <f t="array" ref="CD200">IF(BZ200="","",_xll.PBD(BZ200,"Deal Type 1","","USD","",""))</f>
        <v/>
      </c>
      <c r="CI200" s="36" t="str" cm="1">
        <f t="array" ref="CI200">IF(CH200="","",_xll.PBD(CH200,"Deal Date","","USD","",""))</f>
        <v/>
      </c>
      <c r="CJ200" s="36" t="str" cm="1">
        <f t="array" ref="CJ200">IF(CH200="","",_xll.PBD(CH200,"Company ID","","USD","",""))</f>
        <v/>
      </c>
      <c r="CK200" s="36" t="str" cm="1">
        <f t="array" ref="CK200">IF(CH200="","",_xll.PBD(CJ200,"Name","","USD","",""))</f>
        <v/>
      </c>
      <c r="CL200" s="32" t="str" cm="1">
        <f t="array" ref="CL200">IF(CH200="","",_xll.PBD(CH200,"Deal Type 1","","USD","",""))</f>
        <v/>
      </c>
      <c r="CQ200" s="36" t="str" cm="1">
        <f t="array" ref="CQ200">IF(CP200="","",_xll.PBD(CP200,"Deal Date","","USD","",""))</f>
        <v/>
      </c>
      <c r="CR200" s="36" t="str" cm="1">
        <f t="array" ref="CR200">IF(CP200="","",_xll.PBD(CP200,"Company ID","","USD","",""))</f>
        <v/>
      </c>
      <c r="CS200" s="36" t="str" cm="1">
        <f t="array" ref="CS200">IF(CP200="","",_xll.PBD(CR200,"Name","","USD","",""))</f>
        <v/>
      </c>
      <c r="CT200" s="32" t="str" cm="1">
        <f t="array" ref="CT200">IF(CP200="","",_xll.PBD(CP200,"Deal Type 1","","USD","",""))</f>
        <v/>
      </c>
      <c r="CY200" s="36" t="str" cm="1">
        <f t="array" ref="CY200">IF(CX200="","",_xll.PBD(CX200,"Deal Date","","USD","",""))</f>
        <v/>
      </c>
      <c r="CZ200" s="36" t="str" cm="1">
        <f t="array" ref="CZ200">IF(CX200="","",_xll.PBD(CX200,"Company ID","","USD","",""))</f>
        <v/>
      </c>
      <c r="DA200" s="36" t="str" cm="1">
        <f t="array" ref="DA200">IF(CX200="","",_xll.PBD(CZ200,"Name","","USD","",""))</f>
        <v/>
      </c>
      <c r="DB200" s="32" t="str" cm="1">
        <f t="array" ref="DB200">IF(CX200="","",_xll.PBD(CX200,"Deal Type 1","","USD","",""))</f>
        <v/>
      </c>
      <c r="DG200" s="36" t="str" cm="1">
        <f t="array" ref="DG200">IF(DF200="","",_xll.PBD(DF200,"Deal Date","","USD","",""))</f>
        <v/>
      </c>
      <c r="DH200" s="36" t="str" cm="1">
        <f t="array" ref="DH200">IF(DF200="","",_xll.PBD(DF200,"Company ID","","USD","",""))</f>
        <v/>
      </c>
      <c r="DI200" s="36" t="str" cm="1">
        <f t="array" ref="DI200">IF(DF200="","",_xll.PBD(DH200,"Name","","USD","",""))</f>
        <v/>
      </c>
      <c r="DJ200" s="32" t="str" cm="1">
        <f t="array" ref="DJ200">IF(DF200="","",_xll.PBD(DF200,"Deal Type 1","","USD","",""))</f>
        <v/>
      </c>
      <c r="DO200" s="36" t="str" cm="1">
        <f t="array" ref="DO200">IF(DN200="","",_xll.PBD(DN200,"Deal Date","","USD","",""))</f>
        <v/>
      </c>
      <c r="DP200" s="36" t="str" cm="1">
        <f t="array" ref="DP200">IF(DN200="","",_xll.PBD(DN200,"Company ID","","USD","",""))</f>
        <v/>
      </c>
      <c r="DQ200" s="36" t="str" cm="1">
        <f t="array" ref="DQ200">IF(DN200="","",_xll.PBD(DP200,"Name","","USD","",""))</f>
        <v/>
      </c>
      <c r="DR200" s="32" t="str" cm="1">
        <f t="array" ref="DR200">IF(DN200="","",_xll.PBD(DN200,"Deal Type 1","","USD","",""))</f>
        <v/>
      </c>
      <c r="DW200" s="36" t="str" cm="1">
        <f t="array" ref="DW200">IF(DV200="","",_xll.PBD(DV200,"Deal Date","","USD","",""))</f>
        <v/>
      </c>
      <c r="DX200" s="36" t="str" cm="1">
        <f t="array" ref="DX200">IF(DV200="","",_xll.PBD(DV200,"Company ID","","USD","",""))</f>
        <v/>
      </c>
      <c r="DY200" s="36" t="str" cm="1">
        <f t="array" ref="DY200">IF(DV200="","",_xll.PBD(DX200,"Name","","USD","",""))</f>
        <v/>
      </c>
      <c r="DZ200" s="32" t="str" cm="1">
        <f t="array" ref="DZ200">IF(DV200="","",_xll.PBD(DV200,"Deal Type 1","","USD","",""))</f>
        <v/>
      </c>
      <c r="EE200" s="36" t="str" cm="1">
        <f t="array" ref="EE200">IF(ED200="","",_xll.PBD(ED200,"Deal Date","","USD","",""))</f>
        <v/>
      </c>
      <c r="EF200" s="36" t="str" cm="1">
        <f t="array" ref="EF200">IF(ED200="","",_xll.PBD(ED200,"Company ID","","USD","",""))</f>
        <v/>
      </c>
      <c r="EG200" s="36" t="str" cm="1">
        <f t="array" ref="EG200">IF(ED200="","",_xll.PBD(EF200,"Name","","USD","",""))</f>
        <v/>
      </c>
      <c r="EH200" s="32" t="str" cm="1">
        <f t="array" ref="EH200">IF(ED200="","",_xll.PBD(ED200,"Deal Type 1","","USD","",""))</f>
        <v/>
      </c>
      <c r="EM200" s="36" t="str" cm="1">
        <f t="array" ref="EM200">IF(EL200="","",_xll.PBD(EL200,"Deal Date","","USD","",""))</f>
        <v/>
      </c>
      <c r="EN200" s="36" t="str" cm="1">
        <f t="array" ref="EN200">IF(EL200="","",_xll.PBD(EL200,"Company ID","","USD","",""))</f>
        <v/>
      </c>
      <c r="EO200" s="36" t="str" cm="1">
        <f t="array" ref="EO200">IF(EL200="","",_xll.PBD(EN200,"Name","","USD","",""))</f>
        <v/>
      </c>
      <c r="EP200" s="32" t="str" cm="1">
        <f t="array" ref="EP200">IF(EL200="","",_xll.PBD(EL200,"Deal Type 1","","USD","",""))</f>
        <v/>
      </c>
      <c r="EU200" s="36" t="str" cm="1">
        <f t="array" ref="EU200">IF(ET200="","",_xll.PBD(ET200,"Deal Date","","USD","",""))</f>
        <v/>
      </c>
      <c r="EV200" s="36" t="str" cm="1">
        <f t="array" ref="EV200">IF(ET200="","",_xll.PBD(ET200,"Company ID","","USD","",""))</f>
        <v/>
      </c>
      <c r="EW200" s="36" t="str" cm="1">
        <f t="array" ref="EW200">IF(ET200="","",_xll.PBD(EV200,"Name","","USD","",""))</f>
        <v/>
      </c>
      <c r="EX200" s="32" t="str" cm="1">
        <f t="array" ref="EX200">IF(ET200="","",_xll.PBD(ET200,"Deal Type 1","","USD","",""))</f>
        <v/>
      </c>
      <c r="FC200" s="36" t="str" cm="1">
        <f t="array" ref="FC200">IF(FB200="","",_xll.PBD(FB200,"Deal Date","","USD","",""))</f>
        <v/>
      </c>
      <c r="FD200" s="36" t="str" cm="1">
        <f t="array" ref="FD200">IF(FB200="","",_xll.PBD(FB200,"Company ID","","USD","",""))</f>
        <v/>
      </c>
      <c r="FE200" s="36" t="str" cm="1">
        <f t="array" ref="FE200">IF(FB200="","",_xll.PBD(FD200,"Name","","USD","",""))</f>
        <v/>
      </c>
      <c r="FF200" s="32" t="str" cm="1">
        <f t="array" ref="FF200">IF(FB200="","",_xll.PBD(FB200,"Deal Type 1","","USD","",""))</f>
        <v/>
      </c>
      <c r="FK200" s="36" t="str" cm="1">
        <f t="array" ref="FK200">IF(FJ200="","",_xll.PBD(FJ200,"Deal Date","","USD","",""))</f>
        <v/>
      </c>
      <c r="FL200" s="36" t="str" cm="1">
        <f t="array" ref="FL200">IF(FJ200="","",_xll.PBD(FJ200,"Company ID","","USD","",""))</f>
        <v/>
      </c>
      <c r="FM200" s="36" t="str" cm="1">
        <f t="array" ref="FM200">IF(FJ200="","",_xll.PBD(FL200,"Name","","USD","",""))</f>
        <v/>
      </c>
      <c r="FN200" s="32" t="str" cm="1">
        <f t="array" ref="FN200">IF(FJ200="","",_xll.PBD(FJ200,"Deal Type 1","","USD","",""))</f>
        <v/>
      </c>
      <c r="FS200" s="36" t="str" cm="1">
        <f t="array" ref="FS200">IF(FR200="","",_xll.PBD(FR200,"Deal Date","","USD","",""))</f>
        <v/>
      </c>
      <c r="FT200" s="36" t="str" cm="1">
        <f t="array" ref="FT200">IF(FR200="","",_xll.PBD(FR200,"Company ID","","USD","",""))</f>
        <v/>
      </c>
      <c r="FU200" s="36" t="str" cm="1">
        <f t="array" ref="FU200">IF(FR200="","",_xll.PBD(FT200,"Name","","USD","",""))</f>
        <v/>
      </c>
      <c r="FV200" s="32" t="str" cm="1">
        <f t="array" ref="FV200">IF(FR200="","",_xll.PBD(FR200,"Deal Type 1","","USD","",""))</f>
        <v/>
      </c>
      <c r="GA200" s="36" t="str" cm="1">
        <f t="array" ref="GA200">IF(FZ200="","",_xll.PBD(FZ200,"Deal Date","","USD","",""))</f>
        <v/>
      </c>
      <c r="GB200" s="36" t="str" cm="1">
        <f t="array" ref="GB200">IF(FZ200="","",_xll.PBD(FZ200,"Company ID","","USD","",""))</f>
        <v/>
      </c>
      <c r="GC200" s="36" t="str" cm="1">
        <f t="array" ref="GC200">IF(FZ200="","",_xll.PBD(GB200,"Name","","USD","",""))</f>
        <v/>
      </c>
      <c r="GD200" s="32" t="str" cm="1">
        <f t="array" ref="GD200">IF(FZ200="","",_xll.PBD(FZ200,"Deal Type 1","","USD","",""))</f>
        <v/>
      </c>
      <c r="GI200" s="36" t="str" cm="1">
        <f t="array" ref="GI200">IF(GH200="","",_xll.PBD(GH200,"Deal Date","","USD","",""))</f>
        <v/>
      </c>
      <c r="GJ200" s="36" t="str" cm="1">
        <f t="array" ref="GJ200">IF(GH200="","",_xll.PBD(GH200,"Company ID","","USD","",""))</f>
        <v/>
      </c>
      <c r="GK200" s="36" t="str" cm="1">
        <f t="array" ref="GK200">IF(GH200="","",_xll.PBD(GJ200,"Name","","USD","",""))</f>
        <v/>
      </c>
      <c r="GL200" s="32" t="str" cm="1">
        <f t="array" ref="GL200">IF(GH200="","",_xll.PBD(GH200,"Deal Type 1","","USD","",""))</f>
        <v/>
      </c>
      <c r="GQ200" s="36" t="str" cm="1">
        <f t="array" ref="GQ200">IF(GP200="","",_xll.PBD(GP200,"Deal Date","","USD","",""))</f>
        <v/>
      </c>
      <c r="GR200" s="36" t="str" cm="1">
        <f t="array" ref="GR200">IF(GP200="","",_xll.PBD(GP200,"Company ID","","USD","",""))</f>
        <v/>
      </c>
      <c r="GS200" s="36" t="str" cm="1">
        <f t="array" ref="GS200">IF(GP200="","",_xll.PBD(GR200,"Name","","USD","",""))</f>
        <v/>
      </c>
      <c r="GT200" s="32" t="str" cm="1">
        <f t="array" ref="GT200">IF(GP200="","",_xll.PBD(GP200,"Deal Type 1","","USD","",""))</f>
        <v/>
      </c>
      <c r="GY200" s="36" t="str" cm="1">
        <f t="array" ref="GY200">IF(GX200="","",_xll.PBD(GX200,"Deal Date","","USD","",""))</f>
        <v/>
      </c>
      <c r="GZ200" s="36" t="str" cm="1">
        <f t="array" ref="GZ200">IF(GX200="","",_xll.PBD(GX200,"Company ID","","USD","",""))</f>
        <v/>
      </c>
      <c r="HA200" s="36" t="str" cm="1">
        <f t="array" ref="HA200">IF(GX200="","",_xll.PBD(GZ200,"Name","","USD","",""))</f>
        <v/>
      </c>
      <c r="HB200" s="32" t="str" cm="1">
        <f t="array" ref="HB200">IF(GX200="","",_xll.PBD(GX200,"Deal Type 1","","USD","",""))</f>
        <v/>
      </c>
      <c r="HG200" s="36" t="str" cm="1">
        <f t="array" ref="HG200">IF(HF200="","",_xll.PBD(HF200,"Deal Date","","USD","",""))</f>
        <v/>
      </c>
      <c r="HH200" s="36" t="str" cm="1">
        <f t="array" ref="HH200">IF(HF200="","",_xll.PBD(HF200,"Company ID","","USD","",""))</f>
        <v/>
      </c>
      <c r="HI200" s="36" t="str" cm="1">
        <f t="array" ref="HI200">IF(HF200="","",_xll.PBD(HH200,"Name","","USD","",""))</f>
        <v/>
      </c>
      <c r="HJ200" s="32" t="str" cm="1">
        <f t="array" ref="HJ200">IF(HF200="","",_xll.PBD(HF200,"Deal Type 1","","USD","",""))</f>
        <v/>
      </c>
      <c r="HO200" s="36" t="str" cm="1">
        <f t="array" ref="HO200">IF(HN200="","",_xll.PBD(HN200,"Deal Date","","USD","",""))</f>
        <v/>
      </c>
      <c r="HP200" s="36" t="str" cm="1">
        <f t="array" ref="HP200">IF(HN200="","",_xll.PBD(HN200,"Company ID","","USD","",""))</f>
        <v/>
      </c>
      <c r="HQ200" s="36" t="str" cm="1">
        <f t="array" ref="HQ200">IF(HN200="","",_xll.PBD(HP200,"Name","","USD","",""))</f>
        <v/>
      </c>
      <c r="HR200" s="32" t="str" cm="1">
        <f t="array" ref="HR200">IF(HN200="","",_xll.PBD(HN200,"Deal Type 1","","USD","",""))</f>
        <v/>
      </c>
      <c r="HW200" s="36" t="str" cm="1">
        <f t="array" ref="HW200">IF(HV200="","",_xll.PBD(HV200,"Deal Date","","USD","",""))</f>
        <v/>
      </c>
      <c r="HX200" s="36" t="str" cm="1">
        <f t="array" ref="HX200">IF(HV200="","",_xll.PBD(HV200,"Company ID","","USD","",""))</f>
        <v/>
      </c>
      <c r="HY200" s="36" t="str" cm="1">
        <f t="array" ref="HY200">IF(HV200="","",_xll.PBD(HX200,"Name","","USD","",""))</f>
        <v/>
      </c>
      <c r="HZ200" s="32" t="str" cm="1">
        <f t="array" ref="HZ200">IF(HV200="","",_xll.PBD(HV200,"Deal Type 1","","USD","",""))</f>
        <v/>
      </c>
      <c r="IE200" s="36" t="str" cm="1">
        <f t="array" ref="IE200">IF(ID200="","",_xll.PBD(ID200,"Deal Date","","USD","",""))</f>
        <v/>
      </c>
      <c r="IF200" s="36" t="str" cm="1">
        <f t="array" ref="IF200">IF(ID200="","",_xll.PBD(ID200,"Company ID","","USD","",""))</f>
        <v/>
      </c>
      <c r="IG200" s="36" t="str" cm="1">
        <f t="array" ref="IG200">IF(ID200="","",_xll.PBD(IF200,"Name","","USD","",""))</f>
        <v/>
      </c>
      <c r="IH200" s="32" t="str" cm="1">
        <f t="array" ref="IH200">IF(ID200="","",_xll.PBD(ID200,"Deal Type 1","","USD","",""))</f>
        <v/>
      </c>
      <c r="IM200" s="36" t="str" cm="1">
        <f t="array" ref="IM200">IF(IL200="","",_xll.PBD(IL200,"Deal Date","","USD","",""))</f>
        <v/>
      </c>
      <c r="IN200" s="36" t="str" cm="1">
        <f t="array" ref="IN200">IF(IL200="","",_xll.PBD(IL200,"Company ID","","USD","",""))</f>
        <v/>
      </c>
      <c r="IO200" s="36" t="str" cm="1">
        <f t="array" ref="IO200">IF(IL200="","",_xll.PBD(IN200,"Name","","USD","",""))</f>
        <v/>
      </c>
      <c r="IP200" s="32" t="str" cm="1">
        <f t="array" ref="IP200">IF(IL200="","",_xll.PBD(IL200,"Deal Type 1","","USD","",""))</f>
        <v/>
      </c>
      <c r="IU200" s="36" t="str" cm="1">
        <f t="array" ref="IU200">IF(IT200="","",_xll.PBD(IT200,"Deal Date","","USD","",""))</f>
        <v/>
      </c>
      <c r="IV200" s="36" t="str" cm="1">
        <f t="array" ref="IV200">IF(IT200="","",_xll.PBD(IT200,"Company ID","","USD","",""))</f>
        <v/>
      </c>
      <c r="IW200" s="36" t="str" cm="1">
        <f t="array" ref="IW200">IF(IT200="","",_xll.PBD(IV200,"Name","","USD","",""))</f>
        <v/>
      </c>
      <c r="IX200" s="32" t="str" cm="1">
        <f t="array" ref="IX200">IF(IT200="","",_xll.PBD(IT200,"Deal Type 1","","USD","",""))</f>
        <v/>
      </c>
      <c r="JC200" s="36" t="str" cm="1">
        <f t="array" ref="JC200">IF(JB200="","",_xll.PBD(JB200,"Deal Date","","USD","",""))</f>
        <v/>
      </c>
      <c r="JD200" s="36" t="str" cm="1">
        <f t="array" ref="JD200">IF(JB200="","",_xll.PBD(JB200,"Company ID","","USD","",""))</f>
        <v/>
      </c>
      <c r="JE200" s="36" t="str" cm="1">
        <f t="array" ref="JE200">IF(JB200="","",_xll.PBD(JD200,"Name","","USD","",""))</f>
        <v/>
      </c>
      <c r="JF200" s="32" t="str" cm="1">
        <f t="array" ref="JF200">IF(JB200="","",_xll.PBD(JB200,"Deal Type 1","","USD","",""))</f>
        <v/>
      </c>
      <c r="JK200" s="36" t="str" cm="1">
        <f t="array" ref="JK200">IF(JJ200="","",_xll.PBD(JJ200,"Deal Date","","USD","",""))</f>
        <v/>
      </c>
      <c r="JL200" s="36" t="str" cm="1">
        <f t="array" ref="JL200">IF(JJ200="","",_xll.PBD(JJ200,"Company ID","","USD","",""))</f>
        <v/>
      </c>
      <c r="JM200" s="36" t="str" cm="1">
        <f t="array" ref="JM200">IF(JJ200="","",_xll.PBD(JL200,"Name","","USD","",""))</f>
        <v/>
      </c>
      <c r="JN200" s="32" t="str" cm="1">
        <f t="array" ref="JN200">IF(JJ200="","",_xll.PBD(JJ200,"Deal Type 1","","USD","",""))</f>
        <v/>
      </c>
      <c r="JS200" s="36" t="str" cm="1">
        <f t="array" ref="JS200">IF(JR200="","",_xll.PBD(JR200,"Deal Date","","USD","",""))</f>
        <v/>
      </c>
      <c r="JT200" s="36" t="str" cm="1">
        <f t="array" ref="JT200">IF(JR200="","",_xll.PBD(JR200,"Company ID","","USD","",""))</f>
        <v/>
      </c>
      <c r="JU200" s="36" t="str" cm="1">
        <f t="array" ref="JU200">IF(JR200="","",_xll.PBD(JT200,"Name","","USD","",""))</f>
        <v/>
      </c>
      <c r="JV200" s="32" t="str" cm="1">
        <f t="array" ref="JV200">IF(JR200="","",_xll.PBD(JR200,"Deal Type 1","","USD","",""))</f>
        <v/>
      </c>
      <c r="KA200" s="36" t="str" cm="1">
        <f t="array" ref="KA200">IF(JZ200="","",_xll.PBD(JZ200,"Deal Date","","USD","",""))</f>
        <v/>
      </c>
      <c r="KB200" s="36" t="str" cm="1">
        <f t="array" ref="KB200">IF(JZ200="","",_xll.PBD(JZ200,"Company ID","","USD","",""))</f>
        <v/>
      </c>
      <c r="KC200" s="36" t="str" cm="1">
        <f t="array" ref="KC200">IF(JZ200="","",_xll.PBD(KB200,"Name","","USD","",""))</f>
        <v/>
      </c>
      <c r="KD200" s="32" t="str" cm="1">
        <f t="array" ref="KD200">IF(JZ200="","",_xll.PBD(JZ200,"Deal Type 1","","USD","",""))</f>
        <v/>
      </c>
      <c r="KI200" s="36" t="str" cm="1">
        <f t="array" ref="KI200">IF(KH200="","",_xll.PBD(KH200,"Deal Date","","USD","",""))</f>
        <v/>
      </c>
      <c r="KJ200" s="36" t="str" cm="1">
        <f t="array" ref="KJ200">IF(KH200="","",_xll.PBD(KH200,"Company ID","","USD","",""))</f>
        <v/>
      </c>
      <c r="KK200" s="36" t="str" cm="1">
        <f t="array" ref="KK200">IF(KH200="","",_xll.PBD(KJ200,"Name","","USD","",""))</f>
        <v/>
      </c>
      <c r="KL200" s="32" t="str" cm="1">
        <f t="array" ref="KL200">IF(KH200="","",_xll.PBD(KH200,"Deal Type 1","","USD","",""))</f>
        <v/>
      </c>
      <c r="KQ200" s="36" t="str" cm="1">
        <f t="array" ref="KQ200">IF(KP200="","",_xll.PBD(KP200,"Deal Date","","USD","",""))</f>
        <v/>
      </c>
      <c r="KR200" s="36" t="str" cm="1">
        <f t="array" ref="KR200">IF(KP200="","",_xll.PBD(KP200,"Company ID","","USD","",""))</f>
        <v/>
      </c>
      <c r="KS200" s="36" t="str" cm="1">
        <f t="array" ref="KS200">IF(KP200="","",_xll.PBD(KR200,"Name","","USD","",""))</f>
        <v/>
      </c>
      <c r="KT200" s="32" t="str" cm="1">
        <f t="array" ref="KT200">IF(KP200="","",_xll.PBD(KP200,"Deal Type 1","","USD","",""))</f>
        <v/>
      </c>
      <c r="KY200" s="36" t="str" cm="1">
        <f t="array" ref="KY200">IF(KX200="","",_xll.PBD(KX200,"Deal Date","","USD","",""))</f>
        <v/>
      </c>
      <c r="KZ200" s="36" t="str" cm="1">
        <f t="array" ref="KZ200">IF(KX200="","",_xll.PBD(KX200,"Company ID","","USD","",""))</f>
        <v/>
      </c>
      <c r="LA200" s="36" t="str" cm="1">
        <f t="array" ref="LA200">IF(KX200="","",_xll.PBD(KZ200,"Name","","USD","",""))</f>
        <v/>
      </c>
      <c r="LB200" s="32" t="str" cm="1">
        <f t="array" ref="LB200">IF(KX200="","",_xll.PBD(KX200,"Deal Type 1","","USD","",""))</f>
        <v/>
      </c>
      <c r="LG200" s="36" t="str" cm="1">
        <f t="array" ref="LG200">IF(LF200="","",_xll.PBD(LF200,"Deal Date","","USD","",""))</f>
        <v/>
      </c>
      <c r="LH200" s="36" t="str" cm="1">
        <f t="array" ref="LH200">IF(LF200="","",_xll.PBD(LF200,"Company ID","","USD","",""))</f>
        <v/>
      </c>
      <c r="LI200" s="36" t="str" cm="1">
        <f t="array" ref="LI200">IF(LF200="","",_xll.PBD(LH200,"Name","","USD","",""))</f>
        <v/>
      </c>
      <c r="LJ200" s="32" t="str" cm="1">
        <f t="array" ref="LJ200">IF(LF200="","",_xll.PBD(LF200,"Deal Type 1","","USD","",""))</f>
        <v/>
      </c>
      <c r="LO200" s="36" t="str" cm="1">
        <f t="array" ref="LO200">IF(LN200="","",_xll.PBD(LN200,"Deal Date","","USD","",""))</f>
        <v/>
      </c>
      <c r="LP200" s="36" t="str" cm="1">
        <f t="array" ref="LP200">IF(LN200="","",_xll.PBD(LN200,"Company ID","","USD","",""))</f>
        <v/>
      </c>
      <c r="LQ200" s="36" t="str" cm="1">
        <f t="array" ref="LQ200">IF(LN200="","",_xll.PBD(LP200,"Name","","USD","",""))</f>
        <v/>
      </c>
      <c r="LR200" s="32" t="str" cm="1">
        <f t="array" ref="LR200">IF(LN200="","",_xll.PBD(LN200,"Deal Type 1","","USD","",""))</f>
        <v/>
      </c>
      <c r="LW200" s="36" t="str" cm="1">
        <f t="array" ref="LW200">IF(LV200="","",_xll.PBD(LV200,"Deal Date","","USD","",""))</f>
        <v/>
      </c>
      <c r="LX200" s="36" t="str" cm="1">
        <f t="array" ref="LX200">IF(LV200="","",_xll.PBD(LV200,"Company ID","","USD","",""))</f>
        <v/>
      </c>
      <c r="LY200" s="36" t="str" cm="1">
        <f t="array" ref="LY200">IF(LV200="","",_xll.PBD(LX200,"Name","","USD","",""))</f>
        <v/>
      </c>
      <c r="LZ200" s="32" t="str" cm="1">
        <f t="array" ref="LZ200">IF(LV200="","",_xll.PBD(LV200,"Deal Type 1","","USD","",""))</f>
        <v/>
      </c>
      <c r="ME200" s="36" t="str" cm="1">
        <f t="array" ref="ME200">IF(MD200="","",_xll.PBD(MD200,"Deal Date","","USD","",""))</f>
        <v/>
      </c>
      <c r="MF200" s="36" t="str" cm="1">
        <f t="array" ref="MF200">IF(MD200="","",_xll.PBD(MD200,"Company ID","","USD","",""))</f>
        <v/>
      </c>
      <c r="MG200" s="36" t="str" cm="1">
        <f t="array" ref="MG200">IF(MD200="","",_xll.PBD(MF200,"Name","","USD","",""))</f>
        <v/>
      </c>
      <c r="MH200" s="32" t="str" cm="1">
        <f t="array" ref="MH200">IF(MD200="","",_xll.PBD(MD200,"Deal Type 1","","USD","",""))</f>
        <v/>
      </c>
    </row>
    <row r="201" spans="7:346" x14ac:dyDescent="0.2">
      <c r="G201" s="36" t="str" cm="1">
        <f t="array" ref="G201">IF(F201="","",_xll.PBD(F201,"Deal Date","","USD","",""))</f>
        <v/>
      </c>
      <c r="H201" s="36" t="str" cm="1">
        <f t="array" ref="H201">IF(F201="","",_xll.PBD(F201,"Company ID","","USD","",""))</f>
        <v/>
      </c>
      <c r="I201" s="36" t="str" cm="1">
        <f t="array" ref="I201">IF(F201="","",_xll.PBD(H201,"Name","","USD","",""))</f>
        <v/>
      </c>
      <c r="J201" s="32" t="str" cm="1">
        <f t="array" ref="J201">IF(F201="","",_xll.PBD(F201,"Deal Type 1","","USD","",""))</f>
        <v/>
      </c>
      <c r="O201" s="36" t="str" cm="1">
        <f t="array" ref="O201">IF(N201="","",_xll.PBD(N201,"Deal Date","","USD","",""))</f>
        <v/>
      </c>
      <c r="P201" s="36" t="str" cm="1">
        <f t="array" ref="P201">IF(N201="","",_xll.PBD(N201,"Company ID","","USD","",""))</f>
        <v/>
      </c>
      <c r="Q201" s="36" t="str" cm="1">
        <f t="array" ref="Q201">IF(N201="","",_xll.PBD(P201,"Name","","USD","",""))</f>
        <v/>
      </c>
      <c r="R201" s="32" t="str" cm="1">
        <f t="array" ref="R201">IF(N201="","",_xll.PBD(N201,"Deal Type 1","","USD","",""))</f>
        <v/>
      </c>
      <c r="W201" s="36" t="str" cm="1">
        <f t="array" ref="W201">IF(V201="","",_xll.PBD(V201,"Deal Date","","USD","",""))</f>
        <v/>
      </c>
      <c r="X201" s="36" t="str" cm="1">
        <f t="array" ref="X201">IF(V201="","",_xll.PBD(V201,"Company ID","","USD","",""))</f>
        <v/>
      </c>
      <c r="Y201" s="36" t="str" cm="1">
        <f t="array" ref="Y201">IF(V201="","",_xll.PBD(X201,"Name","","USD","",""))</f>
        <v/>
      </c>
      <c r="Z201" s="32" t="str" cm="1">
        <f t="array" ref="Z201">IF(V201="","",_xll.PBD(V201,"Deal Type 1","","USD","",""))</f>
        <v/>
      </c>
      <c r="AE201" s="36" t="str" cm="1">
        <f t="array" ref="AE201">IF(AD201="","",_xll.PBD(AD201,"Deal Date","","USD","",""))</f>
        <v/>
      </c>
      <c r="AF201" s="36" t="str" cm="1">
        <f t="array" ref="AF201">IF(AD201="","",_xll.PBD(AD201,"Company ID","","USD","",""))</f>
        <v/>
      </c>
      <c r="AG201" s="36" t="str" cm="1">
        <f t="array" ref="AG201">IF(AD201="","",_xll.PBD(AF201,"Name","","USD","",""))</f>
        <v/>
      </c>
      <c r="AH201" s="32" t="str" cm="1">
        <f t="array" ref="AH201">IF(AD201="","",_xll.PBD(AD201,"Deal Type 1","","USD","",""))</f>
        <v/>
      </c>
      <c r="AM201" s="36" t="str" cm="1">
        <f t="array" ref="AM201">IF(AL201="","",_xll.PBD(AL201,"Deal Date","","USD","",""))</f>
        <v/>
      </c>
      <c r="AN201" s="36" t="str" cm="1">
        <f t="array" ref="AN201">IF(AL201="","",_xll.PBD(AL201,"Company ID","","USD","",""))</f>
        <v/>
      </c>
      <c r="AO201" s="36" t="str" cm="1">
        <f t="array" ref="AO201">IF(AL201="","",_xll.PBD(AN201,"Name","","USD","",""))</f>
        <v/>
      </c>
      <c r="AP201" s="32" t="str" cm="1">
        <f t="array" ref="AP201">IF(AL201="","",_xll.PBD(AL201,"Deal Type 1","","USD","",""))</f>
        <v/>
      </c>
      <c r="AU201" s="36" t="str" cm="1">
        <f t="array" ref="AU201">IF(AT201="","",_xll.PBD(AT201,"Deal Date","","USD","",""))</f>
        <v/>
      </c>
      <c r="AV201" s="36" t="str" cm="1">
        <f t="array" ref="AV201">IF(AT201="","",_xll.PBD(AT201,"Company ID","","USD","",""))</f>
        <v/>
      </c>
      <c r="AW201" s="36" t="str" cm="1">
        <f t="array" ref="AW201">IF(AT201="","",_xll.PBD(AV201,"Name","","USD","",""))</f>
        <v/>
      </c>
      <c r="AX201" s="32" t="str" cm="1">
        <f t="array" ref="AX201">IF(AT201="","",_xll.PBD(AT201,"Deal Type 1","","USD","",""))</f>
        <v/>
      </c>
      <c r="BC201" s="36" t="str" cm="1">
        <f t="array" ref="BC201">IF(BB201="","",_xll.PBD(BB201,"Deal Date","","USD","",""))</f>
        <v/>
      </c>
      <c r="BD201" s="36" t="str" cm="1">
        <f t="array" ref="BD201">IF(BB201="","",_xll.PBD(BB201,"Company ID","","USD","",""))</f>
        <v/>
      </c>
      <c r="BE201" s="36" t="str" cm="1">
        <f t="array" ref="BE201">IF(BB201="","",_xll.PBD(BD201,"Name","","USD","",""))</f>
        <v/>
      </c>
      <c r="BF201" s="32" t="str" cm="1">
        <f t="array" ref="BF201">IF(BB201="","",_xll.PBD(BB201,"Deal Type 1","","USD","",""))</f>
        <v/>
      </c>
      <c r="BK201" s="36" t="str" cm="1">
        <f t="array" ref="BK201">IF(BJ201="","",_xll.PBD(BJ201,"Deal Date","","USD","",""))</f>
        <v/>
      </c>
      <c r="BL201" s="36" t="str" cm="1">
        <f t="array" ref="BL201">IF(BJ201="","",_xll.PBD(BJ201,"Company ID","","USD","",""))</f>
        <v/>
      </c>
      <c r="BM201" s="36" t="str" cm="1">
        <f t="array" ref="BM201">IF(BJ201="","",_xll.PBD(BL201,"Name","","USD","",""))</f>
        <v/>
      </c>
      <c r="BN201" s="32" t="str" cm="1">
        <f t="array" ref="BN201">IF(BJ201="","",_xll.PBD(BJ201,"Deal Type 1","","USD","",""))</f>
        <v/>
      </c>
      <c r="BS201" s="36" t="str" cm="1">
        <f t="array" ref="BS201">IF(BR201="","",_xll.PBD(BR201,"Deal Date","","USD","",""))</f>
        <v/>
      </c>
      <c r="BT201" s="36" t="str" cm="1">
        <f t="array" ref="BT201">IF(BR201="","",_xll.PBD(BR201,"Company ID","","USD","",""))</f>
        <v/>
      </c>
      <c r="BU201" s="36" t="str" cm="1">
        <f t="array" ref="BU201">IF(BR201="","",_xll.PBD(BT201,"Name","","USD","",""))</f>
        <v/>
      </c>
      <c r="BV201" s="32" t="str" cm="1">
        <f t="array" ref="BV201">IF(BR201="","",_xll.PBD(BR201,"Deal Type 1","","USD","",""))</f>
        <v/>
      </c>
      <c r="CA201" s="36" t="str" cm="1">
        <f t="array" ref="CA201">IF(BZ201="","",_xll.PBD(BZ201,"Deal Date","","USD","",""))</f>
        <v/>
      </c>
      <c r="CB201" s="36" t="str" cm="1">
        <f t="array" ref="CB201">IF(BZ201="","",_xll.PBD(BZ201,"Company ID","","USD","",""))</f>
        <v/>
      </c>
      <c r="CC201" s="36" t="str" cm="1">
        <f t="array" ref="CC201">IF(BZ201="","",_xll.PBD(CB201,"Name","","USD","",""))</f>
        <v/>
      </c>
      <c r="CD201" s="32" t="str" cm="1">
        <f t="array" ref="CD201">IF(BZ201="","",_xll.PBD(BZ201,"Deal Type 1","","USD","",""))</f>
        <v/>
      </c>
      <c r="CI201" s="36" t="str" cm="1">
        <f t="array" ref="CI201">IF(CH201="","",_xll.PBD(CH201,"Deal Date","","USD","",""))</f>
        <v/>
      </c>
      <c r="CJ201" s="36" t="str" cm="1">
        <f t="array" ref="CJ201">IF(CH201="","",_xll.PBD(CH201,"Company ID","","USD","",""))</f>
        <v/>
      </c>
      <c r="CK201" s="36" t="str" cm="1">
        <f t="array" ref="CK201">IF(CH201="","",_xll.PBD(CJ201,"Name","","USD","",""))</f>
        <v/>
      </c>
      <c r="CL201" s="32" t="str" cm="1">
        <f t="array" ref="CL201">IF(CH201="","",_xll.PBD(CH201,"Deal Type 1","","USD","",""))</f>
        <v/>
      </c>
      <c r="CQ201" s="36" t="str" cm="1">
        <f t="array" ref="CQ201">IF(CP201="","",_xll.PBD(CP201,"Deal Date","","USD","",""))</f>
        <v/>
      </c>
      <c r="CR201" s="36" t="str" cm="1">
        <f t="array" ref="CR201">IF(CP201="","",_xll.PBD(CP201,"Company ID","","USD","",""))</f>
        <v/>
      </c>
      <c r="CS201" s="36" t="str" cm="1">
        <f t="array" ref="CS201">IF(CP201="","",_xll.PBD(CR201,"Name","","USD","",""))</f>
        <v/>
      </c>
      <c r="CT201" s="32" t="str" cm="1">
        <f t="array" ref="CT201">IF(CP201="","",_xll.PBD(CP201,"Deal Type 1","","USD","",""))</f>
        <v/>
      </c>
      <c r="CY201" s="36" t="str" cm="1">
        <f t="array" ref="CY201">IF(CX201="","",_xll.PBD(CX201,"Deal Date","","USD","",""))</f>
        <v/>
      </c>
      <c r="CZ201" s="36" t="str" cm="1">
        <f t="array" ref="CZ201">IF(CX201="","",_xll.PBD(CX201,"Company ID","","USD","",""))</f>
        <v/>
      </c>
      <c r="DA201" s="36" t="str" cm="1">
        <f t="array" ref="DA201">IF(CX201="","",_xll.PBD(CZ201,"Name","","USD","",""))</f>
        <v/>
      </c>
      <c r="DB201" s="32" t="str" cm="1">
        <f t="array" ref="DB201">IF(CX201="","",_xll.PBD(CX201,"Deal Type 1","","USD","",""))</f>
        <v/>
      </c>
      <c r="DG201" s="36" t="str" cm="1">
        <f t="array" ref="DG201">IF(DF201="","",_xll.PBD(DF201,"Deal Date","","USD","",""))</f>
        <v/>
      </c>
      <c r="DH201" s="36" t="str" cm="1">
        <f t="array" ref="DH201">IF(DF201="","",_xll.PBD(DF201,"Company ID","","USD","",""))</f>
        <v/>
      </c>
      <c r="DI201" s="36" t="str" cm="1">
        <f t="array" ref="DI201">IF(DF201="","",_xll.PBD(DH201,"Name","","USD","",""))</f>
        <v/>
      </c>
      <c r="DJ201" s="32" t="str" cm="1">
        <f t="array" ref="DJ201">IF(DF201="","",_xll.PBD(DF201,"Deal Type 1","","USD","",""))</f>
        <v/>
      </c>
      <c r="DO201" s="36" t="str" cm="1">
        <f t="array" ref="DO201">IF(DN201="","",_xll.PBD(DN201,"Deal Date","","USD","",""))</f>
        <v/>
      </c>
      <c r="DP201" s="36" t="str" cm="1">
        <f t="array" ref="DP201">IF(DN201="","",_xll.PBD(DN201,"Company ID","","USD","",""))</f>
        <v/>
      </c>
      <c r="DQ201" s="36" t="str" cm="1">
        <f t="array" ref="DQ201">IF(DN201="","",_xll.PBD(DP201,"Name","","USD","",""))</f>
        <v/>
      </c>
      <c r="DR201" s="32" t="str" cm="1">
        <f t="array" ref="DR201">IF(DN201="","",_xll.PBD(DN201,"Deal Type 1","","USD","",""))</f>
        <v/>
      </c>
      <c r="DW201" s="36" t="str" cm="1">
        <f t="array" ref="DW201">IF(DV201="","",_xll.PBD(DV201,"Deal Date","","USD","",""))</f>
        <v/>
      </c>
      <c r="DX201" s="36" t="str" cm="1">
        <f t="array" ref="DX201">IF(DV201="","",_xll.PBD(DV201,"Company ID","","USD","",""))</f>
        <v/>
      </c>
      <c r="DY201" s="36" t="str" cm="1">
        <f t="array" ref="DY201">IF(DV201="","",_xll.PBD(DX201,"Name","","USD","",""))</f>
        <v/>
      </c>
      <c r="DZ201" s="32" t="str" cm="1">
        <f t="array" ref="DZ201">IF(DV201="","",_xll.PBD(DV201,"Deal Type 1","","USD","",""))</f>
        <v/>
      </c>
      <c r="EE201" s="36" t="str" cm="1">
        <f t="array" ref="EE201">IF(ED201="","",_xll.PBD(ED201,"Deal Date","","USD","",""))</f>
        <v/>
      </c>
      <c r="EF201" s="36" t="str" cm="1">
        <f t="array" ref="EF201">IF(ED201="","",_xll.PBD(ED201,"Company ID","","USD","",""))</f>
        <v/>
      </c>
      <c r="EG201" s="36" t="str" cm="1">
        <f t="array" ref="EG201">IF(ED201="","",_xll.PBD(EF201,"Name","","USD","",""))</f>
        <v/>
      </c>
      <c r="EH201" s="32" t="str" cm="1">
        <f t="array" ref="EH201">IF(ED201="","",_xll.PBD(ED201,"Deal Type 1","","USD","",""))</f>
        <v/>
      </c>
      <c r="EM201" s="36" t="str" cm="1">
        <f t="array" ref="EM201">IF(EL201="","",_xll.PBD(EL201,"Deal Date","","USD","",""))</f>
        <v/>
      </c>
      <c r="EN201" s="36" t="str" cm="1">
        <f t="array" ref="EN201">IF(EL201="","",_xll.PBD(EL201,"Company ID","","USD","",""))</f>
        <v/>
      </c>
      <c r="EO201" s="36" t="str" cm="1">
        <f t="array" ref="EO201">IF(EL201="","",_xll.PBD(EN201,"Name","","USD","",""))</f>
        <v/>
      </c>
      <c r="EP201" s="32" t="str" cm="1">
        <f t="array" ref="EP201">IF(EL201="","",_xll.PBD(EL201,"Deal Type 1","","USD","",""))</f>
        <v/>
      </c>
      <c r="EU201" s="36" t="str" cm="1">
        <f t="array" ref="EU201">IF(ET201="","",_xll.PBD(ET201,"Deal Date","","USD","",""))</f>
        <v/>
      </c>
      <c r="EV201" s="36" t="str" cm="1">
        <f t="array" ref="EV201">IF(ET201="","",_xll.PBD(ET201,"Company ID","","USD","",""))</f>
        <v/>
      </c>
      <c r="EW201" s="36" t="str" cm="1">
        <f t="array" ref="EW201">IF(ET201="","",_xll.PBD(EV201,"Name","","USD","",""))</f>
        <v/>
      </c>
      <c r="EX201" s="32" t="str" cm="1">
        <f t="array" ref="EX201">IF(ET201="","",_xll.PBD(ET201,"Deal Type 1","","USD","",""))</f>
        <v/>
      </c>
      <c r="FC201" s="36" t="str" cm="1">
        <f t="array" ref="FC201">IF(FB201="","",_xll.PBD(FB201,"Deal Date","","USD","",""))</f>
        <v/>
      </c>
      <c r="FD201" s="36" t="str" cm="1">
        <f t="array" ref="FD201">IF(FB201="","",_xll.PBD(FB201,"Company ID","","USD","",""))</f>
        <v/>
      </c>
      <c r="FE201" s="36" t="str" cm="1">
        <f t="array" ref="FE201">IF(FB201="","",_xll.PBD(FD201,"Name","","USD","",""))</f>
        <v/>
      </c>
      <c r="FF201" s="32" t="str" cm="1">
        <f t="array" ref="FF201">IF(FB201="","",_xll.PBD(FB201,"Deal Type 1","","USD","",""))</f>
        <v/>
      </c>
      <c r="FK201" s="36" t="str" cm="1">
        <f t="array" ref="FK201">IF(FJ201="","",_xll.PBD(FJ201,"Deal Date","","USD","",""))</f>
        <v/>
      </c>
      <c r="FL201" s="36" t="str" cm="1">
        <f t="array" ref="FL201">IF(FJ201="","",_xll.PBD(FJ201,"Company ID","","USD","",""))</f>
        <v/>
      </c>
      <c r="FM201" s="36" t="str" cm="1">
        <f t="array" ref="FM201">IF(FJ201="","",_xll.PBD(FL201,"Name","","USD","",""))</f>
        <v/>
      </c>
      <c r="FN201" s="32" t="str" cm="1">
        <f t="array" ref="FN201">IF(FJ201="","",_xll.PBD(FJ201,"Deal Type 1","","USD","",""))</f>
        <v/>
      </c>
      <c r="FS201" s="36" t="str" cm="1">
        <f t="array" ref="FS201">IF(FR201="","",_xll.PBD(FR201,"Deal Date","","USD","",""))</f>
        <v/>
      </c>
      <c r="FT201" s="36" t="str" cm="1">
        <f t="array" ref="FT201">IF(FR201="","",_xll.PBD(FR201,"Company ID","","USD","",""))</f>
        <v/>
      </c>
      <c r="FU201" s="36" t="str" cm="1">
        <f t="array" ref="FU201">IF(FR201="","",_xll.PBD(FT201,"Name","","USD","",""))</f>
        <v/>
      </c>
      <c r="FV201" s="32" t="str" cm="1">
        <f t="array" ref="FV201">IF(FR201="","",_xll.PBD(FR201,"Deal Type 1","","USD","",""))</f>
        <v/>
      </c>
      <c r="GA201" s="36" t="str" cm="1">
        <f t="array" ref="GA201">IF(FZ201="","",_xll.PBD(FZ201,"Deal Date","","USD","",""))</f>
        <v/>
      </c>
      <c r="GB201" s="36" t="str" cm="1">
        <f t="array" ref="GB201">IF(FZ201="","",_xll.PBD(FZ201,"Company ID","","USD","",""))</f>
        <v/>
      </c>
      <c r="GC201" s="36" t="str" cm="1">
        <f t="array" ref="GC201">IF(FZ201="","",_xll.PBD(GB201,"Name","","USD","",""))</f>
        <v/>
      </c>
      <c r="GD201" s="32" t="str" cm="1">
        <f t="array" ref="GD201">IF(FZ201="","",_xll.PBD(FZ201,"Deal Type 1","","USD","",""))</f>
        <v/>
      </c>
      <c r="GI201" s="36" t="str" cm="1">
        <f t="array" ref="GI201">IF(GH201="","",_xll.PBD(GH201,"Deal Date","","USD","",""))</f>
        <v/>
      </c>
      <c r="GJ201" s="36" t="str" cm="1">
        <f t="array" ref="GJ201">IF(GH201="","",_xll.PBD(GH201,"Company ID","","USD","",""))</f>
        <v/>
      </c>
      <c r="GK201" s="36" t="str" cm="1">
        <f t="array" ref="GK201">IF(GH201="","",_xll.PBD(GJ201,"Name","","USD","",""))</f>
        <v/>
      </c>
      <c r="GL201" s="32" t="str" cm="1">
        <f t="array" ref="GL201">IF(GH201="","",_xll.PBD(GH201,"Deal Type 1","","USD","",""))</f>
        <v/>
      </c>
      <c r="GQ201" s="36" t="str" cm="1">
        <f t="array" ref="GQ201">IF(GP201="","",_xll.PBD(GP201,"Deal Date","","USD","",""))</f>
        <v/>
      </c>
      <c r="GR201" s="36" t="str" cm="1">
        <f t="array" ref="GR201">IF(GP201="","",_xll.PBD(GP201,"Company ID","","USD","",""))</f>
        <v/>
      </c>
      <c r="GS201" s="36" t="str" cm="1">
        <f t="array" ref="GS201">IF(GP201="","",_xll.PBD(GR201,"Name","","USD","",""))</f>
        <v/>
      </c>
      <c r="GT201" s="32" t="str" cm="1">
        <f t="array" ref="GT201">IF(GP201="","",_xll.PBD(GP201,"Deal Type 1","","USD","",""))</f>
        <v/>
      </c>
      <c r="GY201" s="36" t="str" cm="1">
        <f t="array" ref="GY201">IF(GX201="","",_xll.PBD(GX201,"Deal Date","","USD","",""))</f>
        <v/>
      </c>
      <c r="GZ201" s="36" t="str" cm="1">
        <f t="array" ref="GZ201">IF(GX201="","",_xll.PBD(GX201,"Company ID","","USD","",""))</f>
        <v/>
      </c>
      <c r="HA201" s="36" t="str" cm="1">
        <f t="array" ref="HA201">IF(GX201="","",_xll.PBD(GZ201,"Name","","USD","",""))</f>
        <v/>
      </c>
      <c r="HB201" s="32" t="str" cm="1">
        <f t="array" ref="HB201">IF(GX201="","",_xll.PBD(GX201,"Deal Type 1","","USD","",""))</f>
        <v/>
      </c>
      <c r="HG201" s="36" t="str" cm="1">
        <f t="array" ref="HG201">IF(HF201="","",_xll.PBD(HF201,"Deal Date","","USD","",""))</f>
        <v/>
      </c>
      <c r="HH201" s="36" t="str" cm="1">
        <f t="array" ref="HH201">IF(HF201="","",_xll.PBD(HF201,"Company ID","","USD","",""))</f>
        <v/>
      </c>
      <c r="HI201" s="36" t="str" cm="1">
        <f t="array" ref="HI201">IF(HF201="","",_xll.PBD(HH201,"Name","","USD","",""))</f>
        <v/>
      </c>
      <c r="HJ201" s="32" t="str" cm="1">
        <f t="array" ref="HJ201">IF(HF201="","",_xll.PBD(HF201,"Deal Type 1","","USD","",""))</f>
        <v/>
      </c>
      <c r="HO201" s="36" t="str" cm="1">
        <f t="array" ref="HO201">IF(HN201="","",_xll.PBD(HN201,"Deal Date","","USD","",""))</f>
        <v/>
      </c>
      <c r="HP201" s="36" t="str" cm="1">
        <f t="array" ref="HP201">IF(HN201="","",_xll.PBD(HN201,"Company ID","","USD","",""))</f>
        <v/>
      </c>
      <c r="HQ201" s="36" t="str" cm="1">
        <f t="array" ref="HQ201">IF(HN201="","",_xll.PBD(HP201,"Name","","USD","",""))</f>
        <v/>
      </c>
      <c r="HR201" s="32" t="str" cm="1">
        <f t="array" ref="HR201">IF(HN201="","",_xll.PBD(HN201,"Deal Type 1","","USD","",""))</f>
        <v/>
      </c>
      <c r="HW201" s="36" t="str" cm="1">
        <f t="array" ref="HW201">IF(HV201="","",_xll.PBD(HV201,"Deal Date","","USD","",""))</f>
        <v/>
      </c>
      <c r="HX201" s="36" t="str" cm="1">
        <f t="array" ref="HX201">IF(HV201="","",_xll.PBD(HV201,"Company ID","","USD","",""))</f>
        <v/>
      </c>
      <c r="HY201" s="36" t="str" cm="1">
        <f t="array" ref="HY201">IF(HV201="","",_xll.PBD(HX201,"Name","","USD","",""))</f>
        <v/>
      </c>
      <c r="HZ201" s="32" t="str" cm="1">
        <f t="array" ref="HZ201">IF(HV201="","",_xll.PBD(HV201,"Deal Type 1","","USD","",""))</f>
        <v/>
      </c>
      <c r="IE201" s="36" t="str" cm="1">
        <f t="array" ref="IE201">IF(ID201="","",_xll.PBD(ID201,"Deal Date","","USD","",""))</f>
        <v/>
      </c>
      <c r="IF201" s="36" t="str" cm="1">
        <f t="array" ref="IF201">IF(ID201="","",_xll.PBD(ID201,"Company ID","","USD","",""))</f>
        <v/>
      </c>
      <c r="IG201" s="36" t="str" cm="1">
        <f t="array" ref="IG201">IF(ID201="","",_xll.PBD(IF201,"Name","","USD","",""))</f>
        <v/>
      </c>
      <c r="IH201" s="32" t="str" cm="1">
        <f t="array" ref="IH201">IF(ID201="","",_xll.PBD(ID201,"Deal Type 1","","USD","",""))</f>
        <v/>
      </c>
      <c r="IM201" s="36" t="str" cm="1">
        <f t="array" ref="IM201">IF(IL201="","",_xll.PBD(IL201,"Deal Date","","USD","",""))</f>
        <v/>
      </c>
      <c r="IN201" s="36" t="str" cm="1">
        <f t="array" ref="IN201">IF(IL201="","",_xll.PBD(IL201,"Company ID","","USD","",""))</f>
        <v/>
      </c>
      <c r="IO201" s="36" t="str" cm="1">
        <f t="array" ref="IO201">IF(IL201="","",_xll.PBD(IN201,"Name","","USD","",""))</f>
        <v/>
      </c>
      <c r="IP201" s="32" t="str" cm="1">
        <f t="array" ref="IP201">IF(IL201="","",_xll.PBD(IL201,"Deal Type 1","","USD","",""))</f>
        <v/>
      </c>
      <c r="IU201" s="36" t="str" cm="1">
        <f t="array" ref="IU201">IF(IT201="","",_xll.PBD(IT201,"Deal Date","","USD","",""))</f>
        <v/>
      </c>
      <c r="IV201" s="36" t="str" cm="1">
        <f t="array" ref="IV201">IF(IT201="","",_xll.PBD(IT201,"Company ID","","USD","",""))</f>
        <v/>
      </c>
      <c r="IW201" s="36" t="str" cm="1">
        <f t="array" ref="IW201">IF(IT201="","",_xll.PBD(IV201,"Name","","USD","",""))</f>
        <v/>
      </c>
      <c r="IX201" s="32" t="str" cm="1">
        <f t="array" ref="IX201">IF(IT201="","",_xll.PBD(IT201,"Deal Type 1","","USD","",""))</f>
        <v/>
      </c>
      <c r="JC201" s="36" t="str" cm="1">
        <f t="array" ref="JC201">IF(JB201="","",_xll.PBD(JB201,"Deal Date","","USD","",""))</f>
        <v/>
      </c>
      <c r="JD201" s="36" t="str" cm="1">
        <f t="array" ref="JD201">IF(JB201="","",_xll.PBD(JB201,"Company ID","","USD","",""))</f>
        <v/>
      </c>
      <c r="JE201" s="36" t="str" cm="1">
        <f t="array" ref="JE201">IF(JB201="","",_xll.PBD(JD201,"Name","","USD","",""))</f>
        <v/>
      </c>
      <c r="JF201" s="32" t="str" cm="1">
        <f t="array" ref="JF201">IF(JB201="","",_xll.PBD(JB201,"Deal Type 1","","USD","",""))</f>
        <v/>
      </c>
      <c r="JK201" s="36" t="str" cm="1">
        <f t="array" ref="JK201">IF(JJ201="","",_xll.PBD(JJ201,"Deal Date","","USD","",""))</f>
        <v/>
      </c>
      <c r="JL201" s="36" t="str" cm="1">
        <f t="array" ref="JL201">IF(JJ201="","",_xll.PBD(JJ201,"Company ID","","USD","",""))</f>
        <v/>
      </c>
      <c r="JM201" s="36" t="str" cm="1">
        <f t="array" ref="JM201">IF(JJ201="","",_xll.PBD(JL201,"Name","","USD","",""))</f>
        <v/>
      </c>
      <c r="JN201" s="32" t="str" cm="1">
        <f t="array" ref="JN201">IF(JJ201="","",_xll.PBD(JJ201,"Deal Type 1","","USD","",""))</f>
        <v/>
      </c>
      <c r="JS201" s="36" t="str" cm="1">
        <f t="array" ref="JS201">IF(JR201="","",_xll.PBD(JR201,"Deal Date","","USD","",""))</f>
        <v/>
      </c>
      <c r="JT201" s="36" t="str" cm="1">
        <f t="array" ref="JT201">IF(JR201="","",_xll.PBD(JR201,"Company ID","","USD","",""))</f>
        <v/>
      </c>
      <c r="JU201" s="36" t="str" cm="1">
        <f t="array" ref="JU201">IF(JR201="","",_xll.PBD(JT201,"Name","","USD","",""))</f>
        <v/>
      </c>
      <c r="JV201" s="32" t="str" cm="1">
        <f t="array" ref="JV201">IF(JR201="","",_xll.PBD(JR201,"Deal Type 1","","USD","",""))</f>
        <v/>
      </c>
      <c r="KA201" s="36" t="str" cm="1">
        <f t="array" ref="KA201">IF(JZ201="","",_xll.PBD(JZ201,"Deal Date","","USD","",""))</f>
        <v/>
      </c>
      <c r="KB201" s="36" t="str" cm="1">
        <f t="array" ref="KB201">IF(JZ201="","",_xll.PBD(JZ201,"Company ID","","USD","",""))</f>
        <v/>
      </c>
      <c r="KC201" s="36" t="str" cm="1">
        <f t="array" ref="KC201">IF(JZ201="","",_xll.PBD(KB201,"Name","","USD","",""))</f>
        <v/>
      </c>
      <c r="KD201" s="32" t="str" cm="1">
        <f t="array" ref="KD201">IF(JZ201="","",_xll.PBD(JZ201,"Deal Type 1","","USD","",""))</f>
        <v/>
      </c>
      <c r="KI201" s="36" t="str" cm="1">
        <f t="array" ref="KI201">IF(KH201="","",_xll.PBD(KH201,"Deal Date","","USD","",""))</f>
        <v/>
      </c>
      <c r="KJ201" s="36" t="str" cm="1">
        <f t="array" ref="KJ201">IF(KH201="","",_xll.PBD(KH201,"Company ID","","USD","",""))</f>
        <v/>
      </c>
      <c r="KK201" s="36" t="str" cm="1">
        <f t="array" ref="KK201">IF(KH201="","",_xll.PBD(KJ201,"Name","","USD","",""))</f>
        <v/>
      </c>
      <c r="KL201" s="32" t="str" cm="1">
        <f t="array" ref="KL201">IF(KH201="","",_xll.PBD(KH201,"Deal Type 1","","USD","",""))</f>
        <v/>
      </c>
      <c r="KQ201" s="36" t="str" cm="1">
        <f t="array" ref="KQ201">IF(KP201="","",_xll.PBD(KP201,"Deal Date","","USD","",""))</f>
        <v/>
      </c>
      <c r="KR201" s="36" t="str" cm="1">
        <f t="array" ref="KR201">IF(KP201="","",_xll.PBD(KP201,"Company ID","","USD","",""))</f>
        <v/>
      </c>
      <c r="KS201" s="36" t="str" cm="1">
        <f t="array" ref="KS201">IF(KP201="","",_xll.PBD(KR201,"Name","","USD","",""))</f>
        <v/>
      </c>
      <c r="KT201" s="32" t="str" cm="1">
        <f t="array" ref="KT201">IF(KP201="","",_xll.PBD(KP201,"Deal Type 1","","USD","",""))</f>
        <v/>
      </c>
      <c r="KY201" s="36" t="str" cm="1">
        <f t="array" ref="KY201">IF(KX201="","",_xll.PBD(KX201,"Deal Date","","USD","",""))</f>
        <v/>
      </c>
      <c r="KZ201" s="36" t="str" cm="1">
        <f t="array" ref="KZ201">IF(KX201="","",_xll.PBD(KX201,"Company ID","","USD","",""))</f>
        <v/>
      </c>
      <c r="LA201" s="36" t="str" cm="1">
        <f t="array" ref="LA201">IF(KX201="","",_xll.PBD(KZ201,"Name","","USD","",""))</f>
        <v/>
      </c>
      <c r="LB201" s="32" t="str" cm="1">
        <f t="array" ref="LB201">IF(KX201="","",_xll.PBD(KX201,"Deal Type 1","","USD","",""))</f>
        <v/>
      </c>
      <c r="LG201" s="36" t="str" cm="1">
        <f t="array" ref="LG201">IF(LF201="","",_xll.PBD(LF201,"Deal Date","","USD","",""))</f>
        <v/>
      </c>
      <c r="LH201" s="36" t="str" cm="1">
        <f t="array" ref="LH201">IF(LF201="","",_xll.PBD(LF201,"Company ID","","USD","",""))</f>
        <v/>
      </c>
      <c r="LI201" s="36" t="str" cm="1">
        <f t="array" ref="LI201">IF(LF201="","",_xll.PBD(LH201,"Name","","USD","",""))</f>
        <v/>
      </c>
      <c r="LJ201" s="32" t="str" cm="1">
        <f t="array" ref="LJ201">IF(LF201="","",_xll.PBD(LF201,"Deal Type 1","","USD","",""))</f>
        <v/>
      </c>
      <c r="LO201" s="36" t="str" cm="1">
        <f t="array" ref="LO201">IF(LN201="","",_xll.PBD(LN201,"Deal Date","","USD","",""))</f>
        <v/>
      </c>
      <c r="LP201" s="36" t="str" cm="1">
        <f t="array" ref="LP201">IF(LN201="","",_xll.PBD(LN201,"Company ID","","USD","",""))</f>
        <v/>
      </c>
      <c r="LQ201" s="36" t="str" cm="1">
        <f t="array" ref="LQ201">IF(LN201="","",_xll.PBD(LP201,"Name","","USD","",""))</f>
        <v/>
      </c>
      <c r="LR201" s="32" t="str" cm="1">
        <f t="array" ref="LR201">IF(LN201="","",_xll.PBD(LN201,"Deal Type 1","","USD","",""))</f>
        <v/>
      </c>
      <c r="LW201" s="36" t="str" cm="1">
        <f t="array" ref="LW201">IF(LV201="","",_xll.PBD(LV201,"Deal Date","","USD","",""))</f>
        <v/>
      </c>
      <c r="LX201" s="36" t="str" cm="1">
        <f t="array" ref="LX201">IF(LV201="","",_xll.PBD(LV201,"Company ID","","USD","",""))</f>
        <v/>
      </c>
      <c r="LY201" s="36" t="str" cm="1">
        <f t="array" ref="LY201">IF(LV201="","",_xll.PBD(LX201,"Name","","USD","",""))</f>
        <v/>
      </c>
      <c r="LZ201" s="32" t="str" cm="1">
        <f t="array" ref="LZ201">IF(LV201="","",_xll.PBD(LV201,"Deal Type 1","","USD","",""))</f>
        <v/>
      </c>
      <c r="ME201" s="36" t="str" cm="1">
        <f t="array" ref="ME201">IF(MD201="","",_xll.PBD(MD201,"Deal Date","","USD","",""))</f>
        <v/>
      </c>
      <c r="MF201" s="36" t="str" cm="1">
        <f t="array" ref="MF201">IF(MD201="","",_xll.PBD(MD201,"Company ID","","USD","",""))</f>
        <v/>
      </c>
      <c r="MG201" s="36" t="str" cm="1">
        <f t="array" ref="MG201">IF(MD201="","",_xll.PBD(MF201,"Name","","USD","",""))</f>
        <v/>
      </c>
      <c r="MH201" s="32" t="str" cm="1">
        <f t="array" ref="MH201">IF(MD201="","",_xll.PBD(MD201,"Deal Type 1","","USD","",""))</f>
        <v/>
      </c>
    </row>
    <row r="202" spans="7:346" x14ac:dyDescent="0.2">
      <c r="G202" s="36" t="str" cm="1">
        <f t="array" ref="G202">IF(F202="","",_xll.PBD(F202,"Deal Date","","USD","",""))</f>
        <v/>
      </c>
      <c r="H202" s="36" t="str" cm="1">
        <f t="array" ref="H202">IF(F202="","",_xll.PBD(F202,"Company ID","","USD","",""))</f>
        <v/>
      </c>
      <c r="I202" s="36" t="str" cm="1">
        <f t="array" ref="I202">IF(F202="","",_xll.PBD(H202,"Name","","USD","",""))</f>
        <v/>
      </c>
      <c r="J202" s="32" t="str" cm="1">
        <f t="array" ref="J202">IF(F202="","",_xll.PBD(F202,"Deal Type 1","","USD","",""))</f>
        <v/>
      </c>
      <c r="O202" s="36" t="str" cm="1">
        <f t="array" ref="O202">IF(N202="","",_xll.PBD(N202,"Deal Date","","USD","",""))</f>
        <v/>
      </c>
      <c r="P202" s="36" t="str" cm="1">
        <f t="array" ref="P202">IF(N202="","",_xll.PBD(N202,"Company ID","","USD","",""))</f>
        <v/>
      </c>
      <c r="Q202" s="36" t="str" cm="1">
        <f t="array" ref="Q202">IF(N202="","",_xll.PBD(P202,"Name","","USD","",""))</f>
        <v/>
      </c>
      <c r="R202" s="32" t="str" cm="1">
        <f t="array" ref="R202">IF(N202="","",_xll.PBD(N202,"Deal Type 1","","USD","",""))</f>
        <v/>
      </c>
      <c r="W202" s="36" t="str" cm="1">
        <f t="array" ref="W202">IF(V202="","",_xll.PBD(V202,"Deal Date","","USD","",""))</f>
        <v/>
      </c>
      <c r="X202" s="36" t="str" cm="1">
        <f t="array" ref="X202">IF(V202="","",_xll.PBD(V202,"Company ID","","USD","",""))</f>
        <v/>
      </c>
      <c r="Y202" s="36" t="str" cm="1">
        <f t="array" ref="Y202">IF(V202="","",_xll.PBD(X202,"Name","","USD","",""))</f>
        <v/>
      </c>
      <c r="Z202" s="32" t="str" cm="1">
        <f t="array" ref="Z202">IF(V202="","",_xll.PBD(V202,"Deal Type 1","","USD","",""))</f>
        <v/>
      </c>
      <c r="AE202" s="36" t="str" cm="1">
        <f t="array" ref="AE202">IF(AD202="","",_xll.PBD(AD202,"Deal Date","","USD","",""))</f>
        <v/>
      </c>
      <c r="AF202" s="36" t="str" cm="1">
        <f t="array" ref="AF202">IF(AD202="","",_xll.PBD(AD202,"Company ID","","USD","",""))</f>
        <v/>
      </c>
      <c r="AG202" s="36" t="str" cm="1">
        <f t="array" ref="AG202">IF(AD202="","",_xll.PBD(AF202,"Name","","USD","",""))</f>
        <v/>
      </c>
      <c r="AH202" s="32" t="str" cm="1">
        <f t="array" ref="AH202">IF(AD202="","",_xll.PBD(AD202,"Deal Type 1","","USD","",""))</f>
        <v/>
      </c>
      <c r="AM202" s="36" t="str" cm="1">
        <f t="array" ref="AM202">IF(AL202="","",_xll.PBD(AL202,"Deal Date","","USD","",""))</f>
        <v/>
      </c>
      <c r="AN202" s="36" t="str" cm="1">
        <f t="array" ref="AN202">IF(AL202="","",_xll.PBD(AL202,"Company ID","","USD","",""))</f>
        <v/>
      </c>
      <c r="AO202" s="36" t="str" cm="1">
        <f t="array" ref="AO202">IF(AL202="","",_xll.PBD(AN202,"Name","","USD","",""))</f>
        <v/>
      </c>
      <c r="AP202" s="32" t="str" cm="1">
        <f t="array" ref="AP202">IF(AL202="","",_xll.PBD(AL202,"Deal Type 1","","USD","",""))</f>
        <v/>
      </c>
      <c r="AU202" s="36" t="str" cm="1">
        <f t="array" ref="AU202">IF(AT202="","",_xll.PBD(AT202,"Deal Date","","USD","",""))</f>
        <v/>
      </c>
      <c r="AV202" s="36" t="str" cm="1">
        <f t="array" ref="AV202">IF(AT202="","",_xll.PBD(AT202,"Company ID","","USD","",""))</f>
        <v/>
      </c>
      <c r="AW202" s="36" t="str" cm="1">
        <f t="array" ref="AW202">IF(AT202="","",_xll.PBD(AV202,"Name","","USD","",""))</f>
        <v/>
      </c>
      <c r="AX202" s="32" t="str" cm="1">
        <f t="array" ref="AX202">IF(AT202="","",_xll.PBD(AT202,"Deal Type 1","","USD","",""))</f>
        <v/>
      </c>
      <c r="BC202" s="36" t="str" cm="1">
        <f t="array" ref="BC202">IF(BB202="","",_xll.PBD(BB202,"Deal Date","","USD","",""))</f>
        <v/>
      </c>
      <c r="BD202" s="36" t="str" cm="1">
        <f t="array" ref="BD202">IF(BB202="","",_xll.PBD(BB202,"Company ID","","USD","",""))</f>
        <v/>
      </c>
      <c r="BE202" s="36" t="str" cm="1">
        <f t="array" ref="BE202">IF(BB202="","",_xll.PBD(BD202,"Name","","USD","",""))</f>
        <v/>
      </c>
      <c r="BF202" s="32" t="str" cm="1">
        <f t="array" ref="BF202">IF(BB202="","",_xll.PBD(BB202,"Deal Type 1","","USD","",""))</f>
        <v/>
      </c>
      <c r="BK202" s="36" t="str" cm="1">
        <f t="array" ref="BK202">IF(BJ202="","",_xll.PBD(BJ202,"Deal Date","","USD","",""))</f>
        <v/>
      </c>
      <c r="BL202" s="36" t="str" cm="1">
        <f t="array" ref="BL202">IF(BJ202="","",_xll.PBD(BJ202,"Company ID","","USD","",""))</f>
        <v/>
      </c>
      <c r="BM202" s="36" t="str" cm="1">
        <f t="array" ref="BM202">IF(BJ202="","",_xll.PBD(BL202,"Name","","USD","",""))</f>
        <v/>
      </c>
      <c r="BN202" s="32" t="str" cm="1">
        <f t="array" ref="BN202">IF(BJ202="","",_xll.PBD(BJ202,"Deal Type 1","","USD","",""))</f>
        <v/>
      </c>
      <c r="BS202" s="36" t="str" cm="1">
        <f t="array" ref="BS202">IF(BR202="","",_xll.PBD(BR202,"Deal Date","","USD","",""))</f>
        <v/>
      </c>
      <c r="BT202" s="36" t="str" cm="1">
        <f t="array" ref="BT202">IF(BR202="","",_xll.PBD(BR202,"Company ID","","USD","",""))</f>
        <v/>
      </c>
      <c r="BU202" s="36" t="str" cm="1">
        <f t="array" ref="BU202">IF(BR202="","",_xll.PBD(BT202,"Name","","USD","",""))</f>
        <v/>
      </c>
      <c r="BV202" s="32" t="str" cm="1">
        <f t="array" ref="BV202">IF(BR202="","",_xll.PBD(BR202,"Deal Type 1","","USD","",""))</f>
        <v/>
      </c>
      <c r="CA202" s="36" t="str" cm="1">
        <f t="array" ref="CA202">IF(BZ202="","",_xll.PBD(BZ202,"Deal Date","","USD","",""))</f>
        <v/>
      </c>
      <c r="CB202" s="36" t="str" cm="1">
        <f t="array" ref="CB202">IF(BZ202="","",_xll.PBD(BZ202,"Company ID","","USD","",""))</f>
        <v/>
      </c>
      <c r="CC202" s="36" t="str" cm="1">
        <f t="array" ref="CC202">IF(BZ202="","",_xll.PBD(CB202,"Name","","USD","",""))</f>
        <v/>
      </c>
      <c r="CD202" s="32" t="str" cm="1">
        <f t="array" ref="CD202">IF(BZ202="","",_xll.PBD(BZ202,"Deal Type 1","","USD","",""))</f>
        <v/>
      </c>
      <c r="CI202" s="36" t="str" cm="1">
        <f t="array" ref="CI202">IF(CH202="","",_xll.PBD(CH202,"Deal Date","","USD","",""))</f>
        <v/>
      </c>
      <c r="CJ202" s="36" t="str" cm="1">
        <f t="array" ref="CJ202">IF(CH202="","",_xll.PBD(CH202,"Company ID","","USD","",""))</f>
        <v/>
      </c>
      <c r="CK202" s="36" t="str" cm="1">
        <f t="array" ref="CK202">IF(CH202="","",_xll.PBD(CJ202,"Name","","USD","",""))</f>
        <v/>
      </c>
      <c r="CL202" s="32" t="str" cm="1">
        <f t="array" ref="CL202">IF(CH202="","",_xll.PBD(CH202,"Deal Type 1","","USD","",""))</f>
        <v/>
      </c>
      <c r="CQ202" s="36" t="str" cm="1">
        <f t="array" ref="CQ202">IF(CP202="","",_xll.PBD(CP202,"Deal Date","","USD","",""))</f>
        <v/>
      </c>
      <c r="CR202" s="36" t="str" cm="1">
        <f t="array" ref="CR202">IF(CP202="","",_xll.PBD(CP202,"Company ID","","USD","",""))</f>
        <v/>
      </c>
      <c r="CS202" s="36" t="str" cm="1">
        <f t="array" ref="CS202">IF(CP202="","",_xll.PBD(CR202,"Name","","USD","",""))</f>
        <v/>
      </c>
      <c r="CT202" s="32" t="str" cm="1">
        <f t="array" ref="CT202">IF(CP202="","",_xll.PBD(CP202,"Deal Type 1","","USD","",""))</f>
        <v/>
      </c>
      <c r="CY202" s="36" t="str" cm="1">
        <f t="array" ref="CY202">IF(CX202="","",_xll.PBD(CX202,"Deal Date","","USD","",""))</f>
        <v/>
      </c>
      <c r="CZ202" s="36" t="str" cm="1">
        <f t="array" ref="CZ202">IF(CX202="","",_xll.PBD(CX202,"Company ID","","USD","",""))</f>
        <v/>
      </c>
      <c r="DA202" s="36" t="str" cm="1">
        <f t="array" ref="DA202">IF(CX202="","",_xll.PBD(CZ202,"Name","","USD","",""))</f>
        <v/>
      </c>
      <c r="DB202" s="32" t="str" cm="1">
        <f t="array" ref="DB202">IF(CX202="","",_xll.PBD(CX202,"Deal Type 1","","USD","",""))</f>
        <v/>
      </c>
      <c r="DG202" s="36" t="str" cm="1">
        <f t="array" ref="DG202">IF(DF202="","",_xll.PBD(DF202,"Deal Date","","USD","",""))</f>
        <v/>
      </c>
      <c r="DH202" s="36" t="str" cm="1">
        <f t="array" ref="DH202">IF(DF202="","",_xll.PBD(DF202,"Company ID","","USD","",""))</f>
        <v/>
      </c>
      <c r="DI202" s="36" t="str" cm="1">
        <f t="array" ref="DI202">IF(DF202="","",_xll.PBD(DH202,"Name","","USD","",""))</f>
        <v/>
      </c>
      <c r="DJ202" s="32" t="str" cm="1">
        <f t="array" ref="DJ202">IF(DF202="","",_xll.PBD(DF202,"Deal Type 1","","USD","",""))</f>
        <v/>
      </c>
      <c r="DO202" s="36" t="str" cm="1">
        <f t="array" ref="DO202">IF(DN202="","",_xll.PBD(DN202,"Deal Date","","USD","",""))</f>
        <v/>
      </c>
      <c r="DP202" s="36" t="str" cm="1">
        <f t="array" ref="DP202">IF(DN202="","",_xll.PBD(DN202,"Company ID","","USD","",""))</f>
        <v/>
      </c>
      <c r="DQ202" s="36" t="str" cm="1">
        <f t="array" ref="DQ202">IF(DN202="","",_xll.PBD(DP202,"Name","","USD","",""))</f>
        <v/>
      </c>
      <c r="DR202" s="32" t="str" cm="1">
        <f t="array" ref="DR202">IF(DN202="","",_xll.PBD(DN202,"Deal Type 1","","USD","",""))</f>
        <v/>
      </c>
      <c r="DW202" s="36" t="str" cm="1">
        <f t="array" ref="DW202">IF(DV202="","",_xll.PBD(DV202,"Deal Date","","USD","",""))</f>
        <v/>
      </c>
      <c r="DX202" s="36" t="str" cm="1">
        <f t="array" ref="DX202">IF(DV202="","",_xll.PBD(DV202,"Company ID","","USD","",""))</f>
        <v/>
      </c>
      <c r="DY202" s="36" t="str" cm="1">
        <f t="array" ref="DY202">IF(DV202="","",_xll.PBD(DX202,"Name","","USD","",""))</f>
        <v/>
      </c>
      <c r="DZ202" s="32" t="str" cm="1">
        <f t="array" ref="DZ202">IF(DV202="","",_xll.PBD(DV202,"Deal Type 1","","USD","",""))</f>
        <v/>
      </c>
      <c r="EE202" s="36" t="str" cm="1">
        <f t="array" ref="EE202">IF(ED202="","",_xll.PBD(ED202,"Deal Date","","USD","",""))</f>
        <v/>
      </c>
      <c r="EF202" s="36" t="str" cm="1">
        <f t="array" ref="EF202">IF(ED202="","",_xll.PBD(ED202,"Company ID","","USD","",""))</f>
        <v/>
      </c>
      <c r="EG202" s="36" t="str" cm="1">
        <f t="array" ref="EG202">IF(ED202="","",_xll.PBD(EF202,"Name","","USD","",""))</f>
        <v/>
      </c>
      <c r="EH202" s="32" t="str" cm="1">
        <f t="array" ref="EH202">IF(ED202="","",_xll.PBD(ED202,"Deal Type 1","","USD","",""))</f>
        <v/>
      </c>
      <c r="EM202" s="36" t="str" cm="1">
        <f t="array" ref="EM202">IF(EL202="","",_xll.PBD(EL202,"Deal Date","","USD","",""))</f>
        <v/>
      </c>
      <c r="EN202" s="36" t="str" cm="1">
        <f t="array" ref="EN202">IF(EL202="","",_xll.PBD(EL202,"Company ID","","USD","",""))</f>
        <v/>
      </c>
      <c r="EO202" s="36" t="str" cm="1">
        <f t="array" ref="EO202">IF(EL202="","",_xll.PBD(EN202,"Name","","USD","",""))</f>
        <v/>
      </c>
      <c r="EP202" s="32" t="str" cm="1">
        <f t="array" ref="EP202">IF(EL202="","",_xll.PBD(EL202,"Deal Type 1","","USD","",""))</f>
        <v/>
      </c>
      <c r="EU202" s="36" t="str" cm="1">
        <f t="array" ref="EU202">IF(ET202="","",_xll.PBD(ET202,"Deal Date","","USD","",""))</f>
        <v/>
      </c>
      <c r="EV202" s="36" t="str" cm="1">
        <f t="array" ref="EV202">IF(ET202="","",_xll.PBD(ET202,"Company ID","","USD","",""))</f>
        <v/>
      </c>
      <c r="EW202" s="36" t="str" cm="1">
        <f t="array" ref="EW202">IF(ET202="","",_xll.PBD(EV202,"Name","","USD","",""))</f>
        <v/>
      </c>
      <c r="EX202" s="32" t="str" cm="1">
        <f t="array" ref="EX202">IF(ET202="","",_xll.PBD(ET202,"Deal Type 1","","USD","",""))</f>
        <v/>
      </c>
      <c r="FC202" s="36" t="str" cm="1">
        <f t="array" ref="FC202">IF(FB202="","",_xll.PBD(FB202,"Deal Date","","USD","",""))</f>
        <v/>
      </c>
      <c r="FD202" s="36" t="str" cm="1">
        <f t="array" ref="FD202">IF(FB202="","",_xll.PBD(FB202,"Company ID","","USD","",""))</f>
        <v/>
      </c>
      <c r="FE202" s="36" t="str" cm="1">
        <f t="array" ref="FE202">IF(FB202="","",_xll.PBD(FD202,"Name","","USD","",""))</f>
        <v/>
      </c>
      <c r="FF202" s="32" t="str" cm="1">
        <f t="array" ref="FF202">IF(FB202="","",_xll.PBD(FB202,"Deal Type 1","","USD","",""))</f>
        <v/>
      </c>
      <c r="FK202" s="36" t="str" cm="1">
        <f t="array" ref="FK202">IF(FJ202="","",_xll.PBD(FJ202,"Deal Date","","USD","",""))</f>
        <v/>
      </c>
      <c r="FL202" s="36" t="str" cm="1">
        <f t="array" ref="FL202">IF(FJ202="","",_xll.PBD(FJ202,"Company ID","","USD","",""))</f>
        <v/>
      </c>
      <c r="FM202" s="36" t="str" cm="1">
        <f t="array" ref="FM202">IF(FJ202="","",_xll.PBD(FL202,"Name","","USD","",""))</f>
        <v/>
      </c>
      <c r="FN202" s="32" t="str" cm="1">
        <f t="array" ref="FN202">IF(FJ202="","",_xll.PBD(FJ202,"Deal Type 1","","USD","",""))</f>
        <v/>
      </c>
      <c r="FS202" s="36" t="str" cm="1">
        <f t="array" ref="FS202">IF(FR202="","",_xll.PBD(FR202,"Deal Date","","USD","",""))</f>
        <v/>
      </c>
      <c r="FT202" s="36" t="str" cm="1">
        <f t="array" ref="FT202">IF(FR202="","",_xll.PBD(FR202,"Company ID","","USD","",""))</f>
        <v/>
      </c>
      <c r="FU202" s="36" t="str" cm="1">
        <f t="array" ref="FU202">IF(FR202="","",_xll.PBD(FT202,"Name","","USD","",""))</f>
        <v/>
      </c>
      <c r="FV202" s="32" t="str" cm="1">
        <f t="array" ref="FV202">IF(FR202="","",_xll.PBD(FR202,"Deal Type 1","","USD","",""))</f>
        <v/>
      </c>
      <c r="GA202" s="36" t="str" cm="1">
        <f t="array" ref="GA202">IF(FZ202="","",_xll.PBD(FZ202,"Deal Date","","USD","",""))</f>
        <v/>
      </c>
      <c r="GB202" s="36" t="str" cm="1">
        <f t="array" ref="GB202">IF(FZ202="","",_xll.PBD(FZ202,"Company ID","","USD","",""))</f>
        <v/>
      </c>
      <c r="GC202" s="36" t="str" cm="1">
        <f t="array" ref="GC202">IF(FZ202="","",_xll.PBD(GB202,"Name","","USD","",""))</f>
        <v/>
      </c>
      <c r="GD202" s="32" t="str" cm="1">
        <f t="array" ref="GD202">IF(FZ202="","",_xll.PBD(FZ202,"Deal Type 1","","USD","",""))</f>
        <v/>
      </c>
      <c r="GI202" s="36" t="str" cm="1">
        <f t="array" ref="GI202">IF(GH202="","",_xll.PBD(GH202,"Deal Date","","USD","",""))</f>
        <v/>
      </c>
      <c r="GJ202" s="36" t="str" cm="1">
        <f t="array" ref="GJ202">IF(GH202="","",_xll.PBD(GH202,"Company ID","","USD","",""))</f>
        <v/>
      </c>
      <c r="GK202" s="36" t="str" cm="1">
        <f t="array" ref="GK202">IF(GH202="","",_xll.PBD(GJ202,"Name","","USD","",""))</f>
        <v/>
      </c>
      <c r="GL202" s="32" t="str" cm="1">
        <f t="array" ref="GL202">IF(GH202="","",_xll.PBD(GH202,"Deal Type 1","","USD","",""))</f>
        <v/>
      </c>
      <c r="GQ202" s="36" t="str" cm="1">
        <f t="array" ref="GQ202">IF(GP202="","",_xll.PBD(GP202,"Deal Date","","USD","",""))</f>
        <v/>
      </c>
      <c r="GR202" s="36" t="str" cm="1">
        <f t="array" ref="GR202">IF(GP202="","",_xll.PBD(GP202,"Company ID","","USD","",""))</f>
        <v/>
      </c>
      <c r="GS202" s="36" t="str" cm="1">
        <f t="array" ref="GS202">IF(GP202="","",_xll.PBD(GR202,"Name","","USD","",""))</f>
        <v/>
      </c>
      <c r="GT202" s="32" t="str" cm="1">
        <f t="array" ref="GT202">IF(GP202="","",_xll.PBD(GP202,"Deal Type 1","","USD","",""))</f>
        <v/>
      </c>
      <c r="GY202" s="36" t="str" cm="1">
        <f t="array" ref="GY202">IF(GX202="","",_xll.PBD(GX202,"Deal Date","","USD","",""))</f>
        <v/>
      </c>
      <c r="GZ202" s="36" t="str" cm="1">
        <f t="array" ref="GZ202">IF(GX202="","",_xll.PBD(GX202,"Company ID","","USD","",""))</f>
        <v/>
      </c>
      <c r="HA202" s="36" t="str" cm="1">
        <f t="array" ref="HA202">IF(GX202="","",_xll.PBD(GZ202,"Name","","USD","",""))</f>
        <v/>
      </c>
      <c r="HB202" s="32" t="str" cm="1">
        <f t="array" ref="HB202">IF(GX202="","",_xll.PBD(GX202,"Deal Type 1","","USD","",""))</f>
        <v/>
      </c>
      <c r="HG202" s="36" t="str" cm="1">
        <f t="array" ref="HG202">IF(HF202="","",_xll.PBD(HF202,"Deal Date","","USD","",""))</f>
        <v/>
      </c>
      <c r="HH202" s="36" t="str" cm="1">
        <f t="array" ref="HH202">IF(HF202="","",_xll.PBD(HF202,"Company ID","","USD","",""))</f>
        <v/>
      </c>
      <c r="HI202" s="36" t="str" cm="1">
        <f t="array" ref="HI202">IF(HF202="","",_xll.PBD(HH202,"Name","","USD","",""))</f>
        <v/>
      </c>
      <c r="HJ202" s="32" t="str" cm="1">
        <f t="array" ref="HJ202">IF(HF202="","",_xll.PBD(HF202,"Deal Type 1","","USD","",""))</f>
        <v/>
      </c>
      <c r="HO202" s="36" t="str" cm="1">
        <f t="array" ref="HO202">IF(HN202="","",_xll.PBD(HN202,"Deal Date","","USD","",""))</f>
        <v/>
      </c>
      <c r="HP202" s="36" t="str" cm="1">
        <f t="array" ref="HP202">IF(HN202="","",_xll.PBD(HN202,"Company ID","","USD","",""))</f>
        <v/>
      </c>
      <c r="HQ202" s="36" t="str" cm="1">
        <f t="array" ref="HQ202">IF(HN202="","",_xll.PBD(HP202,"Name","","USD","",""))</f>
        <v/>
      </c>
      <c r="HR202" s="32" t="str" cm="1">
        <f t="array" ref="HR202">IF(HN202="","",_xll.PBD(HN202,"Deal Type 1","","USD","",""))</f>
        <v/>
      </c>
      <c r="HW202" s="36" t="str" cm="1">
        <f t="array" ref="HW202">IF(HV202="","",_xll.PBD(HV202,"Deal Date","","USD","",""))</f>
        <v/>
      </c>
      <c r="HX202" s="36" t="str" cm="1">
        <f t="array" ref="HX202">IF(HV202="","",_xll.PBD(HV202,"Company ID","","USD","",""))</f>
        <v/>
      </c>
      <c r="HY202" s="36" t="str" cm="1">
        <f t="array" ref="HY202">IF(HV202="","",_xll.PBD(HX202,"Name","","USD","",""))</f>
        <v/>
      </c>
      <c r="HZ202" s="32" t="str" cm="1">
        <f t="array" ref="HZ202">IF(HV202="","",_xll.PBD(HV202,"Deal Type 1","","USD","",""))</f>
        <v/>
      </c>
      <c r="IE202" s="36" t="str" cm="1">
        <f t="array" ref="IE202">IF(ID202="","",_xll.PBD(ID202,"Deal Date","","USD","",""))</f>
        <v/>
      </c>
      <c r="IF202" s="36" t="str" cm="1">
        <f t="array" ref="IF202">IF(ID202="","",_xll.PBD(ID202,"Company ID","","USD","",""))</f>
        <v/>
      </c>
      <c r="IG202" s="36" t="str" cm="1">
        <f t="array" ref="IG202">IF(ID202="","",_xll.PBD(IF202,"Name","","USD","",""))</f>
        <v/>
      </c>
      <c r="IH202" s="32" t="str" cm="1">
        <f t="array" ref="IH202">IF(ID202="","",_xll.PBD(ID202,"Deal Type 1","","USD","",""))</f>
        <v/>
      </c>
      <c r="IM202" s="36" t="str" cm="1">
        <f t="array" ref="IM202">IF(IL202="","",_xll.PBD(IL202,"Deal Date","","USD","",""))</f>
        <v/>
      </c>
      <c r="IN202" s="36" t="str" cm="1">
        <f t="array" ref="IN202">IF(IL202="","",_xll.PBD(IL202,"Company ID","","USD","",""))</f>
        <v/>
      </c>
      <c r="IO202" s="36" t="str" cm="1">
        <f t="array" ref="IO202">IF(IL202="","",_xll.PBD(IN202,"Name","","USD","",""))</f>
        <v/>
      </c>
      <c r="IP202" s="32" t="str" cm="1">
        <f t="array" ref="IP202">IF(IL202="","",_xll.PBD(IL202,"Deal Type 1","","USD","",""))</f>
        <v/>
      </c>
      <c r="IU202" s="36" t="str" cm="1">
        <f t="array" ref="IU202">IF(IT202="","",_xll.PBD(IT202,"Deal Date","","USD","",""))</f>
        <v/>
      </c>
      <c r="IV202" s="36" t="str" cm="1">
        <f t="array" ref="IV202">IF(IT202="","",_xll.PBD(IT202,"Company ID","","USD","",""))</f>
        <v/>
      </c>
      <c r="IW202" s="36" t="str" cm="1">
        <f t="array" ref="IW202">IF(IT202="","",_xll.PBD(IV202,"Name","","USD","",""))</f>
        <v/>
      </c>
      <c r="IX202" s="32" t="str" cm="1">
        <f t="array" ref="IX202">IF(IT202="","",_xll.PBD(IT202,"Deal Type 1","","USD","",""))</f>
        <v/>
      </c>
      <c r="JC202" s="36" t="str" cm="1">
        <f t="array" ref="JC202">IF(JB202="","",_xll.PBD(JB202,"Deal Date","","USD","",""))</f>
        <v/>
      </c>
      <c r="JD202" s="36" t="str" cm="1">
        <f t="array" ref="JD202">IF(JB202="","",_xll.PBD(JB202,"Company ID","","USD","",""))</f>
        <v/>
      </c>
      <c r="JE202" s="36" t="str" cm="1">
        <f t="array" ref="JE202">IF(JB202="","",_xll.PBD(JD202,"Name","","USD","",""))</f>
        <v/>
      </c>
      <c r="JF202" s="32" t="str" cm="1">
        <f t="array" ref="JF202">IF(JB202="","",_xll.PBD(JB202,"Deal Type 1","","USD","",""))</f>
        <v/>
      </c>
      <c r="JK202" s="36" t="str" cm="1">
        <f t="array" ref="JK202">IF(JJ202="","",_xll.PBD(JJ202,"Deal Date","","USD","",""))</f>
        <v/>
      </c>
      <c r="JL202" s="36" t="str" cm="1">
        <f t="array" ref="JL202">IF(JJ202="","",_xll.PBD(JJ202,"Company ID","","USD","",""))</f>
        <v/>
      </c>
      <c r="JM202" s="36" t="str" cm="1">
        <f t="array" ref="JM202">IF(JJ202="","",_xll.PBD(JL202,"Name","","USD","",""))</f>
        <v/>
      </c>
      <c r="JN202" s="32" t="str" cm="1">
        <f t="array" ref="JN202">IF(JJ202="","",_xll.PBD(JJ202,"Deal Type 1","","USD","",""))</f>
        <v/>
      </c>
      <c r="JS202" s="36" t="str" cm="1">
        <f t="array" ref="JS202">IF(JR202="","",_xll.PBD(JR202,"Deal Date","","USD","",""))</f>
        <v/>
      </c>
      <c r="JT202" s="36" t="str" cm="1">
        <f t="array" ref="JT202">IF(JR202="","",_xll.PBD(JR202,"Company ID","","USD","",""))</f>
        <v/>
      </c>
      <c r="JU202" s="36" t="str" cm="1">
        <f t="array" ref="JU202">IF(JR202="","",_xll.PBD(JT202,"Name","","USD","",""))</f>
        <v/>
      </c>
      <c r="JV202" s="32" t="str" cm="1">
        <f t="array" ref="JV202">IF(JR202="","",_xll.PBD(JR202,"Deal Type 1","","USD","",""))</f>
        <v/>
      </c>
      <c r="KA202" s="36" t="str" cm="1">
        <f t="array" ref="KA202">IF(JZ202="","",_xll.PBD(JZ202,"Deal Date","","USD","",""))</f>
        <v/>
      </c>
      <c r="KB202" s="36" t="str" cm="1">
        <f t="array" ref="KB202">IF(JZ202="","",_xll.PBD(JZ202,"Company ID","","USD","",""))</f>
        <v/>
      </c>
      <c r="KC202" s="36" t="str" cm="1">
        <f t="array" ref="KC202">IF(JZ202="","",_xll.PBD(KB202,"Name","","USD","",""))</f>
        <v/>
      </c>
      <c r="KD202" s="32" t="str" cm="1">
        <f t="array" ref="KD202">IF(JZ202="","",_xll.PBD(JZ202,"Deal Type 1","","USD","",""))</f>
        <v/>
      </c>
      <c r="KI202" s="36" t="str" cm="1">
        <f t="array" ref="KI202">IF(KH202="","",_xll.PBD(KH202,"Deal Date","","USD","",""))</f>
        <v/>
      </c>
      <c r="KJ202" s="36" t="str" cm="1">
        <f t="array" ref="KJ202">IF(KH202="","",_xll.PBD(KH202,"Company ID","","USD","",""))</f>
        <v/>
      </c>
      <c r="KK202" s="36" t="str" cm="1">
        <f t="array" ref="KK202">IF(KH202="","",_xll.PBD(KJ202,"Name","","USD","",""))</f>
        <v/>
      </c>
      <c r="KL202" s="32" t="str" cm="1">
        <f t="array" ref="KL202">IF(KH202="","",_xll.PBD(KH202,"Deal Type 1","","USD","",""))</f>
        <v/>
      </c>
      <c r="KQ202" s="36" t="str" cm="1">
        <f t="array" ref="KQ202">IF(KP202="","",_xll.PBD(KP202,"Deal Date","","USD","",""))</f>
        <v/>
      </c>
      <c r="KR202" s="36" t="str" cm="1">
        <f t="array" ref="KR202">IF(KP202="","",_xll.PBD(KP202,"Company ID","","USD","",""))</f>
        <v/>
      </c>
      <c r="KS202" s="36" t="str" cm="1">
        <f t="array" ref="KS202">IF(KP202="","",_xll.PBD(KR202,"Name","","USD","",""))</f>
        <v/>
      </c>
      <c r="KT202" s="32" t="str" cm="1">
        <f t="array" ref="KT202">IF(KP202="","",_xll.PBD(KP202,"Deal Type 1","","USD","",""))</f>
        <v/>
      </c>
      <c r="KY202" s="36" t="str" cm="1">
        <f t="array" ref="KY202">IF(KX202="","",_xll.PBD(KX202,"Deal Date","","USD","",""))</f>
        <v/>
      </c>
      <c r="KZ202" s="36" t="str" cm="1">
        <f t="array" ref="KZ202">IF(KX202="","",_xll.PBD(KX202,"Company ID","","USD","",""))</f>
        <v/>
      </c>
      <c r="LA202" s="36" t="str" cm="1">
        <f t="array" ref="LA202">IF(KX202="","",_xll.PBD(KZ202,"Name","","USD","",""))</f>
        <v/>
      </c>
      <c r="LB202" s="32" t="str" cm="1">
        <f t="array" ref="LB202">IF(KX202="","",_xll.PBD(KX202,"Deal Type 1","","USD","",""))</f>
        <v/>
      </c>
      <c r="LG202" s="36" t="str" cm="1">
        <f t="array" ref="LG202">IF(LF202="","",_xll.PBD(LF202,"Deal Date","","USD","",""))</f>
        <v/>
      </c>
      <c r="LH202" s="36" t="str" cm="1">
        <f t="array" ref="LH202">IF(LF202="","",_xll.PBD(LF202,"Company ID","","USD","",""))</f>
        <v/>
      </c>
      <c r="LI202" s="36" t="str" cm="1">
        <f t="array" ref="LI202">IF(LF202="","",_xll.PBD(LH202,"Name","","USD","",""))</f>
        <v/>
      </c>
      <c r="LJ202" s="32" t="str" cm="1">
        <f t="array" ref="LJ202">IF(LF202="","",_xll.PBD(LF202,"Deal Type 1","","USD","",""))</f>
        <v/>
      </c>
      <c r="LO202" s="36" t="str" cm="1">
        <f t="array" ref="LO202">IF(LN202="","",_xll.PBD(LN202,"Deal Date","","USD","",""))</f>
        <v/>
      </c>
      <c r="LP202" s="36" t="str" cm="1">
        <f t="array" ref="LP202">IF(LN202="","",_xll.PBD(LN202,"Company ID","","USD","",""))</f>
        <v/>
      </c>
      <c r="LQ202" s="36" t="str" cm="1">
        <f t="array" ref="LQ202">IF(LN202="","",_xll.PBD(LP202,"Name","","USD","",""))</f>
        <v/>
      </c>
      <c r="LR202" s="32" t="str" cm="1">
        <f t="array" ref="LR202">IF(LN202="","",_xll.PBD(LN202,"Deal Type 1","","USD","",""))</f>
        <v/>
      </c>
      <c r="LW202" s="36" t="str" cm="1">
        <f t="array" ref="LW202">IF(LV202="","",_xll.PBD(LV202,"Deal Date","","USD","",""))</f>
        <v/>
      </c>
      <c r="LX202" s="36" t="str" cm="1">
        <f t="array" ref="LX202">IF(LV202="","",_xll.PBD(LV202,"Company ID","","USD","",""))</f>
        <v/>
      </c>
      <c r="LY202" s="36" t="str" cm="1">
        <f t="array" ref="LY202">IF(LV202="","",_xll.PBD(LX202,"Name","","USD","",""))</f>
        <v/>
      </c>
      <c r="LZ202" s="32" t="str" cm="1">
        <f t="array" ref="LZ202">IF(LV202="","",_xll.PBD(LV202,"Deal Type 1","","USD","",""))</f>
        <v/>
      </c>
      <c r="ME202" s="36" t="str" cm="1">
        <f t="array" ref="ME202">IF(MD202="","",_xll.PBD(MD202,"Deal Date","","USD","",""))</f>
        <v/>
      </c>
      <c r="MF202" s="36" t="str" cm="1">
        <f t="array" ref="MF202">IF(MD202="","",_xll.PBD(MD202,"Company ID","","USD","",""))</f>
        <v/>
      </c>
      <c r="MG202" s="36" t="str" cm="1">
        <f t="array" ref="MG202">IF(MD202="","",_xll.PBD(MF202,"Name","","USD","",""))</f>
        <v/>
      </c>
      <c r="MH202" s="32" t="str" cm="1">
        <f t="array" ref="MH202">IF(MD202="","",_xll.PBD(MD202,"Deal Type 1","","USD","",""))</f>
        <v/>
      </c>
    </row>
    <row r="203" spans="7:346" x14ac:dyDescent="0.2">
      <c r="G203" s="36" t="str" cm="1">
        <f t="array" ref="G203">IF(F203="","",_xll.PBD(F203,"Deal Date","","USD","",""))</f>
        <v/>
      </c>
      <c r="H203" s="36" t="str" cm="1">
        <f t="array" ref="H203">IF(F203="","",_xll.PBD(F203,"Company ID","","USD","",""))</f>
        <v/>
      </c>
      <c r="I203" s="36" t="str" cm="1">
        <f t="array" ref="I203">IF(F203="","",_xll.PBD(H203,"Name","","USD","",""))</f>
        <v/>
      </c>
      <c r="J203" s="32" t="str" cm="1">
        <f t="array" ref="J203">IF(F203="","",_xll.PBD(F203,"Deal Type 1","","USD","",""))</f>
        <v/>
      </c>
      <c r="O203" s="36" t="str" cm="1">
        <f t="array" ref="O203">IF(N203="","",_xll.PBD(N203,"Deal Date","","USD","",""))</f>
        <v/>
      </c>
      <c r="P203" s="36" t="str" cm="1">
        <f t="array" ref="P203">IF(N203="","",_xll.PBD(N203,"Company ID","","USD","",""))</f>
        <v/>
      </c>
      <c r="Q203" s="36" t="str" cm="1">
        <f t="array" ref="Q203">IF(N203="","",_xll.PBD(P203,"Name","","USD","",""))</f>
        <v/>
      </c>
      <c r="R203" s="32" t="str" cm="1">
        <f t="array" ref="R203">IF(N203="","",_xll.PBD(N203,"Deal Type 1","","USD","",""))</f>
        <v/>
      </c>
      <c r="W203" s="36" t="str" cm="1">
        <f t="array" ref="W203">IF(V203="","",_xll.PBD(V203,"Deal Date","","USD","",""))</f>
        <v/>
      </c>
      <c r="X203" s="36" t="str" cm="1">
        <f t="array" ref="X203">IF(V203="","",_xll.PBD(V203,"Company ID","","USD","",""))</f>
        <v/>
      </c>
      <c r="Y203" s="36" t="str" cm="1">
        <f t="array" ref="Y203">IF(V203="","",_xll.PBD(X203,"Name","","USD","",""))</f>
        <v/>
      </c>
      <c r="Z203" s="32" t="str" cm="1">
        <f t="array" ref="Z203">IF(V203="","",_xll.PBD(V203,"Deal Type 1","","USD","",""))</f>
        <v/>
      </c>
      <c r="AE203" s="36" t="str" cm="1">
        <f t="array" ref="AE203">IF(AD203="","",_xll.PBD(AD203,"Deal Date","","USD","",""))</f>
        <v/>
      </c>
      <c r="AF203" s="36" t="str" cm="1">
        <f t="array" ref="AF203">IF(AD203="","",_xll.PBD(AD203,"Company ID","","USD","",""))</f>
        <v/>
      </c>
      <c r="AG203" s="36" t="str" cm="1">
        <f t="array" ref="AG203">IF(AD203="","",_xll.PBD(AF203,"Name","","USD","",""))</f>
        <v/>
      </c>
      <c r="AH203" s="32" t="str" cm="1">
        <f t="array" ref="AH203">IF(AD203="","",_xll.PBD(AD203,"Deal Type 1","","USD","",""))</f>
        <v/>
      </c>
      <c r="AM203" s="36" t="str" cm="1">
        <f t="array" ref="AM203">IF(AL203="","",_xll.PBD(AL203,"Deal Date","","USD","",""))</f>
        <v/>
      </c>
      <c r="AN203" s="36" t="str" cm="1">
        <f t="array" ref="AN203">IF(AL203="","",_xll.PBD(AL203,"Company ID","","USD","",""))</f>
        <v/>
      </c>
      <c r="AO203" s="36" t="str" cm="1">
        <f t="array" ref="AO203">IF(AL203="","",_xll.PBD(AN203,"Name","","USD","",""))</f>
        <v/>
      </c>
      <c r="AP203" s="32" t="str" cm="1">
        <f t="array" ref="AP203">IF(AL203="","",_xll.PBD(AL203,"Deal Type 1","","USD","",""))</f>
        <v/>
      </c>
      <c r="AU203" s="36" t="str" cm="1">
        <f t="array" ref="AU203">IF(AT203="","",_xll.PBD(AT203,"Deal Date","","USD","",""))</f>
        <v/>
      </c>
      <c r="AV203" s="36" t="str" cm="1">
        <f t="array" ref="AV203">IF(AT203="","",_xll.PBD(AT203,"Company ID","","USD","",""))</f>
        <v/>
      </c>
      <c r="AW203" s="36" t="str" cm="1">
        <f t="array" ref="AW203">IF(AT203="","",_xll.PBD(AV203,"Name","","USD","",""))</f>
        <v/>
      </c>
      <c r="AX203" s="32" t="str" cm="1">
        <f t="array" ref="AX203">IF(AT203="","",_xll.PBD(AT203,"Deal Type 1","","USD","",""))</f>
        <v/>
      </c>
      <c r="BC203" s="36" t="str" cm="1">
        <f t="array" ref="BC203">IF(BB203="","",_xll.PBD(BB203,"Deal Date","","USD","",""))</f>
        <v/>
      </c>
      <c r="BD203" s="36" t="str" cm="1">
        <f t="array" ref="BD203">IF(BB203="","",_xll.PBD(BB203,"Company ID","","USD","",""))</f>
        <v/>
      </c>
      <c r="BE203" s="36" t="str" cm="1">
        <f t="array" ref="BE203">IF(BB203="","",_xll.PBD(BD203,"Name","","USD","",""))</f>
        <v/>
      </c>
      <c r="BF203" s="32" t="str" cm="1">
        <f t="array" ref="BF203">IF(BB203="","",_xll.PBD(BB203,"Deal Type 1","","USD","",""))</f>
        <v/>
      </c>
      <c r="BK203" s="36" t="str" cm="1">
        <f t="array" ref="BK203">IF(BJ203="","",_xll.PBD(BJ203,"Deal Date","","USD","",""))</f>
        <v/>
      </c>
      <c r="BL203" s="36" t="str" cm="1">
        <f t="array" ref="BL203">IF(BJ203="","",_xll.PBD(BJ203,"Company ID","","USD","",""))</f>
        <v/>
      </c>
      <c r="BM203" s="36" t="str" cm="1">
        <f t="array" ref="BM203">IF(BJ203="","",_xll.PBD(BL203,"Name","","USD","",""))</f>
        <v/>
      </c>
      <c r="BN203" s="32" t="str" cm="1">
        <f t="array" ref="BN203">IF(BJ203="","",_xll.PBD(BJ203,"Deal Type 1","","USD","",""))</f>
        <v/>
      </c>
      <c r="BS203" s="36" t="str" cm="1">
        <f t="array" ref="BS203">IF(BR203="","",_xll.PBD(BR203,"Deal Date","","USD","",""))</f>
        <v/>
      </c>
      <c r="BT203" s="36" t="str" cm="1">
        <f t="array" ref="BT203">IF(BR203="","",_xll.PBD(BR203,"Company ID","","USD","",""))</f>
        <v/>
      </c>
      <c r="BU203" s="36" t="str" cm="1">
        <f t="array" ref="BU203">IF(BR203="","",_xll.PBD(BT203,"Name","","USD","",""))</f>
        <v/>
      </c>
      <c r="BV203" s="32" t="str" cm="1">
        <f t="array" ref="BV203">IF(BR203="","",_xll.PBD(BR203,"Deal Type 1","","USD","",""))</f>
        <v/>
      </c>
      <c r="CA203" s="36" t="str" cm="1">
        <f t="array" ref="CA203">IF(BZ203="","",_xll.PBD(BZ203,"Deal Date","","USD","",""))</f>
        <v/>
      </c>
      <c r="CB203" s="36" t="str" cm="1">
        <f t="array" ref="CB203">IF(BZ203="","",_xll.PBD(BZ203,"Company ID","","USD","",""))</f>
        <v/>
      </c>
      <c r="CC203" s="36" t="str" cm="1">
        <f t="array" ref="CC203">IF(BZ203="","",_xll.PBD(CB203,"Name","","USD","",""))</f>
        <v/>
      </c>
      <c r="CD203" s="32" t="str" cm="1">
        <f t="array" ref="CD203">IF(BZ203="","",_xll.PBD(BZ203,"Deal Type 1","","USD","",""))</f>
        <v/>
      </c>
      <c r="CI203" s="36" t="str" cm="1">
        <f t="array" ref="CI203">IF(CH203="","",_xll.PBD(CH203,"Deal Date","","USD","",""))</f>
        <v/>
      </c>
      <c r="CJ203" s="36" t="str" cm="1">
        <f t="array" ref="CJ203">IF(CH203="","",_xll.PBD(CH203,"Company ID","","USD","",""))</f>
        <v/>
      </c>
      <c r="CK203" s="36" t="str" cm="1">
        <f t="array" ref="CK203">IF(CH203="","",_xll.PBD(CJ203,"Name","","USD","",""))</f>
        <v/>
      </c>
      <c r="CL203" s="32" t="str" cm="1">
        <f t="array" ref="CL203">IF(CH203="","",_xll.PBD(CH203,"Deal Type 1","","USD","",""))</f>
        <v/>
      </c>
      <c r="CQ203" s="36" t="str" cm="1">
        <f t="array" ref="CQ203">IF(CP203="","",_xll.PBD(CP203,"Deal Date","","USD","",""))</f>
        <v/>
      </c>
      <c r="CR203" s="36" t="str" cm="1">
        <f t="array" ref="CR203">IF(CP203="","",_xll.PBD(CP203,"Company ID","","USD","",""))</f>
        <v/>
      </c>
      <c r="CS203" s="36" t="str" cm="1">
        <f t="array" ref="CS203">IF(CP203="","",_xll.PBD(CR203,"Name","","USD","",""))</f>
        <v/>
      </c>
      <c r="CT203" s="32" t="str" cm="1">
        <f t="array" ref="CT203">IF(CP203="","",_xll.PBD(CP203,"Deal Type 1","","USD","",""))</f>
        <v/>
      </c>
      <c r="CY203" s="36" t="str" cm="1">
        <f t="array" ref="CY203">IF(CX203="","",_xll.PBD(CX203,"Deal Date","","USD","",""))</f>
        <v/>
      </c>
      <c r="CZ203" s="36" t="str" cm="1">
        <f t="array" ref="CZ203">IF(CX203="","",_xll.PBD(CX203,"Company ID","","USD","",""))</f>
        <v/>
      </c>
      <c r="DA203" s="36" t="str" cm="1">
        <f t="array" ref="DA203">IF(CX203="","",_xll.PBD(CZ203,"Name","","USD","",""))</f>
        <v/>
      </c>
      <c r="DB203" s="32" t="str" cm="1">
        <f t="array" ref="DB203">IF(CX203="","",_xll.PBD(CX203,"Deal Type 1","","USD","",""))</f>
        <v/>
      </c>
      <c r="DG203" s="36" t="str" cm="1">
        <f t="array" ref="DG203">IF(DF203="","",_xll.PBD(DF203,"Deal Date","","USD","",""))</f>
        <v/>
      </c>
      <c r="DH203" s="36" t="str" cm="1">
        <f t="array" ref="DH203">IF(DF203="","",_xll.PBD(DF203,"Company ID","","USD","",""))</f>
        <v/>
      </c>
      <c r="DI203" s="36" t="str" cm="1">
        <f t="array" ref="DI203">IF(DF203="","",_xll.PBD(DH203,"Name","","USD","",""))</f>
        <v/>
      </c>
      <c r="DJ203" s="32" t="str" cm="1">
        <f t="array" ref="DJ203">IF(DF203="","",_xll.PBD(DF203,"Deal Type 1","","USD","",""))</f>
        <v/>
      </c>
      <c r="DO203" s="36" t="str" cm="1">
        <f t="array" ref="DO203">IF(DN203="","",_xll.PBD(DN203,"Deal Date","","USD","",""))</f>
        <v/>
      </c>
      <c r="DP203" s="36" t="str" cm="1">
        <f t="array" ref="DP203">IF(DN203="","",_xll.PBD(DN203,"Company ID","","USD","",""))</f>
        <v/>
      </c>
      <c r="DQ203" s="36" t="str" cm="1">
        <f t="array" ref="DQ203">IF(DN203="","",_xll.PBD(DP203,"Name","","USD","",""))</f>
        <v/>
      </c>
      <c r="DR203" s="32" t="str" cm="1">
        <f t="array" ref="DR203">IF(DN203="","",_xll.PBD(DN203,"Deal Type 1","","USD","",""))</f>
        <v/>
      </c>
      <c r="DW203" s="36" t="str" cm="1">
        <f t="array" ref="DW203">IF(DV203="","",_xll.PBD(DV203,"Deal Date","","USD","",""))</f>
        <v/>
      </c>
      <c r="DX203" s="36" t="str" cm="1">
        <f t="array" ref="DX203">IF(DV203="","",_xll.PBD(DV203,"Company ID","","USD","",""))</f>
        <v/>
      </c>
      <c r="DY203" s="36" t="str" cm="1">
        <f t="array" ref="DY203">IF(DV203="","",_xll.PBD(DX203,"Name","","USD","",""))</f>
        <v/>
      </c>
      <c r="DZ203" s="32" t="str" cm="1">
        <f t="array" ref="DZ203">IF(DV203="","",_xll.PBD(DV203,"Deal Type 1","","USD","",""))</f>
        <v/>
      </c>
      <c r="EE203" s="36" t="str" cm="1">
        <f t="array" ref="EE203">IF(ED203="","",_xll.PBD(ED203,"Deal Date","","USD","",""))</f>
        <v/>
      </c>
      <c r="EF203" s="36" t="str" cm="1">
        <f t="array" ref="EF203">IF(ED203="","",_xll.PBD(ED203,"Company ID","","USD","",""))</f>
        <v/>
      </c>
      <c r="EG203" s="36" t="str" cm="1">
        <f t="array" ref="EG203">IF(ED203="","",_xll.PBD(EF203,"Name","","USD","",""))</f>
        <v/>
      </c>
      <c r="EH203" s="32" t="str" cm="1">
        <f t="array" ref="EH203">IF(ED203="","",_xll.PBD(ED203,"Deal Type 1","","USD","",""))</f>
        <v/>
      </c>
      <c r="EM203" s="36" t="str" cm="1">
        <f t="array" ref="EM203">IF(EL203="","",_xll.PBD(EL203,"Deal Date","","USD","",""))</f>
        <v/>
      </c>
      <c r="EN203" s="36" t="str" cm="1">
        <f t="array" ref="EN203">IF(EL203="","",_xll.PBD(EL203,"Company ID","","USD","",""))</f>
        <v/>
      </c>
      <c r="EO203" s="36" t="str" cm="1">
        <f t="array" ref="EO203">IF(EL203="","",_xll.PBD(EN203,"Name","","USD","",""))</f>
        <v/>
      </c>
      <c r="EP203" s="32" t="str" cm="1">
        <f t="array" ref="EP203">IF(EL203="","",_xll.PBD(EL203,"Deal Type 1","","USD","",""))</f>
        <v/>
      </c>
      <c r="EU203" s="36" t="str" cm="1">
        <f t="array" ref="EU203">IF(ET203="","",_xll.PBD(ET203,"Deal Date","","USD","",""))</f>
        <v/>
      </c>
      <c r="EV203" s="36" t="str" cm="1">
        <f t="array" ref="EV203">IF(ET203="","",_xll.PBD(ET203,"Company ID","","USD","",""))</f>
        <v/>
      </c>
      <c r="EW203" s="36" t="str" cm="1">
        <f t="array" ref="EW203">IF(ET203="","",_xll.PBD(EV203,"Name","","USD","",""))</f>
        <v/>
      </c>
      <c r="EX203" s="32" t="str" cm="1">
        <f t="array" ref="EX203">IF(ET203="","",_xll.PBD(ET203,"Deal Type 1","","USD","",""))</f>
        <v/>
      </c>
      <c r="FC203" s="36" t="str" cm="1">
        <f t="array" ref="FC203">IF(FB203="","",_xll.PBD(FB203,"Deal Date","","USD","",""))</f>
        <v/>
      </c>
      <c r="FD203" s="36" t="str" cm="1">
        <f t="array" ref="FD203">IF(FB203="","",_xll.PBD(FB203,"Company ID","","USD","",""))</f>
        <v/>
      </c>
      <c r="FE203" s="36" t="str" cm="1">
        <f t="array" ref="FE203">IF(FB203="","",_xll.PBD(FD203,"Name","","USD","",""))</f>
        <v/>
      </c>
      <c r="FF203" s="32" t="str" cm="1">
        <f t="array" ref="FF203">IF(FB203="","",_xll.PBD(FB203,"Deal Type 1","","USD","",""))</f>
        <v/>
      </c>
      <c r="FK203" s="36" t="str" cm="1">
        <f t="array" ref="FK203">IF(FJ203="","",_xll.PBD(FJ203,"Deal Date","","USD","",""))</f>
        <v/>
      </c>
      <c r="FL203" s="36" t="str" cm="1">
        <f t="array" ref="FL203">IF(FJ203="","",_xll.PBD(FJ203,"Company ID","","USD","",""))</f>
        <v/>
      </c>
      <c r="FM203" s="36" t="str" cm="1">
        <f t="array" ref="FM203">IF(FJ203="","",_xll.PBD(FL203,"Name","","USD","",""))</f>
        <v/>
      </c>
      <c r="FN203" s="32" t="str" cm="1">
        <f t="array" ref="FN203">IF(FJ203="","",_xll.PBD(FJ203,"Deal Type 1","","USD","",""))</f>
        <v/>
      </c>
      <c r="FS203" s="36" t="str" cm="1">
        <f t="array" ref="FS203">IF(FR203="","",_xll.PBD(FR203,"Deal Date","","USD","",""))</f>
        <v/>
      </c>
      <c r="FT203" s="36" t="str" cm="1">
        <f t="array" ref="FT203">IF(FR203="","",_xll.PBD(FR203,"Company ID","","USD","",""))</f>
        <v/>
      </c>
      <c r="FU203" s="36" t="str" cm="1">
        <f t="array" ref="FU203">IF(FR203="","",_xll.PBD(FT203,"Name","","USD","",""))</f>
        <v/>
      </c>
      <c r="FV203" s="32" t="str" cm="1">
        <f t="array" ref="FV203">IF(FR203="","",_xll.PBD(FR203,"Deal Type 1","","USD","",""))</f>
        <v/>
      </c>
      <c r="GA203" s="36" t="str" cm="1">
        <f t="array" ref="GA203">IF(FZ203="","",_xll.PBD(FZ203,"Deal Date","","USD","",""))</f>
        <v/>
      </c>
      <c r="GB203" s="36" t="str" cm="1">
        <f t="array" ref="GB203">IF(FZ203="","",_xll.PBD(FZ203,"Company ID","","USD","",""))</f>
        <v/>
      </c>
      <c r="GC203" s="36" t="str" cm="1">
        <f t="array" ref="GC203">IF(FZ203="","",_xll.PBD(GB203,"Name","","USD","",""))</f>
        <v/>
      </c>
      <c r="GD203" s="32" t="str" cm="1">
        <f t="array" ref="GD203">IF(FZ203="","",_xll.PBD(FZ203,"Deal Type 1","","USD","",""))</f>
        <v/>
      </c>
      <c r="GI203" s="36" t="str" cm="1">
        <f t="array" ref="GI203">IF(GH203="","",_xll.PBD(GH203,"Deal Date","","USD","",""))</f>
        <v/>
      </c>
      <c r="GJ203" s="36" t="str" cm="1">
        <f t="array" ref="GJ203">IF(GH203="","",_xll.PBD(GH203,"Company ID","","USD","",""))</f>
        <v/>
      </c>
      <c r="GK203" s="36" t="str" cm="1">
        <f t="array" ref="GK203">IF(GH203="","",_xll.PBD(GJ203,"Name","","USD","",""))</f>
        <v/>
      </c>
      <c r="GL203" s="32" t="str" cm="1">
        <f t="array" ref="GL203">IF(GH203="","",_xll.PBD(GH203,"Deal Type 1","","USD","",""))</f>
        <v/>
      </c>
      <c r="GQ203" s="36" t="str" cm="1">
        <f t="array" ref="GQ203">IF(GP203="","",_xll.PBD(GP203,"Deal Date","","USD","",""))</f>
        <v/>
      </c>
      <c r="GR203" s="36" t="str" cm="1">
        <f t="array" ref="GR203">IF(GP203="","",_xll.PBD(GP203,"Company ID","","USD","",""))</f>
        <v/>
      </c>
      <c r="GS203" s="36" t="str" cm="1">
        <f t="array" ref="GS203">IF(GP203="","",_xll.PBD(GR203,"Name","","USD","",""))</f>
        <v/>
      </c>
      <c r="GT203" s="32" t="str" cm="1">
        <f t="array" ref="GT203">IF(GP203="","",_xll.PBD(GP203,"Deal Type 1","","USD","",""))</f>
        <v/>
      </c>
      <c r="GY203" s="36" t="str" cm="1">
        <f t="array" ref="GY203">IF(GX203="","",_xll.PBD(GX203,"Deal Date","","USD","",""))</f>
        <v/>
      </c>
      <c r="GZ203" s="36" t="str" cm="1">
        <f t="array" ref="GZ203">IF(GX203="","",_xll.PBD(GX203,"Company ID","","USD","",""))</f>
        <v/>
      </c>
      <c r="HA203" s="36" t="str" cm="1">
        <f t="array" ref="HA203">IF(GX203="","",_xll.PBD(GZ203,"Name","","USD","",""))</f>
        <v/>
      </c>
      <c r="HB203" s="32" t="str" cm="1">
        <f t="array" ref="HB203">IF(GX203="","",_xll.PBD(GX203,"Deal Type 1","","USD","",""))</f>
        <v/>
      </c>
      <c r="HG203" s="36" t="str" cm="1">
        <f t="array" ref="HG203">IF(HF203="","",_xll.PBD(HF203,"Deal Date","","USD","",""))</f>
        <v/>
      </c>
      <c r="HH203" s="36" t="str" cm="1">
        <f t="array" ref="HH203">IF(HF203="","",_xll.PBD(HF203,"Company ID","","USD","",""))</f>
        <v/>
      </c>
      <c r="HI203" s="36" t="str" cm="1">
        <f t="array" ref="HI203">IF(HF203="","",_xll.PBD(HH203,"Name","","USD","",""))</f>
        <v/>
      </c>
      <c r="HJ203" s="32" t="str" cm="1">
        <f t="array" ref="HJ203">IF(HF203="","",_xll.PBD(HF203,"Deal Type 1","","USD","",""))</f>
        <v/>
      </c>
      <c r="HO203" s="36" t="str" cm="1">
        <f t="array" ref="HO203">IF(HN203="","",_xll.PBD(HN203,"Deal Date","","USD","",""))</f>
        <v/>
      </c>
      <c r="HP203" s="36" t="str" cm="1">
        <f t="array" ref="HP203">IF(HN203="","",_xll.PBD(HN203,"Company ID","","USD","",""))</f>
        <v/>
      </c>
      <c r="HQ203" s="36" t="str" cm="1">
        <f t="array" ref="HQ203">IF(HN203="","",_xll.PBD(HP203,"Name","","USD","",""))</f>
        <v/>
      </c>
      <c r="HR203" s="32" t="str" cm="1">
        <f t="array" ref="HR203">IF(HN203="","",_xll.PBD(HN203,"Deal Type 1","","USD","",""))</f>
        <v/>
      </c>
      <c r="HW203" s="36" t="str" cm="1">
        <f t="array" ref="HW203">IF(HV203="","",_xll.PBD(HV203,"Deal Date","","USD","",""))</f>
        <v/>
      </c>
      <c r="HX203" s="36" t="str" cm="1">
        <f t="array" ref="HX203">IF(HV203="","",_xll.PBD(HV203,"Company ID","","USD","",""))</f>
        <v/>
      </c>
      <c r="HY203" s="36" t="str" cm="1">
        <f t="array" ref="HY203">IF(HV203="","",_xll.PBD(HX203,"Name","","USD","",""))</f>
        <v/>
      </c>
      <c r="HZ203" s="32" t="str" cm="1">
        <f t="array" ref="HZ203">IF(HV203="","",_xll.PBD(HV203,"Deal Type 1","","USD","",""))</f>
        <v/>
      </c>
      <c r="IE203" s="36" t="str" cm="1">
        <f t="array" ref="IE203">IF(ID203="","",_xll.PBD(ID203,"Deal Date","","USD","",""))</f>
        <v/>
      </c>
      <c r="IF203" s="36" t="str" cm="1">
        <f t="array" ref="IF203">IF(ID203="","",_xll.PBD(ID203,"Company ID","","USD","",""))</f>
        <v/>
      </c>
      <c r="IG203" s="36" t="str" cm="1">
        <f t="array" ref="IG203">IF(ID203="","",_xll.PBD(IF203,"Name","","USD","",""))</f>
        <v/>
      </c>
      <c r="IH203" s="32" t="str" cm="1">
        <f t="array" ref="IH203">IF(ID203="","",_xll.PBD(ID203,"Deal Type 1","","USD","",""))</f>
        <v/>
      </c>
      <c r="IM203" s="36" t="str" cm="1">
        <f t="array" ref="IM203">IF(IL203="","",_xll.PBD(IL203,"Deal Date","","USD","",""))</f>
        <v/>
      </c>
      <c r="IN203" s="36" t="str" cm="1">
        <f t="array" ref="IN203">IF(IL203="","",_xll.PBD(IL203,"Company ID","","USD","",""))</f>
        <v/>
      </c>
      <c r="IO203" s="36" t="str" cm="1">
        <f t="array" ref="IO203">IF(IL203="","",_xll.PBD(IN203,"Name","","USD","",""))</f>
        <v/>
      </c>
      <c r="IP203" s="32" t="str" cm="1">
        <f t="array" ref="IP203">IF(IL203="","",_xll.PBD(IL203,"Deal Type 1","","USD","",""))</f>
        <v/>
      </c>
      <c r="IU203" s="36" t="str" cm="1">
        <f t="array" ref="IU203">IF(IT203="","",_xll.PBD(IT203,"Deal Date","","USD","",""))</f>
        <v/>
      </c>
      <c r="IV203" s="36" t="str" cm="1">
        <f t="array" ref="IV203">IF(IT203="","",_xll.PBD(IT203,"Company ID","","USD","",""))</f>
        <v/>
      </c>
      <c r="IW203" s="36" t="str" cm="1">
        <f t="array" ref="IW203">IF(IT203="","",_xll.PBD(IV203,"Name","","USD","",""))</f>
        <v/>
      </c>
      <c r="IX203" s="32" t="str" cm="1">
        <f t="array" ref="IX203">IF(IT203="","",_xll.PBD(IT203,"Deal Type 1","","USD","",""))</f>
        <v/>
      </c>
      <c r="JC203" s="36" t="str" cm="1">
        <f t="array" ref="JC203">IF(JB203="","",_xll.PBD(JB203,"Deal Date","","USD","",""))</f>
        <v/>
      </c>
      <c r="JD203" s="36" t="str" cm="1">
        <f t="array" ref="JD203">IF(JB203="","",_xll.PBD(JB203,"Company ID","","USD","",""))</f>
        <v/>
      </c>
      <c r="JE203" s="36" t="str" cm="1">
        <f t="array" ref="JE203">IF(JB203="","",_xll.PBD(JD203,"Name","","USD","",""))</f>
        <v/>
      </c>
      <c r="JF203" s="32" t="str" cm="1">
        <f t="array" ref="JF203">IF(JB203="","",_xll.PBD(JB203,"Deal Type 1","","USD","",""))</f>
        <v/>
      </c>
      <c r="JK203" s="36" t="str" cm="1">
        <f t="array" ref="JK203">IF(JJ203="","",_xll.PBD(JJ203,"Deal Date","","USD","",""))</f>
        <v/>
      </c>
      <c r="JL203" s="36" t="str" cm="1">
        <f t="array" ref="JL203">IF(JJ203="","",_xll.PBD(JJ203,"Company ID","","USD","",""))</f>
        <v/>
      </c>
      <c r="JM203" s="36" t="str" cm="1">
        <f t="array" ref="JM203">IF(JJ203="","",_xll.PBD(JL203,"Name","","USD","",""))</f>
        <v/>
      </c>
      <c r="JN203" s="32" t="str" cm="1">
        <f t="array" ref="JN203">IF(JJ203="","",_xll.PBD(JJ203,"Deal Type 1","","USD","",""))</f>
        <v/>
      </c>
      <c r="JS203" s="36" t="str" cm="1">
        <f t="array" ref="JS203">IF(JR203="","",_xll.PBD(JR203,"Deal Date","","USD","",""))</f>
        <v/>
      </c>
      <c r="JT203" s="36" t="str" cm="1">
        <f t="array" ref="JT203">IF(JR203="","",_xll.PBD(JR203,"Company ID","","USD","",""))</f>
        <v/>
      </c>
      <c r="JU203" s="36" t="str" cm="1">
        <f t="array" ref="JU203">IF(JR203="","",_xll.PBD(JT203,"Name","","USD","",""))</f>
        <v/>
      </c>
      <c r="JV203" s="32" t="str" cm="1">
        <f t="array" ref="JV203">IF(JR203="","",_xll.PBD(JR203,"Deal Type 1","","USD","",""))</f>
        <v/>
      </c>
      <c r="KA203" s="36" t="str" cm="1">
        <f t="array" ref="KA203">IF(JZ203="","",_xll.PBD(JZ203,"Deal Date","","USD","",""))</f>
        <v/>
      </c>
      <c r="KB203" s="36" t="str" cm="1">
        <f t="array" ref="KB203">IF(JZ203="","",_xll.PBD(JZ203,"Company ID","","USD","",""))</f>
        <v/>
      </c>
      <c r="KC203" s="36" t="str" cm="1">
        <f t="array" ref="KC203">IF(JZ203="","",_xll.PBD(KB203,"Name","","USD","",""))</f>
        <v/>
      </c>
      <c r="KD203" s="32" t="str" cm="1">
        <f t="array" ref="KD203">IF(JZ203="","",_xll.PBD(JZ203,"Deal Type 1","","USD","",""))</f>
        <v/>
      </c>
      <c r="KI203" s="36" t="str" cm="1">
        <f t="array" ref="KI203">IF(KH203="","",_xll.PBD(KH203,"Deal Date","","USD","",""))</f>
        <v/>
      </c>
      <c r="KJ203" s="36" t="str" cm="1">
        <f t="array" ref="KJ203">IF(KH203="","",_xll.PBD(KH203,"Company ID","","USD","",""))</f>
        <v/>
      </c>
      <c r="KK203" s="36" t="str" cm="1">
        <f t="array" ref="KK203">IF(KH203="","",_xll.PBD(KJ203,"Name","","USD","",""))</f>
        <v/>
      </c>
      <c r="KL203" s="32" t="str" cm="1">
        <f t="array" ref="KL203">IF(KH203="","",_xll.PBD(KH203,"Deal Type 1","","USD","",""))</f>
        <v/>
      </c>
      <c r="KQ203" s="36" t="str" cm="1">
        <f t="array" ref="KQ203">IF(KP203="","",_xll.PBD(KP203,"Deal Date","","USD","",""))</f>
        <v/>
      </c>
      <c r="KR203" s="36" t="str" cm="1">
        <f t="array" ref="KR203">IF(KP203="","",_xll.PBD(KP203,"Company ID","","USD","",""))</f>
        <v/>
      </c>
      <c r="KS203" s="36" t="str" cm="1">
        <f t="array" ref="KS203">IF(KP203="","",_xll.PBD(KR203,"Name","","USD","",""))</f>
        <v/>
      </c>
      <c r="KT203" s="32" t="str" cm="1">
        <f t="array" ref="KT203">IF(KP203="","",_xll.PBD(KP203,"Deal Type 1","","USD","",""))</f>
        <v/>
      </c>
      <c r="KY203" s="36" t="str" cm="1">
        <f t="array" ref="KY203">IF(KX203="","",_xll.PBD(KX203,"Deal Date","","USD","",""))</f>
        <v/>
      </c>
      <c r="KZ203" s="36" t="str" cm="1">
        <f t="array" ref="KZ203">IF(KX203="","",_xll.PBD(KX203,"Company ID","","USD","",""))</f>
        <v/>
      </c>
      <c r="LA203" s="36" t="str" cm="1">
        <f t="array" ref="LA203">IF(KX203="","",_xll.PBD(KZ203,"Name","","USD","",""))</f>
        <v/>
      </c>
      <c r="LB203" s="32" t="str" cm="1">
        <f t="array" ref="LB203">IF(KX203="","",_xll.PBD(KX203,"Deal Type 1","","USD","",""))</f>
        <v/>
      </c>
      <c r="LG203" s="36" t="str" cm="1">
        <f t="array" ref="LG203">IF(LF203="","",_xll.PBD(LF203,"Deal Date","","USD","",""))</f>
        <v/>
      </c>
      <c r="LH203" s="36" t="str" cm="1">
        <f t="array" ref="LH203">IF(LF203="","",_xll.PBD(LF203,"Company ID","","USD","",""))</f>
        <v/>
      </c>
      <c r="LI203" s="36" t="str" cm="1">
        <f t="array" ref="LI203">IF(LF203="","",_xll.PBD(LH203,"Name","","USD","",""))</f>
        <v/>
      </c>
      <c r="LJ203" s="32" t="str" cm="1">
        <f t="array" ref="LJ203">IF(LF203="","",_xll.PBD(LF203,"Deal Type 1","","USD","",""))</f>
        <v/>
      </c>
      <c r="LO203" s="36" t="str" cm="1">
        <f t="array" ref="LO203">IF(LN203="","",_xll.PBD(LN203,"Deal Date","","USD","",""))</f>
        <v/>
      </c>
      <c r="LP203" s="36" t="str" cm="1">
        <f t="array" ref="LP203">IF(LN203="","",_xll.PBD(LN203,"Company ID","","USD","",""))</f>
        <v/>
      </c>
      <c r="LQ203" s="36" t="str" cm="1">
        <f t="array" ref="LQ203">IF(LN203="","",_xll.PBD(LP203,"Name","","USD","",""))</f>
        <v/>
      </c>
      <c r="LR203" s="32" t="str" cm="1">
        <f t="array" ref="LR203">IF(LN203="","",_xll.PBD(LN203,"Deal Type 1","","USD","",""))</f>
        <v/>
      </c>
      <c r="LW203" s="36" t="str" cm="1">
        <f t="array" ref="LW203">IF(LV203="","",_xll.PBD(LV203,"Deal Date","","USD","",""))</f>
        <v/>
      </c>
      <c r="LX203" s="36" t="str" cm="1">
        <f t="array" ref="LX203">IF(LV203="","",_xll.PBD(LV203,"Company ID","","USD","",""))</f>
        <v/>
      </c>
      <c r="LY203" s="36" t="str" cm="1">
        <f t="array" ref="LY203">IF(LV203="","",_xll.PBD(LX203,"Name","","USD","",""))</f>
        <v/>
      </c>
      <c r="LZ203" s="32" t="str" cm="1">
        <f t="array" ref="LZ203">IF(LV203="","",_xll.PBD(LV203,"Deal Type 1","","USD","",""))</f>
        <v/>
      </c>
      <c r="ME203" s="36" t="str" cm="1">
        <f t="array" ref="ME203">IF(MD203="","",_xll.PBD(MD203,"Deal Date","","USD","",""))</f>
        <v/>
      </c>
      <c r="MF203" s="36" t="str" cm="1">
        <f t="array" ref="MF203">IF(MD203="","",_xll.PBD(MD203,"Company ID","","USD","",""))</f>
        <v/>
      </c>
      <c r="MG203" s="36" t="str" cm="1">
        <f t="array" ref="MG203">IF(MD203="","",_xll.PBD(MF203,"Name","","USD","",""))</f>
        <v/>
      </c>
      <c r="MH203" s="32" t="str" cm="1">
        <f t="array" ref="MH203">IF(MD203="","",_xll.PBD(MD203,"Deal Type 1","","USD","",""))</f>
        <v/>
      </c>
    </row>
    <row r="204" spans="7:346" x14ac:dyDescent="0.2">
      <c r="G204" s="36" t="str" cm="1">
        <f t="array" ref="G204">IF(F204="","",_xll.PBD(F204,"Deal Date","","USD","",""))</f>
        <v/>
      </c>
      <c r="H204" s="36" t="str" cm="1">
        <f t="array" ref="H204">IF(F204="","",_xll.PBD(F204,"Company ID","","USD","",""))</f>
        <v/>
      </c>
      <c r="I204" s="36" t="str" cm="1">
        <f t="array" ref="I204">IF(F204="","",_xll.PBD(H204,"Name","","USD","",""))</f>
        <v/>
      </c>
      <c r="J204" s="32" t="str" cm="1">
        <f t="array" ref="J204">IF(F204="","",_xll.PBD(F204,"Deal Type 1","","USD","",""))</f>
        <v/>
      </c>
      <c r="O204" s="36" t="str" cm="1">
        <f t="array" ref="O204">IF(N204="","",_xll.PBD(N204,"Deal Date","","USD","",""))</f>
        <v/>
      </c>
      <c r="P204" s="36" t="str" cm="1">
        <f t="array" ref="P204">IF(N204="","",_xll.PBD(N204,"Company ID","","USD","",""))</f>
        <v/>
      </c>
      <c r="Q204" s="36" t="str" cm="1">
        <f t="array" ref="Q204">IF(N204="","",_xll.PBD(P204,"Name","","USD","",""))</f>
        <v/>
      </c>
      <c r="R204" s="32" t="str" cm="1">
        <f t="array" ref="R204">IF(N204="","",_xll.PBD(N204,"Deal Type 1","","USD","",""))</f>
        <v/>
      </c>
      <c r="W204" s="36" t="str" cm="1">
        <f t="array" ref="W204">IF(V204="","",_xll.PBD(V204,"Deal Date","","USD","",""))</f>
        <v/>
      </c>
      <c r="X204" s="36" t="str" cm="1">
        <f t="array" ref="X204">IF(V204="","",_xll.PBD(V204,"Company ID","","USD","",""))</f>
        <v/>
      </c>
      <c r="Y204" s="36" t="str" cm="1">
        <f t="array" ref="Y204">IF(V204="","",_xll.PBD(X204,"Name","","USD","",""))</f>
        <v/>
      </c>
      <c r="Z204" s="32" t="str" cm="1">
        <f t="array" ref="Z204">IF(V204="","",_xll.PBD(V204,"Deal Type 1","","USD","",""))</f>
        <v/>
      </c>
      <c r="AE204" s="36" t="str" cm="1">
        <f t="array" ref="AE204">IF(AD204="","",_xll.PBD(AD204,"Deal Date","","USD","",""))</f>
        <v/>
      </c>
      <c r="AF204" s="36" t="str" cm="1">
        <f t="array" ref="AF204">IF(AD204="","",_xll.PBD(AD204,"Company ID","","USD","",""))</f>
        <v/>
      </c>
      <c r="AG204" s="36" t="str" cm="1">
        <f t="array" ref="AG204">IF(AD204="","",_xll.PBD(AF204,"Name","","USD","",""))</f>
        <v/>
      </c>
      <c r="AH204" s="32" t="str" cm="1">
        <f t="array" ref="AH204">IF(AD204="","",_xll.PBD(AD204,"Deal Type 1","","USD","",""))</f>
        <v/>
      </c>
      <c r="AM204" s="36" t="str" cm="1">
        <f t="array" ref="AM204">IF(AL204="","",_xll.PBD(AL204,"Deal Date","","USD","",""))</f>
        <v/>
      </c>
      <c r="AN204" s="36" t="str" cm="1">
        <f t="array" ref="AN204">IF(AL204="","",_xll.PBD(AL204,"Company ID","","USD","",""))</f>
        <v/>
      </c>
      <c r="AO204" s="36" t="str" cm="1">
        <f t="array" ref="AO204">IF(AL204="","",_xll.PBD(AN204,"Name","","USD","",""))</f>
        <v/>
      </c>
      <c r="AP204" s="32" t="str" cm="1">
        <f t="array" ref="AP204">IF(AL204="","",_xll.PBD(AL204,"Deal Type 1","","USD","",""))</f>
        <v/>
      </c>
      <c r="AU204" s="36" t="str" cm="1">
        <f t="array" ref="AU204">IF(AT204="","",_xll.PBD(AT204,"Deal Date","","USD","",""))</f>
        <v/>
      </c>
      <c r="AV204" s="36" t="str" cm="1">
        <f t="array" ref="AV204">IF(AT204="","",_xll.PBD(AT204,"Company ID","","USD","",""))</f>
        <v/>
      </c>
      <c r="AW204" s="36" t="str" cm="1">
        <f t="array" ref="AW204">IF(AT204="","",_xll.PBD(AV204,"Name","","USD","",""))</f>
        <v/>
      </c>
      <c r="AX204" s="32" t="str" cm="1">
        <f t="array" ref="AX204">IF(AT204="","",_xll.PBD(AT204,"Deal Type 1","","USD","",""))</f>
        <v/>
      </c>
      <c r="BC204" s="36" t="str" cm="1">
        <f t="array" ref="BC204">IF(BB204="","",_xll.PBD(BB204,"Deal Date","","USD","",""))</f>
        <v/>
      </c>
      <c r="BD204" s="36" t="str" cm="1">
        <f t="array" ref="BD204">IF(BB204="","",_xll.PBD(BB204,"Company ID","","USD","",""))</f>
        <v/>
      </c>
      <c r="BE204" s="36" t="str" cm="1">
        <f t="array" ref="BE204">IF(BB204="","",_xll.PBD(BD204,"Name","","USD","",""))</f>
        <v/>
      </c>
      <c r="BF204" s="32" t="str" cm="1">
        <f t="array" ref="BF204">IF(BB204="","",_xll.PBD(BB204,"Deal Type 1","","USD","",""))</f>
        <v/>
      </c>
      <c r="BK204" s="36" t="str" cm="1">
        <f t="array" ref="BK204">IF(BJ204="","",_xll.PBD(BJ204,"Deal Date","","USD","",""))</f>
        <v/>
      </c>
      <c r="BL204" s="36" t="str" cm="1">
        <f t="array" ref="BL204">IF(BJ204="","",_xll.PBD(BJ204,"Company ID","","USD","",""))</f>
        <v/>
      </c>
      <c r="BM204" s="36" t="str" cm="1">
        <f t="array" ref="BM204">IF(BJ204="","",_xll.PBD(BL204,"Name","","USD","",""))</f>
        <v/>
      </c>
      <c r="BN204" s="32" t="str" cm="1">
        <f t="array" ref="BN204">IF(BJ204="","",_xll.PBD(BJ204,"Deal Type 1","","USD","",""))</f>
        <v/>
      </c>
      <c r="BS204" s="36" t="str" cm="1">
        <f t="array" ref="BS204">IF(BR204="","",_xll.PBD(BR204,"Deal Date","","USD","",""))</f>
        <v/>
      </c>
      <c r="BT204" s="36" t="str" cm="1">
        <f t="array" ref="BT204">IF(BR204="","",_xll.PBD(BR204,"Company ID","","USD","",""))</f>
        <v/>
      </c>
      <c r="BU204" s="36" t="str" cm="1">
        <f t="array" ref="BU204">IF(BR204="","",_xll.PBD(BT204,"Name","","USD","",""))</f>
        <v/>
      </c>
      <c r="BV204" s="32" t="str" cm="1">
        <f t="array" ref="BV204">IF(BR204="","",_xll.PBD(BR204,"Deal Type 1","","USD","",""))</f>
        <v/>
      </c>
      <c r="CA204" s="36" t="str" cm="1">
        <f t="array" ref="CA204">IF(BZ204="","",_xll.PBD(BZ204,"Deal Date","","USD","",""))</f>
        <v/>
      </c>
      <c r="CB204" s="36" t="str" cm="1">
        <f t="array" ref="CB204">IF(BZ204="","",_xll.PBD(BZ204,"Company ID","","USD","",""))</f>
        <v/>
      </c>
      <c r="CC204" s="36" t="str" cm="1">
        <f t="array" ref="CC204">IF(BZ204="","",_xll.PBD(CB204,"Name","","USD","",""))</f>
        <v/>
      </c>
      <c r="CD204" s="32" t="str" cm="1">
        <f t="array" ref="CD204">IF(BZ204="","",_xll.PBD(BZ204,"Deal Type 1","","USD","",""))</f>
        <v/>
      </c>
      <c r="CI204" s="36" t="str" cm="1">
        <f t="array" ref="CI204">IF(CH204="","",_xll.PBD(CH204,"Deal Date","","USD","",""))</f>
        <v/>
      </c>
      <c r="CJ204" s="36" t="str" cm="1">
        <f t="array" ref="CJ204">IF(CH204="","",_xll.PBD(CH204,"Company ID","","USD","",""))</f>
        <v/>
      </c>
      <c r="CK204" s="36" t="str" cm="1">
        <f t="array" ref="CK204">IF(CH204="","",_xll.PBD(CJ204,"Name","","USD","",""))</f>
        <v/>
      </c>
      <c r="CL204" s="32" t="str" cm="1">
        <f t="array" ref="CL204">IF(CH204="","",_xll.PBD(CH204,"Deal Type 1","","USD","",""))</f>
        <v/>
      </c>
      <c r="CQ204" s="36" t="str" cm="1">
        <f t="array" ref="CQ204">IF(CP204="","",_xll.PBD(CP204,"Deal Date","","USD","",""))</f>
        <v/>
      </c>
      <c r="CR204" s="36" t="str" cm="1">
        <f t="array" ref="CR204">IF(CP204="","",_xll.PBD(CP204,"Company ID","","USD","",""))</f>
        <v/>
      </c>
      <c r="CS204" s="36" t="str" cm="1">
        <f t="array" ref="CS204">IF(CP204="","",_xll.PBD(CR204,"Name","","USD","",""))</f>
        <v/>
      </c>
      <c r="CT204" s="32" t="str" cm="1">
        <f t="array" ref="CT204">IF(CP204="","",_xll.PBD(CP204,"Deal Type 1","","USD","",""))</f>
        <v/>
      </c>
      <c r="CY204" s="36" t="str" cm="1">
        <f t="array" ref="CY204">IF(CX204="","",_xll.PBD(CX204,"Deal Date","","USD","",""))</f>
        <v/>
      </c>
      <c r="CZ204" s="36" t="str" cm="1">
        <f t="array" ref="CZ204">IF(CX204="","",_xll.PBD(CX204,"Company ID","","USD","",""))</f>
        <v/>
      </c>
      <c r="DA204" s="36" t="str" cm="1">
        <f t="array" ref="DA204">IF(CX204="","",_xll.PBD(CZ204,"Name","","USD","",""))</f>
        <v/>
      </c>
      <c r="DB204" s="32" t="str" cm="1">
        <f t="array" ref="DB204">IF(CX204="","",_xll.PBD(CX204,"Deal Type 1","","USD","",""))</f>
        <v/>
      </c>
      <c r="DG204" s="36" t="str" cm="1">
        <f t="array" ref="DG204">IF(DF204="","",_xll.PBD(DF204,"Deal Date","","USD","",""))</f>
        <v/>
      </c>
      <c r="DH204" s="36" t="str" cm="1">
        <f t="array" ref="DH204">IF(DF204="","",_xll.PBD(DF204,"Company ID","","USD","",""))</f>
        <v/>
      </c>
      <c r="DI204" s="36" t="str" cm="1">
        <f t="array" ref="DI204">IF(DF204="","",_xll.PBD(DH204,"Name","","USD","",""))</f>
        <v/>
      </c>
      <c r="DJ204" s="32" t="str" cm="1">
        <f t="array" ref="DJ204">IF(DF204="","",_xll.PBD(DF204,"Deal Type 1","","USD","",""))</f>
        <v/>
      </c>
      <c r="DO204" s="36" t="str" cm="1">
        <f t="array" ref="DO204">IF(DN204="","",_xll.PBD(DN204,"Deal Date","","USD","",""))</f>
        <v/>
      </c>
      <c r="DP204" s="36" t="str" cm="1">
        <f t="array" ref="DP204">IF(DN204="","",_xll.PBD(DN204,"Company ID","","USD","",""))</f>
        <v/>
      </c>
      <c r="DQ204" s="36" t="str" cm="1">
        <f t="array" ref="DQ204">IF(DN204="","",_xll.PBD(DP204,"Name","","USD","",""))</f>
        <v/>
      </c>
      <c r="DR204" s="32" t="str" cm="1">
        <f t="array" ref="DR204">IF(DN204="","",_xll.PBD(DN204,"Deal Type 1","","USD","",""))</f>
        <v/>
      </c>
      <c r="DW204" s="36" t="str" cm="1">
        <f t="array" ref="DW204">IF(DV204="","",_xll.PBD(DV204,"Deal Date","","USD","",""))</f>
        <v/>
      </c>
      <c r="DX204" s="36" t="str" cm="1">
        <f t="array" ref="DX204">IF(DV204="","",_xll.PBD(DV204,"Company ID","","USD","",""))</f>
        <v/>
      </c>
      <c r="DY204" s="36" t="str" cm="1">
        <f t="array" ref="DY204">IF(DV204="","",_xll.PBD(DX204,"Name","","USD","",""))</f>
        <v/>
      </c>
      <c r="DZ204" s="32" t="str" cm="1">
        <f t="array" ref="DZ204">IF(DV204="","",_xll.PBD(DV204,"Deal Type 1","","USD","",""))</f>
        <v/>
      </c>
      <c r="EE204" s="36" t="str" cm="1">
        <f t="array" ref="EE204">IF(ED204="","",_xll.PBD(ED204,"Deal Date","","USD","",""))</f>
        <v/>
      </c>
      <c r="EF204" s="36" t="str" cm="1">
        <f t="array" ref="EF204">IF(ED204="","",_xll.PBD(ED204,"Company ID","","USD","",""))</f>
        <v/>
      </c>
      <c r="EG204" s="36" t="str" cm="1">
        <f t="array" ref="EG204">IF(ED204="","",_xll.PBD(EF204,"Name","","USD","",""))</f>
        <v/>
      </c>
      <c r="EH204" s="32" t="str" cm="1">
        <f t="array" ref="EH204">IF(ED204="","",_xll.PBD(ED204,"Deal Type 1","","USD","",""))</f>
        <v/>
      </c>
      <c r="EM204" s="36" t="str" cm="1">
        <f t="array" ref="EM204">IF(EL204="","",_xll.PBD(EL204,"Deal Date","","USD","",""))</f>
        <v/>
      </c>
      <c r="EN204" s="36" t="str" cm="1">
        <f t="array" ref="EN204">IF(EL204="","",_xll.PBD(EL204,"Company ID","","USD","",""))</f>
        <v/>
      </c>
      <c r="EO204" s="36" t="str" cm="1">
        <f t="array" ref="EO204">IF(EL204="","",_xll.PBD(EN204,"Name","","USD","",""))</f>
        <v/>
      </c>
      <c r="EP204" s="32" t="str" cm="1">
        <f t="array" ref="EP204">IF(EL204="","",_xll.PBD(EL204,"Deal Type 1","","USD","",""))</f>
        <v/>
      </c>
      <c r="EU204" s="36" t="str" cm="1">
        <f t="array" ref="EU204">IF(ET204="","",_xll.PBD(ET204,"Deal Date","","USD","",""))</f>
        <v/>
      </c>
      <c r="EV204" s="36" t="str" cm="1">
        <f t="array" ref="EV204">IF(ET204="","",_xll.PBD(ET204,"Company ID","","USD","",""))</f>
        <v/>
      </c>
      <c r="EW204" s="36" t="str" cm="1">
        <f t="array" ref="EW204">IF(ET204="","",_xll.PBD(EV204,"Name","","USD","",""))</f>
        <v/>
      </c>
      <c r="EX204" s="32" t="str" cm="1">
        <f t="array" ref="EX204">IF(ET204="","",_xll.PBD(ET204,"Deal Type 1","","USD","",""))</f>
        <v/>
      </c>
      <c r="FC204" s="36" t="str" cm="1">
        <f t="array" ref="FC204">IF(FB204="","",_xll.PBD(FB204,"Deal Date","","USD","",""))</f>
        <v/>
      </c>
      <c r="FD204" s="36" t="str" cm="1">
        <f t="array" ref="FD204">IF(FB204="","",_xll.PBD(FB204,"Company ID","","USD","",""))</f>
        <v/>
      </c>
      <c r="FE204" s="36" t="str" cm="1">
        <f t="array" ref="FE204">IF(FB204="","",_xll.PBD(FD204,"Name","","USD","",""))</f>
        <v/>
      </c>
      <c r="FF204" s="32" t="str" cm="1">
        <f t="array" ref="FF204">IF(FB204="","",_xll.PBD(FB204,"Deal Type 1","","USD","",""))</f>
        <v/>
      </c>
      <c r="FK204" s="36" t="str" cm="1">
        <f t="array" ref="FK204">IF(FJ204="","",_xll.PBD(FJ204,"Deal Date","","USD","",""))</f>
        <v/>
      </c>
      <c r="FL204" s="36" t="str" cm="1">
        <f t="array" ref="FL204">IF(FJ204="","",_xll.PBD(FJ204,"Company ID","","USD","",""))</f>
        <v/>
      </c>
      <c r="FM204" s="36" t="str" cm="1">
        <f t="array" ref="FM204">IF(FJ204="","",_xll.PBD(FL204,"Name","","USD","",""))</f>
        <v/>
      </c>
      <c r="FN204" s="32" t="str" cm="1">
        <f t="array" ref="FN204">IF(FJ204="","",_xll.PBD(FJ204,"Deal Type 1","","USD","",""))</f>
        <v/>
      </c>
      <c r="FS204" s="36" t="str" cm="1">
        <f t="array" ref="FS204">IF(FR204="","",_xll.PBD(FR204,"Deal Date","","USD","",""))</f>
        <v/>
      </c>
      <c r="FT204" s="36" t="str" cm="1">
        <f t="array" ref="FT204">IF(FR204="","",_xll.PBD(FR204,"Company ID","","USD","",""))</f>
        <v/>
      </c>
      <c r="FU204" s="36" t="str" cm="1">
        <f t="array" ref="FU204">IF(FR204="","",_xll.PBD(FT204,"Name","","USD","",""))</f>
        <v/>
      </c>
      <c r="FV204" s="32" t="str" cm="1">
        <f t="array" ref="FV204">IF(FR204="","",_xll.PBD(FR204,"Deal Type 1","","USD","",""))</f>
        <v/>
      </c>
      <c r="GA204" s="36" t="str" cm="1">
        <f t="array" ref="GA204">IF(FZ204="","",_xll.PBD(FZ204,"Deal Date","","USD","",""))</f>
        <v/>
      </c>
      <c r="GB204" s="36" t="str" cm="1">
        <f t="array" ref="GB204">IF(FZ204="","",_xll.PBD(FZ204,"Company ID","","USD","",""))</f>
        <v/>
      </c>
      <c r="GC204" s="36" t="str" cm="1">
        <f t="array" ref="GC204">IF(FZ204="","",_xll.PBD(GB204,"Name","","USD","",""))</f>
        <v/>
      </c>
      <c r="GD204" s="32" t="str" cm="1">
        <f t="array" ref="GD204">IF(FZ204="","",_xll.PBD(FZ204,"Deal Type 1","","USD","",""))</f>
        <v/>
      </c>
      <c r="GI204" s="36" t="str" cm="1">
        <f t="array" ref="GI204">IF(GH204="","",_xll.PBD(GH204,"Deal Date","","USD","",""))</f>
        <v/>
      </c>
      <c r="GJ204" s="36" t="str" cm="1">
        <f t="array" ref="GJ204">IF(GH204="","",_xll.PBD(GH204,"Company ID","","USD","",""))</f>
        <v/>
      </c>
      <c r="GK204" s="36" t="str" cm="1">
        <f t="array" ref="GK204">IF(GH204="","",_xll.PBD(GJ204,"Name","","USD","",""))</f>
        <v/>
      </c>
      <c r="GL204" s="32" t="str" cm="1">
        <f t="array" ref="GL204">IF(GH204="","",_xll.PBD(GH204,"Deal Type 1","","USD","",""))</f>
        <v/>
      </c>
      <c r="GQ204" s="36" t="str" cm="1">
        <f t="array" ref="GQ204">IF(GP204="","",_xll.PBD(GP204,"Deal Date","","USD","",""))</f>
        <v/>
      </c>
      <c r="GR204" s="36" t="str" cm="1">
        <f t="array" ref="GR204">IF(GP204="","",_xll.PBD(GP204,"Company ID","","USD","",""))</f>
        <v/>
      </c>
      <c r="GS204" s="36" t="str" cm="1">
        <f t="array" ref="GS204">IF(GP204="","",_xll.PBD(GR204,"Name","","USD","",""))</f>
        <v/>
      </c>
      <c r="GT204" s="32" t="str" cm="1">
        <f t="array" ref="GT204">IF(GP204="","",_xll.PBD(GP204,"Deal Type 1","","USD","",""))</f>
        <v/>
      </c>
      <c r="GY204" s="36" t="str" cm="1">
        <f t="array" ref="GY204">IF(GX204="","",_xll.PBD(GX204,"Deal Date","","USD","",""))</f>
        <v/>
      </c>
      <c r="GZ204" s="36" t="str" cm="1">
        <f t="array" ref="GZ204">IF(GX204="","",_xll.PBD(GX204,"Company ID","","USD","",""))</f>
        <v/>
      </c>
      <c r="HA204" s="36" t="str" cm="1">
        <f t="array" ref="HA204">IF(GX204="","",_xll.PBD(GZ204,"Name","","USD","",""))</f>
        <v/>
      </c>
      <c r="HB204" s="32" t="str" cm="1">
        <f t="array" ref="HB204">IF(GX204="","",_xll.PBD(GX204,"Deal Type 1","","USD","",""))</f>
        <v/>
      </c>
      <c r="HG204" s="36" t="str" cm="1">
        <f t="array" ref="HG204">IF(HF204="","",_xll.PBD(HF204,"Deal Date","","USD","",""))</f>
        <v/>
      </c>
      <c r="HH204" s="36" t="str" cm="1">
        <f t="array" ref="HH204">IF(HF204="","",_xll.PBD(HF204,"Company ID","","USD","",""))</f>
        <v/>
      </c>
      <c r="HI204" s="36" t="str" cm="1">
        <f t="array" ref="HI204">IF(HF204="","",_xll.PBD(HH204,"Name","","USD","",""))</f>
        <v/>
      </c>
      <c r="HJ204" s="32" t="str" cm="1">
        <f t="array" ref="HJ204">IF(HF204="","",_xll.PBD(HF204,"Deal Type 1","","USD","",""))</f>
        <v/>
      </c>
      <c r="HO204" s="36" t="str" cm="1">
        <f t="array" ref="HO204">IF(HN204="","",_xll.PBD(HN204,"Deal Date","","USD","",""))</f>
        <v/>
      </c>
      <c r="HP204" s="36" t="str" cm="1">
        <f t="array" ref="HP204">IF(HN204="","",_xll.PBD(HN204,"Company ID","","USD","",""))</f>
        <v/>
      </c>
      <c r="HQ204" s="36" t="str" cm="1">
        <f t="array" ref="HQ204">IF(HN204="","",_xll.PBD(HP204,"Name","","USD","",""))</f>
        <v/>
      </c>
      <c r="HR204" s="32" t="str" cm="1">
        <f t="array" ref="HR204">IF(HN204="","",_xll.PBD(HN204,"Deal Type 1","","USD","",""))</f>
        <v/>
      </c>
      <c r="HW204" s="36" t="str" cm="1">
        <f t="array" ref="HW204">IF(HV204="","",_xll.PBD(HV204,"Deal Date","","USD","",""))</f>
        <v/>
      </c>
      <c r="HX204" s="36" t="str" cm="1">
        <f t="array" ref="HX204">IF(HV204="","",_xll.PBD(HV204,"Company ID","","USD","",""))</f>
        <v/>
      </c>
      <c r="HY204" s="36" t="str" cm="1">
        <f t="array" ref="HY204">IF(HV204="","",_xll.PBD(HX204,"Name","","USD","",""))</f>
        <v/>
      </c>
      <c r="HZ204" s="32" t="str" cm="1">
        <f t="array" ref="HZ204">IF(HV204="","",_xll.PBD(HV204,"Deal Type 1","","USD","",""))</f>
        <v/>
      </c>
      <c r="IE204" s="36" t="str" cm="1">
        <f t="array" ref="IE204">IF(ID204="","",_xll.PBD(ID204,"Deal Date","","USD","",""))</f>
        <v/>
      </c>
      <c r="IF204" s="36" t="str" cm="1">
        <f t="array" ref="IF204">IF(ID204="","",_xll.PBD(ID204,"Company ID","","USD","",""))</f>
        <v/>
      </c>
      <c r="IG204" s="36" t="str" cm="1">
        <f t="array" ref="IG204">IF(ID204="","",_xll.PBD(IF204,"Name","","USD","",""))</f>
        <v/>
      </c>
      <c r="IH204" s="32" t="str" cm="1">
        <f t="array" ref="IH204">IF(ID204="","",_xll.PBD(ID204,"Deal Type 1","","USD","",""))</f>
        <v/>
      </c>
      <c r="IM204" s="36" t="str" cm="1">
        <f t="array" ref="IM204">IF(IL204="","",_xll.PBD(IL204,"Deal Date","","USD","",""))</f>
        <v/>
      </c>
      <c r="IN204" s="36" t="str" cm="1">
        <f t="array" ref="IN204">IF(IL204="","",_xll.PBD(IL204,"Company ID","","USD","",""))</f>
        <v/>
      </c>
      <c r="IO204" s="36" t="str" cm="1">
        <f t="array" ref="IO204">IF(IL204="","",_xll.PBD(IN204,"Name","","USD","",""))</f>
        <v/>
      </c>
      <c r="IP204" s="32" t="str" cm="1">
        <f t="array" ref="IP204">IF(IL204="","",_xll.PBD(IL204,"Deal Type 1","","USD","",""))</f>
        <v/>
      </c>
      <c r="IU204" s="36" t="str" cm="1">
        <f t="array" ref="IU204">IF(IT204="","",_xll.PBD(IT204,"Deal Date","","USD","",""))</f>
        <v/>
      </c>
      <c r="IV204" s="36" t="str" cm="1">
        <f t="array" ref="IV204">IF(IT204="","",_xll.PBD(IT204,"Company ID","","USD","",""))</f>
        <v/>
      </c>
      <c r="IW204" s="36" t="str" cm="1">
        <f t="array" ref="IW204">IF(IT204="","",_xll.PBD(IV204,"Name","","USD","",""))</f>
        <v/>
      </c>
      <c r="IX204" s="32" t="str" cm="1">
        <f t="array" ref="IX204">IF(IT204="","",_xll.PBD(IT204,"Deal Type 1","","USD","",""))</f>
        <v/>
      </c>
      <c r="JC204" s="36" t="str" cm="1">
        <f t="array" ref="JC204">IF(JB204="","",_xll.PBD(JB204,"Deal Date","","USD","",""))</f>
        <v/>
      </c>
      <c r="JD204" s="36" t="str" cm="1">
        <f t="array" ref="JD204">IF(JB204="","",_xll.PBD(JB204,"Company ID","","USD","",""))</f>
        <v/>
      </c>
      <c r="JE204" s="36" t="str" cm="1">
        <f t="array" ref="JE204">IF(JB204="","",_xll.PBD(JD204,"Name","","USD","",""))</f>
        <v/>
      </c>
      <c r="JF204" s="32" t="str" cm="1">
        <f t="array" ref="JF204">IF(JB204="","",_xll.PBD(JB204,"Deal Type 1","","USD","",""))</f>
        <v/>
      </c>
      <c r="JK204" s="36" t="str" cm="1">
        <f t="array" ref="JK204">IF(JJ204="","",_xll.PBD(JJ204,"Deal Date","","USD","",""))</f>
        <v/>
      </c>
      <c r="JL204" s="36" t="str" cm="1">
        <f t="array" ref="JL204">IF(JJ204="","",_xll.PBD(JJ204,"Company ID","","USD","",""))</f>
        <v/>
      </c>
      <c r="JM204" s="36" t="str" cm="1">
        <f t="array" ref="JM204">IF(JJ204="","",_xll.PBD(JL204,"Name","","USD","",""))</f>
        <v/>
      </c>
      <c r="JN204" s="32" t="str" cm="1">
        <f t="array" ref="JN204">IF(JJ204="","",_xll.PBD(JJ204,"Deal Type 1","","USD","",""))</f>
        <v/>
      </c>
      <c r="JS204" s="36" t="str" cm="1">
        <f t="array" ref="JS204">IF(JR204="","",_xll.PBD(JR204,"Deal Date","","USD","",""))</f>
        <v/>
      </c>
      <c r="JT204" s="36" t="str" cm="1">
        <f t="array" ref="JT204">IF(JR204="","",_xll.PBD(JR204,"Company ID","","USD","",""))</f>
        <v/>
      </c>
      <c r="JU204" s="36" t="str" cm="1">
        <f t="array" ref="JU204">IF(JR204="","",_xll.PBD(JT204,"Name","","USD","",""))</f>
        <v/>
      </c>
      <c r="JV204" s="32" t="str" cm="1">
        <f t="array" ref="JV204">IF(JR204="","",_xll.PBD(JR204,"Deal Type 1","","USD","",""))</f>
        <v/>
      </c>
      <c r="KA204" s="36" t="str" cm="1">
        <f t="array" ref="KA204">IF(JZ204="","",_xll.PBD(JZ204,"Deal Date","","USD","",""))</f>
        <v/>
      </c>
      <c r="KB204" s="36" t="str" cm="1">
        <f t="array" ref="KB204">IF(JZ204="","",_xll.PBD(JZ204,"Company ID","","USD","",""))</f>
        <v/>
      </c>
      <c r="KC204" s="36" t="str" cm="1">
        <f t="array" ref="KC204">IF(JZ204="","",_xll.PBD(KB204,"Name","","USD","",""))</f>
        <v/>
      </c>
      <c r="KD204" s="32" t="str" cm="1">
        <f t="array" ref="KD204">IF(JZ204="","",_xll.PBD(JZ204,"Deal Type 1","","USD","",""))</f>
        <v/>
      </c>
      <c r="KI204" s="36" t="str" cm="1">
        <f t="array" ref="KI204">IF(KH204="","",_xll.PBD(KH204,"Deal Date","","USD","",""))</f>
        <v/>
      </c>
      <c r="KJ204" s="36" t="str" cm="1">
        <f t="array" ref="KJ204">IF(KH204="","",_xll.PBD(KH204,"Company ID","","USD","",""))</f>
        <v/>
      </c>
      <c r="KK204" s="36" t="str" cm="1">
        <f t="array" ref="KK204">IF(KH204="","",_xll.PBD(KJ204,"Name","","USD","",""))</f>
        <v/>
      </c>
      <c r="KL204" s="32" t="str" cm="1">
        <f t="array" ref="KL204">IF(KH204="","",_xll.PBD(KH204,"Deal Type 1","","USD","",""))</f>
        <v/>
      </c>
      <c r="KQ204" s="36" t="str" cm="1">
        <f t="array" ref="KQ204">IF(KP204="","",_xll.PBD(KP204,"Deal Date","","USD","",""))</f>
        <v/>
      </c>
      <c r="KR204" s="36" t="str" cm="1">
        <f t="array" ref="KR204">IF(KP204="","",_xll.PBD(KP204,"Company ID","","USD","",""))</f>
        <v/>
      </c>
      <c r="KS204" s="36" t="str" cm="1">
        <f t="array" ref="KS204">IF(KP204="","",_xll.PBD(KR204,"Name","","USD","",""))</f>
        <v/>
      </c>
      <c r="KT204" s="32" t="str" cm="1">
        <f t="array" ref="KT204">IF(KP204="","",_xll.PBD(KP204,"Deal Type 1","","USD","",""))</f>
        <v/>
      </c>
      <c r="KY204" s="36" t="str" cm="1">
        <f t="array" ref="KY204">IF(KX204="","",_xll.PBD(KX204,"Deal Date","","USD","",""))</f>
        <v/>
      </c>
      <c r="KZ204" s="36" t="str" cm="1">
        <f t="array" ref="KZ204">IF(KX204="","",_xll.PBD(KX204,"Company ID","","USD","",""))</f>
        <v/>
      </c>
      <c r="LA204" s="36" t="str" cm="1">
        <f t="array" ref="LA204">IF(KX204="","",_xll.PBD(KZ204,"Name","","USD","",""))</f>
        <v/>
      </c>
      <c r="LB204" s="32" t="str" cm="1">
        <f t="array" ref="LB204">IF(KX204="","",_xll.PBD(KX204,"Deal Type 1","","USD","",""))</f>
        <v/>
      </c>
      <c r="LG204" s="36" t="str" cm="1">
        <f t="array" ref="LG204">IF(LF204="","",_xll.PBD(LF204,"Deal Date","","USD","",""))</f>
        <v/>
      </c>
      <c r="LH204" s="36" t="str" cm="1">
        <f t="array" ref="LH204">IF(LF204="","",_xll.PBD(LF204,"Company ID","","USD","",""))</f>
        <v/>
      </c>
      <c r="LI204" s="36" t="str" cm="1">
        <f t="array" ref="LI204">IF(LF204="","",_xll.PBD(LH204,"Name","","USD","",""))</f>
        <v/>
      </c>
      <c r="LJ204" s="32" t="str" cm="1">
        <f t="array" ref="LJ204">IF(LF204="","",_xll.PBD(LF204,"Deal Type 1","","USD","",""))</f>
        <v/>
      </c>
      <c r="LO204" s="36" t="str" cm="1">
        <f t="array" ref="LO204">IF(LN204="","",_xll.PBD(LN204,"Deal Date","","USD","",""))</f>
        <v/>
      </c>
      <c r="LP204" s="36" t="str" cm="1">
        <f t="array" ref="LP204">IF(LN204="","",_xll.PBD(LN204,"Company ID","","USD","",""))</f>
        <v/>
      </c>
      <c r="LQ204" s="36" t="str" cm="1">
        <f t="array" ref="LQ204">IF(LN204="","",_xll.PBD(LP204,"Name","","USD","",""))</f>
        <v/>
      </c>
      <c r="LR204" s="32" t="str" cm="1">
        <f t="array" ref="LR204">IF(LN204="","",_xll.PBD(LN204,"Deal Type 1","","USD","",""))</f>
        <v/>
      </c>
      <c r="LW204" s="36" t="str" cm="1">
        <f t="array" ref="LW204">IF(LV204="","",_xll.PBD(LV204,"Deal Date","","USD","",""))</f>
        <v/>
      </c>
      <c r="LX204" s="36" t="str" cm="1">
        <f t="array" ref="LX204">IF(LV204="","",_xll.PBD(LV204,"Company ID","","USD","",""))</f>
        <v/>
      </c>
      <c r="LY204" s="36" t="str" cm="1">
        <f t="array" ref="LY204">IF(LV204="","",_xll.PBD(LX204,"Name","","USD","",""))</f>
        <v/>
      </c>
      <c r="LZ204" s="32" t="str" cm="1">
        <f t="array" ref="LZ204">IF(LV204="","",_xll.PBD(LV204,"Deal Type 1","","USD","",""))</f>
        <v/>
      </c>
      <c r="ME204" s="36" t="str" cm="1">
        <f t="array" ref="ME204">IF(MD204="","",_xll.PBD(MD204,"Deal Date","","USD","",""))</f>
        <v/>
      </c>
      <c r="MF204" s="36" t="str" cm="1">
        <f t="array" ref="MF204">IF(MD204="","",_xll.PBD(MD204,"Company ID","","USD","",""))</f>
        <v/>
      </c>
      <c r="MG204" s="36" t="str" cm="1">
        <f t="array" ref="MG204">IF(MD204="","",_xll.PBD(MF204,"Name","","USD","",""))</f>
        <v/>
      </c>
      <c r="MH204" s="32" t="str" cm="1">
        <f t="array" ref="MH204">IF(MD204="","",_xll.PBD(MD204,"Deal Type 1","","USD","",""))</f>
        <v/>
      </c>
    </row>
    <row r="205" spans="7:346" x14ac:dyDescent="0.2">
      <c r="G205" s="36" t="str" cm="1">
        <f t="array" ref="G205">IF(F205="","",_xll.PBD(F205,"Deal Date","","USD","",""))</f>
        <v/>
      </c>
      <c r="H205" s="36" t="str" cm="1">
        <f t="array" ref="H205">IF(F205="","",_xll.PBD(F205,"Company ID","","USD","",""))</f>
        <v/>
      </c>
      <c r="I205" s="36" t="str" cm="1">
        <f t="array" ref="I205">IF(F205="","",_xll.PBD(H205,"Name","","USD","",""))</f>
        <v/>
      </c>
      <c r="J205" s="32" t="str" cm="1">
        <f t="array" ref="J205">IF(F205="","",_xll.PBD(F205,"Deal Type 1","","USD","",""))</f>
        <v/>
      </c>
      <c r="O205" s="36" t="str" cm="1">
        <f t="array" ref="O205">IF(N205="","",_xll.PBD(N205,"Deal Date","","USD","",""))</f>
        <v/>
      </c>
      <c r="P205" s="36" t="str" cm="1">
        <f t="array" ref="P205">IF(N205="","",_xll.PBD(N205,"Company ID","","USD","",""))</f>
        <v/>
      </c>
      <c r="Q205" s="36" t="str" cm="1">
        <f t="array" ref="Q205">IF(N205="","",_xll.PBD(P205,"Name","","USD","",""))</f>
        <v/>
      </c>
      <c r="R205" s="32" t="str" cm="1">
        <f t="array" ref="R205">IF(N205="","",_xll.PBD(N205,"Deal Type 1","","USD","",""))</f>
        <v/>
      </c>
      <c r="W205" s="36" t="str" cm="1">
        <f t="array" ref="W205">IF(V205="","",_xll.PBD(V205,"Deal Date","","USD","",""))</f>
        <v/>
      </c>
      <c r="X205" s="36" t="str" cm="1">
        <f t="array" ref="X205">IF(V205="","",_xll.PBD(V205,"Company ID","","USD","",""))</f>
        <v/>
      </c>
      <c r="Y205" s="36" t="str" cm="1">
        <f t="array" ref="Y205">IF(V205="","",_xll.PBD(X205,"Name","","USD","",""))</f>
        <v/>
      </c>
      <c r="Z205" s="32" t="str" cm="1">
        <f t="array" ref="Z205">IF(V205="","",_xll.PBD(V205,"Deal Type 1","","USD","",""))</f>
        <v/>
      </c>
      <c r="AE205" s="36" t="str" cm="1">
        <f t="array" ref="AE205">IF(AD205="","",_xll.PBD(AD205,"Deal Date","","USD","",""))</f>
        <v/>
      </c>
      <c r="AF205" s="36" t="str" cm="1">
        <f t="array" ref="AF205">IF(AD205="","",_xll.PBD(AD205,"Company ID","","USD","",""))</f>
        <v/>
      </c>
      <c r="AG205" s="36" t="str" cm="1">
        <f t="array" ref="AG205">IF(AD205="","",_xll.PBD(AF205,"Name","","USD","",""))</f>
        <v/>
      </c>
      <c r="AH205" s="32" t="str" cm="1">
        <f t="array" ref="AH205">IF(AD205="","",_xll.PBD(AD205,"Deal Type 1","","USD","",""))</f>
        <v/>
      </c>
      <c r="AM205" s="36" t="str" cm="1">
        <f t="array" ref="AM205">IF(AL205="","",_xll.PBD(AL205,"Deal Date","","USD","",""))</f>
        <v/>
      </c>
      <c r="AN205" s="36" t="str" cm="1">
        <f t="array" ref="AN205">IF(AL205="","",_xll.PBD(AL205,"Company ID","","USD","",""))</f>
        <v/>
      </c>
      <c r="AO205" s="36" t="str" cm="1">
        <f t="array" ref="AO205">IF(AL205="","",_xll.PBD(AN205,"Name","","USD","",""))</f>
        <v/>
      </c>
      <c r="AP205" s="32" t="str" cm="1">
        <f t="array" ref="AP205">IF(AL205="","",_xll.PBD(AL205,"Deal Type 1","","USD","",""))</f>
        <v/>
      </c>
      <c r="AU205" s="36" t="str" cm="1">
        <f t="array" ref="AU205">IF(AT205="","",_xll.PBD(AT205,"Deal Date","","USD","",""))</f>
        <v/>
      </c>
      <c r="AV205" s="36" t="str" cm="1">
        <f t="array" ref="AV205">IF(AT205="","",_xll.PBD(AT205,"Company ID","","USD","",""))</f>
        <v/>
      </c>
      <c r="AW205" s="36" t="str" cm="1">
        <f t="array" ref="AW205">IF(AT205="","",_xll.PBD(AV205,"Name","","USD","",""))</f>
        <v/>
      </c>
      <c r="AX205" s="32" t="str" cm="1">
        <f t="array" ref="AX205">IF(AT205="","",_xll.PBD(AT205,"Deal Type 1","","USD","",""))</f>
        <v/>
      </c>
      <c r="BC205" s="36" t="str" cm="1">
        <f t="array" ref="BC205">IF(BB205="","",_xll.PBD(BB205,"Deal Date","","USD","",""))</f>
        <v/>
      </c>
      <c r="BD205" s="36" t="str" cm="1">
        <f t="array" ref="BD205">IF(BB205="","",_xll.PBD(BB205,"Company ID","","USD","",""))</f>
        <v/>
      </c>
      <c r="BE205" s="36" t="str" cm="1">
        <f t="array" ref="BE205">IF(BB205="","",_xll.PBD(BD205,"Name","","USD","",""))</f>
        <v/>
      </c>
      <c r="BF205" s="32" t="str" cm="1">
        <f t="array" ref="BF205">IF(BB205="","",_xll.PBD(BB205,"Deal Type 1","","USD","",""))</f>
        <v/>
      </c>
      <c r="BK205" s="36" t="str" cm="1">
        <f t="array" ref="BK205">IF(BJ205="","",_xll.PBD(BJ205,"Deal Date","","USD","",""))</f>
        <v/>
      </c>
      <c r="BL205" s="36" t="str" cm="1">
        <f t="array" ref="BL205">IF(BJ205="","",_xll.PBD(BJ205,"Company ID","","USD","",""))</f>
        <v/>
      </c>
      <c r="BM205" s="36" t="str" cm="1">
        <f t="array" ref="BM205">IF(BJ205="","",_xll.PBD(BL205,"Name","","USD","",""))</f>
        <v/>
      </c>
      <c r="BN205" s="32" t="str" cm="1">
        <f t="array" ref="BN205">IF(BJ205="","",_xll.PBD(BJ205,"Deal Type 1","","USD","",""))</f>
        <v/>
      </c>
      <c r="BS205" s="36" t="str" cm="1">
        <f t="array" ref="BS205">IF(BR205="","",_xll.PBD(BR205,"Deal Date","","USD","",""))</f>
        <v/>
      </c>
      <c r="BT205" s="36" t="str" cm="1">
        <f t="array" ref="BT205">IF(BR205="","",_xll.PBD(BR205,"Company ID","","USD","",""))</f>
        <v/>
      </c>
      <c r="BU205" s="36" t="str" cm="1">
        <f t="array" ref="BU205">IF(BR205="","",_xll.PBD(BT205,"Name","","USD","",""))</f>
        <v/>
      </c>
      <c r="BV205" s="32" t="str" cm="1">
        <f t="array" ref="BV205">IF(BR205="","",_xll.PBD(BR205,"Deal Type 1","","USD","",""))</f>
        <v/>
      </c>
      <c r="CA205" s="36" t="str" cm="1">
        <f t="array" ref="CA205">IF(BZ205="","",_xll.PBD(BZ205,"Deal Date","","USD","",""))</f>
        <v/>
      </c>
      <c r="CB205" s="36" t="str" cm="1">
        <f t="array" ref="CB205">IF(BZ205="","",_xll.PBD(BZ205,"Company ID","","USD","",""))</f>
        <v/>
      </c>
      <c r="CC205" s="36" t="str" cm="1">
        <f t="array" ref="CC205">IF(BZ205="","",_xll.PBD(CB205,"Name","","USD","",""))</f>
        <v/>
      </c>
      <c r="CD205" s="32" t="str" cm="1">
        <f t="array" ref="CD205">IF(BZ205="","",_xll.PBD(BZ205,"Deal Type 1","","USD","",""))</f>
        <v/>
      </c>
      <c r="CI205" s="36" t="str" cm="1">
        <f t="array" ref="CI205">IF(CH205="","",_xll.PBD(CH205,"Deal Date","","USD","",""))</f>
        <v/>
      </c>
      <c r="CJ205" s="36" t="str" cm="1">
        <f t="array" ref="CJ205">IF(CH205="","",_xll.PBD(CH205,"Company ID","","USD","",""))</f>
        <v/>
      </c>
      <c r="CK205" s="36" t="str" cm="1">
        <f t="array" ref="CK205">IF(CH205="","",_xll.PBD(CJ205,"Name","","USD","",""))</f>
        <v/>
      </c>
      <c r="CL205" s="32" t="str" cm="1">
        <f t="array" ref="CL205">IF(CH205="","",_xll.PBD(CH205,"Deal Type 1","","USD","",""))</f>
        <v/>
      </c>
      <c r="CQ205" s="36" t="str" cm="1">
        <f t="array" ref="CQ205">IF(CP205="","",_xll.PBD(CP205,"Deal Date","","USD","",""))</f>
        <v/>
      </c>
      <c r="CR205" s="36" t="str" cm="1">
        <f t="array" ref="CR205">IF(CP205="","",_xll.PBD(CP205,"Company ID","","USD","",""))</f>
        <v/>
      </c>
      <c r="CS205" s="36" t="str" cm="1">
        <f t="array" ref="CS205">IF(CP205="","",_xll.PBD(CR205,"Name","","USD","",""))</f>
        <v/>
      </c>
      <c r="CT205" s="32" t="str" cm="1">
        <f t="array" ref="CT205">IF(CP205="","",_xll.PBD(CP205,"Deal Type 1","","USD","",""))</f>
        <v/>
      </c>
      <c r="CY205" s="36" t="str" cm="1">
        <f t="array" ref="CY205">IF(CX205="","",_xll.PBD(CX205,"Deal Date","","USD","",""))</f>
        <v/>
      </c>
      <c r="CZ205" s="36" t="str" cm="1">
        <f t="array" ref="CZ205">IF(CX205="","",_xll.PBD(CX205,"Company ID","","USD","",""))</f>
        <v/>
      </c>
      <c r="DA205" s="36" t="str" cm="1">
        <f t="array" ref="DA205">IF(CX205="","",_xll.PBD(CZ205,"Name","","USD","",""))</f>
        <v/>
      </c>
      <c r="DB205" s="32" t="str" cm="1">
        <f t="array" ref="DB205">IF(CX205="","",_xll.PBD(CX205,"Deal Type 1","","USD","",""))</f>
        <v/>
      </c>
      <c r="DG205" s="36" t="str" cm="1">
        <f t="array" ref="DG205">IF(DF205="","",_xll.PBD(DF205,"Deal Date","","USD","",""))</f>
        <v/>
      </c>
      <c r="DH205" s="36" t="str" cm="1">
        <f t="array" ref="DH205">IF(DF205="","",_xll.PBD(DF205,"Company ID","","USD","",""))</f>
        <v/>
      </c>
      <c r="DI205" s="36" t="str" cm="1">
        <f t="array" ref="DI205">IF(DF205="","",_xll.PBD(DH205,"Name","","USD","",""))</f>
        <v/>
      </c>
      <c r="DJ205" s="32" t="str" cm="1">
        <f t="array" ref="DJ205">IF(DF205="","",_xll.PBD(DF205,"Deal Type 1","","USD","",""))</f>
        <v/>
      </c>
      <c r="DO205" s="36" t="str" cm="1">
        <f t="array" ref="DO205">IF(DN205="","",_xll.PBD(DN205,"Deal Date","","USD","",""))</f>
        <v/>
      </c>
      <c r="DP205" s="36" t="str" cm="1">
        <f t="array" ref="DP205">IF(DN205="","",_xll.PBD(DN205,"Company ID","","USD","",""))</f>
        <v/>
      </c>
      <c r="DQ205" s="36" t="str" cm="1">
        <f t="array" ref="DQ205">IF(DN205="","",_xll.PBD(DP205,"Name","","USD","",""))</f>
        <v/>
      </c>
      <c r="DR205" s="32" t="str" cm="1">
        <f t="array" ref="DR205">IF(DN205="","",_xll.PBD(DN205,"Deal Type 1","","USD","",""))</f>
        <v/>
      </c>
      <c r="DW205" s="36" t="str" cm="1">
        <f t="array" ref="DW205">IF(DV205="","",_xll.PBD(DV205,"Deal Date","","USD","",""))</f>
        <v/>
      </c>
      <c r="DX205" s="36" t="str" cm="1">
        <f t="array" ref="DX205">IF(DV205="","",_xll.PBD(DV205,"Company ID","","USD","",""))</f>
        <v/>
      </c>
      <c r="DY205" s="36" t="str" cm="1">
        <f t="array" ref="DY205">IF(DV205="","",_xll.PBD(DX205,"Name","","USD","",""))</f>
        <v/>
      </c>
      <c r="DZ205" s="32" t="str" cm="1">
        <f t="array" ref="DZ205">IF(DV205="","",_xll.PBD(DV205,"Deal Type 1","","USD","",""))</f>
        <v/>
      </c>
      <c r="EE205" s="36" t="str" cm="1">
        <f t="array" ref="EE205">IF(ED205="","",_xll.PBD(ED205,"Deal Date","","USD","",""))</f>
        <v/>
      </c>
      <c r="EF205" s="36" t="str" cm="1">
        <f t="array" ref="EF205">IF(ED205="","",_xll.PBD(ED205,"Company ID","","USD","",""))</f>
        <v/>
      </c>
      <c r="EG205" s="36" t="str" cm="1">
        <f t="array" ref="EG205">IF(ED205="","",_xll.PBD(EF205,"Name","","USD","",""))</f>
        <v/>
      </c>
      <c r="EH205" s="32" t="str" cm="1">
        <f t="array" ref="EH205">IF(ED205="","",_xll.PBD(ED205,"Deal Type 1","","USD","",""))</f>
        <v/>
      </c>
      <c r="EM205" s="36" t="str" cm="1">
        <f t="array" ref="EM205">IF(EL205="","",_xll.PBD(EL205,"Deal Date","","USD","",""))</f>
        <v/>
      </c>
      <c r="EN205" s="36" t="str" cm="1">
        <f t="array" ref="EN205">IF(EL205="","",_xll.PBD(EL205,"Company ID","","USD","",""))</f>
        <v/>
      </c>
      <c r="EO205" s="36" t="str" cm="1">
        <f t="array" ref="EO205">IF(EL205="","",_xll.PBD(EN205,"Name","","USD","",""))</f>
        <v/>
      </c>
      <c r="EP205" s="32" t="str" cm="1">
        <f t="array" ref="EP205">IF(EL205="","",_xll.PBD(EL205,"Deal Type 1","","USD","",""))</f>
        <v/>
      </c>
      <c r="EU205" s="36" t="str" cm="1">
        <f t="array" ref="EU205">IF(ET205="","",_xll.PBD(ET205,"Deal Date","","USD","",""))</f>
        <v/>
      </c>
      <c r="EV205" s="36" t="str" cm="1">
        <f t="array" ref="EV205">IF(ET205="","",_xll.PBD(ET205,"Company ID","","USD","",""))</f>
        <v/>
      </c>
      <c r="EW205" s="36" t="str" cm="1">
        <f t="array" ref="EW205">IF(ET205="","",_xll.PBD(EV205,"Name","","USD","",""))</f>
        <v/>
      </c>
      <c r="EX205" s="32" t="str" cm="1">
        <f t="array" ref="EX205">IF(ET205="","",_xll.PBD(ET205,"Deal Type 1","","USD","",""))</f>
        <v/>
      </c>
      <c r="FC205" s="36" t="str" cm="1">
        <f t="array" ref="FC205">IF(FB205="","",_xll.PBD(FB205,"Deal Date","","USD","",""))</f>
        <v/>
      </c>
      <c r="FD205" s="36" t="str" cm="1">
        <f t="array" ref="FD205">IF(FB205="","",_xll.PBD(FB205,"Company ID","","USD","",""))</f>
        <v/>
      </c>
      <c r="FE205" s="36" t="str" cm="1">
        <f t="array" ref="FE205">IF(FB205="","",_xll.PBD(FD205,"Name","","USD","",""))</f>
        <v/>
      </c>
      <c r="FF205" s="32" t="str" cm="1">
        <f t="array" ref="FF205">IF(FB205="","",_xll.PBD(FB205,"Deal Type 1","","USD","",""))</f>
        <v/>
      </c>
      <c r="FK205" s="36" t="str" cm="1">
        <f t="array" ref="FK205">IF(FJ205="","",_xll.PBD(FJ205,"Deal Date","","USD","",""))</f>
        <v/>
      </c>
      <c r="FL205" s="36" t="str" cm="1">
        <f t="array" ref="FL205">IF(FJ205="","",_xll.PBD(FJ205,"Company ID","","USD","",""))</f>
        <v/>
      </c>
      <c r="FM205" s="36" t="str" cm="1">
        <f t="array" ref="FM205">IF(FJ205="","",_xll.PBD(FL205,"Name","","USD","",""))</f>
        <v/>
      </c>
      <c r="FN205" s="32" t="str" cm="1">
        <f t="array" ref="FN205">IF(FJ205="","",_xll.PBD(FJ205,"Deal Type 1","","USD","",""))</f>
        <v/>
      </c>
      <c r="FS205" s="36" t="str" cm="1">
        <f t="array" ref="FS205">IF(FR205="","",_xll.PBD(FR205,"Deal Date","","USD","",""))</f>
        <v/>
      </c>
      <c r="FT205" s="36" t="str" cm="1">
        <f t="array" ref="FT205">IF(FR205="","",_xll.PBD(FR205,"Company ID","","USD","",""))</f>
        <v/>
      </c>
      <c r="FU205" s="36" t="str" cm="1">
        <f t="array" ref="FU205">IF(FR205="","",_xll.PBD(FT205,"Name","","USD","",""))</f>
        <v/>
      </c>
      <c r="FV205" s="32" t="str" cm="1">
        <f t="array" ref="FV205">IF(FR205="","",_xll.PBD(FR205,"Deal Type 1","","USD","",""))</f>
        <v/>
      </c>
      <c r="GA205" s="36" t="str" cm="1">
        <f t="array" ref="GA205">IF(FZ205="","",_xll.PBD(FZ205,"Deal Date","","USD","",""))</f>
        <v/>
      </c>
      <c r="GB205" s="36" t="str" cm="1">
        <f t="array" ref="GB205">IF(FZ205="","",_xll.PBD(FZ205,"Company ID","","USD","",""))</f>
        <v/>
      </c>
      <c r="GC205" s="36" t="str" cm="1">
        <f t="array" ref="GC205">IF(FZ205="","",_xll.PBD(GB205,"Name","","USD","",""))</f>
        <v/>
      </c>
      <c r="GD205" s="32" t="str" cm="1">
        <f t="array" ref="GD205">IF(FZ205="","",_xll.PBD(FZ205,"Deal Type 1","","USD","",""))</f>
        <v/>
      </c>
      <c r="GI205" s="36" t="str" cm="1">
        <f t="array" ref="GI205">IF(GH205="","",_xll.PBD(GH205,"Deal Date","","USD","",""))</f>
        <v/>
      </c>
      <c r="GJ205" s="36" t="str" cm="1">
        <f t="array" ref="GJ205">IF(GH205="","",_xll.PBD(GH205,"Company ID","","USD","",""))</f>
        <v/>
      </c>
      <c r="GK205" s="36" t="str" cm="1">
        <f t="array" ref="GK205">IF(GH205="","",_xll.PBD(GJ205,"Name","","USD","",""))</f>
        <v/>
      </c>
      <c r="GL205" s="32" t="str" cm="1">
        <f t="array" ref="GL205">IF(GH205="","",_xll.PBD(GH205,"Deal Type 1","","USD","",""))</f>
        <v/>
      </c>
      <c r="GQ205" s="36" t="str" cm="1">
        <f t="array" ref="GQ205">IF(GP205="","",_xll.PBD(GP205,"Deal Date","","USD","",""))</f>
        <v/>
      </c>
      <c r="GR205" s="36" t="str" cm="1">
        <f t="array" ref="GR205">IF(GP205="","",_xll.PBD(GP205,"Company ID","","USD","",""))</f>
        <v/>
      </c>
      <c r="GS205" s="36" t="str" cm="1">
        <f t="array" ref="GS205">IF(GP205="","",_xll.PBD(GR205,"Name","","USD","",""))</f>
        <v/>
      </c>
      <c r="GT205" s="32" t="str" cm="1">
        <f t="array" ref="GT205">IF(GP205="","",_xll.PBD(GP205,"Deal Type 1","","USD","",""))</f>
        <v/>
      </c>
      <c r="GY205" s="36" t="str" cm="1">
        <f t="array" ref="GY205">IF(GX205="","",_xll.PBD(GX205,"Deal Date","","USD","",""))</f>
        <v/>
      </c>
      <c r="GZ205" s="36" t="str" cm="1">
        <f t="array" ref="GZ205">IF(GX205="","",_xll.PBD(GX205,"Company ID","","USD","",""))</f>
        <v/>
      </c>
      <c r="HA205" s="36" t="str" cm="1">
        <f t="array" ref="HA205">IF(GX205="","",_xll.PBD(GZ205,"Name","","USD","",""))</f>
        <v/>
      </c>
      <c r="HB205" s="32" t="str" cm="1">
        <f t="array" ref="HB205">IF(GX205="","",_xll.PBD(GX205,"Deal Type 1","","USD","",""))</f>
        <v/>
      </c>
      <c r="HG205" s="36" t="str" cm="1">
        <f t="array" ref="HG205">IF(HF205="","",_xll.PBD(HF205,"Deal Date","","USD","",""))</f>
        <v/>
      </c>
      <c r="HH205" s="36" t="str" cm="1">
        <f t="array" ref="HH205">IF(HF205="","",_xll.PBD(HF205,"Company ID","","USD","",""))</f>
        <v/>
      </c>
      <c r="HI205" s="36" t="str" cm="1">
        <f t="array" ref="HI205">IF(HF205="","",_xll.PBD(HH205,"Name","","USD","",""))</f>
        <v/>
      </c>
      <c r="HJ205" s="32" t="str" cm="1">
        <f t="array" ref="HJ205">IF(HF205="","",_xll.PBD(HF205,"Deal Type 1","","USD","",""))</f>
        <v/>
      </c>
      <c r="HO205" s="36" t="str" cm="1">
        <f t="array" ref="HO205">IF(HN205="","",_xll.PBD(HN205,"Deal Date","","USD","",""))</f>
        <v/>
      </c>
      <c r="HP205" s="36" t="str" cm="1">
        <f t="array" ref="HP205">IF(HN205="","",_xll.PBD(HN205,"Company ID","","USD","",""))</f>
        <v/>
      </c>
      <c r="HQ205" s="36" t="str" cm="1">
        <f t="array" ref="HQ205">IF(HN205="","",_xll.PBD(HP205,"Name","","USD","",""))</f>
        <v/>
      </c>
      <c r="HR205" s="32" t="str" cm="1">
        <f t="array" ref="HR205">IF(HN205="","",_xll.PBD(HN205,"Deal Type 1","","USD","",""))</f>
        <v/>
      </c>
      <c r="HW205" s="36" t="str" cm="1">
        <f t="array" ref="HW205">IF(HV205="","",_xll.PBD(HV205,"Deal Date","","USD","",""))</f>
        <v/>
      </c>
      <c r="HX205" s="36" t="str" cm="1">
        <f t="array" ref="HX205">IF(HV205="","",_xll.PBD(HV205,"Company ID","","USD","",""))</f>
        <v/>
      </c>
      <c r="HY205" s="36" t="str" cm="1">
        <f t="array" ref="HY205">IF(HV205="","",_xll.PBD(HX205,"Name","","USD","",""))</f>
        <v/>
      </c>
      <c r="HZ205" s="32" t="str" cm="1">
        <f t="array" ref="HZ205">IF(HV205="","",_xll.PBD(HV205,"Deal Type 1","","USD","",""))</f>
        <v/>
      </c>
      <c r="IE205" s="36" t="str" cm="1">
        <f t="array" ref="IE205">IF(ID205="","",_xll.PBD(ID205,"Deal Date","","USD","",""))</f>
        <v/>
      </c>
      <c r="IF205" s="36" t="str" cm="1">
        <f t="array" ref="IF205">IF(ID205="","",_xll.PBD(ID205,"Company ID","","USD","",""))</f>
        <v/>
      </c>
      <c r="IG205" s="36" t="str" cm="1">
        <f t="array" ref="IG205">IF(ID205="","",_xll.PBD(IF205,"Name","","USD","",""))</f>
        <v/>
      </c>
      <c r="IH205" s="32" t="str" cm="1">
        <f t="array" ref="IH205">IF(ID205="","",_xll.PBD(ID205,"Deal Type 1","","USD","",""))</f>
        <v/>
      </c>
      <c r="IM205" s="36" t="str" cm="1">
        <f t="array" ref="IM205">IF(IL205="","",_xll.PBD(IL205,"Deal Date","","USD","",""))</f>
        <v/>
      </c>
      <c r="IN205" s="36" t="str" cm="1">
        <f t="array" ref="IN205">IF(IL205="","",_xll.PBD(IL205,"Company ID","","USD","",""))</f>
        <v/>
      </c>
      <c r="IO205" s="36" t="str" cm="1">
        <f t="array" ref="IO205">IF(IL205="","",_xll.PBD(IN205,"Name","","USD","",""))</f>
        <v/>
      </c>
      <c r="IP205" s="32" t="str" cm="1">
        <f t="array" ref="IP205">IF(IL205="","",_xll.PBD(IL205,"Deal Type 1","","USD","",""))</f>
        <v/>
      </c>
      <c r="IU205" s="36" t="str" cm="1">
        <f t="array" ref="IU205">IF(IT205="","",_xll.PBD(IT205,"Deal Date","","USD","",""))</f>
        <v/>
      </c>
      <c r="IV205" s="36" t="str" cm="1">
        <f t="array" ref="IV205">IF(IT205="","",_xll.PBD(IT205,"Company ID","","USD","",""))</f>
        <v/>
      </c>
      <c r="IW205" s="36" t="str" cm="1">
        <f t="array" ref="IW205">IF(IT205="","",_xll.PBD(IV205,"Name","","USD","",""))</f>
        <v/>
      </c>
      <c r="IX205" s="32" t="str" cm="1">
        <f t="array" ref="IX205">IF(IT205="","",_xll.PBD(IT205,"Deal Type 1","","USD","",""))</f>
        <v/>
      </c>
      <c r="JC205" s="36" t="str" cm="1">
        <f t="array" ref="JC205">IF(JB205="","",_xll.PBD(JB205,"Deal Date","","USD","",""))</f>
        <v/>
      </c>
      <c r="JD205" s="36" t="str" cm="1">
        <f t="array" ref="JD205">IF(JB205="","",_xll.PBD(JB205,"Company ID","","USD","",""))</f>
        <v/>
      </c>
      <c r="JE205" s="36" t="str" cm="1">
        <f t="array" ref="JE205">IF(JB205="","",_xll.PBD(JD205,"Name","","USD","",""))</f>
        <v/>
      </c>
      <c r="JF205" s="32" t="str" cm="1">
        <f t="array" ref="JF205">IF(JB205="","",_xll.PBD(JB205,"Deal Type 1","","USD","",""))</f>
        <v/>
      </c>
      <c r="JK205" s="36" t="str" cm="1">
        <f t="array" ref="JK205">IF(JJ205="","",_xll.PBD(JJ205,"Deal Date","","USD","",""))</f>
        <v/>
      </c>
      <c r="JL205" s="36" t="str" cm="1">
        <f t="array" ref="JL205">IF(JJ205="","",_xll.PBD(JJ205,"Company ID","","USD","",""))</f>
        <v/>
      </c>
      <c r="JM205" s="36" t="str" cm="1">
        <f t="array" ref="JM205">IF(JJ205="","",_xll.PBD(JL205,"Name","","USD","",""))</f>
        <v/>
      </c>
      <c r="JN205" s="32" t="str" cm="1">
        <f t="array" ref="JN205">IF(JJ205="","",_xll.PBD(JJ205,"Deal Type 1","","USD","",""))</f>
        <v/>
      </c>
      <c r="JS205" s="36" t="str" cm="1">
        <f t="array" ref="JS205">IF(JR205="","",_xll.PBD(JR205,"Deal Date","","USD","",""))</f>
        <v/>
      </c>
      <c r="JT205" s="36" t="str" cm="1">
        <f t="array" ref="JT205">IF(JR205="","",_xll.PBD(JR205,"Company ID","","USD","",""))</f>
        <v/>
      </c>
      <c r="JU205" s="36" t="str" cm="1">
        <f t="array" ref="JU205">IF(JR205="","",_xll.PBD(JT205,"Name","","USD","",""))</f>
        <v/>
      </c>
      <c r="JV205" s="32" t="str" cm="1">
        <f t="array" ref="JV205">IF(JR205="","",_xll.PBD(JR205,"Deal Type 1","","USD","",""))</f>
        <v/>
      </c>
      <c r="KA205" s="36" t="str" cm="1">
        <f t="array" ref="KA205">IF(JZ205="","",_xll.PBD(JZ205,"Deal Date","","USD","",""))</f>
        <v/>
      </c>
      <c r="KB205" s="36" t="str" cm="1">
        <f t="array" ref="KB205">IF(JZ205="","",_xll.PBD(JZ205,"Company ID","","USD","",""))</f>
        <v/>
      </c>
      <c r="KC205" s="36" t="str" cm="1">
        <f t="array" ref="KC205">IF(JZ205="","",_xll.PBD(KB205,"Name","","USD","",""))</f>
        <v/>
      </c>
      <c r="KD205" s="32" t="str" cm="1">
        <f t="array" ref="KD205">IF(JZ205="","",_xll.PBD(JZ205,"Deal Type 1","","USD","",""))</f>
        <v/>
      </c>
      <c r="KI205" s="36" t="str" cm="1">
        <f t="array" ref="KI205">IF(KH205="","",_xll.PBD(KH205,"Deal Date","","USD","",""))</f>
        <v/>
      </c>
      <c r="KJ205" s="36" t="str" cm="1">
        <f t="array" ref="KJ205">IF(KH205="","",_xll.PBD(KH205,"Company ID","","USD","",""))</f>
        <v/>
      </c>
      <c r="KK205" s="36" t="str" cm="1">
        <f t="array" ref="KK205">IF(KH205="","",_xll.PBD(KJ205,"Name","","USD","",""))</f>
        <v/>
      </c>
      <c r="KL205" s="32" t="str" cm="1">
        <f t="array" ref="KL205">IF(KH205="","",_xll.PBD(KH205,"Deal Type 1","","USD","",""))</f>
        <v/>
      </c>
      <c r="KQ205" s="36" t="str" cm="1">
        <f t="array" ref="KQ205">IF(KP205="","",_xll.PBD(KP205,"Deal Date","","USD","",""))</f>
        <v/>
      </c>
      <c r="KR205" s="36" t="str" cm="1">
        <f t="array" ref="KR205">IF(KP205="","",_xll.PBD(KP205,"Company ID","","USD","",""))</f>
        <v/>
      </c>
      <c r="KS205" s="36" t="str" cm="1">
        <f t="array" ref="KS205">IF(KP205="","",_xll.PBD(KR205,"Name","","USD","",""))</f>
        <v/>
      </c>
      <c r="KT205" s="32" t="str" cm="1">
        <f t="array" ref="KT205">IF(KP205="","",_xll.PBD(KP205,"Deal Type 1","","USD","",""))</f>
        <v/>
      </c>
      <c r="KY205" s="36" t="str" cm="1">
        <f t="array" ref="KY205">IF(KX205="","",_xll.PBD(KX205,"Deal Date","","USD","",""))</f>
        <v/>
      </c>
      <c r="KZ205" s="36" t="str" cm="1">
        <f t="array" ref="KZ205">IF(KX205="","",_xll.PBD(KX205,"Company ID","","USD","",""))</f>
        <v/>
      </c>
      <c r="LA205" s="36" t="str" cm="1">
        <f t="array" ref="LA205">IF(KX205="","",_xll.PBD(KZ205,"Name","","USD","",""))</f>
        <v/>
      </c>
      <c r="LB205" s="32" t="str" cm="1">
        <f t="array" ref="LB205">IF(KX205="","",_xll.PBD(KX205,"Deal Type 1","","USD","",""))</f>
        <v/>
      </c>
      <c r="LG205" s="36" t="str" cm="1">
        <f t="array" ref="LG205">IF(LF205="","",_xll.PBD(LF205,"Deal Date","","USD","",""))</f>
        <v/>
      </c>
      <c r="LH205" s="36" t="str" cm="1">
        <f t="array" ref="LH205">IF(LF205="","",_xll.PBD(LF205,"Company ID","","USD","",""))</f>
        <v/>
      </c>
      <c r="LI205" s="36" t="str" cm="1">
        <f t="array" ref="LI205">IF(LF205="","",_xll.PBD(LH205,"Name","","USD","",""))</f>
        <v/>
      </c>
      <c r="LJ205" s="32" t="str" cm="1">
        <f t="array" ref="LJ205">IF(LF205="","",_xll.PBD(LF205,"Deal Type 1","","USD","",""))</f>
        <v/>
      </c>
      <c r="LO205" s="36" t="str" cm="1">
        <f t="array" ref="LO205">IF(LN205="","",_xll.PBD(LN205,"Deal Date","","USD","",""))</f>
        <v/>
      </c>
      <c r="LP205" s="36" t="str" cm="1">
        <f t="array" ref="LP205">IF(LN205="","",_xll.PBD(LN205,"Company ID","","USD","",""))</f>
        <v/>
      </c>
      <c r="LQ205" s="36" t="str" cm="1">
        <f t="array" ref="LQ205">IF(LN205="","",_xll.PBD(LP205,"Name","","USD","",""))</f>
        <v/>
      </c>
      <c r="LR205" s="32" t="str" cm="1">
        <f t="array" ref="LR205">IF(LN205="","",_xll.PBD(LN205,"Deal Type 1","","USD","",""))</f>
        <v/>
      </c>
      <c r="LW205" s="36" t="str" cm="1">
        <f t="array" ref="LW205">IF(LV205="","",_xll.PBD(LV205,"Deal Date","","USD","",""))</f>
        <v/>
      </c>
      <c r="LX205" s="36" t="str" cm="1">
        <f t="array" ref="LX205">IF(LV205="","",_xll.PBD(LV205,"Company ID","","USD","",""))</f>
        <v/>
      </c>
      <c r="LY205" s="36" t="str" cm="1">
        <f t="array" ref="LY205">IF(LV205="","",_xll.PBD(LX205,"Name","","USD","",""))</f>
        <v/>
      </c>
      <c r="LZ205" s="32" t="str" cm="1">
        <f t="array" ref="LZ205">IF(LV205="","",_xll.PBD(LV205,"Deal Type 1","","USD","",""))</f>
        <v/>
      </c>
      <c r="ME205" s="36" t="str" cm="1">
        <f t="array" ref="ME205">IF(MD205="","",_xll.PBD(MD205,"Deal Date","","USD","",""))</f>
        <v/>
      </c>
      <c r="MF205" s="36" t="str" cm="1">
        <f t="array" ref="MF205">IF(MD205="","",_xll.PBD(MD205,"Company ID","","USD","",""))</f>
        <v/>
      </c>
      <c r="MG205" s="36" t="str" cm="1">
        <f t="array" ref="MG205">IF(MD205="","",_xll.PBD(MF205,"Name","","USD","",""))</f>
        <v/>
      </c>
      <c r="MH205" s="32" t="str" cm="1">
        <f t="array" ref="MH205">IF(MD205="","",_xll.PBD(MD205,"Deal Type 1","","USD","",""))</f>
        <v/>
      </c>
    </row>
    <row r="206" spans="7:346" x14ac:dyDescent="0.2">
      <c r="G206" s="36" t="str" cm="1">
        <f t="array" ref="G206">IF(F206="","",_xll.PBD(F206,"Deal Date","","USD","",""))</f>
        <v/>
      </c>
      <c r="H206" s="36" t="str" cm="1">
        <f t="array" ref="H206">IF(F206="","",_xll.PBD(F206,"Company ID","","USD","",""))</f>
        <v/>
      </c>
      <c r="I206" s="36" t="str" cm="1">
        <f t="array" ref="I206">IF(F206="","",_xll.PBD(H206,"Name","","USD","",""))</f>
        <v/>
      </c>
      <c r="J206" s="32" t="str" cm="1">
        <f t="array" ref="J206">IF(F206="","",_xll.PBD(F206,"Deal Type 1","","USD","",""))</f>
        <v/>
      </c>
      <c r="O206" s="36" t="str" cm="1">
        <f t="array" ref="O206">IF(N206="","",_xll.PBD(N206,"Deal Date","","USD","",""))</f>
        <v/>
      </c>
      <c r="P206" s="36" t="str" cm="1">
        <f t="array" ref="P206">IF(N206="","",_xll.PBD(N206,"Company ID","","USD","",""))</f>
        <v/>
      </c>
      <c r="Q206" s="36" t="str" cm="1">
        <f t="array" ref="Q206">IF(N206="","",_xll.PBD(P206,"Name","","USD","",""))</f>
        <v/>
      </c>
      <c r="R206" s="32" t="str" cm="1">
        <f t="array" ref="R206">IF(N206="","",_xll.PBD(N206,"Deal Type 1","","USD","",""))</f>
        <v/>
      </c>
      <c r="W206" s="36" t="str" cm="1">
        <f t="array" ref="W206">IF(V206="","",_xll.PBD(V206,"Deal Date","","USD","",""))</f>
        <v/>
      </c>
      <c r="X206" s="36" t="str" cm="1">
        <f t="array" ref="X206">IF(V206="","",_xll.PBD(V206,"Company ID","","USD","",""))</f>
        <v/>
      </c>
      <c r="Y206" s="36" t="str" cm="1">
        <f t="array" ref="Y206">IF(V206="","",_xll.PBD(X206,"Name","","USD","",""))</f>
        <v/>
      </c>
      <c r="Z206" s="32" t="str" cm="1">
        <f t="array" ref="Z206">IF(V206="","",_xll.PBD(V206,"Deal Type 1","","USD","",""))</f>
        <v/>
      </c>
      <c r="AE206" s="36" t="str" cm="1">
        <f t="array" ref="AE206">IF(AD206="","",_xll.PBD(AD206,"Deal Date","","USD","",""))</f>
        <v/>
      </c>
      <c r="AF206" s="36" t="str" cm="1">
        <f t="array" ref="AF206">IF(AD206="","",_xll.PBD(AD206,"Company ID","","USD","",""))</f>
        <v/>
      </c>
      <c r="AG206" s="36" t="str" cm="1">
        <f t="array" ref="AG206">IF(AD206="","",_xll.PBD(AF206,"Name","","USD","",""))</f>
        <v/>
      </c>
      <c r="AH206" s="32" t="str" cm="1">
        <f t="array" ref="AH206">IF(AD206="","",_xll.PBD(AD206,"Deal Type 1","","USD","",""))</f>
        <v/>
      </c>
      <c r="AM206" s="36" t="str" cm="1">
        <f t="array" ref="AM206">IF(AL206="","",_xll.PBD(AL206,"Deal Date","","USD","",""))</f>
        <v/>
      </c>
      <c r="AN206" s="36" t="str" cm="1">
        <f t="array" ref="AN206">IF(AL206="","",_xll.PBD(AL206,"Company ID","","USD","",""))</f>
        <v/>
      </c>
      <c r="AO206" s="36" t="str" cm="1">
        <f t="array" ref="AO206">IF(AL206="","",_xll.PBD(AN206,"Name","","USD","",""))</f>
        <v/>
      </c>
      <c r="AP206" s="32" t="str" cm="1">
        <f t="array" ref="AP206">IF(AL206="","",_xll.PBD(AL206,"Deal Type 1","","USD","",""))</f>
        <v/>
      </c>
      <c r="AU206" s="36" t="str" cm="1">
        <f t="array" ref="AU206">IF(AT206="","",_xll.PBD(AT206,"Deal Date","","USD","",""))</f>
        <v/>
      </c>
      <c r="AV206" s="36" t="str" cm="1">
        <f t="array" ref="AV206">IF(AT206="","",_xll.PBD(AT206,"Company ID","","USD","",""))</f>
        <v/>
      </c>
      <c r="AW206" s="36" t="str" cm="1">
        <f t="array" ref="AW206">IF(AT206="","",_xll.PBD(AV206,"Name","","USD","",""))</f>
        <v/>
      </c>
      <c r="AX206" s="32" t="str" cm="1">
        <f t="array" ref="AX206">IF(AT206="","",_xll.PBD(AT206,"Deal Type 1","","USD","",""))</f>
        <v/>
      </c>
      <c r="BC206" s="36" t="str" cm="1">
        <f t="array" ref="BC206">IF(BB206="","",_xll.PBD(BB206,"Deal Date","","USD","",""))</f>
        <v/>
      </c>
      <c r="BD206" s="36" t="str" cm="1">
        <f t="array" ref="BD206">IF(BB206="","",_xll.PBD(BB206,"Company ID","","USD","",""))</f>
        <v/>
      </c>
      <c r="BE206" s="36" t="str" cm="1">
        <f t="array" ref="BE206">IF(BB206="","",_xll.PBD(BD206,"Name","","USD","",""))</f>
        <v/>
      </c>
      <c r="BF206" s="32" t="str" cm="1">
        <f t="array" ref="BF206">IF(BB206="","",_xll.PBD(BB206,"Deal Type 1","","USD","",""))</f>
        <v/>
      </c>
      <c r="BK206" s="36" t="str" cm="1">
        <f t="array" ref="BK206">IF(BJ206="","",_xll.PBD(BJ206,"Deal Date","","USD","",""))</f>
        <v/>
      </c>
      <c r="BL206" s="36" t="str" cm="1">
        <f t="array" ref="BL206">IF(BJ206="","",_xll.PBD(BJ206,"Company ID","","USD","",""))</f>
        <v/>
      </c>
      <c r="BM206" s="36" t="str" cm="1">
        <f t="array" ref="BM206">IF(BJ206="","",_xll.PBD(BL206,"Name","","USD","",""))</f>
        <v/>
      </c>
      <c r="BN206" s="32" t="str" cm="1">
        <f t="array" ref="BN206">IF(BJ206="","",_xll.PBD(BJ206,"Deal Type 1","","USD","",""))</f>
        <v/>
      </c>
      <c r="BS206" s="36" t="str" cm="1">
        <f t="array" ref="BS206">IF(BR206="","",_xll.PBD(BR206,"Deal Date","","USD","",""))</f>
        <v/>
      </c>
      <c r="BT206" s="36" t="str" cm="1">
        <f t="array" ref="BT206">IF(BR206="","",_xll.PBD(BR206,"Company ID","","USD","",""))</f>
        <v/>
      </c>
      <c r="BU206" s="36" t="str" cm="1">
        <f t="array" ref="BU206">IF(BR206="","",_xll.PBD(BT206,"Name","","USD","",""))</f>
        <v/>
      </c>
      <c r="BV206" s="32" t="str" cm="1">
        <f t="array" ref="BV206">IF(BR206="","",_xll.PBD(BR206,"Deal Type 1","","USD","",""))</f>
        <v/>
      </c>
      <c r="CA206" s="36" t="str" cm="1">
        <f t="array" ref="CA206">IF(BZ206="","",_xll.PBD(BZ206,"Deal Date","","USD","",""))</f>
        <v/>
      </c>
      <c r="CB206" s="36" t="str" cm="1">
        <f t="array" ref="CB206">IF(BZ206="","",_xll.PBD(BZ206,"Company ID","","USD","",""))</f>
        <v/>
      </c>
      <c r="CC206" s="36" t="str" cm="1">
        <f t="array" ref="CC206">IF(BZ206="","",_xll.PBD(CB206,"Name","","USD","",""))</f>
        <v/>
      </c>
      <c r="CD206" s="32" t="str" cm="1">
        <f t="array" ref="CD206">IF(BZ206="","",_xll.PBD(BZ206,"Deal Type 1","","USD","",""))</f>
        <v/>
      </c>
      <c r="CI206" s="36" t="str" cm="1">
        <f t="array" ref="CI206">IF(CH206="","",_xll.PBD(CH206,"Deal Date","","USD","",""))</f>
        <v/>
      </c>
      <c r="CJ206" s="36" t="str" cm="1">
        <f t="array" ref="CJ206">IF(CH206="","",_xll.PBD(CH206,"Company ID","","USD","",""))</f>
        <v/>
      </c>
      <c r="CK206" s="36" t="str" cm="1">
        <f t="array" ref="CK206">IF(CH206="","",_xll.PBD(CJ206,"Name","","USD","",""))</f>
        <v/>
      </c>
      <c r="CL206" s="32" t="str" cm="1">
        <f t="array" ref="CL206">IF(CH206="","",_xll.PBD(CH206,"Deal Type 1","","USD","",""))</f>
        <v/>
      </c>
      <c r="CQ206" s="36" t="str" cm="1">
        <f t="array" ref="CQ206">IF(CP206="","",_xll.PBD(CP206,"Deal Date","","USD","",""))</f>
        <v/>
      </c>
      <c r="CR206" s="36" t="str" cm="1">
        <f t="array" ref="CR206">IF(CP206="","",_xll.PBD(CP206,"Company ID","","USD","",""))</f>
        <v/>
      </c>
      <c r="CS206" s="36" t="str" cm="1">
        <f t="array" ref="CS206">IF(CP206="","",_xll.PBD(CR206,"Name","","USD","",""))</f>
        <v/>
      </c>
      <c r="CT206" s="32" t="str" cm="1">
        <f t="array" ref="CT206">IF(CP206="","",_xll.PBD(CP206,"Deal Type 1","","USD","",""))</f>
        <v/>
      </c>
      <c r="CY206" s="36" t="str" cm="1">
        <f t="array" ref="CY206">IF(CX206="","",_xll.PBD(CX206,"Deal Date","","USD","",""))</f>
        <v/>
      </c>
      <c r="CZ206" s="36" t="str" cm="1">
        <f t="array" ref="CZ206">IF(CX206="","",_xll.PBD(CX206,"Company ID","","USD","",""))</f>
        <v/>
      </c>
      <c r="DA206" s="36" t="str" cm="1">
        <f t="array" ref="DA206">IF(CX206="","",_xll.PBD(CZ206,"Name","","USD","",""))</f>
        <v/>
      </c>
      <c r="DB206" s="32" t="str" cm="1">
        <f t="array" ref="DB206">IF(CX206="","",_xll.PBD(CX206,"Deal Type 1","","USD","",""))</f>
        <v/>
      </c>
      <c r="DG206" s="36" t="str" cm="1">
        <f t="array" ref="DG206">IF(DF206="","",_xll.PBD(DF206,"Deal Date","","USD","",""))</f>
        <v/>
      </c>
      <c r="DH206" s="36" t="str" cm="1">
        <f t="array" ref="DH206">IF(DF206="","",_xll.PBD(DF206,"Company ID","","USD","",""))</f>
        <v/>
      </c>
      <c r="DI206" s="36" t="str" cm="1">
        <f t="array" ref="DI206">IF(DF206="","",_xll.PBD(DH206,"Name","","USD","",""))</f>
        <v/>
      </c>
      <c r="DJ206" s="32" t="str" cm="1">
        <f t="array" ref="DJ206">IF(DF206="","",_xll.PBD(DF206,"Deal Type 1","","USD","",""))</f>
        <v/>
      </c>
      <c r="DO206" s="36" t="str" cm="1">
        <f t="array" ref="DO206">IF(DN206="","",_xll.PBD(DN206,"Deal Date","","USD","",""))</f>
        <v/>
      </c>
      <c r="DP206" s="36" t="str" cm="1">
        <f t="array" ref="DP206">IF(DN206="","",_xll.PBD(DN206,"Company ID","","USD","",""))</f>
        <v/>
      </c>
      <c r="DQ206" s="36" t="str" cm="1">
        <f t="array" ref="DQ206">IF(DN206="","",_xll.PBD(DP206,"Name","","USD","",""))</f>
        <v/>
      </c>
      <c r="DR206" s="32" t="str" cm="1">
        <f t="array" ref="DR206">IF(DN206="","",_xll.PBD(DN206,"Deal Type 1","","USD","",""))</f>
        <v/>
      </c>
      <c r="DW206" s="36" t="str" cm="1">
        <f t="array" ref="DW206">IF(DV206="","",_xll.PBD(DV206,"Deal Date","","USD","",""))</f>
        <v/>
      </c>
      <c r="DX206" s="36" t="str" cm="1">
        <f t="array" ref="DX206">IF(DV206="","",_xll.PBD(DV206,"Company ID","","USD","",""))</f>
        <v/>
      </c>
      <c r="DY206" s="36" t="str" cm="1">
        <f t="array" ref="DY206">IF(DV206="","",_xll.PBD(DX206,"Name","","USD","",""))</f>
        <v/>
      </c>
      <c r="DZ206" s="32" t="str" cm="1">
        <f t="array" ref="DZ206">IF(DV206="","",_xll.PBD(DV206,"Deal Type 1","","USD","",""))</f>
        <v/>
      </c>
      <c r="EE206" s="36" t="str" cm="1">
        <f t="array" ref="EE206">IF(ED206="","",_xll.PBD(ED206,"Deal Date","","USD","",""))</f>
        <v/>
      </c>
      <c r="EF206" s="36" t="str" cm="1">
        <f t="array" ref="EF206">IF(ED206="","",_xll.PBD(ED206,"Company ID","","USD","",""))</f>
        <v/>
      </c>
      <c r="EG206" s="36" t="str" cm="1">
        <f t="array" ref="EG206">IF(ED206="","",_xll.PBD(EF206,"Name","","USD","",""))</f>
        <v/>
      </c>
      <c r="EH206" s="32" t="str" cm="1">
        <f t="array" ref="EH206">IF(ED206="","",_xll.PBD(ED206,"Deal Type 1","","USD","",""))</f>
        <v/>
      </c>
      <c r="EM206" s="36" t="str" cm="1">
        <f t="array" ref="EM206">IF(EL206="","",_xll.PBD(EL206,"Deal Date","","USD","",""))</f>
        <v/>
      </c>
      <c r="EN206" s="36" t="str" cm="1">
        <f t="array" ref="EN206">IF(EL206="","",_xll.PBD(EL206,"Company ID","","USD","",""))</f>
        <v/>
      </c>
      <c r="EO206" s="36" t="str" cm="1">
        <f t="array" ref="EO206">IF(EL206="","",_xll.PBD(EN206,"Name","","USD","",""))</f>
        <v/>
      </c>
      <c r="EP206" s="32" t="str" cm="1">
        <f t="array" ref="EP206">IF(EL206="","",_xll.PBD(EL206,"Deal Type 1","","USD","",""))</f>
        <v/>
      </c>
      <c r="EU206" s="36" t="str" cm="1">
        <f t="array" ref="EU206">IF(ET206="","",_xll.PBD(ET206,"Deal Date","","USD","",""))</f>
        <v/>
      </c>
      <c r="EV206" s="36" t="str" cm="1">
        <f t="array" ref="EV206">IF(ET206="","",_xll.PBD(ET206,"Company ID","","USD","",""))</f>
        <v/>
      </c>
      <c r="EW206" s="36" t="str" cm="1">
        <f t="array" ref="EW206">IF(ET206="","",_xll.PBD(EV206,"Name","","USD","",""))</f>
        <v/>
      </c>
      <c r="EX206" s="32" t="str" cm="1">
        <f t="array" ref="EX206">IF(ET206="","",_xll.PBD(ET206,"Deal Type 1","","USD","",""))</f>
        <v/>
      </c>
      <c r="FC206" s="36" t="str" cm="1">
        <f t="array" ref="FC206">IF(FB206="","",_xll.PBD(FB206,"Deal Date","","USD","",""))</f>
        <v/>
      </c>
      <c r="FD206" s="36" t="str" cm="1">
        <f t="array" ref="FD206">IF(FB206="","",_xll.PBD(FB206,"Company ID","","USD","",""))</f>
        <v/>
      </c>
      <c r="FE206" s="36" t="str" cm="1">
        <f t="array" ref="FE206">IF(FB206="","",_xll.PBD(FD206,"Name","","USD","",""))</f>
        <v/>
      </c>
      <c r="FF206" s="32" t="str" cm="1">
        <f t="array" ref="FF206">IF(FB206="","",_xll.PBD(FB206,"Deal Type 1","","USD","",""))</f>
        <v/>
      </c>
      <c r="FK206" s="36" t="str" cm="1">
        <f t="array" ref="FK206">IF(FJ206="","",_xll.PBD(FJ206,"Deal Date","","USD","",""))</f>
        <v/>
      </c>
      <c r="FL206" s="36" t="str" cm="1">
        <f t="array" ref="FL206">IF(FJ206="","",_xll.PBD(FJ206,"Company ID","","USD","",""))</f>
        <v/>
      </c>
      <c r="FM206" s="36" t="str" cm="1">
        <f t="array" ref="FM206">IF(FJ206="","",_xll.PBD(FL206,"Name","","USD","",""))</f>
        <v/>
      </c>
      <c r="FN206" s="32" t="str" cm="1">
        <f t="array" ref="FN206">IF(FJ206="","",_xll.PBD(FJ206,"Deal Type 1","","USD","",""))</f>
        <v/>
      </c>
      <c r="FS206" s="36" t="str" cm="1">
        <f t="array" ref="FS206">IF(FR206="","",_xll.PBD(FR206,"Deal Date","","USD","",""))</f>
        <v/>
      </c>
      <c r="FT206" s="36" t="str" cm="1">
        <f t="array" ref="FT206">IF(FR206="","",_xll.PBD(FR206,"Company ID","","USD","",""))</f>
        <v/>
      </c>
      <c r="FU206" s="36" t="str" cm="1">
        <f t="array" ref="FU206">IF(FR206="","",_xll.PBD(FT206,"Name","","USD","",""))</f>
        <v/>
      </c>
      <c r="FV206" s="32" t="str" cm="1">
        <f t="array" ref="FV206">IF(FR206="","",_xll.PBD(FR206,"Deal Type 1","","USD","",""))</f>
        <v/>
      </c>
      <c r="GA206" s="36" t="str" cm="1">
        <f t="array" ref="GA206">IF(FZ206="","",_xll.PBD(FZ206,"Deal Date","","USD","",""))</f>
        <v/>
      </c>
      <c r="GB206" s="36" t="str" cm="1">
        <f t="array" ref="GB206">IF(FZ206="","",_xll.PBD(FZ206,"Company ID","","USD","",""))</f>
        <v/>
      </c>
      <c r="GC206" s="36" t="str" cm="1">
        <f t="array" ref="GC206">IF(FZ206="","",_xll.PBD(GB206,"Name","","USD","",""))</f>
        <v/>
      </c>
      <c r="GD206" s="32" t="str" cm="1">
        <f t="array" ref="GD206">IF(FZ206="","",_xll.PBD(FZ206,"Deal Type 1","","USD","",""))</f>
        <v/>
      </c>
      <c r="GI206" s="36" t="str" cm="1">
        <f t="array" ref="GI206">IF(GH206="","",_xll.PBD(GH206,"Deal Date","","USD","",""))</f>
        <v/>
      </c>
      <c r="GJ206" s="36" t="str" cm="1">
        <f t="array" ref="GJ206">IF(GH206="","",_xll.PBD(GH206,"Company ID","","USD","",""))</f>
        <v/>
      </c>
      <c r="GK206" s="36" t="str" cm="1">
        <f t="array" ref="GK206">IF(GH206="","",_xll.PBD(GJ206,"Name","","USD","",""))</f>
        <v/>
      </c>
      <c r="GL206" s="32" t="str" cm="1">
        <f t="array" ref="GL206">IF(GH206="","",_xll.PBD(GH206,"Deal Type 1","","USD","",""))</f>
        <v/>
      </c>
      <c r="GQ206" s="36" t="str" cm="1">
        <f t="array" ref="GQ206">IF(GP206="","",_xll.PBD(GP206,"Deal Date","","USD","",""))</f>
        <v/>
      </c>
      <c r="GR206" s="36" t="str" cm="1">
        <f t="array" ref="GR206">IF(GP206="","",_xll.PBD(GP206,"Company ID","","USD","",""))</f>
        <v/>
      </c>
      <c r="GS206" s="36" t="str" cm="1">
        <f t="array" ref="GS206">IF(GP206="","",_xll.PBD(GR206,"Name","","USD","",""))</f>
        <v/>
      </c>
      <c r="GT206" s="32" t="str" cm="1">
        <f t="array" ref="GT206">IF(GP206="","",_xll.PBD(GP206,"Deal Type 1","","USD","",""))</f>
        <v/>
      </c>
      <c r="GY206" s="36" t="str" cm="1">
        <f t="array" ref="GY206">IF(GX206="","",_xll.PBD(GX206,"Deal Date","","USD","",""))</f>
        <v/>
      </c>
      <c r="GZ206" s="36" t="str" cm="1">
        <f t="array" ref="GZ206">IF(GX206="","",_xll.PBD(GX206,"Company ID","","USD","",""))</f>
        <v/>
      </c>
      <c r="HA206" s="36" t="str" cm="1">
        <f t="array" ref="HA206">IF(GX206="","",_xll.PBD(GZ206,"Name","","USD","",""))</f>
        <v/>
      </c>
      <c r="HB206" s="32" t="str" cm="1">
        <f t="array" ref="HB206">IF(GX206="","",_xll.PBD(GX206,"Deal Type 1","","USD","",""))</f>
        <v/>
      </c>
      <c r="HG206" s="36" t="str" cm="1">
        <f t="array" ref="HG206">IF(HF206="","",_xll.PBD(HF206,"Deal Date","","USD","",""))</f>
        <v/>
      </c>
      <c r="HH206" s="36" t="str" cm="1">
        <f t="array" ref="HH206">IF(HF206="","",_xll.PBD(HF206,"Company ID","","USD","",""))</f>
        <v/>
      </c>
      <c r="HI206" s="36" t="str" cm="1">
        <f t="array" ref="HI206">IF(HF206="","",_xll.PBD(HH206,"Name","","USD","",""))</f>
        <v/>
      </c>
      <c r="HJ206" s="32" t="str" cm="1">
        <f t="array" ref="HJ206">IF(HF206="","",_xll.PBD(HF206,"Deal Type 1","","USD","",""))</f>
        <v/>
      </c>
      <c r="HO206" s="36" t="str" cm="1">
        <f t="array" ref="HO206">IF(HN206="","",_xll.PBD(HN206,"Deal Date","","USD","",""))</f>
        <v/>
      </c>
      <c r="HP206" s="36" t="str" cm="1">
        <f t="array" ref="HP206">IF(HN206="","",_xll.PBD(HN206,"Company ID","","USD","",""))</f>
        <v/>
      </c>
      <c r="HQ206" s="36" t="str" cm="1">
        <f t="array" ref="HQ206">IF(HN206="","",_xll.PBD(HP206,"Name","","USD","",""))</f>
        <v/>
      </c>
      <c r="HR206" s="32" t="str" cm="1">
        <f t="array" ref="HR206">IF(HN206="","",_xll.PBD(HN206,"Deal Type 1","","USD","",""))</f>
        <v/>
      </c>
      <c r="HW206" s="36" t="str" cm="1">
        <f t="array" ref="HW206">IF(HV206="","",_xll.PBD(HV206,"Deal Date","","USD","",""))</f>
        <v/>
      </c>
      <c r="HX206" s="36" t="str" cm="1">
        <f t="array" ref="HX206">IF(HV206="","",_xll.PBD(HV206,"Company ID","","USD","",""))</f>
        <v/>
      </c>
      <c r="HY206" s="36" t="str" cm="1">
        <f t="array" ref="HY206">IF(HV206="","",_xll.PBD(HX206,"Name","","USD","",""))</f>
        <v/>
      </c>
      <c r="HZ206" s="32" t="str" cm="1">
        <f t="array" ref="HZ206">IF(HV206="","",_xll.PBD(HV206,"Deal Type 1","","USD","",""))</f>
        <v/>
      </c>
      <c r="IE206" s="36" t="str" cm="1">
        <f t="array" ref="IE206">IF(ID206="","",_xll.PBD(ID206,"Deal Date","","USD","",""))</f>
        <v/>
      </c>
      <c r="IF206" s="36" t="str" cm="1">
        <f t="array" ref="IF206">IF(ID206="","",_xll.PBD(ID206,"Company ID","","USD","",""))</f>
        <v/>
      </c>
      <c r="IG206" s="36" t="str" cm="1">
        <f t="array" ref="IG206">IF(ID206="","",_xll.PBD(IF206,"Name","","USD","",""))</f>
        <v/>
      </c>
      <c r="IH206" s="32" t="str" cm="1">
        <f t="array" ref="IH206">IF(ID206="","",_xll.PBD(ID206,"Deal Type 1","","USD","",""))</f>
        <v/>
      </c>
      <c r="IM206" s="36" t="str" cm="1">
        <f t="array" ref="IM206">IF(IL206="","",_xll.PBD(IL206,"Deal Date","","USD","",""))</f>
        <v/>
      </c>
      <c r="IN206" s="36" t="str" cm="1">
        <f t="array" ref="IN206">IF(IL206="","",_xll.PBD(IL206,"Company ID","","USD","",""))</f>
        <v/>
      </c>
      <c r="IO206" s="36" t="str" cm="1">
        <f t="array" ref="IO206">IF(IL206="","",_xll.PBD(IN206,"Name","","USD","",""))</f>
        <v/>
      </c>
      <c r="IP206" s="32" t="str" cm="1">
        <f t="array" ref="IP206">IF(IL206="","",_xll.PBD(IL206,"Deal Type 1","","USD","",""))</f>
        <v/>
      </c>
      <c r="IU206" s="36" t="str" cm="1">
        <f t="array" ref="IU206">IF(IT206="","",_xll.PBD(IT206,"Deal Date","","USD","",""))</f>
        <v/>
      </c>
      <c r="IV206" s="36" t="str" cm="1">
        <f t="array" ref="IV206">IF(IT206="","",_xll.PBD(IT206,"Company ID","","USD","",""))</f>
        <v/>
      </c>
      <c r="IW206" s="36" t="str" cm="1">
        <f t="array" ref="IW206">IF(IT206="","",_xll.PBD(IV206,"Name","","USD","",""))</f>
        <v/>
      </c>
      <c r="IX206" s="32" t="str" cm="1">
        <f t="array" ref="IX206">IF(IT206="","",_xll.PBD(IT206,"Deal Type 1","","USD","",""))</f>
        <v/>
      </c>
      <c r="JC206" s="36" t="str" cm="1">
        <f t="array" ref="JC206">IF(JB206="","",_xll.PBD(JB206,"Deal Date","","USD","",""))</f>
        <v/>
      </c>
      <c r="JD206" s="36" t="str" cm="1">
        <f t="array" ref="JD206">IF(JB206="","",_xll.PBD(JB206,"Company ID","","USD","",""))</f>
        <v/>
      </c>
      <c r="JE206" s="36" t="str" cm="1">
        <f t="array" ref="JE206">IF(JB206="","",_xll.PBD(JD206,"Name","","USD","",""))</f>
        <v/>
      </c>
      <c r="JF206" s="32" t="str" cm="1">
        <f t="array" ref="JF206">IF(JB206="","",_xll.PBD(JB206,"Deal Type 1","","USD","",""))</f>
        <v/>
      </c>
      <c r="JK206" s="36" t="str" cm="1">
        <f t="array" ref="JK206">IF(JJ206="","",_xll.PBD(JJ206,"Deal Date","","USD","",""))</f>
        <v/>
      </c>
      <c r="JL206" s="36" t="str" cm="1">
        <f t="array" ref="JL206">IF(JJ206="","",_xll.PBD(JJ206,"Company ID","","USD","",""))</f>
        <v/>
      </c>
      <c r="JM206" s="36" t="str" cm="1">
        <f t="array" ref="JM206">IF(JJ206="","",_xll.PBD(JL206,"Name","","USD","",""))</f>
        <v/>
      </c>
      <c r="JN206" s="32" t="str" cm="1">
        <f t="array" ref="JN206">IF(JJ206="","",_xll.PBD(JJ206,"Deal Type 1","","USD","",""))</f>
        <v/>
      </c>
      <c r="JS206" s="36" t="str" cm="1">
        <f t="array" ref="JS206">IF(JR206="","",_xll.PBD(JR206,"Deal Date","","USD","",""))</f>
        <v/>
      </c>
      <c r="JT206" s="36" t="str" cm="1">
        <f t="array" ref="JT206">IF(JR206="","",_xll.PBD(JR206,"Company ID","","USD","",""))</f>
        <v/>
      </c>
      <c r="JU206" s="36" t="str" cm="1">
        <f t="array" ref="JU206">IF(JR206="","",_xll.PBD(JT206,"Name","","USD","",""))</f>
        <v/>
      </c>
      <c r="JV206" s="32" t="str" cm="1">
        <f t="array" ref="JV206">IF(JR206="","",_xll.PBD(JR206,"Deal Type 1","","USD","",""))</f>
        <v/>
      </c>
      <c r="KA206" s="36" t="str" cm="1">
        <f t="array" ref="KA206">IF(JZ206="","",_xll.PBD(JZ206,"Deal Date","","USD","",""))</f>
        <v/>
      </c>
      <c r="KB206" s="36" t="str" cm="1">
        <f t="array" ref="KB206">IF(JZ206="","",_xll.PBD(JZ206,"Company ID","","USD","",""))</f>
        <v/>
      </c>
      <c r="KC206" s="36" t="str" cm="1">
        <f t="array" ref="KC206">IF(JZ206="","",_xll.PBD(KB206,"Name","","USD","",""))</f>
        <v/>
      </c>
      <c r="KD206" s="32" t="str" cm="1">
        <f t="array" ref="KD206">IF(JZ206="","",_xll.PBD(JZ206,"Deal Type 1","","USD","",""))</f>
        <v/>
      </c>
      <c r="KI206" s="36" t="str" cm="1">
        <f t="array" ref="KI206">IF(KH206="","",_xll.PBD(KH206,"Deal Date","","USD","",""))</f>
        <v/>
      </c>
      <c r="KJ206" s="36" t="str" cm="1">
        <f t="array" ref="KJ206">IF(KH206="","",_xll.PBD(KH206,"Company ID","","USD","",""))</f>
        <v/>
      </c>
      <c r="KK206" s="36" t="str" cm="1">
        <f t="array" ref="KK206">IF(KH206="","",_xll.PBD(KJ206,"Name","","USD","",""))</f>
        <v/>
      </c>
      <c r="KL206" s="32" t="str" cm="1">
        <f t="array" ref="KL206">IF(KH206="","",_xll.PBD(KH206,"Deal Type 1","","USD","",""))</f>
        <v/>
      </c>
      <c r="KQ206" s="36" t="str" cm="1">
        <f t="array" ref="KQ206">IF(KP206="","",_xll.PBD(KP206,"Deal Date","","USD","",""))</f>
        <v/>
      </c>
      <c r="KR206" s="36" t="str" cm="1">
        <f t="array" ref="KR206">IF(KP206="","",_xll.PBD(KP206,"Company ID","","USD","",""))</f>
        <v/>
      </c>
      <c r="KS206" s="36" t="str" cm="1">
        <f t="array" ref="KS206">IF(KP206="","",_xll.PBD(KR206,"Name","","USD","",""))</f>
        <v/>
      </c>
      <c r="KT206" s="32" t="str" cm="1">
        <f t="array" ref="KT206">IF(KP206="","",_xll.PBD(KP206,"Deal Type 1","","USD","",""))</f>
        <v/>
      </c>
      <c r="KY206" s="36" t="str" cm="1">
        <f t="array" ref="KY206">IF(KX206="","",_xll.PBD(KX206,"Deal Date","","USD","",""))</f>
        <v/>
      </c>
      <c r="KZ206" s="36" t="str" cm="1">
        <f t="array" ref="KZ206">IF(KX206="","",_xll.PBD(KX206,"Company ID","","USD","",""))</f>
        <v/>
      </c>
      <c r="LA206" s="36" t="str" cm="1">
        <f t="array" ref="LA206">IF(KX206="","",_xll.PBD(KZ206,"Name","","USD","",""))</f>
        <v/>
      </c>
      <c r="LB206" s="32" t="str" cm="1">
        <f t="array" ref="LB206">IF(KX206="","",_xll.PBD(KX206,"Deal Type 1","","USD","",""))</f>
        <v/>
      </c>
      <c r="LG206" s="36" t="str" cm="1">
        <f t="array" ref="LG206">IF(LF206="","",_xll.PBD(LF206,"Deal Date","","USD","",""))</f>
        <v/>
      </c>
      <c r="LH206" s="36" t="str" cm="1">
        <f t="array" ref="LH206">IF(LF206="","",_xll.PBD(LF206,"Company ID","","USD","",""))</f>
        <v/>
      </c>
      <c r="LI206" s="36" t="str" cm="1">
        <f t="array" ref="LI206">IF(LF206="","",_xll.PBD(LH206,"Name","","USD","",""))</f>
        <v/>
      </c>
      <c r="LJ206" s="32" t="str" cm="1">
        <f t="array" ref="LJ206">IF(LF206="","",_xll.PBD(LF206,"Deal Type 1","","USD","",""))</f>
        <v/>
      </c>
      <c r="LO206" s="36" t="str" cm="1">
        <f t="array" ref="LO206">IF(LN206="","",_xll.PBD(LN206,"Deal Date","","USD","",""))</f>
        <v/>
      </c>
      <c r="LP206" s="36" t="str" cm="1">
        <f t="array" ref="LP206">IF(LN206="","",_xll.PBD(LN206,"Company ID","","USD","",""))</f>
        <v/>
      </c>
      <c r="LQ206" s="36" t="str" cm="1">
        <f t="array" ref="LQ206">IF(LN206="","",_xll.PBD(LP206,"Name","","USD","",""))</f>
        <v/>
      </c>
      <c r="LR206" s="32" t="str" cm="1">
        <f t="array" ref="LR206">IF(LN206="","",_xll.PBD(LN206,"Deal Type 1","","USD","",""))</f>
        <v/>
      </c>
      <c r="LW206" s="36" t="str" cm="1">
        <f t="array" ref="LW206">IF(LV206="","",_xll.PBD(LV206,"Deal Date","","USD","",""))</f>
        <v/>
      </c>
      <c r="LX206" s="36" t="str" cm="1">
        <f t="array" ref="LX206">IF(LV206="","",_xll.PBD(LV206,"Company ID","","USD","",""))</f>
        <v/>
      </c>
      <c r="LY206" s="36" t="str" cm="1">
        <f t="array" ref="LY206">IF(LV206="","",_xll.PBD(LX206,"Name","","USD","",""))</f>
        <v/>
      </c>
      <c r="LZ206" s="32" t="str" cm="1">
        <f t="array" ref="LZ206">IF(LV206="","",_xll.PBD(LV206,"Deal Type 1","","USD","",""))</f>
        <v/>
      </c>
      <c r="ME206" s="36" t="str" cm="1">
        <f t="array" ref="ME206">IF(MD206="","",_xll.PBD(MD206,"Deal Date","","USD","",""))</f>
        <v/>
      </c>
      <c r="MF206" s="36" t="str" cm="1">
        <f t="array" ref="MF206">IF(MD206="","",_xll.PBD(MD206,"Company ID","","USD","",""))</f>
        <v/>
      </c>
      <c r="MG206" s="36" t="str" cm="1">
        <f t="array" ref="MG206">IF(MD206="","",_xll.PBD(MF206,"Name","","USD","",""))</f>
        <v/>
      </c>
      <c r="MH206" s="32" t="str" cm="1">
        <f t="array" ref="MH206">IF(MD206="","",_xll.PBD(MD206,"Deal Type 1","","USD","",""))</f>
        <v/>
      </c>
    </row>
    <row r="207" spans="7:346" x14ac:dyDescent="0.2">
      <c r="G207" s="36" t="str" cm="1">
        <f t="array" ref="G207">IF(F207="","",_xll.PBD(F207,"Deal Date","","USD","",""))</f>
        <v/>
      </c>
      <c r="H207" s="36" t="str" cm="1">
        <f t="array" ref="H207">IF(F207="","",_xll.PBD(F207,"Company ID","","USD","",""))</f>
        <v/>
      </c>
      <c r="I207" s="36" t="str" cm="1">
        <f t="array" ref="I207">IF(F207="","",_xll.PBD(H207,"Name","","USD","",""))</f>
        <v/>
      </c>
      <c r="J207" s="32" t="str" cm="1">
        <f t="array" ref="J207">IF(F207="","",_xll.PBD(F207,"Deal Type 1","","USD","",""))</f>
        <v/>
      </c>
      <c r="O207" s="36" t="str" cm="1">
        <f t="array" ref="O207">IF(N207="","",_xll.PBD(N207,"Deal Date","","USD","",""))</f>
        <v/>
      </c>
      <c r="P207" s="36" t="str" cm="1">
        <f t="array" ref="P207">IF(N207="","",_xll.PBD(N207,"Company ID","","USD","",""))</f>
        <v/>
      </c>
      <c r="Q207" s="36" t="str" cm="1">
        <f t="array" ref="Q207">IF(N207="","",_xll.PBD(P207,"Name","","USD","",""))</f>
        <v/>
      </c>
      <c r="R207" s="32" t="str" cm="1">
        <f t="array" ref="R207">IF(N207="","",_xll.PBD(N207,"Deal Type 1","","USD","",""))</f>
        <v/>
      </c>
      <c r="W207" s="36" t="str" cm="1">
        <f t="array" ref="W207">IF(V207="","",_xll.PBD(V207,"Deal Date","","USD","",""))</f>
        <v/>
      </c>
      <c r="X207" s="36" t="str" cm="1">
        <f t="array" ref="X207">IF(V207="","",_xll.PBD(V207,"Company ID","","USD","",""))</f>
        <v/>
      </c>
      <c r="Y207" s="36" t="str" cm="1">
        <f t="array" ref="Y207">IF(V207="","",_xll.PBD(X207,"Name","","USD","",""))</f>
        <v/>
      </c>
      <c r="Z207" s="32" t="str" cm="1">
        <f t="array" ref="Z207">IF(V207="","",_xll.PBD(V207,"Deal Type 1","","USD","",""))</f>
        <v/>
      </c>
      <c r="AE207" s="36" t="str" cm="1">
        <f t="array" ref="AE207">IF(AD207="","",_xll.PBD(AD207,"Deal Date","","USD","",""))</f>
        <v/>
      </c>
      <c r="AF207" s="36" t="str" cm="1">
        <f t="array" ref="AF207">IF(AD207="","",_xll.PBD(AD207,"Company ID","","USD","",""))</f>
        <v/>
      </c>
      <c r="AG207" s="36" t="str" cm="1">
        <f t="array" ref="AG207">IF(AD207="","",_xll.PBD(AF207,"Name","","USD","",""))</f>
        <v/>
      </c>
      <c r="AH207" s="32" t="str" cm="1">
        <f t="array" ref="AH207">IF(AD207="","",_xll.PBD(AD207,"Deal Type 1","","USD","",""))</f>
        <v/>
      </c>
      <c r="AM207" s="36" t="str" cm="1">
        <f t="array" ref="AM207">IF(AL207="","",_xll.PBD(AL207,"Deal Date","","USD","",""))</f>
        <v/>
      </c>
      <c r="AN207" s="36" t="str" cm="1">
        <f t="array" ref="AN207">IF(AL207="","",_xll.PBD(AL207,"Company ID","","USD","",""))</f>
        <v/>
      </c>
      <c r="AO207" s="36" t="str" cm="1">
        <f t="array" ref="AO207">IF(AL207="","",_xll.PBD(AN207,"Name","","USD","",""))</f>
        <v/>
      </c>
      <c r="AP207" s="32" t="str" cm="1">
        <f t="array" ref="AP207">IF(AL207="","",_xll.PBD(AL207,"Deal Type 1","","USD","",""))</f>
        <v/>
      </c>
      <c r="AU207" s="36" t="str" cm="1">
        <f t="array" ref="AU207">IF(AT207="","",_xll.PBD(AT207,"Deal Date","","USD","",""))</f>
        <v/>
      </c>
      <c r="AV207" s="36" t="str" cm="1">
        <f t="array" ref="AV207">IF(AT207="","",_xll.PBD(AT207,"Company ID","","USD","",""))</f>
        <v/>
      </c>
      <c r="AW207" s="36" t="str" cm="1">
        <f t="array" ref="AW207">IF(AT207="","",_xll.PBD(AV207,"Name","","USD","",""))</f>
        <v/>
      </c>
      <c r="AX207" s="32" t="str" cm="1">
        <f t="array" ref="AX207">IF(AT207="","",_xll.PBD(AT207,"Deal Type 1","","USD","",""))</f>
        <v/>
      </c>
      <c r="BC207" s="36" t="str" cm="1">
        <f t="array" ref="BC207">IF(BB207="","",_xll.PBD(BB207,"Deal Date","","USD","",""))</f>
        <v/>
      </c>
      <c r="BD207" s="36" t="str" cm="1">
        <f t="array" ref="BD207">IF(BB207="","",_xll.PBD(BB207,"Company ID","","USD","",""))</f>
        <v/>
      </c>
      <c r="BE207" s="36" t="str" cm="1">
        <f t="array" ref="BE207">IF(BB207="","",_xll.PBD(BD207,"Name","","USD","",""))</f>
        <v/>
      </c>
      <c r="BF207" s="32" t="str" cm="1">
        <f t="array" ref="BF207">IF(BB207="","",_xll.PBD(BB207,"Deal Type 1","","USD","",""))</f>
        <v/>
      </c>
      <c r="BK207" s="36" t="str" cm="1">
        <f t="array" ref="BK207">IF(BJ207="","",_xll.PBD(BJ207,"Deal Date","","USD","",""))</f>
        <v/>
      </c>
      <c r="BL207" s="36" t="str" cm="1">
        <f t="array" ref="BL207">IF(BJ207="","",_xll.PBD(BJ207,"Company ID","","USD","",""))</f>
        <v/>
      </c>
      <c r="BM207" s="36" t="str" cm="1">
        <f t="array" ref="BM207">IF(BJ207="","",_xll.PBD(BL207,"Name","","USD","",""))</f>
        <v/>
      </c>
      <c r="BN207" s="32" t="str" cm="1">
        <f t="array" ref="BN207">IF(BJ207="","",_xll.PBD(BJ207,"Deal Type 1","","USD","",""))</f>
        <v/>
      </c>
      <c r="BS207" s="36" t="str" cm="1">
        <f t="array" ref="BS207">IF(BR207="","",_xll.PBD(BR207,"Deal Date","","USD","",""))</f>
        <v/>
      </c>
      <c r="BT207" s="36" t="str" cm="1">
        <f t="array" ref="BT207">IF(BR207="","",_xll.PBD(BR207,"Company ID","","USD","",""))</f>
        <v/>
      </c>
      <c r="BU207" s="36" t="str" cm="1">
        <f t="array" ref="BU207">IF(BR207="","",_xll.PBD(BT207,"Name","","USD","",""))</f>
        <v/>
      </c>
      <c r="BV207" s="32" t="str" cm="1">
        <f t="array" ref="BV207">IF(BR207="","",_xll.PBD(BR207,"Deal Type 1","","USD","",""))</f>
        <v/>
      </c>
      <c r="CA207" s="36" t="str" cm="1">
        <f t="array" ref="CA207">IF(BZ207="","",_xll.PBD(BZ207,"Deal Date","","USD","",""))</f>
        <v/>
      </c>
      <c r="CB207" s="36" t="str" cm="1">
        <f t="array" ref="CB207">IF(BZ207="","",_xll.PBD(BZ207,"Company ID","","USD","",""))</f>
        <v/>
      </c>
      <c r="CC207" s="36" t="str" cm="1">
        <f t="array" ref="CC207">IF(BZ207="","",_xll.PBD(CB207,"Name","","USD","",""))</f>
        <v/>
      </c>
      <c r="CD207" s="32" t="str" cm="1">
        <f t="array" ref="CD207">IF(BZ207="","",_xll.PBD(BZ207,"Deal Type 1","","USD","",""))</f>
        <v/>
      </c>
      <c r="CI207" s="36" t="str" cm="1">
        <f t="array" ref="CI207">IF(CH207="","",_xll.PBD(CH207,"Deal Date","","USD","",""))</f>
        <v/>
      </c>
      <c r="CJ207" s="36" t="str" cm="1">
        <f t="array" ref="CJ207">IF(CH207="","",_xll.PBD(CH207,"Company ID","","USD","",""))</f>
        <v/>
      </c>
      <c r="CK207" s="36" t="str" cm="1">
        <f t="array" ref="CK207">IF(CH207="","",_xll.PBD(CJ207,"Name","","USD","",""))</f>
        <v/>
      </c>
      <c r="CL207" s="32" t="str" cm="1">
        <f t="array" ref="CL207">IF(CH207="","",_xll.PBD(CH207,"Deal Type 1","","USD","",""))</f>
        <v/>
      </c>
      <c r="CQ207" s="36" t="str" cm="1">
        <f t="array" ref="CQ207">IF(CP207="","",_xll.PBD(CP207,"Deal Date","","USD","",""))</f>
        <v/>
      </c>
      <c r="CR207" s="36" t="str" cm="1">
        <f t="array" ref="CR207">IF(CP207="","",_xll.PBD(CP207,"Company ID","","USD","",""))</f>
        <v/>
      </c>
      <c r="CS207" s="36" t="str" cm="1">
        <f t="array" ref="CS207">IF(CP207="","",_xll.PBD(CR207,"Name","","USD","",""))</f>
        <v/>
      </c>
      <c r="CT207" s="32" t="str" cm="1">
        <f t="array" ref="CT207">IF(CP207="","",_xll.PBD(CP207,"Deal Type 1","","USD","",""))</f>
        <v/>
      </c>
      <c r="CY207" s="36" t="str" cm="1">
        <f t="array" ref="CY207">IF(CX207="","",_xll.PBD(CX207,"Deal Date","","USD","",""))</f>
        <v/>
      </c>
      <c r="CZ207" s="36" t="str" cm="1">
        <f t="array" ref="CZ207">IF(CX207="","",_xll.PBD(CX207,"Company ID","","USD","",""))</f>
        <v/>
      </c>
      <c r="DA207" s="36" t="str" cm="1">
        <f t="array" ref="DA207">IF(CX207="","",_xll.PBD(CZ207,"Name","","USD","",""))</f>
        <v/>
      </c>
      <c r="DB207" s="32" t="str" cm="1">
        <f t="array" ref="DB207">IF(CX207="","",_xll.PBD(CX207,"Deal Type 1","","USD","",""))</f>
        <v/>
      </c>
      <c r="DG207" s="36" t="str" cm="1">
        <f t="array" ref="DG207">IF(DF207="","",_xll.PBD(DF207,"Deal Date","","USD","",""))</f>
        <v/>
      </c>
      <c r="DH207" s="36" t="str" cm="1">
        <f t="array" ref="DH207">IF(DF207="","",_xll.PBD(DF207,"Company ID","","USD","",""))</f>
        <v/>
      </c>
      <c r="DI207" s="36" t="str" cm="1">
        <f t="array" ref="DI207">IF(DF207="","",_xll.PBD(DH207,"Name","","USD","",""))</f>
        <v/>
      </c>
      <c r="DJ207" s="32" t="str" cm="1">
        <f t="array" ref="DJ207">IF(DF207="","",_xll.PBD(DF207,"Deal Type 1","","USD","",""))</f>
        <v/>
      </c>
      <c r="DO207" s="36" t="str" cm="1">
        <f t="array" ref="DO207">IF(DN207="","",_xll.PBD(DN207,"Deal Date","","USD","",""))</f>
        <v/>
      </c>
      <c r="DP207" s="36" t="str" cm="1">
        <f t="array" ref="DP207">IF(DN207="","",_xll.PBD(DN207,"Company ID","","USD","",""))</f>
        <v/>
      </c>
      <c r="DQ207" s="36" t="str" cm="1">
        <f t="array" ref="DQ207">IF(DN207="","",_xll.PBD(DP207,"Name","","USD","",""))</f>
        <v/>
      </c>
      <c r="DR207" s="32" t="str" cm="1">
        <f t="array" ref="DR207">IF(DN207="","",_xll.PBD(DN207,"Deal Type 1","","USD","",""))</f>
        <v/>
      </c>
      <c r="DW207" s="36" t="str" cm="1">
        <f t="array" ref="DW207">IF(DV207="","",_xll.PBD(DV207,"Deal Date","","USD","",""))</f>
        <v/>
      </c>
      <c r="DX207" s="36" t="str" cm="1">
        <f t="array" ref="DX207">IF(DV207="","",_xll.PBD(DV207,"Company ID","","USD","",""))</f>
        <v/>
      </c>
      <c r="DY207" s="36" t="str" cm="1">
        <f t="array" ref="DY207">IF(DV207="","",_xll.PBD(DX207,"Name","","USD","",""))</f>
        <v/>
      </c>
      <c r="DZ207" s="32" t="str" cm="1">
        <f t="array" ref="DZ207">IF(DV207="","",_xll.PBD(DV207,"Deal Type 1","","USD","",""))</f>
        <v/>
      </c>
      <c r="EE207" s="36" t="str" cm="1">
        <f t="array" ref="EE207">IF(ED207="","",_xll.PBD(ED207,"Deal Date","","USD","",""))</f>
        <v/>
      </c>
      <c r="EF207" s="36" t="str" cm="1">
        <f t="array" ref="EF207">IF(ED207="","",_xll.PBD(ED207,"Company ID","","USD","",""))</f>
        <v/>
      </c>
      <c r="EG207" s="36" t="str" cm="1">
        <f t="array" ref="EG207">IF(ED207="","",_xll.PBD(EF207,"Name","","USD","",""))</f>
        <v/>
      </c>
      <c r="EH207" s="32" t="str" cm="1">
        <f t="array" ref="EH207">IF(ED207="","",_xll.PBD(ED207,"Deal Type 1","","USD","",""))</f>
        <v/>
      </c>
      <c r="EM207" s="36" t="str" cm="1">
        <f t="array" ref="EM207">IF(EL207="","",_xll.PBD(EL207,"Deal Date","","USD","",""))</f>
        <v/>
      </c>
      <c r="EN207" s="36" t="str" cm="1">
        <f t="array" ref="EN207">IF(EL207="","",_xll.PBD(EL207,"Company ID","","USD","",""))</f>
        <v/>
      </c>
      <c r="EO207" s="36" t="str" cm="1">
        <f t="array" ref="EO207">IF(EL207="","",_xll.PBD(EN207,"Name","","USD","",""))</f>
        <v/>
      </c>
      <c r="EP207" s="32" t="str" cm="1">
        <f t="array" ref="EP207">IF(EL207="","",_xll.PBD(EL207,"Deal Type 1","","USD","",""))</f>
        <v/>
      </c>
      <c r="EU207" s="36" t="str" cm="1">
        <f t="array" ref="EU207">IF(ET207="","",_xll.PBD(ET207,"Deal Date","","USD","",""))</f>
        <v/>
      </c>
      <c r="EV207" s="36" t="str" cm="1">
        <f t="array" ref="EV207">IF(ET207="","",_xll.PBD(ET207,"Company ID","","USD","",""))</f>
        <v/>
      </c>
      <c r="EW207" s="36" t="str" cm="1">
        <f t="array" ref="EW207">IF(ET207="","",_xll.PBD(EV207,"Name","","USD","",""))</f>
        <v/>
      </c>
      <c r="EX207" s="32" t="str" cm="1">
        <f t="array" ref="EX207">IF(ET207="","",_xll.PBD(ET207,"Deal Type 1","","USD","",""))</f>
        <v/>
      </c>
      <c r="FC207" s="36" t="str" cm="1">
        <f t="array" ref="FC207">IF(FB207="","",_xll.PBD(FB207,"Deal Date","","USD","",""))</f>
        <v/>
      </c>
      <c r="FD207" s="36" t="str" cm="1">
        <f t="array" ref="FD207">IF(FB207="","",_xll.PBD(FB207,"Company ID","","USD","",""))</f>
        <v/>
      </c>
      <c r="FE207" s="36" t="str" cm="1">
        <f t="array" ref="FE207">IF(FB207="","",_xll.PBD(FD207,"Name","","USD","",""))</f>
        <v/>
      </c>
      <c r="FF207" s="32" t="str" cm="1">
        <f t="array" ref="FF207">IF(FB207="","",_xll.PBD(FB207,"Deal Type 1","","USD","",""))</f>
        <v/>
      </c>
      <c r="FK207" s="36" t="str" cm="1">
        <f t="array" ref="FK207">IF(FJ207="","",_xll.PBD(FJ207,"Deal Date","","USD","",""))</f>
        <v/>
      </c>
      <c r="FL207" s="36" t="str" cm="1">
        <f t="array" ref="FL207">IF(FJ207="","",_xll.PBD(FJ207,"Company ID","","USD","",""))</f>
        <v/>
      </c>
      <c r="FM207" s="36" t="str" cm="1">
        <f t="array" ref="FM207">IF(FJ207="","",_xll.PBD(FL207,"Name","","USD","",""))</f>
        <v/>
      </c>
      <c r="FN207" s="32" t="str" cm="1">
        <f t="array" ref="FN207">IF(FJ207="","",_xll.PBD(FJ207,"Deal Type 1","","USD","",""))</f>
        <v/>
      </c>
      <c r="FS207" s="36" t="str" cm="1">
        <f t="array" ref="FS207">IF(FR207="","",_xll.PBD(FR207,"Deal Date","","USD","",""))</f>
        <v/>
      </c>
      <c r="FT207" s="36" t="str" cm="1">
        <f t="array" ref="FT207">IF(FR207="","",_xll.PBD(FR207,"Company ID","","USD","",""))</f>
        <v/>
      </c>
      <c r="FU207" s="36" t="str" cm="1">
        <f t="array" ref="FU207">IF(FR207="","",_xll.PBD(FT207,"Name","","USD","",""))</f>
        <v/>
      </c>
      <c r="FV207" s="32" t="str" cm="1">
        <f t="array" ref="FV207">IF(FR207="","",_xll.PBD(FR207,"Deal Type 1","","USD","",""))</f>
        <v/>
      </c>
      <c r="GA207" s="36" t="str" cm="1">
        <f t="array" ref="GA207">IF(FZ207="","",_xll.PBD(FZ207,"Deal Date","","USD","",""))</f>
        <v/>
      </c>
      <c r="GB207" s="36" t="str" cm="1">
        <f t="array" ref="GB207">IF(FZ207="","",_xll.PBD(FZ207,"Company ID","","USD","",""))</f>
        <v/>
      </c>
      <c r="GC207" s="36" t="str" cm="1">
        <f t="array" ref="GC207">IF(FZ207="","",_xll.PBD(GB207,"Name","","USD","",""))</f>
        <v/>
      </c>
      <c r="GD207" s="32" t="str" cm="1">
        <f t="array" ref="GD207">IF(FZ207="","",_xll.PBD(FZ207,"Deal Type 1","","USD","",""))</f>
        <v/>
      </c>
      <c r="GI207" s="36" t="str" cm="1">
        <f t="array" ref="GI207">IF(GH207="","",_xll.PBD(GH207,"Deal Date","","USD","",""))</f>
        <v/>
      </c>
      <c r="GJ207" s="36" t="str" cm="1">
        <f t="array" ref="GJ207">IF(GH207="","",_xll.PBD(GH207,"Company ID","","USD","",""))</f>
        <v/>
      </c>
      <c r="GK207" s="36" t="str" cm="1">
        <f t="array" ref="GK207">IF(GH207="","",_xll.PBD(GJ207,"Name","","USD","",""))</f>
        <v/>
      </c>
      <c r="GL207" s="32" t="str" cm="1">
        <f t="array" ref="GL207">IF(GH207="","",_xll.PBD(GH207,"Deal Type 1","","USD","",""))</f>
        <v/>
      </c>
      <c r="GQ207" s="36" t="str" cm="1">
        <f t="array" ref="GQ207">IF(GP207="","",_xll.PBD(GP207,"Deal Date","","USD","",""))</f>
        <v/>
      </c>
      <c r="GR207" s="36" t="str" cm="1">
        <f t="array" ref="GR207">IF(GP207="","",_xll.PBD(GP207,"Company ID","","USD","",""))</f>
        <v/>
      </c>
      <c r="GS207" s="36" t="str" cm="1">
        <f t="array" ref="GS207">IF(GP207="","",_xll.PBD(GR207,"Name","","USD","",""))</f>
        <v/>
      </c>
      <c r="GT207" s="32" t="str" cm="1">
        <f t="array" ref="GT207">IF(GP207="","",_xll.PBD(GP207,"Deal Type 1","","USD","",""))</f>
        <v/>
      </c>
      <c r="GY207" s="36" t="str" cm="1">
        <f t="array" ref="GY207">IF(GX207="","",_xll.PBD(GX207,"Deal Date","","USD","",""))</f>
        <v/>
      </c>
      <c r="GZ207" s="36" t="str" cm="1">
        <f t="array" ref="GZ207">IF(GX207="","",_xll.PBD(GX207,"Company ID","","USD","",""))</f>
        <v/>
      </c>
      <c r="HA207" s="36" t="str" cm="1">
        <f t="array" ref="HA207">IF(GX207="","",_xll.PBD(GZ207,"Name","","USD","",""))</f>
        <v/>
      </c>
      <c r="HB207" s="32" t="str" cm="1">
        <f t="array" ref="HB207">IF(GX207="","",_xll.PBD(GX207,"Deal Type 1","","USD","",""))</f>
        <v/>
      </c>
      <c r="HG207" s="36" t="str" cm="1">
        <f t="array" ref="HG207">IF(HF207="","",_xll.PBD(HF207,"Deal Date","","USD","",""))</f>
        <v/>
      </c>
      <c r="HH207" s="36" t="str" cm="1">
        <f t="array" ref="HH207">IF(HF207="","",_xll.PBD(HF207,"Company ID","","USD","",""))</f>
        <v/>
      </c>
      <c r="HI207" s="36" t="str" cm="1">
        <f t="array" ref="HI207">IF(HF207="","",_xll.PBD(HH207,"Name","","USD","",""))</f>
        <v/>
      </c>
      <c r="HJ207" s="32" t="str" cm="1">
        <f t="array" ref="HJ207">IF(HF207="","",_xll.PBD(HF207,"Deal Type 1","","USD","",""))</f>
        <v/>
      </c>
      <c r="HO207" s="36" t="str" cm="1">
        <f t="array" ref="HO207">IF(HN207="","",_xll.PBD(HN207,"Deal Date","","USD","",""))</f>
        <v/>
      </c>
      <c r="HP207" s="36" t="str" cm="1">
        <f t="array" ref="HP207">IF(HN207="","",_xll.PBD(HN207,"Company ID","","USD","",""))</f>
        <v/>
      </c>
      <c r="HQ207" s="36" t="str" cm="1">
        <f t="array" ref="HQ207">IF(HN207="","",_xll.PBD(HP207,"Name","","USD","",""))</f>
        <v/>
      </c>
      <c r="HR207" s="32" t="str" cm="1">
        <f t="array" ref="HR207">IF(HN207="","",_xll.PBD(HN207,"Deal Type 1","","USD","",""))</f>
        <v/>
      </c>
      <c r="HW207" s="36" t="str" cm="1">
        <f t="array" ref="HW207">IF(HV207="","",_xll.PBD(HV207,"Deal Date","","USD","",""))</f>
        <v/>
      </c>
      <c r="HX207" s="36" t="str" cm="1">
        <f t="array" ref="HX207">IF(HV207="","",_xll.PBD(HV207,"Company ID","","USD","",""))</f>
        <v/>
      </c>
      <c r="HY207" s="36" t="str" cm="1">
        <f t="array" ref="HY207">IF(HV207="","",_xll.PBD(HX207,"Name","","USD","",""))</f>
        <v/>
      </c>
      <c r="HZ207" s="32" t="str" cm="1">
        <f t="array" ref="HZ207">IF(HV207="","",_xll.PBD(HV207,"Deal Type 1","","USD","",""))</f>
        <v/>
      </c>
      <c r="IE207" s="36" t="str" cm="1">
        <f t="array" ref="IE207">IF(ID207="","",_xll.PBD(ID207,"Deal Date","","USD","",""))</f>
        <v/>
      </c>
      <c r="IF207" s="36" t="str" cm="1">
        <f t="array" ref="IF207">IF(ID207="","",_xll.PBD(ID207,"Company ID","","USD","",""))</f>
        <v/>
      </c>
      <c r="IG207" s="36" t="str" cm="1">
        <f t="array" ref="IG207">IF(ID207="","",_xll.PBD(IF207,"Name","","USD","",""))</f>
        <v/>
      </c>
      <c r="IH207" s="32" t="str" cm="1">
        <f t="array" ref="IH207">IF(ID207="","",_xll.PBD(ID207,"Deal Type 1","","USD","",""))</f>
        <v/>
      </c>
      <c r="IM207" s="36" t="str" cm="1">
        <f t="array" ref="IM207">IF(IL207="","",_xll.PBD(IL207,"Deal Date","","USD","",""))</f>
        <v/>
      </c>
      <c r="IN207" s="36" t="str" cm="1">
        <f t="array" ref="IN207">IF(IL207="","",_xll.PBD(IL207,"Company ID","","USD","",""))</f>
        <v/>
      </c>
      <c r="IO207" s="36" t="str" cm="1">
        <f t="array" ref="IO207">IF(IL207="","",_xll.PBD(IN207,"Name","","USD","",""))</f>
        <v/>
      </c>
      <c r="IP207" s="32" t="str" cm="1">
        <f t="array" ref="IP207">IF(IL207="","",_xll.PBD(IL207,"Deal Type 1","","USD","",""))</f>
        <v/>
      </c>
      <c r="IU207" s="36" t="str" cm="1">
        <f t="array" ref="IU207">IF(IT207="","",_xll.PBD(IT207,"Deal Date","","USD","",""))</f>
        <v/>
      </c>
      <c r="IV207" s="36" t="str" cm="1">
        <f t="array" ref="IV207">IF(IT207="","",_xll.PBD(IT207,"Company ID","","USD","",""))</f>
        <v/>
      </c>
      <c r="IW207" s="36" t="str" cm="1">
        <f t="array" ref="IW207">IF(IT207="","",_xll.PBD(IV207,"Name","","USD","",""))</f>
        <v/>
      </c>
      <c r="IX207" s="32" t="str" cm="1">
        <f t="array" ref="IX207">IF(IT207="","",_xll.PBD(IT207,"Deal Type 1","","USD","",""))</f>
        <v/>
      </c>
      <c r="JC207" s="36" t="str" cm="1">
        <f t="array" ref="JC207">IF(JB207="","",_xll.PBD(JB207,"Deal Date","","USD","",""))</f>
        <v/>
      </c>
      <c r="JD207" s="36" t="str" cm="1">
        <f t="array" ref="JD207">IF(JB207="","",_xll.PBD(JB207,"Company ID","","USD","",""))</f>
        <v/>
      </c>
      <c r="JE207" s="36" t="str" cm="1">
        <f t="array" ref="JE207">IF(JB207="","",_xll.PBD(JD207,"Name","","USD","",""))</f>
        <v/>
      </c>
      <c r="JF207" s="32" t="str" cm="1">
        <f t="array" ref="JF207">IF(JB207="","",_xll.PBD(JB207,"Deal Type 1","","USD","",""))</f>
        <v/>
      </c>
      <c r="JK207" s="36" t="str" cm="1">
        <f t="array" ref="JK207">IF(JJ207="","",_xll.PBD(JJ207,"Deal Date","","USD","",""))</f>
        <v/>
      </c>
      <c r="JL207" s="36" t="str" cm="1">
        <f t="array" ref="JL207">IF(JJ207="","",_xll.PBD(JJ207,"Company ID","","USD","",""))</f>
        <v/>
      </c>
      <c r="JM207" s="36" t="str" cm="1">
        <f t="array" ref="JM207">IF(JJ207="","",_xll.PBD(JL207,"Name","","USD","",""))</f>
        <v/>
      </c>
      <c r="JN207" s="32" t="str" cm="1">
        <f t="array" ref="JN207">IF(JJ207="","",_xll.PBD(JJ207,"Deal Type 1","","USD","",""))</f>
        <v/>
      </c>
      <c r="JS207" s="36" t="str" cm="1">
        <f t="array" ref="JS207">IF(JR207="","",_xll.PBD(JR207,"Deal Date","","USD","",""))</f>
        <v/>
      </c>
      <c r="JT207" s="36" t="str" cm="1">
        <f t="array" ref="JT207">IF(JR207="","",_xll.PBD(JR207,"Company ID","","USD","",""))</f>
        <v/>
      </c>
      <c r="JU207" s="36" t="str" cm="1">
        <f t="array" ref="JU207">IF(JR207="","",_xll.PBD(JT207,"Name","","USD","",""))</f>
        <v/>
      </c>
      <c r="JV207" s="32" t="str" cm="1">
        <f t="array" ref="JV207">IF(JR207="","",_xll.PBD(JR207,"Deal Type 1","","USD","",""))</f>
        <v/>
      </c>
      <c r="KA207" s="36" t="str" cm="1">
        <f t="array" ref="KA207">IF(JZ207="","",_xll.PBD(JZ207,"Deal Date","","USD","",""))</f>
        <v/>
      </c>
      <c r="KB207" s="36" t="str" cm="1">
        <f t="array" ref="KB207">IF(JZ207="","",_xll.PBD(JZ207,"Company ID","","USD","",""))</f>
        <v/>
      </c>
      <c r="KC207" s="36" t="str" cm="1">
        <f t="array" ref="KC207">IF(JZ207="","",_xll.PBD(KB207,"Name","","USD","",""))</f>
        <v/>
      </c>
      <c r="KD207" s="32" t="str" cm="1">
        <f t="array" ref="KD207">IF(JZ207="","",_xll.PBD(JZ207,"Deal Type 1","","USD","",""))</f>
        <v/>
      </c>
      <c r="KI207" s="36" t="str" cm="1">
        <f t="array" ref="KI207">IF(KH207="","",_xll.PBD(KH207,"Deal Date","","USD","",""))</f>
        <v/>
      </c>
      <c r="KJ207" s="36" t="str" cm="1">
        <f t="array" ref="KJ207">IF(KH207="","",_xll.PBD(KH207,"Company ID","","USD","",""))</f>
        <v/>
      </c>
      <c r="KK207" s="36" t="str" cm="1">
        <f t="array" ref="KK207">IF(KH207="","",_xll.PBD(KJ207,"Name","","USD","",""))</f>
        <v/>
      </c>
      <c r="KL207" s="32" t="str" cm="1">
        <f t="array" ref="KL207">IF(KH207="","",_xll.PBD(KH207,"Deal Type 1","","USD","",""))</f>
        <v/>
      </c>
      <c r="KQ207" s="36" t="str" cm="1">
        <f t="array" ref="KQ207">IF(KP207="","",_xll.PBD(KP207,"Deal Date","","USD","",""))</f>
        <v/>
      </c>
      <c r="KR207" s="36" t="str" cm="1">
        <f t="array" ref="KR207">IF(KP207="","",_xll.PBD(KP207,"Company ID","","USD","",""))</f>
        <v/>
      </c>
      <c r="KS207" s="36" t="str" cm="1">
        <f t="array" ref="KS207">IF(KP207="","",_xll.PBD(KR207,"Name","","USD","",""))</f>
        <v/>
      </c>
      <c r="KT207" s="32" t="str" cm="1">
        <f t="array" ref="KT207">IF(KP207="","",_xll.PBD(KP207,"Deal Type 1","","USD","",""))</f>
        <v/>
      </c>
      <c r="KY207" s="36" t="str" cm="1">
        <f t="array" ref="KY207">IF(KX207="","",_xll.PBD(KX207,"Deal Date","","USD","",""))</f>
        <v/>
      </c>
      <c r="KZ207" s="36" t="str" cm="1">
        <f t="array" ref="KZ207">IF(KX207="","",_xll.PBD(KX207,"Company ID","","USD","",""))</f>
        <v/>
      </c>
      <c r="LA207" s="36" t="str" cm="1">
        <f t="array" ref="LA207">IF(KX207="","",_xll.PBD(KZ207,"Name","","USD","",""))</f>
        <v/>
      </c>
      <c r="LB207" s="32" t="str" cm="1">
        <f t="array" ref="LB207">IF(KX207="","",_xll.PBD(KX207,"Deal Type 1","","USD","",""))</f>
        <v/>
      </c>
      <c r="LG207" s="36" t="str" cm="1">
        <f t="array" ref="LG207">IF(LF207="","",_xll.PBD(LF207,"Deal Date","","USD","",""))</f>
        <v/>
      </c>
      <c r="LH207" s="36" t="str" cm="1">
        <f t="array" ref="LH207">IF(LF207="","",_xll.PBD(LF207,"Company ID","","USD","",""))</f>
        <v/>
      </c>
      <c r="LI207" s="36" t="str" cm="1">
        <f t="array" ref="LI207">IF(LF207="","",_xll.PBD(LH207,"Name","","USD","",""))</f>
        <v/>
      </c>
      <c r="LJ207" s="32" t="str" cm="1">
        <f t="array" ref="LJ207">IF(LF207="","",_xll.PBD(LF207,"Deal Type 1","","USD","",""))</f>
        <v/>
      </c>
      <c r="LO207" s="36" t="str" cm="1">
        <f t="array" ref="LO207">IF(LN207="","",_xll.PBD(LN207,"Deal Date","","USD","",""))</f>
        <v/>
      </c>
      <c r="LP207" s="36" t="str" cm="1">
        <f t="array" ref="LP207">IF(LN207="","",_xll.PBD(LN207,"Company ID","","USD","",""))</f>
        <v/>
      </c>
      <c r="LQ207" s="36" t="str" cm="1">
        <f t="array" ref="LQ207">IF(LN207="","",_xll.PBD(LP207,"Name","","USD","",""))</f>
        <v/>
      </c>
      <c r="LR207" s="32" t="str" cm="1">
        <f t="array" ref="LR207">IF(LN207="","",_xll.PBD(LN207,"Deal Type 1","","USD","",""))</f>
        <v/>
      </c>
      <c r="LW207" s="36" t="str" cm="1">
        <f t="array" ref="LW207">IF(LV207="","",_xll.PBD(LV207,"Deal Date","","USD","",""))</f>
        <v/>
      </c>
      <c r="LX207" s="36" t="str" cm="1">
        <f t="array" ref="LX207">IF(LV207="","",_xll.PBD(LV207,"Company ID","","USD","",""))</f>
        <v/>
      </c>
      <c r="LY207" s="36" t="str" cm="1">
        <f t="array" ref="LY207">IF(LV207="","",_xll.PBD(LX207,"Name","","USD","",""))</f>
        <v/>
      </c>
      <c r="LZ207" s="32" t="str" cm="1">
        <f t="array" ref="LZ207">IF(LV207="","",_xll.PBD(LV207,"Deal Type 1","","USD","",""))</f>
        <v/>
      </c>
      <c r="ME207" s="36" t="str" cm="1">
        <f t="array" ref="ME207">IF(MD207="","",_xll.PBD(MD207,"Deal Date","","USD","",""))</f>
        <v/>
      </c>
      <c r="MF207" s="36" t="str" cm="1">
        <f t="array" ref="MF207">IF(MD207="","",_xll.PBD(MD207,"Company ID","","USD","",""))</f>
        <v/>
      </c>
      <c r="MG207" s="36" t="str" cm="1">
        <f t="array" ref="MG207">IF(MD207="","",_xll.PBD(MF207,"Name","","USD","",""))</f>
        <v/>
      </c>
      <c r="MH207" s="32" t="str" cm="1">
        <f t="array" ref="MH207">IF(MD207="","",_xll.PBD(MD207,"Deal Type 1","","USD","",""))</f>
        <v/>
      </c>
    </row>
    <row r="208" spans="7:346" x14ac:dyDescent="0.2">
      <c r="G208" s="36" t="str" cm="1">
        <f t="array" ref="G208">IF(F208="","",_xll.PBD(F208,"Deal Date","","USD","",""))</f>
        <v/>
      </c>
      <c r="H208" s="36" t="str" cm="1">
        <f t="array" ref="H208">IF(F208="","",_xll.PBD(F208,"Company ID","","USD","",""))</f>
        <v/>
      </c>
      <c r="I208" s="36" t="str" cm="1">
        <f t="array" ref="I208">IF(F208="","",_xll.PBD(H208,"Name","","USD","",""))</f>
        <v/>
      </c>
      <c r="J208" s="32" t="str" cm="1">
        <f t="array" ref="J208">IF(F208="","",_xll.PBD(F208,"Deal Type 1","","USD","",""))</f>
        <v/>
      </c>
      <c r="O208" s="36" t="str" cm="1">
        <f t="array" ref="O208">IF(N208="","",_xll.PBD(N208,"Deal Date","","USD","",""))</f>
        <v/>
      </c>
      <c r="P208" s="36" t="str" cm="1">
        <f t="array" ref="P208">IF(N208="","",_xll.PBD(N208,"Company ID","","USD","",""))</f>
        <v/>
      </c>
      <c r="Q208" s="36" t="str" cm="1">
        <f t="array" ref="Q208">IF(N208="","",_xll.PBD(P208,"Name","","USD","",""))</f>
        <v/>
      </c>
      <c r="R208" s="32" t="str" cm="1">
        <f t="array" ref="R208">IF(N208="","",_xll.PBD(N208,"Deal Type 1","","USD","",""))</f>
        <v/>
      </c>
      <c r="W208" s="36" t="str" cm="1">
        <f t="array" ref="W208">IF(V208="","",_xll.PBD(V208,"Deal Date","","USD","",""))</f>
        <v/>
      </c>
      <c r="X208" s="36" t="str" cm="1">
        <f t="array" ref="X208">IF(V208="","",_xll.PBD(V208,"Company ID","","USD","",""))</f>
        <v/>
      </c>
      <c r="Y208" s="36" t="str" cm="1">
        <f t="array" ref="Y208">IF(V208="","",_xll.PBD(X208,"Name","","USD","",""))</f>
        <v/>
      </c>
      <c r="Z208" s="32" t="str" cm="1">
        <f t="array" ref="Z208">IF(V208="","",_xll.PBD(V208,"Deal Type 1","","USD","",""))</f>
        <v/>
      </c>
      <c r="AE208" s="36" t="str" cm="1">
        <f t="array" ref="AE208">IF(AD208="","",_xll.PBD(AD208,"Deal Date","","USD","",""))</f>
        <v/>
      </c>
      <c r="AF208" s="36" t="str" cm="1">
        <f t="array" ref="AF208">IF(AD208="","",_xll.PBD(AD208,"Company ID","","USD","",""))</f>
        <v/>
      </c>
      <c r="AG208" s="36" t="str" cm="1">
        <f t="array" ref="AG208">IF(AD208="","",_xll.PBD(AF208,"Name","","USD","",""))</f>
        <v/>
      </c>
      <c r="AH208" s="32" t="str" cm="1">
        <f t="array" ref="AH208">IF(AD208="","",_xll.PBD(AD208,"Deal Type 1","","USD","",""))</f>
        <v/>
      </c>
      <c r="AM208" s="36" t="str" cm="1">
        <f t="array" ref="AM208">IF(AL208="","",_xll.PBD(AL208,"Deal Date","","USD","",""))</f>
        <v/>
      </c>
      <c r="AN208" s="36" t="str" cm="1">
        <f t="array" ref="AN208">IF(AL208="","",_xll.PBD(AL208,"Company ID","","USD","",""))</f>
        <v/>
      </c>
      <c r="AO208" s="36" t="str" cm="1">
        <f t="array" ref="AO208">IF(AL208="","",_xll.PBD(AN208,"Name","","USD","",""))</f>
        <v/>
      </c>
      <c r="AP208" s="32" t="str" cm="1">
        <f t="array" ref="AP208">IF(AL208="","",_xll.PBD(AL208,"Deal Type 1","","USD","",""))</f>
        <v/>
      </c>
      <c r="AU208" s="36" t="str" cm="1">
        <f t="array" ref="AU208">IF(AT208="","",_xll.PBD(AT208,"Deal Date","","USD","",""))</f>
        <v/>
      </c>
      <c r="AV208" s="36" t="str" cm="1">
        <f t="array" ref="AV208">IF(AT208="","",_xll.PBD(AT208,"Company ID","","USD","",""))</f>
        <v/>
      </c>
      <c r="AW208" s="36" t="str" cm="1">
        <f t="array" ref="AW208">IF(AT208="","",_xll.PBD(AV208,"Name","","USD","",""))</f>
        <v/>
      </c>
      <c r="AX208" s="32" t="str" cm="1">
        <f t="array" ref="AX208">IF(AT208="","",_xll.PBD(AT208,"Deal Type 1","","USD","",""))</f>
        <v/>
      </c>
      <c r="BC208" s="36" t="str" cm="1">
        <f t="array" ref="BC208">IF(BB208="","",_xll.PBD(BB208,"Deal Date","","USD","",""))</f>
        <v/>
      </c>
      <c r="BD208" s="36" t="str" cm="1">
        <f t="array" ref="BD208">IF(BB208="","",_xll.PBD(BB208,"Company ID","","USD","",""))</f>
        <v/>
      </c>
      <c r="BE208" s="36" t="str" cm="1">
        <f t="array" ref="BE208">IF(BB208="","",_xll.PBD(BD208,"Name","","USD","",""))</f>
        <v/>
      </c>
      <c r="BF208" s="32" t="str" cm="1">
        <f t="array" ref="BF208">IF(BB208="","",_xll.PBD(BB208,"Deal Type 1","","USD","",""))</f>
        <v/>
      </c>
      <c r="BK208" s="36" t="str" cm="1">
        <f t="array" ref="BK208">IF(BJ208="","",_xll.PBD(BJ208,"Deal Date","","USD","",""))</f>
        <v/>
      </c>
      <c r="BL208" s="36" t="str" cm="1">
        <f t="array" ref="BL208">IF(BJ208="","",_xll.PBD(BJ208,"Company ID","","USD","",""))</f>
        <v/>
      </c>
      <c r="BM208" s="36" t="str" cm="1">
        <f t="array" ref="BM208">IF(BJ208="","",_xll.PBD(BL208,"Name","","USD","",""))</f>
        <v/>
      </c>
      <c r="BN208" s="32" t="str" cm="1">
        <f t="array" ref="BN208">IF(BJ208="","",_xll.PBD(BJ208,"Deal Type 1","","USD","",""))</f>
        <v/>
      </c>
      <c r="BS208" s="36" t="str" cm="1">
        <f t="array" ref="BS208">IF(BR208="","",_xll.PBD(BR208,"Deal Date","","USD","",""))</f>
        <v/>
      </c>
      <c r="BT208" s="36" t="str" cm="1">
        <f t="array" ref="BT208">IF(BR208="","",_xll.PBD(BR208,"Company ID","","USD","",""))</f>
        <v/>
      </c>
      <c r="BU208" s="36" t="str" cm="1">
        <f t="array" ref="BU208">IF(BR208="","",_xll.PBD(BT208,"Name","","USD","",""))</f>
        <v/>
      </c>
      <c r="BV208" s="32" t="str" cm="1">
        <f t="array" ref="BV208">IF(BR208="","",_xll.PBD(BR208,"Deal Type 1","","USD","",""))</f>
        <v/>
      </c>
      <c r="CA208" s="36" t="str" cm="1">
        <f t="array" ref="CA208">IF(BZ208="","",_xll.PBD(BZ208,"Deal Date","","USD","",""))</f>
        <v/>
      </c>
      <c r="CB208" s="36" t="str" cm="1">
        <f t="array" ref="CB208">IF(BZ208="","",_xll.PBD(BZ208,"Company ID","","USD","",""))</f>
        <v/>
      </c>
      <c r="CC208" s="36" t="str" cm="1">
        <f t="array" ref="CC208">IF(BZ208="","",_xll.PBD(CB208,"Name","","USD","",""))</f>
        <v/>
      </c>
      <c r="CD208" s="32" t="str" cm="1">
        <f t="array" ref="CD208">IF(BZ208="","",_xll.PBD(BZ208,"Deal Type 1","","USD","",""))</f>
        <v/>
      </c>
      <c r="CI208" s="36" t="str" cm="1">
        <f t="array" ref="CI208">IF(CH208="","",_xll.PBD(CH208,"Deal Date","","USD","",""))</f>
        <v/>
      </c>
      <c r="CJ208" s="36" t="str" cm="1">
        <f t="array" ref="CJ208">IF(CH208="","",_xll.PBD(CH208,"Company ID","","USD","",""))</f>
        <v/>
      </c>
      <c r="CK208" s="36" t="str" cm="1">
        <f t="array" ref="CK208">IF(CH208="","",_xll.PBD(CJ208,"Name","","USD","",""))</f>
        <v/>
      </c>
      <c r="CL208" s="32" t="str" cm="1">
        <f t="array" ref="CL208">IF(CH208="","",_xll.PBD(CH208,"Deal Type 1","","USD","",""))</f>
        <v/>
      </c>
      <c r="CQ208" s="36" t="str" cm="1">
        <f t="array" ref="CQ208">IF(CP208="","",_xll.PBD(CP208,"Deal Date","","USD","",""))</f>
        <v/>
      </c>
      <c r="CR208" s="36" t="str" cm="1">
        <f t="array" ref="CR208">IF(CP208="","",_xll.PBD(CP208,"Company ID","","USD","",""))</f>
        <v/>
      </c>
      <c r="CS208" s="36" t="str" cm="1">
        <f t="array" ref="CS208">IF(CP208="","",_xll.PBD(CR208,"Name","","USD","",""))</f>
        <v/>
      </c>
      <c r="CT208" s="32" t="str" cm="1">
        <f t="array" ref="CT208">IF(CP208="","",_xll.PBD(CP208,"Deal Type 1","","USD","",""))</f>
        <v/>
      </c>
      <c r="CY208" s="36" t="str" cm="1">
        <f t="array" ref="CY208">IF(CX208="","",_xll.PBD(CX208,"Deal Date","","USD","",""))</f>
        <v/>
      </c>
      <c r="CZ208" s="36" t="str" cm="1">
        <f t="array" ref="CZ208">IF(CX208="","",_xll.PBD(CX208,"Company ID","","USD","",""))</f>
        <v/>
      </c>
      <c r="DA208" s="36" t="str" cm="1">
        <f t="array" ref="DA208">IF(CX208="","",_xll.PBD(CZ208,"Name","","USD","",""))</f>
        <v/>
      </c>
      <c r="DB208" s="32" t="str" cm="1">
        <f t="array" ref="DB208">IF(CX208="","",_xll.PBD(CX208,"Deal Type 1","","USD","",""))</f>
        <v/>
      </c>
      <c r="DG208" s="36" t="str" cm="1">
        <f t="array" ref="DG208">IF(DF208="","",_xll.PBD(DF208,"Deal Date","","USD","",""))</f>
        <v/>
      </c>
      <c r="DH208" s="36" t="str" cm="1">
        <f t="array" ref="DH208">IF(DF208="","",_xll.PBD(DF208,"Company ID","","USD","",""))</f>
        <v/>
      </c>
      <c r="DI208" s="36" t="str" cm="1">
        <f t="array" ref="DI208">IF(DF208="","",_xll.PBD(DH208,"Name","","USD","",""))</f>
        <v/>
      </c>
      <c r="DJ208" s="32" t="str" cm="1">
        <f t="array" ref="DJ208">IF(DF208="","",_xll.PBD(DF208,"Deal Type 1","","USD","",""))</f>
        <v/>
      </c>
      <c r="DO208" s="36" t="str" cm="1">
        <f t="array" ref="DO208">IF(DN208="","",_xll.PBD(DN208,"Deal Date","","USD","",""))</f>
        <v/>
      </c>
      <c r="DP208" s="36" t="str" cm="1">
        <f t="array" ref="DP208">IF(DN208="","",_xll.PBD(DN208,"Company ID","","USD","",""))</f>
        <v/>
      </c>
      <c r="DQ208" s="36" t="str" cm="1">
        <f t="array" ref="DQ208">IF(DN208="","",_xll.PBD(DP208,"Name","","USD","",""))</f>
        <v/>
      </c>
      <c r="DR208" s="32" t="str" cm="1">
        <f t="array" ref="DR208">IF(DN208="","",_xll.PBD(DN208,"Deal Type 1","","USD","",""))</f>
        <v/>
      </c>
      <c r="DW208" s="36" t="str" cm="1">
        <f t="array" ref="DW208">IF(DV208="","",_xll.PBD(DV208,"Deal Date","","USD","",""))</f>
        <v/>
      </c>
      <c r="DX208" s="36" t="str" cm="1">
        <f t="array" ref="DX208">IF(DV208="","",_xll.PBD(DV208,"Company ID","","USD","",""))</f>
        <v/>
      </c>
      <c r="DY208" s="36" t="str" cm="1">
        <f t="array" ref="DY208">IF(DV208="","",_xll.PBD(DX208,"Name","","USD","",""))</f>
        <v/>
      </c>
      <c r="DZ208" s="32" t="str" cm="1">
        <f t="array" ref="DZ208">IF(DV208="","",_xll.PBD(DV208,"Deal Type 1","","USD","",""))</f>
        <v/>
      </c>
      <c r="EE208" s="36" t="str" cm="1">
        <f t="array" ref="EE208">IF(ED208="","",_xll.PBD(ED208,"Deal Date","","USD","",""))</f>
        <v/>
      </c>
      <c r="EF208" s="36" t="str" cm="1">
        <f t="array" ref="EF208">IF(ED208="","",_xll.PBD(ED208,"Company ID","","USD","",""))</f>
        <v/>
      </c>
      <c r="EG208" s="36" t="str" cm="1">
        <f t="array" ref="EG208">IF(ED208="","",_xll.PBD(EF208,"Name","","USD","",""))</f>
        <v/>
      </c>
      <c r="EH208" s="32" t="str" cm="1">
        <f t="array" ref="EH208">IF(ED208="","",_xll.PBD(ED208,"Deal Type 1","","USD","",""))</f>
        <v/>
      </c>
      <c r="EM208" s="36" t="str" cm="1">
        <f t="array" ref="EM208">IF(EL208="","",_xll.PBD(EL208,"Deal Date","","USD","",""))</f>
        <v/>
      </c>
      <c r="EN208" s="36" t="str" cm="1">
        <f t="array" ref="EN208">IF(EL208="","",_xll.PBD(EL208,"Company ID","","USD","",""))</f>
        <v/>
      </c>
      <c r="EO208" s="36" t="str" cm="1">
        <f t="array" ref="EO208">IF(EL208="","",_xll.PBD(EN208,"Name","","USD","",""))</f>
        <v/>
      </c>
      <c r="EP208" s="32" t="str" cm="1">
        <f t="array" ref="EP208">IF(EL208="","",_xll.PBD(EL208,"Deal Type 1","","USD","",""))</f>
        <v/>
      </c>
      <c r="EU208" s="36" t="str" cm="1">
        <f t="array" ref="EU208">IF(ET208="","",_xll.PBD(ET208,"Deal Date","","USD","",""))</f>
        <v/>
      </c>
      <c r="EV208" s="36" t="str" cm="1">
        <f t="array" ref="EV208">IF(ET208="","",_xll.PBD(ET208,"Company ID","","USD","",""))</f>
        <v/>
      </c>
      <c r="EW208" s="36" t="str" cm="1">
        <f t="array" ref="EW208">IF(ET208="","",_xll.PBD(EV208,"Name","","USD","",""))</f>
        <v/>
      </c>
      <c r="EX208" s="32" t="str" cm="1">
        <f t="array" ref="EX208">IF(ET208="","",_xll.PBD(ET208,"Deal Type 1","","USD","",""))</f>
        <v/>
      </c>
      <c r="FC208" s="36" t="str" cm="1">
        <f t="array" ref="FC208">IF(FB208="","",_xll.PBD(FB208,"Deal Date","","USD","",""))</f>
        <v/>
      </c>
      <c r="FD208" s="36" t="str" cm="1">
        <f t="array" ref="FD208">IF(FB208="","",_xll.PBD(FB208,"Company ID","","USD","",""))</f>
        <v/>
      </c>
      <c r="FE208" s="36" t="str" cm="1">
        <f t="array" ref="FE208">IF(FB208="","",_xll.PBD(FD208,"Name","","USD","",""))</f>
        <v/>
      </c>
      <c r="FF208" s="32" t="str" cm="1">
        <f t="array" ref="FF208">IF(FB208="","",_xll.PBD(FB208,"Deal Type 1","","USD","",""))</f>
        <v/>
      </c>
      <c r="FK208" s="36" t="str" cm="1">
        <f t="array" ref="FK208">IF(FJ208="","",_xll.PBD(FJ208,"Deal Date","","USD","",""))</f>
        <v/>
      </c>
      <c r="FL208" s="36" t="str" cm="1">
        <f t="array" ref="FL208">IF(FJ208="","",_xll.PBD(FJ208,"Company ID","","USD","",""))</f>
        <v/>
      </c>
      <c r="FM208" s="36" t="str" cm="1">
        <f t="array" ref="FM208">IF(FJ208="","",_xll.PBD(FL208,"Name","","USD","",""))</f>
        <v/>
      </c>
      <c r="FN208" s="32" t="str" cm="1">
        <f t="array" ref="FN208">IF(FJ208="","",_xll.PBD(FJ208,"Deal Type 1","","USD","",""))</f>
        <v/>
      </c>
      <c r="FS208" s="36" t="str" cm="1">
        <f t="array" ref="FS208">IF(FR208="","",_xll.PBD(FR208,"Deal Date","","USD","",""))</f>
        <v/>
      </c>
      <c r="FT208" s="36" t="str" cm="1">
        <f t="array" ref="FT208">IF(FR208="","",_xll.PBD(FR208,"Company ID","","USD","",""))</f>
        <v/>
      </c>
      <c r="FU208" s="36" t="str" cm="1">
        <f t="array" ref="FU208">IF(FR208="","",_xll.PBD(FT208,"Name","","USD","",""))</f>
        <v/>
      </c>
      <c r="FV208" s="32" t="str" cm="1">
        <f t="array" ref="FV208">IF(FR208="","",_xll.PBD(FR208,"Deal Type 1","","USD","",""))</f>
        <v/>
      </c>
      <c r="GA208" s="36" t="str" cm="1">
        <f t="array" ref="GA208">IF(FZ208="","",_xll.PBD(FZ208,"Deal Date","","USD","",""))</f>
        <v/>
      </c>
      <c r="GB208" s="36" t="str" cm="1">
        <f t="array" ref="GB208">IF(FZ208="","",_xll.PBD(FZ208,"Company ID","","USD","",""))</f>
        <v/>
      </c>
      <c r="GC208" s="36" t="str" cm="1">
        <f t="array" ref="GC208">IF(FZ208="","",_xll.PBD(GB208,"Name","","USD","",""))</f>
        <v/>
      </c>
      <c r="GD208" s="32" t="str" cm="1">
        <f t="array" ref="GD208">IF(FZ208="","",_xll.PBD(FZ208,"Deal Type 1","","USD","",""))</f>
        <v/>
      </c>
      <c r="GI208" s="36" t="str" cm="1">
        <f t="array" ref="GI208">IF(GH208="","",_xll.PBD(GH208,"Deal Date","","USD","",""))</f>
        <v/>
      </c>
      <c r="GJ208" s="36" t="str" cm="1">
        <f t="array" ref="GJ208">IF(GH208="","",_xll.PBD(GH208,"Company ID","","USD","",""))</f>
        <v/>
      </c>
      <c r="GK208" s="36" t="str" cm="1">
        <f t="array" ref="GK208">IF(GH208="","",_xll.PBD(GJ208,"Name","","USD","",""))</f>
        <v/>
      </c>
      <c r="GL208" s="32" t="str" cm="1">
        <f t="array" ref="GL208">IF(GH208="","",_xll.PBD(GH208,"Deal Type 1","","USD","",""))</f>
        <v/>
      </c>
      <c r="GQ208" s="36" t="str" cm="1">
        <f t="array" ref="GQ208">IF(GP208="","",_xll.PBD(GP208,"Deal Date","","USD","",""))</f>
        <v/>
      </c>
      <c r="GR208" s="36" t="str" cm="1">
        <f t="array" ref="GR208">IF(GP208="","",_xll.PBD(GP208,"Company ID","","USD","",""))</f>
        <v/>
      </c>
      <c r="GS208" s="36" t="str" cm="1">
        <f t="array" ref="GS208">IF(GP208="","",_xll.PBD(GR208,"Name","","USD","",""))</f>
        <v/>
      </c>
      <c r="GT208" s="32" t="str" cm="1">
        <f t="array" ref="GT208">IF(GP208="","",_xll.PBD(GP208,"Deal Type 1","","USD","",""))</f>
        <v/>
      </c>
      <c r="GY208" s="36" t="str" cm="1">
        <f t="array" ref="GY208">IF(GX208="","",_xll.PBD(GX208,"Deal Date","","USD","",""))</f>
        <v/>
      </c>
      <c r="GZ208" s="36" t="str" cm="1">
        <f t="array" ref="GZ208">IF(GX208="","",_xll.PBD(GX208,"Company ID","","USD","",""))</f>
        <v/>
      </c>
      <c r="HA208" s="36" t="str" cm="1">
        <f t="array" ref="HA208">IF(GX208="","",_xll.PBD(GZ208,"Name","","USD","",""))</f>
        <v/>
      </c>
      <c r="HB208" s="32" t="str" cm="1">
        <f t="array" ref="HB208">IF(GX208="","",_xll.PBD(GX208,"Deal Type 1","","USD","",""))</f>
        <v/>
      </c>
      <c r="HG208" s="36" t="str" cm="1">
        <f t="array" ref="HG208">IF(HF208="","",_xll.PBD(HF208,"Deal Date","","USD","",""))</f>
        <v/>
      </c>
      <c r="HH208" s="36" t="str" cm="1">
        <f t="array" ref="HH208">IF(HF208="","",_xll.PBD(HF208,"Company ID","","USD","",""))</f>
        <v/>
      </c>
      <c r="HI208" s="36" t="str" cm="1">
        <f t="array" ref="HI208">IF(HF208="","",_xll.PBD(HH208,"Name","","USD","",""))</f>
        <v/>
      </c>
      <c r="HJ208" s="32" t="str" cm="1">
        <f t="array" ref="HJ208">IF(HF208="","",_xll.PBD(HF208,"Deal Type 1","","USD","",""))</f>
        <v/>
      </c>
      <c r="HO208" s="36" t="str" cm="1">
        <f t="array" ref="HO208">IF(HN208="","",_xll.PBD(HN208,"Deal Date","","USD","",""))</f>
        <v/>
      </c>
      <c r="HP208" s="36" t="str" cm="1">
        <f t="array" ref="HP208">IF(HN208="","",_xll.PBD(HN208,"Company ID","","USD","",""))</f>
        <v/>
      </c>
      <c r="HQ208" s="36" t="str" cm="1">
        <f t="array" ref="HQ208">IF(HN208="","",_xll.PBD(HP208,"Name","","USD","",""))</f>
        <v/>
      </c>
      <c r="HR208" s="32" t="str" cm="1">
        <f t="array" ref="HR208">IF(HN208="","",_xll.PBD(HN208,"Deal Type 1","","USD","",""))</f>
        <v/>
      </c>
      <c r="HW208" s="36" t="str" cm="1">
        <f t="array" ref="HW208">IF(HV208="","",_xll.PBD(HV208,"Deal Date","","USD","",""))</f>
        <v/>
      </c>
      <c r="HX208" s="36" t="str" cm="1">
        <f t="array" ref="HX208">IF(HV208="","",_xll.PBD(HV208,"Company ID","","USD","",""))</f>
        <v/>
      </c>
      <c r="HY208" s="36" t="str" cm="1">
        <f t="array" ref="HY208">IF(HV208="","",_xll.PBD(HX208,"Name","","USD","",""))</f>
        <v/>
      </c>
      <c r="HZ208" s="32" t="str" cm="1">
        <f t="array" ref="HZ208">IF(HV208="","",_xll.PBD(HV208,"Deal Type 1","","USD","",""))</f>
        <v/>
      </c>
      <c r="IE208" s="36" t="str" cm="1">
        <f t="array" ref="IE208">IF(ID208="","",_xll.PBD(ID208,"Deal Date","","USD","",""))</f>
        <v/>
      </c>
      <c r="IF208" s="36" t="str" cm="1">
        <f t="array" ref="IF208">IF(ID208="","",_xll.PBD(ID208,"Company ID","","USD","",""))</f>
        <v/>
      </c>
      <c r="IG208" s="36" t="str" cm="1">
        <f t="array" ref="IG208">IF(ID208="","",_xll.PBD(IF208,"Name","","USD","",""))</f>
        <v/>
      </c>
      <c r="IH208" s="32" t="str" cm="1">
        <f t="array" ref="IH208">IF(ID208="","",_xll.PBD(ID208,"Deal Type 1","","USD","",""))</f>
        <v/>
      </c>
      <c r="IM208" s="36" t="str" cm="1">
        <f t="array" ref="IM208">IF(IL208="","",_xll.PBD(IL208,"Deal Date","","USD","",""))</f>
        <v/>
      </c>
      <c r="IN208" s="36" t="str" cm="1">
        <f t="array" ref="IN208">IF(IL208="","",_xll.PBD(IL208,"Company ID","","USD","",""))</f>
        <v/>
      </c>
      <c r="IO208" s="36" t="str" cm="1">
        <f t="array" ref="IO208">IF(IL208="","",_xll.PBD(IN208,"Name","","USD","",""))</f>
        <v/>
      </c>
      <c r="IP208" s="32" t="str" cm="1">
        <f t="array" ref="IP208">IF(IL208="","",_xll.PBD(IL208,"Deal Type 1","","USD","",""))</f>
        <v/>
      </c>
      <c r="IU208" s="36" t="str" cm="1">
        <f t="array" ref="IU208">IF(IT208="","",_xll.PBD(IT208,"Deal Date","","USD","",""))</f>
        <v/>
      </c>
      <c r="IV208" s="36" t="str" cm="1">
        <f t="array" ref="IV208">IF(IT208="","",_xll.PBD(IT208,"Company ID","","USD","",""))</f>
        <v/>
      </c>
      <c r="IW208" s="36" t="str" cm="1">
        <f t="array" ref="IW208">IF(IT208="","",_xll.PBD(IV208,"Name","","USD","",""))</f>
        <v/>
      </c>
      <c r="IX208" s="32" t="str" cm="1">
        <f t="array" ref="IX208">IF(IT208="","",_xll.PBD(IT208,"Deal Type 1","","USD","",""))</f>
        <v/>
      </c>
      <c r="JC208" s="36" t="str" cm="1">
        <f t="array" ref="JC208">IF(JB208="","",_xll.PBD(JB208,"Deal Date","","USD","",""))</f>
        <v/>
      </c>
      <c r="JD208" s="36" t="str" cm="1">
        <f t="array" ref="JD208">IF(JB208="","",_xll.PBD(JB208,"Company ID","","USD","",""))</f>
        <v/>
      </c>
      <c r="JE208" s="36" t="str" cm="1">
        <f t="array" ref="JE208">IF(JB208="","",_xll.PBD(JD208,"Name","","USD","",""))</f>
        <v/>
      </c>
      <c r="JF208" s="32" t="str" cm="1">
        <f t="array" ref="JF208">IF(JB208="","",_xll.PBD(JB208,"Deal Type 1","","USD","",""))</f>
        <v/>
      </c>
      <c r="JK208" s="36" t="str" cm="1">
        <f t="array" ref="JK208">IF(JJ208="","",_xll.PBD(JJ208,"Deal Date","","USD","",""))</f>
        <v/>
      </c>
      <c r="JL208" s="36" t="str" cm="1">
        <f t="array" ref="JL208">IF(JJ208="","",_xll.PBD(JJ208,"Company ID","","USD","",""))</f>
        <v/>
      </c>
      <c r="JM208" s="36" t="str" cm="1">
        <f t="array" ref="JM208">IF(JJ208="","",_xll.PBD(JL208,"Name","","USD","",""))</f>
        <v/>
      </c>
      <c r="JN208" s="32" t="str" cm="1">
        <f t="array" ref="JN208">IF(JJ208="","",_xll.PBD(JJ208,"Deal Type 1","","USD","",""))</f>
        <v/>
      </c>
      <c r="JS208" s="36" t="str" cm="1">
        <f t="array" ref="JS208">IF(JR208="","",_xll.PBD(JR208,"Deal Date","","USD","",""))</f>
        <v/>
      </c>
      <c r="JT208" s="36" t="str" cm="1">
        <f t="array" ref="JT208">IF(JR208="","",_xll.PBD(JR208,"Company ID","","USD","",""))</f>
        <v/>
      </c>
      <c r="JU208" s="36" t="str" cm="1">
        <f t="array" ref="JU208">IF(JR208="","",_xll.PBD(JT208,"Name","","USD","",""))</f>
        <v/>
      </c>
      <c r="JV208" s="32" t="str" cm="1">
        <f t="array" ref="JV208">IF(JR208="","",_xll.PBD(JR208,"Deal Type 1","","USD","",""))</f>
        <v/>
      </c>
      <c r="KA208" s="36" t="str" cm="1">
        <f t="array" ref="KA208">IF(JZ208="","",_xll.PBD(JZ208,"Deal Date","","USD","",""))</f>
        <v/>
      </c>
      <c r="KB208" s="36" t="str" cm="1">
        <f t="array" ref="KB208">IF(JZ208="","",_xll.PBD(JZ208,"Company ID","","USD","",""))</f>
        <v/>
      </c>
      <c r="KC208" s="36" t="str" cm="1">
        <f t="array" ref="KC208">IF(JZ208="","",_xll.PBD(KB208,"Name","","USD","",""))</f>
        <v/>
      </c>
      <c r="KD208" s="32" t="str" cm="1">
        <f t="array" ref="KD208">IF(JZ208="","",_xll.PBD(JZ208,"Deal Type 1","","USD","",""))</f>
        <v/>
      </c>
      <c r="KI208" s="36" t="str" cm="1">
        <f t="array" ref="KI208">IF(KH208="","",_xll.PBD(KH208,"Deal Date","","USD","",""))</f>
        <v/>
      </c>
      <c r="KJ208" s="36" t="str" cm="1">
        <f t="array" ref="KJ208">IF(KH208="","",_xll.PBD(KH208,"Company ID","","USD","",""))</f>
        <v/>
      </c>
      <c r="KK208" s="36" t="str" cm="1">
        <f t="array" ref="KK208">IF(KH208="","",_xll.PBD(KJ208,"Name","","USD","",""))</f>
        <v/>
      </c>
      <c r="KL208" s="32" t="str" cm="1">
        <f t="array" ref="KL208">IF(KH208="","",_xll.PBD(KH208,"Deal Type 1","","USD","",""))</f>
        <v/>
      </c>
      <c r="KQ208" s="36" t="str" cm="1">
        <f t="array" ref="KQ208">IF(KP208="","",_xll.PBD(KP208,"Deal Date","","USD","",""))</f>
        <v/>
      </c>
      <c r="KR208" s="36" t="str" cm="1">
        <f t="array" ref="KR208">IF(KP208="","",_xll.PBD(KP208,"Company ID","","USD","",""))</f>
        <v/>
      </c>
      <c r="KS208" s="36" t="str" cm="1">
        <f t="array" ref="KS208">IF(KP208="","",_xll.PBD(KR208,"Name","","USD","",""))</f>
        <v/>
      </c>
      <c r="KT208" s="32" t="str" cm="1">
        <f t="array" ref="KT208">IF(KP208="","",_xll.PBD(KP208,"Deal Type 1","","USD","",""))</f>
        <v/>
      </c>
      <c r="KY208" s="36" t="str" cm="1">
        <f t="array" ref="KY208">IF(KX208="","",_xll.PBD(KX208,"Deal Date","","USD","",""))</f>
        <v/>
      </c>
      <c r="KZ208" s="36" t="str" cm="1">
        <f t="array" ref="KZ208">IF(KX208="","",_xll.PBD(KX208,"Company ID","","USD","",""))</f>
        <v/>
      </c>
      <c r="LA208" s="36" t="str" cm="1">
        <f t="array" ref="LA208">IF(KX208="","",_xll.PBD(KZ208,"Name","","USD","",""))</f>
        <v/>
      </c>
      <c r="LB208" s="32" t="str" cm="1">
        <f t="array" ref="LB208">IF(KX208="","",_xll.PBD(KX208,"Deal Type 1","","USD","",""))</f>
        <v/>
      </c>
      <c r="LG208" s="36" t="str" cm="1">
        <f t="array" ref="LG208">IF(LF208="","",_xll.PBD(LF208,"Deal Date","","USD","",""))</f>
        <v/>
      </c>
      <c r="LH208" s="36" t="str" cm="1">
        <f t="array" ref="LH208">IF(LF208="","",_xll.PBD(LF208,"Company ID","","USD","",""))</f>
        <v/>
      </c>
      <c r="LI208" s="36" t="str" cm="1">
        <f t="array" ref="LI208">IF(LF208="","",_xll.PBD(LH208,"Name","","USD","",""))</f>
        <v/>
      </c>
      <c r="LJ208" s="32" t="str" cm="1">
        <f t="array" ref="LJ208">IF(LF208="","",_xll.PBD(LF208,"Deal Type 1","","USD","",""))</f>
        <v/>
      </c>
      <c r="LO208" s="36" t="str" cm="1">
        <f t="array" ref="LO208">IF(LN208="","",_xll.PBD(LN208,"Deal Date","","USD","",""))</f>
        <v/>
      </c>
      <c r="LP208" s="36" t="str" cm="1">
        <f t="array" ref="LP208">IF(LN208="","",_xll.PBD(LN208,"Company ID","","USD","",""))</f>
        <v/>
      </c>
      <c r="LQ208" s="36" t="str" cm="1">
        <f t="array" ref="LQ208">IF(LN208="","",_xll.PBD(LP208,"Name","","USD","",""))</f>
        <v/>
      </c>
      <c r="LR208" s="32" t="str" cm="1">
        <f t="array" ref="LR208">IF(LN208="","",_xll.PBD(LN208,"Deal Type 1","","USD","",""))</f>
        <v/>
      </c>
      <c r="LW208" s="36" t="str" cm="1">
        <f t="array" ref="LW208">IF(LV208="","",_xll.PBD(LV208,"Deal Date","","USD","",""))</f>
        <v/>
      </c>
      <c r="LX208" s="36" t="str" cm="1">
        <f t="array" ref="LX208">IF(LV208="","",_xll.PBD(LV208,"Company ID","","USD","",""))</f>
        <v/>
      </c>
      <c r="LY208" s="36" t="str" cm="1">
        <f t="array" ref="LY208">IF(LV208="","",_xll.PBD(LX208,"Name","","USD","",""))</f>
        <v/>
      </c>
      <c r="LZ208" s="32" t="str" cm="1">
        <f t="array" ref="LZ208">IF(LV208="","",_xll.PBD(LV208,"Deal Type 1","","USD","",""))</f>
        <v/>
      </c>
      <c r="ME208" s="36" t="str" cm="1">
        <f t="array" ref="ME208">IF(MD208="","",_xll.PBD(MD208,"Deal Date","","USD","",""))</f>
        <v/>
      </c>
      <c r="MF208" s="36" t="str" cm="1">
        <f t="array" ref="MF208">IF(MD208="","",_xll.PBD(MD208,"Company ID","","USD","",""))</f>
        <v/>
      </c>
      <c r="MG208" s="36" t="str" cm="1">
        <f t="array" ref="MG208">IF(MD208="","",_xll.PBD(MF208,"Name","","USD","",""))</f>
        <v/>
      </c>
      <c r="MH208" s="32" t="str" cm="1">
        <f t="array" ref="MH208">IF(MD208="","",_xll.PBD(MD208,"Deal Type 1","","USD","",""))</f>
        <v/>
      </c>
    </row>
    <row r="209" spans="7:346" x14ac:dyDescent="0.2">
      <c r="G209" s="36" t="str" cm="1">
        <f t="array" ref="G209">IF(F209="","",_xll.PBD(F209,"Deal Date","","USD","",""))</f>
        <v/>
      </c>
      <c r="H209" s="36" t="str" cm="1">
        <f t="array" ref="H209">IF(F209="","",_xll.PBD(F209,"Company ID","","USD","",""))</f>
        <v/>
      </c>
      <c r="I209" s="36" t="str" cm="1">
        <f t="array" ref="I209">IF(F209="","",_xll.PBD(H209,"Name","","USD","",""))</f>
        <v/>
      </c>
      <c r="J209" s="32" t="str" cm="1">
        <f t="array" ref="J209">IF(F209="","",_xll.PBD(F209,"Deal Type 1","","USD","",""))</f>
        <v/>
      </c>
      <c r="O209" s="36" t="str" cm="1">
        <f t="array" ref="O209">IF(N209="","",_xll.PBD(N209,"Deal Date","","USD","",""))</f>
        <v/>
      </c>
      <c r="P209" s="36" t="str" cm="1">
        <f t="array" ref="P209">IF(N209="","",_xll.PBD(N209,"Company ID","","USD","",""))</f>
        <v/>
      </c>
      <c r="Q209" s="36" t="str" cm="1">
        <f t="array" ref="Q209">IF(N209="","",_xll.PBD(P209,"Name","","USD","",""))</f>
        <v/>
      </c>
      <c r="R209" s="32" t="str" cm="1">
        <f t="array" ref="R209">IF(N209="","",_xll.PBD(N209,"Deal Type 1","","USD","",""))</f>
        <v/>
      </c>
      <c r="W209" s="36" t="str" cm="1">
        <f t="array" ref="W209">IF(V209="","",_xll.PBD(V209,"Deal Date","","USD","",""))</f>
        <v/>
      </c>
      <c r="X209" s="36" t="str" cm="1">
        <f t="array" ref="X209">IF(V209="","",_xll.PBD(V209,"Company ID","","USD","",""))</f>
        <v/>
      </c>
      <c r="Y209" s="36" t="str" cm="1">
        <f t="array" ref="Y209">IF(V209="","",_xll.PBD(X209,"Name","","USD","",""))</f>
        <v/>
      </c>
      <c r="Z209" s="32" t="str" cm="1">
        <f t="array" ref="Z209">IF(V209="","",_xll.PBD(V209,"Deal Type 1","","USD","",""))</f>
        <v/>
      </c>
      <c r="AE209" s="36" t="str" cm="1">
        <f t="array" ref="AE209">IF(AD209="","",_xll.PBD(AD209,"Deal Date","","USD","",""))</f>
        <v/>
      </c>
      <c r="AF209" s="36" t="str" cm="1">
        <f t="array" ref="AF209">IF(AD209="","",_xll.PBD(AD209,"Company ID","","USD","",""))</f>
        <v/>
      </c>
      <c r="AG209" s="36" t="str" cm="1">
        <f t="array" ref="AG209">IF(AD209="","",_xll.PBD(AF209,"Name","","USD","",""))</f>
        <v/>
      </c>
      <c r="AH209" s="32" t="str" cm="1">
        <f t="array" ref="AH209">IF(AD209="","",_xll.PBD(AD209,"Deal Type 1","","USD","",""))</f>
        <v/>
      </c>
      <c r="AM209" s="36" t="str" cm="1">
        <f t="array" ref="AM209">IF(AL209="","",_xll.PBD(AL209,"Deal Date","","USD","",""))</f>
        <v/>
      </c>
      <c r="AN209" s="36" t="str" cm="1">
        <f t="array" ref="AN209">IF(AL209="","",_xll.PBD(AL209,"Company ID","","USD","",""))</f>
        <v/>
      </c>
      <c r="AO209" s="36" t="str" cm="1">
        <f t="array" ref="AO209">IF(AL209="","",_xll.PBD(AN209,"Name","","USD","",""))</f>
        <v/>
      </c>
      <c r="AP209" s="32" t="str" cm="1">
        <f t="array" ref="AP209">IF(AL209="","",_xll.PBD(AL209,"Deal Type 1","","USD","",""))</f>
        <v/>
      </c>
      <c r="AU209" s="36" t="str" cm="1">
        <f t="array" ref="AU209">IF(AT209="","",_xll.PBD(AT209,"Deal Date","","USD","",""))</f>
        <v/>
      </c>
      <c r="AV209" s="36" t="str" cm="1">
        <f t="array" ref="AV209">IF(AT209="","",_xll.PBD(AT209,"Company ID","","USD","",""))</f>
        <v/>
      </c>
      <c r="AW209" s="36" t="str" cm="1">
        <f t="array" ref="AW209">IF(AT209="","",_xll.PBD(AV209,"Name","","USD","",""))</f>
        <v/>
      </c>
      <c r="AX209" s="32" t="str" cm="1">
        <f t="array" ref="AX209">IF(AT209="","",_xll.PBD(AT209,"Deal Type 1","","USD","",""))</f>
        <v/>
      </c>
      <c r="BC209" s="36" t="str" cm="1">
        <f t="array" ref="BC209">IF(BB209="","",_xll.PBD(BB209,"Deal Date","","USD","",""))</f>
        <v/>
      </c>
      <c r="BD209" s="36" t="str" cm="1">
        <f t="array" ref="BD209">IF(BB209="","",_xll.PBD(BB209,"Company ID","","USD","",""))</f>
        <v/>
      </c>
      <c r="BE209" s="36" t="str" cm="1">
        <f t="array" ref="BE209">IF(BB209="","",_xll.PBD(BD209,"Name","","USD","",""))</f>
        <v/>
      </c>
      <c r="BF209" s="32" t="str" cm="1">
        <f t="array" ref="BF209">IF(BB209="","",_xll.PBD(BB209,"Deal Type 1","","USD","",""))</f>
        <v/>
      </c>
      <c r="BK209" s="36" t="str" cm="1">
        <f t="array" ref="BK209">IF(BJ209="","",_xll.PBD(BJ209,"Deal Date","","USD","",""))</f>
        <v/>
      </c>
      <c r="BL209" s="36" t="str" cm="1">
        <f t="array" ref="BL209">IF(BJ209="","",_xll.PBD(BJ209,"Company ID","","USD","",""))</f>
        <v/>
      </c>
      <c r="BM209" s="36" t="str" cm="1">
        <f t="array" ref="BM209">IF(BJ209="","",_xll.PBD(BL209,"Name","","USD","",""))</f>
        <v/>
      </c>
      <c r="BN209" s="32" t="str" cm="1">
        <f t="array" ref="BN209">IF(BJ209="","",_xll.PBD(BJ209,"Deal Type 1","","USD","",""))</f>
        <v/>
      </c>
      <c r="BS209" s="36" t="str" cm="1">
        <f t="array" ref="BS209">IF(BR209="","",_xll.PBD(BR209,"Deal Date","","USD","",""))</f>
        <v/>
      </c>
      <c r="BT209" s="36" t="str" cm="1">
        <f t="array" ref="BT209">IF(BR209="","",_xll.PBD(BR209,"Company ID","","USD","",""))</f>
        <v/>
      </c>
      <c r="BU209" s="36" t="str" cm="1">
        <f t="array" ref="BU209">IF(BR209="","",_xll.PBD(BT209,"Name","","USD","",""))</f>
        <v/>
      </c>
      <c r="BV209" s="32" t="str" cm="1">
        <f t="array" ref="BV209">IF(BR209="","",_xll.PBD(BR209,"Deal Type 1","","USD","",""))</f>
        <v/>
      </c>
      <c r="CA209" s="36" t="str" cm="1">
        <f t="array" ref="CA209">IF(BZ209="","",_xll.PBD(BZ209,"Deal Date","","USD","",""))</f>
        <v/>
      </c>
      <c r="CB209" s="36" t="str" cm="1">
        <f t="array" ref="CB209">IF(BZ209="","",_xll.PBD(BZ209,"Company ID","","USD","",""))</f>
        <v/>
      </c>
      <c r="CC209" s="36" t="str" cm="1">
        <f t="array" ref="CC209">IF(BZ209="","",_xll.PBD(CB209,"Name","","USD","",""))</f>
        <v/>
      </c>
      <c r="CD209" s="32" t="str" cm="1">
        <f t="array" ref="CD209">IF(BZ209="","",_xll.PBD(BZ209,"Deal Type 1","","USD","",""))</f>
        <v/>
      </c>
      <c r="CI209" s="36" t="str" cm="1">
        <f t="array" ref="CI209">IF(CH209="","",_xll.PBD(CH209,"Deal Date","","USD","",""))</f>
        <v/>
      </c>
      <c r="CJ209" s="36" t="str" cm="1">
        <f t="array" ref="CJ209">IF(CH209="","",_xll.PBD(CH209,"Company ID","","USD","",""))</f>
        <v/>
      </c>
      <c r="CK209" s="36" t="str" cm="1">
        <f t="array" ref="CK209">IF(CH209="","",_xll.PBD(CJ209,"Name","","USD","",""))</f>
        <v/>
      </c>
      <c r="CL209" s="32" t="str" cm="1">
        <f t="array" ref="CL209">IF(CH209="","",_xll.PBD(CH209,"Deal Type 1","","USD","",""))</f>
        <v/>
      </c>
      <c r="CQ209" s="36" t="str" cm="1">
        <f t="array" ref="CQ209">IF(CP209="","",_xll.PBD(CP209,"Deal Date","","USD","",""))</f>
        <v/>
      </c>
      <c r="CR209" s="36" t="str" cm="1">
        <f t="array" ref="CR209">IF(CP209="","",_xll.PBD(CP209,"Company ID","","USD","",""))</f>
        <v/>
      </c>
      <c r="CS209" s="36" t="str" cm="1">
        <f t="array" ref="CS209">IF(CP209="","",_xll.PBD(CR209,"Name","","USD","",""))</f>
        <v/>
      </c>
      <c r="CT209" s="32" t="str" cm="1">
        <f t="array" ref="CT209">IF(CP209="","",_xll.PBD(CP209,"Deal Type 1","","USD","",""))</f>
        <v/>
      </c>
      <c r="CY209" s="36" t="str" cm="1">
        <f t="array" ref="CY209">IF(CX209="","",_xll.PBD(CX209,"Deal Date","","USD","",""))</f>
        <v/>
      </c>
      <c r="CZ209" s="36" t="str" cm="1">
        <f t="array" ref="CZ209">IF(CX209="","",_xll.PBD(CX209,"Company ID","","USD","",""))</f>
        <v/>
      </c>
      <c r="DA209" s="36" t="str" cm="1">
        <f t="array" ref="DA209">IF(CX209="","",_xll.PBD(CZ209,"Name","","USD","",""))</f>
        <v/>
      </c>
      <c r="DB209" s="32" t="str" cm="1">
        <f t="array" ref="DB209">IF(CX209="","",_xll.PBD(CX209,"Deal Type 1","","USD","",""))</f>
        <v/>
      </c>
      <c r="DG209" s="36" t="str" cm="1">
        <f t="array" ref="DG209">IF(DF209="","",_xll.PBD(DF209,"Deal Date","","USD","",""))</f>
        <v/>
      </c>
      <c r="DH209" s="36" t="str" cm="1">
        <f t="array" ref="DH209">IF(DF209="","",_xll.PBD(DF209,"Company ID","","USD","",""))</f>
        <v/>
      </c>
      <c r="DI209" s="36" t="str" cm="1">
        <f t="array" ref="DI209">IF(DF209="","",_xll.PBD(DH209,"Name","","USD","",""))</f>
        <v/>
      </c>
      <c r="DJ209" s="32" t="str" cm="1">
        <f t="array" ref="DJ209">IF(DF209="","",_xll.PBD(DF209,"Deal Type 1","","USD","",""))</f>
        <v/>
      </c>
      <c r="DO209" s="36" t="str" cm="1">
        <f t="array" ref="DO209">IF(DN209="","",_xll.PBD(DN209,"Deal Date","","USD","",""))</f>
        <v/>
      </c>
      <c r="DP209" s="36" t="str" cm="1">
        <f t="array" ref="DP209">IF(DN209="","",_xll.PBD(DN209,"Company ID","","USD","",""))</f>
        <v/>
      </c>
      <c r="DQ209" s="36" t="str" cm="1">
        <f t="array" ref="DQ209">IF(DN209="","",_xll.PBD(DP209,"Name","","USD","",""))</f>
        <v/>
      </c>
      <c r="DR209" s="32" t="str" cm="1">
        <f t="array" ref="DR209">IF(DN209="","",_xll.PBD(DN209,"Deal Type 1","","USD","",""))</f>
        <v/>
      </c>
      <c r="DW209" s="36" t="str" cm="1">
        <f t="array" ref="DW209">IF(DV209="","",_xll.PBD(DV209,"Deal Date","","USD","",""))</f>
        <v/>
      </c>
      <c r="DX209" s="36" t="str" cm="1">
        <f t="array" ref="DX209">IF(DV209="","",_xll.PBD(DV209,"Company ID","","USD","",""))</f>
        <v/>
      </c>
      <c r="DY209" s="36" t="str" cm="1">
        <f t="array" ref="DY209">IF(DV209="","",_xll.PBD(DX209,"Name","","USD","",""))</f>
        <v/>
      </c>
      <c r="DZ209" s="32" t="str" cm="1">
        <f t="array" ref="DZ209">IF(DV209="","",_xll.PBD(DV209,"Deal Type 1","","USD","",""))</f>
        <v/>
      </c>
      <c r="EE209" s="36" t="str" cm="1">
        <f t="array" ref="EE209">IF(ED209="","",_xll.PBD(ED209,"Deal Date","","USD","",""))</f>
        <v/>
      </c>
      <c r="EF209" s="36" t="str" cm="1">
        <f t="array" ref="EF209">IF(ED209="","",_xll.PBD(ED209,"Company ID","","USD","",""))</f>
        <v/>
      </c>
      <c r="EG209" s="36" t="str" cm="1">
        <f t="array" ref="EG209">IF(ED209="","",_xll.PBD(EF209,"Name","","USD","",""))</f>
        <v/>
      </c>
      <c r="EH209" s="32" t="str" cm="1">
        <f t="array" ref="EH209">IF(ED209="","",_xll.PBD(ED209,"Deal Type 1","","USD","",""))</f>
        <v/>
      </c>
      <c r="EM209" s="36" t="str" cm="1">
        <f t="array" ref="EM209">IF(EL209="","",_xll.PBD(EL209,"Deal Date","","USD","",""))</f>
        <v/>
      </c>
      <c r="EN209" s="36" t="str" cm="1">
        <f t="array" ref="EN209">IF(EL209="","",_xll.PBD(EL209,"Company ID","","USD","",""))</f>
        <v/>
      </c>
      <c r="EO209" s="36" t="str" cm="1">
        <f t="array" ref="EO209">IF(EL209="","",_xll.PBD(EN209,"Name","","USD","",""))</f>
        <v/>
      </c>
      <c r="EP209" s="32" t="str" cm="1">
        <f t="array" ref="EP209">IF(EL209="","",_xll.PBD(EL209,"Deal Type 1","","USD","",""))</f>
        <v/>
      </c>
      <c r="EU209" s="36" t="str" cm="1">
        <f t="array" ref="EU209">IF(ET209="","",_xll.PBD(ET209,"Deal Date","","USD","",""))</f>
        <v/>
      </c>
      <c r="EV209" s="36" t="str" cm="1">
        <f t="array" ref="EV209">IF(ET209="","",_xll.PBD(ET209,"Company ID","","USD","",""))</f>
        <v/>
      </c>
      <c r="EW209" s="36" t="str" cm="1">
        <f t="array" ref="EW209">IF(ET209="","",_xll.PBD(EV209,"Name","","USD","",""))</f>
        <v/>
      </c>
      <c r="EX209" s="32" t="str" cm="1">
        <f t="array" ref="EX209">IF(ET209="","",_xll.PBD(ET209,"Deal Type 1","","USD","",""))</f>
        <v/>
      </c>
      <c r="FC209" s="36" t="str" cm="1">
        <f t="array" ref="FC209">IF(FB209="","",_xll.PBD(FB209,"Deal Date","","USD","",""))</f>
        <v/>
      </c>
      <c r="FD209" s="36" t="str" cm="1">
        <f t="array" ref="FD209">IF(FB209="","",_xll.PBD(FB209,"Company ID","","USD","",""))</f>
        <v/>
      </c>
      <c r="FE209" s="36" t="str" cm="1">
        <f t="array" ref="FE209">IF(FB209="","",_xll.PBD(FD209,"Name","","USD","",""))</f>
        <v/>
      </c>
      <c r="FF209" s="32" t="str" cm="1">
        <f t="array" ref="FF209">IF(FB209="","",_xll.PBD(FB209,"Deal Type 1","","USD","",""))</f>
        <v/>
      </c>
      <c r="FK209" s="36" t="str" cm="1">
        <f t="array" ref="FK209">IF(FJ209="","",_xll.PBD(FJ209,"Deal Date","","USD","",""))</f>
        <v/>
      </c>
      <c r="FL209" s="36" t="str" cm="1">
        <f t="array" ref="FL209">IF(FJ209="","",_xll.PBD(FJ209,"Company ID","","USD","",""))</f>
        <v/>
      </c>
      <c r="FM209" s="36" t="str" cm="1">
        <f t="array" ref="FM209">IF(FJ209="","",_xll.PBD(FL209,"Name","","USD","",""))</f>
        <v/>
      </c>
      <c r="FN209" s="32" t="str" cm="1">
        <f t="array" ref="FN209">IF(FJ209="","",_xll.PBD(FJ209,"Deal Type 1","","USD","",""))</f>
        <v/>
      </c>
      <c r="FS209" s="36" t="str" cm="1">
        <f t="array" ref="FS209">IF(FR209="","",_xll.PBD(FR209,"Deal Date","","USD","",""))</f>
        <v/>
      </c>
      <c r="FT209" s="36" t="str" cm="1">
        <f t="array" ref="FT209">IF(FR209="","",_xll.PBD(FR209,"Company ID","","USD","",""))</f>
        <v/>
      </c>
      <c r="FU209" s="36" t="str" cm="1">
        <f t="array" ref="FU209">IF(FR209="","",_xll.PBD(FT209,"Name","","USD","",""))</f>
        <v/>
      </c>
      <c r="FV209" s="32" t="str" cm="1">
        <f t="array" ref="FV209">IF(FR209="","",_xll.PBD(FR209,"Deal Type 1","","USD","",""))</f>
        <v/>
      </c>
      <c r="GA209" s="36" t="str" cm="1">
        <f t="array" ref="GA209">IF(FZ209="","",_xll.PBD(FZ209,"Deal Date","","USD","",""))</f>
        <v/>
      </c>
      <c r="GB209" s="36" t="str" cm="1">
        <f t="array" ref="GB209">IF(FZ209="","",_xll.PBD(FZ209,"Company ID","","USD","",""))</f>
        <v/>
      </c>
      <c r="GC209" s="36" t="str" cm="1">
        <f t="array" ref="GC209">IF(FZ209="","",_xll.PBD(GB209,"Name","","USD","",""))</f>
        <v/>
      </c>
      <c r="GD209" s="32" t="str" cm="1">
        <f t="array" ref="GD209">IF(FZ209="","",_xll.PBD(FZ209,"Deal Type 1","","USD","",""))</f>
        <v/>
      </c>
      <c r="GI209" s="36" t="str" cm="1">
        <f t="array" ref="GI209">IF(GH209="","",_xll.PBD(GH209,"Deal Date","","USD","",""))</f>
        <v/>
      </c>
      <c r="GJ209" s="36" t="str" cm="1">
        <f t="array" ref="GJ209">IF(GH209="","",_xll.PBD(GH209,"Company ID","","USD","",""))</f>
        <v/>
      </c>
      <c r="GK209" s="36" t="str" cm="1">
        <f t="array" ref="GK209">IF(GH209="","",_xll.PBD(GJ209,"Name","","USD","",""))</f>
        <v/>
      </c>
      <c r="GL209" s="32" t="str" cm="1">
        <f t="array" ref="GL209">IF(GH209="","",_xll.PBD(GH209,"Deal Type 1","","USD","",""))</f>
        <v/>
      </c>
      <c r="GQ209" s="36" t="str" cm="1">
        <f t="array" ref="GQ209">IF(GP209="","",_xll.PBD(GP209,"Deal Date","","USD","",""))</f>
        <v/>
      </c>
      <c r="GR209" s="36" t="str" cm="1">
        <f t="array" ref="GR209">IF(GP209="","",_xll.PBD(GP209,"Company ID","","USD","",""))</f>
        <v/>
      </c>
      <c r="GS209" s="36" t="str" cm="1">
        <f t="array" ref="GS209">IF(GP209="","",_xll.PBD(GR209,"Name","","USD","",""))</f>
        <v/>
      </c>
      <c r="GT209" s="32" t="str" cm="1">
        <f t="array" ref="GT209">IF(GP209="","",_xll.PBD(GP209,"Deal Type 1","","USD","",""))</f>
        <v/>
      </c>
      <c r="GY209" s="36" t="str" cm="1">
        <f t="array" ref="GY209">IF(GX209="","",_xll.PBD(GX209,"Deal Date","","USD","",""))</f>
        <v/>
      </c>
      <c r="GZ209" s="36" t="str" cm="1">
        <f t="array" ref="GZ209">IF(GX209="","",_xll.PBD(GX209,"Company ID","","USD","",""))</f>
        <v/>
      </c>
      <c r="HA209" s="36" t="str" cm="1">
        <f t="array" ref="HA209">IF(GX209="","",_xll.PBD(GZ209,"Name","","USD","",""))</f>
        <v/>
      </c>
      <c r="HB209" s="32" t="str" cm="1">
        <f t="array" ref="HB209">IF(GX209="","",_xll.PBD(GX209,"Deal Type 1","","USD","",""))</f>
        <v/>
      </c>
      <c r="HG209" s="36" t="str" cm="1">
        <f t="array" ref="HG209">IF(HF209="","",_xll.PBD(HF209,"Deal Date","","USD","",""))</f>
        <v/>
      </c>
      <c r="HH209" s="36" t="str" cm="1">
        <f t="array" ref="HH209">IF(HF209="","",_xll.PBD(HF209,"Company ID","","USD","",""))</f>
        <v/>
      </c>
      <c r="HI209" s="36" t="str" cm="1">
        <f t="array" ref="HI209">IF(HF209="","",_xll.PBD(HH209,"Name","","USD","",""))</f>
        <v/>
      </c>
      <c r="HJ209" s="32" t="str" cm="1">
        <f t="array" ref="HJ209">IF(HF209="","",_xll.PBD(HF209,"Deal Type 1","","USD","",""))</f>
        <v/>
      </c>
      <c r="HO209" s="36" t="str" cm="1">
        <f t="array" ref="HO209">IF(HN209="","",_xll.PBD(HN209,"Deal Date","","USD","",""))</f>
        <v/>
      </c>
      <c r="HP209" s="36" t="str" cm="1">
        <f t="array" ref="HP209">IF(HN209="","",_xll.PBD(HN209,"Company ID","","USD","",""))</f>
        <v/>
      </c>
      <c r="HQ209" s="36" t="str" cm="1">
        <f t="array" ref="HQ209">IF(HN209="","",_xll.PBD(HP209,"Name","","USD","",""))</f>
        <v/>
      </c>
      <c r="HR209" s="32" t="str" cm="1">
        <f t="array" ref="HR209">IF(HN209="","",_xll.PBD(HN209,"Deal Type 1","","USD","",""))</f>
        <v/>
      </c>
      <c r="HW209" s="36" t="str" cm="1">
        <f t="array" ref="HW209">IF(HV209="","",_xll.PBD(HV209,"Deal Date","","USD","",""))</f>
        <v/>
      </c>
      <c r="HX209" s="36" t="str" cm="1">
        <f t="array" ref="HX209">IF(HV209="","",_xll.PBD(HV209,"Company ID","","USD","",""))</f>
        <v/>
      </c>
      <c r="HY209" s="36" t="str" cm="1">
        <f t="array" ref="HY209">IF(HV209="","",_xll.PBD(HX209,"Name","","USD","",""))</f>
        <v/>
      </c>
      <c r="HZ209" s="32" t="str" cm="1">
        <f t="array" ref="HZ209">IF(HV209="","",_xll.PBD(HV209,"Deal Type 1","","USD","",""))</f>
        <v/>
      </c>
      <c r="IE209" s="36" t="str" cm="1">
        <f t="array" ref="IE209">IF(ID209="","",_xll.PBD(ID209,"Deal Date","","USD","",""))</f>
        <v/>
      </c>
      <c r="IF209" s="36" t="str" cm="1">
        <f t="array" ref="IF209">IF(ID209="","",_xll.PBD(ID209,"Company ID","","USD","",""))</f>
        <v/>
      </c>
      <c r="IG209" s="36" t="str" cm="1">
        <f t="array" ref="IG209">IF(ID209="","",_xll.PBD(IF209,"Name","","USD","",""))</f>
        <v/>
      </c>
      <c r="IH209" s="32" t="str" cm="1">
        <f t="array" ref="IH209">IF(ID209="","",_xll.PBD(ID209,"Deal Type 1","","USD","",""))</f>
        <v/>
      </c>
      <c r="IM209" s="36" t="str" cm="1">
        <f t="array" ref="IM209">IF(IL209="","",_xll.PBD(IL209,"Deal Date","","USD","",""))</f>
        <v/>
      </c>
      <c r="IN209" s="36" t="str" cm="1">
        <f t="array" ref="IN209">IF(IL209="","",_xll.PBD(IL209,"Company ID","","USD","",""))</f>
        <v/>
      </c>
      <c r="IO209" s="36" t="str" cm="1">
        <f t="array" ref="IO209">IF(IL209="","",_xll.PBD(IN209,"Name","","USD","",""))</f>
        <v/>
      </c>
      <c r="IP209" s="32" t="str" cm="1">
        <f t="array" ref="IP209">IF(IL209="","",_xll.PBD(IL209,"Deal Type 1","","USD","",""))</f>
        <v/>
      </c>
      <c r="IU209" s="36" t="str" cm="1">
        <f t="array" ref="IU209">IF(IT209="","",_xll.PBD(IT209,"Deal Date","","USD","",""))</f>
        <v/>
      </c>
      <c r="IV209" s="36" t="str" cm="1">
        <f t="array" ref="IV209">IF(IT209="","",_xll.PBD(IT209,"Company ID","","USD","",""))</f>
        <v/>
      </c>
      <c r="IW209" s="36" t="str" cm="1">
        <f t="array" ref="IW209">IF(IT209="","",_xll.PBD(IV209,"Name","","USD","",""))</f>
        <v/>
      </c>
      <c r="IX209" s="32" t="str" cm="1">
        <f t="array" ref="IX209">IF(IT209="","",_xll.PBD(IT209,"Deal Type 1","","USD","",""))</f>
        <v/>
      </c>
      <c r="JC209" s="36" t="str" cm="1">
        <f t="array" ref="JC209">IF(JB209="","",_xll.PBD(JB209,"Deal Date","","USD","",""))</f>
        <v/>
      </c>
      <c r="JD209" s="36" t="str" cm="1">
        <f t="array" ref="JD209">IF(JB209="","",_xll.PBD(JB209,"Company ID","","USD","",""))</f>
        <v/>
      </c>
      <c r="JE209" s="36" t="str" cm="1">
        <f t="array" ref="JE209">IF(JB209="","",_xll.PBD(JD209,"Name","","USD","",""))</f>
        <v/>
      </c>
      <c r="JF209" s="32" t="str" cm="1">
        <f t="array" ref="JF209">IF(JB209="","",_xll.PBD(JB209,"Deal Type 1","","USD","",""))</f>
        <v/>
      </c>
      <c r="JK209" s="36" t="str" cm="1">
        <f t="array" ref="JK209">IF(JJ209="","",_xll.PBD(JJ209,"Deal Date","","USD","",""))</f>
        <v/>
      </c>
      <c r="JL209" s="36" t="str" cm="1">
        <f t="array" ref="JL209">IF(JJ209="","",_xll.PBD(JJ209,"Company ID","","USD","",""))</f>
        <v/>
      </c>
      <c r="JM209" s="36" t="str" cm="1">
        <f t="array" ref="JM209">IF(JJ209="","",_xll.PBD(JL209,"Name","","USD","",""))</f>
        <v/>
      </c>
      <c r="JN209" s="32" t="str" cm="1">
        <f t="array" ref="JN209">IF(JJ209="","",_xll.PBD(JJ209,"Deal Type 1","","USD","",""))</f>
        <v/>
      </c>
      <c r="JS209" s="36" t="str" cm="1">
        <f t="array" ref="JS209">IF(JR209="","",_xll.PBD(JR209,"Deal Date","","USD","",""))</f>
        <v/>
      </c>
      <c r="JT209" s="36" t="str" cm="1">
        <f t="array" ref="JT209">IF(JR209="","",_xll.PBD(JR209,"Company ID","","USD","",""))</f>
        <v/>
      </c>
      <c r="JU209" s="36" t="str" cm="1">
        <f t="array" ref="JU209">IF(JR209="","",_xll.PBD(JT209,"Name","","USD","",""))</f>
        <v/>
      </c>
      <c r="JV209" s="32" t="str" cm="1">
        <f t="array" ref="JV209">IF(JR209="","",_xll.PBD(JR209,"Deal Type 1","","USD","",""))</f>
        <v/>
      </c>
      <c r="KA209" s="36" t="str" cm="1">
        <f t="array" ref="KA209">IF(JZ209="","",_xll.PBD(JZ209,"Deal Date","","USD","",""))</f>
        <v/>
      </c>
      <c r="KB209" s="36" t="str" cm="1">
        <f t="array" ref="KB209">IF(JZ209="","",_xll.PBD(JZ209,"Company ID","","USD","",""))</f>
        <v/>
      </c>
      <c r="KC209" s="36" t="str" cm="1">
        <f t="array" ref="KC209">IF(JZ209="","",_xll.PBD(KB209,"Name","","USD","",""))</f>
        <v/>
      </c>
      <c r="KD209" s="32" t="str" cm="1">
        <f t="array" ref="KD209">IF(JZ209="","",_xll.PBD(JZ209,"Deal Type 1","","USD","",""))</f>
        <v/>
      </c>
      <c r="KI209" s="36" t="str" cm="1">
        <f t="array" ref="KI209">IF(KH209="","",_xll.PBD(KH209,"Deal Date","","USD","",""))</f>
        <v/>
      </c>
      <c r="KJ209" s="36" t="str" cm="1">
        <f t="array" ref="KJ209">IF(KH209="","",_xll.PBD(KH209,"Company ID","","USD","",""))</f>
        <v/>
      </c>
      <c r="KK209" s="36" t="str" cm="1">
        <f t="array" ref="KK209">IF(KH209="","",_xll.PBD(KJ209,"Name","","USD","",""))</f>
        <v/>
      </c>
      <c r="KL209" s="32" t="str" cm="1">
        <f t="array" ref="KL209">IF(KH209="","",_xll.PBD(KH209,"Deal Type 1","","USD","",""))</f>
        <v/>
      </c>
      <c r="KQ209" s="36" t="str" cm="1">
        <f t="array" ref="KQ209">IF(KP209="","",_xll.PBD(KP209,"Deal Date","","USD","",""))</f>
        <v/>
      </c>
      <c r="KR209" s="36" t="str" cm="1">
        <f t="array" ref="KR209">IF(KP209="","",_xll.PBD(KP209,"Company ID","","USD","",""))</f>
        <v/>
      </c>
      <c r="KS209" s="36" t="str" cm="1">
        <f t="array" ref="KS209">IF(KP209="","",_xll.PBD(KR209,"Name","","USD","",""))</f>
        <v/>
      </c>
      <c r="KT209" s="32" t="str" cm="1">
        <f t="array" ref="KT209">IF(KP209="","",_xll.PBD(KP209,"Deal Type 1","","USD","",""))</f>
        <v/>
      </c>
      <c r="KY209" s="36" t="str" cm="1">
        <f t="array" ref="KY209">IF(KX209="","",_xll.PBD(KX209,"Deal Date","","USD","",""))</f>
        <v/>
      </c>
      <c r="KZ209" s="36" t="str" cm="1">
        <f t="array" ref="KZ209">IF(KX209="","",_xll.PBD(KX209,"Company ID","","USD","",""))</f>
        <v/>
      </c>
      <c r="LA209" s="36" t="str" cm="1">
        <f t="array" ref="LA209">IF(KX209="","",_xll.PBD(KZ209,"Name","","USD","",""))</f>
        <v/>
      </c>
      <c r="LB209" s="32" t="str" cm="1">
        <f t="array" ref="LB209">IF(KX209="","",_xll.PBD(KX209,"Deal Type 1","","USD","",""))</f>
        <v/>
      </c>
      <c r="LG209" s="36" t="str" cm="1">
        <f t="array" ref="LG209">IF(LF209="","",_xll.PBD(LF209,"Deal Date","","USD","",""))</f>
        <v/>
      </c>
      <c r="LH209" s="36" t="str" cm="1">
        <f t="array" ref="LH209">IF(LF209="","",_xll.PBD(LF209,"Company ID","","USD","",""))</f>
        <v/>
      </c>
      <c r="LI209" s="36" t="str" cm="1">
        <f t="array" ref="LI209">IF(LF209="","",_xll.PBD(LH209,"Name","","USD","",""))</f>
        <v/>
      </c>
      <c r="LJ209" s="32" t="str" cm="1">
        <f t="array" ref="LJ209">IF(LF209="","",_xll.PBD(LF209,"Deal Type 1","","USD","",""))</f>
        <v/>
      </c>
      <c r="LO209" s="36" t="str" cm="1">
        <f t="array" ref="LO209">IF(LN209="","",_xll.PBD(LN209,"Deal Date","","USD","",""))</f>
        <v/>
      </c>
      <c r="LP209" s="36" t="str" cm="1">
        <f t="array" ref="LP209">IF(LN209="","",_xll.PBD(LN209,"Company ID","","USD","",""))</f>
        <v/>
      </c>
      <c r="LQ209" s="36" t="str" cm="1">
        <f t="array" ref="LQ209">IF(LN209="","",_xll.PBD(LP209,"Name","","USD","",""))</f>
        <v/>
      </c>
      <c r="LR209" s="32" t="str" cm="1">
        <f t="array" ref="LR209">IF(LN209="","",_xll.PBD(LN209,"Deal Type 1","","USD","",""))</f>
        <v/>
      </c>
      <c r="LW209" s="36" t="str" cm="1">
        <f t="array" ref="LW209">IF(LV209="","",_xll.PBD(LV209,"Deal Date","","USD","",""))</f>
        <v/>
      </c>
      <c r="LX209" s="36" t="str" cm="1">
        <f t="array" ref="LX209">IF(LV209="","",_xll.PBD(LV209,"Company ID","","USD","",""))</f>
        <v/>
      </c>
      <c r="LY209" s="36" t="str" cm="1">
        <f t="array" ref="LY209">IF(LV209="","",_xll.PBD(LX209,"Name","","USD","",""))</f>
        <v/>
      </c>
      <c r="LZ209" s="32" t="str" cm="1">
        <f t="array" ref="LZ209">IF(LV209="","",_xll.PBD(LV209,"Deal Type 1","","USD","",""))</f>
        <v/>
      </c>
      <c r="ME209" s="36" t="str" cm="1">
        <f t="array" ref="ME209">IF(MD209="","",_xll.PBD(MD209,"Deal Date","","USD","",""))</f>
        <v/>
      </c>
      <c r="MF209" s="36" t="str" cm="1">
        <f t="array" ref="MF209">IF(MD209="","",_xll.PBD(MD209,"Company ID","","USD","",""))</f>
        <v/>
      </c>
      <c r="MG209" s="36" t="str" cm="1">
        <f t="array" ref="MG209">IF(MD209="","",_xll.PBD(MF209,"Name","","USD","",""))</f>
        <v/>
      </c>
      <c r="MH209" s="32" t="str" cm="1">
        <f t="array" ref="MH209">IF(MD209="","",_xll.PBD(MD209,"Deal Type 1","","USD","",""))</f>
        <v/>
      </c>
    </row>
    <row r="210" spans="7:346" x14ac:dyDescent="0.2">
      <c r="G210" s="36" t="str" cm="1">
        <f t="array" ref="G210">IF(F210="","",_xll.PBD(F210,"Deal Date","","USD","",""))</f>
        <v/>
      </c>
      <c r="H210" s="36" t="str" cm="1">
        <f t="array" ref="H210">IF(F210="","",_xll.PBD(F210,"Company ID","","USD","",""))</f>
        <v/>
      </c>
      <c r="I210" s="36" t="str" cm="1">
        <f t="array" ref="I210">IF(F210="","",_xll.PBD(H210,"Name","","USD","",""))</f>
        <v/>
      </c>
      <c r="J210" s="32" t="str" cm="1">
        <f t="array" ref="J210">IF(F210="","",_xll.PBD(F210,"Deal Type 1","","USD","",""))</f>
        <v/>
      </c>
      <c r="O210" s="36" t="str" cm="1">
        <f t="array" ref="O210">IF(N210="","",_xll.PBD(N210,"Deal Date","","USD","",""))</f>
        <v/>
      </c>
      <c r="P210" s="36" t="str" cm="1">
        <f t="array" ref="P210">IF(N210="","",_xll.PBD(N210,"Company ID","","USD","",""))</f>
        <v/>
      </c>
      <c r="Q210" s="36" t="str" cm="1">
        <f t="array" ref="Q210">IF(N210="","",_xll.PBD(P210,"Name","","USD","",""))</f>
        <v/>
      </c>
      <c r="R210" s="32" t="str" cm="1">
        <f t="array" ref="R210">IF(N210="","",_xll.PBD(N210,"Deal Type 1","","USD","",""))</f>
        <v/>
      </c>
      <c r="W210" s="36" t="str" cm="1">
        <f t="array" ref="W210">IF(V210="","",_xll.PBD(V210,"Deal Date","","USD","",""))</f>
        <v/>
      </c>
      <c r="X210" s="36" t="str" cm="1">
        <f t="array" ref="X210">IF(V210="","",_xll.PBD(V210,"Company ID","","USD","",""))</f>
        <v/>
      </c>
      <c r="Y210" s="36" t="str" cm="1">
        <f t="array" ref="Y210">IF(V210="","",_xll.PBD(X210,"Name","","USD","",""))</f>
        <v/>
      </c>
      <c r="Z210" s="32" t="str" cm="1">
        <f t="array" ref="Z210">IF(V210="","",_xll.PBD(V210,"Deal Type 1","","USD","",""))</f>
        <v/>
      </c>
      <c r="AE210" s="36" t="str" cm="1">
        <f t="array" ref="AE210">IF(AD210="","",_xll.PBD(AD210,"Deal Date","","USD","",""))</f>
        <v/>
      </c>
      <c r="AF210" s="36" t="str" cm="1">
        <f t="array" ref="AF210">IF(AD210="","",_xll.PBD(AD210,"Company ID","","USD","",""))</f>
        <v/>
      </c>
      <c r="AG210" s="36" t="str" cm="1">
        <f t="array" ref="AG210">IF(AD210="","",_xll.PBD(AF210,"Name","","USD","",""))</f>
        <v/>
      </c>
      <c r="AH210" s="32" t="str" cm="1">
        <f t="array" ref="AH210">IF(AD210="","",_xll.PBD(AD210,"Deal Type 1","","USD","",""))</f>
        <v/>
      </c>
      <c r="AM210" s="36" t="str" cm="1">
        <f t="array" ref="AM210">IF(AL210="","",_xll.PBD(AL210,"Deal Date","","USD","",""))</f>
        <v/>
      </c>
      <c r="AN210" s="36" t="str" cm="1">
        <f t="array" ref="AN210">IF(AL210="","",_xll.PBD(AL210,"Company ID","","USD","",""))</f>
        <v/>
      </c>
      <c r="AO210" s="36" t="str" cm="1">
        <f t="array" ref="AO210">IF(AL210="","",_xll.PBD(AN210,"Name","","USD","",""))</f>
        <v/>
      </c>
      <c r="AP210" s="32" t="str" cm="1">
        <f t="array" ref="AP210">IF(AL210="","",_xll.PBD(AL210,"Deal Type 1","","USD","",""))</f>
        <v/>
      </c>
      <c r="AU210" s="36" t="str" cm="1">
        <f t="array" ref="AU210">IF(AT210="","",_xll.PBD(AT210,"Deal Date","","USD","",""))</f>
        <v/>
      </c>
      <c r="AV210" s="36" t="str" cm="1">
        <f t="array" ref="AV210">IF(AT210="","",_xll.PBD(AT210,"Company ID","","USD","",""))</f>
        <v/>
      </c>
      <c r="AW210" s="36" t="str" cm="1">
        <f t="array" ref="AW210">IF(AT210="","",_xll.PBD(AV210,"Name","","USD","",""))</f>
        <v/>
      </c>
      <c r="AX210" s="32" t="str" cm="1">
        <f t="array" ref="AX210">IF(AT210="","",_xll.PBD(AT210,"Deal Type 1","","USD","",""))</f>
        <v/>
      </c>
      <c r="BC210" s="36" t="str" cm="1">
        <f t="array" ref="BC210">IF(BB210="","",_xll.PBD(BB210,"Deal Date","","USD","",""))</f>
        <v/>
      </c>
      <c r="BD210" s="36" t="str" cm="1">
        <f t="array" ref="BD210">IF(BB210="","",_xll.PBD(BB210,"Company ID","","USD","",""))</f>
        <v/>
      </c>
      <c r="BE210" s="36" t="str" cm="1">
        <f t="array" ref="BE210">IF(BB210="","",_xll.PBD(BD210,"Name","","USD","",""))</f>
        <v/>
      </c>
      <c r="BF210" s="32" t="str" cm="1">
        <f t="array" ref="BF210">IF(BB210="","",_xll.PBD(BB210,"Deal Type 1","","USD","",""))</f>
        <v/>
      </c>
      <c r="BK210" s="36" t="str" cm="1">
        <f t="array" ref="BK210">IF(BJ210="","",_xll.PBD(BJ210,"Deal Date","","USD","",""))</f>
        <v/>
      </c>
      <c r="BL210" s="36" t="str" cm="1">
        <f t="array" ref="BL210">IF(BJ210="","",_xll.PBD(BJ210,"Company ID","","USD","",""))</f>
        <v/>
      </c>
      <c r="BM210" s="36" t="str" cm="1">
        <f t="array" ref="BM210">IF(BJ210="","",_xll.PBD(BL210,"Name","","USD","",""))</f>
        <v/>
      </c>
      <c r="BN210" s="32" t="str" cm="1">
        <f t="array" ref="BN210">IF(BJ210="","",_xll.PBD(BJ210,"Deal Type 1","","USD","",""))</f>
        <v/>
      </c>
      <c r="BS210" s="36" t="str" cm="1">
        <f t="array" ref="BS210">IF(BR210="","",_xll.PBD(BR210,"Deal Date","","USD","",""))</f>
        <v/>
      </c>
      <c r="BT210" s="36" t="str" cm="1">
        <f t="array" ref="BT210">IF(BR210="","",_xll.PBD(BR210,"Company ID","","USD","",""))</f>
        <v/>
      </c>
      <c r="BU210" s="36" t="str" cm="1">
        <f t="array" ref="BU210">IF(BR210="","",_xll.PBD(BT210,"Name","","USD","",""))</f>
        <v/>
      </c>
      <c r="BV210" s="32" t="str" cm="1">
        <f t="array" ref="BV210">IF(BR210="","",_xll.PBD(BR210,"Deal Type 1","","USD","",""))</f>
        <v/>
      </c>
      <c r="CA210" s="36" t="str" cm="1">
        <f t="array" ref="CA210">IF(BZ210="","",_xll.PBD(BZ210,"Deal Date","","USD","",""))</f>
        <v/>
      </c>
      <c r="CB210" s="36" t="str" cm="1">
        <f t="array" ref="CB210">IF(BZ210="","",_xll.PBD(BZ210,"Company ID","","USD","",""))</f>
        <v/>
      </c>
      <c r="CC210" s="36" t="str" cm="1">
        <f t="array" ref="CC210">IF(BZ210="","",_xll.PBD(CB210,"Name","","USD","",""))</f>
        <v/>
      </c>
      <c r="CD210" s="32" t="str" cm="1">
        <f t="array" ref="CD210">IF(BZ210="","",_xll.PBD(BZ210,"Deal Type 1","","USD","",""))</f>
        <v/>
      </c>
      <c r="CI210" s="36" t="str" cm="1">
        <f t="array" ref="CI210">IF(CH210="","",_xll.PBD(CH210,"Deal Date","","USD","",""))</f>
        <v/>
      </c>
      <c r="CJ210" s="36" t="str" cm="1">
        <f t="array" ref="CJ210">IF(CH210="","",_xll.PBD(CH210,"Company ID","","USD","",""))</f>
        <v/>
      </c>
      <c r="CK210" s="36" t="str" cm="1">
        <f t="array" ref="CK210">IF(CH210="","",_xll.PBD(CJ210,"Name","","USD","",""))</f>
        <v/>
      </c>
      <c r="CL210" s="32" t="str" cm="1">
        <f t="array" ref="CL210">IF(CH210="","",_xll.PBD(CH210,"Deal Type 1","","USD","",""))</f>
        <v/>
      </c>
      <c r="CQ210" s="36" t="str" cm="1">
        <f t="array" ref="CQ210">IF(CP210="","",_xll.PBD(CP210,"Deal Date","","USD","",""))</f>
        <v/>
      </c>
      <c r="CR210" s="36" t="str" cm="1">
        <f t="array" ref="CR210">IF(CP210="","",_xll.PBD(CP210,"Company ID","","USD","",""))</f>
        <v/>
      </c>
      <c r="CS210" s="36" t="str" cm="1">
        <f t="array" ref="CS210">IF(CP210="","",_xll.PBD(CR210,"Name","","USD","",""))</f>
        <v/>
      </c>
      <c r="CT210" s="32" t="str" cm="1">
        <f t="array" ref="CT210">IF(CP210="","",_xll.PBD(CP210,"Deal Type 1","","USD","",""))</f>
        <v/>
      </c>
      <c r="CY210" s="36" t="str" cm="1">
        <f t="array" ref="CY210">IF(CX210="","",_xll.PBD(CX210,"Deal Date","","USD","",""))</f>
        <v/>
      </c>
      <c r="CZ210" s="36" t="str" cm="1">
        <f t="array" ref="CZ210">IF(CX210="","",_xll.PBD(CX210,"Company ID","","USD","",""))</f>
        <v/>
      </c>
      <c r="DA210" s="36" t="str" cm="1">
        <f t="array" ref="DA210">IF(CX210="","",_xll.PBD(CZ210,"Name","","USD","",""))</f>
        <v/>
      </c>
      <c r="DB210" s="32" t="str" cm="1">
        <f t="array" ref="DB210">IF(CX210="","",_xll.PBD(CX210,"Deal Type 1","","USD","",""))</f>
        <v/>
      </c>
      <c r="DG210" s="36" t="str" cm="1">
        <f t="array" ref="DG210">IF(DF210="","",_xll.PBD(DF210,"Deal Date","","USD","",""))</f>
        <v/>
      </c>
      <c r="DH210" s="36" t="str" cm="1">
        <f t="array" ref="DH210">IF(DF210="","",_xll.PBD(DF210,"Company ID","","USD","",""))</f>
        <v/>
      </c>
      <c r="DI210" s="36" t="str" cm="1">
        <f t="array" ref="DI210">IF(DF210="","",_xll.PBD(DH210,"Name","","USD","",""))</f>
        <v/>
      </c>
      <c r="DJ210" s="32" t="str" cm="1">
        <f t="array" ref="DJ210">IF(DF210="","",_xll.PBD(DF210,"Deal Type 1","","USD","",""))</f>
        <v/>
      </c>
      <c r="DO210" s="36" t="str" cm="1">
        <f t="array" ref="DO210">IF(DN210="","",_xll.PBD(DN210,"Deal Date","","USD","",""))</f>
        <v/>
      </c>
      <c r="DP210" s="36" t="str" cm="1">
        <f t="array" ref="DP210">IF(DN210="","",_xll.PBD(DN210,"Company ID","","USD","",""))</f>
        <v/>
      </c>
      <c r="DQ210" s="36" t="str" cm="1">
        <f t="array" ref="DQ210">IF(DN210="","",_xll.PBD(DP210,"Name","","USD","",""))</f>
        <v/>
      </c>
      <c r="DR210" s="32" t="str" cm="1">
        <f t="array" ref="DR210">IF(DN210="","",_xll.PBD(DN210,"Deal Type 1","","USD","",""))</f>
        <v/>
      </c>
      <c r="DW210" s="36" t="str" cm="1">
        <f t="array" ref="DW210">IF(DV210="","",_xll.PBD(DV210,"Deal Date","","USD","",""))</f>
        <v/>
      </c>
      <c r="DX210" s="36" t="str" cm="1">
        <f t="array" ref="DX210">IF(DV210="","",_xll.PBD(DV210,"Company ID","","USD","",""))</f>
        <v/>
      </c>
      <c r="DY210" s="36" t="str" cm="1">
        <f t="array" ref="DY210">IF(DV210="","",_xll.PBD(DX210,"Name","","USD","",""))</f>
        <v/>
      </c>
      <c r="DZ210" s="32" t="str" cm="1">
        <f t="array" ref="DZ210">IF(DV210="","",_xll.PBD(DV210,"Deal Type 1","","USD","",""))</f>
        <v/>
      </c>
      <c r="EE210" s="36" t="str" cm="1">
        <f t="array" ref="EE210">IF(ED210="","",_xll.PBD(ED210,"Deal Date","","USD","",""))</f>
        <v/>
      </c>
      <c r="EF210" s="36" t="str" cm="1">
        <f t="array" ref="EF210">IF(ED210="","",_xll.PBD(ED210,"Company ID","","USD","",""))</f>
        <v/>
      </c>
      <c r="EG210" s="36" t="str" cm="1">
        <f t="array" ref="EG210">IF(ED210="","",_xll.PBD(EF210,"Name","","USD","",""))</f>
        <v/>
      </c>
      <c r="EH210" s="32" t="str" cm="1">
        <f t="array" ref="EH210">IF(ED210="","",_xll.PBD(ED210,"Deal Type 1","","USD","",""))</f>
        <v/>
      </c>
      <c r="EM210" s="36" t="str" cm="1">
        <f t="array" ref="EM210">IF(EL210="","",_xll.PBD(EL210,"Deal Date","","USD","",""))</f>
        <v/>
      </c>
      <c r="EN210" s="36" t="str" cm="1">
        <f t="array" ref="EN210">IF(EL210="","",_xll.PBD(EL210,"Company ID","","USD","",""))</f>
        <v/>
      </c>
      <c r="EO210" s="36" t="str" cm="1">
        <f t="array" ref="EO210">IF(EL210="","",_xll.PBD(EN210,"Name","","USD","",""))</f>
        <v/>
      </c>
      <c r="EP210" s="32" t="str" cm="1">
        <f t="array" ref="EP210">IF(EL210="","",_xll.PBD(EL210,"Deal Type 1","","USD","",""))</f>
        <v/>
      </c>
      <c r="EU210" s="36" t="str" cm="1">
        <f t="array" ref="EU210">IF(ET210="","",_xll.PBD(ET210,"Deal Date","","USD","",""))</f>
        <v/>
      </c>
      <c r="EV210" s="36" t="str" cm="1">
        <f t="array" ref="EV210">IF(ET210="","",_xll.PBD(ET210,"Company ID","","USD","",""))</f>
        <v/>
      </c>
      <c r="EW210" s="36" t="str" cm="1">
        <f t="array" ref="EW210">IF(ET210="","",_xll.PBD(EV210,"Name","","USD","",""))</f>
        <v/>
      </c>
      <c r="EX210" s="32" t="str" cm="1">
        <f t="array" ref="EX210">IF(ET210="","",_xll.PBD(ET210,"Deal Type 1","","USD","",""))</f>
        <v/>
      </c>
      <c r="FC210" s="36" t="str" cm="1">
        <f t="array" ref="FC210">IF(FB210="","",_xll.PBD(FB210,"Deal Date","","USD","",""))</f>
        <v/>
      </c>
      <c r="FD210" s="36" t="str" cm="1">
        <f t="array" ref="FD210">IF(FB210="","",_xll.PBD(FB210,"Company ID","","USD","",""))</f>
        <v/>
      </c>
      <c r="FE210" s="36" t="str" cm="1">
        <f t="array" ref="FE210">IF(FB210="","",_xll.PBD(FD210,"Name","","USD","",""))</f>
        <v/>
      </c>
      <c r="FF210" s="32" t="str" cm="1">
        <f t="array" ref="FF210">IF(FB210="","",_xll.PBD(FB210,"Deal Type 1","","USD","",""))</f>
        <v/>
      </c>
      <c r="FK210" s="36" t="str" cm="1">
        <f t="array" ref="FK210">IF(FJ210="","",_xll.PBD(FJ210,"Deal Date","","USD","",""))</f>
        <v/>
      </c>
      <c r="FL210" s="36" t="str" cm="1">
        <f t="array" ref="FL210">IF(FJ210="","",_xll.PBD(FJ210,"Company ID","","USD","",""))</f>
        <v/>
      </c>
      <c r="FM210" s="36" t="str" cm="1">
        <f t="array" ref="FM210">IF(FJ210="","",_xll.PBD(FL210,"Name","","USD","",""))</f>
        <v/>
      </c>
      <c r="FN210" s="32" t="str" cm="1">
        <f t="array" ref="FN210">IF(FJ210="","",_xll.PBD(FJ210,"Deal Type 1","","USD","",""))</f>
        <v/>
      </c>
      <c r="FS210" s="36" t="str" cm="1">
        <f t="array" ref="FS210">IF(FR210="","",_xll.PBD(FR210,"Deal Date","","USD","",""))</f>
        <v/>
      </c>
      <c r="FT210" s="36" t="str" cm="1">
        <f t="array" ref="FT210">IF(FR210="","",_xll.PBD(FR210,"Company ID","","USD","",""))</f>
        <v/>
      </c>
      <c r="FU210" s="36" t="str" cm="1">
        <f t="array" ref="FU210">IF(FR210="","",_xll.PBD(FT210,"Name","","USD","",""))</f>
        <v/>
      </c>
      <c r="FV210" s="32" t="str" cm="1">
        <f t="array" ref="FV210">IF(FR210="","",_xll.PBD(FR210,"Deal Type 1","","USD","",""))</f>
        <v/>
      </c>
      <c r="GA210" s="36" t="str" cm="1">
        <f t="array" ref="GA210">IF(FZ210="","",_xll.PBD(FZ210,"Deal Date","","USD","",""))</f>
        <v/>
      </c>
      <c r="GB210" s="36" t="str" cm="1">
        <f t="array" ref="GB210">IF(FZ210="","",_xll.PBD(FZ210,"Company ID","","USD","",""))</f>
        <v/>
      </c>
      <c r="GC210" s="36" t="str" cm="1">
        <f t="array" ref="GC210">IF(FZ210="","",_xll.PBD(GB210,"Name","","USD","",""))</f>
        <v/>
      </c>
      <c r="GD210" s="32" t="str" cm="1">
        <f t="array" ref="GD210">IF(FZ210="","",_xll.PBD(FZ210,"Deal Type 1","","USD","",""))</f>
        <v/>
      </c>
      <c r="GI210" s="36" t="str" cm="1">
        <f t="array" ref="GI210">IF(GH210="","",_xll.PBD(GH210,"Deal Date","","USD","",""))</f>
        <v/>
      </c>
      <c r="GJ210" s="36" t="str" cm="1">
        <f t="array" ref="GJ210">IF(GH210="","",_xll.PBD(GH210,"Company ID","","USD","",""))</f>
        <v/>
      </c>
      <c r="GK210" s="36" t="str" cm="1">
        <f t="array" ref="GK210">IF(GH210="","",_xll.PBD(GJ210,"Name","","USD","",""))</f>
        <v/>
      </c>
      <c r="GL210" s="32" t="str" cm="1">
        <f t="array" ref="GL210">IF(GH210="","",_xll.PBD(GH210,"Deal Type 1","","USD","",""))</f>
        <v/>
      </c>
      <c r="GQ210" s="36" t="str" cm="1">
        <f t="array" ref="GQ210">IF(GP210="","",_xll.PBD(GP210,"Deal Date","","USD","",""))</f>
        <v/>
      </c>
      <c r="GR210" s="36" t="str" cm="1">
        <f t="array" ref="GR210">IF(GP210="","",_xll.PBD(GP210,"Company ID","","USD","",""))</f>
        <v/>
      </c>
      <c r="GS210" s="36" t="str" cm="1">
        <f t="array" ref="GS210">IF(GP210="","",_xll.PBD(GR210,"Name","","USD","",""))</f>
        <v/>
      </c>
      <c r="GT210" s="32" t="str" cm="1">
        <f t="array" ref="GT210">IF(GP210="","",_xll.PBD(GP210,"Deal Type 1","","USD","",""))</f>
        <v/>
      </c>
      <c r="GY210" s="36" t="str" cm="1">
        <f t="array" ref="GY210">IF(GX210="","",_xll.PBD(GX210,"Deal Date","","USD","",""))</f>
        <v/>
      </c>
      <c r="GZ210" s="36" t="str" cm="1">
        <f t="array" ref="GZ210">IF(GX210="","",_xll.PBD(GX210,"Company ID","","USD","",""))</f>
        <v/>
      </c>
      <c r="HA210" s="36" t="str" cm="1">
        <f t="array" ref="HA210">IF(GX210="","",_xll.PBD(GZ210,"Name","","USD","",""))</f>
        <v/>
      </c>
      <c r="HB210" s="32" t="str" cm="1">
        <f t="array" ref="HB210">IF(GX210="","",_xll.PBD(GX210,"Deal Type 1","","USD","",""))</f>
        <v/>
      </c>
      <c r="HG210" s="36" t="str" cm="1">
        <f t="array" ref="HG210">IF(HF210="","",_xll.PBD(HF210,"Deal Date","","USD","",""))</f>
        <v/>
      </c>
      <c r="HH210" s="36" t="str" cm="1">
        <f t="array" ref="HH210">IF(HF210="","",_xll.PBD(HF210,"Company ID","","USD","",""))</f>
        <v/>
      </c>
      <c r="HI210" s="36" t="str" cm="1">
        <f t="array" ref="HI210">IF(HF210="","",_xll.PBD(HH210,"Name","","USD","",""))</f>
        <v/>
      </c>
      <c r="HJ210" s="32" t="str" cm="1">
        <f t="array" ref="HJ210">IF(HF210="","",_xll.PBD(HF210,"Deal Type 1","","USD","",""))</f>
        <v/>
      </c>
      <c r="HO210" s="36" t="str" cm="1">
        <f t="array" ref="HO210">IF(HN210="","",_xll.PBD(HN210,"Deal Date","","USD","",""))</f>
        <v/>
      </c>
      <c r="HP210" s="36" t="str" cm="1">
        <f t="array" ref="HP210">IF(HN210="","",_xll.PBD(HN210,"Company ID","","USD","",""))</f>
        <v/>
      </c>
      <c r="HQ210" s="36" t="str" cm="1">
        <f t="array" ref="HQ210">IF(HN210="","",_xll.PBD(HP210,"Name","","USD","",""))</f>
        <v/>
      </c>
      <c r="HR210" s="32" t="str" cm="1">
        <f t="array" ref="HR210">IF(HN210="","",_xll.PBD(HN210,"Deal Type 1","","USD","",""))</f>
        <v/>
      </c>
      <c r="HW210" s="36" t="str" cm="1">
        <f t="array" ref="HW210">IF(HV210="","",_xll.PBD(HV210,"Deal Date","","USD","",""))</f>
        <v/>
      </c>
      <c r="HX210" s="36" t="str" cm="1">
        <f t="array" ref="HX210">IF(HV210="","",_xll.PBD(HV210,"Company ID","","USD","",""))</f>
        <v/>
      </c>
      <c r="HY210" s="36" t="str" cm="1">
        <f t="array" ref="HY210">IF(HV210="","",_xll.PBD(HX210,"Name","","USD","",""))</f>
        <v/>
      </c>
      <c r="HZ210" s="32" t="str" cm="1">
        <f t="array" ref="HZ210">IF(HV210="","",_xll.PBD(HV210,"Deal Type 1","","USD","",""))</f>
        <v/>
      </c>
      <c r="IE210" s="36" t="str" cm="1">
        <f t="array" ref="IE210">IF(ID210="","",_xll.PBD(ID210,"Deal Date","","USD","",""))</f>
        <v/>
      </c>
      <c r="IF210" s="36" t="str" cm="1">
        <f t="array" ref="IF210">IF(ID210="","",_xll.PBD(ID210,"Company ID","","USD","",""))</f>
        <v/>
      </c>
      <c r="IG210" s="36" t="str" cm="1">
        <f t="array" ref="IG210">IF(ID210="","",_xll.PBD(IF210,"Name","","USD","",""))</f>
        <v/>
      </c>
      <c r="IH210" s="32" t="str" cm="1">
        <f t="array" ref="IH210">IF(ID210="","",_xll.PBD(ID210,"Deal Type 1","","USD","",""))</f>
        <v/>
      </c>
      <c r="IM210" s="36" t="str" cm="1">
        <f t="array" ref="IM210">IF(IL210="","",_xll.PBD(IL210,"Deal Date","","USD","",""))</f>
        <v/>
      </c>
      <c r="IN210" s="36" t="str" cm="1">
        <f t="array" ref="IN210">IF(IL210="","",_xll.PBD(IL210,"Company ID","","USD","",""))</f>
        <v/>
      </c>
      <c r="IO210" s="36" t="str" cm="1">
        <f t="array" ref="IO210">IF(IL210="","",_xll.PBD(IN210,"Name","","USD","",""))</f>
        <v/>
      </c>
      <c r="IP210" s="32" t="str" cm="1">
        <f t="array" ref="IP210">IF(IL210="","",_xll.PBD(IL210,"Deal Type 1","","USD","",""))</f>
        <v/>
      </c>
      <c r="IU210" s="36" t="str" cm="1">
        <f t="array" ref="IU210">IF(IT210="","",_xll.PBD(IT210,"Deal Date","","USD","",""))</f>
        <v/>
      </c>
      <c r="IV210" s="36" t="str" cm="1">
        <f t="array" ref="IV210">IF(IT210="","",_xll.PBD(IT210,"Company ID","","USD","",""))</f>
        <v/>
      </c>
      <c r="IW210" s="36" t="str" cm="1">
        <f t="array" ref="IW210">IF(IT210="","",_xll.PBD(IV210,"Name","","USD","",""))</f>
        <v/>
      </c>
      <c r="IX210" s="32" t="str" cm="1">
        <f t="array" ref="IX210">IF(IT210="","",_xll.PBD(IT210,"Deal Type 1","","USD","",""))</f>
        <v/>
      </c>
      <c r="JC210" s="36" t="str" cm="1">
        <f t="array" ref="JC210">IF(JB210="","",_xll.PBD(JB210,"Deal Date","","USD","",""))</f>
        <v/>
      </c>
      <c r="JD210" s="36" t="str" cm="1">
        <f t="array" ref="JD210">IF(JB210="","",_xll.PBD(JB210,"Company ID","","USD","",""))</f>
        <v/>
      </c>
      <c r="JE210" s="36" t="str" cm="1">
        <f t="array" ref="JE210">IF(JB210="","",_xll.PBD(JD210,"Name","","USD","",""))</f>
        <v/>
      </c>
      <c r="JF210" s="32" t="str" cm="1">
        <f t="array" ref="JF210">IF(JB210="","",_xll.PBD(JB210,"Deal Type 1","","USD","",""))</f>
        <v/>
      </c>
      <c r="JK210" s="36" t="str" cm="1">
        <f t="array" ref="JK210">IF(JJ210="","",_xll.PBD(JJ210,"Deal Date","","USD","",""))</f>
        <v/>
      </c>
      <c r="JL210" s="36" t="str" cm="1">
        <f t="array" ref="JL210">IF(JJ210="","",_xll.PBD(JJ210,"Company ID","","USD","",""))</f>
        <v/>
      </c>
      <c r="JM210" s="36" t="str" cm="1">
        <f t="array" ref="JM210">IF(JJ210="","",_xll.PBD(JL210,"Name","","USD","",""))</f>
        <v/>
      </c>
      <c r="JN210" s="32" t="str" cm="1">
        <f t="array" ref="JN210">IF(JJ210="","",_xll.PBD(JJ210,"Deal Type 1","","USD","",""))</f>
        <v/>
      </c>
      <c r="JS210" s="36" t="str" cm="1">
        <f t="array" ref="JS210">IF(JR210="","",_xll.PBD(JR210,"Deal Date","","USD","",""))</f>
        <v/>
      </c>
      <c r="JT210" s="36" t="str" cm="1">
        <f t="array" ref="JT210">IF(JR210="","",_xll.PBD(JR210,"Company ID","","USD","",""))</f>
        <v/>
      </c>
      <c r="JU210" s="36" t="str" cm="1">
        <f t="array" ref="JU210">IF(JR210="","",_xll.PBD(JT210,"Name","","USD","",""))</f>
        <v/>
      </c>
      <c r="JV210" s="32" t="str" cm="1">
        <f t="array" ref="JV210">IF(JR210="","",_xll.PBD(JR210,"Deal Type 1","","USD","",""))</f>
        <v/>
      </c>
      <c r="KA210" s="36" t="str" cm="1">
        <f t="array" ref="KA210">IF(JZ210="","",_xll.PBD(JZ210,"Deal Date","","USD","",""))</f>
        <v/>
      </c>
      <c r="KB210" s="36" t="str" cm="1">
        <f t="array" ref="KB210">IF(JZ210="","",_xll.PBD(JZ210,"Company ID","","USD","",""))</f>
        <v/>
      </c>
      <c r="KC210" s="36" t="str" cm="1">
        <f t="array" ref="KC210">IF(JZ210="","",_xll.PBD(KB210,"Name","","USD","",""))</f>
        <v/>
      </c>
      <c r="KD210" s="32" t="str" cm="1">
        <f t="array" ref="KD210">IF(JZ210="","",_xll.PBD(JZ210,"Deal Type 1","","USD","",""))</f>
        <v/>
      </c>
      <c r="KI210" s="36" t="str" cm="1">
        <f t="array" ref="KI210">IF(KH210="","",_xll.PBD(KH210,"Deal Date","","USD","",""))</f>
        <v/>
      </c>
      <c r="KJ210" s="36" t="str" cm="1">
        <f t="array" ref="KJ210">IF(KH210="","",_xll.PBD(KH210,"Company ID","","USD","",""))</f>
        <v/>
      </c>
      <c r="KK210" s="36" t="str" cm="1">
        <f t="array" ref="KK210">IF(KH210="","",_xll.PBD(KJ210,"Name","","USD","",""))</f>
        <v/>
      </c>
      <c r="KL210" s="32" t="str" cm="1">
        <f t="array" ref="KL210">IF(KH210="","",_xll.PBD(KH210,"Deal Type 1","","USD","",""))</f>
        <v/>
      </c>
      <c r="KQ210" s="36" t="str" cm="1">
        <f t="array" ref="KQ210">IF(KP210="","",_xll.PBD(KP210,"Deal Date","","USD","",""))</f>
        <v/>
      </c>
      <c r="KR210" s="36" t="str" cm="1">
        <f t="array" ref="KR210">IF(KP210="","",_xll.PBD(KP210,"Company ID","","USD","",""))</f>
        <v/>
      </c>
      <c r="KS210" s="36" t="str" cm="1">
        <f t="array" ref="KS210">IF(KP210="","",_xll.PBD(KR210,"Name","","USD","",""))</f>
        <v/>
      </c>
      <c r="KT210" s="32" t="str" cm="1">
        <f t="array" ref="KT210">IF(KP210="","",_xll.PBD(KP210,"Deal Type 1","","USD","",""))</f>
        <v/>
      </c>
      <c r="KY210" s="36" t="str" cm="1">
        <f t="array" ref="KY210">IF(KX210="","",_xll.PBD(KX210,"Deal Date","","USD","",""))</f>
        <v/>
      </c>
      <c r="KZ210" s="36" t="str" cm="1">
        <f t="array" ref="KZ210">IF(KX210="","",_xll.PBD(KX210,"Company ID","","USD","",""))</f>
        <v/>
      </c>
      <c r="LA210" s="36" t="str" cm="1">
        <f t="array" ref="LA210">IF(KX210="","",_xll.PBD(KZ210,"Name","","USD","",""))</f>
        <v/>
      </c>
      <c r="LB210" s="32" t="str" cm="1">
        <f t="array" ref="LB210">IF(KX210="","",_xll.PBD(KX210,"Deal Type 1","","USD","",""))</f>
        <v/>
      </c>
      <c r="LG210" s="36" t="str" cm="1">
        <f t="array" ref="LG210">IF(LF210="","",_xll.PBD(LF210,"Deal Date","","USD","",""))</f>
        <v/>
      </c>
      <c r="LH210" s="36" t="str" cm="1">
        <f t="array" ref="LH210">IF(LF210="","",_xll.PBD(LF210,"Company ID","","USD","",""))</f>
        <v/>
      </c>
      <c r="LI210" s="36" t="str" cm="1">
        <f t="array" ref="LI210">IF(LF210="","",_xll.PBD(LH210,"Name","","USD","",""))</f>
        <v/>
      </c>
      <c r="LJ210" s="32" t="str" cm="1">
        <f t="array" ref="LJ210">IF(LF210="","",_xll.PBD(LF210,"Deal Type 1","","USD","",""))</f>
        <v/>
      </c>
      <c r="LO210" s="36" t="str" cm="1">
        <f t="array" ref="LO210">IF(LN210="","",_xll.PBD(LN210,"Deal Date","","USD","",""))</f>
        <v/>
      </c>
      <c r="LP210" s="36" t="str" cm="1">
        <f t="array" ref="LP210">IF(LN210="","",_xll.PBD(LN210,"Company ID","","USD","",""))</f>
        <v/>
      </c>
      <c r="LQ210" s="36" t="str" cm="1">
        <f t="array" ref="LQ210">IF(LN210="","",_xll.PBD(LP210,"Name","","USD","",""))</f>
        <v/>
      </c>
      <c r="LR210" s="32" t="str" cm="1">
        <f t="array" ref="LR210">IF(LN210="","",_xll.PBD(LN210,"Deal Type 1","","USD","",""))</f>
        <v/>
      </c>
      <c r="LW210" s="36" t="str" cm="1">
        <f t="array" ref="LW210">IF(LV210="","",_xll.PBD(LV210,"Deal Date","","USD","",""))</f>
        <v/>
      </c>
      <c r="LX210" s="36" t="str" cm="1">
        <f t="array" ref="LX210">IF(LV210="","",_xll.PBD(LV210,"Company ID","","USD","",""))</f>
        <v/>
      </c>
      <c r="LY210" s="36" t="str" cm="1">
        <f t="array" ref="LY210">IF(LV210="","",_xll.PBD(LX210,"Name","","USD","",""))</f>
        <v/>
      </c>
      <c r="LZ210" s="32" t="str" cm="1">
        <f t="array" ref="LZ210">IF(LV210="","",_xll.PBD(LV210,"Deal Type 1","","USD","",""))</f>
        <v/>
      </c>
      <c r="ME210" s="36" t="str" cm="1">
        <f t="array" ref="ME210">IF(MD210="","",_xll.PBD(MD210,"Deal Date","","USD","",""))</f>
        <v/>
      </c>
      <c r="MF210" s="36" t="str" cm="1">
        <f t="array" ref="MF210">IF(MD210="","",_xll.PBD(MD210,"Company ID","","USD","",""))</f>
        <v/>
      </c>
      <c r="MG210" s="36" t="str" cm="1">
        <f t="array" ref="MG210">IF(MD210="","",_xll.PBD(MF210,"Name","","USD","",""))</f>
        <v/>
      </c>
      <c r="MH210" s="32" t="str" cm="1">
        <f t="array" ref="MH210">IF(MD210="","",_xll.PBD(MD210,"Deal Type 1","","USD","",""))</f>
        <v/>
      </c>
    </row>
    <row r="211" spans="7:346" x14ac:dyDescent="0.2">
      <c r="G211" s="36" t="str" cm="1">
        <f t="array" ref="G211">IF(F211="","",_xll.PBD(F211,"Deal Date","","USD","",""))</f>
        <v/>
      </c>
      <c r="H211" s="36" t="str" cm="1">
        <f t="array" ref="H211">IF(F211="","",_xll.PBD(F211,"Company ID","","USD","",""))</f>
        <v/>
      </c>
      <c r="I211" s="36" t="str" cm="1">
        <f t="array" ref="I211">IF(F211="","",_xll.PBD(H211,"Name","","USD","",""))</f>
        <v/>
      </c>
      <c r="J211" s="32" t="str" cm="1">
        <f t="array" ref="J211">IF(F211="","",_xll.PBD(F211,"Deal Type 1","","USD","",""))</f>
        <v/>
      </c>
      <c r="O211" s="36" t="str" cm="1">
        <f t="array" ref="O211">IF(N211="","",_xll.PBD(N211,"Deal Date","","USD","",""))</f>
        <v/>
      </c>
      <c r="P211" s="36" t="str" cm="1">
        <f t="array" ref="P211">IF(N211="","",_xll.PBD(N211,"Company ID","","USD","",""))</f>
        <v/>
      </c>
      <c r="Q211" s="36" t="str" cm="1">
        <f t="array" ref="Q211">IF(N211="","",_xll.PBD(P211,"Name","","USD","",""))</f>
        <v/>
      </c>
      <c r="R211" s="32" t="str" cm="1">
        <f t="array" ref="R211">IF(N211="","",_xll.PBD(N211,"Deal Type 1","","USD","",""))</f>
        <v/>
      </c>
      <c r="W211" s="36" t="str" cm="1">
        <f t="array" ref="W211">IF(V211="","",_xll.PBD(V211,"Deal Date","","USD","",""))</f>
        <v/>
      </c>
      <c r="X211" s="36" t="str" cm="1">
        <f t="array" ref="X211">IF(V211="","",_xll.PBD(V211,"Company ID","","USD","",""))</f>
        <v/>
      </c>
      <c r="Y211" s="36" t="str" cm="1">
        <f t="array" ref="Y211">IF(V211="","",_xll.PBD(X211,"Name","","USD","",""))</f>
        <v/>
      </c>
      <c r="Z211" s="32" t="str" cm="1">
        <f t="array" ref="Z211">IF(V211="","",_xll.PBD(V211,"Deal Type 1","","USD","",""))</f>
        <v/>
      </c>
      <c r="AE211" s="36" t="str" cm="1">
        <f t="array" ref="AE211">IF(AD211="","",_xll.PBD(AD211,"Deal Date","","USD","",""))</f>
        <v/>
      </c>
      <c r="AF211" s="36" t="str" cm="1">
        <f t="array" ref="AF211">IF(AD211="","",_xll.PBD(AD211,"Company ID","","USD","",""))</f>
        <v/>
      </c>
      <c r="AG211" s="36" t="str" cm="1">
        <f t="array" ref="AG211">IF(AD211="","",_xll.PBD(AF211,"Name","","USD","",""))</f>
        <v/>
      </c>
      <c r="AH211" s="32" t="str" cm="1">
        <f t="array" ref="AH211">IF(AD211="","",_xll.PBD(AD211,"Deal Type 1","","USD","",""))</f>
        <v/>
      </c>
      <c r="AM211" s="36" t="str" cm="1">
        <f t="array" ref="AM211">IF(AL211="","",_xll.PBD(AL211,"Deal Date","","USD","",""))</f>
        <v/>
      </c>
      <c r="AN211" s="36" t="str" cm="1">
        <f t="array" ref="AN211">IF(AL211="","",_xll.PBD(AL211,"Company ID","","USD","",""))</f>
        <v/>
      </c>
      <c r="AO211" s="36" t="str" cm="1">
        <f t="array" ref="AO211">IF(AL211="","",_xll.PBD(AN211,"Name","","USD","",""))</f>
        <v/>
      </c>
      <c r="AP211" s="32" t="str" cm="1">
        <f t="array" ref="AP211">IF(AL211="","",_xll.PBD(AL211,"Deal Type 1","","USD","",""))</f>
        <v/>
      </c>
      <c r="AU211" s="36" t="str" cm="1">
        <f t="array" ref="AU211">IF(AT211="","",_xll.PBD(AT211,"Deal Date","","USD","",""))</f>
        <v/>
      </c>
      <c r="AV211" s="36" t="str" cm="1">
        <f t="array" ref="AV211">IF(AT211="","",_xll.PBD(AT211,"Company ID","","USD","",""))</f>
        <v/>
      </c>
      <c r="AW211" s="36" t="str" cm="1">
        <f t="array" ref="AW211">IF(AT211="","",_xll.PBD(AV211,"Name","","USD","",""))</f>
        <v/>
      </c>
      <c r="AX211" s="32" t="str" cm="1">
        <f t="array" ref="AX211">IF(AT211="","",_xll.PBD(AT211,"Deal Type 1","","USD","",""))</f>
        <v/>
      </c>
      <c r="BC211" s="36" t="str" cm="1">
        <f t="array" ref="BC211">IF(BB211="","",_xll.PBD(BB211,"Deal Date","","USD","",""))</f>
        <v/>
      </c>
      <c r="BD211" s="36" t="str" cm="1">
        <f t="array" ref="BD211">IF(BB211="","",_xll.PBD(BB211,"Company ID","","USD","",""))</f>
        <v/>
      </c>
      <c r="BE211" s="36" t="str" cm="1">
        <f t="array" ref="BE211">IF(BB211="","",_xll.PBD(BD211,"Name","","USD","",""))</f>
        <v/>
      </c>
      <c r="BF211" s="32" t="str" cm="1">
        <f t="array" ref="BF211">IF(BB211="","",_xll.PBD(BB211,"Deal Type 1","","USD","",""))</f>
        <v/>
      </c>
      <c r="BK211" s="36" t="str" cm="1">
        <f t="array" ref="BK211">IF(BJ211="","",_xll.PBD(BJ211,"Deal Date","","USD","",""))</f>
        <v/>
      </c>
      <c r="BL211" s="36" t="str" cm="1">
        <f t="array" ref="BL211">IF(BJ211="","",_xll.PBD(BJ211,"Company ID","","USD","",""))</f>
        <v/>
      </c>
      <c r="BM211" s="36" t="str" cm="1">
        <f t="array" ref="BM211">IF(BJ211="","",_xll.PBD(BL211,"Name","","USD","",""))</f>
        <v/>
      </c>
      <c r="BN211" s="32" t="str" cm="1">
        <f t="array" ref="BN211">IF(BJ211="","",_xll.PBD(BJ211,"Deal Type 1","","USD","",""))</f>
        <v/>
      </c>
      <c r="BS211" s="36" t="str" cm="1">
        <f t="array" ref="BS211">IF(BR211="","",_xll.PBD(BR211,"Deal Date","","USD","",""))</f>
        <v/>
      </c>
      <c r="BT211" s="36" t="str" cm="1">
        <f t="array" ref="BT211">IF(BR211="","",_xll.PBD(BR211,"Company ID","","USD","",""))</f>
        <v/>
      </c>
      <c r="BU211" s="36" t="str" cm="1">
        <f t="array" ref="BU211">IF(BR211="","",_xll.PBD(BT211,"Name","","USD","",""))</f>
        <v/>
      </c>
      <c r="BV211" s="32" t="str" cm="1">
        <f t="array" ref="BV211">IF(BR211="","",_xll.PBD(BR211,"Deal Type 1","","USD","",""))</f>
        <v/>
      </c>
      <c r="CA211" s="36" t="str" cm="1">
        <f t="array" ref="CA211">IF(BZ211="","",_xll.PBD(BZ211,"Deal Date","","USD","",""))</f>
        <v/>
      </c>
      <c r="CB211" s="36" t="str" cm="1">
        <f t="array" ref="CB211">IF(BZ211="","",_xll.PBD(BZ211,"Company ID","","USD","",""))</f>
        <v/>
      </c>
      <c r="CC211" s="36" t="str" cm="1">
        <f t="array" ref="CC211">IF(BZ211="","",_xll.PBD(CB211,"Name","","USD","",""))</f>
        <v/>
      </c>
      <c r="CD211" s="32" t="str" cm="1">
        <f t="array" ref="CD211">IF(BZ211="","",_xll.PBD(BZ211,"Deal Type 1","","USD","",""))</f>
        <v/>
      </c>
      <c r="CI211" s="36" t="str" cm="1">
        <f t="array" ref="CI211">IF(CH211="","",_xll.PBD(CH211,"Deal Date","","USD","",""))</f>
        <v/>
      </c>
      <c r="CJ211" s="36" t="str" cm="1">
        <f t="array" ref="CJ211">IF(CH211="","",_xll.PBD(CH211,"Company ID","","USD","",""))</f>
        <v/>
      </c>
      <c r="CK211" s="36" t="str" cm="1">
        <f t="array" ref="CK211">IF(CH211="","",_xll.PBD(CJ211,"Name","","USD","",""))</f>
        <v/>
      </c>
      <c r="CL211" s="32" t="str" cm="1">
        <f t="array" ref="CL211">IF(CH211="","",_xll.PBD(CH211,"Deal Type 1","","USD","",""))</f>
        <v/>
      </c>
      <c r="CQ211" s="36" t="str" cm="1">
        <f t="array" ref="CQ211">IF(CP211="","",_xll.PBD(CP211,"Deal Date","","USD","",""))</f>
        <v/>
      </c>
      <c r="CR211" s="36" t="str" cm="1">
        <f t="array" ref="CR211">IF(CP211="","",_xll.PBD(CP211,"Company ID","","USD","",""))</f>
        <v/>
      </c>
      <c r="CS211" s="36" t="str" cm="1">
        <f t="array" ref="CS211">IF(CP211="","",_xll.PBD(CR211,"Name","","USD","",""))</f>
        <v/>
      </c>
      <c r="CT211" s="32" t="str" cm="1">
        <f t="array" ref="CT211">IF(CP211="","",_xll.PBD(CP211,"Deal Type 1","","USD","",""))</f>
        <v/>
      </c>
      <c r="CY211" s="36" t="str" cm="1">
        <f t="array" ref="CY211">IF(CX211="","",_xll.PBD(CX211,"Deal Date","","USD","",""))</f>
        <v/>
      </c>
      <c r="CZ211" s="36" t="str" cm="1">
        <f t="array" ref="CZ211">IF(CX211="","",_xll.PBD(CX211,"Company ID","","USD","",""))</f>
        <v/>
      </c>
      <c r="DA211" s="36" t="str" cm="1">
        <f t="array" ref="DA211">IF(CX211="","",_xll.PBD(CZ211,"Name","","USD","",""))</f>
        <v/>
      </c>
      <c r="DB211" s="32" t="str" cm="1">
        <f t="array" ref="DB211">IF(CX211="","",_xll.PBD(CX211,"Deal Type 1","","USD","",""))</f>
        <v/>
      </c>
      <c r="DG211" s="36" t="str" cm="1">
        <f t="array" ref="DG211">IF(DF211="","",_xll.PBD(DF211,"Deal Date","","USD","",""))</f>
        <v/>
      </c>
      <c r="DH211" s="36" t="str" cm="1">
        <f t="array" ref="DH211">IF(DF211="","",_xll.PBD(DF211,"Company ID","","USD","",""))</f>
        <v/>
      </c>
      <c r="DI211" s="36" t="str" cm="1">
        <f t="array" ref="DI211">IF(DF211="","",_xll.PBD(DH211,"Name","","USD","",""))</f>
        <v/>
      </c>
      <c r="DJ211" s="32" t="str" cm="1">
        <f t="array" ref="DJ211">IF(DF211="","",_xll.PBD(DF211,"Deal Type 1","","USD","",""))</f>
        <v/>
      </c>
      <c r="DO211" s="36" t="str" cm="1">
        <f t="array" ref="DO211">IF(DN211="","",_xll.PBD(DN211,"Deal Date","","USD","",""))</f>
        <v/>
      </c>
      <c r="DP211" s="36" t="str" cm="1">
        <f t="array" ref="DP211">IF(DN211="","",_xll.PBD(DN211,"Company ID","","USD","",""))</f>
        <v/>
      </c>
      <c r="DQ211" s="36" t="str" cm="1">
        <f t="array" ref="DQ211">IF(DN211="","",_xll.PBD(DP211,"Name","","USD","",""))</f>
        <v/>
      </c>
      <c r="DR211" s="32" t="str" cm="1">
        <f t="array" ref="DR211">IF(DN211="","",_xll.PBD(DN211,"Deal Type 1","","USD","",""))</f>
        <v/>
      </c>
      <c r="DW211" s="36" t="str" cm="1">
        <f t="array" ref="DW211">IF(DV211="","",_xll.PBD(DV211,"Deal Date","","USD","",""))</f>
        <v/>
      </c>
      <c r="DX211" s="36" t="str" cm="1">
        <f t="array" ref="DX211">IF(DV211="","",_xll.PBD(DV211,"Company ID","","USD","",""))</f>
        <v/>
      </c>
      <c r="DY211" s="36" t="str" cm="1">
        <f t="array" ref="DY211">IF(DV211="","",_xll.PBD(DX211,"Name","","USD","",""))</f>
        <v/>
      </c>
      <c r="DZ211" s="32" t="str" cm="1">
        <f t="array" ref="DZ211">IF(DV211="","",_xll.PBD(DV211,"Deal Type 1","","USD","",""))</f>
        <v/>
      </c>
      <c r="EE211" s="36" t="str" cm="1">
        <f t="array" ref="EE211">IF(ED211="","",_xll.PBD(ED211,"Deal Date","","USD","",""))</f>
        <v/>
      </c>
      <c r="EF211" s="36" t="str" cm="1">
        <f t="array" ref="EF211">IF(ED211="","",_xll.PBD(ED211,"Company ID","","USD","",""))</f>
        <v/>
      </c>
      <c r="EG211" s="36" t="str" cm="1">
        <f t="array" ref="EG211">IF(ED211="","",_xll.PBD(EF211,"Name","","USD","",""))</f>
        <v/>
      </c>
      <c r="EH211" s="32" t="str" cm="1">
        <f t="array" ref="EH211">IF(ED211="","",_xll.PBD(ED211,"Deal Type 1","","USD","",""))</f>
        <v/>
      </c>
      <c r="EM211" s="36" t="str" cm="1">
        <f t="array" ref="EM211">IF(EL211="","",_xll.PBD(EL211,"Deal Date","","USD","",""))</f>
        <v/>
      </c>
      <c r="EN211" s="36" t="str" cm="1">
        <f t="array" ref="EN211">IF(EL211="","",_xll.PBD(EL211,"Company ID","","USD","",""))</f>
        <v/>
      </c>
      <c r="EO211" s="36" t="str" cm="1">
        <f t="array" ref="EO211">IF(EL211="","",_xll.PBD(EN211,"Name","","USD","",""))</f>
        <v/>
      </c>
      <c r="EP211" s="32" t="str" cm="1">
        <f t="array" ref="EP211">IF(EL211="","",_xll.PBD(EL211,"Deal Type 1","","USD","",""))</f>
        <v/>
      </c>
      <c r="EU211" s="36" t="str" cm="1">
        <f t="array" ref="EU211">IF(ET211="","",_xll.PBD(ET211,"Deal Date","","USD","",""))</f>
        <v/>
      </c>
      <c r="EV211" s="36" t="str" cm="1">
        <f t="array" ref="EV211">IF(ET211="","",_xll.PBD(ET211,"Company ID","","USD","",""))</f>
        <v/>
      </c>
      <c r="EW211" s="36" t="str" cm="1">
        <f t="array" ref="EW211">IF(ET211="","",_xll.PBD(EV211,"Name","","USD","",""))</f>
        <v/>
      </c>
      <c r="EX211" s="32" t="str" cm="1">
        <f t="array" ref="EX211">IF(ET211="","",_xll.PBD(ET211,"Deal Type 1","","USD","",""))</f>
        <v/>
      </c>
      <c r="FC211" s="36" t="str" cm="1">
        <f t="array" ref="FC211">IF(FB211="","",_xll.PBD(FB211,"Deal Date","","USD","",""))</f>
        <v/>
      </c>
      <c r="FD211" s="36" t="str" cm="1">
        <f t="array" ref="FD211">IF(FB211="","",_xll.PBD(FB211,"Company ID","","USD","",""))</f>
        <v/>
      </c>
      <c r="FE211" s="36" t="str" cm="1">
        <f t="array" ref="FE211">IF(FB211="","",_xll.PBD(FD211,"Name","","USD","",""))</f>
        <v/>
      </c>
      <c r="FF211" s="32" t="str" cm="1">
        <f t="array" ref="FF211">IF(FB211="","",_xll.PBD(FB211,"Deal Type 1","","USD","",""))</f>
        <v/>
      </c>
      <c r="FK211" s="36" t="str" cm="1">
        <f t="array" ref="FK211">IF(FJ211="","",_xll.PBD(FJ211,"Deal Date","","USD","",""))</f>
        <v/>
      </c>
      <c r="FL211" s="36" t="str" cm="1">
        <f t="array" ref="FL211">IF(FJ211="","",_xll.PBD(FJ211,"Company ID","","USD","",""))</f>
        <v/>
      </c>
      <c r="FM211" s="36" t="str" cm="1">
        <f t="array" ref="FM211">IF(FJ211="","",_xll.PBD(FL211,"Name","","USD","",""))</f>
        <v/>
      </c>
      <c r="FN211" s="32" t="str" cm="1">
        <f t="array" ref="FN211">IF(FJ211="","",_xll.PBD(FJ211,"Deal Type 1","","USD","",""))</f>
        <v/>
      </c>
      <c r="FS211" s="36" t="str" cm="1">
        <f t="array" ref="FS211">IF(FR211="","",_xll.PBD(FR211,"Deal Date","","USD","",""))</f>
        <v/>
      </c>
      <c r="FT211" s="36" t="str" cm="1">
        <f t="array" ref="FT211">IF(FR211="","",_xll.PBD(FR211,"Company ID","","USD","",""))</f>
        <v/>
      </c>
      <c r="FU211" s="36" t="str" cm="1">
        <f t="array" ref="FU211">IF(FR211="","",_xll.PBD(FT211,"Name","","USD","",""))</f>
        <v/>
      </c>
      <c r="FV211" s="32" t="str" cm="1">
        <f t="array" ref="FV211">IF(FR211="","",_xll.PBD(FR211,"Deal Type 1","","USD","",""))</f>
        <v/>
      </c>
      <c r="GA211" s="36" t="str" cm="1">
        <f t="array" ref="GA211">IF(FZ211="","",_xll.PBD(FZ211,"Deal Date","","USD","",""))</f>
        <v/>
      </c>
      <c r="GB211" s="36" t="str" cm="1">
        <f t="array" ref="GB211">IF(FZ211="","",_xll.PBD(FZ211,"Company ID","","USD","",""))</f>
        <v/>
      </c>
      <c r="GC211" s="36" t="str" cm="1">
        <f t="array" ref="GC211">IF(FZ211="","",_xll.PBD(GB211,"Name","","USD","",""))</f>
        <v/>
      </c>
      <c r="GD211" s="32" t="str" cm="1">
        <f t="array" ref="GD211">IF(FZ211="","",_xll.PBD(FZ211,"Deal Type 1","","USD","",""))</f>
        <v/>
      </c>
      <c r="GI211" s="36" t="str" cm="1">
        <f t="array" ref="GI211">IF(GH211="","",_xll.PBD(GH211,"Deal Date","","USD","",""))</f>
        <v/>
      </c>
      <c r="GJ211" s="36" t="str" cm="1">
        <f t="array" ref="GJ211">IF(GH211="","",_xll.PBD(GH211,"Company ID","","USD","",""))</f>
        <v/>
      </c>
      <c r="GK211" s="36" t="str" cm="1">
        <f t="array" ref="GK211">IF(GH211="","",_xll.PBD(GJ211,"Name","","USD","",""))</f>
        <v/>
      </c>
      <c r="GL211" s="32" t="str" cm="1">
        <f t="array" ref="GL211">IF(GH211="","",_xll.PBD(GH211,"Deal Type 1","","USD","",""))</f>
        <v/>
      </c>
      <c r="GQ211" s="36" t="str" cm="1">
        <f t="array" ref="GQ211">IF(GP211="","",_xll.PBD(GP211,"Deal Date","","USD","",""))</f>
        <v/>
      </c>
      <c r="GR211" s="36" t="str" cm="1">
        <f t="array" ref="GR211">IF(GP211="","",_xll.PBD(GP211,"Company ID","","USD","",""))</f>
        <v/>
      </c>
      <c r="GS211" s="36" t="str" cm="1">
        <f t="array" ref="GS211">IF(GP211="","",_xll.PBD(GR211,"Name","","USD","",""))</f>
        <v/>
      </c>
      <c r="GT211" s="32" t="str" cm="1">
        <f t="array" ref="GT211">IF(GP211="","",_xll.PBD(GP211,"Deal Type 1","","USD","",""))</f>
        <v/>
      </c>
      <c r="GY211" s="36" t="str" cm="1">
        <f t="array" ref="GY211">IF(GX211="","",_xll.PBD(GX211,"Deal Date","","USD","",""))</f>
        <v/>
      </c>
      <c r="GZ211" s="36" t="str" cm="1">
        <f t="array" ref="GZ211">IF(GX211="","",_xll.PBD(GX211,"Company ID","","USD","",""))</f>
        <v/>
      </c>
      <c r="HA211" s="36" t="str" cm="1">
        <f t="array" ref="HA211">IF(GX211="","",_xll.PBD(GZ211,"Name","","USD","",""))</f>
        <v/>
      </c>
      <c r="HB211" s="32" t="str" cm="1">
        <f t="array" ref="HB211">IF(GX211="","",_xll.PBD(GX211,"Deal Type 1","","USD","",""))</f>
        <v/>
      </c>
      <c r="HG211" s="36" t="str" cm="1">
        <f t="array" ref="HG211">IF(HF211="","",_xll.PBD(HF211,"Deal Date","","USD","",""))</f>
        <v/>
      </c>
      <c r="HH211" s="36" t="str" cm="1">
        <f t="array" ref="HH211">IF(HF211="","",_xll.PBD(HF211,"Company ID","","USD","",""))</f>
        <v/>
      </c>
      <c r="HI211" s="36" t="str" cm="1">
        <f t="array" ref="HI211">IF(HF211="","",_xll.PBD(HH211,"Name","","USD","",""))</f>
        <v/>
      </c>
      <c r="HJ211" s="32" t="str" cm="1">
        <f t="array" ref="HJ211">IF(HF211="","",_xll.PBD(HF211,"Deal Type 1","","USD","",""))</f>
        <v/>
      </c>
      <c r="HO211" s="36" t="str" cm="1">
        <f t="array" ref="HO211">IF(HN211="","",_xll.PBD(HN211,"Deal Date","","USD","",""))</f>
        <v/>
      </c>
      <c r="HP211" s="36" t="str" cm="1">
        <f t="array" ref="HP211">IF(HN211="","",_xll.PBD(HN211,"Company ID","","USD","",""))</f>
        <v/>
      </c>
      <c r="HQ211" s="36" t="str" cm="1">
        <f t="array" ref="HQ211">IF(HN211="","",_xll.PBD(HP211,"Name","","USD","",""))</f>
        <v/>
      </c>
      <c r="HR211" s="32" t="str" cm="1">
        <f t="array" ref="HR211">IF(HN211="","",_xll.PBD(HN211,"Deal Type 1","","USD","",""))</f>
        <v/>
      </c>
      <c r="HW211" s="36" t="str" cm="1">
        <f t="array" ref="HW211">IF(HV211="","",_xll.PBD(HV211,"Deal Date","","USD","",""))</f>
        <v/>
      </c>
      <c r="HX211" s="36" t="str" cm="1">
        <f t="array" ref="HX211">IF(HV211="","",_xll.PBD(HV211,"Company ID","","USD","",""))</f>
        <v/>
      </c>
      <c r="HY211" s="36" t="str" cm="1">
        <f t="array" ref="HY211">IF(HV211="","",_xll.PBD(HX211,"Name","","USD","",""))</f>
        <v/>
      </c>
      <c r="HZ211" s="32" t="str" cm="1">
        <f t="array" ref="HZ211">IF(HV211="","",_xll.PBD(HV211,"Deal Type 1","","USD","",""))</f>
        <v/>
      </c>
      <c r="IE211" s="36" t="str" cm="1">
        <f t="array" ref="IE211">IF(ID211="","",_xll.PBD(ID211,"Deal Date","","USD","",""))</f>
        <v/>
      </c>
      <c r="IF211" s="36" t="str" cm="1">
        <f t="array" ref="IF211">IF(ID211="","",_xll.PBD(ID211,"Company ID","","USD","",""))</f>
        <v/>
      </c>
      <c r="IG211" s="36" t="str" cm="1">
        <f t="array" ref="IG211">IF(ID211="","",_xll.PBD(IF211,"Name","","USD","",""))</f>
        <v/>
      </c>
      <c r="IH211" s="32" t="str" cm="1">
        <f t="array" ref="IH211">IF(ID211="","",_xll.PBD(ID211,"Deal Type 1","","USD","",""))</f>
        <v/>
      </c>
      <c r="IM211" s="36" t="str" cm="1">
        <f t="array" ref="IM211">IF(IL211="","",_xll.PBD(IL211,"Deal Date","","USD","",""))</f>
        <v/>
      </c>
      <c r="IN211" s="36" t="str" cm="1">
        <f t="array" ref="IN211">IF(IL211="","",_xll.PBD(IL211,"Company ID","","USD","",""))</f>
        <v/>
      </c>
      <c r="IO211" s="36" t="str" cm="1">
        <f t="array" ref="IO211">IF(IL211="","",_xll.PBD(IN211,"Name","","USD","",""))</f>
        <v/>
      </c>
      <c r="IP211" s="32" t="str" cm="1">
        <f t="array" ref="IP211">IF(IL211="","",_xll.PBD(IL211,"Deal Type 1","","USD","",""))</f>
        <v/>
      </c>
      <c r="IU211" s="36" t="str" cm="1">
        <f t="array" ref="IU211">IF(IT211="","",_xll.PBD(IT211,"Deal Date","","USD","",""))</f>
        <v/>
      </c>
      <c r="IV211" s="36" t="str" cm="1">
        <f t="array" ref="IV211">IF(IT211="","",_xll.PBD(IT211,"Company ID","","USD","",""))</f>
        <v/>
      </c>
      <c r="IW211" s="36" t="str" cm="1">
        <f t="array" ref="IW211">IF(IT211="","",_xll.PBD(IV211,"Name","","USD","",""))</f>
        <v/>
      </c>
      <c r="IX211" s="32" t="str" cm="1">
        <f t="array" ref="IX211">IF(IT211="","",_xll.PBD(IT211,"Deal Type 1","","USD","",""))</f>
        <v/>
      </c>
      <c r="JC211" s="36" t="str" cm="1">
        <f t="array" ref="JC211">IF(JB211="","",_xll.PBD(JB211,"Deal Date","","USD","",""))</f>
        <v/>
      </c>
      <c r="JD211" s="36" t="str" cm="1">
        <f t="array" ref="JD211">IF(JB211="","",_xll.PBD(JB211,"Company ID","","USD","",""))</f>
        <v/>
      </c>
      <c r="JE211" s="36" t="str" cm="1">
        <f t="array" ref="JE211">IF(JB211="","",_xll.PBD(JD211,"Name","","USD","",""))</f>
        <v/>
      </c>
      <c r="JF211" s="32" t="str" cm="1">
        <f t="array" ref="JF211">IF(JB211="","",_xll.PBD(JB211,"Deal Type 1","","USD","",""))</f>
        <v/>
      </c>
      <c r="JK211" s="36" t="str" cm="1">
        <f t="array" ref="JK211">IF(JJ211="","",_xll.PBD(JJ211,"Deal Date","","USD","",""))</f>
        <v/>
      </c>
      <c r="JL211" s="36" t="str" cm="1">
        <f t="array" ref="JL211">IF(JJ211="","",_xll.PBD(JJ211,"Company ID","","USD","",""))</f>
        <v/>
      </c>
      <c r="JM211" s="36" t="str" cm="1">
        <f t="array" ref="JM211">IF(JJ211="","",_xll.PBD(JL211,"Name","","USD","",""))</f>
        <v/>
      </c>
      <c r="JN211" s="32" t="str" cm="1">
        <f t="array" ref="JN211">IF(JJ211="","",_xll.PBD(JJ211,"Deal Type 1","","USD","",""))</f>
        <v/>
      </c>
      <c r="JS211" s="36" t="str" cm="1">
        <f t="array" ref="JS211">IF(JR211="","",_xll.PBD(JR211,"Deal Date","","USD","",""))</f>
        <v/>
      </c>
      <c r="JT211" s="36" t="str" cm="1">
        <f t="array" ref="JT211">IF(JR211="","",_xll.PBD(JR211,"Company ID","","USD","",""))</f>
        <v/>
      </c>
      <c r="JU211" s="36" t="str" cm="1">
        <f t="array" ref="JU211">IF(JR211="","",_xll.PBD(JT211,"Name","","USD","",""))</f>
        <v/>
      </c>
      <c r="JV211" s="32" t="str" cm="1">
        <f t="array" ref="JV211">IF(JR211="","",_xll.PBD(JR211,"Deal Type 1","","USD","",""))</f>
        <v/>
      </c>
      <c r="KA211" s="36" t="str" cm="1">
        <f t="array" ref="KA211">IF(JZ211="","",_xll.PBD(JZ211,"Deal Date","","USD","",""))</f>
        <v/>
      </c>
      <c r="KB211" s="36" t="str" cm="1">
        <f t="array" ref="KB211">IF(JZ211="","",_xll.PBD(JZ211,"Company ID","","USD","",""))</f>
        <v/>
      </c>
      <c r="KC211" s="36" t="str" cm="1">
        <f t="array" ref="KC211">IF(JZ211="","",_xll.PBD(KB211,"Name","","USD","",""))</f>
        <v/>
      </c>
      <c r="KD211" s="32" t="str" cm="1">
        <f t="array" ref="KD211">IF(JZ211="","",_xll.PBD(JZ211,"Deal Type 1","","USD","",""))</f>
        <v/>
      </c>
      <c r="KI211" s="36" t="str" cm="1">
        <f t="array" ref="KI211">IF(KH211="","",_xll.PBD(KH211,"Deal Date","","USD","",""))</f>
        <v/>
      </c>
      <c r="KJ211" s="36" t="str" cm="1">
        <f t="array" ref="KJ211">IF(KH211="","",_xll.PBD(KH211,"Company ID","","USD","",""))</f>
        <v/>
      </c>
      <c r="KK211" s="36" t="str" cm="1">
        <f t="array" ref="KK211">IF(KH211="","",_xll.PBD(KJ211,"Name","","USD","",""))</f>
        <v/>
      </c>
      <c r="KL211" s="32" t="str" cm="1">
        <f t="array" ref="KL211">IF(KH211="","",_xll.PBD(KH211,"Deal Type 1","","USD","",""))</f>
        <v/>
      </c>
      <c r="KQ211" s="36" t="str" cm="1">
        <f t="array" ref="KQ211">IF(KP211="","",_xll.PBD(KP211,"Deal Date","","USD","",""))</f>
        <v/>
      </c>
      <c r="KR211" s="36" t="str" cm="1">
        <f t="array" ref="KR211">IF(KP211="","",_xll.PBD(KP211,"Company ID","","USD","",""))</f>
        <v/>
      </c>
      <c r="KS211" s="36" t="str" cm="1">
        <f t="array" ref="KS211">IF(KP211="","",_xll.PBD(KR211,"Name","","USD","",""))</f>
        <v/>
      </c>
      <c r="KT211" s="32" t="str" cm="1">
        <f t="array" ref="KT211">IF(KP211="","",_xll.PBD(KP211,"Deal Type 1","","USD","",""))</f>
        <v/>
      </c>
      <c r="KY211" s="36" t="str" cm="1">
        <f t="array" ref="KY211">IF(KX211="","",_xll.PBD(KX211,"Deal Date","","USD","",""))</f>
        <v/>
      </c>
      <c r="KZ211" s="36" t="str" cm="1">
        <f t="array" ref="KZ211">IF(KX211="","",_xll.PBD(KX211,"Company ID","","USD","",""))</f>
        <v/>
      </c>
      <c r="LA211" s="36" t="str" cm="1">
        <f t="array" ref="LA211">IF(KX211="","",_xll.PBD(KZ211,"Name","","USD","",""))</f>
        <v/>
      </c>
      <c r="LB211" s="32" t="str" cm="1">
        <f t="array" ref="LB211">IF(KX211="","",_xll.PBD(KX211,"Deal Type 1","","USD","",""))</f>
        <v/>
      </c>
      <c r="LG211" s="36" t="str" cm="1">
        <f t="array" ref="LG211">IF(LF211="","",_xll.PBD(LF211,"Deal Date","","USD","",""))</f>
        <v/>
      </c>
      <c r="LH211" s="36" t="str" cm="1">
        <f t="array" ref="LH211">IF(LF211="","",_xll.PBD(LF211,"Company ID","","USD","",""))</f>
        <v/>
      </c>
      <c r="LI211" s="36" t="str" cm="1">
        <f t="array" ref="LI211">IF(LF211="","",_xll.PBD(LH211,"Name","","USD","",""))</f>
        <v/>
      </c>
      <c r="LJ211" s="32" t="str" cm="1">
        <f t="array" ref="LJ211">IF(LF211="","",_xll.PBD(LF211,"Deal Type 1","","USD","",""))</f>
        <v/>
      </c>
      <c r="LO211" s="36" t="str" cm="1">
        <f t="array" ref="LO211">IF(LN211="","",_xll.PBD(LN211,"Deal Date","","USD","",""))</f>
        <v/>
      </c>
      <c r="LP211" s="36" t="str" cm="1">
        <f t="array" ref="LP211">IF(LN211="","",_xll.PBD(LN211,"Company ID","","USD","",""))</f>
        <v/>
      </c>
      <c r="LQ211" s="36" t="str" cm="1">
        <f t="array" ref="LQ211">IF(LN211="","",_xll.PBD(LP211,"Name","","USD","",""))</f>
        <v/>
      </c>
      <c r="LR211" s="32" t="str" cm="1">
        <f t="array" ref="LR211">IF(LN211="","",_xll.PBD(LN211,"Deal Type 1","","USD","",""))</f>
        <v/>
      </c>
      <c r="LW211" s="36" t="str" cm="1">
        <f t="array" ref="LW211">IF(LV211="","",_xll.PBD(LV211,"Deal Date","","USD","",""))</f>
        <v/>
      </c>
      <c r="LX211" s="36" t="str" cm="1">
        <f t="array" ref="LX211">IF(LV211="","",_xll.PBD(LV211,"Company ID","","USD","",""))</f>
        <v/>
      </c>
      <c r="LY211" s="36" t="str" cm="1">
        <f t="array" ref="LY211">IF(LV211="","",_xll.PBD(LX211,"Name","","USD","",""))</f>
        <v/>
      </c>
      <c r="LZ211" s="32" t="str" cm="1">
        <f t="array" ref="LZ211">IF(LV211="","",_xll.PBD(LV211,"Deal Type 1","","USD","",""))</f>
        <v/>
      </c>
      <c r="ME211" s="36" t="str" cm="1">
        <f t="array" ref="ME211">IF(MD211="","",_xll.PBD(MD211,"Deal Date","","USD","",""))</f>
        <v/>
      </c>
      <c r="MF211" s="36" t="str" cm="1">
        <f t="array" ref="MF211">IF(MD211="","",_xll.PBD(MD211,"Company ID","","USD","",""))</f>
        <v/>
      </c>
      <c r="MG211" s="36" t="str" cm="1">
        <f t="array" ref="MG211">IF(MD211="","",_xll.PBD(MF211,"Name","","USD","",""))</f>
        <v/>
      </c>
      <c r="MH211" s="32" t="str" cm="1">
        <f t="array" ref="MH211">IF(MD211="","",_xll.PBD(MD211,"Deal Type 1","","USD","",""))</f>
        <v/>
      </c>
    </row>
    <row r="212" spans="7:346" x14ac:dyDescent="0.2">
      <c r="G212" s="36" t="str" cm="1">
        <f t="array" ref="G212">IF(F212="","",_xll.PBD(F212,"Deal Date","","USD","",""))</f>
        <v/>
      </c>
      <c r="H212" s="36" t="str" cm="1">
        <f t="array" ref="H212">IF(F212="","",_xll.PBD(F212,"Company ID","","USD","",""))</f>
        <v/>
      </c>
      <c r="I212" s="36" t="str" cm="1">
        <f t="array" ref="I212">IF(F212="","",_xll.PBD(H212,"Name","","USD","",""))</f>
        <v/>
      </c>
      <c r="J212" s="32" t="str" cm="1">
        <f t="array" ref="J212">IF(F212="","",_xll.PBD(F212,"Deal Type 1","","USD","",""))</f>
        <v/>
      </c>
      <c r="O212" s="36" t="str" cm="1">
        <f t="array" ref="O212">IF(N212="","",_xll.PBD(N212,"Deal Date","","USD","",""))</f>
        <v/>
      </c>
      <c r="P212" s="36" t="str" cm="1">
        <f t="array" ref="P212">IF(N212="","",_xll.PBD(N212,"Company ID","","USD","",""))</f>
        <v/>
      </c>
      <c r="Q212" s="36" t="str" cm="1">
        <f t="array" ref="Q212">IF(N212="","",_xll.PBD(P212,"Name","","USD","",""))</f>
        <v/>
      </c>
      <c r="R212" s="32" t="str" cm="1">
        <f t="array" ref="R212">IF(N212="","",_xll.PBD(N212,"Deal Type 1","","USD","",""))</f>
        <v/>
      </c>
      <c r="W212" s="36" t="str" cm="1">
        <f t="array" ref="W212">IF(V212="","",_xll.PBD(V212,"Deal Date","","USD","",""))</f>
        <v/>
      </c>
      <c r="X212" s="36" t="str" cm="1">
        <f t="array" ref="X212">IF(V212="","",_xll.PBD(V212,"Company ID","","USD","",""))</f>
        <v/>
      </c>
      <c r="Y212" s="36" t="str" cm="1">
        <f t="array" ref="Y212">IF(V212="","",_xll.PBD(X212,"Name","","USD","",""))</f>
        <v/>
      </c>
      <c r="Z212" s="32" t="str" cm="1">
        <f t="array" ref="Z212">IF(V212="","",_xll.PBD(V212,"Deal Type 1","","USD","",""))</f>
        <v/>
      </c>
      <c r="AE212" s="36" t="str" cm="1">
        <f t="array" ref="AE212">IF(AD212="","",_xll.PBD(AD212,"Deal Date","","USD","",""))</f>
        <v/>
      </c>
      <c r="AF212" s="36" t="str" cm="1">
        <f t="array" ref="AF212">IF(AD212="","",_xll.PBD(AD212,"Company ID","","USD","",""))</f>
        <v/>
      </c>
      <c r="AG212" s="36" t="str" cm="1">
        <f t="array" ref="AG212">IF(AD212="","",_xll.PBD(AF212,"Name","","USD","",""))</f>
        <v/>
      </c>
      <c r="AH212" s="32" t="str" cm="1">
        <f t="array" ref="AH212">IF(AD212="","",_xll.PBD(AD212,"Deal Type 1","","USD","",""))</f>
        <v/>
      </c>
      <c r="AM212" s="36" t="str" cm="1">
        <f t="array" ref="AM212">IF(AL212="","",_xll.PBD(AL212,"Deal Date","","USD","",""))</f>
        <v/>
      </c>
      <c r="AN212" s="36" t="str" cm="1">
        <f t="array" ref="AN212">IF(AL212="","",_xll.PBD(AL212,"Company ID","","USD","",""))</f>
        <v/>
      </c>
      <c r="AO212" s="36" t="str" cm="1">
        <f t="array" ref="AO212">IF(AL212="","",_xll.PBD(AN212,"Name","","USD","",""))</f>
        <v/>
      </c>
      <c r="AP212" s="32" t="str" cm="1">
        <f t="array" ref="AP212">IF(AL212="","",_xll.PBD(AL212,"Deal Type 1","","USD","",""))</f>
        <v/>
      </c>
      <c r="AU212" s="36" t="str" cm="1">
        <f t="array" ref="AU212">IF(AT212="","",_xll.PBD(AT212,"Deal Date","","USD","",""))</f>
        <v/>
      </c>
      <c r="AV212" s="36" t="str" cm="1">
        <f t="array" ref="AV212">IF(AT212="","",_xll.PBD(AT212,"Company ID","","USD","",""))</f>
        <v/>
      </c>
      <c r="AW212" s="36" t="str" cm="1">
        <f t="array" ref="AW212">IF(AT212="","",_xll.PBD(AV212,"Name","","USD","",""))</f>
        <v/>
      </c>
      <c r="AX212" s="32" t="str" cm="1">
        <f t="array" ref="AX212">IF(AT212="","",_xll.PBD(AT212,"Deal Type 1","","USD","",""))</f>
        <v/>
      </c>
      <c r="BC212" s="36" t="str" cm="1">
        <f t="array" ref="BC212">IF(BB212="","",_xll.PBD(BB212,"Deal Date","","USD","",""))</f>
        <v/>
      </c>
      <c r="BD212" s="36" t="str" cm="1">
        <f t="array" ref="BD212">IF(BB212="","",_xll.PBD(BB212,"Company ID","","USD","",""))</f>
        <v/>
      </c>
      <c r="BE212" s="36" t="str" cm="1">
        <f t="array" ref="BE212">IF(BB212="","",_xll.PBD(BD212,"Name","","USD","",""))</f>
        <v/>
      </c>
      <c r="BF212" s="32" t="str" cm="1">
        <f t="array" ref="BF212">IF(BB212="","",_xll.PBD(BB212,"Deal Type 1","","USD","",""))</f>
        <v/>
      </c>
      <c r="BK212" s="36" t="str" cm="1">
        <f t="array" ref="BK212">IF(BJ212="","",_xll.PBD(BJ212,"Deal Date","","USD","",""))</f>
        <v/>
      </c>
      <c r="BL212" s="36" t="str" cm="1">
        <f t="array" ref="BL212">IF(BJ212="","",_xll.PBD(BJ212,"Company ID","","USD","",""))</f>
        <v/>
      </c>
      <c r="BM212" s="36" t="str" cm="1">
        <f t="array" ref="BM212">IF(BJ212="","",_xll.PBD(BL212,"Name","","USD","",""))</f>
        <v/>
      </c>
      <c r="BN212" s="32" t="str" cm="1">
        <f t="array" ref="BN212">IF(BJ212="","",_xll.PBD(BJ212,"Deal Type 1","","USD","",""))</f>
        <v/>
      </c>
      <c r="BS212" s="36" t="str" cm="1">
        <f t="array" ref="BS212">IF(BR212="","",_xll.PBD(BR212,"Deal Date","","USD","",""))</f>
        <v/>
      </c>
      <c r="BT212" s="36" t="str" cm="1">
        <f t="array" ref="BT212">IF(BR212="","",_xll.PBD(BR212,"Company ID","","USD","",""))</f>
        <v/>
      </c>
      <c r="BU212" s="36" t="str" cm="1">
        <f t="array" ref="BU212">IF(BR212="","",_xll.PBD(BT212,"Name","","USD","",""))</f>
        <v/>
      </c>
      <c r="BV212" s="32" t="str" cm="1">
        <f t="array" ref="BV212">IF(BR212="","",_xll.PBD(BR212,"Deal Type 1","","USD","",""))</f>
        <v/>
      </c>
      <c r="CA212" s="36" t="str" cm="1">
        <f t="array" ref="CA212">IF(BZ212="","",_xll.PBD(BZ212,"Deal Date","","USD","",""))</f>
        <v/>
      </c>
      <c r="CB212" s="36" t="str" cm="1">
        <f t="array" ref="CB212">IF(BZ212="","",_xll.PBD(BZ212,"Company ID","","USD","",""))</f>
        <v/>
      </c>
      <c r="CC212" s="36" t="str" cm="1">
        <f t="array" ref="CC212">IF(BZ212="","",_xll.PBD(CB212,"Name","","USD","",""))</f>
        <v/>
      </c>
      <c r="CD212" s="32" t="str" cm="1">
        <f t="array" ref="CD212">IF(BZ212="","",_xll.PBD(BZ212,"Deal Type 1","","USD","",""))</f>
        <v/>
      </c>
      <c r="CI212" s="36" t="str" cm="1">
        <f t="array" ref="CI212">IF(CH212="","",_xll.PBD(CH212,"Deal Date","","USD","",""))</f>
        <v/>
      </c>
      <c r="CJ212" s="36" t="str" cm="1">
        <f t="array" ref="CJ212">IF(CH212="","",_xll.PBD(CH212,"Company ID","","USD","",""))</f>
        <v/>
      </c>
      <c r="CK212" s="36" t="str" cm="1">
        <f t="array" ref="CK212">IF(CH212="","",_xll.PBD(CJ212,"Name","","USD","",""))</f>
        <v/>
      </c>
      <c r="CL212" s="32" t="str" cm="1">
        <f t="array" ref="CL212">IF(CH212="","",_xll.PBD(CH212,"Deal Type 1","","USD","",""))</f>
        <v/>
      </c>
      <c r="CQ212" s="36" t="str" cm="1">
        <f t="array" ref="CQ212">IF(CP212="","",_xll.PBD(CP212,"Deal Date","","USD","",""))</f>
        <v/>
      </c>
      <c r="CR212" s="36" t="str" cm="1">
        <f t="array" ref="CR212">IF(CP212="","",_xll.PBD(CP212,"Company ID","","USD","",""))</f>
        <v/>
      </c>
      <c r="CS212" s="36" t="str" cm="1">
        <f t="array" ref="CS212">IF(CP212="","",_xll.PBD(CR212,"Name","","USD","",""))</f>
        <v/>
      </c>
      <c r="CT212" s="32" t="str" cm="1">
        <f t="array" ref="CT212">IF(CP212="","",_xll.PBD(CP212,"Deal Type 1","","USD","",""))</f>
        <v/>
      </c>
      <c r="CY212" s="36" t="str" cm="1">
        <f t="array" ref="CY212">IF(CX212="","",_xll.PBD(CX212,"Deal Date","","USD","",""))</f>
        <v/>
      </c>
      <c r="CZ212" s="36" t="str" cm="1">
        <f t="array" ref="CZ212">IF(CX212="","",_xll.PBD(CX212,"Company ID","","USD","",""))</f>
        <v/>
      </c>
      <c r="DA212" s="36" t="str" cm="1">
        <f t="array" ref="DA212">IF(CX212="","",_xll.PBD(CZ212,"Name","","USD","",""))</f>
        <v/>
      </c>
      <c r="DB212" s="32" t="str" cm="1">
        <f t="array" ref="DB212">IF(CX212="","",_xll.PBD(CX212,"Deal Type 1","","USD","",""))</f>
        <v/>
      </c>
      <c r="DG212" s="36" t="str" cm="1">
        <f t="array" ref="DG212">IF(DF212="","",_xll.PBD(DF212,"Deal Date","","USD","",""))</f>
        <v/>
      </c>
      <c r="DH212" s="36" t="str" cm="1">
        <f t="array" ref="DH212">IF(DF212="","",_xll.PBD(DF212,"Company ID","","USD","",""))</f>
        <v/>
      </c>
      <c r="DI212" s="36" t="str" cm="1">
        <f t="array" ref="DI212">IF(DF212="","",_xll.PBD(DH212,"Name","","USD","",""))</f>
        <v/>
      </c>
      <c r="DJ212" s="32" t="str" cm="1">
        <f t="array" ref="DJ212">IF(DF212="","",_xll.PBD(DF212,"Deal Type 1","","USD","",""))</f>
        <v/>
      </c>
      <c r="DO212" s="36" t="str" cm="1">
        <f t="array" ref="DO212">IF(DN212="","",_xll.PBD(DN212,"Deal Date","","USD","",""))</f>
        <v/>
      </c>
      <c r="DP212" s="36" t="str" cm="1">
        <f t="array" ref="DP212">IF(DN212="","",_xll.PBD(DN212,"Company ID","","USD","",""))</f>
        <v/>
      </c>
      <c r="DQ212" s="36" t="str" cm="1">
        <f t="array" ref="DQ212">IF(DN212="","",_xll.PBD(DP212,"Name","","USD","",""))</f>
        <v/>
      </c>
      <c r="DR212" s="32" t="str" cm="1">
        <f t="array" ref="DR212">IF(DN212="","",_xll.PBD(DN212,"Deal Type 1","","USD","",""))</f>
        <v/>
      </c>
      <c r="DW212" s="36" t="str" cm="1">
        <f t="array" ref="DW212">IF(DV212="","",_xll.PBD(DV212,"Deal Date","","USD","",""))</f>
        <v/>
      </c>
      <c r="DX212" s="36" t="str" cm="1">
        <f t="array" ref="DX212">IF(DV212="","",_xll.PBD(DV212,"Company ID","","USD","",""))</f>
        <v/>
      </c>
      <c r="DY212" s="36" t="str" cm="1">
        <f t="array" ref="DY212">IF(DV212="","",_xll.PBD(DX212,"Name","","USD","",""))</f>
        <v/>
      </c>
      <c r="DZ212" s="32" t="str" cm="1">
        <f t="array" ref="DZ212">IF(DV212="","",_xll.PBD(DV212,"Deal Type 1","","USD","",""))</f>
        <v/>
      </c>
      <c r="EE212" s="36" t="str" cm="1">
        <f t="array" ref="EE212">IF(ED212="","",_xll.PBD(ED212,"Deal Date","","USD","",""))</f>
        <v/>
      </c>
      <c r="EF212" s="36" t="str" cm="1">
        <f t="array" ref="EF212">IF(ED212="","",_xll.PBD(ED212,"Company ID","","USD","",""))</f>
        <v/>
      </c>
      <c r="EG212" s="36" t="str" cm="1">
        <f t="array" ref="EG212">IF(ED212="","",_xll.PBD(EF212,"Name","","USD","",""))</f>
        <v/>
      </c>
      <c r="EH212" s="32" t="str" cm="1">
        <f t="array" ref="EH212">IF(ED212="","",_xll.PBD(ED212,"Deal Type 1","","USD","",""))</f>
        <v/>
      </c>
      <c r="EM212" s="36" t="str" cm="1">
        <f t="array" ref="EM212">IF(EL212="","",_xll.PBD(EL212,"Deal Date","","USD","",""))</f>
        <v/>
      </c>
      <c r="EN212" s="36" t="str" cm="1">
        <f t="array" ref="EN212">IF(EL212="","",_xll.PBD(EL212,"Company ID","","USD","",""))</f>
        <v/>
      </c>
      <c r="EO212" s="36" t="str" cm="1">
        <f t="array" ref="EO212">IF(EL212="","",_xll.PBD(EN212,"Name","","USD","",""))</f>
        <v/>
      </c>
      <c r="EP212" s="32" t="str" cm="1">
        <f t="array" ref="EP212">IF(EL212="","",_xll.PBD(EL212,"Deal Type 1","","USD","",""))</f>
        <v/>
      </c>
      <c r="EU212" s="36" t="str" cm="1">
        <f t="array" ref="EU212">IF(ET212="","",_xll.PBD(ET212,"Deal Date","","USD","",""))</f>
        <v/>
      </c>
      <c r="EV212" s="36" t="str" cm="1">
        <f t="array" ref="EV212">IF(ET212="","",_xll.PBD(ET212,"Company ID","","USD","",""))</f>
        <v/>
      </c>
      <c r="EW212" s="36" t="str" cm="1">
        <f t="array" ref="EW212">IF(ET212="","",_xll.PBD(EV212,"Name","","USD","",""))</f>
        <v/>
      </c>
      <c r="EX212" s="32" t="str" cm="1">
        <f t="array" ref="EX212">IF(ET212="","",_xll.PBD(ET212,"Deal Type 1","","USD","",""))</f>
        <v/>
      </c>
      <c r="FC212" s="36" t="str" cm="1">
        <f t="array" ref="FC212">IF(FB212="","",_xll.PBD(FB212,"Deal Date","","USD","",""))</f>
        <v/>
      </c>
      <c r="FD212" s="36" t="str" cm="1">
        <f t="array" ref="FD212">IF(FB212="","",_xll.PBD(FB212,"Company ID","","USD","",""))</f>
        <v/>
      </c>
      <c r="FE212" s="36" t="str" cm="1">
        <f t="array" ref="FE212">IF(FB212="","",_xll.PBD(FD212,"Name","","USD","",""))</f>
        <v/>
      </c>
      <c r="FF212" s="32" t="str" cm="1">
        <f t="array" ref="FF212">IF(FB212="","",_xll.PBD(FB212,"Deal Type 1","","USD","",""))</f>
        <v/>
      </c>
      <c r="FK212" s="36" t="str" cm="1">
        <f t="array" ref="FK212">IF(FJ212="","",_xll.PBD(FJ212,"Deal Date","","USD","",""))</f>
        <v/>
      </c>
      <c r="FL212" s="36" t="str" cm="1">
        <f t="array" ref="FL212">IF(FJ212="","",_xll.PBD(FJ212,"Company ID","","USD","",""))</f>
        <v/>
      </c>
      <c r="FM212" s="36" t="str" cm="1">
        <f t="array" ref="FM212">IF(FJ212="","",_xll.PBD(FL212,"Name","","USD","",""))</f>
        <v/>
      </c>
      <c r="FN212" s="32" t="str" cm="1">
        <f t="array" ref="FN212">IF(FJ212="","",_xll.PBD(FJ212,"Deal Type 1","","USD","",""))</f>
        <v/>
      </c>
      <c r="FS212" s="36" t="str" cm="1">
        <f t="array" ref="FS212">IF(FR212="","",_xll.PBD(FR212,"Deal Date","","USD","",""))</f>
        <v/>
      </c>
      <c r="FT212" s="36" t="str" cm="1">
        <f t="array" ref="FT212">IF(FR212="","",_xll.PBD(FR212,"Company ID","","USD","",""))</f>
        <v/>
      </c>
      <c r="FU212" s="36" t="str" cm="1">
        <f t="array" ref="FU212">IF(FR212="","",_xll.PBD(FT212,"Name","","USD","",""))</f>
        <v/>
      </c>
      <c r="FV212" s="32" t="str" cm="1">
        <f t="array" ref="FV212">IF(FR212="","",_xll.PBD(FR212,"Deal Type 1","","USD","",""))</f>
        <v/>
      </c>
      <c r="GA212" s="36" t="str" cm="1">
        <f t="array" ref="GA212">IF(FZ212="","",_xll.PBD(FZ212,"Deal Date","","USD","",""))</f>
        <v/>
      </c>
      <c r="GB212" s="36" t="str" cm="1">
        <f t="array" ref="GB212">IF(FZ212="","",_xll.PBD(FZ212,"Company ID","","USD","",""))</f>
        <v/>
      </c>
      <c r="GC212" s="36" t="str" cm="1">
        <f t="array" ref="GC212">IF(FZ212="","",_xll.PBD(GB212,"Name","","USD","",""))</f>
        <v/>
      </c>
      <c r="GD212" s="32" t="str" cm="1">
        <f t="array" ref="GD212">IF(FZ212="","",_xll.PBD(FZ212,"Deal Type 1","","USD","",""))</f>
        <v/>
      </c>
      <c r="GI212" s="36" t="str" cm="1">
        <f t="array" ref="GI212">IF(GH212="","",_xll.PBD(GH212,"Deal Date","","USD","",""))</f>
        <v/>
      </c>
      <c r="GJ212" s="36" t="str" cm="1">
        <f t="array" ref="GJ212">IF(GH212="","",_xll.PBD(GH212,"Company ID","","USD","",""))</f>
        <v/>
      </c>
      <c r="GK212" s="36" t="str" cm="1">
        <f t="array" ref="GK212">IF(GH212="","",_xll.PBD(GJ212,"Name","","USD","",""))</f>
        <v/>
      </c>
      <c r="GL212" s="32" t="str" cm="1">
        <f t="array" ref="GL212">IF(GH212="","",_xll.PBD(GH212,"Deal Type 1","","USD","",""))</f>
        <v/>
      </c>
      <c r="GQ212" s="36" t="str" cm="1">
        <f t="array" ref="GQ212">IF(GP212="","",_xll.PBD(GP212,"Deal Date","","USD","",""))</f>
        <v/>
      </c>
      <c r="GR212" s="36" t="str" cm="1">
        <f t="array" ref="GR212">IF(GP212="","",_xll.PBD(GP212,"Company ID","","USD","",""))</f>
        <v/>
      </c>
      <c r="GS212" s="36" t="str" cm="1">
        <f t="array" ref="GS212">IF(GP212="","",_xll.PBD(GR212,"Name","","USD","",""))</f>
        <v/>
      </c>
      <c r="GT212" s="32" t="str" cm="1">
        <f t="array" ref="GT212">IF(GP212="","",_xll.PBD(GP212,"Deal Type 1","","USD","",""))</f>
        <v/>
      </c>
      <c r="GY212" s="36" t="str" cm="1">
        <f t="array" ref="GY212">IF(GX212="","",_xll.PBD(GX212,"Deal Date","","USD","",""))</f>
        <v/>
      </c>
      <c r="GZ212" s="36" t="str" cm="1">
        <f t="array" ref="GZ212">IF(GX212="","",_xll.PBD(GX212,"Company ID","","USD","",""))</f>
        <v/>
      </c>
      <c r="HA212" s="36" t="str" cm="1">
        <f t="array" ref="HA212">IF(GX212="","",_xll.PBD(GZ212,"Name","","USD","",""))</f>
        <v/>
      </c>
      <c r="HB212" s="32" t="str" cm="1">
        <f t="array" ref="HB212">IF(GX212="","",_xll.PBD(GX212,"Deal Type 1","","USD","",""))</f>
        <v/>
      </c>
      <c r="HG212" s="36" t="str" cm="1">
        <f t="array" ref="HG212">IF(HF212="","",_xll.PBD(HF212,"Deal Date","","USD","",""))</f>
        <v/>
      </c>
      <c r="HH212" s="36" t="str" cm="1">
        <f t="array" ref="HH212">IF(HF212="","",_xll.PBD(HF212,"Company ID","","USD","",""))</f>
        <v/>
      </c>
      <c r="HI212" s="36" t="str" cm="1">
        <f t="array" ref="HI212">IF(HF212="","",_xll.PBD(HH212,"Name","","USD","",""))</f>
        <v/>
      </c>
      <c r="HJ212" s="32" t="str" cm="1">
        <f t="array" ref="HJ212">IF(HF212="","",_xll.PBD(HF212,"Deal Type 1","","USD","",""))</f>
        <v/>
      </c>
      <c r="HO212" s="36" t="str" cm="1">
        <f t="array" ref="HO212">IF(HN212="","",_xll.PBD(HN212,"Deal Date","","USD","",""))</f>
        <v/>
      </c>
      <c r="HP212" s="36" t="str" cm="1">
        <f t="array" ref="HP212">IF(HN212="","",_xll.PBD(HN212,"Company ID","","USD","",""))</f>
        <v/>
      </c>
      <c r="HQ212" s="36" t="str" cm="1">
        <f t="array" ref="HQ212">IF(HN212="","",_xll.PBD(HP212,"Name","","USD","",""))</f>
        <v/>
      </c>
      <c r="HR212" s="32" t="str" cm="1">
        <f t="array" ref="HR212">IF(HN212="","",_xll.PBD(HN212,"Deal Type 1","","USD","",""))</f>
        <v/>
      </c>
      <c r="HW212" s="36" t="str" cm="1">
        <f t="array" ref="HW212">IF(HV212="","",_xll.PBD(HV212,"Deal Date","","USD","",""))</f>
        <v/>
      </c>
      <c r="HX212" s="36" t="str" cm="1">
        <f t="array" ref="HX212">IF(HV212="","",_xll.PBD(HV212,"Company ID","","USD","",""))</f>
        <v/>
      </c>
      <c r="HY212" s="36" t="str" cm="1">
        <f t="array" ref="HY212">IF(HV212="","",_xll.PBD(HX212,"Name","","USD","",""))</f>
        <v/>
      </c>
      <c r="HZ212" s="32" t="str" cm="1">
        <f t="array" ref="HZ212">IF(HV212="","",_xll.PBD(HV212,"Deal Type 1","","USD","",""))</f>
        <v/>
      </c>
      <c r="IE212" s="36" t="str" cm="1">
        <f t="array" ref="IE212">IF(ID212="","",_xll.PBD(ID212,"Deal Date","","USD","",""))</f>
        <v/>
      </c>
      <c r="IF212" s="36" t="str" cm="1">
        <f t="array" ref="IF212">IF(ID212="","",_xll.PBD(ID212,"Company ID","","USD","",""))</f>
        <v/>
      </c>
      <c r="IG212" s="36" t="str" cm="1">
        <f t="array" ref="IG212">IF(ID212="","",_xll.PBD(IF212,"Name","","USD","",""))</f>
        <v/>
      </c>
      <c r="IH212" s="32" t="str" cm="1">
        <f t="array" ref="IH212">IF(ID212="","",_xll.PBD(ID212,"Deal Type 1","","USD","",""))</f>
        <v/>
      </c>
      <c r="IM212" s="36" t="str" cm="1">
        <f t="array" ref="IM212">IF(IL212="","",_xll.PBD(IL212,"Deal Date","","USD","",""))</f>
        <v/>
      </c>
      <c r="IN212" s="36" t="str" cm="1">
        <f t="array" ref="IN212">IF(IL212="","",_xll.PBD(IL212,"Company ID","","USD","",""))</f>
        <v/>
      </c>
      <c r="IO212" s="36" t="str" cm="1">
        <f t="array" ref="IO212">IF(IL212="","",_xll.PBD(IN212,"Name","","USD","",""))</f>
        <v/>
      </c>
      <c r="IP212" s="32" t="str" cm="1">
        <f t="array" ref="IP212">IF(IL212="","",_xll.PBD(IL212,"Deal Type 1","","USD","",""))</f>
        <v/>
      </c>
      <c r="IU212" s="36" t="str" cm="1">
        <f t="array" ref="IU212">IF(IT212="","",_xll.PBD(IT212,"Deal Date","","USD","",""))</f>
        <v/>
      </c>
      <c r="IV212" s="36" t="str" cm="1">
        <f t="array" ref="IV212">IF(IT212="","",_xll.PBD(IT212,"Company ID","","USD","",""))</f>
        <v/>
      </c>
      <c r="IW212" s="36" t="str" cm="1">
        <f t="array" ref="IW212">IF(IT212="","",_xll.PBD(IV212,"Name","","USD","",""))</f>
        <v/>
      </c>
      <c r="IX212" s="32" t="str" cm="1">
        <f t="array" ref="IX212">IF(IT212="","",_xll.PBD(IT212,"Deal Type 1","","USD","",""))</f>
        <v/>
      </c>
      <c r="JC212" s="36" t="str" cm="1">
        <f t="array" ref="JC212">IF(JB212="","",_xll.PBD(JB212,"Deal Date","","USD","",""))</f>
        <v/>
      </c>
      <c r="JD212" s="36" t="str" cm="1">
        <f t="array" ref="JD212">IF(JB212="","",_xll.PBD(JB212,"Company ID","","USD","",""))</f>
        <v/>
      </c>
      <c r="JE212" s="36" t="str" cm="1">
        <f t="array" ref="JE212">IF(JB212="","",_xll.PBD(JD212,"Name","","USD","",""))</f>
        <v/>
      </c>
      <c r="JF212" s="32" t="str" cm="1">
        <f t="array" ref="JF212">IF(JB212="","",_xll.PBD(JB212,"Deal Type 1","","USD","",""))</f>
        <v/>
      </c>
      <c r="JK212" s="36" t="str" cm="1">
        <f t="array" ref="JK212">IF(JJ212="","",_xll.PBD(JJ212,"Deal Date","","USD","",""))</f>
        <v/>
      </c>
      <c r="JL212" s="36" t="str" cm="1">
        <f t="array" ref="JL212">IF(JJ212="","",_xll.PBD(JJ212,"Company ID","","USD","",""))</f>
        <v/>
      </c>
      <c r="JM212" s="36" t="str" cm="1">
        <f t="array" ref="JM212">IF(JJ212="","",_xll.PBD(JL212,"Name","","USD","",""))</f>
        <v/>
      </c>
      <c r="JN212" s="32" t="str" cm="1">
        <f t="array" ref="JN212">IF(JJ212="","",_xll.PBD(JJ212,"Deal Type 1","","USD","",""))</f>
        <v/>
      </c>
      <c r="JS212" s="36" t="str" cm="1">
        <f t="array" ref="JS212">IF(JR212="","",_xll.PBD(JR212,"Deal Date","","USD","",""))</f>
        <v/>
      </c>
      <c r="JT212" s="36" t="str" cm="1">
        <f t="array" ref="JT212">IF(JR212="","",_xll.PBD(JR212,"Company ID","","USD","",""))</f>
        <v/>
      </c>
      <c r="JU212" s="36" t="str" cm="1">
        <f t="array" ref="JU212">IF(JR212="","",_xll.PBD(JT212,"Name","","USD","",""))</f>
        <v/>
      </c>
      <c r="JV212" s="32" t="str" cm="1">
        <f t="array" ref="JV212">IF(JR212="","",_xll.PBD(JR212,"Deal Type 1","","USD","",""))</f>
        <v/>
      </c>
      <c r="KA212" s="36" t="str" cm="1">
        <f t="array" ref="KA212">IF(JZ212="","",_xll.PBD(JZ212,"Deal Date","","USD","",""))</f>
        <v/>
      </c>
      <c r="KB212" s="36" t="str" cm="1">
        <f t="array" ref="KB212">IF(JZ212="","",_xll.PBD(JZ212,"Company ID","","USD","",""))</f>
        <v/>
      </c>
      <c r="KC212" s="36" t="str" cm="1">
        <f t="array" ref="KC212">IF(JZ212="","",_xll.PBD(KB212,"Name","","USD","",""))</f>
        <v/>
      </c>
      <c r="KD212" s="32" t="str" cm="1">
        <f t="array" ref="KD212">IF(JZ212="","",_xll.PBD(JZ212,"Deal Type 1","","USD","",""))</f>
        <v/>
      </c>
      <c r="KI212" s="36" t="str" cm="1">
        <f t="array" ref="KI212">IF(KH212="","",_xll.PBD(KH212,"Deal Date","","USD","",""))</f>
        <v/>
      </c>
      <c r="KJ212" s="36" t="str" cm="1">
        <f t="array" ref="KJ212">IF(KH212="","",_xll.PBD(KH212,"Company ID","","USD","",""))</f>
        <v/>
      </c>
      <c r="KK212" s="36" t="str" cm="1">
        <f t="array" ref="KK212">IF(KH212="","",_xll.PBD(KJ212,"Name","","USD","",""))</f>
        <v/>
      </c>
      <c r="KL212" s="32" t="str" cm="1">
        <f t="array" ref="KL212">IF(KH212="","",_xll.PBD(KH212,"Deal Type 1","","USD","",""))</f>
        <v/>
      </c>
      <c r="KQ212" s="36" t="str" cm="1">
        <f t="array" ref="KQ212">IF(KP212="","",_xll.PBD(KP212,"Deal Date","","USD","",""))</f>
        <v/>
      </c>
      <c r="KR212" s="36" t="str" cm="1">
        <f t="array" ref="KR212">IF(KP212="","",_xll.PBD(KP212,"Company ID","","USD","",""))</f>
        <v/>
      </c>
      <c r="KS212" s="36" t="str" cm="1">
        <f t="array" ref="KS212">IF(KP212="","",_xll.PBD(KR212,"Name","","USD","",""))</f>
        <v/>
      </c>
      <c r="KT212" s="32" t="str" cm="1">
        <f t="array" ref="KT212">IF(KP212="","",_xll.PBD(KP212,"Deal Type 1","","USD","",""))</f>
        <v/>
      </c>
      <c r="KY212" s="36" t="str" cm="1">
        <f t="array" ref="KY212">IF(KX212="","",_xll.PBD(KX212,"Deal Date","","USD","",""))</f>
        <v/>
      </c>
      <c r="KZ212" s="36" t="str" cm="1">
        <f t="array" ref="KZ212">IF(KX212="","",_xll.PBD(KX212,"Company ID","","USD","",""))</f>
        <v/>
      </c>
      <c r="LA212" s="36" t="str" cm="1">
        <f t="array" ref="LA212">IF(KX212="","",_xll.PBD(KZ212,"Name","","USD","",""))</f>
        <v/>
      </c>
      <c r="LB212" s="32" t="str" cm="1">
        <f t="array" ref="LB212">IF(KX212="","",_xll.PBD(KX212,"Deal Type 1","","USD","",""))</f>
        <v/>
      </c>
      <c r="LG212" s="36" t="str" cm="1">
        <f t="array" ref="LG212">IF(LF212="","",_xll.PBD(LF212,"Deal Date","","USD","",""))</f>
        <v/>
      </c>
      <c r="LH212" s="36" t="str" cm="1">
        <f t="array" ref="LH212">IF(LF212="","",_xll.PBD(LF212,"Company ID","","USD","",""))</f>
        <v/>
      </c>
      <c r="LI212" s="36" t="str" cm="1">
        <f t="array" ref="LI212">IF(LF212="","",_xll.PBD(LH212,"Name","","USD","",""))</f>
        <v/>
      </c>
      <c r="LJ212" s="32" t="str" cm="1">
        <f t="array" ref="LJ212">IF(LF212="","",_xll.PBD(LF212,"Deal Type 1","","USD","",""))</f>
        <v/>
      </c>
      <c r="LO212" s="36" t="str" cm="1">
        <f t="array" ref="LO212">IF(LN212="","",_xll.PBD(LN212,"Deal Date","","USD","",""))</f>
        <v/>
      </c>
      <c r="LP212" s="36" t="str" cm="1">
        <f t="array" ref="LP212">IF(LN212="","",_xll.PBD(LN212,"Company ID","","USD","",""))</f>
        <v/>
      </c>
      <c r="LQ212" s="36" t="str" cm="1">
        <f t="array" ref="LQ212">IF(LN212="","",_xll.PBD(LP212,"Name","","USD","",""))</f>
        <v/>
      </c>
      <c r="LR212" s="32" t="str" cm="1">
        <f t="array" ref="LR212">IF(LN212="","",_xll.PBD(LN212,"Deal Type 1","","USD","",""))</f>
        <v/>
      </c>
      <c r="LW212" s="36" t="str" cm="1">
        <f t="array" ref="LW212">IF(LV212="","",_xll.PBD(LV212,"Deal Date","","USD","",""))</f>
        <v/>
      </c>
      <c r="LX212" s="36" t="str" cm="1">
        <f t="array" ref="LX212">IF(LV212="","",_xll.PBD(LV212,"Company ID","","USD","",""))</f>
        <v/>
      </c>
      <c r="LY212" s="36" t="str" cm="1">
        <f t="array" ref="LY212">IF(LV212="","",_xll.PBD(LX212,"Name","","USD","",""))</f>
        <v/>
      </c>
      <c r="LZ212" s="32" t="str" cm="1">
        <f t="array" ref="LZ212">IF(LV212="","",_xll.PBD(LV212,"Deal Type 1","","USD","",""))</f>
        <v/>
      </c>
      <c r="ME212" s="36" t="str" cm="1">
        <f t="array" ref="ME212">IF(MD212="","",_xll.PBD(MD212,"Deal Date","","USD","",""))</f>
        <v/>
      </c>
      <c r="MF212" s="36" t="str" cm="1">
        <f t="array" ref="MF212">IF(MD212="","",_xll.PBD(MD212,"Company ID","","USD","",""))</f>
        <v/>
      </c>
      <c r="MG212" s="36" t="str" cm="1">
        <f t="array" ref="MG212">IF(MD212="","",_xll.PBD(MF212,"Name","","USD","",""))</f>
        <v/>
      </c>
      <c r="MH212" s="32" t="str" cm="1">
        <f t="array" ref="MH212">IF(MD212="","",_xll.PBD(MD212,"Deal Type 1","","USD","",""))</f>
        <v/>
      </c>
    </row>
    <row r="213" spans="7:346" x14ac:dyDescent="0.2">
      <c r="G213" s="36" t="str" cm="1">
        <f t="array" ref="G213">IF(F213="","",_xll.PBD(F213,"Deal Date","","USD","",""))</f>
        <v/>
      </c>
      <c r="H213" s="36" t="str" cm="1">
        <f t="array" ref="H213">IF(F213="","",_xll.PBD(F213,"Company ID","","USD","",""))</f>
        <v/>
      </c>
      <c r="I213" s="36" t="str" cm="1">
        <f t="array" ref="I213">IF(F213="","",_xll.PBD(H213,"Name","","USD","",""))</f>
        <v/>
      </c>
      <c r="J213" s="32" t="str" cm="1">
        <f t="array" ref="J213">IF(F213="","",_xll.PBD(F213,"Deal Type 1","","USD","",""))</f>
        <v/>
      </c>
      <c r="O213" s="36" t="str" cm="1">
        <f t="array" ref="O213">IF(N213="","",_xll.PBD(N213,"Deal Date","","USD","",""))</f>
        <v/>
      </c>
      <c r="P213" s="36" t="str" cm="1">
        <f t="array" ref="P213">IF(N213="","",_xll.PBD(N213,"Company ID","","USD","",""))</f>
        <v/>
      </c>
      <c r="Q213" s="36" t="str" cm="1">
        <f t="array" ref="Q213">IF(N213="","",_xll.PBD(P213,"Name","","USD","",""))</f>
        <v/>
      </c>
      <c r="R213" s="32" t="str" cm="1">
        <f t="array" ref="R213">IF(N213="","",_xll.PBD(N213,"Deal Type 1","","USD","",""))</f>
        <v/>
      </c>
      <c r="W213" s="36" t="str" cm="1">
        <f t="array" ref="W213">IF(V213="","",_xll.PBD(V213,"Deal Date","","USD","",""))</f>
        <v/>
      </c>
      <c r="X213" s="36" t="str" cm="1">
        <f t="array" ref="X213">IF(V213="","",_xll.PBD(V213,"Company ID","","USD","",""))</f>
        <v/>
      </c>
      <c r="Y213" s="36" t="str" cm="1">
        <f t="array" ref="Y213">IF(V213="","",_xll.PBD(X213,"Name","","USD","",""))</f>
        <v/>
      </c>
      <c r="Z213" s="32" t="str" cm="1">
        <f t="array" ref="Z213">IF(V213="","",_xll.PBD(V213,"Deal Type 1","","USD","",""))</f>
        <v/>
      </c>
      <c r="AE213" s="36" t="str" cm="1">
        <f t="array" ref="AE213">IF(AD213="","",_xll.PBD(AD213,"Deal Date","","USD","",""))</f>
        <v/>
      </c>
      <c r="AF213" s="36" t="str" cm="1">
        <f t="array" ref="AF213">IF(AD213="","",_xll.PBD(AD213,"Company ID","","USD","",""))</f>
        <v/>
      </c>
      <c r="AG213" s="36" t="str" cm="1">
        <f t="array" ref="AG213">IF(AD213="","",_xll.PBD(AF213,"Name","","USD","",""))</f>
        <v/>
      </c>
      <c r="AH213" s="32" t="str" cm="1">
        <f t="array" ref="AH213">IF(AD213="","",_xll.PBD(AD213,"Deal Type 1","","USD","",""))</f>
        <v/>
      </c>
      <c r="AM213" s="36" t="str" cm="1">
        <f t="array" ref="AM213">IF(AL213="","",_xll.PBD(AL213,"Deal Date","","USD","",""))</f>
        <v/>
      </c>
      <c r="AN213" s="36" t="str" cm="1">
        <f t="array" ref="AN213">IF(AL213="","",_xll.PBD(AL213,"Company ID","","USD","",""))</f>
        <v/>
      </c>
      <c r="AO213" s="36" t="str" cm="1">
        <f t="array" ref="AO213">IF(AL213="","",_xll.PBD(AN213,"Name","","USD","",""))</f>
        <v/>
      </c>
      <c r="AP213" s="32" t="str" cm="1">
        <f t="array" ref="AP213">IF(AL213="","",_xll.PBD(AL213,"Deal Type 1","","USD","",""))</f>
        <v/>
      </c>
      <c r="AU213" s="36" t="str" cm="1">
        <f t="array" ref="AU213">IF(AT213="","",_xll.PBD(AT213,"Deal Date","","USD","",""))</f>
        <v/>
      </c>
      <c r="AV213" s="36" t="str" cm="1">
        <f t="array" ref="AV213">IF(AT213="","",_xll.PBD(AT213,"Company ID","","USD","",""))</f>
        <v/>
      </c>
      <c r="AW213" s="36" t="str" cm="1">
        <f t="array" ref="AW213">IF(AT213="","",_xll.PBD(AV213,"Name","","USD","",""))</f>
        <v/>
      </c>
      <c r="AX213" s="32" t="str" cm="1">
        <f t="array" ref="AX213">IF(AT213="","",_xll.PBD(AT213,"Deal Type 1","","USD","",""))</f>
        <v/>
      </c>
      <c r="BC213" s="36" t="str" cm="1">
        <f t="array" ref="BC213">IF(BB213="","",_xll.PBD(BB213,"Deal Date","","USD","",""))</f>
        <v/>
      </c>
      <c r="BD213" s="36" t="str" cm="1">
        <f t="array" ref="BD213">IF(BB213="","",_xll.PBD(BB213,"Company ID","","USD","",""))</f>
        <v/>
      </c>
      <c r="BE213" s="36" t="str" cm="1">
        <f t="array" ref="BE213">IF(BB213="","",_xll.PBD(BD213,"Name","","USD","",""))</f>
        <v/>
      </c>
      <c r="BF213" s="32" t="str" cm="1">
        <f t="array" ref="BF213">IF(BB213="","",_xll.PBD(BB213,"Deal Type 1","","USD","",""))</f>
        <v/>
      </c>
      <c r="BK213" s="36" t="str" cm="1">
        <f t="array" ref="BK213">IF(BJ213="","",_xll.PBD(BJ213,"Deal Date","","USD","",""))</f>
        <v/>
      </c>
      <c r="BL213" s="36" t="str" cm="1">
        <f t="array" ref="BL213">IF(BJ213="","",_xll.PBD(BJ213,"Company ID","","USD","",""))</f>
        <v/>
      </c>
      <c r="BM213" s="36" t="str" cm="1">
        <f t="array" ref="BM213">IF(BJ213="","",_xll.PBD(BL213,"Name","","USD","",""))</f>
        <v/>
      </c>
      <c r="BN213" s="32" t="str" cm="1">
        <f t="array" ref="BN213">IF(BJ213="","",_xll.PBD(BJ213,"Deal Type 1","","USD","",""))</f>
        <v/>
      </c>
      <c r="BS213" s="36" t="str" cm="1">
        <f t="array" ref="BS213">IF(BR213="","",_xll.PBD(BR213,"Deal Date","","USD","",""))</f>
        <v/>
      </c>
      <c r="BT213" s="36" t="str" cm="1">
        <f t="array" ref="BT213">IF(BR213="","",_xll.PBD(BR213,"Company ID","","USD","",""))</f>
        <v/>
      </c>
      <c r="BU213" s="36" t="str" cm="1">
        <f t="array" ref="BU213">IF(BR213="","",_xll.PBD(BT213,"Name","","USD","",""))</f>
        <v/>
      </c>
      <c r="BV213" s="32" t="str" cm="1">
        <f t="array" ref="BV213">IF(BR213="","",_xll.PBD(BR213,"Deal Type 1","","USD","",""))</f>
        <v/>
      </c>
      <c r="CA213" s="36" t="str" cm="1">
        <f t="array" ref="CA213">IF(BZ213="","",_xll.PBD(BZ213,"Deal Date","","USD","",""))</f>
        <v/>
      </c>
      <c r="CB213" s="36" t="str" cm="1">
        <f t="array" ref="CB213">IF(BZ213="","",_xll.PBD(BZ213,"Company ID","","USD","",""))</f>
        <v/>
      </c>
      <c r="CC213" s="36" t="str" cm="1">
        <f t="array" ref="CC213">IF(BZ213="","",_xll.PBD(CB213,"Name","","USD","",""))</f>
        <v/>
      </c>
      <c r="CD213" s="32" t="str" cm="1">
        <f t="array" ref="CD213">IF(BZ213="","",_xll.PBD(BZ213,"Deal Type 1","","USD","",""))</f>
        <v/>
      </c>
      <c r="CI213" s="36" t="str" cm="1">
        <f t="array" ref="CI213">IF(CH213="","",_xll.PBD(CH213,"Deal Date","","USD","",""))</f>
        <v/>
      </c>
      <c r="CJ213" s="36" t="str" cm="1">
        <f t="array" ref="CJ213">IF(CH213="","",_xll.PBD(CH213,"Company ID","","USD","",""))</f>
        <v/>
      </c>
      <c r="CK213" s="36" t="str" cm="1">
        <f t="array" ref="CK213">IF(CH213="","",_xll.PBD(CJ213,"Name","","USD","",""))</f>
        <v/>
      </c>
      <c r="CL213" s="32" t="str" cm="1">
        <f t="array" ref="CL213">IF(CH213="","",_xll.PBD(CH213,"Deal Type 1","","USD","",""))</f>
        <v/>
      </c>
      <c r="CQ213" s="36" t="str" cm="1">
        <f t="array" ref="CQ213">IF(CP213="","",_xll.PBD(CP213,"Deal Date","","USD","",""))</f>
        <v/>
      </c>
      <c r="CR213" s="36" t="str" cm="1">
        <f t="array" ref="CR213">IF(CP213="","",_xll.PBD(CP213,"Company ID","","USD","",""))</f>
        <v/>
      </c>
      <c r="CS213" s="36" t="str" cm="1">
        <f t="array" ref="CS213">IF(CP213="","",_xll.PBD(CR213,"Name","","USD","",""))</f>
        <v/>
      </c>
      <c r="CT213" s="32" t="str" cm="1">
        <f t="array" ref="CT213">IF(CP213="","",_xll.PBD(CP213,"Deal Type 1","","USD","",""))</f>
        <v/>
      </c>
      <c r="CY213" s="36" t="str" cm="1">
        <f t="array" ref="CY213">IF(CX213="","",_xll.PBD(CX213,"Deal Date","","USD","",""))</f>
        <v/>
      </c>
      <c r="CZ213" s="36" t="str" cm="1">
        <f t="array" ref="CZ213">IF(CX213="","",_xll.PBD(CX213,"Company ID","","USD","",""))</f>
        <v/>
      </c>
      <c r="DA213" s="36" t="str" cm="1">
        <f t="array" ref="DA213">IF(CX213="","",_xll.PBD(CZ213,"Name","","USD","",""))</f>
        <v/>
      </c>
      <c r="DB213" s="32" t="str" cm="1">
        <f t="array" ref="DB213">IF(CX213="","",_xll.PBD(CX213,"Deal Type 1","","USD","",""))</f>
        <v/>
      </c>
      <c r="DG213" s="36" t="str" cm="1">
        <f t="array" ref="DG213">IF(DF213="","",_xll.PBD(DF213,"Deal Date","","USD","",""))</f>
        <v/>
      </c>
      <c r="DH213" s="36" t="str" cm="1">
        <f t="array" ref="DH213">IF(DF213="","",_xll.PBD(DF213,"Company ID","","USD","",""))</f>
        <v/>
      </c>
      <c r="DI213" s="36" t="str" cm="1">
        <f t="array" ref="DI213">IF(DF213="","",_xll.PBD(DH213,"Name","","USD","",""))</f>
        <v/>
      </c>
      <c r="DJ213" s="32" t="str" cm="1">
        <f t="array" ref="DJ213">IF(DF213="","",_xll.PBD(DF213,"Deal Type 1","","USD","",""))</f>
        <v/>
      </c>
      <c r="DO213" s="36" t="str" cm="1">
        <f t="array" ref="DO213">IF(DN213="","",_xll.PBD(DN213,"Deal Date","","USD","",""))</f>
        <v/>
      </c>
      <c r="DP213" s="36" t="str" cm="1">
        <f t="array" ref="DP213">IF(DN213="","",_xll.PBD(DN213,"Company ID","","USD","",""))</f>
        <v/>
      </c>
      <c r="DQ213" s="36" t="str" cm="1">
        <f t="array" ref="DQ213">IF(DN213="","",_xll.PBD(DP213,"Name","","USD","",""))</f>
        <v/>
      </c>
      <c r="DR213" s="32" t="str" cm="1">
        <f t="array" ref="DR213">IF(DN213="","",_xll.PBD(DN213,"Deal Type 1","","USD","",""))</f>
        <v/>
      </c>
      <c r="DW213" s="36" t="str" cm="1">
        <f t="array" ref="DW213">IF(DV213="","",_xll.PBD(DV213,"Deal Date","","USD","",""))</f>
        <v/>
      </c>
      <c r="DX213" s="36" t="str" cm="1">
        <f t="array" ref="DX213">IF(DV213="","",_xll.PBD(DV213,"Company ID","","USD","",""))</f>
        <v/>
      </c>
      <c r="DY213" s="36" t="str" cm="1">
        <f t="array" ref="DY213">IF(DV213="","",_xll.PBD(DX213,"Name","","USD","",""))</f>
        <v/>
      </c>
      <c r="DZ213" s="32" t="str" cm="1">
        <f t="array" ref="DZ213">IF(DV213="","",_xll.PBD(DV213,"Deal Type 1","","USD","",""))</f>
        <v/>
      </c>
      <c r="EE213" s="36" t="str" cm="1">
        <f t="array" ref="EE213">IF(ED213="","",_xll.PBD(ED213,"Deal Date","","USD","",""))</f>
        <v/>
      </c>
      <c r="EF213" s="36" t="str" cm="1">
        <f t="array" ref="EF213">IF(ED213="","",_xll.PBD(ED213,"Company ID","","USD","",""))</f>
        <v/>
      </c>
      <c r="EG213" s="36" t="str" cm="1">
        <f t="array" ref="EG213">IF(ED213="","",_xll.PBD(EF213,"Name","","USD","",""))</f>
        <v/>
      </c>
      <c r="EH213" s="32" t="str" cm="1">
        <f t="array" ref="EH213">IF(ED213="","",_xll.PBD(ED213,"Deal Type 1","","USD","",""))</f>
        <v/>
      </c>
      <c r="EM213" s="36" t="str" cm="1">
        <f t="array" ref="EM213">IF(EL213="","",_xll.PBD(EL213,"Deal Date","","USD","",""))</f>
        <v/>
      </c>
      <c r="EN213" s="36" t="str" cm="1">
        <f t="array" ref="EN213">IF(EL213="","",_xll.PBD(EL213,"Company ID","","USD","",""))</f>
        <v/>
      </c>
      <c r="EO213" s="36" t="str" cm="1">
        <f t="array" ref="EO213">IF(EL213="","",_xll.PBD(EN213,"Name","","USD","",""))</f>
        <v/>
      </c>
      <c r="EP213" s="32" t="str" cm="1">
        <f t="array" ref="EP213">IF(EL213="","",_xll.PBD(EL213,"Deal Type 1","","USD","",""))</f>
        <v/>
      </c>
      <c r="EU213" s="36" t="str" cm="1">
        <f t="array" ref="EU213">IF(ET213="","",_xll.PBD(ET213,"Deal Date","","USD","",""))</f>
        <v/>
      </c>
      <c r="EV213" s="36" t="str" cm="1">
        <f t="array" ref="EV213">IF(ET213="","",_xll.PBD(ET213,"Company ID","","USD","",""))</f>
        <v/>
      </c>
      <c r="EW213" s="36" t="str" cm="1">
        <f t="array" ref="EW213">IF(ET213="","",_xll.PBD(EV213,"Name","","USD","",""))</f>
        <v/>
      </c>
      <c r="EX213" s="32" t="str" cm="1">
        <f t="array" ref="EX213">IF(ET213="","",_xll.PBD(ET213,"Deal Type 1","","USD","",""))</f>
        <v/>
      </c>
      <c r="FC213" s="36" t="str" cm="1">
        <f t="array" ref="FC213">IF(FB213="","",_xll.PBD(FB213,"Deal Date","","USD","",""))</f>
        <v/>
      </c>
      <c r="FD213" s="36" t="str" cm="1">
        <f t="array" ref="FD213">IF(FB213="","",_xll.PBD(FB213,"Company ID","","USD","",""))</f>
        <v/>
      </c>
      <c r="FE213" s="36" t="str" cm="1">
        <f t="array" ref="FE213">IF(FB213="","",_xll.PBD(FD213,"Name","","USD","",""))</f>
        <v/>
      </c>
      <c r="FF213" s="32" t="str" cm="1">
        <f t="array" ref="FF213">IF(FB213="","",_xll.PBD(FB213,"Deal Type 1","","USD","",""))</f>
        <v/>
      </c>
      <c r="FK213" s="36" t="str" cm="1">
        <f t="array" ref="FK213">IF(FJ213="","",_xll.PBD(FJ213,"Deal Date","","USD","",""))</f>
        <v/>
      </c>
      <c r="FL213" s="36" t="str" cm="1">
        <f t="array" ref="FL213">IF(FJ213="","",_xll.PBD(FJ213,"Company ID","","USD","",""))</f>
        <v/>
      </c>
      <c r="FM213" s="36" t="str" cm="1">
        <f t="array" ref="FM213">IF(FJ213="","",_xll.PBD(FL213,"Name","","USD","",""))</f>
        <v/>
      </c>
      <c r="FN213" s="32" t="str" cm="1">
        <f t="array" ref="FN213">IF(FJ213="","",_xll.PBD(FJ213,"Deal Type 1","","USD","",""))</f>
        <v/>
      </c>
      <c r="FS213" s="36" t="str" cm="1">
        <f t="array" ref="FS213">IF(FR213="","",_xll.PBD(FR213,"Deal Date","","USD","",""))</f>
        <v/>
      </c>
      <c r="FT213" s="36" t="str" cm="1">
        <f t="array" ref="FT213">IF(FR213="","",_xll.PBD(FR213,"Company ID","","USD","",""))</f>
        <v/>
      </c>
      <c r="FU213" s="36" t="str" cm="1">
        <f t="array" ref="FU213">IF(FR213="","",_xll.PBD(FT213,"Name","","USD","",""))</f>
        <v/>
      </c>
      <c r="FV213" s="32" t="str" cm="1">
        <f t="array" ref="FV213">IF(FR213="","",_xll.PBD(FR213,"Deal Type 1","","USD","",""))</f>
        <v/>
      </c>
      <c r="GA213" s="36" t="str" cm="1">
        <f t="array" ref="GA213">IF(FZ213="","",_xll.PBD(FZ213,"Deal Date","","USD","",""))</f>
        <v/>
      </c>
      <c r="GB213" s="36" t="str" cm="1">
        <f t="array" ref="GB213">IF(FZ213="","",_xll.PBD(FZ213,"Company ID","","USD","",""))</f>
        <v/>
      </c>
      <c r="GC213" s="36" t="str" cm="1">
        <f t="array" ref="GC213">IF(FZ213="","",_xll.PBD(GB213,"Name","","USD","",""))</f>
        <v/>
      </c>
      <c r="GD213" s="32" t="str" cm="1">
        <f t="array" ref="GD213">IF(FZ213="","",_xll.PBD(FZ213,"Deal Type 1","","USD","",""))</f>
        <v/>
      </c>
      <c r="GI213" s="36" t="str" cm="1">
        <f t="array" ref="GI213">IF(GH213="","",_xll.PBD(GH213,"Deal Date","","USD","",""))</f>
        <v/>
      </c>
      <c r="GJ213" s="36" t="str" cm="1">
        <f t="array" ref="GJ213">IF(GH213="","",_xll.PBD(GH213,"Company ID","","USD","",""))</f>
        <v/>
      </c>
      <c r="GK213" s="36" t="str" cm="1">
        <f t="array" ref="GK213">IF(GH213="","",_xll.PBD(GJ213,"Name","","USD","",""))</f>
        <v/>
      </c>
      <c r="GL213" s="32" t="str" cm="1">
        <f t="array" ref="GL213">IF(GH213="","",_xll.PBD(GH213,"Deal Type 1","","USD","",""))</f>
        <v/>
      </c>
      <c r="GQ213" s="36" t="str" cm="1">
        <f t="array" ref="GQ213">IF(GP213="","",_xll.PBD(GP213,"Deal Date","","USD","",""))</f>
        <v/>
      </c>
      <c r="GR213" s="36" t="str" cm="1">
        <f t="array" ref="GR213">IF(GP213="","",_xll.PBD(GP213,"Company ID","","USD","",""))</f>
        <v/>
      </c>
      <c r="GS213" s="36" t="str" cm="1">
        <f t="array" ref="GS213">IF(GP213="","",_xll.PBD(GR213,"Name","","USD","",""))</f>
        <v/>
      </c>
      <c r="GT213" s="32" t="str" cm="1">
        <f t="array" ref="GT213">IF(GP213="","",_xll.PBD(GP213,"Deal Type 1","","USD","",""))</f>
        <v/>
      </c>
      <c r="GY213" s="36" t="str" cm="1">
        <f t="array" ref="GY213">IF(GX213="","",_xll.PBD(GX213,"Deal Date","","USD","",""))</f>
        <v/>
      </c>
      <c r="GZ213" s="36" t="str" cm="1">
        <f t="array" ref="GZ213">IF(GX213="","",_xll.PBD(GX213,"Company ID","","USD","",""))</f>
        <v/>
      </c>
      <c r="HA213" s="36" t="str" cm="1">
        <f t="array" ref="HA213">IF(GX213="","",_xll.PBD(GZ213,"Name","","USD","",""))</f>
        <v/>
      </c>
      <c r="HB213" s="32" t="str" cm="1">
        <f t="array" ref="HB213">IF(GX213="","",_xll.PBD(GX213,"Deal Type 1","","USD","",""))</f>
        <v/>
      </c>
      <c r="HG213" s="36" t="str" cm="1">
        <f t="array" ref="HG213">IF(HF213="","",_xll.PBD(HF213,"Deal Date","","USD","",""))</f>
        <v/>
      </c>
      <c r="HH213" s="36" t="str" cm="1">
        <f t="array" ref="HH213">IF(HF213="","",_xll.PBD(HF213,"Company ID","","USD","",""))</f>
        <v/>
      </c>
      <c r="HI213" s="36" t="str" cm="1">
        <f t="array" ref="HI213">IF(HF213="","",_xll.PBD(HH213,"Name","","USD","",""))</f>
        <v/>
      </c>
      <c r="HJ213" s="32" t="str" cm="1">
        <f t="array" ref="HJ213">IF(HF213="","",_xll.PBD(HF213,"Deal Type 1","","USD","",""))</f>
        <v/>
      </c>
      <c r="HO213" s="36" t="str" cm="1">
        <f t="array" ref="HO213">IF(HN213="","",_xll.PBD(HN213,"Deal Date","","USD","",""))</f>
        <v/>
      </c>
      <c r="HP213" s="36" t="str" cm="1">
        <f t="array" ref="HP213">IF(HN213="","",_xll.PBD(HN213,"Company ID","","USD","",""))</f>
        <v/>
      </c>
      <c r="HQ213" s="36" t="str" cm="1">
        <f t="array" ref="HQ213">IF(HN213="","",_xll.PBD(HP213,"Name","","USD","",""))</f>
        <v/>
      </c>
      <c r="HR213" s="32" t="str" cm="1">
        <f t="array" ref="HR213">IF(HN213="","",_xll.PBD(HN213,"Deal Type 1","","USD","",""))</f>
        <v/>
      </c>
      <c r="HW213" s="36" t="str" cm="1">
        <f t="array" ref="HW213">IF(HV213="","",_xll.PBD(HV213,"Deal Date","","USD","",""))</f>
        <v/>
      </c>
      <c r="HX213" s="36" t="str" cm="1">
        <f t="array" ref="HX213">IF(HV213="","",_xll.PBD(HV213,"Company ID","","USD","",""))</f>
        <v/>
      </c>
      <c r="HY213" s="36" t="str" cm="1">
        <f t="array" ref="HY213">IF(HV213="","",_xll.PBD(HX213,"Name","","USD","",""))</f>
        <v/>
      </c>
      <c r="HZ213" s="32" t="str" cm="1">
        <f t="array" ref="HZ213">IF(HV213="","",_xll.PBD(HV213,"Deal Type 1","","USD","",""))</f>
        <v/>
      </c>
      <c r="IE213" s="36" t="str" cm="1">
        <f t="array" ref="IE213">IF(ID213="","",_xll.PBD(ID213,"Deal Date","","USD","",""))</f>
        <v/>
      </c>
      <c r="IF213" s="36" t="str" cm="1">
        <f t="array" ref="IF213">IF(ID213="","",_xll.PBD(ID213,"Company ID","","USD","",""))</f>
        <v/>
      </c>
      <c r="IG213" s="36" t="str" cm="1">
        <f t="array" ref="IG213">IF(ID213="","",_xll.PBD(IF213,"Name","","USD","",""))</f>
        <v/>
      </c>
      <c r="IH213" s="32" t="str" cm="1">
        <f t="array" ref="IH213">IF(ID213="","",_xll.PBD(ID213,"Deal Type 1","","USD","",""))</f>
        <v/>
      </c>
      <c r="IM213" s="36" t="str" cm="1">
        <f t="array" ref="IM213">IF(IL213="","",_xll.PBD(IL213,"Deal Date","","USD","",""))</f>
        <v/>
      </c>
      <c r="IN213" s="36" t="str" cm="1">
        <f t="array" ref="IN213">IF(IL213="","",_xll.PBD(IL213,"Company ID","","USD","",""))</f>
        <v/>
      </c>
      <c r="IO213" s="36" t="str" cm="1">
        <f t="array" ref="IO213">IF(IL213="","",_xll.PBD(IN213,"Name","","USD","",""))</f>
        <v/>
      </c>
      <c r="IP213" s="32" t="str" cm="1">
        <f t="array" ref="IP213">IF(IL213="","",_xll.PBD(IL213,"Deal Type 1","","USD","",""))</f>
        <v/>
      </c>
      <c r="IU213" s="36" t="str" cm="1">
        <f t="array" ref="IU213">IF(IT213="","",_xll.PBD(IT213,"Deal Date","","USD","",""))</f>
        <v/>
      </c>
      <c r="IV213" s="36" t="str" cm="1">
        <f t="array" ref="IV213">IF(IT213="","",_xll.PBD(IT213,"Company ID","","USD","",""))</f>
        <v/>
      </c>
      <c r="IW213" s="36" t="str" cm="1">
        <f t="array" ref="IW213">IF(IT213="","",_xll.PBD(IV213,"Name","","USD","",""))</f>
        <v/>
      </c>
      <c r="IX213" s="32" t="str" cm="1">
        <f t="array" ref="IX213">IF(IT213="","",_xll.PBD(IT213,"Deal Type 1","","USD","",""))</f>
        <v/>
      </c>
      <c r="JC213" s="36" t="str" cm="1">
        <f t="array" ref="JC213">IF(JB213="","",_xll.PBD(JB213,"Deal Date","","USD","",""))</f>
        <v/>
      </c>
      <c r="JD213" s="36" t="str" cm="1">
        <f t="array" ref="JD213">IF(JB213="","",_xll.PBD(JB213,"Company ID","","USD","",""))</f>
        <v/>
      </c>
      <c r="JE213" s="36" t="str" cm="1">
        <f t="array" ref="JE213">IF(JB213="","",_xll.PBD(JD213,"Name","","USD","",""))</f>
        <v/>
      </c>
      <c r="JF213" s="32" t="str" cm="1">
        <f t="array" ref="JF213">IF(JB213="","",_xll.PBD(JB213,"Deal Type 1","","USD","",""))</f>
        <v/>
      </c>
      <c r="JK213" s="36" t="str" cm="1">
        <f t="array" ref="JK213">IF(JJ213="","",_xll.PBD(JJ213,"Deal Date","","USD","",""))</f>
        <v/>
      </c>
      <c r="JL213" s="36" t="str" cm="1">
        <f t="array" ref="JL213">IF(JJ213="","",_xll.PBD(JJ213,"Company ID","","USD","",""))</f>
        <v/>
      </c>
      <c r="JM213" s="36" t="str" cm="1">
        <f t="array" ref="JM213">IF(JJ213="","",_xll.PBD(JL213,"Name","","USD","",""))</f>
        <v/>
      </c>
      <c r="JN213" s="32" t="str" cm="1">
        <f t="array" ref="JN213">IF(JJ213="","",_xll.PBD(JJ213,"Deal Type 1","","USD","",""))</f>
        <v/>
      </c>
      <c r="JS213" s="36" t="str" cm="1">
        <f t="array" ref="JS213">IF(JR213="","",_xll.PBD(JR213,"Deal Date","","USD","",""))</f>
        <v/>
      </c>
      <c r="JT213" s="36" t="str" cm="1">
        <f t="array" ref="JT213">IF(JR213="","",_xll.PBD(JR213,"Company ID","","USD","",""))</f>
        <v/>
      </c>
      <c r="JU213" s="36" t="str" cm="1">
        <f t="array" ref="JU213">IF(JR213="","",_xll.PBD(JT213,"Name","","USD","",""))</f>
        <v/>
      </c>
      <c r="JV213" s="32" t="str" cm="1">
        <f t="array" ref="JV213">IF(JR213="","",_xll.PBD(JR213,"Deal Type 1","","USD","",""))</f>
        <v/>
      </c>
      <c r="KA213" s="36" t="str" cm="1">
        <f t="array" ref="KA213">IF(JZ213="","",_xll.PBD(JZ213,"Deal Date","","USD","",""))</f>
        <v/>
      </c>
      <c r="KB213" s="36" t="str" cm="1">
        <f t="array" ref="KB213">IF(JZ213="","",_xll.PBD(JZ213,"Company ID","","USD","",""))</f>
        <v/>
      </c>
      <c r="KC213" s="36" t="str" cm="1">
        <f t="array" ref="KC213">IF(JZ213="","",_xll.PBD(KB213,"Name","","USD","",""))</f>
        <v/>
      </c>
      <c r="KD213" s="32" t="str" cm="1">
        <f t="array" ref="KD213">IF(JZ213="","",_xll.PBD(JZ213,"Deal Type 1","","USD","",""))</f>
        <v/>
      </c>
      <c r="KI213" s="36" t="str" cm="1">
        <f t="array" ref="KI213">IF(KH213="","",_xll.PBD(KH213,"Deal Date","","USD","",""))</f>
        <v/>
      </c>
      <c r="KJ213" s="36" t="str" cm="1">
        <f t="array" ref="KJ213">IF(KH213="","",_xll.PBD(KH213,"Company ID","","USD","",""))</f>
        <v/>
      </c>
      <c r="KK213" s="36" t="str" cm="1">
        <f t="array" ref="KK213">IF(KH213="","",_xll.PBD(KJ213,"Name","","USD","",""))</f>
        <v/>
      </c>
      <c r="KL213" s="32" t="str" cm="1">
        <f t="array" ref="KL213">IF(KH213="","",_xll.PBD(KH213,"Deal Type 1","","USD","",""))</f>
        <v/>
      </c>
      <c r="KQ213" s="36" t="str" cm="1">
        <f t="array" ref="KQ213">IF(KP213="","",_xll.PBD(KP213,"Deal Date","","USD","",""))</f>
        <v/>
      </c>
      <c r="KR213" s="36" t="str" cm="1">
        <f t="array" ref="KR213">IF(KP213="","",_xll.PBD(KP213,"Company ID","","USD","",""))</f>
        <v/>
      </c>
      <c r="KS213" s="36" t="str" cm="1">
        <f t="array" ref="KS213">IF(KP213="","",_xll.PBD(KR213,"Name","","USD","",""))</f>
        <v/>
      </c>
      <c r="KT213" s="32" t="str" cm="1">
        <f t="array" ref="KT213">IF(KP213="","",_xll.PBD(KP213,"Deal Type 1","","USD","",""))</f>
        <v/>
      </c>
      <c r="KY213" s="36" t="str" cm="1">
        <f t="array" ref="KY213">IF(KX213="","",_xll.PBD(KX213,"Deal Date","","USD","",""))</f>
        <v/>
      </c>
      <c r="KZ213" s="36" t="str" cm="1">
        <f t="array" ref="KZ213">IF(KX213="","",_xll.PBD(KX213,"Company ID","","USD","",""))</f>
        <v/>
      </c>
      <c r="LA213" s="36" t="str" cm="1">
        <f t="array" ref="LA213">IF(KX213="","",_xll.PBD(KZ213,"Name","","USD","",""))</f>
        <v/>
      </c>
      <c r="LB213" s="32" t="str" cm="1">
        <f t="array" ref="LB213">IF(KX213="","",_xll.PBD(KX213,"Deal Type 1","","USD","",""))</f>
        <v/>
      </c>
      <c r="LG213" s="36" t="str" cm="1">
        <f t="array" ref="LG213">IF(LF213="","",_xll.PBD(LF213,"Deal Date","","USD","",""))</f>
        <v/>
      </c>
      <c r="LH213" s="36" t="str" cm="1">
        <f t="array" ref="LH213">IF(LF213="","",_xll.PBD(LF213,"Company ID","","USD","",""))</f>
        <v/>
      </c>
      <c r="LI213" s="36" t="str" cm="1">
        <f t="array" ref="LI213">IF(LF213="","",_xll.PBD(LH213,"Name","","USD","",""))</f>
        <v/>
      </c>
      <c r="LJ213" s="32" t="str" cm="1">
        <f t="array" ref="LJ213">IF(LF213="","",_xll.PBD(LF213,"Deal Type 1","","USD","",""))</f>
        <v/>
      </c>
      <c r="LO213" s="36" t="str" cm="1">
        <f t="array" ref="LO213">IF(LN213="","",_xll.PBD(LN213,"Deal Date","","USD","",""))</f>
        <v/>
      </c>
      <c r="LP213" s="36" t="str" cm="1">
        <f t="array" ref="LP213">IF(LN213="","",_xll.PBD(LN213,"Company ID","","USD","",""))</f>
        <v/>
      </c>
      <c r="LQ213" s="36" t="str" cm="1">
        <f t="array" ref="LQ213">IF(LN213="","",_xll.PBD(LP213,"Name","","USD","",""))</f>
        <v/>
      </c>
      <c r="LR213" s="32" t="str" cm="1">
        <f t="array" ref="LR213">IF(LN213="","",_xll.PBD(LN213,"Deal Type 1","","USD","",""))</f>
        <v/>
      </c>
      <c r="LW213" s="36" t="str" cm="1">
        <f t="array" ref="LW213">IF(LV213="","",_xll.PBD(LV213,"Deal Date","","USD","",""))</f>
        <v/>
      </c>
      <c r="LX213" s="36" t="str" cm="1">
        <f t="array" ref="LX213">IF(LV213="","",_xll.PBD(LV213,"Company ID","","USD","",""))</f>
        <v/>
      </c>
      <c r="LY213" s="36" t="str" cm="1">
        <f t="array" ref="LY213">IF(LV213="","",_xll.PBD(LX213,"Name","","USD","",""))</f>
        <v/>
      </c>
      <c r="LZ213" s="32" t="str" cm="1">
        <f t="array" ref="LZ213">IF(LV213="","",_xll.PBD(LV213,"Deal Type 1","","USD","",""))</f>
        <v/>
      </c>
      <c r="ME213" s="36" t="str" cm="1">
        <f t="array" ref="ME213">IF(MD213="","",_xll.PBD(MD213,"Deal Date","","USD","",""))</f>
        <v/>
      </c>
      <c r="MF213" s="36" t="str" cm="1">
        <f t="array" ref="MF213">IF(MD213="","",_xll.PBD(MD213,"Company ID","","USD","",""))</f>
        <v/>
      </c>
      <c r="MG213" s="36" t="str" cm="1">
        <f t="array" ref="MG213">IF(MD213="","",_xll.PBD(MF213,"Name","","USD","",""))</f>
        <v/>
      </c>
      <c r="MH213" s="32" t="str" cm="1">
        <f t="array" ref="MH213">IF(MD213="","",_xll.PBD(MD213,"Deal Type 1","","USD","",""))</f>
        <v/>
      </c>
    </row>
    <row r="214" spans="7:346" x14ac:dyDescent="0.2">
      <c r="G214" s="36" t="str" cm="1">
        <f t="array" ref="G214">IF(F214="","",_xll.PBD(F214,"Deal Date","","USD","",""))</f>
        <v/>
      </c>
      <c r="H214" s="36" t="str" cm="1">
        <f t="array" ref="H214">IF(F214="","",_xll.PBD(F214,"Company ID","","USD","",""))</f>
        <v/>
      </c>
      <c r="I214" s="36" t="str" cm="1">
        <f t="array" ref="I214">IF(F214="","",_xll.PBD(H214,"Name","","USD","",""))</f>
        <v/>
      </c>
      <c r="J214" s="32" t="str" cm="1">
        <f t="array" ref="J214">IF(F214="","",_xll.PBD(F214,"Deal Type 1","","USD","",""))</f>
        <v/>
      </c>
      <c r="O214" s="36" t="str" cm="1">
        <f t="array" ref="O214">IF(N214="","",_xll.PBD(N214,"Deal Date","","USD","",""))</f>
        <v/>
      </c>
      <c r="P214" s="36" t="str" cm="1">
        <f t="array" ref="P214">IF(N214="","",_xll.PBD(N214,"Company ID","","USD","",""))</f>
        <v/>
      </c>
      <c r="Q214" s="36" t="str" cm="1">
        <f t="array" ref="Q214">IF(N214="","",_xll.PBD(P214,"Name","","USD","",""))</f>
        <v/>
      </c>
      <c r="R214" s="32" t="str" cm="1">
        <f t="array" ref="R214">IF(N214="","",_xll.PBD(N214,"Deal Type 1","","USD","",""))</f>
        <v/>
      </c>
      <c r="W214" s="36" t="str" cm="1">
        <f t="array" ref="W214">IF(V214="","",_xll.PBD(V214,"Deal Date","","USD","",""))</f>
        <v/>
      </c>
      <c r="X214" s="36" t="str" cm="1">
        <f t="array" ref="X214">IF(V214="","",_xll.PBD(V214,"Company ID","","USD","",""))</f>
        <v/>
      </c>
      <c r="Y214" s="36" t="str" cm="1">
        <f t="array" ref="Y214">IF(V214="","",_xll.PBD(X214,"Name","","USD","",""))</f>
        <v/>
      </c>
      <c r="Z214" s="32" t="str" cm="1">
        <f t="array" ref="Z214">IF(V214="","",_xll.PBD(V214,"Deal Type 1","","USD","",""))</f>
        <v/>
      </c>
      <c r="AE214" s="36" t="str" cm="1">
        <f t="array" ref="AE214">IF(AD214="","",_xll.PBD(AD214,"Deal Date","","USD","",""))</f>
        <v/>
      </c>
      <c r="AF214" s="36" t="str" cm="1">
        <f t="array" ref="AF214">IF(AD214="","",_xll.PBD(AD214,"Company ID","","USD","",""))</f>
        <v/>
      </c>
      <c r="AG214" s="36" t="str" cm="1">
        <f t="array" ref="AG214">IF(AD214="","",_xll.PBD(AF214,"Name","","USD","",""))</f>
        <v/>
      </c>
      <c r="AH214" s="32" t="str" cm="1">
        <f t="array" ref="AH214">IF(AD214="","",_xll.PBD(AD214,"Deal Type 1","","USD","",""))</f>
        <v/>
      </c>
      <c r="AM214" s="36" t="str" cm="1">
        <f t="array" ref="AM214">IF(AL214="","",_xll.PBD(AL214,"Deal Date","","USD","",""))</f>
        <v/>
      </c>
      <c r="AN214" s="36" t="str" cm="1">
        <f t="array" ref="AN214">IF(AL214="","",_xll.PBD(AL214,"Company ID","","USD","",""))</f>
        <v/>
      </c>
      <c r="AO214" s="36" t="str" cm="1">
        <f t="array" ref="AO214">IF(AL214="","",_xll.PBD(AN214,"Name","","USD","",""))</f>
        <v/>
      </c>
      <c r="AP214" s="32" t="str" cm="1">
        <f t="array" ref="AP214">IF(AL214="","",_xll.PBD(AL214,"Deal Type 1","","USD","",""))</f>
        <v/>
      </c>
      <c r="AU214" s="36" t="str" cm="1">
        <f t="array" ref="AU214">IF(AT214="","",_xll.PBD(AT214,"Deal Date","","USD","",""))</f>
        <v/>
      </c>
      <c r="AV214" s="36" t="str" cm="1">
        <f t="array" ref="AV214">IF(AT214="","",_xll.PBD(AT214,"Company ID","","USD","",""))</f>
        <v/>
      </c>
      <c r="AW214" s="36" t="str" cm="1">
        <f t="array" ref="AW214">IF(AT214="","",_xll.PBD(AV214,"Name","","USD","",""))</f>
        <v/>
      </c>
      <c r="AX214" s="32" t="str" cm="1">
        <f t="array" ref="AX214">IF(AT214="","",_xll.PBD(AT214,"Deal Type 1","","USD","",""))</f>
        <v/>
      </c>
      <c r="BC214" s="36" t="str" cm="1">
        <f t="array" ref="BC214">IF(BB214="","",_xll.PBD(BB214,"Deal Date","","USD","",""))</f>
        <v/>
      </c>
      <c r="BD214" s="36" t="str" cm="1">
        <f t="array" ref="BD214">IF(BB214="","",_xll.PBD(BB214,"Company ID","","USD","",""))</f>
        <v/>
      </c>
      <c r="BE214" s="36" t="str" cm="1">
        <f t="array" ref="BE214">IF(BB214="","",_xll.PBD(BD214,"Name","","USD","",""))</f>
        <v/>
      </c>
      <c r="BF214" s="32" t="str" cm="1">
        <f t="array" ref="BF214">IF(BB214="","",_xll.PBD(BB214,"Deal Type 1","","USD","",""))</f>
        <v/>
      </c>
      <c r="BK214" s="36" t="str" cm="1">
        <f t="array" ref="BK214">IF(BJ214="","",_xll.PBD(BJ214,"Deal Date","","USD","",""))</f>
        <v/>
      </c>
      <c r="BL214" s="36" t="str" cm="1">
        <f t="array" ref="BL214">IF(BJ214="","",_xll.PBD(BJ214,"Company ID","","USD","",""))</f>
        <v/>
      </c>
      <c r="BM214" s="36" t="str" cm="1">
        <f t="array" ref="BM214">IF(BJ214="","",_xll.PBD(BL214,"Name","","USD","",""))</f>
        <v/>
      </c>
      <c r="BN214" s="32" t="str" cm="1">
        <f t="array" ref="BN214">IF(BJ214="","",_xll.PBD(BJ214,"Deal Type 1","","USD","",""))</f>
        <v/>
      </c>
      <c r="BS214" s="36" t="str" cm="1">
        <f t="array" ref="BS214">IF(BR214="","",_xll.PBD(BR214,"Deal Date","","USD","",""))</f>
        <v/>
      </c>
      <c r="BT214" s="36" t="str" cm="1">
        <f t="array" ref="BT214">IF(BR214="","",_xll.PBD(BR214,"Company ID","","USD","",""))</f>
        <v/>
      </c>
      <c r="BU214" s="36" t="str" cm="1">
        <f t="array" ref="BU214">IF(BR214="","",_xll.PBD(BT214,"Name","","USD","",""))</f>
        <v/>
      </c>
      <c r="BV214" s="32" t="str" cm="1">
        <f t="array" ref="BV214">IF(BR214="","",_xll.PBD(BR214,"Deal Type 1","","USD","",""))</f>
        <v/>
      </c>
      <c r="CA214" s="36" t="str" cm="1">
        <f t="array" ref="CA214">IF(BZ214="","",_xll.PBD(BZ214,"Deal Date","","USD","",""))</f>
        <v/>
      </c>
      <c r="CB214" s="36" t="str" cm="1">
        <f t="array" ref="CB214">IF(BZ214="","",_xll.PBD(BZ214,"Company ID","","USD","",""))</f>
        <v/>
      </c>
      <c r="CC214" s="36" t="str" cm="1">
        <f t="array" ref="CC214">IF(BZ214="","",_xll.PBD(CB214,"Name","","USD","",""))</f>
        <v/>
      </c>
      <c r="CD214" s="32" t="str" cm="1">
        <f t="array" ref="CD214">IF(BZ214="","",_xll.PBD(BZ214,"Deal Type 1","","USD","",""))</f>
        <v/>
      </c>
      <c r="CI214" s="36" t="str" cm="1">
        <f t="array" ref="CI214">IF(CH214="","",_xll.PBD(CH214,"Deal Date","","USD","",""))</f>
        <v/>
      </c>
      <c r="CJ214" s="36" t="str" cm="1">
        <f t="array" ref="CJ214">IF(CH214="","",_xll.PBD(CH214,"Company ID","","USD","",""))</f>
        <v/>
      </c>
      <c r="CK214" s="36" t="str" cm="1">
        <f t="array" ref="CK214">IF(CH214="","",_xll.PBD(CJ214,"Name","","USD","",""))</f>
        <v/>
      </c>
      <c r="CL214" s="32" t="str" cm="1">
        <f t="array" ref="CL214">IF(CH214="","",_xll.PBD(CH214,"Deal Type 1","","USD","",""))</f>
        <v/>
      </c>
      <c r="CQ214" s="36" t="str" cm="1">
        <f t="array" ref="CQ214">IF(CP214="","",_xll.PBD(CP214,"Deal Date","","USD","",""))</f>
        <v/>
      </c>
      <c r="CR214" s="36" t="str" cm="1">
        <f t="array" ref="CR214">IF(CP214="","",_xll.PBD(CP214,"Company ID","","USD","",""))</f>
        <v/>
      </c>
      <c r="CS214" s="36" t="str" cm="1">
        <f t="array" ref="CS214">IF(CP214="","",_xll.PBD(CR214,"Name","","USD","",""))</f>
        <v/>
      </c>
      <c r="CT214" s="32" t="str" cm="1">
        <f t="array" ref="CT214">IF(CP214="","",_xll.PBD(CP214,"Deal Type 1","","USD","",""))</f>
        <v/>
      </c>
      <c r="CY214" s="36" t="str" cm="1">
        <f t="array" ref="CY214">IF(CX214="","",_xll.PBD(CX214,"Deal Date","","USD","",""))</f>
        <v/>
      </c>
      <c r="CZ214" s="36" t="str" cm="1">
        <f t="array" ref="CZ214">IF(CX214="","",_xll.PBD(CX214,"Company ID","","USD","",""))</f>
        <v/>
      </c>
      <c r="DA214" s="36" t="str" cm="1">
        <f t="array" ref="DA214">IF(CX214="","",_xll.PBD(CZ214,"Name","","USD","",""))</f>
        <v/>
      </c>
      <c r="DB214" s="32" t="str" cm="1">
        <f t="array" ref="DB214">IF(CX214="","",_xll.PBD(CX214,"Deal Type 1","","USD","",""))</f>
        <v/>
      </c>
      <c r="DG214" s="36" t="str" cm="1">
        <f t="array" ref="DG214">IF(DF214="","",_xll.PBD(DF214,"Deal Date","","USD","",""))</f>
        <v/>
      </c>
      <c r="DH214" s="36" t="str" cm="1">
        <f t="array" ref="DH214">IF(DF214="","",_xll.PBD(DF214,"Company ID","","USD","",""))</f>
        <v/>
      </c>
      <c r="DI214" s="36" t="str" cm="1">
        <f t="array" ref="DI214">IF(DF214="","",_xll.PBD(DH214,"Name","","USD","",""))</f>
        <v/>
      </c>
      <c r="DJ214" s="32" t="str" cm="1">
        <f t="array" ref="DJ214">IF(DF214="","",_xll.PBD(DF214,"Deal Type 1","","USD","",""))</f>
        <v/>
      </c>
      <c r="DO214" s="36" t="str" cm="1">
        <f t="array" ref="DO214">IF(DN214="","",_xll.PBD(DN214,"Deal Date","","USD","",""))</f>
        <v/>
      </c>
      <c r="DP214" s="36" t="str" cm="1">
        <f t="array" ref="DP214">IF(DN214="","",_xll.PBD(DN214,"Company ID","","USD","",""))</f>
        <v/>
      </c>
      <c r="DQ214" s="36" t="str" cm="1">
        <f t="array" ref="DQ214">IF(DN214="","",_xll.PBD(DP214,"Name","","USD","",""))</f>
        <v/>
      </c>
      <c r="DR214" s="32" t="str" cm="1">
        <f t="array" ref="DR214">IF(DN214="","",_xll.PBD(DN214,"Deal Type 1","","USD","",""))</f>
        <v/>
      </c>
      <c r="DW214" s="36" t="str" cm="1">
        <f t="array" ref="DW214">IF(DV214="","",_xll.PBD(DV214,"Deal Date","","USD","",""))</f>
        <v/>
      </c>
      <c r="DX214" s="36" t="str" cm="1">
        <f t="array" ref="DX214">IF(DV214="","",_xll.PBD(DV214,"Company ID","","USD","",""))</f>
        <v/>
      </c>
      <c r="DY214" s="36" t="str" cm="1">
        <f t="array" ref="DY214">IF(DV214="","",_xll.PBD(DX214,"Name","","USD","",""))</f>
        <v/>
      </c>
      <c r="DZ214" s="32" t="str" cm="1">
        <f t="array" ref="DZ214">IF(DV214="","",_xll.PBD(DV214,"Deal Type 1","","USD","",""))</f>
        <v/>
      </c>
      <c r="EE214" s="36" t="str" cm="1">
        <f t="array" ref="EE214">IF(ED214="","",_xll.PBD(ED214,"Deal Date","","USD","",""))</f>
        <v/>
      </c>
      <c r="EF214" s="36" t="str" cm="1">
        <f t="array" ref="EF214">IF(ED214="","",_xll.PBD(ED214,"Company ID","","USD","",""))</f>
        <v/>
      </c>
      <c r="EG214" s="36" t="str" cm="1">
        <f t="array" ref="EG214">IF(ED214="","",_xll.PBD(EF214,"Name","","USD","",""))</f>
        <v/>
      </c>
      <c r="EH214" s="32" t="str" cm="1">
        <f t="array" ref="EH214">IF(ED214="","",_xll.PBD(ED214,"Deal Type 1","","USD","",""))</f>
        <v/>
      </c>
      <c r="EM214" s="36" t="str" cm="1">
        <f t="array" ref="EM214">IF(EL214="","",_xll.PBD(EL214,"Deal Date","","USD","",""))</f>
        <v/>
      </c>
      <c r="EN214" s="36" t="str" cm="1">
        <f t="array" ref="EN214">IF(EL214="","",_xll.PBD(EL214,"Company ID","","USD","",""))</f>
        <v/>
      </c>
      <c r="EO214" s="36" t="str" cm="1">
        <f t="array" ref="EO214">IF(EL214="","",_xll.PBD(EN214,"Name","","USD","",""))</f>
        <v/>
      </c>
      <c r="EP214" s="32" t="str" cm="1">
        <f t="array" ref="EP214">IF(EL214="","",_xll.PBD(EL214,"Deal Type 1","","USD","",""))</f>
        <v/>
      </c>
      <c r="EU214" s="36" t="str" cm="1">
        <f t="array" ref="EU214">IF(ET214="","",_xll.PBD(ET214,"Deal Date","","USD","",""))</f>
        <v/>
      </c>
      <c r="EV214" s="36" t="str" cm="1">
        <f t="array" ref="EV214">IF(ET214="","",_xll.PBD(ET214,"Company ID","","USD","",""))</f>
        <v/>
      </c>
      <c r="EW214" s="36" t="str" cm="1">
        <f t="array" ref="EW214">IF(ET214="","",_xll.PBD(EV214,"Name","","USD","",""))</f>
        <v/>
      </c>
      <c r="EX214" s="32" t="str" cm="1">
        <f t="array" ref="EX214">IF(ET214="","",_xll.PBD(ET214,"Deal Type 1","","USD","",""))</f>
        <v/>
      </c>
      <c r="FC214" s="36" t="str" cm="1">
        <f t="array" ref="FC214">IF(FB214="","",_xll.PBD(FB214,"Deal Date","","USD","",""))</f>
        <v/>
      </c>
      <c r="FD214" s="36" t="str" cm="1">
        <f t="array" ref="FD214">IF(FB214="","",_xll.PBD(FB214,"Company ID","","USD","",""))</f>
        <v/>
      </c>
      <c r="FE214" s="36" t="str" cm="1">
        <f t="array" ref="FE214">IF(FB214="","",_xll.PBD(FD214,"Name","","USD","",""))</f>
        <v/>
      </c>
      <c r="FF214" s="32" t="str" cm="1">
        <f t="array" ref="FF214">IF(FB214="","",_xll.PBD(FB214,"Deal Type 1","","USD","",""))</f>
        <v/>
      </c>
      <c r="FK214" s="36" t="str" cm="1">
        <f t="array" ref="FK214">IF(FJ214="","",_xll.PBD(FJ214,"Deal Date","","USD","",""))</f>
        <v/>
      </c>
      <c r="FL214" s="36" t="str" cm="1">
        <f t="array" ref="FL214">IF(FJ214="","",_xll.PBD(FJ214,"Company ID","","USD","",""))</f>
        <v/>
      </c>
      <c r="FM214" s="36" t="str" cm="1">
        <f t="array" ref="FM214">IF(FJ214="","",_xll.PBD(FL214,"Name","","USD","",""))</f>
        <v/>
      </c>
      <c r="FN214" s="32" t="str" cm="1">
        <f t="array" ref="FN214">IF(FJ214="","",_xll.PBD(FJ214,"Deal Type 1","","USD","",""))</f>
        <v/>
      </c>
      <c r="FS214" s="36" t="str" cm="1">
        <f t="array" ref="FS214">IF(FR214="","",_xll.PBD(FR214,"Deal Date","","USD","",""))</f>
        <v/>
      </c>
      <c r="FT214" s="36" t="str" cm="1">
        <f t="array" ref="FT214">IF(FR214="","",_xll.PBD(FR214,"Company ID","","USD","",""))</f>
        <v/>
      </c>
      <c r="FU214" s="36" t="str" cm="1">
        <f t="array" ref="FU214">IF(FR214="","",_xll.PBD(FT214,"Name","","USD","",""))</f>
        <v/>
      </c>
      <c r="FV214" s="32" t="str" cm="1">
        <f t="array" ref="FV214">IF(FR214="","",_xll.PBD(FR214,"Deal Type 1","","USD","",""))</f>
        <v/>
      </c>
      <c r="GA214" s="36" t="str" cm="1">
        <f t="array" ref="GA214">IF(FZ214="","",_xll.PBD(FZ214,"Deal Date","","USD","",""))</f>
        <v/>
      </c>
      <c r="GB214" s="36" t="str" cm="1">
        <f t="array" ref="GB214">IF(FZ214="","",_xll.PBD(FZ214,"Company ID","","USD","",""))</f>
        <v/>
      </c>
      <c r="GC214" s="36" t="str" cm="1">
        <f t="array" ref="GC214">IF(FZ214="","",_xll.PBD(GB214,"Name","","USD","",""))</f>
        <v/>
      </c>
      <c r="GD214" s="32" t="str" cm="1">
        <f t="array" ref="GD214">IF(FZ214="","",_xll.PBD(FZ214,"Deal Type 1","","USD","",""))</f>
        <v/>
      </c>
      <c r="GI214" s="36" t="str" cm="1">
        <f t="array" ref="GI214">IF(GH214="","",_xll.PBD(GH214,"Deal Date","","USD","",""))</f>
        <v/>
      </c>
      <c r="GJ214" s="36" t="str" cm="1">
        <f t="array" ref="GJ214">IF(GH214="","",_xll.PBD(GH214,"Company ID","","USD","",""))</f>
        <v/>
      </c>
      <c r="GK214" s="36" t="str" cm="1">
        <f t="array" ref="GK214">IF(GH214="","",_xll.PBD(GJ214,"Name","","USD","",""))</f>
        <v/>
      </c>
      <c r="GL214" s="32" t="str" cm="1">
        <f t="array" ref="GL214">IF(GH214="","",_xll.PBD(GH214,"Deal Type 1","","USD","",""))</f>
        <v/>
      </c>
      <c r="GQ214" s="36" t="str" cm="1">
        <f t="array" ref="GQ214">IF(GP214="","",_xll.PBD(GP214,"Deal Date","","USD","",""))</f>
        <v/>
      </c>
      <c r="GR214" s="36" t="str" cm="1">
        <f t="array" ref="GR214">IF(GP214="","",_xll.PBD(GP214,"Company ID","","USD","",""))</f>
        <v/>
      </c>
      <c r="GS214" s="36" t="str" cm="1">
        <f t="array" ref="GS214">IF(GP214="","",_xll.PBD(GR214,"Name","","USD","",""))</f>
        <v/>
      </c>
      <c r="GT214" s="32" t="str" cm="1">
        <f t="array" ref="GT214">IF(GP214="","",_xll.PBD(GP214,"Deal Type 1","","USD","",""))</f>
        <v/>
      </c>
      <c r="GY214" s="36" t="str" cm="1">
        <f t="array" ref="GY214">IF(GX214="","",_xll.PBD(GX214,"Deal Date","","USD","",""))</f>
        <v/>
      </c>
      <c r="GZ214" s="36" t="str" cm="1">
        <f t="array" ref="GZ214">IF(GX214="","",_xll.PBD(GX214,"Company ID","","USD","",""))</f>
        <v/>
      </c>
      <c r="HA214" s="36" t="str" cm="1">
        <f t="array" ref="HA214">IF(GX214="","",_xll.PBD(GZ214,"Name","","USD","",""))</f>
        <v/>
      </c>
      <c r="HB214" s="32" t="str" cm="1">
        <f t="array" ref="HB214">IF(GX214="","",_xll.PBD(GX214,"Deal Type 1","","USD","",""))</f>
        <v/>
      </c>
      <c r="HG214" s="36" t="str" cm="1">
        <f t="array" ref="HG214">IF(HF214="","",_xll.PBD(HF214,"Deal Date","","USD","",""))</f>
        <v/>
      </c>
      <c r="HH214" s="36" t="str" cm="1">
        <f t="array" ref="HH214">IF(HF214="","",_xll.PBD(HF214,"Company ID","","USD","",""))</f>
        <v/>
      </c>
      <c r="HI214" s="36" t="str" cm="1">
        <f t="array" ref="HI214">IF(HF214="","",_xll.PBD(HH214,"Name","","USD","",""))</f>
        <v/>
      </c>
      <c r="HJ214" s="32" t="str" cm="1">
        <f t="array" ref="HJ214">IF(HF214="","",_xll.PBD(HF214,"Deal Type 1","","USD","",""))</f>
        <v/>
      </c>
      <c r="HO214" s="36" t="str" cm="1">
        <f t="array" ref="HO214">IF(HN214="","",_xll.PBD(HN214,"Deal Date","","USD","",""))</f>
        <v/>
      </c>
      <c r="HP214" s="36" t="str" cm="1">
        <f t="array" ref="HP214">IF(HN214="","",_xll.PBD(HN214,"Company ID","","USD","",""))</f>
        <v/>
      </c>
      <c r="HQ214" s="36" t="str" cm="1">
        <f t="array" ref="HQ214">IF(HN214="","",_xll.PBD(HP214,"Name","","USD","",""))</f>
        <v/>
      </c>
      <c r="HR214" s="32" t="str" cm="1">
        <f t="array" ref="HR214">IF(HN214="","",_xll.PBD(HN214,"Deal Type 1","","USD","",""))</f>
        <v/>
      </c>
      <c r="HW214" s="36" t="str" cm="1">
        <f t="array" ref="HW214">IF(HV214="","",_xll.PBD(HV214,"Deal Date","","USD","",""))</f>
        <v/>
      </c>
      <c r="HX214" s="36" t="str" cm="1">
        <f t="array" ref="HX214">IF(HV214="","",_xll.PBD(HV214,"Company ID","","USD","",""))</f>
        <v/>
      </c>
      <c r="HY214" s="36" t="str" cm="1">
        <f t="array" ref="HY214">IF(HV214="","",_xll.PBD(HX214,"Name","","USD","",""))</f>
        <v/>
      </c>
      <c r="HZ214" s="32" t="str" cm="1">
        <f t="array" ref="HZ214">IF(HV214="","",_xll.PBD(HV214,"Deal Type 1","","USD","",""))</f>
        <v/>
      </c>
      <c r="IE214" s="36" t="str" cm="1">
        <f t="array" ref="IE214">IF(ID214="","",_xll.PBD(ID214,"Deal Date","","USD","",""))</f>
        <v/>
      </c>
      <c r="IF214" s="36" t="str" cm="1">
        <f t="array" ref="IF214">IF(ID214="","",_xll.PBD(ID214,"Company ID","","USD","",""))</f>
        <v/>
      </c>
      <c r="IG214" s="36" t="str" cm="1">
        <f t="array" ref="IG214">IF(ID214="","",_xll.PBD(IF214,"Name","","USD","",""))</f>
        <v/>
      </c>
      <c r="IH214" s="32" t="str" cm="1">
        <f t="array" ref="IH214">IF(ID214="","",_xll.PBD(ID214,"Deal Type 1","","USD","",""))</f>
        <v/>
      </c>
      <c r="IM214" s="36" t="str" cm="1">
        <f t="array" ref="IM214">IF(IL214="","",_xll.PBD(IL214,"Deal Date","","USD","",""))</f>
        <v/>
      </c>
      <c r="IN214" s="36" t="str" cm="1">
        <f t="array" ref="IN214">IF(IL214="","",_xll.PBD(IL214,"Company ID","","USD","",""))</f>
        <v/>
      </c>
      <c r="IO214" s="36" t="str" cm="1">
        <f t="array" ref="IO214">IF(IL214="","",_xll.PBD(IN214,"Name","","USD","",""))</f>
        <v/>
      </c>
      <c r="IP214" s="32" t="str" cm="1">
        <f t="array" ref="IP214">IF(IL214="","",_xll.PBD(IL214,"Deal Type 1","","USD","",""))</f>
        <v/>
      </c>
      <c r="IU214" s="36" t="str" cm="1">
        <f t="array" ref="IU214">IF(IT214="","",_xll.PBD(IT214,"Deal Date","","USD","",""))</f>
        <v/>
      </c>
      <c r="IV214" s="36" t="str" cm="1">
        <f t="array" ref="IV214">IF(IT214="","",_xll.PBD(IT214,"Company ID","","USD","",""))</f>
        <v/>
      </c>
      <c r="IW214" s="36" t="str" cm="1">
        <f t="array" ref="IW214">IF(IT214="","",_xll.PBD(IV214,"Name","","USD","",""))</f>
        <v/>
      </c>
      <c r="IX214" s="32" t="str" cm="1">
        <f t="array" ref="IX214">IF(IT214="","",_xll.PBD(IT214,"Deal Type 1","","USD","",""))</f>
        <v/>
      </c>
      <c r="JC214" s="36" t="str" cm="1">
        <f t="array" ref="JC214">IF(JB214="","",_xll.PBD(JB214,"Deal Date","","USD","",""))</f>
        <v/>
      </c>
      <c r="JD214" s="36" t="str" cm="1">
        <f t="array" ref="JD214">IF(JB214="","",_xll.PBD(JB214,"Company ID","","USD","",""))</f>
        <v/>
      </c>
      <c r="JE214" s="36" t="str" cm="1">
        <f t="array" ref="JE214">IF(JB214="","",_xll.PBD(JD214,"Name","","USD","",""))</f>
        <v/>
      </c>
      <c r="JF214" s="32" t="str" cm="1">
        <f t="array" ref="JF214">IF(JB214="","",_xll.PBD(JB214,"Deal Type 1","","USD","",""))</f>
        <v/>
      </c>
      <c r="JK214" s="36" t="str" cm="1">
        <f t="array" ref="JK214">IF(JJ214="","",_xll.PBD(JJ214,"Deal Date","","USD","",""))</f>
        <v/>
      </c>
      <c r="JL214" s="36" t="str" cm="1">
        <f t="array" ref="JL214">IF(JJ214="","",_xll.PBD(JJ214,"Company ID","","USD","",""))</f>
        <v/>
      </c>
      <c r="JM214" s="36" t="str" cm="1">
        <f t="array" ref="JM214">IF(JJ214="","",_xll.PBD(JL214,"Name","","USD","",""))</f>
        <v/>
      </c>
      <c r="JN214" s="32" t="str" cm="1">
        <f t="array" ref="JN214">IF(JJ214="","",_xll.PBD(JJ214,"Deal Type 1","","USD","",""))</f>
        <v/>
      </c>
      <c r="JS214" s="36" t="str" cm="1">
        <f t="array" ref="JS214">IF(JR214="","",_xll.PBD(JR214,"Deal Date","","USD","",""))</f>
        <v/>
      </c>
      <c r="JT214" s="36" t="str" cm="1">
        <f t="array" ref="JT214">IF(JR214="","",_xll.PBD(JR214,"Company ID","","USD","",""))</f>
        <v/>
      </c>
      <c r="JU214" s="36" t="str" cm="1">
        <f t="array" ref="JU214">IF(JR214="","",_xll.PBD(JT214,"Name","","USD","",""))</f>
        <v/>
      </c>
      <c r="JV214" s="32" t="str" cm="1">
        <f t="array" ref="JV214">IF(JR214="","",_xll.PBD(JR214,"Deal Type 1","","USD","",""))</f>
        <v/>
      </c>
      <c r="KA214" s="36" t="str" cm="1">
        <f t="array" ref="KA214">IF(JZ214="","",_xll.PBD(JZ214,"Deal Date","","USD","",""))</f>
        <v/>
      </c>
      <c r="KB214" s="36" t="str" cm="1">
        <f t="array" ref="KB214">IF(JZ214="","",_xll.PBD(JZ214,"Company ID","","USD","",""))</f>
        <v/>
      </c>
      <c r="KC214" s="36" t="str" cm="1">
        <f t="array" ref="KC214">IF(JZ214="","",_xll.PBD(KB214,"Name","","USD","",""))</f>
        <v/>
      </c>
      <c r="KD214" s="32" t="str" cm="1">
        <f t="array" ref="KD214">IF(JZ214="","",_xll.PBD(JZ214,"Deal Type 1","","USD","",""))</f>
        <v/>
      </c>
      <c r="KI214" s="36" t="str" cm="1">
        <f t="array" ref="KI214">IF(KH214="","",_xll.PBD(KH214,"Deal Date","","USD","",""))</f>
        <v/>
      </c>
      <c r="KJ214" s="36" t="str" cm="1">
        <f t="array" ref="KJ214">IF(KH214="","",_xll.PBD(KH214,"Company ID","","USD","",""))</f>
        <v/>
      </c>
      <c r="KK214" s="36" t="str" cm="1">
        <f t="array" ref="KK214">IF(KH214="","",_xll.PBD(KJ214,"Name","","USD","",""))</f>
        <v/>
      </c>
      <c r="KL214" s="32" t="str" cm="1">
        <f t="array" ref="KL214">IF(KH214="","",_xll.PBD(KH214,"Deal Type 1","","USD","",""))</f>
        <v/>
      </c>
      <c r="KQ214" s="36" t="str" cm="1">
        <f t="array" ref="KQ214">IF(KP214="","",_xll.PBD(KP214,"Deal Date","","USD","",""))</f>
        <v/>
      </c>
      <c r="KR214" s="36" t="str" cm="1">
        <f t="array" ref="KR214">IF(KP214="","",_xll.PBD(KP214,"Company ID","","USD","",""))</f>
        <v/>
      </c>
      <c r="KS214" s="36" t="str" cm="1">
        <f t="array" ref="KS214">IF(KP214="","",_xll.PBD(KR214,"Name","","USD","",""))</f>
        <v/>
      </c>
      <c r="KT214" s="32" t="str" cm="1">
        <f t="array" ref="KT214">IF(KP214="","",_xll.PBD(KP214,"Deal Type 1","","USD","",""))</f>
        <v/>
      </c>
      <c r="KY214" s="36" t="str" cm="1">
        <f t="array" ref="KY214">IF(KX214="","",_xll.PBD(KX214,"Deal Date","","USD","",""))</f>
        <v/>
      </c>
      <c r="KZ214" s="36" t="str" cm="1">
        <f t="array" ref="KZ214">IF(KX214="","",_xll.PBD(KX214,"Company ID","","USD","",""))</f>
        <v/>
      </c>
      <c r="LA214" s="36" t="str" cm="1">
        <f t="array" ref="LA214">IF(KX214="","",_xll.PBD(KZ214,"Name","","USD","",""))</f>
        <v/>
      </c>
      <c r="LB214" s="32" t="str" cm="1">
        <f t="array" ref="LB214">IF(KX214="","",_xll.PBD(KX214,"Deal Type 1","","USD","",""))</f>
        <v/>
      </c>
      <c r="LG214" s="36" t="str" cm="1">
        <f t="array" ref="LG214">IF(LF214="","",_xll.PBD(LF214,"Deal Date","","USD","",""))</f>
        <v/>
      </c>
      <c r="LH214" s="36" t="str" cm="1">
        <f t="array" ref="LH214">IF(LF214="","",_xll.PBD(LF214,"Company ID","","USD","",""))</f>
        <v/>
      </c>
      <c r="LI214" s="36" t="str" cm="1">
        <f t="array" ref="LI214">IF(LF214="","",_xll.PBD(LH214,"Name","","USD","",""))</f>
        <v/>
      </c>
      <c r="LJ214" s="32" t="str" cm="1">
        <f t="array" ref="LJ214">IF(LF214="","",_xll.PBD(LF214,"Deal Type 1","","USD","",""))</f>
        <v/>
      </c>
      <c r="LO214" s="36" t="str" cm="1">
        <f t="array" ref="LO214">IF(LN214="","",_xll.PBD(LN214,"Deal Date","","USD","",""))</f>
        <v/>
      </c>
      <c r="LP214" s="36" t="str" cm="1">
        <f t="array" ref="LP214">IF(LN214="","",_xll.PBD(LN214,"Company ID","","USD","",""))</f>
        <v/>
      </c>
      <c r="LQ214" s="36" t="str" cm="1">
        <f t="array" ref="LQ214">IF(LN214="","",_xll.PBD(LP214,"Name","","USD","",""))</f>
        <v/>
      </c>
      <c r="LR214" s="32" t="str" cm="1">
        <f t="array" ref="LR214">IF(LN214="","",_xll.PBD(LN214,"Deal Type 1","","USD","",""))</f>
        <v/>
      </c>
      <c r="LW214" s="36" t="str" cm="1">
        <f t="array" ref="LW214">IF(LV214="","",_xll.PBD(LV214,"Deal Date","","USD","",""))</f>
        <v/>
      </c>
      <c r="LX214" s="36" t="str" cm="1">
        <f t="array" ref="LX214">IF(LV214="","",_xll.PBD(LV214,"Company ID","","USD","",""))</f>
        <v/>
      </c>
      <c r="LY214" s="36" t="str" cm="1">
        <f t="array" ref="LY214">IF(LV214="","",_xll.PBD(LX214,"Name","","USD","",""))</f>
        <v/>
      </c>
      <c r="LZ214" s="32" t="str" cm="1">
        <f t="array" ref="LZ214">IF(LV214="","",_xll.PBD(LV214,"Deal Type 1","","USD","",""))</f>
        <v/>
      </c>
      <c r="ME214" s="36" t="str" cm="1">
        <f t="array" ref="ME214">IF(MD214="","",_xll.PBD(MD214,"Deal Date","","USD","",""))</f>
        <v/>
      </c>
      <c r="MF214" s="36" t="str" cm="1">
        <f t="array" ref="MF214">IF(MD214="","",_xll.PBD(MD214,"Company ID","","USD","",""))</f>
        <v/>
      </c>
      <c r="MG214" s="36" t="str" cm="1">
        <f t="array" ref="MG214">IF(MD214="","",_xll.PBD(MF214,"Name","","USD","",""))</f>
        <v/>
      </c>
      <c r="MH214" s="32" t="str" cm="1">
        <f t="array" ref="MH214">IF(MD214="","",_xll.PBD(MD214,"Deal Type 1","","USD","",""))</f>
        <v/>
      </c>
    </row>
    <row r="215" spans="7:346" x14ac:dyDescent="0.2">
      <c r="G215" s="36" t="str" cm="1">
        <f t="array" ref="G215">IF(F215="","",_xll.PBD(F215,"Deal Date","","USD","",""))</f>
        <v/>
      </c>
      <c r="H215" s="36" t="str" cm="1">
        <f t="array" ref="H215">IF(F215="","",_xll.PBD(F215,"Company ID","","USD","",""))</f>
        <v/>
      </c>
      <c r="I215" s="36" t="str" cm="1">
        <f t="array" ref="I215">IF(F215="","",_xll.PBD(H215,"Name","","USD","",""))</f>
        <v/>
      </c>
      <c r="J215" s="32" t="str" cm="1">
        <f t="array" ref="J215">IF(F215="","",_xll.PBD(F215,"Deal Type 1","","USD","",""))</f>
        <v/>
      </c>
      <c r="O215" s="36" t="str" cm="1">
        <f t="array" ref="O215">IF(N215="","",_xll.PBD(N215,"Deal Date","","USD","",""))</f>
        <v/>
      </c>
      <c r="P215" s="36" t="str" cm="1">
        <f t="array" ref="P215">IF(N215="","",_xll.PBD(N215,"Company ID","","USD","",""))</f>
        <v/>
      </c>
      <c r="Q215" s="36" t="str" cm="1">
        <f t="array" ref="Q215">IF(N215="","",_xll.PBD(P215,"Name","","USD","",""))</f>
        <v/>
      </c>
      <c r="R215" s="32" t="str" cm="1">
        <f t="array" ref="R215">IF(N215="","",_xll.PBD(N215,"Deal Type 1","","USD","",""))</f>
        <v/>
      </c>
      <c r="W215" s="36" t="str" cm="1">
        <f t="array" ref="W215">IF(V215="","",_xll.PBD(V215,"Deal Date","","USD","",""))</f>
        <v/>
      </c>
      <c r="X215" s="36" t="str" cm="1">
        <f t="array" ref="X215">IF(V215="","",_xll.PBD(V215,"Company ID","","USD","",""))</f>
        <v/>
      </c>
      <c r="Y215" s="36" t="str" cm="1">
        <f t="array" ref="Y215">IF(V215="","",_xll.PBD(X215,"Name","","USD","",""))</f>
        <v/>
      </c>
      <c r="Z215" s="32" t="str" cm="1">
        <f t="array" ref="Z215">IF(V215="","",_xll.PBD(V215,"Deal Type 1","","USD","",""))</f>
        <v/>
      </c>
      <c r="AE215" s="36" t="str" cm="1">
        <f t="array" ref="AE215">IF(AD215="","",_xll.PBD(AD215,"Deal Date","","USD","",""))</f>
        <v/>
      </c>
      <c r="AF215" s="36" t="str" cm="1">
        <f t="array" ref="AF215">IF(AD215="","",_xll.PBD(AD215,"Company ID","","USD","",""))</f>
        <v/>
      </c>
      <c r="AG215" s="36" t="str" cm="1">
        <f t="array" ref="AG215">IF(AD215="","",_xll.PBD(AF215,"Name","","USD","",""))</f>
        <v/>
      </c>
      <c r="AH215" s="32" t="str" cm="1">
        <f t="array" ref="AH215">IF(AD215="","",_xll.PBD(AD215,"Deal Type 1","","USD","",""))</f>
        <v/>
      </c>
      <c r="AM215" s="36" t="str" cm="1">
        <f t="array" ref="AM215">IF(AL215="","",_xll.PBD(AL215,"Deal Date","","USD","",""))</f>
        <v/>
      </c>
      <c r="AN215" s="36" t="str" cm="1">
        <f t="array" ref="AN215">IF(AL215="","",_xll.PBD(AL215,"Company ID","","USD","",""))</f>
        <v/>
      </c>
      <c r="AO215" s="36" t="str" cm="1">
        <f t="array" ref="AO215">IF(AL215="","",_xll.PBD(AN215,"Name","","USD","",""))</f>
        <v/>
      </c>
      <c r="AP215" s="32" t="str" cm="1">
        <f t="array" ref="AP215">IF(AL215="","",_xll.PBD(AL215,"Deal Type 1","","USD","",""))</f>
        <v/>
      </c>
      <c r="AU215" s="36" t="str" cm="1">
        <f t="array" ref="AU215">IF(AT215="","",_xll.PBD(AT215,"Deal Date","","USD","",""))</f>
        <v/>
      </c>
      <c r="AV215" s="36" t="str" cm="1">
        <f t="array" ref="AV215">IF(AT215="","",_xll.PBD(AT215,"Company ID","","USD","",""))</f>
        <v/>
      </c>
      <c r="AW215" s="36" t="str" cm="1">
        <f t="array" ref="AW215">IF(AT215="","",_xll.PBD(AV215,"Name","","USD","",""))</f>
        <v/>
      </c>
      <c r="AX215" s="32" t="str" cm="1">
        <f t="array" ref="AX215">IF(AT215="","",_xll.PBD(AT215,"Deal Type 1","","USD","",""))</f>
        <v/>
      </c>
      <c r="BC215" s="36" t="str" cm="1">
        <f t="array" ref="BC215">IF(BB215="","",_xll.PBD(BB215,"Deal Date","","USD","",""))</f>
        <v/>
      </c>
      <c r="BD215" s="36" t="str" cm="1">
        <f t="array" ref="BD215">IF(BB215="","",_xll.PBD(BB215,"Company ID","","USD","",""))</f>
        <v/>
      </c>
      <c r="BE215" s="36" t="str" cm="1">
        <f t="array" ref="BE215">IF(BB215="","",_xll.PBD(BD215,"Name","","USD","",""))</f>
        <v/>
      </c>
      <c r="BF215" s="32" t="str" cm="1">
        <f t="array" ref="BF215">IF(BB215="","",_xll.PBD(BB215,"Deal Type 1","","USD","",""))</f>
        <v/>
      </c>
      <c r="BK215" s="36" t="str" cm="1">
        <f t="array" ref="BK215">IF(BJ215="","",_xll.PBD(BJ215,"Deal Date","","USD","",""))</f>
        <v/>
      </c>
      <c r="BL215" s="36" t="str" cm="1">
        <f t="array" ref="BL215">IF(BJ215="","",_xll.PBD(BJ215,"Company ID","","USD","",""))</f>
        <v/>
      </c>
      <c r="BM215" s="36" t="str" cm="1">
        <f t="array" ref="BM215">IF(BJ215="","",_xll.PBD(BL215,"Name","","USD","",""))</f>
        <v/>
      </c>
      <c r="BN215" s="32" t="str" cm="1">
        <f t="array" ref="BN215">IF(BJ215="","",_xll.PBD(BJ215,"Deal Type 1","","USD","",""))</f>
        <v/>
      </c>
      <c r="BS215" s="36" t="str" cm="1">
        <f t="array" ref="BS215">IF(BR215="","",_xll.PBD(BR215,"Deal Date","","USD","",""))</f>
        <v/>
      </c>
      <c r="BT215" s="36" t="str" cm="1">
        <f t="array" ref="BT215">IF(BR215="","",_xll.PBD(BR215,"Company ID","","USD","",""))</f>
        <v/>
      </c>
      <c r="BU215" s="36" t="str" cm="1">
        <f t="array" ref="BU215">IF(BR215="","",_xll.PBD(BT215,"Name","","USD","",""))</f>
        <v/>
      </c>
      <c r="BV215" s="32" t="str" cm="1">
        <f t="array" ref="BV215">IF(BR215="","",_xll.PBD(BR215,"Deal Type 1","","USD","",""))</f>
        <v/>
      </c>
      <c r="CA215" s="36" t="str" cm="1">
        <f t="array" ref="CA215">IF(BZ215="","",_xll.PBD(BZ215,"Deal Date","","USD","",""))</f>
        <v/>
      </c>
      <c r="CB215" s="36" t="str" cm="1">
        <f t="array" ref="CB215">IF(BZ215="","",_xll.PBD(BZ215,"Company ID","","USD","",""))</f>
        <v/>
      </c>
      <c r="CC215" s="36" t="str" cm="1">
        <f t="array" ref="CC215">IF(BZ215="","",_xll.PBD(CB215,"Name","","USD","",""))</f>
        <v/>
      </c>
      <c r="CD215" s="32" t="str" cm="1">
        <f t="array" ref="CD215">IF(BZ215="","",_xll.PBD(BZ215,"Deal Type 1","","USD","",""))</f>
        <v/>
      </c>
      <c r="CI215" s="36" t="str" cm="1">
        <f t="array" ref="CI215">IF(CH215="","",_xll.PBD(CH215,"Deal Date","","USD","",""))</f>
        <v/>
      </c>
      <c r="CJ215" s="36" t="str" cm="1">
        <f t="array" ref="CJ215">IF(CH215="","",_xll.PBD(CH215,"Company ID","","USD","",""))</f>
        <v/>
      </c>
      <c r="CK215" s="36" t="str" cm="1">
        <f t="array" ref="CK215">IF(CH215="","",_xll.PBD(CJ215,"Name","","USD","",""))</f>
        <v/>
      </c>
      <c r="CL215" s="32" t="str" cm="1">
        <f t="array" ref="CL215">IF(CH215="","",_xll.PBD(CH215,"Deal Type 1","","USD","",""))</f>
        <v/>
      </c>
      <c r="CQ215" s="36" t="str" cm="1">
        <f t="array" ref="CQ215">IF(CP215="","",_xll.PBD(CP215,"Deal Date","","USD","",""))</f>
        <v/>
      </c>
      <c r="CR215" s="36" t="str" cm="1">
        <f t="array" ref="CR215">IF(CP215="","",_xll.PBD(CP215,"Company ID","","USD","",""))</f>
        <v/>
      </c>
      <c r="CS215" s="36" t="str" cm="1">
        <f t="array" ref="CS215">IF(CP215="","",_xll.PBD(CR215,"Name","","USD","",""))</f>
        <v/>
      </c>
      <c r="CT215" s="32" t="str" cm="1">
        <f t="array" ref="CT215">IF(CP215="","",_xll.PBD(CP215,"Deal Type 1","","USD","",""))</f>
        <v/>
      </c>
      <c r="CY215" s="36" t="str" cm="1">
        <f t="array" ref="CY215">IF(CX215="","",_xll.PBD(CX215,"Deal Date","","USD","",""))</f>
        <v/>
      </c>
      <c r="CZ215" s="36" t="str" cm="1">
        <f t="array" ref="CZ215">IF(CX215="","",_xll.PBD(CX215,"Company ID","","USD","",""))</f>
        <v/>
      </c>
      <c r="DA215" s="36" t="str" cm="1">
        <f t="array" ref="DA215">IF(CX215="","",_xll.PBD(CZ215,"Name","","USD","",""))</f>
        <v/>
      </c>
      <c r="DB215" s="32" t="str" cm="1">
        <f t="array" ref="DB215">IF(CX215="","",_xll.PBD(CX215,"Deal Type 1","","USD","",""))</f>
        <v/>
      </c>
      <c r="DG215" s="36" t="str" cm="1">
        <f t="array" ref="DG215">IF(DF215="","",_xll.PBD(DF215,"Deal Date","","USD","",""))</f>
        <v/>
      </c>
      <c r="DH215" s="36" t="str" cm="1">
        <f t="array" ref="DH215">IF(DF215="","",_xll.PBD(DF215,"Company ID","","USD","",""))</f>
        <v/>
      </c>
      <c r="DI215" s="36" t="str" cm="1">
        <f t="array" ref="DI215">IF(DF215="","",_xll.PBD(DH215,"Name","","USD","",""))</f>
        <v/>
      </c>
      <c r="DJ215" s="32" t="str" cm="1">
        <f t="array" ref="DJ215">IF(DF215="","",_xll.PBD(DF215,"Deal Type 1","","USD","",""))</f>
        <v/>
      </c>
      <c r="DO215" s="36" t="str" cm="1">
        <f t="array" ref="DO215">IF(DN215="","",_xll.PBD(DN215,"Deal Date","","USD","",""))</f>
        <v/>
      </c>
      <c r="DP215" s="36" t="str" cm="1">
        <f t="array" ref="DP215">IF(DN215="","",_xll.PBD(DN215,"Company ID","","USD","",""))</f>
        <v/>
      </c>
      <c r="DQ215" s="36" t="str" cm="1">
        <f t="array" ref="DQ215">IF(DN215="","",_xll.PBD(DP215,"Name","","USD","",""))</f>
        <v/>
      </c>
      <c r="DR215" s="32" t="str" cm="1">
        <f t="array" ref="DR215">IF(DN215="","",_xll.PBD(DN215,"Deal Type 1","","USD","",""))</f>
        <v/>
      </c>
      <c r="DW215" s="36" t="str" cm="1">
        <f t="array" ref="DW215">IF(DV215="","",_xll.PBD(DV215,"Deal Date","","USD","",""))</f>
        <v/>
      </c>
      <c r="DX215" s="36" t="str" cm="1">
        <f t="array" ref="DX215">IF(DV215="","",_xll.PBD(DV215,"Company ID","","USD","",""))</f>
        <v/>
      </c>
      <c r="DY215" s="36" t="str" cm="1">
        <f t="array" ref="DY215">IF(DV215="","",_xll.PBD(DX215,"Name","","USD","",""))</f>
        <v/>
      </c>
      <c r="DZ215" s="32" t="str" cm="1">
        <f t="array" ref="DZ215">IF(DV215="","",_xll.PBD(DV215,"Deal Type 1","","USD","",""))</f>
        <v/>
      </c>
      <c r="EE215" s="36" t="str" cm="1">
        <f t="array" ref="EE215">IF(ED215="","",_xll.PBD(ED215,"Deal Date","","USD","",""))</f>
        <v/>
      </c>
      <c r="EF215" s="36" t="str" cm="1">
        <f t="array" ref="EF215">IF(ED215="","",_xll.PBD(ED215,"Company ID","","USD","",""))</f>
        <v/>
      </c>
      <c r="EG215" s="36" t="str" cm="1">
        <f t="array" ref="EG215">IF(ED215="","",_xll.PBD(EF215,"Name","","USD","",""))</f>
        <v/>
      </c>
      <c r="EH215" s="32" t="str" cm="1">
        <f t="array" ref="EH215">IF(ED215="","",_xll.PBD(ED215,"Deal Type 1","","USD","",""))</f>
        <v/>
      </c>
      <c r="EM215" s="36" t="str" cm="1">
        <f t="array" ref="EM215">IF(EL215="","",_xll.PBD(EL215,"Deal Date","","USD","",""))</f>
        <v/>
      </c>
      <c r="EN215" s="36" t="str" cm="1">
        <f t="array" ref="EN215">IF(EL215="","",_xll.PBD(EL215,"Company ID","","USD","",""))</f>
        <v/>
      </c>
      <c r="EO215" s="36" t="str" cm="1">
        <f t="array" ref="EO215">IF(EL215="","",_xll.PBD(EN215,"Name","","USD","",""))</f>
        <v/>
      </c>
      <c r="EP215" s="32" t="str" cm="1">
        <f t="array" ref="EP215">IF(EL215="","",_xll.PBD(EL215,"Deal Type 1","","USD","",""))</f>
        <v/>
      </c>
      <c r="EU215" s="36" t="str" cm="1">
        <f t="array" ref="EU215">IF(ET215="","",_xll.PBD(ET215,"Deal Date","","USD","",""))</f>
        <v/>
      </c>
      <c r="EV215" s="36" t="str" cm="1">
        <f t="array" ref="EV215">IF(ET215="","",_xll.PBD(ET215,"Company ID","","USD","",""))</f>
        <v/>
      </c>
      <c r="EW215" s="36" t="str" cm="1">
        <f t="array" ref="EW215">IF(ET215="","",_xll.PBD(EV215,"Name","","USD","",""))</f>
        <v/>
      </c>
      <c r="EX215" s="32" t="str" cm="1">
        <f t="array" ref="EX215">IF(ET215="","",_xll.PBD(ET215,"Deal Type 1","","USD","",""))</f>
        <v/>
      </c>
      <c r="FC215" s="36" t="str" cm="1">
        <f t="array" ref="FC215">IF(FB215="","",_xll.PBD(FB215,"Deal Date","","USD","",""))</f>
        <v/>
      </c>
      <c r="FD215" s="36" t="str" cm="1">
        <f t="array" ref="FD215">IF(FB215="","",_xll.PBD(FB215,"Company ID","","USD","",""))</f>
        <v/>
      </c>
      <c r="FE215" s="36" t="str" cm="1">
        <f t="array" ref="FE215">IF(FB215="","",_xll.PBD(FD215,"Name","","USD","",""))</f>
        <v/>
      </c>
      <c r="FF215" s="32" t="str" cm="1">
        <f t="array" ref="FF215">IF(FB215="","",_xll.PBD(FB215,"Deal Type 1","","USD","",""))</f>
        <v/>
      </c>
      <c r="FK215" s="36" t="str" cm="1">
        <f t="array" ref="FK215">IF(FJ215="","",_xll.PBD(FJ215,"Deal Date","","USD","",""))</f>
        <v/>
      </c>
      <c r="FL215" s="36" t="str" cm="1">
        <f t="array" ref="FL215">IF(FJ215="","",_xll.PBD(FJ215,"Company ID","","USD","",""))</f>
        <v/>
      </c>
      <c r="FM215" s="36" t="str" cm="1">
        <f t="array" ref="FM215">IF(FJ215="","",_xll.PBD(FL215,"Name","","USD","",""))</f>
        <v/>
      </c>
      <c r="FN215" s="32" t="str" cm="1">
        <f t="array" ref="FN215">IF(FJ215="","",_xll.PBD(FJ215,"Deal Type 1","","USD","",""))</f>
        <v/>
      </c>
      <c r="FS215" s="36" t="str" cm="1">
        <f t="array" ref="FS215">IF(FR215="","",_xll.PBD(FR215,"Deal Date","","USD","",""))</f>
        <v/>
      </c>
      <c r="FT215" s="36" t="str" cm="1">
        <f t="array" ref="FT215">IF(FR215="","",_xll.PBD(FR215,"Company ID","","USD","",""))</f>
        <v/>
      </c>
      <c r="FU215" s="36" t="str" cm="1">
        <f t="array" ref="FU215">IF(FR215="","",_xll.PBD(FT215,"Name","","USD","",""))</f>
        <v/>
      </c>
      <c r="FV215" s="32" t="str" cm="1">
        <f t="array" ref="FV215">IF(FR215="","",_xll.PBD(FR215,"Deal Type 1","","USD","",""))</f>
        <v/>
      </c>
      <c r="GA215" s="36" t="str" cm="1">
        <f t="array" ref="GA215">IF(FZ215="","",_xll.PBD(FZ215,"Deal Date","","USD","",""))</f>
        <v/>
      </c>
      <c r="GB215" s="36" t="str" cm="1">
        <f t="array" ref="GB215">IF(FZ215="","",_xll.PBD(FZ215,"Company ID","","USD","",""))</f>
        <v/>
      </c>
      <c r="GC215" s="36" t="str" cm="1">
        <f t="array" ref="GC215">IF(FZ215="","",_xll.PBD(GB215,"Name","","USD","",""))</f>
        <v/>
      </c>
      <c r="GD215" s="32" t="str" cm="1">
        <f t="array" ref="GD215">IF(FZ215="","",_xll.PBD(FZ215,"Deal Type 1","","USD","",""))</f>
        <v/>
      </c>
      <c r="GI215" s="36" t="str" cm="1">
        <f t="array" ref="GI215">IF(GH215="","",_xll.PBD(GH215,"Deal Date","","USD","",""))</f>
        <v/>
      </c>
      <c r="GJ215" s="36" t="str" cm="1">
        <f t="array" ref="GJ215">IF(GH215="","",_xll.PBD(GH215,"Company ID","","USD","",""))</f>
        <v/>
      </c>
      <c r="GK215" s="36" t="str" cm="1">
        <f t="array" ref="GK215">IF(GH215="","",_xll.PBD(GJ215,"Name","","USD","",""))</f>
        <v/>
      </c>
      <c r="GL215" s="32" t="str" cm="1">
        <f t="array" ref="GL215">IF(GH215="","",_xll.PBD(GH215,"Deal Type 1","","USD","",""))</f>
        <v/>
      </c>
      <c r="GQ215" s="36" t="str" cm="1">
        <f t="array" ref="GQ215">IF(GP215="","",_xll.PBD(GP215,"Deal Date","","USD","",""))</f>
        <v/>
      </c>
      <c r="GR215" s="36" t="str" cm="1">
        <f t="array" ref="GR215">IF(GP215="","",_xll.PBD(GP215,"Company ID","","USD","",""))</f>
        <v/>
      </c>
      <c r="GS215" s="36" t="str" cm="1">
        <f t="array" ref="GS215">IF(GP215="","",_xll.PBD(GR215,"Name","","USD","",""))</f>
        <v/>
      </c>
      <c r="GT215" s="32" t="str" cm="1">
        <f t="array" ref="GT215">IF(GP215="","",_xll.PBD(GP215,"Deal Type 1","","USD","",""))</f>
        <v/>
      </c>
      <c r="GY215" s="36" t="str" cm="1">
        <f t="array" ref="GY215">IF(GX215="","",_xll.PBD(GX215,"Deal Date","","USD","",""))</f>
        <v/>
      </c>
      <c r="GZ215" s="36" t="str" cm="1">
        <f t="array" ref="GZ215">IF(GX215="","",_xll.PBD(GX215,"Company ID","","USD","",""))</f>
        <v/>
      </c>
      <c r="HA215" s="36" t="str" cm="1">
        <f t="array" ref="HA215">IF(GX215="","",_xll.PBD(GZ215,"Name","","USD","",""))</f>
        <v/>
      </c>
      <c r="HB215" s="32" t="str" cm="1">
        <f t="array" ref="HB215">IF(GX215="","",_xll.PBD(GX215,"Deal Type 1","","USD","",""))</f>
        <v/>
      </c>
      <c r="HG215" s="36" t="str" cm="1">
        <f t="array" ref="HG215">IF(HF215="","",_xll.PBD(HF215,"Deal Date","","USD","",""))</f>
        <v/>
      </c>
      <c r="HH215" s="36" t="str" cm="1">
        <f t="array" ref="HH215">IF(HF215="","",_xll.PBD(HF215,"Company ID","","USD","",""))</f>
        <v/>
      </c>
      <c r="HI215" s="36" t="str" cm="1">
        <f t="array" ref="HI215">IF(HF215="","",_xll.PBD(HH215,"Name","","USD","",""))</f>
        <v/>
      </c>
      <c r="HJ215" s="32" t="str" cm="1">
        <f t="array" ref="HJ215">IF(HF215="","",_xll.PBD(HF215,"Deal Type 1","","USD","",""))</f>
        <v/>
      </c>
      <c r="HO215" s="36" t="str" cm="1">
        <f t="array" ref="HO215">IF(HN215="","",_xll.PBD(HN215,"Deal Date","","USD","",""))</f>
        <v/>
      </c>
      <c r="HP215" s="36" t="str" cm="1">
        <f t="array" ref="HP215">IF(HN215="","",_xll.PBD(HN215,"Company ID","","USD","",""))</f>
        <v/>
      </c>
      <c r="HQ215" s="36" t="str" cm="1">
        <f t="array" ref="HQ215">IF(HN215="","",_xll.PBD(HP215,"Name","","USD","",""))</f>
        <v/>
      </c>
      <c r="HR215" s="32" t="str" cm="1">
        <f t="array" ref="HR215">IF(HN215="","",_xll.PBD(HN215,"Deal Type 1","","USD","",""))</f>
        <v/>
      </c>
      <c r="HW215" s="36" t="str" cm="1">
        <f t="array" ref="HW215">IF(HV215="","",_xll.PBD(HV215,"Deal Date","","USD","",""))</f>
        <v/>
      </c>
      <c r="HX215" s="36" t="str" cm="1">
        <f t="array" ref="HX215">IF(HV215="","",_xll.PBD(HV215,"Company ID","","USD","",""))</f>
        <v/>
      </c>
      <c r="HY215" s="36" t="str" cm="1">
        <f t="array" ref="HY215">IF(HV215="","",_xll.PBD(HX215,"Name","","USD","",""))</f>
        <v/>
      </c>
      <c r="HZ215" s="32" t="str" cm="1">
        <f t="array" ref="HZ215">IF(HV215="","",_xll.PBD(HV215,"Deal Type 1","","USD","",""))</f>
        <v/>
      </c>
      <c r="IE215" s="36" t="str" cm="1">
        <f t="array" ref="IE215">IF(ID215="","",_xll.PBD(ID215,"Deal Date","","USD","",""))</f>
        <v/>
      </c>
      <c r="IF215" s="36" t="str" cm="1">
        <f t="array" ref="IF215">IF(ID215="","",_xll.PBD(ID215,"Company ID","","USD","",""))</f>
        <v/>
      </c>
      <c r="IG215" s="36" t="str" cm="1">
        <f t="array" ref="IG215">IF(ID215="","",_xll.PBD(IF215,"Name","","USD","",""))</f>
        <v/>
      </c>
      <c r="IH215" s="32" t="str" cm="1">
        <f t="array" ref="IH215">IF(ID215="","",_xll.PBD(ID215,"Deal Type 1","","USD","",""))</f>
        <v/>
      </c>
      <c r="IM215" s="36" t="str" cm="1">
        <f t="array" ref="IM215">IF(IL215="","",_xll.PBD(IL215,"Deal Date","","USD","",""))</f>
        <v/>
      </c>
      <c r="IN215" s="36" t="str" cm="1">
        <f t="array" ref="IN215">IF(IL215="","",_xll.PBD(IL215,"Company ID","","USD","",""))</f>
        <v/>
      </c>
      <c r="IO215" s="36" t="str" cm="1">
        <f t="array" ref="IO215">IF(IL215="","",_xll.PBD(IN215,"Name","","USD","",""))</f>
        <v/>
      </c>
      <c r="IP215" s="32" t="str" cm="1">
        <f t="array" ref="IP215">IF(IL215="","",_xll.PBD(IL215,"Deal Type 1","","USD","",""))</f>
        <v/>
      </c>
      <c r="IU215" s="36" t="str" cm="1">
        <f t="array" ref="IU215">IF(IT215="","",_xll.PBD(IT215,"Deal Date","","USD","",""))</f>
        <v/>
      </c>
      <c r="IV215" s="36" t="str" cm="1">
        <f t="array" ref="IV215">IF(IT215="","",_xll.PBD(IT215,"Company ID","","USD","",""))</f>
        <v/>
      </c>
      <c r="IW215" s="36" t="str" cm="1">
        <f t="array" ref="IW215">IF(IT215="","",_xll.PBD(IV215,"Name","","USD","",""))</f>
        <v/>
      </c>
      <c r="IX215" s="32" t="str" cm="1">
        <f t="array" ref="IX215">IF(IT215="","",_xll.PBD(IT215,"Deal Type 1","","USD","",""))</f>
        <v/>
      </c>
      <c r="JC215" s="36" t="str" cm="1">
        <f t="array" ref="JC215">IF(JB215="","",_xll.PBD(JB215,"Deal Date","","USD","",""))</f>
        <v/>
      </c>
      <c r="JD215" s="36" t="str" cm="1">
        <f t="array" ref="JD215">IF(JB215="","",_xll.PBD(JB215,"Company ID","","USD","",""))</f>
        <v/>
      </c>
      <c r="JE215" s="36" t="str" cm="1">
        <f t="array" ref="JE215">IF(JB215="","",_xll.PBD(JD215,"Name","","USD","",""))</f>
        <v/>
      </c>
      <c r="JF215" s="32" t="str" cm="1">
        <f t="array" ref="JF215">IF(JB215="","",_xll.PBD(JB215,"Deal Type 1","","USD","",""))</f>
        <v/>
      </c>
      <c r="JK215" s="36" t="str" cm="1">
        <f t="array" ref="JK215">IF(JJ215="","",_xll.PBD(JJ215,"Deal Date","","USD","",""))</f>
        <v/>
      </c>
      <c r="JL215" s="36" t="str" cm="1">
        <f t="array" ref="JL215">IF(JJ215="","",_xll.PBD(JJ215,"Company ID","","USD","",""))</f>
        <v/>
      </c>
      <c r="JM215" s="36" t="str" cm="1">
        <f t="array" ref="JM215">IF(JJ215="","",_xll.PBD(JL215,"Name","","USD","",""))</f>
        <v/>
      </c>
      <c r="JN215" s="32" t="str" cm="1">
        <f t="array" ref="JN215">IF(JJ215="","",_xll.PBD(JJ215,"Deal Type 1","","USD","",""))</f>
        <v/>
      </c>
      <c r="JS215" s="36" t="str" cm="1">
        <f t="array" ref="JS215">IF(JR215="","",_xll.PBD(JR215,"Deal Date","","USD","",""))</f>
        <v/>
      </c>
      <c r="JT215" s="36" t="str" cm="1">
        <f t="array" ref="JT215">IF(JR215="","",_xll.PBD(JR215,"Company ID","","USD","",""))</f>
        <v/>
      </c>
      <c r="JU215" s="36" t="str" cm="1">
        <f t="array" ref="JU215">IF(JR215="","",_xll.PBD(JT215,"Name","","USD","",""))</f>
        <v/>
      </c>
      <c r="JV215" s="32" t="str" cm="1">
        <f t="array" ref="JV215">IF(JR215="","",_xll.PBD(JR215,"Deal Type 1","","USD","",""))</f>
        <v/>
      </c>
      <c r="KA215" s="36" t="str" cm="1">
        <f t="array" ref="KA215">IF(JZ215="","",_xll.PBD(JZ215,"Deal Date","","USD","",""))</f>
        <v/>
      </c>
      <c r="KB215" s="36" t="str" cm="1">
        <f t="array" ref="KB215">IF(JZ215="","",_xll.PBD(JZ215,"Company ID","","USD","",""))</f>
        <v/>
      </c>
      <c r="KC215" s="36" t="str" cm="1">
        <f t="array" ref="KC215">IF(JZ215="","",_xll.PBD(KB215,"Name","","USD","",""))</f>
        <v/>
      </c>
      <c r="KD215" s="32" t="str" cm="1">
        <f t="array" ref="KD215">IF(JZ215="","",_xll.PBD(JZ215,"Deal Type 1","","USD","",""))</f>
        <v/>
      </c>
      <c r="KI215" s="36" t="str" cm="1">
        <f t="array" ref="KI215">IF(KH215="","",_xll.PBD(KH215,"Deal Date","","USD","",""))</f>
        <v/>
      </c>
      <c r="KJ215" s="36" t="str" cm="1">
        <f t="array" ref="KJ215">IF(KH215="","",_xll.PBD(KH215,"Company ID","","USD","",""))</f>
        <v/>
      </c>
      <c r="KK215" s="36" t="str" cm="1">
        <f t="array" ref="KK215">IF(KH215="","",_xll.PBD(KJ215,"Name","","USD","",""))</f>
        <v/>
      </c>
      <c r="KL215" s="32" t="str" cm="1">
        <f t="array" ref="KL215">IF(KH215="","",_xll.PBD(KH215,"Deal Type 1","","USD","",""))</f>
        <v/>
      </c>
      <c r="KQ215" s="36" t="str" cm="1">
        <f t="array" ref="KQ215">IF(KP215="","",_xll.PBD(KP215,"Deal Date","","USD","",""))</f>
        <v/>
      </c>
      <c r="KR215" s="36" t="str" cm="1">
        <f t="array" ref="KR215">IF(KP215="","",_xll.PBD(KP215,"Company ID","","USD","",""))</f>
        <v/>
      </c>
      <c r="KS215" s="36" t="str" cm="1">
        <f t="array" ref="KS215">IF(KP215="","",_xll.PBD(KR215,"Name","","USD","",""))</f>
        <v/>
      </c>
      <c r="KT215" s="32" t="str" cm="1">
        <f t="array" ref="KT215">IF(KP215="","",_xll.PBD(KP215,"Deal Type 1","","USD","",""))</f>
        <v/>
      </c>
      <c r="KY215" s="36" t="str" cm="1">
        <f t="array" ref="KY215">IF(KX215="","",_xll.PBD(KX215,"Deal Date","","USD","",""))</f>
        <v/>
      </c>
      <c r="KZ215" s="36" t="str" cm="1">
        <f t="array" ref="KZ215">IF(KX215="","",_xll.PBD(KX215,"Company ID","","USD","",""))</f>
        <v/>
      </c>
      <c r="LA215" s="36" t="str" cm="1">
        <f t="array" ref="LA215">IF(KX215="","",_xll.PBD(KZ215,"Name","","USD","",""))</f>
        <v/>
      </c>
      <c r="LB215" s="32" t="str" cm="1">
        <f t="array" ref="LB215">IF(KX215="","",_xll.PBD(KX215,"Deal Type 1","","USD","",""))</f>
        <v/>
      </c>
      <c r="LG215" s="36" t="str" cm="1">
        <f t="array" ref="LG215">IF(LF215="","",_xll.PBD(LF215,"Deal Date","","USD","",""))</f>
        <v/>
      </c>
      <c r="LH215" s="36" t="str" cm="1">
        <f t="array" ref="LH215">IF(LF215="","",_xll.PBD(LF215,"Company ID","","USD","",""))</f>
        <v/>
      </c>
      <c r="LI215" s="36" t="str" cm="1">
        <f t="array" ref="LI215">IF(LF215="","",_xll.PBD(LH215,"Name","","USD","",""))</f>
        <v/>
      </c>
      <c r="LJ215" s="32" t="str" cm="1">
        <f t="array" ref="LJ215">IF(LF215="","",_xll.PBD(LF215,"Deal Type 1","","USD","",""))</f>
        <v/>
      </c>
      <c r="LO215" s="36" t="str" cm="1">
        <f t="array" ref="LO215">IF(LN215="","",_xll.PBD(LN215,"Deal Date","","USD","",""))</f>
        <v/>
      </c>
      <c r="LP215" s="36" t="str" cm="1">
        <f t="array" ref="LP215">IF(LN215="","",_xll.PBD(LN215,"Company ID","","USD","",""))</f>
        <v/>
      </c>
      <c r="LQ215" s="36" t="str" cm="1">
        <f t="array" ref="LQ215">IF(LN215="","",_xll.PBD(LP215,"Name","","USD","",""))</f>
        <v/>
      </c>
      <c r="LR215" s="32" t="str" cm="1">
        <f t="array" ref="LR215">IF(LN215="","",_xll.PBD(LN215,"Deal Type 1","","USD","",""))</f>
        <v/>
      </c>
      <c r="LW215" s="36" t="str" cm="1">
        <f t="array" ref="LW215">IF(LV215="","",_xll.PBD(LV215,"Deal Date","","USD","",""))</f>
        <v/>
      </c>
      <c r="LX215" s="36" t="str" cm="1">
        <f t="array" ref="LX215">IF(LV215="","",_xll.PBD(LV215,"Company ID","","USD","",""))</f>
        <v/>
      </c>
      <c r="LY215" s="36" t="str" cm="1">
        <f t="array" ref="LY215">IF(LV215="","",_xll.PBD(LX215,"Name","","USD","",""))</f>
        <v/>
      </c>
      <c r="LZ215" s="32" t="str" cm="1">
        <f t="array" ref="LZ215">IF(LV215="","",_xll.PBD(LV215,"Deal Type 1","","USD","",""))</f>
        <v/>
      </c>
      <c r="ME215" s="36" t="str" cm="1">
        <f t="array" ref="ME215">IF(MD215="","",_xll.PBD(MD215,"Deal Date","","USD","",""))</f>
        <v/>
      </c>
      <c r="MF215" s="36" t="str" cm="1">
        <f t="array" ref="MF215">IF(MD215="","",_xll.PBD(MD215,"Company ID","","USD","",""))</f>
        <v/>
      </c>
      <c r="MG215" s="36" t="str" cm="1">
        <f t="array" ref="MG215">IF(MD215="","",_xll.PBD(MF215,"Name","","USD","",""))</f>
        <v/>
      </c>
      <c r="MH215" s="32" t="str" cm="1">
        <f t="array" ref="MH215">IF(MD215="","",_xll.PBD(MD215,"Deal Type 1","","USD","",""))</f>
        <v/>
      </c>
    </row>
    <row r="216" spans="7:346" x14ac:dyDescent="0.2">
      <c r="G216" s="36" t="str" cm="1">
        <f t="array" ref="G216">IF(F216="","",_xll.PBD(F216,"Deal Date","","USD","",""))</f>
        <v/>
      </c>
      <c r="H216" s="36" t="str" cm="1">
        <f t="array" ref="H216">IF(F216="","",_xll.PBD(F216,"Company ID","","USD","",""))</f>
        <v/>
      </c>
      <c r="I216" s="36" t="str" cm="1">
        <f t="array" ref="I216">IF(F216="","",_xll.PBD(H216,"Name","","USD","",""))</f>
        <v/>
      </c>
      <c r="J216" s="32" t="str" cm="1">
        <f t="array" ref="J216">IF(F216="","",_xll.PBD(F216,"Deal Type 1","","USD","",""))</f>
        <v/>
      </c>
      <c r="O216" s="36" t="str" cm="1">
        <f t="array" ref="O216">IF(N216="","",_xll.PBD(N216,"Deal Date","","USD","",""))</f>
        <v/>
      </c>
      <c r="P216" s="36" t="str" cm="1">
        <f t="array" ref="P216">IF(N216="","",_xll.PBD(N216,"Company ID","","USD","",""))</f>
        <v/>
      </c>
      <c r="Q216" s="36" t="str" cm="1">
        <f t="array" ref="Q216">IF(N216="","",_xll.PBD(P216,"Name","","USD","",""))</f>
        <v/>
      </c>
      <c r="R216" s="32" t="str" cm="1">
        <f t="array" ref="R216">IF(N216="","",_xll.PBD(N216,"Deal Type 1","","USD","",""))</f>
        <v/>
      </c>
      <c r="W216" s="36" t="str" cm="1">
        <f t="array" ref="W216">IF(V216="","",_xll.PBD(V216,"Deal Date","","USD","",""))</f>
        <v/>
      </c>
      <c r="X216" s="36" t="str" cm="1">
        <f t="array" ref="X216">IF(V216="","",_xll.PBD(V216,"Company ID","","USD","",""))</f>
        <v/>
      </c>
      <c r="Y216" s="36" t="str" cm="1">
        <f t="array" ref="Y216">IF(V216="","",_xll.PBD(X216,"Name","","USD","",""))</f>
        <v/>
      </c>
      <c r="Z216" s="32" t="str" cm="1">
        <f t="array" ref="Z216">IF(V216="","",_xll.PBD(V216,"Deal Type 1","","USD","",""))</f>
        <v/>
      </c>
      <c r="AE216" s="36" t="str" cm="1">
        <f t="array" ref="AE216">IF(AD216="","",_xll.PBD(AD216,"Deal Date","","USD","",""))</f>
        <v/>
      </c>
      <c r="AF216" s="36" t="str" cm="1">
        <f t="array" ref="AF216">IF(AD216="","",_xll.PBD(AD216,"Company ID","","USD","",""))</f>
        <v/>
      </c>
      <c r="AG216" s="36" t="str" cm="1">
        <f t="array" ref="AG216">IF(AD216="","",_xll.PBD(AF216,"Name","","USD","",""))</f>
        <v/>
      </c>
      <c r="AH216" s="32" t="str" cm="1">
        <f t="array" ref="AH216">IF(AD216="","",_xll.PBD(AD216,"Deal Type 1","","USD","",""))</f>
        <v/>
      </c>
      <c r="AM216" s="36" t="str" cm="1">
        <f t="array" ref="AM216">IF(AL216="","",_xll.PBD(AL216,"Deal Date","","USD","",""))</f>
        <v/>
      </c>
      <c r="AN216" s="36" t="str" cm="1">
        <f t="array" ref="AN216">IF(AL216="","",_xll.PBD(AL216,"Company ID","","USD","",""))</f>
        <v/>
      </c>
      <c r="AO216" s="36" t="str" cm="1">
        <f t="array" ref="AO216">IF(AL216="","",_xll.PBD(AN216,"Name","","USD","",""))</f>
        <v/>
      </c>
      <c r="AP216" s="32" t="str" cm="1">
        <f t="array" ref="AP216">IF(AL216="","",_xll.PBD(AL216,"Deal Type 1","","USD","",""))</f>
        <v/>
      </c>
      <c r="AU216" s="36" t="str" cm="1">
        <f t="array" ref="AU216">IF(AT216="","",_xll.PBD(AT216,"Deal Date","","USD","",""))</f>
        <v/>
      </c>
      <c r="AV216" s="36" t="str" cm="1">
        <f t="array" ref="AV216">IF(AT216="","",_xll.PBD(AT216,"Company ID","","USD","",""))</f>
        <v/>
      </c>
      <c r="AW216" s="36" t="str" cm="1">
        <f t="array" ref="AW216">IF(AT216="","",_xll.PBD(AV216,"Name","","USD","",""))</f>
        <v/>
      </c>
      <c r="AX216" s="32" t="str" cm="1">
        <f t="array" ref="AX216">IF(AT216="","",_xll.PBD(AT216,"Deal Type 1","","USD","",""))</f>
        <v/>
      </c>
      <c r="BC216" s="36" t="str" cm="1">
        <f t="array" ref="BC216">IF(BB216="","",_xll.PBD(BB216,"Deal Date","","USD","",""))</f>
        <v/>
      </c>
      <c r="BD216" s="36" t="str" cm="1">
        <f t="array" ref="BD216">IF(BB216="","",_xll.PBD(BB216,"Company ID","","USD","",""))</f>
        <v/>
      </c>
      <c r="BE216" s="36" t="str" cm="1">
        <f t="array" ref="BE216">IF(BB216="","",_xll.PBD(BD216,"Name","","USD","",""))</f>
        <v/>
      </c>
      <c r="BF216" s="32" t="str" cm="1">
        <f t="array" ref="BF216">IF(BB216="","",_xll.PBD(BB216,"Deal Type 1","","USD","",""))</f>
        <v/>
      </c>
      <c r="BK216" s="36" t="str" cm="1">
        <f t="array" ref="BK216">IF(BJ216="","",_xll.PBD(BJ216,"Deal Date","","USD","",""))</f>
        <v/>
      </c>
      <c r="BL216" s="36" t="str" cm="1">
        <f t="array" ref="BL216">IF(BJ216="","",_xll.PBD(BJ216,"Company ID","","USD","",""))</f>
        <v/>
      </c>
      <c r="BM216" s="36" t="str" cm="1">
        <f t="array" ref="BM216">IF(BJ216="","",_xll.PBD(BL216,"Name","","USD","",""))</f>
        <v/>
      </c>
      <c r="BN216" s="32" t="str" cm="1">
        <f t="array" ref="BN216">IF(BJ216="","",_xll.PBD(BJ216,"Deal Type 1","","USD","",""))</f>
        <v/>
      </c>
      <c r="BS216" s="36" t="str" cm="1">
        <f t="array" ref="BS216">IF(BR216="","",_xll.PBD(BR216,"Deal Date","","USD","",""))</f>
        <v/>
      </c>
      <c r="BT216" s="36" t="str" cm="1">
        <f t="array" ref="BT216">IF(BR216="","",_xll.PBD(BR216,"Company ID","","USD","",""))</f>
        <v/>
      </c>
      <c r="BU216" s="36" t="str" cm="1">
        <f t="array" ref="BU216">IF(BR216="","",_xll.PBD(BT216,"Name","","USD","",""))</f>
        <v/>
      </c>
      <c r="BV216" s="32" t="str" cm="1">
        <f t="array" ref="BV216">IF(BR216="","",_xll.PBD(BR216,"Deal Type 1","","USD","",""))</f>
        <v/>
      </c>
      <c r="CA216" s="36" t="str" cm="1">
        <f t="array" ref="CA216">IF(BZ216="","",_xll.PBD(BZ216,"Deal Date","","USD","",""))</f>
        <v/>
      </c>
      <c r="CB216" s="36" t="str" cm="1">
        <f t="array" ref="CB216">IF(BZ216="","",_xll.PBD(BZ216,"Company ID","","USD","",""))</f>
        <v/>
      </c>
      <c r="CC216" s="36" t="str" cm="1">
        <f t="array" ref="CC216">IF(BZ216="","",_xll.PBD(CB216,"Name","","USD","",""))</f>
        <v/>
      </c>
      <c r="CD216" s="32" t="str" cm="1">
        <f t="array" ref="CD216">IF(BZ216="","",_xll.PBD(BZ216,"Deal Type 1","","USD","",""))</f>
        <v/>
      </c>
      <c r="CI216" s="36" t="str" cm="1">
        <f t="array" ref="CI216">IF(CH216="","",_xll.PBD(CH216,"Deal Date","","USD","",""))</f>
        <v/>
      </c>
      <c r="CJ216" s="36" t="str" cm="1">
        <f t="array" ref="CJ216">IF(CH216="","",_xll.PBD(CH216,"Company ID","","USD","",""))</f>
        <v/>
      </c>
      <c r="CK216" s="36" t="str" cm="1">
        <f t="array" ref="CK216">IF(CH216="","",_xll.PBD(CJ216,"Name","","USD","",""))</f>
        <v/>
      </c>
      <c r="CL216" s="32" t="str" cm="1">
        <f t="array" ref="CL216">IF(CH216="","",_xll.PBD(CH216,"Deal Type 1","","USD","",""))</f>
        <v/>
      </c>
      <c r="CQ216" s="36" t="str" cm="1">
        <f t="array" ref="CQ216">IF(CP216="","",_xll.PBD(CP216,"Deal Date","","USD","",""))</f>
        <v/>
      </c>
      <c r="CR216" s="36" t="str" cm="1">
        <f t="array" ref="CR216">IF(CP216="","",_xll.PBD(CP216,"Company ID","","USD","",""))</f>
        <v/>
      </c>
      <c r="CS216" s="36" t="str" cm="1">
        <f t="array" ref="CS216">IF(CP216="","",_xll.PBD(CR216,"Name","","USD","",""))</f>
        <v/>
      </c>
      <c r="CT216" s="32" t="str" cm="1">
        <f t="array" ref="CT216">IF(CP216="","",_xll.PBD(CP216,"Deal Type 1","","USD","",""))</f>
        <v/>
      </c>
      <c r="CY216" s="36" t="str" cm="1">
        <f t="array" ref="CY216">IF(CX216="","",_xll.PBD(CX216,"Deal Date","","USD","",""))</f>
        <v/>
      </c>
      <c r="CZ216" s="36" t="str" cm="1">
        <f t="array" ref="CZ216">IF(CX216="","",_xll.PBD(CX216,"Company ID","","USD","",""))</f>
        <v/>
      </c>
      <c r="DA216" s="36" t="str" cm="1">
        <f t="array" ref="DA216">IF(CX216="","",_xll.PBD(CZ216,"Name","","USD","",""))</f>
        <v/>
      </c>
      <c r="DB216" s="32" t="str" cm="1">
        <f t="array" ref="DB216">IF(CX216="","",_xll.PBD(CX216,"Deal Type 1","","USD","",""))</f>
        <v/>
      </c>
      <c r="DG216" s="36" t="str" cm="1">
        <f t="array" ref="DG216">IF(DF216="","",_xll.PBD(DF216,"Deal Date","","USD","",""))</f>
        <v/>
      </c>
      <c r="DH216" s="36" t="str" cm="1">
        <f t="array" ref="DH216">IF(DF216="","",_xll.PBD(DF216,"Company ID","","USD","",""))</f>
        <v/>
      </c>
      <c r="DI216" s="36" t="str" cm="1">
        <f t="array" ref="DI216">IF(DF216="","",_xll.PBD(DH216,"Name","","USD","",""))</f>
        <v/>
      </c>
      <c r="DJ216" s="32" t="str" cm="1">
        <f t="array" ref="DJ216">IF(DF216="","",_xll.PBD(DF216,"Deal Type 1","","USD","",""))</f>
        <v/>
      </c>
      <c r="DO216" s="36" t="str" cm="1">
        <f t="array" ref="DO216">IF(DN216="","",_xll.PBD(DN216,"Deal Date","","USD","",""))</f>
        <v/>
      </c>
      <c r="DP216" s="36" t="str" cm="1">
        <f t="array" ref="DP216">IF(DN216="","",_xll.PBD(DN216,"Company ID","","USD","",""))</f>
        <v/>
      </c>
      <c r="DQ216" s="36" t="str" cm="1">
        <f t="array" ref="DQ216">IF(DN216="","",_xll.PBD(DP216,"Name","","USD","",""))</f>
        <v/>
      </c>
      <c r="DR216" s="32" t="str" cm="1">
        <f t="array" ref="DR216">IF(DN216="","",_xll.PBD(DN216,"Deal Type 1","","USD","",""))</f>
        <v/>
      </c>
      <c r="DW216" s="36" t="str" cm="1">
        <f t="array" ref="DW216">IF(DV216="","",_xll.PBD(DV216,"Deal Date","","USD","",""))</f>
        <v/>
      </c>
      <c r="DX216" s="36" t="str" cm="1">
        <f t="array" ref="DX216">IF(DV216="","",_xll.PBD(DV216,"Company ID","","USD","",""))</f>
        <v/>
      </c>
      <c r="DY216" s="36" t="str" cm="1">
        <f t="array" ref="DY216">IF(DV216="","",_xll.PBD(DX216,"Name","","USD","",""))</f>
        <v/>
      </c>
      <c r="DZ216" s="32" t="str" cm="1">
        <f t="array" ref="DZ216">IF(DV216="","",_xll.PBD(DV216,"Deal Type 1","","USD","",""))</f>
        <v/>
      </c>
      <c r="EE216" s="36" t="str" cm="1">
        <f t="array" ref="EE216">IF(ED216="","",_xll.PBD(ED216,"Deal Date","","USD","",""))</f>
        <v/>
      </c>
      <c r="EF216" s="36" t="str" cm="1">
        <f t="array" ref="EF216">IF(ED216="","",_xll.PBD(ED216,"Company ID","","USD","",""))</f>
        <v/>
      </c>
      <c r="EG216" s="36" t="str" cm="1">
        <f t="array" ref="EG216">IF(ED216="","",_xll.PBD(EF216,"Name","","USD","",""))</f>
        <v/>
      </c>
      <c r="EH216" s="32" t="str" cm="1">
        <f t="array" ref="EH216">IF(ED216="","",_xll.PBD(ED216,"Deal Type 1","","USD","",""))</f>
        <v/>
      </c>
      <c r="EM216" s="36" t="str" cm="1">
        <f t="array" ref="EM216">IF(EL216="","",_xll.PBD(EL216,"Deal Date","","USD","",""))</f>
        <v/>
      </c>
      <c r="EN216" s="36" t="str" cm="1">
        <f t="array" ref="EN216">IF(EL216="","",_xll.PBD(EL216,"Company ID","","USD","",""))</f>
        <v/>
      </c>
      <c r="EO216" s="36" t="str" cm="1">
        <f t="array" ref="EO216">IF(EL216="","",_xll.PBD(EN216,"Name","","USD","",""))</f>
        <v/>
      </c>
      <c r="EP216" s="32" t="str" cm="1">
        <f t="array" ref="EP216">IF(EL216="","",_xll.PBD(EL216,"Deal Type 1","","USD","",""))</f>
        <v/>
      </c>
      <c r="EU216" s="36" t="str" cm="1">
        <f t="array" ref="EU216">IF(ET216="","",_xll.PBD(ET216,"Deal Date","","USD","",""))</f>
        <v/>
      </c>
      <c r="EV216" s="36" t="str" cm="1">
        <f t="array" ref="EV216">IF(ET216="","",_xll.PBD(ET216,"Company ID","","USD","",""))</f>
        <v/>
      </c>
      <c r="EW216" s="36" t="str" cm="1">
        <f t="array" ref="EW216">IF(ET216="","",_xll.PBD(EV216,"Name","","USD","",""))</f>
        <v/>
      </c>
      <c r="EX216" s="32" t="str" cm="1">
        <f t="array" ref="EX216">IF(ET216="","",_xll.PBD(ET216,"Deal Type 1","","USD","",""))</f>
        <v/>
      </c>
      <c r="FC216" s="36" t="str" cm="1">
        <f t="array" ref="FC216">IF(FB216="","",_xll.PBD(FB216,"Deal Date","","USD","",""))</f>
        <v/>
      </c>
      <c r="FD216" s="36" t="str" cm="1">
        <f t="array" ref="FD216">IF(FB216="","",_xll.PBD(FB216,"Company ID","","USD","",""))</f>
        <v/>
      </c>
      <c r="FE216" s="36" t="str" cm="1">
        <f t="array" ref="FE216">IF(FB216="","",_xll.PBD(FD216,"Name","","USD","",""))</f>
        <v/>
      </c>
      <c r="FF216" s="32" t="str" cm="1">
        <f t="array" ref="FF216">IF(FB216="","",_xll.PBD(FB216,"Deal Type 1","","USD","",""))</f>
        <v/>
      </c>
      <c r="FK216" s="36" t="str" cm="1">
        <f t="array" ref="FK216">IF(FJ216="","",_xll.PBD(FJ216,"Deal Date","","USD","",""))</f>
        <v/>
      </c>
      <c r="FL216" s="36" t="str" cm="1">
        <f t="array" ref="FL216">IF(FJ216="","",_xll.PBD(FJ216,"Company ID","","USD","",""))</f>
        <v/>
      </c>
      <c r="FM216" s="36" t="str" cm="1">
        <f t="array" ref="FM216">IF(FJ216="","",_xll.PBD(FL216,"Name","","USD","",""))</f>
        <v/>
      </c>
      <c r="FN216" s="32" t="str" cm="1">
        <f t="array" ref="FN216">IF(FJ216="","",_xll.PBD(FJ216,"Deal Type 1","","USD","",""))</f>
        <v/>
      </c>
      <c r="FS216" s="36" t="str" cm="1">
        <f t="array" ref="FS216">IF(FR216="","",_xll.PBD(FR216,"Deal Date","","USD","",""))</f>
        <v/>
      </c>
      <c r="FT216" s="36" t="str" cm="1">
        <f t="array" ref="FT216">IF(FR216="","",_xll.PBD(FR216,"Company ID","","USD","",""))</f>
        <v/>
      </c>
      <c r="FU216" s="36" t="str" cm="1">
        <f t="array" ref="FU216">IF(FR216="","",_xll.PBD(FT216,"Name","","USD","",""))</f>
        <v/>
      </c>
      <c r="FV216" s="32" t="str" cm="1">
        <f t="array" ref="FV216">IF(FR216="","",_xll.PBD(FR216,"Deal Type 1","","USD","",""))</f>
        <v/>
      </c>
      <c r="GA216" s="36" t="str" cm="1">
        <f t="array" ref="GA216">IF(FZ216="","",_xll.PBD(FZ216,"Deal Date","","USD","",""))</f>
        <v/>
      </c>
      <c r="GB216" s="36" t="str" cm="1">
        <f t="array" ref="GB216">IF(FZ216="","",_xll.PBD(FZ216,"Company ID","","USD","",""))</f>
        <v/>
      </c>
      <c r="GC216" s="36" t="str" cm="1">
        <f t="array" ref="GC216">IF(FZ216="","",_xll.PBD(GB216,"Name","","USD","",""))</f>
        <v/>
      </c>
      <c r="GD216" s="32" t="str" cm="1">
        <f t="array" ref="GD216">IF(FZ216="","",_xll.PBD(FZ216,"Deal Type 1","","USD","",""))</f>
        <v/>
      </c>
      <c r="GI216" s="36" t="str" cm="1">
        <f t="array" ref="GI216">IF(GH216="","",_xll.PBD(GH216,"Deal Date","","USD","",""))</f>
        <v/>
      </c>
      <c r="GJ216" s="36" t="str" cm="1">
        <f t="array" ref="GJ216">IF(GH216="","",_xll.PBD(GH216,"Company ID","","USD","",""))</f>
        <v/>
      </c>
      <c r="GK216" s="36" t="str" cm="1">
        <f t="array" ref="GK216">IF(GH216="","",_xll.PBD(GJ216,"Name","","USD","",""))</f>
        <v/>
      </c>
      <c r="GL216" s="32" t="str" cm="1">
        <f t="array" ref="GL216">IF(GH216="","",_xll.PBD(GH216,"Deal Type 1","","USD","",""))</f>
        <v/>
      </c>
      <c r="GQ216" s="36" t="str" cm="1">
        <f t="array" ref="GQ216">IF(GP216="","",_xll.PBD(GP216,"Deal Date","","USD","",""))</f>
        <v/>
      </c>
      <c r="GR216" s="36" t="str" cm="1">
        <f t="array" ref="GR216">IF(GP216="","",_xll.PBD(GP216,"Company ID","","USD","",""))</f>
        <v/>
      </c>
      <c r="GS216" s="36" t="str" cm="1">
        <f t="array" ref="GS216">IF(GP216="","",_xll.PBD(GR216,"Name","","USD","",""))</f>
        <v/>
      </c>
      <c r="GT216" s="32" t="str" cm="1">
        <f t="array" ref="GT216">IF(GP216="","",_xll.PBD(GP216,"Deal Type 1","","USD","",""))</f>
        <v/>
      </c>
      <c r="GY216" s="36" t="str" cm="1">
        <f t="array" ref="GY216">IF(GX216="","",_xll.PBD(GX216,"Deal Date","","USD","",""))</f>
        <v/>
      </c>
      <c r="GZ216" s="36" t="str" cm="1">
        <f t="array" ref="GZ216">IF(GX216="","",_xll.PBD(GX216,"Company ID","","USD","",""))</f>
        <v/>
      </c>
      <c r="HA216" s="36" t="str" cm="1">
        <f t="array" ref="HA216">IF(GX216="","",_xll.PBD(GZ216,"Name","","USD","",""))</f>
        <v/>
      </c>
      <c r="HB216" s="32" t="str" cm="1">
        <f t="array" ref="HB216">IF(GX216="","",_xll.PBD(GX216,"Deal Type 1","","USD","",""))</f>
        <v/>
      </c>
      <c r="HG216" s="36" t="str" cm="1">
        <f t="array" ref="HG216">IF(HF216="","",_xll.PBD(HF216,"Deal Date","","USD","",""))</f>
        <v/>
      </c>
      <c r="HH216" s="36" t="str" cm="1">
        <f t="array" ref="HH216">IF(HF216="","",_xll.PBD(HF216,"Company ID","","USD","",""))</f>
        <v/>
      </c>
      <c r="HI216" s="36" t="str" cm="1">
        <f t="array" ref="HI216">IF(HF216="","",_xll.PBD(HH216,"Name","","USD","",""))</f>
        <v/>
      </c>
      <c r="HJ216" s="32" t="str" cm="1">
        <f t="array" ref="HJ216">IF(HF216="","",_xll.PBD(HF216,"Deal Type 1","","USD","",""))</f>
        <v/>
      </c>
      <c r="HO216" s="36" t="str" cm="1">
        <f t="array" ref="HO216">IF(HN216="","",_xll.PBD(HN216,"Deal Date","","USD","",""))</f>
        <v/>
      </c>
      <c r="HP216" s="36" t="str" cm="1">
        <f t="array" ref="HP216">IF(HN216="","",_xll.PBD(HN216,"Company ID","","USD","",""))</f>
        <v/>
      </c>
      <c r="HQ216" s="36" t="str" cm="1">
        <f t="array" ref="HQ216">IF(HN216="","",_xll.PBD(HP216,"Name","","USD","",""))</f>
        <v/>
      </c>
      <c r="HR216" s="32" t="str" cm="1">
        <f t="array" ref="HR216">IF(HN216="","",_xll.PBD(HN216,"Deal Type 1","","USD","",""))</f>
        <v/>
      </c>
      <c r="HW216" s="36" t="str" cm="1">
        <f t="array" ref="HW216">IF(HV216="","",_xll.PBD(HV216,"Deal Date","","USD","",""))</f>
        <v/>
      </c>
      <c r="HX216" s="36" t="str" cm="1">
        <f t="array" ref="HX216">IF(HV216="","",_xll.PBD(HV216,"Company ID","","USD","",""))</f>
        <v/>
      </c>
      <c r="HY216" s="36" t="str" cm="1">
        <f t="array" ref="HY216">IF(HV216="","",_xll.PBD(HX216,"Name","","USD","",""))</f>
        <v/>
      </c>
      <c r="HZ216" s="32" t="str" cm="1">
        <f t="array" ref="HZ216">IF(HV216="","",_xll.PBD(HV216,"Deal Type 1","","USD","",""))</f>
        <v/>
      </c>
      <c r="IE216" s="36" t="str" cm="1">
        <f t="array" ref="IE216">IF(ID216="","",_xll.PBD(ID216,"Deal Date","","USD","",""))</f>
        <v/>
      </c>
      <c r="IF216" s="36" t="str" cm="1">
        <f t="array" ref="IF216">IF(ID216="","",_xll.PBD(ID216,"Company ID","","USD","",""))</f>
        <v/>
      </c>
      <c r="IG216" s="36" t="str" cm="1">
        <f t="array" ref="IG216">IF(ID216="","",_xll.PBD(IF216,"Name","","USD","",""))</f>
        <v/>
      </c>
      <c r="IH216" s="32" t="str" cm="1">
        <f t="array" ref="IH216">IF(ID216="","",_xll.PBD(ID216,"Deal Type 1","","USD","",""))</f>
        <v/>
      </c>
      <c r="IM216" s="36" t="str" cm="1">
        <f t="array" ref="IM216">IF(IL216="","",_xll.PBD(IL216,"Deal Date","","USD","",""))</f>
        <v/>
      </c>
      <c r="IN216" s="36" t="str" cm="1">
        <f t="array" ref="IN216">IF(IL216="","",_xll.PBD(IL216,"Company ID","","USD","",""))</f>
        <v/>
      </c>
      <c r="IO216" s="36" t="str" cm="1">
        <f t="array" ref="IO216">IF(IL216="","",_xll.PBD(IN216,"Name","","USD","",""))</f>
        <v/>
      </c>
      <c r="IP216" s="32" t="str" cm="1">
        <f t="array" ref="IP216">IF(IL216="","",_xll.PBD(IL216,"Deal Type 1","","USD","",""))</f>
        <v/>
      </c>
      <c r="IU216" s="36" t="str" cm="1">
        <f t="array" ref="IU216">IF(IT216="","",_xll.PBD(IT216,"Deal Date","","USD","",""))</f>
        <v/>
      </c>
      <c r="IV216" s="36" t="str" cm="1">
        <f t="array" ref="IV216">IF(IT216="","",_xll.PBD(IT216,"Company ID","","USD","",""))</f>
        <v/>
      </c>
      <c r="IW216" s="36" t="str" cm="1">
        <f t="array" ref="IW216">IF(IT216="","",_xll.PBD(IV216,"Name","","USD","",""))</f>
        <v/>
      </c>
      <c r="IX216" s="32" t="str" cm="1">
        <f t="array" ref="IX216">IF(IT216="","",_xll.PBD(IT216,"Deal Type 1","","USD","",""))</f>
        <v/>
      </c>
      <c r="JC216" s="36" t="str" cm="1">
        <f t="array" ref="JC216">IF(JB216="","",_xll.PBD(JB216,"Deal Date","","USD","",""))</f>
        <v/>
      </c>
      <c r="JD216" s="36" t="str" cm="1">
        <f t="array" ref="JD216">IF(JB216="","",_xll.PBD(JB216,"Company ID","","USD","",""))</f>
        <v/>
      </c>
      <c r="JE216" s="36" t="str" cm="1">
        <f t="array" ref="JE216">IF(JB216="","",_xll.PBD(JD216,"Name","","USD","",""))</f>
        <v/>
      </c>
      <c r="JF216" s="32" t="str" cm="1">
        <f t="array" ref="JF216">IF(JB216="","",_xll.PBD(JB216,"Deal Type 1","","USD","",""))</f>
        <v/>
      </c>
      <c r="JK216" s="36" t="str" cm="1">
        <f t="array" ref="JK216">IF(JJ216="","",_xll.PBD(JJ216,"Deal Date","","USD","",""))</f>
        <v/>
      </c>
      <c r="JL216" s="36" t="str" cm="1">
        <f t="array" ref="JL216">IF(JJ216="","",_xll.PBD(JJ216,"Company ID","","USD","",""))</f>
        <v/>
      </c>
      <c r="JM216" s="36" t="str" cm="1">
        <f t="array" ref="JM216">IF(JJ216="","",_xll.PBD(JL216,"Name","","USD","",""))</f>
        <v/>
      </c>
      <c r="JN216" s="32" t="str" cm="1">
        <f t="array" ref="JN216">IF(JJ216="","",_xll.PBD(JJ216,"Deal Type 1","","USD","",""))</f>
        <v/>
      </c>
      <c r="JS216" s="36" t="str" cm="1">
        <f t="array" ref="JS216">IF(JR216="","",_xll.PBD(JR216,"Deal Date","","USD","",""))</f>
        <v/>
      </c>
      <c r="JT216" s="36" t="str" cm="1">
        <f t="array" ref="JT216">IF(JR216="","",_xll.PBD(JR216,"Company ID","","USD","",""))</f>
        <v/>
      </c>
      <c r="JU216" s="36" t="str" cm="1">
        <f t="array" ref="JU216">IF(JR216="","",_xll.PBD(JT216,"Name","","USD","",""))</f>
        <v/>
      </c>
      <c r="JV216" s="32" t="str" cm="1">
        <f t="array" ref="JV216">IF(JR216="","",_xll.PBD(JR216,"Deal Type 1","","USD","",""))</f>
        <v/>
      </c>
      <c r="KA216" s="36" t="str" cm="1">
        <f t="array" ref="KA216">IF(JZ216="","",_xll.PBD(JZ216,"Deal Date","","USD","",""))</f>
        <v/>
      </c>
      <c r="KB216" s="36" t="str" cm="1">
        <f t="array" ref="KB216">IF(JZ216="","",_xll.PBD(JZ216,"Company ID","","USD","",""))</f>
        <v/>
      </c>
      <c r="KC216" s="36" t="str" cm="1">
        <f t="array" ref="KC216">IF(JZ216="","",_xll.PBD(KB216,"Name","","USD","",""))</f>
        <v/>
      </c>
      <c r="KD216" s="32" t="str" cm="1">
        <f t="array" ref="KD216">IF(JZ216="","",_xll.PBD(JZ216,"Deal Type 1","","USD","",""))</f>
        <v/>
      </c>
      <c r="KI216" s="36" t="str" cm="1">
        <f t="array" ref="KI216">IF(KH216="","",_xll.PBD(KH216,"Deal Date","","USD","",""))</f>
        <v/>
      </c>
      <c r="KJ216" s="36" t="str" cm="1">
        <f t="array" ref="KJ216">IF(KH216="","",_xll.PBD(KH216,"Company ID","","USD","",""))</f>
        <v/>
      </c>
      <c r="KK216" s="36" t="str" cm="1">
        <f t="array" ref="KK216">IF(KH216="","",_xll.PBD(KJ216,"Name","","USD","",""))</f>
        <v/>
      </c>
      <c r="KL216" s="32" t="str" cm="1">
        <f t="array" ref="KL216">IF(KH216="","",_xll.PBD(KH216,"Deal Type 1","","USD","",""))</f>
        <v/>
      </c>
      <c r="KQ216" s="36" t="str" cm="1">
        <f t="array" ref="KQ216">IF(KP216="","",_xll.PBD(KP216,"Deal Date","","USD","",""))</f>
        <v/>
      </c>
      <c r="KR216" s="36" t="str" cm="1">
        <f t="array" ref="KR216">IF(KP216="","",_xll.PBD(KP216,"Company ID","","USD","",""))</f>
        <v/>
      </c>
      <c r="KS216" s="36" t="str" cm="1">
        <f t="array" ref="KS216">IF(KP216="","",_xll.PBD(KR216,"Name","","USD","",""))</f>
        <v/>
      </c>
      <c r="KT216" s="32" t="str" cm="1">
        <f t="array" ref="KT216">IF(KP216="","",_xll.PBD(KP216,"Deal Type 1","","USD","",""))</f>
        <v/>
      </c>
      <c r="KY216" s="36" t="str" cm="1">
        <f t="array" ref="KY216">IF(KX216="","",_xll.PBD(KX216,"Deal Date","","USD","",""))</f>
        <v/>
      </c>
      <c r="KZ216" s="36" t="str" cm="1">
        <f t="array" ref="KZ216">IF(KX216="","",_xll.PBD(KX216,"Company ID","","USD","",""))</f>
        <v/>
      </c>
      <c r="LA216" s="36" t="str" cm="1">
        <f t="array" ref="LA216">IF(KX216="","",_xll.PBD(KZ216,"Name","","USD","",""))</f>
        <v/>
      </c>
      <c r="LB216" s="32" t="str" cm="1">
        <f t="array" ref="LB216">IF(KX216="","",_xll.PBD(KX216,"Deal Type 1","","USD","",""))</f>
        <v/>
      </c>
      <c r="LG216" s="36" t="str" cm="1">
        <f t="array" ref="LG216">IF(LF216="","",_xll.PBD(LF216,"Deal Date","","USD","",""))</f>
        <v/>
      </c>
      <c r="LH216" s="36" t="str" cm="1">
        <f t="array" ref="LH216">IF(LF216="","",_xll.PBD(LF216,"Company ID","","USD","",""))</f>
        <v/>
      </c>
      <c r="LI216" s="36" t="str" cm="1">
        <f t="array" ref="LI216">IF(LF216="","",_xll.PBD(LH216,"Name","","USD","",""))</f>
        <v/>
      </c>
      <c r="LJ216" s="32" t="str" cm="1">
        <f t="array" ref="LJ216">IF(LF216="","",_xll.PBD(LF216,"Deal Type 1","","USD","",""))</f>
        <v/>
      </c>
      <c r="LO216" s="36" t="str" cm="1">
        <f t="array" ref="LO216">IF(LN216="","",_xll.PBD(LN216,"Deal Date","","USD","",""))</f>
        <v/>
      </c>
      <c r="LP216" s="36" t="str" cm="1">
        <f t="array" ref="LP216">IF(LN216="","",_xll.PBD(LN216,"Company ID","","USD","",""))</f>
        <v/>
      </c>
      <c r="LQ216" s="36" t="str" cm="1">
        <f t="array" ref="LQ216">IF(LN216="","",_xll.PBD(LP216,"Name","","USD","",""))</f>
        <v/>
      </c>
      <c r="LR216" s="32" t="str" cm="1">
        <f t="array" ref="LR216">IF(LN216="","",_xll.PBD(LN216,"Deal Type 1","","USD","",""))</f>
        <v/>
      </c>
      <c r="LW216" s="36" t="str" cm="1">
        <f t="array" ref="LW216">IF(LV216="","",_xll.PBD(LV216,"Deal Date","","USD","",""))</f>
        <v/>
      </c>
      <c r="LX216" s="36" t="str" cm="1">
        <f t="array" ref="LX216">IF(LV216="","",_xll.PBD(LV216,"Company ID","","USD","",""))</f>
        <v/>
      </c>
      <c r="LY216" s="36" t="str" cm="1">
        <f t="array" ref="LY216">IF(LV216="","",_xll.PBD(LX216,"Name","","USD","",""))</f>
        <v/>
      </c>
      <c r="LZ216" s="32" t="str" cm="1">
        <f t="array" ref="LZ216">IF(LV216="","",_xll.PBD(LV216,"Deal Type 1","","USD","",""))</f>
        <v/>
      </c>
      <c r="ME216" s="36" t="str" cm="1">
        <f t="array" ref="ME216">IF(MD216="","",_xll.PBD(MD216,"Deal Date","","USD","",""))</f>
        <v/>
      </c>
      <c r="MF216" s="36" t="str" cm="1">
        <f t="array" ref="MF216">IF(MD216="","",_xll.PBD(MD216,"Company ID","","USD","",""))</f>
        <v/>
      </c>
      <c r="MG216" s="36" t="str" cm="1">
        <f t="array" ref="MG216">IF(MD216="","",_xll.PBD(MF216,"Name","","USD","",""))</f>
        <v/>
      </c>
      <c r="MH216" s="32" t="str" cm="1">
        <f t="array" ref="MH216">IF(MD216="","",_xll.PBD(MD216,"Deal Type 1","","USD","",""))</f>
        <v/>
      </c>
    </row>
    <row r="217" spans="7:346" x14ac:dyDescent="0.2">
      <c r="G217" s="36" t="str" cm="1">
        <f t="array" ref="G217">IF(F217="","",_xll.PBD(F217,"Deal Date","","USD","",""))</f>
        <v/>
      </c>
      <c r="H217" s="36" t="str" cm="1">
        <f t="array" ref="H217">IF(F217="","",_xll.PBD(F217,"Company ID","","USD","",""))</f>
        <v/>
      </c>
      <c r="I217" s="36" t="str" cm="1">
        <f t="array" ref="I217">IF(F217="","",_xll.PBD(H217,"Name","","USD","",""))</f>
        <v/>
      </c>
      <c r="J217" s="32" t="str" cm="1">
        <f t="array" ref="J217">IF(F217="","",_xll.PBD(F217,"Deal Type 1","","USD","",""))</f>
        <v/>
      </c>
      <c r="O217" s="36" t="str" cm="1">
        <f t="array" ref="O217">IF(N217="","",_xll.PBD(N217,"Deal Date","","USD","",""))</f>
        <v/>
      </c>
      <c r="P217" s="36" t="str" cm="1">
        <f t="array" ref="P217">IF(N217="","",_xll.PBD(N217,"Company ID","","USD","",""))</f>
        <v/>
      </c>
      <c r="Q217" s="36" t="str" cm="1">
        <f t="array" ref="Q217">IF(N217="","",_xll.PBD(P217,"Name","","USD","",""))</f>
        <v/>
      </c>
      <c r="R217" s="32" t="str" cm="1">
        <f t="array" ref="R217">IF(N217="","",_xll.PBD(N217,"Deal Type 1","","USD","",""))</f>
        <v/>
      </c>
      <c r="W217" s="36" t="str" cm="1">
        <f t="array" ref="W217">IF(V217="","",_xll.PBD(V217,"Deal Date","","USD","",""))</f>
        <v/>
      </c>
      <c r="X217" s="36" t="str" cm="1">
        <f t="array" ref="X217">IF(V217="","",_xll.PBD(V217,"Company ID","","USD","",""))</f>
        <v/>
      </c>
      <c r="Y217" s="36" t="str" cm="1">
        <f t="array" ref="Y217">IF(V217="","",_xll.PBD(X217,"Name","","USD","",""))</f>
        <v/>
      </c>
      <c r="Z217" s="32" t="str" cm="1">
        <f t="array" ref="Z217">IF(V217="","",_xll.PBD(V217,"Deal Type 1","","USD","",""))</f>
        <v/>
      </c>
      <c r="AE217" s="36" t="str" cm="1">
        <f t="array" ref="AE217">IF(AD217="","",_xll.PBD(AD217,"Deal Date","","USD","",""))</f>
        <v/>
      </c>
      <c r="AF217" s="36" t="str" cm="1">
        <f t="array" ref="AF217">IF(AD217="","",_xll.PBD(AD217,"Company ID","","USD","",""))</f>
        <v/>
      </c>
      <c r="AG217" s="36" t="str" cm="1">
        <f t="array" ref="AG217">IF(AD217="","",_xll.PBD(AF217,"Name","","USD","",""))</f>
        <v/>
      </c>
      <c r="AH217" s="32" t="str" cm="1">
        <f t="array" ref="AH217">IF(AD217="","",_xll.PBD(AD217,"Deal Type 1","","USD","",""))</f>
        <v/>
      </c>
      <c r="AM217" s="36" t="str" cm="1">
        <f t="array" ref="AM217">IF(AL217="","",_xll.PBD(AL217,"Deal Date","","USD","",""))</f>
        <v/>
      </c>
      <c r="AN217" s="36" t="str" cm="1">
        <f t="array" ref="AN217">IF(AL217="","",_xll.PBD(AL217,"Company ID","","USD","",""))</f>
        <v/>
      </c>
      <c r="AO217" s="36" t="str" cm="1">
        <f t="array" ref="AO217">IF(AL217="","",_xll.PBD(AN217,"Name","","USD","",""))</f>
        <v/>
      </c>
      <c r="AP217" s="32" t="str" cm="1">
        <f t="array" ref="AP217">IF(AL217="","",_xll.PBD(AL217,"Deal Type 1","","USD","",""))</f>
        <v/>
      </c>
      <c r="AU217" s="36" t="str" cm="1">
        <f t="array" ref="AU217">IF(AT217="","",_xll.PBD(AT217,"Deal Date","","USD","",""))</f>
        <v/>
      </c>
      <c r="AV217" s="36" t="str" cm="1">
        <f t="array" ref="AV217">IF(AT217="","",_xll.PBD(AT217,"Company ID","","USD","",""))</f>
        <v/>
      </c>
      <c r="AW217" s="36" t="str" cm="1">
        <f t="array" ref="AW217">IF(AT217="","",_xll.PBD(AV217,"Name","","USD","",""))</f>
        <v/>
      </c>
      <c r="AX217" s="32" t="str" cm="1">
        <f t="array" ref="AX217">IF(AT217="","",_xll.PBD(AT217,"Deal Type 1","","USD","",""))</f>
        <v/>
      </c>
      <c r="BC217" s="36" t="str" cm="1">
        <f t="array" ref="BC217">IF(BB217="","",_xll.PBD(BB217,"Deal Date","","USD","",""))</f>
        <v/>
      </c>
      <c r="BD217" s="36" t="str" cm="1">
        <f t="array" ref="BD217">IF(BB217="","",_xll.PBD(BB217,"Company ID","","USD","",""))</f>
        <v/>
      </c>
      <c r="BE217" s="36" t="str" cm="1">
        <f t="array" ref="BE217">IF(BB217="","",_xll.PBD(BD217,"Name","","USD","",""))</f>
        <v/>
      </c>
      <c r="BF217" s="32" t="str" cm="1">
        <f t="array" ref="BF217">IF(BB217="","",_xll.PBD(BB217,"Deal Type 1","","USD","",""))</f>
        <v/>
      </c>
      <c r="BK217" s="36" t="str" cm="1">
        <f t="array" ref="BK217">IF(BJ217="","",_xll.PBD(BJ217,"Deal Date","","USD","",""))</f>
        <v/>
      </c>
      <c r="BL217" s="36" t="str" cm="1">
        <f t="array" ref="BL217">IF(BJ217="","",_xll.PBD(BJ217,"Company ID","","USD","",""))</f>
        <v/>
      </c>
      <c r="BM217" s="36" t="str" cm="1">
        <f t="array" ref="BM217">IF(BJ217="","",_xll.PBD(BL217,"Name","","USD","",""))</f>
        <v/>
      </c>
      <c r="BN217" s="32" t="str" cm="1">
        <f t="array" ref="BN217">IF(BJ217="","",_xll.PBD(BJ217,"Deal Type 1","","USD","",""))</f>
        <v/>
      </c>
      <c r="BS217" s="36" t="str" cm="1">
        <f t="array" ref="BS217">IF(BR217="","",_xll.PBD(BR217,"Deal Date","","USD","",""))</f>
        <v/>
      </c>
      <c r="BT217" s="36" t="str" cm="1">
        <f t="array" ref="BT217">IF(BR217="","",_xll.PBD(BR217,"Company ID","","USD","",""))</f>
        <v/>
      </c>
      <c r="BU217" s="36" t="str" cm="1">
        <f t="array" ref="BU217">IF(BR217="","",_xll.PBD(BT217,"Name","","USD","",""))</f>
        <v/>
      </c>
      <c r="BV217" s="32" t="str" cm="1">
        <f t="array" ref="BV217">IF(BR217="","",_xll.PBD(BR217,"Deal Type 1","","USD","",""))</f>
        <v/>
      </c>
      <c r="CA217" s="36" t="str" cm="1">
        <f t="array" ref="CA217">IF(BZ217="","",_xll.PBD(BZ217,"Deal Date","","USD","",""))</f>
        <v/>
      </c>
      <c r="CB217" s="36" t="str" cm="1">
        <f t="array" ref="CB217">IF(BZ217="","",_xll.PBD(BZ217,"Company ID","","USD","",""))</f>
        <v/>
      </c>
      <c r="CC217" s="36" t="str" cm="1">
        <f t="array" ref="CC217">IF(BZ217="","",_xll.PBD(CB217,"Name","","USD","",""))</f>
        <v/>
      </c>
      <c r="CD217" s="32" t="str" cm="1">
        <f t="array" ref="CD217">IF(BZ217="","",_xll.PBD(BZ217,"Deal Type 1","","USD","",""))</f>
        <v/>
      </c>
      <c r="CI217" s="36" t="str" cm="1">
        <f t="array" ref="CI217">IF(CH217="","",_xll.PBD(CH217,"Deal Date","","USD","",""))</f>
        <v/>
      </c>
      <c r="CJ217" s="36" t="str" cm="1">
        <f t="array" ref="CJ217">IF(CH217="","",_xll.PBD(CH217,"Company ID","","USD","",""))</f>
        <v/>
      </c>
      <c r="CK217" s="36" t="str" cm="1">
        <f t="array" ref="CK217">IF(CH217="","",_xll.PBD(CJ217,"Name","","USD","",""))</f>
        <v/>
      </c>
      <c r="CL217" s="32" t="str" cm="1">
        <f t="array" ref="CL217">IF(CH217="","",_xll.PBD(CH217,"Deal Type 1","","USD","",""))</f>
        <v/>
      </c>
      <c r="CQ217" s="36" t="str" cm="1">
        <f t="array" ref="CQ217">IF(CP217="","",_xll.PBD(CP217,"Deal Date","","USD","",""))</f>
        <v/>
      </c>
      <c r="CR217" s="36" t="str" cm="1">
        <f t="array" ref="CR217">IF(CP217="","",_xll.PBD(CP217,"Company ID","","USD","",""))</f>
        <v/>
      </c>
      <c r="CS217" s="36" t="str" cm="1">
        <f t="array" ref="CS217">IF(CP217="","",_xll.PBD(CR217,"Name","","USD","",""))</f>
        <v/>
      </c>
      <c r="CT217" s="32" t="str" cm="1">
        <f t="array" ref="CT217">IF(CP217="","",_xll.PBD(CP217,"Deal Type 1","","USD","",""))</f>
        <v/>
      </c>
      <c r="CY217" s="36" t="str" cm="1">
        <f t="array" ref="CY217">IF(CX217="","",_xll.PBD(CX217,"Deal Date","","USD","",""))</f>
        <v/>
      </c>
      <c r="CZ217" s="36" t="str" cm="1">
        <f t="array" ref="CZ217">IF(CX217="","",_xll.PBD(CX217,"Company ID","","USD","",""))</f>
        <v/>
      </c>
      <c r="DA217" s="36" t="str" cm="1">
        <f t="array" ref="DA217">IF(CX217="","",_xll.PBD(CZ217,"Name","","USD","",""))</f>
        <v/>
      </c>
      <c r="DB217" s="32" t="str" cm="1">
        <f t="array" ref="DB217">IF(CX217="","",_xll.PBD(CX217,"Deal Type 1","","USD","",""))</f>
        <v/>
      </c>
      <c r="DG217" s="36" t="str" cm="1">
        <f t="array" ref="DG217">IF(DF217="","",_xll.PBD(DF217,"Deal Date","","USD","",""))</f>
        <v/>
      </c>
      <c r="DH217" s="36" t="str" cm="1">
        <f t="array" ref="DH217">IF(DF217="","",_xll.PBD(DF217,"Company ID","","USD","",""))</f>
        <v/>
      </c>
      <c r="DI217" s="36" t="str" cm="1">
        <f t="array" ref="DI217">IF(DF217="","",_xll.PBD(DH217,"Name","","USD","",""))</f>
        <v/>
      </c>
      <c r="DJ217" s="32" t="str" cm="1">
        <f t="array" ref="DJ217">IF(DF217="","",_xll.PBD(DF217,"Deal Type 1","","USD","",""))</f>
        <v/>
      </c>
      <c r="DO217" s="36" t="str" cm="1">
        <f t="array" ref="DO217">IF(DN217="","",_xll.PBD(DN217,"Deal Date","","USD","",""))</f>
        <v/>
      </c>
      <c r="DP217" s="36" t="str" cm="1">
        <f t="array" ref="DP217">IF(DN217="","",_xll.PBD(DN217,"Company ID","","USD","",""))</f>
        <v/>
      </c>
      <c r="DQ217" s="36" t="str" cm="1">
        <f t="array" ref="DQ217">IF(DN217="","",_xll.PBD(DP217,"Name","","USD","",""))</f>
        <v/>
      </c>
      <c r="DR217" s="32" t="str" cm="1">
        <f t="array" ref="DR217">IF(DN217="","",_xll.PBD(DN217,"Deal Type 1","","USD","",""))</f>
        <v/>
      </c>
      <c r="DW217" s="36" t="str" cm="1">
        <f t="array" ref="DW217">IF(DV217="","",_xll.PBD(DV217,"Deal Date","","USD","",""))</f>
        <v/>
      </c>
      <c r="DX217" s="36" t="str" cm="1">
        <f t="array" ref="DX217">IF(DV217="","",_xll.PBD(DV217,"Company ID","","USD","",""))</f>
        <v/>
      </c>
      <c r="DY217" s="36" t="str" cm="1">
        <f t="array" ref="DY217">IF(DV217="","",_xll.PBD(DX217,"Name","","USD","",""))</f>
        <v/>
      </c>
      <c r="DZ217" s="32" t="str" cm="1">
        <f t="array" ref="DZ217">IF(DV217="","",_xll.PBD(DV217,"Deal Type 1","","USD","",""))</f>
        <v/>
      </c>
      <c r="EE217" s="36" t="str" cm="1">
        <f t="array" ref="EE217">IF(ED217="","",_xll.PBD(ED217,"Deal Date","","USD","",""))</f>
        <v/>
      </c>
      <c r="EF217" s="36" t="str" cm="1">
        <f t="array" ref="EF217">IF(ED217="","",_xll.PBD(ED217,"Company ID","","USD","",""))</f>
        <v/>
      </c>
      <c r="EG217" s="36" t="str" cm="1">
        <f t="array" ref="EG217">IF(ED217="","",_xll.PBD(EF217,"Name","","USD","",""))</f>
        <v/>
      </c>
      <c r="EH217" s="32" t="str" cm="1">
        <f t="array" ref="EH217">IF(ED217="","",_xll.PBD(ED217,"Deal Type 1","","USD","",""))</f>
        <v/>
      </c>
      <c r="EM217" s="36" t="str" cm="1">
        <f t="array" ref="EM217">IF(EL217="","",_xll.PBD(EL217,"Deal Date","","USD","",""))</f>
        <v/>
      </c>
      <c r="EN217" s="36" t="str" cm="1">
        <f t="array" ref="EN217">IF(EL217="","",_xll.PBD(EL217,"Company ID","","USD","",""))</f>
        <v/>
      </c>
      <c r="EO217" s="36" t="str" cm="1">
        <f t="array" ref="EO217">IF(EL217="","",_xll.PBD(EN217,"Name","","USD","",""))</f>
        <v/>
      </c>
      <c r="EP217" s="32" t="str" cm="1">
        <f t="array" ref="EP217">IF(EL217="","",_xll.PBD(EL217,"Deal Type 1","","USD","",""))</f>
        <v/>
      </c>
      <c r="EU217" s="36" t="str" cm="1">
        <f t="array" ref="EU217">IF(ET217="","",_xll.PBD(ET217,"Deal Date","","USD","",""))</f>
        <v/>
      </c>
      <c r="EV217" s="36" t="str" cm="1">
        <f t="array" ref="EV217">IF(ET217="","",_xll.PBD(ET217,"Company ID","","USD","",""))</f>
        <v/>
      </c>
      <c r="EW217" s="36" t="str" cm="1">
        <f t="array" ref="EW217">IF(ET217="","",_xll.PBD(EV217,"Name","","USD","",""))</f>
        <v/>
      </c>
      <c r="EX217" s="32" t="str" cm="1">
        <f t="array" ref="EX217">IF(ET217="","",_xll.PBD(ET217,"Deal Type 1","","USD","",""))</f>
        <v/>
      </c>
      <c r="FC217" s="36" t="str" cm="1">
        <f t="array" ref="FC217">IF(FB217="","",_xll.PBD(FB217,"Deal Date","","USD","",""))</f>
        <v/>
      </c>
      <c r="FD217" s="36" t="str" cm="1">
        <f t="array" ref="FD217">IF(FB217="","",_xll.PBD(FB217,"Company ID","","USD","",""))</f>
        <v/>
      </c>
      <c r="FE217" s="36" t="str" cm="1">
        <f t="array" ref="FE217">IF(FB217="","",_xll.PBD(FD217,"Name","","USD","",""))</f>
        <v/>
      </c>
      <c r="FF217" s="32" t="str" cm="1">
        <f t="array" ref="FF217">IF(FB217="","",_xll.PBD(FB217,"Deal Type 1","","USD","",""))</f>
        <v/>
      </c>
      <c r="FK217" s="36" t="str" cm="1">
        <f t="array" ref="FK217">IF(FJ217="","",_xll.PBD(FJ217,"Deal Date","","USD","",""))</f>
        <v/>
      </c>
      <c r="FL217" s="36" t="str" cm="1">
        <f t="array" ref="FL217">IF(FJ217="","",_xll.PBD(FJ217,"Company ID","","USD","",""))</f>
        <v/>
      </c>
      <c r="FM217" s="36" t="str" cm="1">
        <f t="array" ref="FM217">IF(FJ217="","",_xll.PBD(FL217,"Name","","USD","",""))</f>
        <v/>
      </c>
      <c r="FN217" s="32" t="str" cm="1">
        <f t="array" ref="FN217">IF(FJ217="","",_xll.PBD(FJ217,"Deal Type 1","","USD","",""))</f>
        <v/>
      </c>
      <c r="FS217" s="36" t="str" cm="1">
        <f t="array" ref="FS217">IF(FR217="","",_xll.PBD(FR217,"Deal Date","","USD","",""))</f>
        <v/>
      </c>
      <c r="FT217" s="36" t="str" cm="1">
        <f t="array" ref="FT217">IF(FR217="","",_xll.PBD(FR217,"Company ID","","USD","",""))</f>
        <v/>
      </c>
      <c r="FU217" s="36" t="str" cm="1">
        <f t="array" ref="FU217">IF(FR217="","",_xll.PBD(FT217,"Name","","USD","",""))</f>
        <v/>
      </c>
      <c r="FV217" s="32" t="str" cm="1">
        <f t="array" ref="FV217">IF(FR217="","",_xll.PBD(FR217,"Deal Type 1","","USD","",""))</f>
        <v/>
      </c>
      <c r="GA217" s="36" t="str" cm="1">
        <f t="array" ref="GA217">IF(FZ217="","",_xll.PBD(FZ217,"Deal Date","","USD","",""))</f>
        <v/>
      </c>
      <c r="GB217" s="36" t="str" cm="1">
        <f t="array" ref="GB217">IF(FZ217="","",_xll.PBD(FZ217,"Company ID","","USD","",""))</f>
        <v/>
      </c>
      <c r="GC217" s="36" t="str" cm="1">
        <f t="array" ref="GC217">IF(FZ217="","",_xll.PBD(GB217,"Name","","USD","",""))</f>
        <v/>
      </c>
      <c r="GD217" s="32" t="str" cm="1">
        <f t="array" ref="GD217">IF(FZ217="","",_xll.PBD(FZ217,"Deal Type 1","","USD","",""))</f>
        <v/>
      </c>
      <c r="GI217" s="36" t="str" cm="1">
        <f t="array" ref="GI217">IF(GH217="","",_xll.PBD(GH217,"Deal Date","","USD","",""))</f>
        <v/>
      </c>
      <c r="GJ217" s="36" t="str" cm="1">
        <f t="array" ref="GJ217">IF(GH217="","",_xll.PBD(GH217,"Company ID","","USD","",""))</f>
        <v/>
      </c>
      <c r="GK217" s="36" t="str" cm="1">
        <f t="array" ref="GK217">IF(GH217="","",_xll.PBD(GJ217,"Name","","USD","",""))</f>
        <v/>
      </c>
      <c r="GL217" s="32" t="str" cm="1">
        <f t="array" ref="GL217">IF(GH217="","",_xll.PBD(GH217,"Deal Type 1","","USD","",""))</f>
        <v/>
      </c>
      <c r="GQ217" s="36" t="str" cm="1">
        <f t="array" ref="GQ217">IF(GP217="","",_xll.PBD(GP217,"Deal Date","","USD","",""))</f>
        <v/>
      </c>
      <c r="GR217" s="36" t="str" cm="1">
        <f t="array" ref="GR217">IF(GP217="","",_xll.PBD(GP217,"Company ID","","USD","",""))</f>
        <v/>
      </c>
      <c r="GS217" s="36" t="str" cm="1">
        <f t="array" ref="GS217">IF(GP217="","",_xll.PBD(GR217,"Name","","USD","",""))</f>
        <v/>
      </c>
      <c r="GT217" s="32" t="str" cm="1">
        <f t="array" ref="GT217">IF(GP217="","",_xll.PBD(GP217,"Deal Type 1","","USD","",""))</f>
        <v/>
      </c>
      <c r="GY217" s="36" t="str" cm="1">
        <f t="array" ref="GY217">IF(GX217="","",_xll.PBD(GX217,"Deal Date","","USD","",""))</f>
        <v/>
      </c>
      <c r="GZ217" s="36" t="str" cm="1">
        <f t="array" ref="GZ217">IF(GX217="","",_xll.PBD(GX217,"Company ID","","USD","",""))</f>
        <v/>
      </c>
      <c r="HA217" s="36" t="str" cm="1">
        <f t="array" ref="HA217">IF(GX217="","",_xll.PBD(GZ217,"Name","","USD","",""))</f>
        <v/>
      </c>
      <c r="HB217" s="32" t="str" cm="1">
        <f t="array" ref="HB217">IF(GX217="","",_xll.PBD(GX217,"Deal Type 1","","USD","",""))</f>
        <v/>
      </c>
      <c r="HG217" s="36" t="str" cm="1">
        <f t="array" ref="HG217">IF(HF217="","",_xll.PBD(HF217,"Deal Date","","USD","",""))</f>
        <v/>
      </c>
      <c r="HH217" s="36" t="str" cm="1">
        <f t="array" ref="HH217">IF(HF217="","",_xll.PBD(HF217,"Company ID","","USD","",""))</f>
        <v/>
      </c>
      <c r="HI217" s="36" t="str" cm="1">
        <f t="array" ref="HI217">IF(HF217="","",_xll.PBD(HH217,"Name","","USD","",""))</f>
        <v/>
      </c>
      <c r="HJ217" s="32" t="str" cm="1">
        <f t="array" ref="HJ217">IF(HF217="","",_xll.PBD(HF217,"Deal Type 1","","USD","",""))</f>
        <v/>
      </c>
      <c r="HO217" s="36" t="str" cm="1">
        <f t="array" ref="HO217">IF(HN217="","",_xll.PBD(HN217,"Deal Date","","USD","",""))</f>
        <v/>
      </c>
      <c r="HP217" s="36" t="str" cm="1">
        <f t="array" ref="HP217">IF(HN217="","",_xll.PBD(HN217,"Company ID","","USD","",""))</f>
        <v/>
      </c>
      <c r="HQ217" s="36" t="str" cm="1">
        <f t="array" ref="HQ217">IF(HN217="","",_xll.PBD(HP217,"Name","","USD","",""))</f>
        <v/>
      </c>
      <c r="HR217" s="32" t="str" cm="1">
        <f t="array" ref="HR217">IF(HN217="","",_xll.PBD(HN217,"Deal Type 1","","USD","",""))</f>
        <v/>
      </c>
      <c r="HW217" s="36" t="str" cm="1">
        <f t="array" ref="HW217">IF(HV217="","",_xll.PBD(HV217,"Deal Date","","USD","",""))</f>
        <v/>
      </c>
      <c r="HX217" s="36" t="str" cm="1">
        <f t="array" ref="HX217">IF(HV217="","",_xll.PBD(HV217,"Company ID","","USD","",""))</f>
        <v/>
      </c>
      <c r="HY217" s="36" t="str" cm="1">
        <f t="array" ref="HY217">IF(HV217="","",_xll.PBD(HX217,"Name","","USD","",""))</f>
        <v/>
      </c>
      <c r="HZ217" s="32" t="str" cm="1">
        <f t="array" ref="HZ217">IF(HV217="","",_xll.PBD(HV217,"Deal Type 1","","USD","",""))</f>
        <v/>
      </c>
      <c r="IE217" s="36" t="str" cm="1">
        <f t="array" ref="IE217">IF(ID217="","",_xll.PBD(ID217,"Deal Date","","USD","",""))</f>
        <v/>
      </c>
      <c r="IF217" s="36" t="str" cm="1">
        <f t="array" ref="IF217">IF(ID217="","",_xll.PBD(ID217,"Company ID","","USD","",""))</f>
        <v/>
      </c>
      <c r="IG217" s="36" t="str" cm="1">
        <f t="array" ref="IG217">IF(ID217="","",_xll.PBD(IF217,"Name","","USD","",""))</f>
        <v/>
      </c>
      <c r="IH217" s="32" t="str" cm="1">
        <f t="array" ref="IH217">IF(ID217="","",_xll.PBD(ID217,"Deal Type 1","","USD","",""))</f>
        <v/>
      </c>
      <c r="IM217" s="36" t="str" cm="1">
        <f t="array" ref="IM217">IF(IL217="","",_xll.PBD(IL217,"Deal Date","","USD","",""))</f>
        <v/>
      </c>
      <c r="IN217" s="36" t="str" cm="1">
        <f t="array" ref="IN217">IF(IL217="","",_xll.PBD(IL217,"Company ID","","USD","",""))</f>
        <v/>
      </c>
      <c r="IO217" s="36" t="str" cm="1">
        <f t="array" ref="IO217">IF(IL217="","",_xll.PBD(IN217,"Name","","USD","",""))</f>
        <v/>
      </c>
      <c r="IP217" s="32" t="str" cm="1">
        <f t="array" ref="IP217">IF(IL217="","",_xll.PBD(IL217,"Deal Type 1","","USD","",""))</f>
        <v/>
      </c>
      <c r="IU217" s="36" t="str" cm="1">
        <f t="array" ref="IU217">IF(IT217="","",_xll.PBD(IT217,"Deal Date","","USD","",""))</f>
        <v/>
      </c>
      <c r="IV217" s="36" t="str" cm="1">
        <f t="array" ref="IV217">IF(IT217="","",_xll.PBD(IT217,"Company ID","","USD","",""))</f>
        <v/>
      </c>
      <c r="IW217" s="36" t="str" cm="1">
        <f t="array" ref="IW217">IF(IT217="","",_xll.PBD(IV217,"Name","","USD","",""))</f>
        <v/>
      </c>
      <c r="IX217" s="32" t="str" cm="1">
        <f t="array" ref="IX217">IF(IT217="","",_xll.PBD(IT217,"Deal Type 1","","USD","",""))</f>
        <v/>
      </c>
      <c r="JC217" s="36" t="str" cm="1">
        <f t="array" ref="JC217">IF(JB217="","",_xll.PBD(JB217,"Deal Date","","USD","",""))</f>
        <v/>
      </c>
      <c r="JD217" s="36" t="str" cm="1">
        <f t="array" ref="JD217">IF(JB217="","",_xll.PBD(JB217,"Company ID","","USD","",""))</f>
        <v/>
      </c>
      <c r="JE217" s="36" t="str" cm="1">
        <f t="array" ref="JE217">IF(JB217="","",_xll.PBD(JD217,"Name","","USD","",""))</f>
        <v/>
      </c>
      <c r="JF217" s="32" t="str" cm="1">
        <f t="array" ref="JF217">IF(JB217="","",_xll.PBD(JB217,"Deal Type 1","","USD","",""))</f>
        <v/>
      </c>
      <c r="JK217" s="36" t="str" cm="1">
        <f t="array" ref="JK217">IF(JJ217="","",_xll.PBD(JJ217,"Deal Date","","USD","",""))</f>
        <v/>
      </c>
      <c r="JL217" s="36" t="str" cm="1">
        <f t="array" ref="JL217">IF(JJ217="","",_xll.PBD(JJ217,"Company ID","","USD","",""))</f>
        <v/>
      </c>
      <c r="JM217" s="36" t="str" cm="1">
        <f t="array" ref="JM217">IF(JJ217="","",_xll.PBD(JL217,"Name","","USD","",""))</f>
        <v/>
      </c>
      <c r="JN217" s="32" t="str" cm="1">
        <f t="array" ref="JN217">IF(JJ217="","",_xll.PBD(JJ217,"Deal Type 1","","USD","",""))</f>
        <v/>
      </c>
      <c r="JS217" s="36" t="str" cm="1">
        <f t="array" ref="JS217">IF(JR217="","",_xll.PBD(JR217,"Deal Date","","USD","",""))</f>
        <v/>
      </c>
      <c r="JT217" s="36" t="str" cm="1">
        <f t="array" ref="JT217">IF(JR217="","",_xll.PBD(JR217,"Company ID","","USD","",""))</f>
        <v/>
      </c>
      <c r="JU217" s="36" t="str" cm="1">
        <f t="array" ref="JU217">IF(JR217="","",_xll.PBD(JT217,"Name","","USD","",""))</f>
        <v/>
      </c>
      <c r="JV217" s="32" t="str" cm="1">
        <f t="array" ref="JV217">IF(JR217="","",_xll.PBD(JR217,"Deal Type 1","","USD","",""))</f>
        <v/>
      </c>
      <c r="KA217" s="36" t="str" cm="1">
        <f t="array" ref="KA217">IF(JZ217="","",_xll.PBD(JZ217,"Deal Date","","USD","",""))</f>
        <v/>
      </c>
      <c r="KB217" s="36" t="str" cm="1">
        <f t="array" ref="KB217">IF(JZ217="","",_xll.PBD(JZ217,"Company ID","","USD","",""))</f>
        <v/>
      </c>
      <c r="KC217" s="36" t="str" cm="1">
        <f t="array" ref="KC217">IF(JZ217="","",_xll.PBD(KB217,"Name","","USD","",""))</f>
        <v/>
      </c>
      <c r="KD217" s="32" t="str" cm="1">
        <f t="array" ref="KD217">IF(JZ217="","",_xll.PBD(JZ217,"Deal Type 1","","USD","",""))</f>
        <v/>
      </c>
      <c r="KI217" s="36" t="str" cm="1">
        <f t="array" ref="KI217">IF(KH217="","",_xll.PBD(KH217,"Deal Date","","USD","",""))</f>
        <v/>
      </c>
      <c r="KJ217" s="36" t="str" cm="1">
        <f t="array" ref="KJ217">IF(KH217="","",_xll.PBD(KH217,"Company ID","","USD","",""))</f>
        <v/>
      </c>
      <c r="KK217" s="36" t="str" cm="1">
        <f t="array" ref="KK217">IF(KH217="","",_xll.PBD(KJ217,"Name","","USD","",""))</f>
        <v/>
      </c>
      <c r="KL217" s="32" t="str" cm="1">
        <f t="array" ref="KL217">IF(KH217="","",_xll.PBD(KH217,"Deal Type 1","","USD","",""))</f>
        <v/>
      </c>
      <c r="KQ217" s="36" t="str" cm="1">
        <f t="array" ref="KQ217">IF(KP217="","",_xll.PBD(KP217,"Deal Date","","USD","",""))</f>
        <v/>
      </c>
      <c r="KR217" s="36" t="str" cm="1">
        <f t="array" ref="KR217">IF(KP217="","",_xll.PBD(KP217,"Company ID","","USD","",""))</f>
        <v/>
      </c>
      <c r="KS217" s="36" t="str" cm="1">
        <f t="array" ref="KS217">IF(KP217="","",_xll.PBD(KR217,"Name","","USD","",""))</f>
        <v/>
      </c>
      <c r="KT217" s="32" t="str" cm="1">
        <f t="array" ref="KT217">IF(KP217="","",_xll.PBD(KP217,"Deal Type 1","","USD","",""))</f>
        <v/>
      </c>
      <c r="KY217" s="36" t="str" cm="1">
        <f t="array" ref="KY217">IF(KX217="","",_xll.PBD(KX217,"Deal Date","","USD","",""))</f>
        <v/>
      </c>
      <c r="KZ217" s="36" t="str" cm="1">
        <f t="array" ref="KZ217">IF(KX217="","",_xll.PBD(KX217,"Company ID","","USD","",""))</f>
        <v/>
      </c>
      <c r="LA217" s="36" t="str" cm="1">
        <f t="array" ref="LA217">IF(KX217="","",_xll.PBD(KZ217,"Name","","USD","",""))</f>
        <v/>
      </c>
      <c r="LB217" s="32" t="str" cm="1">
        <f t="array" ref="LB217">IF(KX217="","",_xll.PBD(KX217,"Deal Type 1","","USD","",""))</f>
        <v/>
      </c>
      <c r="LG217" s="36" t="str" cm="1">
        <f t="array" ref="LG217">IF(LF217="","",_xll.PBD(LF217,"Deal Date","","USD","",""))</f>
        <v/>
      </c>
      <c r="LH217" s="36" t="str" cm="1">
        <f t="array" ref="LH217">IF(LF217="","",_xll.PBD(LF217,"Company ID","","USD","",""))</f>
        <v/>
      </c>
      <c r="LI217" s="36" t="str" cm="1">
        <f t="array" ref="LI217">IF(LF217="","",_xll.PBD(LH217,"Name","","USD","",""))</f>
        <v/>
      </c>
      <c r="LJ217" s="32" t="str" cm="1">
        <f t="array" ref="LJ217">IF(LF217="","",_xll.PBD(LF217,"Deal Type 1","","USD","",""))</f>
        <v/>
      </c>
      <c r="LO217" s="36" t="str" cm="1">
        <f t="array" ref="LO217">IF(LN217="","",_xll.PBD(LN217,"Deal Date","","USD","",""))</f>
        <v/>
      </c>
      <c r="LP217" s="36" t="str" cm="1">
        <f t="array" ref="LP217">IF(LN217="","",_xll.PBD(LN217,"Company ID","","USD","",""))</f>
        <v/>
      </c>
      <c r="LQ217" s="36" t="str" cm="1">
        <f t="array" ref="LQ217">IF(LN217="","",_xll.PBD(LP217,"Name","","USD","",""))</f>
        <v/>
      </c>
      <c r="LR217" s="32" t="str" cm="1">
        <f t="array" ref="LR217">IF(LN217="","",_xll.PBD(LN217,"Deal Type 1","","USD","",""))</f>
        <v/>
      </c>
      <c r="LW217" s="36" t="str" cm="1">
        <f t="array" ref="LW217">IF(LV217="","",_xll.PBD(LV217,"Deal Date","","USD","",""))</f>
        <v/>
      </c>
      <c r="LX217" s="36" t="str" cm="1">
        <f t="array" ref="LX217">IF(LV217="","",_xll.PBD(LV217,"Company ID","","USD","",""))</f>
        <v/>
      </c>
      <c r="LY217" s="36" t="str" cm="1">
        <f t="array" ref="LY217">IF(LV217="","",_xll.PBD(LX217,"Name","","USD","",""))</f>
        <v/>
      </c>
      <c r="LZ217" s="32" t="str" cm="1">
        <f t="array" ref="LZ217">IF(LV217="","",_xll.PBD(LV217,"Deal Type 1","","USD","",""))</f>
        <v/>
      </c>
      <c r="ME217" s="36" t="str" cm="1">
        <f t="array" ref="ME217">IF(MD217="","",_xll.PBD(MD217,"Deal Date","","USD","",""))</f>
        <v/>
      </c>
      <c r="MF217" s="36" t="str" cm="1">
        <f t="array" ref="MF217">IF(MD217="","",_xll.PBD(MD217,"Company ID","","USD","",""))</f>
        <v/>
      </c>
      <c r="MG217" s="36" t="str" cm="1">
        <f t="array" ref="MG217">IF(MD217="","",_xll.PBD(MF217,"Name","","USD","",""))</f>
        <v/>
      </c>
      <c r="MH217" s="32" t="str" cm="1">
        <f t="array" ref="MH217">IF(MD217="","",_xll.PBD(MD217,"Deal Type 1","","USD","",""))</f>
        <v/>
      </c>
    </row>
    <row r="218" spans="7:346" x14ac:dyDescent="0.2">
      <c r="G218" s="36" t="str" cm="1">
        <f t="array" ref="G218">IF(F218="","",_xll.PBD(F218,"Deal Date","","USD","",""))</f>
        <v/>
      </c>
      <c r="H218" s="36" t="str" cm="1">
        <f t="array" ref="H218">IF(F218="","",_xll.PBD(F218,"Company ID","","USD","",""))</f>
        <v/>
      </c>
      <c r="I218" s="36" t="str" cm="1">
        <f t="array" ref="I218">IF(F218="","",_xll.PBD(H218,"Name","","USD","",""))</f>
        <v/>
      </c>
      <c r="J218" s="32" t="str" cm="1">
        <f t="array" ref="J218">IF(F218="","",_xll.PBD(F218,"Deal Type 1","","USD","",""))</f>
        <v/>
      </c>
      <c r="O218" s="36" t="str" cm="1">
        <f t="array" ref="O218">IF(N218="","",_xll.PBD(N218,"Deal Date","","USD","",""))</f>
        <v/>
      </c>
      <c r="P218" s="36" t="str" cm="1">
        <f t="array" ref="P218">IF(N218="","",_xll.PBD(N218,"Company ID","","USD","",""))</f>
        <v/>
      </c>
      <c r="Q218" s="36" t="str" cm="1">
        <f t="array" ref="Q218">IF(N218="","",_xll.PBD(P218,"Name","","USD","",""))</f>
        <v/>
      </c>
      <c r="R218" s="32" t="str" cm="1">
        <f t="array" ref="R218">IF(N218="","",_xll.PBD(N218,"Deal Type 1","","USD","",""))</f>
        <v/>
      </c>
      <c r="W218" s="36" t="str" cm="1">
        <f t="array" ref="W218">IF(V218="","",_xll.PBD(V218,"Deal Date","","USD","",""))</f>
        <v/>
      </c>
      <c r="X218" s="36" t="str" cm="1">
        <f t="array" ref="X218">IF(V218="","",_xll.PBD(V218,"Company ID","","USD","",""))</f>
        <v/>
      </c>
      <c r="Y218" s="36" t="str" cm="1">
        <f t="array" ref="Y218">IF(V218="","",_xll.PBD(X218,"Name","","USD","",""))</f>
        <v/>
      </c>
      <c r="Z218" s="32" t="str" cm="1">
        <f t="array" ref="Z218">IF(V218="","",_xll.PBD(V218,"Deal Type 1","","USD","",""))</f>
        <v/>
      </c>
      <c r="AE218" s="36" t="str" cm="1">
        <f t="array" ref="AE218">IF(AD218="","",_xll.PBD(AD218,"Deal Date","","USD","",""))</f>
        <v/>
      </c>
      <c r="AF218" s="36" t="str" cm="1">
        <f t="array" ref="AF218">IF(AD218="","",_xll.PBD(AD218,"Company ID","","USD","",""))</f>
        <v/>
      </c>
      <c r="AG218" s="36" t="str" cm="1">
        <f t="array" ref="AG218">IF(AD218="","",_xll.PBD(AF218,"Name","","USD","",""))</f>
        <v/>
      </c>
      <c r="AH218" s="32" t="str" cm="1">
        <f t="array" ref="AH218">IF(AD218="","",_xll.PBD(AD218,"Deal Type 1","","USD","",""))</f>
        <v/>
      </c>
      <c r="AM218" s="36" t="str" cm="1">
        <f t="array" ref="AM218">IF(AL218="","",_xll.PBD(AL218,"Deal Date","","USD","",""))</f>
        <v/>
      </c>
      <c r="AN218" s="36" t="str" cm="1">
        <f t="array" ref="AN218">IF(AL218="","",_xll.PBD(AL218,"Company ID","","USD","",""))</f>
        <v/>
      </c>
      <c r="AO218" s="36" t="str" cm="1">
        <f t="array" ref="AO218">IF(AL218="","",_xll.PBD(AN218,"Name","","USD","",""))</f>
        <v/>
      </c>
      <c r="AP218" s="32" t="str" cm="1">
        <f t="array" ref="AP218">IF(AL218="","",_xll.PBD(AL218,"Deal Type 1","","USD","",""))</f>
        <v/>
      </c>
      <c r="AU218" s="36" t="str" cm="1">
        <f t="array" ref="AU218">IF(AT218="","",_xll.PBD(AT218,"Deal Date","","USD","",""))</f>
        <v/>
      </c>
      <c r="AV218" s="36" t="str" cm="1">
        <f t="array" ref="AV218">IF(AT218="","",_xll.PBD(AT218,"Company ID","","USD","",""))</f>
        <v/>
      </c>
      <c r="AW218" s="36" t="str" cm="1">
        <f t="array" ref="AW218">IF(AT218="","",_xll.PBD(AV218,"Name","","USD","",""))</f>
        <v/>
      </c>
      <c r="AX218" s="32" t="str" cm="1">
        <f t="array" ref="AX218">IF(AT218="","",_xll.PBD(AT218,"Deal Type 1","","USD","",""))</f>
        <v/>
      </c>
      <c r="BC218" s="36" t="str" cm="1">
        <f t="array" ref="BC218">IF(BB218="","",_xll.PBD(BB218,"Deal Date","","USD","",""))</f>
        <v/>
      </c>
      <c r="BD218" s="36" t="str" cm="1">
        <f t="array" ref="BD218">IF(BB218="","",_xll.PBD(BB218,"Company ID","","USD","",""))</f>
        <v/>
      </c>
      <c r="BE218" s="36" t="str" cm="1">
        <f t="array" ref="BE218">IF(BB218="","",_xll.PBD(BD218,"Name","","USD","",""))</f>
        <v/>
      </c>
      <c r="BF218" s="32" t="str" cm="1">
        <f t="array" ref="BF218">IF(BB218="","",_xll.PBD(BB218,"Deal Type 1","","USD","",""))</f>
        <v/>
      </c>
      <c r="BK218" s="36" t="str" cm="1">
        <f t="array" ref="BK218">IF(BJ218="","",_xll.PBD(BJ218,"Deal Date","","USD","",""))</f>
        <v/>
      </c>
      <c r="BL218" s="36" t="str" cm="1">
        <f t="array" ref="BL218">IF(BJ218="","",_xll.PBD(BJ218,"Company ID","","USD","",""))</f>
        <v/>
      </c>
      <c r="BM218" s="36" t="str" cm="1">
        <f t="array" ref="BM218">IF(BJ218="","",_xll.PBD(BL218,"Name","","USD","",""))</f>
        <v/>
      </c>
      <c r="BN218" s="32" t="str" cm="1">
        <f t="array" ref="BN218">IF(BJ218="","",_xll.PBD(BJ218,"Deal Type 1","","USD","",""))</f>
        <v/>
      </c>
      <c r="BS218" s="36" t="str" cm="1">
        <f t="array" ref="BS218">IF(BR218="","",_xll.PBD(BR218,"Deal Date","","USD","",""))</f>
        <v/>
      </c>
      <c r="BT218" s="36" t="str" cm="1">
        <f t="array" ref="BT218">IF(BR218="","",_xll.PBD(BR218,"Company ID","","USD","",""))</f>
        <v/>
      </c>
      <c r="BU218" s="36" t="str" cm="1">
        <f t="array" ref="BU218">IF(BR218="","",_xll.PBD(BT218,"Name","","USD","",""))</f>
        <v/>
      </c>
      <c r="BV218" s="32" t="str" cm="1">
        <f t="array" ref="BV218">IF(BR218="","",_xll.PBD(BR218,"Deal Type 1","","USD","",""))</f>
        <v/>
      </c>
      <c r="CA218" s="36" t="str" cm="1">
        <f t="array" ref="CA218">IF(BZ218="","",_xll.PBD(BZ218,"Deal Date","","USD","",""))</f>
        <v/>
      </c>
      <c r="CB218" s="36" t="str" cm="1">
        <f t="array" ref="CB218">IF(BZ218="","",_xll.PBD(BZ218,"Company ID","","USD","",""))</f>
        <v/>
      </c>
      <c r="CC218" s="36" t="str" cm="1">
        <f t="array" ref="CC218">IF(BZ218="","",_xll.PBD(CB218,"Name","","USD","",""))</f>
        <v/>
      </c>
      <c r="CD218" s="32" t="str" cm="1">
        <f t="array" ref="CD218">IF(BZ218="","",_xll.PBD(BZ218,"Deal Type 1","","USD","",""))</f>
        <v/>
      </c>
      <c r="CI218" s="36" t="str" cm="1">
        <f t="array" ref="CI218">IF(CH218="","",_xll.PBD(CH218,"Deal Date","","USD","",""))</f>
        <v/>
      </c>
      <c r="CJ218" s="36" t="str" cm="1">
        <f t="array" ref="CJ218">IF(CH218="","",_xll.PBD(CH218,"Company ID","","USD","",""))</f>
        <v/>
      </c>
      <c r="CK218" s="36" t="str" cm="1">
        <f t="array" ref="CK218">IF(CH218="","",_xll.PBD(CJ218,"Name","","USD","",""))</f>
        <v/>
      </c>
      <c r="CL218" s="32" t="str" cm="1">
        <f t="array" ref="CL218">IF(CH218="","",_xll.PBD(CH218,"Deal Type 1","","USD","",""))</f>
        <v/>
      </c>
      <c r="CQ218" s="36" t="str" cm="1">
        <f t="array" ref="CQ218">IF(CP218="","",_xll.PBD(CP218,"Deal Date","","USD","",""))</f>
        <v/>
      </c>
      <c r="CR218" s="36" t="str" cm="1">
        <f t="array" ref="CR218">IF(CP218="","",_xll.PBD(CP218,"Company ID","","USD","",""))</f>
        <v/>
      </c>
      <c r="CS218" s="36" t="str" cm="1">
        <f t="array" ref="CS218">IF(CP218="","",_xll.PBD(CR218,"Name","","USD","",""))</f>
        <v/>
      </c>
      <c r="CT218" s="32" t="str" cm="1">
        <f t="array" ref="CT218">IF(CP218="","",_xll.PBD(CP218,"Deal Type 1","","USD","",""))</f>
        <v/>
      </c>
      <c r="CY218" s="36" t="str" cm="1">
        <f t="array" ref="CY218">IF(CX218="","",_xll.PBD(CX218,"Deal Date","","USD","",""))</f>
        <v/>
      </c>
      <c r="CZ218" s="36" t="str" cm="1">
        <f t="array" ref="CZ218">IF(CX218="","",_xll.PBD(CX218,"Company ID","","USD","",""))</f>
        <v/>
      </c>
      <c r="DA218" s="36" t="str" cm="1">
        <f t="array" ref="DA218">IF(CX218="","",_xll.PBD(CZ218,"Name","","USD","",""))</f>
        <v/>
      </c>
      <c r="DB218" s="32" t="str" cm="1">
        <f t="array" ref="DB218">IF(CX218="","",_xll.PBD(CX218,"Deal Type 1","","USD","",""))</f>
        <v/>
      </c>
      <c r="DG218" s="36" t="str" cm="1">
        <f t="array" ref="DG218">IF(DF218="","",_xll.PBD(DF218,"Deal Date","","USD","",""))</f>
        <v/>
      </c>
      <c r="DH218" s="36" t="str" cm="1">
        <f t="array" ref="DH218">IF(DF218="","",_xll.PBD(DF218,"Company ID","","USD","",""))</f>
        <v/>
      </c>
      <c r="DI218" s="36" t="str" cm="1">
        <f t="array" ref="DI218">IF(DF218="","",_xll.PBD(DH218,"Name","","USD","",""))</f>
        <v/>
      </c>
      <c r="DJ218" s="32" t="str" cm="1">
        <f t="array" ref="DJ218">IF(DF218="","",_xll.PBD(DF218,"Deal Type 1","","USD","",""))</f>
        <v/>
      </c>
      <c r="DO218" s="36" t="str" cm="1">
        <f t="array" ref="DO218">IF(DN218="","",_xll.PBD(DN218,"Deal Date","","USD","",""))</f>
        <v/>
      </c>
      <c r="DP218" s="36" t="str" cm="1">
        <f t="array" ref="DP218">IF(DN218="","",_xll.PBD(DN218,"Company ID","","USD","",""))</f>
        <v/>
      </c>
      <c r="DQ218" s="36" t="str" cm="1">
        <f t="array" ref="DQ218">IF(DN218="","",_xll.PBD(DP218,"Name","","USD","",""))</f>
        <v/>
      </c>
      <c r="DR218" s="32" t="str" cm="1">
        <f t="array" ref="DR218">IF(DN218="","",_xll.PBD(DN218,"Deal Type 1","","USD","",""))</f>
        <v/>
      </c>
      <c r="DW218" s="36" t="str" cm="1">
        <f t="array" ref="DW218">IF(DV218="","",_xll.PBD(DV218,"Deal Date","","USD","",""))</f>
        <v/>
      </c>
      <c r="DX218" s="36" t="str" cm="1">
        <f t="array" ref="DX218">IF(DV218="","",_xll.PBD(DV218,"Company ID","","USD","",""))</f>
        <v/>
      </c>
      <c r="DY218" s="36" t="str" cm="1">
        <f t="array" ref="DY218">IF(DV218="","",_xll.PBD(DX218,"Name","","USD","",""))</f>
        <v/>
      </c>
      <c r="DZ218" s="32" t="str" cm="1">
        <f t="array" ref="DZ218">IF(DV218="","",_xll.PBD(DV218,"Deal Type 1","","USD","",""))</f>
        <v/>
      </c>
      <c r="EE218" s="36" t="str" cm="1">
        <f t="array" ref="EE218">IF(ED218="","",_xll.PBD(ED218,"Deal Date","","USD","",""))</f>
        <v/>
      </c>
      <c r="EF218" s="36" t="str" cm="1">
        <f t="array" ref="EF218">IF(ED218="","",_xll.PBD(ED218,"Company ID","","USD","",""))</f>
        <v/>
      </c>
      <c r="EG218" s="36" t="str" cm="1">
        <f t="array" ref="EG218">IF(ED218="","",_xll.PBD(EF218,"Name","","USD","",""))</f>
        <v/>
      </c>
      <c r="EH218" s="32" t="str" cm="1">
        <f t="array" ref="EH218">IF(ED218="","",_xll.PBD(ED218,"Deal Type 1","","USD","",""))</f>
        <v/>
      </c>
      <c r="EM218" s="36" t="str" cm="1">
        <f t="array" ref="EM218">IF(EL218="","",_xll.PBD(EL218,"Deal Date","","USD","",""))</f>
        <v/>
      </c>
      <c r="EN218" s="36" t="str" cm="1">
        <f t="array" ref="EN218">IF(EL218="","",_xll.PBD(EL218,"Company ID","","USD","",""))</f>
        <v/>
      </c>
      <c r="EO218" s="36" t="str" cm="1">
        <f t="array" ref="EO218">IF(EL218="","",_xll.PBD(EN218,"Name","","USD","",""))</f>
        <v/>
      </c>
      <c r="EP218" s="32" t="str" cm="1">
        <f t="array" ref="EP218">IF(EL218="","",_xll.PBD(EL218,"Deal Type 1","","USD","",""))</f>
        <v/>
      </c>
      <c r="EU218" s="36" t="str" cm="1">
        <f t="array" ref="EU218">IF(ET218="","",_xll.PBD(ET218,"Deal Date","","USD","",""))</f>
        <v/>
      </c>
      <c r="EV218" s="36" t="str" cm="1">
        <f t="array" ref="EV218">IF(ET218="","",_xll.PBD(ET218,"Company ID","","USD","",""))</f>
        <v/>
      </c>
      <c r="EW218" s="36" t="str" cm="1">
        <f t="array" ref="EW218">IF(ET218="","",_xll.PBD(EV218,"Name","","USD","",""))</f>
        <v/>
      </c>
      <c r="EX218" s="32" t="str" cm="1">
        <f t="array" ref="EX218">IF(ET218="","",_xll.PBD(ET218,"Deal Type 1","","USD","",""))</f>
        <v/>
      </c>
      <c r="FC218" s="36" t="str" cm="1">
        <f t="array" ref="FC218">IF(FB218="","",_xll.PBD(FB218,"Deal Date","","USD","",""))</f>
        <v/>
      </c>
      <c r="FD218" s="36" t="str" cm="1">
        <f t="array" ref="FD218">IF(FB218="","",_xll.PBD(FB218,"Company ID","","USD","",""))</f>
        <v/>
      </c>
      <c r="FE218" s="36" t="str" cm="1">
        <f t="array" ref="FE218">IF(FB218="","",_xll.PBD(FD218,"Name","","USD","",""))</f>
        <v/>
      </c>
      <c r="FF218" s="32" t="str" cm="1">
        <f t="array" ref="FF218">IF(FB218="","",_xll.PBD(FB218,"Deal Type 1","","USD","",""))</f>
        <v/>
      </c>
      <c r="FK218" s="36" t="str" cm="1">
        <f t="array" ref="FK218">IF(FJ218="","",_xll.PBD(FJ218,"Deal Date","","USD","",""))</f>
        <v/>
      </c>
      <c r="FL218" s="36" t="str" cm="1">
        <f t="array" ref="FL218">IF(FJ218="","",_xll.PBD(FJ218,"Company ID","","USD","",""))</f>
        <v/>
      </c>
      <c r="FM218" s="36" t="str" cm="1">
        <f t="array" ref="FM218">IF(FJ218="","",_xll.PBD(FL218,"Name","","USD","",""))</f>
        <v/>
      </c>
      <c r="FN218" s="32" t="str" cm="1">
        <f t="array" ref="FN218">IF(FJ218="","",_xll.PBD(FJ218,"Deal Type 1","","USD","",""))</f>
        <v/>
      </c>
      <c r="FS218" s="36" t="str" cm="1">
        <f t="array" ref="FS218">IF(FR218="","",_xll.PBD(FR218,"Deal Date","","USD","",""))</f>
        <v/>
      </c>
      <c r="FT218" s="36" t="str" cm="1">
        <f t="array" ref="FT218">IF(FR218="","",_xll.PBD(FR218,"Company ID","","USD","",""))</f>
        <v/>
      </c>
      <c r="FU218" s="36" t="str" cm="1">
        <f t="array" ref="FU218">IF(FR218="","",_xll.PBD(FT218,"Name","","USD","",""))</f>
        <v/>
      </c>
      <c r="FV218" s="32" t="str" cm="1">
        <f t="array" ref="FV218">IF(FR218="","",_xll.PBD(FR218,"Deal Type 1","","USD","",""))</f>
        <v/>
      </c>
      <c r="GA218" s="36" t="str" cm="1">
        <f t="array" ref="GA218">IF(FZ218="","",_xll.PBD(FZ218,"Deal Date","","USD","",""))</f>
        <v/>
      </c>
      <c r="GB218" s="36" t="str" cm="1">
        <f t="array" ref="GB218">IF(FZ218="","",_xll.PBD(FZ218,"Company ID","","USD","",""))</f>
        <v/>
      </c>
      <c r="GC218" s="36" t="str" cm="1">
        <f t="array" ref="GC218">IF(FZ218="","",_xll.PBD(GB218,"Name","","USD","",""))</f>
        <v/>
      </c>
      <c r="GD218" s="32" t="str" cm="1">
        <f t="array" ref="GD218">IF(FZ218="","",_xll.PBD(FZ218,"Deal Type 1","","USD","",""))</f>
        <v/>
      </c>
      <c r="GI218" s="36" t="str" cm="1">
        <f t="array" ref="GI218">IF(GH218="","",_xll.PBD(GH218,"Deal Date","","USD","",""))</f>
        <v/>
      </c>
      <c r="GJ218" s="36" t="str" cm="1">
        <f t="array" ref="GJ218">IF(GH218="","",_xll.PBD(GH218,"Company ID","","USD","",""))</f>
        <v/>
      </c>
      <c r="GK218" s="36" t="str" cm="1">
        <f t="array" ref="GK218">IF(GH218="","",_xll.PBD(GJ218,"Name","","USD","",""))</f>
        <v/>
      </c>
      <c r="GL218" s="32" t="str" cm="1">
        <f t="array" ref="GL218">IF(GH218="","",_xll.PBD(GH218,"Deal Type 1","","USD","",""))</f>
        <v/>
      </c>
      <c r="GQ218" s="36" t="str" cm="1">
        <f t="array" ref="GQ218">IF(GP218="","",_xll.PBD(GP218,"Deal Date","","USD","",""))</f>
        <v/>
      </c>
      <c r="GR218" s="36" t="str" cm="1">
        <f t="array" ref="GR218">IF(GP218="","",_xll.PBD(GP218,"Company ID","","USD","",""))</f>
        <v/>
      </c>
      <c r="GS218" s="36" t="str" cm="1">
        <f t="array" ref="GS218">IF(GP218="","",_xll.PBD(GR218,"Name","","USD","",""))</f>
        <v/>
      </c>
      <c r="GT218" s="32" t="str" cm="1">
        <f t="array" ref="GT218">IF(GP218="","",_xll.PBD(GP218,"Deal Type 1","","USD","",""))</f>
        <v/>
      </c>
      <c r="GY218" s="36" t="str" cm="1">
        <f t="array" ref="GY218">IF(GX218="","",_xll.PBD(GX218,"Deal Date","","USD","",""))</f>
        <v/>
      </c>
      <c r="GZ218" s="36" t="str" cm="1">
        <f t="array" ref="GZ218">IF(GX218="","",_xll.PBD(GX218,"Company ID","","USD","",""))</f>
        <v/>
      </c>
      <c r="HA218" s="36" t="str" cm="1">
        <f t="array" ref="HA218">IF(GX218="","",_xll.PBD(GZ218,"Name","","USD","",""))</f>
        <v/>
      </c>
      <c r="HB218" s="32" t="str" cm="1">
        <f t="array" ref="HB218">IF(GX218="","",_xll.PBD(GX218,"Deal Type 1","","USD","",""))</f>
        <v/>
      </c>
      <c r="HG218" s="36" t="str" cm="1">
        <f t="array" ref="HG218">IF(HF218="","",_xll.PBD(HF218,"Deal Date","","USD","",""))</f>
        <v/>
      </c>
      <c r="HH218" s="36" t="str" cm="1">
        <f t="array" ref="HH218">IF(HF218="","",_xll.PBD(HF218,"Company ID","","USD","",""))</f>
        <v/>
      </c>
      <c r="HI218" s="36" t="str" cm="1">
        <f t="array" ref="HI218">IF(HF218="","",_xll.PBD(HH218,"Name","","USD","",""))</f>
        <v/>
      </c>
      <c r="HJ218" s="32" t="str" cm="1">
        <f t="array" ref="HJ218">IF(HF218="","",_xll.PBD(HF218,"Deal Type 1","","USD","",""))</f>
        <v/>
      </c>
      <c r="HO218" s="36" t="str" cm="1">
        <f t="array" ref="HO218">IF(HN218="","",_xll.PBD(HN218,"Deal Date","","USD","",""))</f>
        <v/>
      </c>
      <c r="HP218" s="36" t="str" cm="1">
        <f t="array" ref="HP218">IF(HN218="","",_xll.PBD(HN218,"Company ID","","USD","",""))</f>
        <v/>
      </c>
      <c r="HQ218" s="36" t="str" cm="1">
        <f t="array" ref="HQ218">IF(HN218="","",_xll.PBD(HP218,"Name","","USD","",""))</f>
        <v/>
      </c>
      <c r="HR218" s="32" t="str" cm="1">
        <f t="array" ref="HR218">IF(HN218="","",_xll.PBD(HN218,"Deal Type 1","","USD","",""))</f>
        <v/>
      </c>
      <c r="HW218" s="36" t="str" cm="1">
        <f t="array" ref="HW218">IF(HV218="","",_xll.PBD(HV218,"Deal Date","","USD","",""))</f>
        <v/>
      </c>
      <c r="HX218" s="36" t="str" cm="1">
        <f t="array" ref="HX218">IF(HV218="","",_xll.PBD(HV218,"Company ID","","USD","",""))</f>
        <v/>
      </c>
      <c r="HY218" s="36" t="str" cm="1">
        <f t="array" ref="HY218">IF(HV218="","",_xll.PBD(HX218,"Name","","USD","",""))</f>
        <v/>
      </c>
      <c r="HZ218" s="32" t="str" cm="1">
        <f t="array" ref="HZ218">IF(HV218="","",_xll.PBD(HV218,"Deal Type 1","","USD","",""))</f>
        <v/>
      </c>
      <c r="IE218" s="36" t="str" cm="1">
        <f t="array" ref="IE218">IF(ID218="","",_xll.PBD(ID218,"Deal Date","","USD","",""))</f>
        <v/>
      </c>
      <c r="IF218" s="36" t="str" cm="1">
        <f t="array" ref="IF218">IF(ID218="","",_xll.PBD(ID218,"Company ID","","USD","",""))</f>
        <v/>
      </c>
      <c r="IG218" s="36" t="str" cm="1">
        <f t="array" ref="IG218">IF(ID218="","",_xll.PBD(IF218,"Name","","USD","",""))</f>
        <v/>
      </c>
      <c r="IH218" s="32" t="str" cm="1">
        <f t="array" ref="IH218">IF(ID218="","",_xll.PBD(ID218,"Deal Type 1","","USD","",""))</f>
        <v/>
      </c>
      <c r="IM218" s="36" t="str" cm="1">
        <f t="array" ref="IM218">IF(IL218="","",_xll.PBD(IL218,"Deal Date","","USD","",""))</f>
        <v/>
      </c>
      <c r="IN218" s="36" t="str" cm="1">
        <f t="array" ref="IN218">IF(IL218="","",_xll.PBD(IL218,"Company ID","","USD","",""))</f>
        <v/>
      </c>
      <c r="IO218" s="36" t="str" cm="1">
        <f t="array" ref="IO218">IF(IL218="","",_xll.PBD(IN218,"Name","","USD","",""))</f>
        <v/>
      </c>
      <c r="IP218" s="32" t="str" cm="1">
        <f t="array" ref="IP218">IF(IL218="","",_xll.PBD(IL218,"Deal Type 1","","USD","",""))</f>
        <v/>
      </c>
      <c r="IU218" s="36" t="str" cm="1">
        <f t="array" ref="IU218">IF(IT218="","",_xll.PBD(IT218,"Deal Date","","USD","",""))</f>
        <v/>
      </c>
      <c r="IV218" s="36" t="str" cm="1">
        <f t="array" ref="IV218">IF(IT218="","",_xll.PBD(IT218,"Company ID","","USD","",""))</f>
        <v/>
      </c>
      <c r="IW218" s="36" t="str" cm="1">
        <f t="array" ref="IW218">IF(IT218="","",_xll.PBD(IV218,"Name","","USD","",""))</f>
        <v/>
      </c>
      <c r="IX218" s="32" t="str" cm="1">
        <f t="array" ref="IX218">IF(IT218="","",_xll.PBD(IT218,"Deal Type 1","","USD","",""))</f>
        <v/>
      </c>
      <c r="JC218" s="36" t="str" cm="1">
        <f t="array" ref="JC218">IF(JB218="","",_xll.PBD(JB218,"Deal Date","","USD","",""))</f>
        <v/>
      </c>
      <c r="JD218" s="36" t="str" cm="1">
        <f t="array" ref="JD218">IF(JB218="","",_xll.PBD(JB218,"Company ID","","USD","",""))</f>
        <v/>
      </c>
      <c r="JE218" s="36" t="str" cm="1">
        <f t="array" ref="JE218">IF(JB218="","",_xll.PBD(JD218,"Name","","USD","",""))</f>
        <v/>
      </c>
      <c r="JF218" s="32" t="str" cm="1">
        <f t="array" ref="JF218">IF(JB218="","",_xll.PBD(JB218,"Deal Type 1","","USD","",""))</f>
        <v/>
      </c>
      <c r="JK218" s="36" t="str" cm="1">
        <f t="array" ref="JK218">IF(JJ218="","",_xll.PBD(JJ218,"Deal Date","","USD","",""))</f>
        <v/>
      </c>
      <c r="JL218" s="36" t="str" cm="1">
        <f t="array" ref="JL218">IF(JJ218="","",_xll.PBD(JJ218,"Company ID","","USD","",""))</f>
        <v/>
      </c>
      <c r="JM218" s="36" t="str" cm="1">
        <f t="array" ref="JM218">IF(JJ218="","",_xll.PBD(JL218,"Name","","USD","",""))</f>
        <v/>
      </c>
      <c r="JN218" s="32" t="str" cm="1">
        <f t="array" ref="JN218">IF(JJ218="","",_xll.PBD(JJ218,"Deal Type 1","","USD","",""))</f>
        <v/>
      </c>
      <c r="JS218" s="36" t="str" cm="1">
        <f t="array" ref="JS218">IF(JR218="","",_xll.PBD(JR218,"Deal Date","","USD","",""))</f>
        <v/>
      </c>
      <c r="JT218" s="36" t="str" cm="1">
        <f t="array" ref="JT218">IF(JR218="","",_xll.PBD(JR218,"Company ID","","USD","",""))</f>
        <v/>
      </c>
      <c r="JU218" s="36" t="str" cm="1">
        <f t="array" ref="JU218">IF(JR218="","",_xll.PBD(JT218,"Name","","USD","",""))</f>
        <v/>
      </c>
      <c r="JV218" s="32" t="str" cm="1">
        <f t="array" ref="JV218">IF(JR218="","",_xll.PBD(JR218,"Deal Type 1","","USD","",""))</f>
        <v/>
      </c>
      <c r="KA218" s="36" t="str" cm="1">
        <f t="array" ref="KA218">IF(JZ218="","",_xll.PBD(JZ218,"Deal Date","","USD","",""))</f>
        <v/>
      </c>
      <c r="KB218" s="36" t="str" cm="1">
        <f t="array" ref="KB218">IF(JZ218="","",_xll.PBD(JZ218,"Company ID","","USD","",""))</f>
        <v/>
      </c>
      <c r="KC218" s="36" t="str" cm="1">
        <f t="array" ref="KC218">IF(JZ218="","",_xll.PBD(KB218,"Name","","USD","",""))</f>
        <v/>
      </c>
      <c r="KD218" s="32" t="str" cm="1">
        <f t="array" ref="KD218">IF(JZ218="","",_xll.PBD(JZ218,"Deal Type 1","","USD","",""))</f>
        <v/>
      </c>
      <c r="KI218" s="36" t="str" cm="1">
        <f t="array" ref="KI218">IF(KH218="","",_xll.PBD(KH218,"Deal Date","","USD","",""))</f>
        <v/>
      </c>
      <c r="KJ218" s="36" t="str" cm="1">
        <f t="array" ref="KJ218">IF(KH218="","",_xll.PBD(KH218,"Company ID","","USD","",""))</f>
        <v/>
      </c>
      <c r="KK218" s="36" t="str" cm="1">
        <f t="array" ref="KK218">IF(KH218="","",_xll.PBD(KJ218,"Name","","USD","",""))</f>
        <v/>
      </c>
      <c r="KL218" s="32" t="str" cm="1">
        <f t="array" ref="KL218">IF(KH218="","",_xll.PBD(KH218,"Deal Type 1","","USD","",""))</f>
        <v/>
      </c>
      <c r="KQ218" s="36" t="str" cm="1">
        <f t="array" ref="KQ218">IF(KP218="","",_xll.PBD(KP218,"Deal Date","","USD","",""))</f>
        <v/>
      </c>
      <c r="KR218" s="36" t="str" cm="1">
        <f t="array" ref="KR218">IF(KP218="","",_xll.PBD(KP218,"Company ID","","USD","",""))</f>
        <v/>
      </c>
      <c r="KS218" s="36" t="str" cm="1">
        <f t="array" ref="KS218">IF(KP218="","",_xll.PBD(KR218,"Name","","USD","",""))</f>
        <v/>
      </c>
      <c r="KT218" s="32" t="str" cm="1">
        <f t="array" ref="KT218">IF(KP218="","",_xll.PBD(KP218,"Deal Type 1","","USD","",""))</f>
        <v/>
      </c>
      <c r="KY218" s="36" t="str" cm="1">
        <f t="array" ref="KY218">IF(KX218="","",_xll.PBD(KX218,"Deal Date","","USD","",""))</f>
        <v/>
      </c>
      <c r="KZ218" s="36" t="str" cm="1">
        <f t="array" ref="KZ218">IF(KX218="","",_xll.PBD(KX218,"Company ID","","USD","",""))</f>
        <v/>
      </c>
      <c r="LA218" s="36" t="str" cm="1">
        <f t="array" ref="LA218">IF(KX218="","",_xll.PBD(KZ218,"Name","","USD","",""))</f>
        <v/>
      </c>
      <c r="LB218" s="32" t="str" cm="1">
        <f t="array" ref="LB218">IF(KX218="","",_xll.PBD(KX218,"Deal Type 1","","USD","",""))</f>
        <v/>
      </c>
      <c r="LG218" s="36" t="str" cm="1">
        <f t="array" ref="LG218">IF(LF218="","",_xll.PBD(LF218,"Deal Date","","USD","",""))</f>
        <v/>
      </c>
      <c r="LH218" s="36" t="str" cm="1">
        <f t="array" ref="LH218">IF(LF218="","",_xll.PBD(LF218,"Company ID","","USD","",""))</f>
        <v/>
      </c>
      <c r="LI218" s="36" t="str" cm="1">
        <f t="array" ref="LI218">IF(LF218="","",_xll.PBD(LH218,"Name","","USD","",""))</f>
        <v/>
      </c>
      <c r="LJ218" s="32" t="str" cm="1">
        <f t="array" ref="LJ218">IF(LF218="","",_xll.PBD(LF218,"Deal Type 1","","USD","",""))</f>
        <v/>
      </c>
      <c r="LO218" s="36" t="str" cm="1">
        <f t="array" ref="LO218">IF(LN218="","",_xll.PBD(LN218,"Deal Date","","USD","",""))</f>
        <v/>
      </c>
      <c r="LP218" s="36" t="str" cm="1">
        <f t="array" ref="LP218">IF(LN218="","",_xll.PBD(LN218,"Company ID","","USD","",""))</f>
        <v/>
      </c>
      <c r="LQ218" s="36" t="str" cm="1">
        <f t="array" ref="LQ218">IF(LN218="","",_xll.PBD(LP218,"Name","","USD","",""))</f>
        <v/>
      </c>
      <c r="LR218" s="32" t="str" cm="1">
        <f t="array" ref="LR218">IF(LN218="","",_xll.PBD(LN218,"Deal Type 1","","USD","",""))</f>
        <v/>
      </c>
      <c r="LW218" s="36" t="str" cm="1">
        <f t="array" ref="LW218">IF(LV218="","",_xll.PBD(LV218,"Deal Date","","USD","",""))</f>
        <v/>
      </c>
      <c r="LX218" s="36" t="str" cm="1">
        <f t="array" ref="LX218">IF(LV218="","",_xll.PBD(LV218,"Company ID","","USD","",""))</f>
        <v/>
      </c>
      <c r="LY218" s="36" t="str" cm="1">
        <f t="array" ref="LY218">IF(LV218="","",_xll.PBD(LX218,"Name","","USD","",""))</f>
        <v/>
      </c>
      <c r="LZ218" s="32" t="str" cm="1">
        <f t="array" ref="LZ218">IF(LV218="","",_xll.PBD(LV218,"Deal Type 1","","USD","",""))</f>
        <v/>
      </c>
      <c r="ME218" s="36" t="str" cm="1">
        <f t="array" ref="ME218">IF(MD218="","",_xll.PBD(MD218,"Deal Date","","USD","",""))</f>
        <v/>
      </c>
      <c r="MF218" s="36" t="str" cm="1">
        <f t="array" ref="MF218">IF(MD218="","",_xll.PBD(MD218,"Company ID","","USD","",""))</f>
        <v/>
      </c>
      <c r="MG218" s="36" t="str" cm="1">
        <f t="array" ref="MG218">IF(MD218="","",_xll.PBD(MF218,"Name","","USD","",""))</f>
        <v/>
      </c>
      <c r="MH218" s="32" t="str" cm="1">
        <f t="array" ref="MH218">IF(MD218="","",_xll.PBD(MD218,"Deal Type 1","","USD","",""))</f>
        <v/>
      </c>
    </row>
    <row r="219" spans="7:346" x14ac:dyDescent="0.2">
      <c r="G219" s="36" t="str" cm="1">
        <f t="array" ref="G219">IF(F219="","",_xll.PBD(F219,"Deal Date","","USD","",""))</f>
        <v/>
      </c>
      <c r="H219" s="36" t="str" cm="1">
        <f t="array" ref="H219">IF(F219="","",_xll.PBD(F219,"Company ID","","USD","",""))</f>
        <v/>
      </c>
      <c r="I219" s="36" t="str" cm="1">
        <f t="array" ref="I219">IF(F219="","",_xll.PBD(H219,"Name","","USD","",""))</f>
        <v/>
      </c>
      <c r="J219" s="32" t="str" cm="1">
        <f t="array" ref="J219">IF(F219="","",_xll.PBD(F219,"Deal Type 1","","USD","",""))</f>
        <v/>
      </c>
      <c r="O219" s="36" t="str" cm="1">
        <f t="array" ref="O219">IF(N219="","",_xll.PBD(N219,"Deal Date","","USD","",""))</f>
        <v/>
      </c>
      <c r="P219" s="36" t="str" cm="1">
        <f t="array" ref="P219">IF(N219="","",_xll.PBD(N219,"Company ID","","USD","",""))</f>
        <v/>
      </c>
      <c r="Q219" s="36" t="str" cm="1">
        <f t="array" ref="Q219">IF(N219="","",_xll.PBD(P219,"Name","","USD","",""))</f>
        <v/>
      </c>
      <c r="R219" s="32" t="str" cm="1">
        <f t="array" ref="R219">IF(N219="","",_xll.PBD(N219,"Deal Type 1","","USD","",""))</f>
        <v/>
      </c>
      <c r="W219" s="36" t="str" cm="1">
        <f t="array" ref="W219">IF(V219="","",_xll.PBD(V219,"Deal Date","","USD","",""))</f>
        <v/>
      </c>
      <c r="X219" s="36" t="str" cm="1">
        <f t="array" ref="X219">IF(V219="","",_xll.PBD(V219,"Company ID","","USD","",""))</f>
        <v/>
      </c>
      <c r="Y219" s="36" t="str" cm="1">
        <f t="array" ref="Y219">IF(V219="","",_xll.PBD(X219,"Name","","USD","",""))</f>
        <v/>
      </c>
      <c r="Z219" s="32" t="str" cm="1">
        <f t="array" ref="Z219">IF(V219="","",_xll.PBD(V219,"Deal Type 1","","USD","",""))</f>
        <v/>
      </c>
      <c r="AE219" s="36" t="str" cm="1">
        <f t="array" ref="AE219">IF(AD219="","",_xll.PBD(AD219,"Deal Date","","USD","",""))</f>
        <v/>
      </c>
      <c r="AF219" s="36" t="str" cm="1">
        <f t="array" ref="AF219">IF(AD219="","",_xll.PBD(AD219,"Company ID","","USD","",""))</f>
        <v/>
      </c>
      <c r="AG219" s="36" t="str" cm="1">
        <f t="array" ref="AG219">IF(AD219="","",_xll.PBD(AF219,"Name","","USD","",""))</f>
        <v/>
      </c>
      <c r="AH219" s="32" t="str" cm="1">
        <f t="array" ref="AH219">IF(AD219="","",_xll.PBD(AD219,"Deal Type 1","","USD","",""))</f>
        <v/>
      </c>
      <c r="AM219" s="36" t="str" cm="1">
        <f t="array" ref="AM219">IF(AL219="","",_xll.PBD(AL219,"Deal Date","","USD","",""))</f>
        <v/>
      </c>
      <c r="AN219" s="36" t="str" cm="1">
        <f t="array" ref="AN219">IF(AL219="","",_xll.PBD(AL219,"Company ID","","USD","",""))</f>
        <v/>
      </c>
      <c r="AO219" s="36" t="str" cm="1">
        <f t="array" ref="AO219">IF(AL219="","",_xll.PBD(AN219,"Name","","USD","",""))</f>
        <v/>
      </c>
      <c r="AP219" s="32" t="str" cm="1">
        <f t="array" ref="AP219">IF(AL219="","",_xll.PBD(AL219,"Deal Type 1","","USD","",""))</f>
        <v/>
      </c>
      <c r="AU219" s="36" t="str" cm="1">
        <f t="array" ref="AU219">IF(AT219="","",_xll.PBD(AT219,"Deal Date","","USD","",""))</f>
        <v/>
      </c>
      <c r="AV219" s="36" t="str" cm="1">
        <f t="array" ref="AV219">IF(AT219="","",_xll.PBD(AT219,"Company ID","","USD","",""))</f>
        <v/>
      </c>
      <c r="AW219" s="36" t="str" cm="1">
        <f t="array" ref="AW219">IF(AT219="","",_xll.PBD(AV219,"Name","","USD","",""))</f>
        <v/>
      </c>
      <c r="AX219" s="32" t="str" cm="1">
        <f t="array" ref="AX219">IF(AT219="","",_xll.PBD(AT219,"Deal Type 1","","USD","",""))</f>
        <v/>
      </c>
      <c r="BC219" s="36" t="str" cm="1">
        <f t="array" ref="BC219">IF(BB219="","",_xll.PBD(BB219,"Deal Date","","USD","",""))</f>
        <v/>
      </c>
      <c r="BD219" s="36" t="str" cm="1">
        <f t="array" ref="BD219">IF(BB219="","",_xll.PBD(BB219,"Company ID","","USD","",""))</f>
        <v/>
      </c>
      <c r="BE219" s="36" t="str" cm="1">
        <f t="array" ref="BE219">IF(BB219="","",_xll.PBD(BD219,"Name","","USD","",""))</f>
        <v/>
      </c>
      <c r="BF219" s="32" t="str" cm="1">
        <f t="array" ref="BF219">IF(BB219="","",_xll.PBD(BB219,"Deal Type 1","","USD","",""))</f>
        <v/>
      </c>
      <c r="BK219" s="36" t="str" cm="1">
        <f t="array" ref="BK219">IF(BJ219="","",_xll.PBD(BJ219,"Deal Date","","USD","",""))</f>
        <v/>
      </c>
      <c r="BL219" s="36" t="str" cm="1">
        <f t="array" ref="BL219">IF(BJ219="","",_xll.PBD(BJ219,"Company ID","","USD","",""))</f>
        <v/>
      </c>
      <c r="BM219" s="36" t="str" cm="1">
        <f t="array" ref="BM219">IF(BJ219="","",_xll.PBD(BL219,"Name","","USD","",""))</f>
        <v/>
      </c>
      <c r="BN219" s="32" t="str" cm="1">
        <f t="array" ref="BN219">IF(BJ219="","",_xll.PBD(BJ219,"Deal Type 1","","USD","",""))</f>
        <v/>
      </c>
      <c r="BS219" s="36" t="str" cm="1">
        <f t="array" ref="BS219">IF(BR219="","",_xll.PBD(BR219,"Deal Date","","USD","",""))</f>
        <v/>
      </c>
      <c r="BT219" s="36" t="str" cm="1">
        <f t="array" ref="BT219">IF(BR219="","",_xll.PBD(BR219,"Company ID","","USD","",""))</f>
        <v/>
      </c>
      <c r="BU219" s="36" t="str" cm="1">
        <f t="array" ref="BU219">IF(BR219="","",_xll.PBD(BT219,"Name","","USD","",""))</f>
        <v/>
      </c>
      <c r="BV219" s="32" t="str" cm="1">
        <f t="array" ref="BV219">IF(BR219="","",_xll.PBD(BR219,"Deal Type 1","","USD","",""))</f>
        <v/>
      </c>
      <c r="CA219" s="36" t="str" cm="1">
        <f t="array" ref="CA219">IF(BZ219="","",_xll.PBD(BZ219,"Deal Date","","USD","",""))</f>
        <v/>
      </c>
      <c r="CB219" s="36" t="str" cm="1">
        <f t="array" ref="CB219">IF(BZ219="","",_xll.PBD(BZ219,"Company ID","","USD","",""))</f>
        <v/>
      </c>
      <c r="CC219" s="36" t="str" cm="1">
        <f t="array" ref="CC219">IF(BZ219="","",_xll.PBD(CB219,"Name","","USD","",""))</f>
        <v/>
      </c>
      <c r="CD219" s="32" t="str" cm="1">
        <f t="array" ref="CD219">IF(BZ219="","",_xll.PBD(BZ219,"Deal Type 1","","USD","",""))</f>
        <v/>
      </c>
      <c r="CI219" s="36" t="str" cm="1">
        <f t="array" ref="CI219">IF(CH219="","",_xll.PBD(CH219,"Deal Date","","USD","",""))</f>
        <v/>
      </c>
      <c r="CJ219" s="36" t="str" cm="1">
        <f t="array" ref="CJ219">IF(CH219="","",_xll.PBD(CH219,"Company ID","","USD","",""))</f>
        <v/>
      </c>
      <c r="CK219" s="36" t="str" cm="1">
        <f t="array" ref="CK219">IF(CH219="","",_xll.PBD(CJ219,"Name","","USD","",""))</f>
        <v/>
      </c>
      <c r="CL219" s="32" t="str" cm="1">
        <f t="array" ref="CL219">IF(CH219="","",_xll.PBD(CH219,"Deal Type 1","","USD","",""))</f>
        <v/>
      </c>
      <c r="CQ219" s="36" t="str" cm="1">
        <f t="array" ref="CQ219">IF(CP219="","",_xll.PBD(CP219,"Deal Date","","USD","",""))</f>
        <v/>
      </c>
      <c r="CR219" s="36" t="str" cm="1">
        <f t="array" ref="CR219">IF(CP219="","",_xll.PBD(CP219,"Company ID","","USD","",""))</f>
        <v/>
      </c>
      <c r="CS219" s="36" t="str" cm="1">
        <f t="array" ref="CS219">IF(CP219="","",_xll.PBD(CR219,"Name","","USD","",""))</f>
        <v/>
      </c>
      <c r="CT219" s="32" t="str" cm="1">
        <f t="array" ref="CT219">IF(CP219="","",_xll.PBD(CP219,"Deal Type 1","","USD","",""))</f>
        <v/>
      </c>
      <c r="CY219" s="36" t="str" cm="1">
        <f t="array" ref="CY219">IF(CX219="","",_xll.PBD(CX219,"Deal Date","","USD","",""))</f>
        <v/>
      </c>
      <c r="CZ219" s="36" t="str" cm="1">
        <f t="array" ref="CZ219">IF(CX219="","",_xll.PBD(CX219,"Company ID","","USD","",""))</f>
        <v/>
      </c>
      <c r="DA219" s="36" t="str" cm="1">
        <f t="array" ref="DA219">IF(CX219="","",_xll.PBD(CZ219,"Name","","USD","",""))</f>
        <v/>
      </c>
      <c r="DB219" s="32" t="str" cm="1">
        <f t="array" ref="DB219">IF(CX219="","",_xll.PBD(CX219,"Deal Type 1","","USD","",""))</f>
        <v/>
      </c>
      <c r="DG219" s="36" t="str" cm="1">
        <f t="array" ref="DG219">IF(DF219="","",_xll.PBD(DF219,"Deal Date","","USD","",""))</f>
        <v/>
      </c>
      <c r="DH219" s="36" t="str" cm="1">
        <f t="array" ref="DH219">IF(DF219="","",_xll.PBD(DF219,"Company ID","","USD","",""))</f>
        <v/>
      </c>
      <c r="DI219" s="36" t="str" cm="1">
        <f t="array" ref="DI219">IF(DF219="","",_xll.PBD(DH219,"Name","","USD","",""))</f>
        <v/>
      </c>
      <c r="DJ219" s="32" t="str" cm="1">
        <f t="array" ref="DJ219">IF(DF219="","",_xll.PBD(DF219,"Deal Type 1","","USD","",""))</f>
        <v/>
      </c>
      <c r="DO219" s="36" t="str" cm="1">
        <f t="array" ref="DO219">IF(DN219="","",_xll.PBD(DN219,"Deal Date","","USD","",""))</f>
        <v/>
      </c>
      <c r="DP219" s="36" t="str" cm="1">
        <f t="array" ref="DP219">IF(DN219="","",_xll.PBD(DN219,"Company ID","","USD","",""))</f>
        <v/>
      </c>
      <c r="DQ219" s="36" t="str" cm="1">
        <f t="array" ref="DQ219">IF(DN219="","",_xll.PBD(DP219,"Name","","USD","",""))</f>
        <v/>
      </c>
      <c r="DR219" s="32" t="str" cm="1">
        <f t="array" ref="DR219">IF(DN219="","",_xll.PBD(DN219,"Deal Type 1","","USD","",""))</f>
        <v/>
      </c>
      <c r="DW219" s="36" t="str" cm="1">
        <f t="array" ref="DW219">IF(DV219="","",_xll.PBD(DV219,"Deal Date","","USD","",""))</f>
        <v/>
      </c>
      <c r="DX219" s="36" t="str" cm="1">
        <f t="array" ref="DX219">IF(DV219="","",_xll.PBD(DV219,"Company ID","","USD","",""))</f>
        <v/>
      </c>
      <c r="DY219" s="36" t="str" cm="1">
        <f t="array" ref="DY219">IF(DV219="","",_xll.PBD(DX219,"Name","","USD","",""))</f>
        <v/>
      </c>
      <c r="DZ219" s="32" t="str" cm="1">
        <f t="array" ref="DZ219">IF(DV219="","",_xll.PBD(DV219,"Deal Type 1","","USD","",""))</f>
        <v/>
      </c>
      <c r="EE219" s="36" t="str" cm="1">
        <f t="array" ref="EE219">IF(ED219="","",_xll.PBD(ED219,"Deal Date","","USD","",""))</f>
        <v/>
      </c>
      <c r="EF219" s="36" t="str" cm="1">
        <f t="array" ref="EF219">IF(ED219="","",_xll.PBD(ED219,"Company ID","","USD","",""))</f>
        <v/>
      </c>
      <c r="EG219" s="36" t="str" cm="1">
        <f t="array" ref="EG219">IF(ED219="","",_xll.PBD(EF219,"Name","","USD","",""))</f>
        <v/>
      </c>
      <c r="EH219" s="32" t="str" cm="1">
        <f t="array" ref="EH219">IF(ED219="","",_xll.PBD(ED219,"Deal Type 1","","USD","",""))</f>
        <v/>
      </c>
      <c r="EM219" s="36" t="str" cm="1">
        <f t="array" ref="EM219">IF(EL219="","",_xll.PBD(EL219,"Deal Date","","USD","",""))</f>
        <v/>
      </c>
      <c r="EN219" s="36" t="str" cm="1">
        <f t="array" ref="EN219">IF(EL219="","",_xll.PBD(EL219,"Company ID","","USD","",""))</f>
        <v/>
      </c>
      <c r="EO219" s="36" t="str" cm="1">
        <f t="array" ref="EO219">IF(EL219="","",_xll.PBD(EN219,"Name","","USD","",""))</f>
        <v/>
      </c>
      <c r="EP219" s="32" t="str" cm="1">
        <f t="array" ref="EP219">IF(EL219="","",_xll.PBD(EL219,"Deal Type 1","","USD","",""))</f>
        <v/>
      </c>
      <c r="EU219" s="36" t="str" cm="1">
        <f t="array" ref="EU219">IF(ET219="","",_xll.PBD(ET219,"Deal Date","","USD","",""))</f>
        <v/>
      </c>
      <c r="EV219" s="36" t="str" cm="1">
        <f t="array" ref="EV219">IF(ET219="","",_xll.PBD(ET219,"Company ID","","USD","",""))</f>
        <v/>
      </c>
      <c r="EW219" s="36" t="str" cm="1">
        <f t="array" ref="EW219">IF(ET219="","",_xll.PBD(EV219,"Name","","USD","",""))</f>
        <v/>
      </c>
      <c r="EX219" s="32" t="str" cm="1">
        <f t="array" ref="EX219">IF(ET219="","",_xll.PBD(ET219,"Deal Type 1","","USD","",""))</f>
        <v/>
      </c>
      <c r="FC219" s="36" t="str" cm="1">
        <f t="array" ref="FC219">IF(FB219="","",_xll.PBD(FB219,"Deal Date","","USD","",""))</f>
        <v/>
      </c>
      <c r="FD219" s="36" t="str" cm="1">
        <f t="array" ref="FD219">IF(FB219="","",_xll.PBD(FB219,"Company ID","","USD","",""))</f>
        <v/>
      </c>
      <c r="FE219" s="36" t="str" cm="1">
        <f t="array" ref="FE219">IF(FB219="","",_xll.PBD(FD219,"Name","","USD","",""))</f>
        <v/>
      </c>
      <c r="FF219" s="32" t="str" cm="1">
        <f t="array" ref="FF219">IF(FB219="","",_xll.PBD(FB219,"Deal Type 1","","USD","",""))</f>
        <v/>
      </c>
      <c r="FK219" s="36" t="str" cm="1">
        <f t="array" ref="FK219">IF(FJ219="","",_xll.PBD(FJ219,"Deal Date","","USD","",""))</f>
        <v/>
      </c>
      <c r="FL219" s="36" t="str" cm="1">
        <f t="array" ref="FL219">IF(FJ219="","",_xll.PBD(FJ219,"Company ID","","USD","",""))</f>
        <v/>
      </c>
      <c r="FM219" s="36" t="str" cm="1">
        <f t="array" ref="FM219">IF(FJ219="","",_xll.PBD(FL219,"Name","","USD","",""))</f>
        <v/>
      </c>
      <c r="FN219" s="32" t="str" cm="1">
        <f t="array" ref="FN219">IF(FJ219="","",_xll.PBD(FJ219,"Deal Type 1","","USD","",""))</f>
        <v/>
      </c>
      <c r="FS219" s="36" t="str" cm="1">
        <f t="array" ref="FS219">IF(FR219="","",_xll.PBD(FR219,"Deal Date","","USD","",""))</f>
        <v/>
      </c>
      <c r="FT219" s="36" t="str" cm="1">
        <f t="array" ref="FT219">IF(FR219="","",_xll.PBD(FR219,"Company ID","","USD","",""))</f>
        <v/>
      </c>
      <c r="FU219" s="36" t="str" cm="1">
        <f t="array" ref="FU219">IF(FR219="","",_xll.PBD(FT219,"Name","","USD","",""))</f>
        <v/>
      </c>
      <c r="FV219" s="32" t="str" cm="1">
        <f t="array" ref="FV219">IF(FR219="","",_xll.PBD(FR219,"Deal Type 1","","USD","",""))</f>
        <v/>
      </c>
      <c r="GA219" s="36" t="str" cm="1">
        <f t="array" ref="GA219">IF(FZ219="","",_xll.PBD(FZ219,"Deal Date","","USD","",""))</f>
        <v/>
      </c>
      <c r="GB219" s="36" t="str" cm="1">
        <f t="array" ref="GB219">IF(FZ219="","",_xll.PBD(FZ219,"Company ID","","USD","",""))</f>
        <v/>
      </c>
      <c r="GC219" s="36" t="str" cm="1">
        <f t="array" ref="GC219">IF(FZ219="","",_xll.PBD(GB219,"Name","","USD","",""))</f>
        <v/>
      </c>
      <c r="GD219" s="32" t="str" cm="1">
        <f t="array" ref="GD219">IF(FZ219="","",_xll.PBD(FZ219,"Deal Type 1","","USD","",""))</f>
        <v/>
      </c>
      <c r="GI219" s="36" t="str" cm="1">
        <f t="array" ref="GI219">IF(GH219="","",_xll.PBD(GH219,"Deal Date","","USD","",""))</f>
        <v/>
      </c>
      <c r="GJ219" s="36" t="str" cm="1">
        <f t="array" ref="GJ219">IF(GH219="","",_xll.PBD(GH219,"Company ID","","USD","",""))</f>
        <v/>
      </c>
      <c r="GK219" s="36" t="str" cm="1">
        <f t="array" ref="GK219">IF(GH219="","",_xll.PBD(GJ219,"Name","","USD","",""))</f>
        <v/>
      </c>
      <c r="GL219" s="32" t="str" cm="1">
        <f t="array" ref="GL219">IF(GH219="","",_xll.PBD(GH219,"Deal Type 1","","USD","",""))</f>
        <v/>
      </c>
      <c r="GQ219" s="36" t="str" cm="1">
        <f t="array" ref="GQ219">IF(GP219="","",_xll.PBD(GP219,"Deal Date","","USD","",""))</f>
        <v/>
      </c>
      <c r="GR219" s="36" t="str" cm="1">
        <f t="array" ref="GR219">IF(GP219="","",_xll.PBD(GP219,"Company ID","","USD","",""))</f>
        <v/>
      </c>
      <c r="GS219" s="36" t="str" cm="1">
        <f t="array" ref="GS219">IF(GP219="","",_xll.PBD(GR219,"Name","","USD","",""))</f>
        <v/>
      </c>
      <c r="GT219" s="32" t="str" cm="1">
        <f t="array" ref="GT219">IF(GP219="","",_xll.PBD(GP219,"Deal Type 1","","USD","",""))</f>
        <v/>
      </c>
      <c r="GY219" s="36" t="str" cm="1">
        <f t="array" ref="GY219">IF(GX219="","",_xll.PBD(GX219,"Deal Date","","USD","",""))</f>
        <v/>
      </c>
      <c r="GZ219" s="36" t="str" cm="1">
        <f t="array" ref="GZ219">IF(GX219="","",_xll.PBD(GX219,"Company ID","","USD","",""))</f>
        <v/>
      </c>
      <c r="HA219" s="36" t="str" cm="1">
        <f t="array" ref="HA219">IF(GX219="","",_xll.PBD(GZ219,"Name","","USD","",""))</f>
        <v/>
      </c>
      <c r="HB219" s="32" t="str" cm="1">
        <f t="array" ref="HB219">IF(GX219="","",_xll.PBD(GX219,"Deal Type 1","","USD","",""))</f>
        <v/>
      </c>
      <c r="HG219" s="36" t="str" cm="1">
        <f t="array" ref="HG219">IF(HF219="","",_xll.PBD(HF219,"Deal Date","","USD","",""))</f>
        <v/>
      </c>
      <c r="HH219" s="36" t="str" cm="1">
        <f t="array" ref="HH219">IF(HF219="","",_xll.PBD(HF219,"Company ID","","USD","",""))</f>
        <v/>
      </c>
      <c r="HI219" s="36" t="str" cm="1">
        <f t="array" ref="HI219">IF(HF219="","",_xll.PBD(HH219,"Name","","USD","",""))</f>
        <v/>
      </c>
      <c r="HJ219" s="32" t="str" cm="1">
        <f t="array" ref="HJ219">IF(HF219="","",_xll.PBD(HF219,"Deal Type 1","","USD","",""))</f>
        <v/>
      </c>
      <c r="HO219" s="36" t="str" cm="1">
        <f t="array" ref="HO219">IF(HN219="","",_xll.PBD(HN219,"Deal Date","","USD","",""))</f>
        <v/>
      </c>
      <c r="HP219" s="36" t="str" cm="1">
        <f t="array" ref="HP219">IF(HN219="","",_xll.PBD(HN219,"Company ID","","USD","",""))</f>
        <v/>
      </c>
      <c r="HQ219" s="36" t="str" cm="1">
        <f t="array" ref="HQ219">IF(HN219="","",_xll.PBD(HP219,"Name","","USD","",""))</f>
        <v/>
      </c>
      <c r="HR219" s="32" t="str" cm="1">
        <f t="array" ref="HR219">IF(HN219="","",_xll.PBD(HN219,"Deal Type 1","","USD","",""))</f>
        <v/>
      </c>
      <c r="HW219" s="36" t="str" cm="1">
        <f t="array" ref="HW219">IF(HV219="","",_xll.PBD(HV219,"Deal Date","","USD","",""))</f>
        <v/>
      </c>
      <c r="HX219" s="36" t="str" cm="1">
        <f t="array" ref="HX219">IF(HV219="","",_xll.PBD(HV219,"Company ID","","USD","",""))</f>
        <v/>
      </c>
      <c r="HY219" s="36" t="str" cm="1">
        <f t="array" ref="HY219">IF(HV219="","",_xll.PBD(HX219,"Name","","USD","",""))</f>
        <v/>
      </c>
      <c r="HZ219" s="32" t="str" cm="1">
        <f t="array" ref="HZ219">IF(HV219="","",_xll.PBD(HV219,"Deal Type 1","","USD","",""))</f>
        <v/>
      </c>
      <c r="IE219" s="36" t="str" cm="1">
        <f t="array" ref="IE219">IF(ID219="","",_xll.PBD(ID219,"Deal Date","","USD","",""))</f>
        <v/>
      </c>
      <c r="IF219" s="36" t="str" cm="1">
        <f t="array" ref="IF219">IF(ID219="","",_xll.PBD(ID219,"Company ID","","USD","",""))</f>
        <v/>
      </c>
      <c r="IG219" s="36" t="str" cm="1">
        <f t="array" ref="IG219">IF(ID219="","",_xll.PBD(IF219,"Name","","USD","",""))</f>
        <v/>
      </c>
      <c r="IH219" s="32" t="str" cm="1">
        <f t="array" ref="IH219">IF(ID219="","",_xll.PBD(ID219,"Deal Type 1","","USD","",""))</f>
        <v/>
      </c>
      <c r="IM219" s="36" t="str" cm="1">
        <f t="array" ref="IM219">IF(IL219="","",_xll.PBD(IL219,"Deal Date","","USD","",""))</f>
        <v/>
      </c>
      <c r="IN219" s="36" t="str" cm="1">
        <f t="array" ref="IN219">IF(IL219="","",_xll.PBD(IL219,"Company ID","","USD","",""))</f>
        <v/>
      </c>
      <c r="IO219" s="36" t="str" cm="1">
        <f t="array" ref="IO219">IF(IL219="","",_xll.PBD(IN219,"Name","","USD","",""))</f>
        <v/>
      </c>
      <c r="IP219" s="32" t="str" cm="1">
        <f t="array" ref="IP219">IF(IL219="","",_xll.PBD(IL219,"Deal Type 1","","USD","",""))</f>
        <v/>
      </c>
      <c r="IU219" s="36" t="str" cm="1">
        <f t="array" ref="IU219">IF(IT219="","",_xll.PBD(IT219,"Deal Date","","USD","",""))</f>
        <v/>
      </c>
      <c r="IV219" s="36" t="str" cm="1">
        <f t="array" ref="IV219">IF(IT219="","",_xll.PBD(IT219,"Company ID","","USD","",""))</f>
        <v/>
      </c>
      <c r="IW219" s="36" t="str" cm="1">
        <f t="array" ref="IW219">IF(IT219="","",_xll.PBD(IV219,"Name","","USD","",""))</f>
        <v/>
      </c>
      <c r="IX219" s="32" t="str" cm="1">
        <f t="array" ref="IX219">IF(IT219="","",_xll.PBD(IT219,"Deal Type 1","","USD","",""))</f>
        <v/>
      </c>
      <c r="JC219" s="36" t="str" cm="1">
        <f t="array" ref="JC219">IF(JB219="","",_xll.PBD(JB219,"Deal Date","","USD","",""))</f>
        <v/>
      </c>
      <c r="JD219" s="36" t="str" cm="1">
        <f t="array" ref="JD219">IF(JB219="","",_xll.PBD(JB219,"Company ID","","USD","",""))</f>
        <v/>
      </c>
      <c r="JE219" s="36" t="str" cm="1">
        <f t="array" ref="JE219">IF(JB219="","",_xll.PBD(JD219,"Name","","USD","",""))</f>
        <v/>
      </c>
      <c r="JF219" s="32" t="str" cm="1">
        <f t="array" ref="JF219">IF(JB219="","",_xll.PBD(JB219,"Deal Type 1","","USD","",""))</f>
        <v/>
      </c>
      <c r="JK219" s="36" t="str" cm="1">
        <f t="array" ref="JK219">IF(JJ219="","",_xll.PBD(JJ219,"Deal Date","","USD","",""))</f>
        <v/>
      </c>
      <c r="JL219" s="36" t="str" cm="1">
        <f t="array" ref="JL219">IF(JJ219="","",_xll.PBD(JJ219,"Company ID","","USD","",""))</f>
        <v/>
      </c>
      <c r="JM219" s="36" t="str" cm="1">
        <f t="array" ref="JM219">IF(JJ219="","",_xll.PBD(JL219,"Name","","USD","",""))</f>
        <v/>
      </c>
      <c r="JN219" s="32" t="str" cm="1">
        <f t="array" ref="JN219">IF(JJ219="","",_xll.PBD(JJ219,"Deal Type 1","","USD","",""))</f>
        <v/>
      </c>
      <c r="JS219" s="36" t="str" cm="1">
        <f t="array" ref="JS219">IF(JR219="","",_xll.PBD(JR219,"Deal Date","","USD","",""))</f>
        <v/>
      </c>
      <c r="JT219" s="36" t="str" cm="1">
        <f t="array" ref="JT219">IF(JR219="","",_xll.PBD(JR219,"Company ID","","USD","",""))</f>
        <v/>
      </c>
      <c r="JU219" s="36" t="str" cm="1">
        <f t="array" ref="JU219">IF(JR219="","",_xll.PBD(JT219,"Name","","USD","",""))</f>
        <v/>
      </c>
      <c r="JV219" s="32" t="str" cm="1">
        <f t="array" ref="JV219">IF(JR219="","",_xll.PBD(JR219,"Deal Type 1","","USD","",""))</f>
        <v/>
      </c>
      <c r="KA219" s="36" t="str" cm="1">
        <f t="array" ref="KA219">IF(JZ219="","",_xll.PBD(JZ219,"Deal Date","","USD","",""))</f>
        <v/>
      </c>
      <c r="KB219" s="36" t="str" cm="1">
        <f t="array" ref="KB219">IF(JZ219="","",_xll.PBD(JZ219,"Company ID","","USD","",""))</f>
        <v/>
      </c>
      <c r="KC219" s="36" t="str" cm="1">
        <f t="array" ref="KC219">IF(JZ219="","",_xll.PBD(KB219,"Name","","USD","",""))</f>
        <v/>
      </c>
      <c r="KD219" s="32" t="str" cm="1">
        <f t="array" ref="KD219">IF(JZ219="","",_xll.PBD(JZ219,"Deal Type 1","","USD","",""))</f>
        <v/>
      </c>
      <c r="KI219" s="36" t="str" cm="1">
        <f t="array" ref="KI219">IF(KH219="","",_xll.PBD(KH219,"Deal Date","","USD","",""))</f>
        <v/>
      </c>
      <c r="KJ219" s="36" t="str" cm="1">
        <f t="array" ref="KJ219">IF(KH219="","",_xll.PBD(KH219,"Company ID","","USD","",""))</f>
        <v/>
      </c>
      <c r="KK219" s="36" t="str" cm="1">
        <f t="array" ref="KK219">IF(KH219="","",_xll.PBD(KJ219,"Name","","USD","",""))</f>
        <v/>
      </c>
      <c r="KL219" s="32" t="str" cm="1">
        <f t="array" ref="KL219">IF(KH219="","",_xll.PBD(KH219,"Deal Type 1","","USD","",""))</f>
        <v/>
      </c>
      <c r="KQ219" s="36" t="str" cm="1">
        <f t="array" ref="KQ219">IF(KP219="","",_xll.PBD(KP219,"Deal Date","","USD","",""))</f>
        <v/>
      </c>
      <c r="KR219" s="36" t="str" cm="1">
        <f t="array" ref="KR219">IF(KP219="","",_xll.PBD(KP219,"Company ID","","USD","",""))</f>
        <v/>
      </c>
      <c r="KS219" s="36" t="str" cm="1">
        <f t="array" ref="KS219">IF(KP219="","",_xll.PBD(KR219,"Name","","USD","",""))</f>
        <v/>
      </c>
      <c r="KT219" s="32" t="str" cm="1">
        <f t="array" ref="KT219">IF(KP219="","",_xll.PBD(KP219,"Deal Type 1","","USD","",""))</f>
        <v/>
      </c>
      <c r="KY219" s="36" t="str" cm="1">
        <f t="array" ref="KY219">IF(KX219="","",_xll.PBD(KX219,"Deal Date","","USD","",""))</f>
        <v/>
      </c>
      <c r="KZ219" s="36" t="str" cm="1">
        <f t="array" ref="KZ219">IF(KX219="","",_xll.PBD(KX219,"Company ID","","USD","",""))</f>
        <v/>
      </c>
      <c r="LA219" s="36" t="str" cm="1">
        <f t="array" ref="LA219">IF(KX219="","",_xll.PBD(KZ219,"Name","","USD","",""))</f>
        <v/>
      </c>
      <c r="LB219" s="32" t="str" cm="1">
        <f t="array" ref="LB219">IF(KX219="","",_xll.PBD(KX219,"Deal Type 1","","USD","",""))</f>
        <v/>
      </c>
      <c r="LG219" s="36" t="str" cm="1">
        <f t="array" ref="LG219">IF(LF219="","",_xll.PBD(LF219,"Deal Date","","USD","",""))</f>
        <v/>
      </c>
      <c r="LH219" s="36" t="str" cm="1">
        <f t="array" ref="LH219">IF(LF219="","",_xll.PBD(LF219,"Company ID","","USD","",""))</f>
        <v/>
      </c>
      <c r="LI219" s="36" t="str" cm="1">
        <f t="array" ref="LI219">IF(LF219="","",_xll.PBD(LH219,"Name","","USD","",""))</f>
        <v/>
      </c>
      <c r="LJ219" s="32" t="str" cm="1">
        <f t="array" ref="LJ219">IF(LF219="","",_xll.PBD(LF219,"Deal Type 1","","USD","",""))</f>
        <v/>
      </c>
      <c r="LO219" s="36" t="str" cm="1">
        <f t="array" ref="LO219">IF(LN219="","",_xll.PBD(LN219,"Deal Date","","USD","",""))</f>
        <v/>
      </c>
      <c r="LP219" s="36" t="str" cm="1">
        <f t="array" ref="LP219">IF(LN219="","",_xll.PBD(LN219,"Company ID","","USD","",""))</f>
        <v/>
      </c>
      <c r="LQ219" s="36" t="str" cm="1">
        <f t="array" ref="LQ219">IF(LN219="","",_xll.PBD(LP219,"Name","","USD","",""))</f>
        <v/>
      </c>
      <c r="LR219" s="32" t="str" cm="1">
        <f t="array" ref="LR219">IF(LN219="","",_xll.PBD(LN219,"Deal Type 1","","USD","",""))</f>
        <v/>
      </c>
      <c r="LW219" s="36" t="str" cm="1">
        <f t="array" ref="LW219">IF(LV219="","",_xll.PBD(LV219,"Deal Date","","USD","",""))</f>
        <v/>
      </c>
      <c r="LX219" s="36" t="str" cm="1">
        <f t="array" ref="LX219">IF(LV219="","",_xll.PBD(LV219,"Company ID","","USD","",""))</f>
        <v/>
      </c>
      <c r="LY219" s="36" t="str" cm="1">
        <f t="array" ref="LY219">IF(LV219="","",_xll.PBD(LX219,"Name","","USD","",""))</f>
        <v/>
      </c>
      <c r="LZ219" s="32" t="str" cm="1">
        <f t="array" ref="LZ219">IF(LV219="","",_xll.PBD(LV219,"Deal Type 1","","USD","",""))</f>
        <v/>
      </c>
      <c r="ME219" s="36" t="str" cm="1">
        <f t="array" ref="ME219">IF(MD219="","",_xll.PBD(MD219,"Deal Date","","USD","",""))</f>
        <v/>
      </c>
      <c r="MF219" s="36" t="str" cm="1">
        <f t="array" ref="MF219">IF(MD219="","",_xll.PBD(MD219,"Company ID","","USD","",""))</f>
        <v/>
      </c>
      <c r="MG219" s="36" t="str" cm="1">
        <f t="array" ref="MG219">IF(MD219="","",_xll.PBD(MF219,"Name","","USD","",""))</f>
        <v/>
      </c>
      <c r="MH219" s="32" t="str" cm="1">
        <f t="array" ref="MH219">IF(MD219="","",_xll.PBD(MD219,"Deal Type 1","","USD","",""))</f>
        <v/>
      </c>
    </row>
    <row r="220" spans="7:346" x14ac:dyDescent="0.2">
      <c r="G220" s="36" t="str" cm="1">
        <f t="array" ref="G220">IF(F220="","",_xll.PBD(F220,"Deal Date","","USD","",""))</f>
        <v/>
      </c>
      <c r="H220" s="36" t="str" cm="1">
        <f t="array" ref="H220">IF(F220="","",_xll.PBD(F220,"Company ID","","USD","",""))</f>
        <v/>
      </c>
      <c r="I220" s="36" t="str" cm="1">
        <f t="array" ref="I220">IF(F220="","",_xll.PBD(H220,"Name","","USD","",""))</f>
        <v/>
      </c>
      <c r="J220" s="32" t="str" cm="1">
        <f t="array" ref="J220">IF(F220="","",_xll.PBD(F220,"Deal Type 1","","USD","",""))</f>
        <v/>
      </c>
      <c r="O220" s="36" t="str" cm="1">
        <f t="array" ref="O220">IF(N220="","",_xll.PBD(N220,"Deal Date","","USD","",""))</f>
        <v/>
      </c>
      <c r="P220" s="36" t="str" cm="1">
        <f t="array" ref="P220">IF(N220="","",_xll.PBD(N220,"Company ID","","USD","",""))</f>
        <v/>
      </c>
      <c r="Q220" s="36" t="str" cm="1">
        <f t="array" ref="Q220">IF(N220="","",_xll.PBD(P220,"Name","","USD","",""))</f>
        <v/>
      </c>
      <c r="R220" s="32" t="str" cm="1">
        <f t="array" ref="R220">IF(N220="","",_xll.PBD(N220,"Deal Type 1","","USD","",""))</f>
        <v/>
      </c>
      <c r="W220" s="36" t="str" cm="1">
        <f t="array" ref="W220">IF(V220="","",_xll.PBD(V220,"Deal Date","","USD","",""))</f>
        <v/>
      </c>
      <c r="X220" s="36" t="str" cm="1">
        <f t="array" ref="X220">IF(V220="","",_xll.PBD(V220,"Company ID","","USD","",""))</f>
        <v/>
      </c>
      <c r="Y220" s="36" t="str" cm="1">
        <f t="array" ref="Y220">IF(V220="","",_xll.PBD(X220,"Name","","USD","",""))</f>
        <v/>
      </c>
      <c r="Z220" s="32" t="str" cm="1">
        <f t="array" ref="Z220">IF(V220="","",_xll.PBD(V220,"Deal Type 1","","USD","",""))</f>
        <v/>
      </c>
      <c r="AE220" s="36" t="str" cm="1">
        <f t="array" ref="AE220">IF(AD220="","",_xll.PBD(AD220,"Deal Date","","USD","",""))</f>
        <v/>
      </c>
      <c r="AF220" s="36" t="str" cm="1">
        <f t="array" ref="AF220">IF(AD220="","",_xll.PBD(AD220,"Company ID","","USD","",""))</f>
        <v/>
      </c>
      <c r="AG220" s="36" t="str" cm="1">
        <f t="array" ref="AG220">IF(AD220="","",_xll.PBD(AF220,"Name","","USD","",""))</f>
        <v/>
      </c>
      <c r="AH220" s="32" t="str" cm="1">
        <f t="array" ref="AH220">IF(AD220="","",_xll.PBD(AD220,"Deal Type 1","","USD","",""))</f>
        <v/>
      </c>
      <c r="AM220" s="36" t="str" cm="1">
        <f t="array" ref="AM220">IF(AL220="","",_xll.PBD(AL220,"Deal Date","","USD","",""))</f>
        <v/>
      </c>
      <c r="AN220" s="36" t="str" cm="1">
        <f t="array" ref="AN220">IF(AL220="","",_xll.PBD(AL220,"Company ID","","USD","",""))</f>
        <v/>
      </c>
      <c r="AO220" s="36" t="str" cm="1">
        <f t="array" ref="AO220">IF(AL220="","",_xll.PBD(AN220,"Name","","USD","",""))</f>
        <v/>
      </c>
      <c r="AP220" s="32" t="str" cm="1">
        <f t="array" ref="AP220">IF(AL220="","",_xll.PBD(AL220,"Deal Type 1","","USD","",""))</f>
        <v/>
      </c>
      <c r="AU220" s="36" t="str" cm="1">
        <f t="array" ref="AU220">IF(AT220="","",_xll.PBD(AT220,"Deal Date","","USD","",""))</f>
        <v/>
      </c>
      <c r="AV220" s="36" t="str" cm="1">
        <f t="array" ref="AV220">IF(AT220="","",_xll.PBD(AT220,"Company ID","","USD","",""))</f>
        <v/>
      </c>
      <c r="AW220" s="36" t="str" cm="1">
        <f t="array" ref="AW220">IF(AT220="","",_xll.PBD(AV220,"Name","","USD","",""))</f>
        <v/>
      </c>
      <c r="AX220" s="32" t="str" cm="1">
        <f t="array" ref="AX220">IF(AT220="","",_xll.PBD(AT220,"Deal Type 1","","USD","",""))</f>
        <v/>
      </c>
      <c r="BC220" s="36" t="str" cm="1">
        <f t="array" ref="BC220">IF(BB220="","",_xll.PBD(BB220,"Deal Date","","USD","",""))</f>
        <v/>
      </c>
      <c r="BD220" s="36" t="str" cm="1">
        <f t="array" ref="BD220">IF(BB220="","",_xll.PBD(BB220,"Company ID","","USD","",""))</f>
        <v/>
      </c>
      <c r="BE220" s="36" t="str" cm="1">
        <f t="array" ref="BE220">IF(BB220="","",_xll.PBD(BD220,"Name","","USD","",""))</f>
        <v/>
      </c>
      <c r="BF220" s="32" t="str" cm="1">
        <f t="array" ref="BF220">IF(BB220="","",_xll.PBD(BB220,"Deal Type 1","","USD","",""))</f>
        <v/>
      </c>
      <c r="BK220" s="36" t="str" cm="1">
        <f t="array" ref="BK220">IF(BJ220="","",_xll.PBD(BJ220,"Deal Date","","USD","",""))</f>
        <v/>
      </c>
      <c r="BL220" s="36" t="str" cm="1">
        <f t="array" ref="BL220">IF(BJ220="","",_xll.PBD(BJ220,"Company ID","","USD","",""))</f>
        <v/>
      </c>
      <c r="BM220" s="36" t="str" cm="1">
        <f t="array" ref="BM220">IF(BJ220="","",_xll.PBD(BL220,"Name","","USD","",""))</f>
        <v/>
      </c>
      <c r="BN220" s="32" t="str" cm="1">
        <f t="array" ref="BN220">IF(BJ220="","",_xll.PBD(BJ220,"Deal Type 1","","USD","",""))</f>
        <v/>
      </c>
      <c r="BS220" s="36" t="str" cm="1">
        <f t="array" ref="BS220">IF(BR220="","",_xll.PBD(BR220,"Deal Date","","USD","",""))</f>
        <v/>
      </c>
      <c r="BT220" s="36" t="str" cm="1">
        <f t="array" ref="BT220">IF(BR220="","",_xll.PBD(BR220,"Company ID","","USD","",""))</f>
        <v/>
      </c>
      <c r="BU220" s="36" t="str" cm="1">
        <f t="array" ref="BU220">IF(BR220="","",_xll.PBD(BT220,"Name","","USD","",""))</f>
        <v/>
      </c>
      <c r="BV220" s="32" t="str" cm="1">
        <f t="array" ref="BV220">IF(BR220="","",_xll.PBD(BR220,"Deal Type 1","","USD","",""))</f>
        <v/>
      </c>
      <c r="CA220" s="36" t="str" cm="1">
        <f t="array" ref="CA220">IF(BZ220="","",_xll.PBD(BZ220,"Deal Date","","USD","",""))</f>
        <v/>
      </c>
      <c r="CB220" s="36" t="str" cm="1">
        <f t="array" ref="CB220">IF(BZ220="","",_xll.PBD(BZ220,"Company ID","","USD","",""))</f>
        <v/>
      </c>
      <c r="CC220" s="36" t="str" cm="1">
        <f t="array" ref="CC220">IF(BZ220="","",_xll.PBD(CB220,"Name","","USD","",""))</f>
        <v/>
      </c>
      <c r="CD220" s="32" t="str" cm="1">
        <f t="array" ref="CD220">IF(BZ220="","",_xll.PBD(BZ220,"Deal Type 1","","USD","",""))</f>
        <v/>
      </c>
      <c r="CI220" s="36" t="str" cm="1">
        <f t="array" ref="CI220">IF(CH220="","",_xll.PBD(CH220,"Deal Date","","USD","",""))</f>
        <v/>
      </c>
      <c r="CJ220" s="36" t="str" cm="1">
        <f t="array" ref="CJ220">IF(CH220="","",_xll.PBD(CH220,"Company ID","","USD","",""))</f>
        <v/>
      </c>
      <c r="CK220" s="36" t="str" cm="1">
        <f t="array" ref="CK220">IF(CH220="","",_xll.PBD(CJ220,"Name","","USD","",""))</f>
        <v/>
      </c>
      <c r="CL220" s="32" t="str" cm="1">
        <f t="array" ref="CL220">IF(CH220="","",_xll.PBD(CH220,"Deal Type 1","","USD","",""))</f>
        <v/>
      </c>
      <c r="CQ220" s="36" t="str" cm="1">
        <f t="array" ref="CQ220">IF(CP220="","",_xll.PBD(CP220,"Deal Date","","USD","",""))</f>
        <v/>
      </c>
      <c r="CR220" s="36" t="str" cm="1">
        <f t="array" ref="CR220">IF(CP220="","",_xll.PBD(CP220,"Company ID","","USD","",""))</f>
        <v/>
      </c>
      <c r="CS220" s="36" t="str" cm="1">
        <f t="array" ref="CS220">IF(CP220="","",_xll.PBD(CR220,"Name","","USD","",""))</f>
        <v/>
      </c>
      <c r="CT220" s="32" t="str" cm="1">
        <f t="array" ref="CT220">IF(CP220="","",_xll.PBD(CP220,"Deal Type 1","","USD","",""))</f>
        <v/>
      </c>
      <c r="CY220" s="36" t="str" cm="1">
        <f t="array" ref="CY220">IF(CX220="","",_xll.PBD(CX220,"Deal Date","","USD","",""))</f>
        <v/>
      </c>
      <c r="CZ220" s="36" t="str" cm="1">
        <f t="array" ref="CZ220">IF(CX220="","",_xll.PBD(CX220,"Company ID","","USD","",""))</f>
        <v/>
      </c>
      <c r="DA220" s="36" t="str" cm="1">
        <f t="array" ref="DA220">IF(CX220="","",_xll.PBD(CZ220,"Name","","USD","",""))</f>
        <v/>
      </c>
      <c r="DB220" s="32" t="str" cm="1">
        <f t="array" ref="DB220">IF(CX220="","",_xll.PBD(CX220,"Deal Type 1","","USD","",""))</f>
        <v/>
      </c>
      <c r="DG220" s="36" t="str" cm="1">
        <f t="array" ref="DG220">IF(DF220="","",_xll.PBD(DF220,"Deal Date","","USD","",""))</f>
        <v/>
      </c>
      <c r="DH220" s="36" t="str" cm="1">
        <f t="array" ref="DH220">IF(DF220="","",_xll.PBD(DF220,"Company ID","","USD","",""))</f>
        <v/>
      </c>
      <c r="DI220" s="36" t="str" cm="1">
        <f t="array" ref="DI220">IF(DF220="","",_xll.PBD(DH220,"Name","","USD","",""))</f>
        <v/>
      </c>
      <c r="DJ220" s="32" t="str" cm="1">
        <f t="array" ref="DJ220">IF(DF220="","",_xll.PBD(DF220,"Deal Type 1","","USD","",""))</f>
        <v/>
      </c>
      <c r="DO220" s="36" t="str" cm="1">
        <f t="array" ref="DO220">IF(DN220="","",_xll.PBD(DN220,"Deal Date","","USD","",""))</f>
        <v/>
      </c>
      <c r="DP220" s="36" t="str" cm="1">
        <f t="array" ref="DP220">IF(DN220="","",_xll.PBD(DN220,"Company ID","","USD","",""))</f>
        <v/>
      </c>
      <c r="DQ220" s="36" t="str" cm="1">
        <f t="array" ref="DQ220">IF(DN220="","",_xll.PBD(DP220,"Name","","USD","",""))</f>
        <v/>
      </c>
      <c r="DR220" s="32" t="str" cm="1">
        <f t="array" ref="DR220">IF(DN220="","",_xll.PBD(DN220,"Deal Type 1","","USD","",""))</f>
        <v/>
      </c>
      <c r="DW220" s="36" t="str" cm="1">
        <f t="array" ref="DW220">IF(DV220="","",_xll.PBD(DV220,"Deal Date","","USD","",""))</f>
        <v/>
      </c>
      <c r="DX220" s="36" t="str" cm="1">
        <f t="array" ref="DX220">IF(DV220="","",_xll.PBD(DV220,"Company ID","","USD","",""))</f>
        <v/>
      </c>
      <c r="DY220" s="36" t="str" cm="1">
        <f t="array" ref="DY220">IF(DV220="","",_xll.PBD(DX220,"Name","","USD","",""))</f>
        <v/>
      </c>
      <c r="DZ220" s="32" t="str" cm="1">
        <f t="array" ref="DZ220">IF(DV220="","",_xll.PBD(DV220,"Deal Type 1","","USD","",""))</f>
        <v/>
      </c>
      <c r="EE220" s="36" t="str" cm="1">
        <f t="array" ref="EE220">IF(ED220="","",_xll.PBD(ED220,"Deal Date","","USD","",""))</f>
        <v/>
      </c>
      <c r="EF220" s="36" t="str" cm="1">
        <f t="array" ref="EF220">IF(ED220="","",_xll.PBD(ED220,"Company ID","","USD","",""))</f>
        <v/>
      </c>
      <c r="EG220" s="36" t="str" cm="1">
        <f t="array" ref="EG220">IF(ED220="","",_xll.PBD(EF220,"Name","","USD","",""))</f>
        <v/>
      </c>
      <c r="EH220" s="32" t="str" cm="1">
        <f t="array" ref="EH220">IF(ED220="","",_xll.PBD(ED220,"Deal Type 1","","USD","",""))</f>
        <v/>
      </c>
      <c r="EM220" s="36" t="str" cm="1">
        <f t="array" ref="EM220">IF(EL220="","",_xll.PBD(EL220,"Deal Date","","USD","",""))</f>
        <v/>
      </c>
      <c r="EN220" s="36" t="str" cm="1">
        <f t="array" ref="EN220">IF(EL220="","",_xll.PBD(EL220,"Company ID","","USD","",""))</f>
        <v/>
      </c>
      <c r="EO220" s="36" t="str" cm="1">
        <f t="array" ref="EO220">IF(EL220="","",_xll.PBD(EN220,"Name","","USD","",""))</f>
        <v/>
      </c>
      <c r="EP220" s="32" t="str" cm="1">
        <f t="array" ref="EP220">IF(EL220="","",_xll.PBD(EL220,"Deal Type 1","","USD","",""))</f>
        <v/>
      </c>
      <c r="EU220" s="36" t="str" cm="1">
        <f t="array" ref="EU220">IF(ET220="","",_xll.PBD(ET220,"Deal Date","","USD","",""))</f>
        <v/>
      </c>
      <c r="EV220" s="36" t="str" cm="1">
        <f t="array" ref="EV220">IF(ET220="","",_xll.PBD(ET220,"Company ID","","USD","",""))</f>
        <v/>
      </c>
      <c r="EW220" s="36" t="str" cm="1">
        <f t="array" ref="EW220">IF(ET220="","",_xll.PBD(EV220,"Name","","USD","",""))</f>
        <v/>
      </c>
      <c r="EX220" s="32" t="str" cm="1">
        <f t="array" ref="EX220">IF(ET220="","",_xll.PBD(ET220,"Deal Type 1","","USD","",""))</f>
        <v/>
      </c>
      <c r="FC220" s="36" t="str" cm="1">
        <f t="array" ref="FC220">IF(FB220="","",_xll.PBD(FB220,"Deal Date","","USD","",""))</f>
        <v/>
      </c>
      <c r="FD220" s="36" t="str" cm="1">
        <f t="array" ref="FD220">IF(FB220="","",_xll.PBD(FB220,"Company ID","","USD","",""))</f>
        <v/>
      </c>
      <c r="FE220" s="36" t="str" cm="1">
        <f t="array" ref="FE220">IF(FB220="","",_xll.PBD(FD220,"Name","","USD","",""))</f>
        <v/>
      </c>
      <c r="FF220" s="32" t="str" cm="1">
        <f t="array" ref="FF220">IF(FB220="","",_xll.PBD(FB220,"Deal Type 1","","USD","",""))</f>
        <v/>
      </c>
      <c r="FK220" s="36" t="str" cm="1">
        <f t="array" ref="FK220">IF(FJ220="","",_xll.PBD(FJ220,"Deal Date","","USD","",""))</f>
        <v/>
      </c>
      <c r="FL220" s="36" t="str" cm="1">
        <f t="array" ref="FL220">IF(FJ220="","",_xll.PBD(FJ220,"Company ID","","USD","",""))</f>
        <v/>
      </c>
      <c r="FM220" s="36" t="str" cm="1">
        <f t="array" ref="FM220">IF(FJ220="","",_xll.PBD(FL220,"Name","","USD","",""))</f>
        <v/>
      </c>
      <c r="FN220" s="32" t="str" cm="1">
        <f t="array" ref="FN220">IF(FJ220="","",_xll.PBD(FJ220,"Deal Type 1","","USD","",""))</f>
        <v/>
      </c>
      <c r="FS220" s="36" t="str" cm="1">
        <f t="array" ref="FS220">IF(FR220="","",_xll.PBD(FR220,"Deal Date","","USD","",""))</f>
        <v/>
      </c>
      <c r="FT220" s="36" t="str" cm="1">
        <f t="array" ref="FT220">IF(FR220="","",_xll.PBD(FR220,"Company ID","","USD","",""))</f>
        <v/>
      </c>
      <c r="FU220" s="36" t="str" cm="1">
        <f t="array" ref="FU220">IF(FR220="","",_xll.PBD(FT220,"Name","","USD","",""))</f>
        <v/>
      </c>
      <c r="FV220" s="32" t="str" cm="1">
        <f t="array" ref="FV220">IF(FR220="","",_xll.PBD(FR220,"Deal Type 1","","USD","",""))</f>
        <v/>
      </c>
      <c r="GA220" s="36" t="str" cm="1">
        <f t="array" ref="GA220">IF(FZ220="","",_xll.PBD(FZ220,"Deal Date","","USD","",""))</f>
        <v/>
      </c>
      <c r="GB220" s="36" t="str" cm="1">
        <f t="array" ref="GB220">IF(FZ220="","",_xll.PBD(FZ220,"Company ID","","USD","",""))</f>
        <v/>
      </c>
      <c r="GC220" s="36" t="str" cm="1">
        <f t="array" ref="GC220">IF(FZ220="","",_xll.PBD(GB220,"Name","","USD","",""))</f>
        <v/>
      </c>
      <c r="GD220" s="32" t="str" cm="1">
        <f t="array" ref="GD220">IF(FZ220="","",_xll.PBD(FZ220,"Deal Type 1","","USD","",""))</f>
        <v/>
      </c>
      <c r="GI220" s="36" t="str" cm="1">
        <f t="array" ref="GI220">IF(GH220="","",_xll.PBD(GH220,"Deal Date","","USD","",""))</f>
        <v/>
      </c>
      <c r="GJ220" s="36" t="str" cm="1">
        <f t="array" ref="GJ220">IF(GH220="","",_xll.PBD(GH220,"Company ID","","USD","",""))</f>
        <v/>
      </c>
      <c r="GK220" s="36" t="str" cm="1">
        <f t="array" ref="GK220">IF(GH220="","",_xll.PBD(GJ220,"Name","","USD","",""))</f>
        <v/>
      </c>
      <c r="GL220" s="32" t="str" cm="1">
        <f t="array" ref="GL220">IF(GH220="","",_xll.PBD(GH220,"Deal Type 1","","USD","",""))</f>
        <v/>
      </c>
      <c r="GQ220" s="36" t="str" cm="1">
        <f t="array" ref="GQ220">IF(GP220="","",_xll.PBD(GP220,"Deal Date","","USD","",""))</f>
        <v/>
      </c>
      <c r="GR220" s="36" t="str" cm="1">
        <f t="array" ref="GR220">IF(GP220="","",_xll.PBD(GP220,"Company ID","","USD","",""))</f>
        <v/>
      </c>
      <c r="GS220" s="36" t="str" cm="1">
        <f t="array" ref="GS220">IF(GP220="","",_xll.PBD(GR220,"Name","","USD","",""))</f>
        <v/>
      </c>
      <c r="GT220" s="32" t="str" cm="1">
        <f t="array" ref="GT220">IF(GP220="","",_xll.PBD(GP220,"Deal Type 1","","USD","",""))</f>
        <v/>
      </c>
      <c r="GY220" s="36" t="str" cm="1">
        <f t="array" ref="GY220">IF(GX220="","",_xll.PBD(GX220,"Deal Date","","USD","",""))</f>
        <v/>
      </c>
      <c r="GZ220" s="36" t="str" cm="1">
        <f t="array" ref="GZ220">IF(GX220="","",_xll.PBD(GX220,"Company ID","","USD","",""))</f>
        <v/>
      </c>
      <c r="HA220" s="36" t="str" cm="1">
        <f t="array" ref="HA220">IF(GX220="","",_xll.PBD(GZ220,"Name","","USD","",""))</f>
        <v/>
      </c>
      <c r="HB220" s="32" t="str" cm="1">
        <f t="array" ref="HB220">IF(GX220="","",_xll.PBD(GX220,"Deal Type 1","","USD","",""))</f>
        <v/>
      </c>
      <c r="HG220" s="36" t="str" cm="1">
        <f t="array" ref="HG220">IF(HF220="","",_xll.PBD(HF220,"Deal Date","","USD","",""))</f>
        <v/>
      </c>
      <c r="HH220" s="36" t="str" cm="1">
        <f t="array" ref="HH220">IF(HF220="","",_xll.PBD(HF220,"Company ID","","USD","",""))</f>
        <v/>
      </c>
      <c r="HI220" s="36" t="str" cm="1">
        <f t="array" ref="HI220">IF(HF220="","",_xll.PBD(HH220,"Name","","USD","",""))</f>
        <v/>
      </c>
      <c r="HJ220" s="32" t="str" cm="1">
        <f t="array" ref="HJ220">IF(HF220="","",_xll.PBD(HF220,"Deal Type 1","","USD","",""))</f>
        <v/>
      </c>
      <c r="HO220" s="36" t="str" cm="1">
        <f t="array" ref="HO220">IF(HN220="","",_xll.PBD(HN220,"Deal Date","","USD","",""))</f>
        <v/>
      </c>
      <c r="HP220" s="36" t="str" cm="1">
        <f t="array" ref="HP220">IF(HN220="","",_xll.PBD(HN220,"Company ID","","USD","",""))</f>
        <v/>
      </c>
      <c r="HQ220" s="36" t="str" cm="1">
        <f t="array" ref="HQ220">IF(HN220="","",_xll.PBD(HP220,"Name","","USD","",""))</f>
        <v/>
      </c>
      <c r="HR220" s="32" t="str" cm="1">
        <f t="array" ref="HR220">IF(HN220="","",_xll.PBD(HN220,"Deal Type 1","","USD","",""))</f>
        <v/>
      </c>
      <c r="HW220" s="36" t="str" cm="1">
        <f t="array" ref="HW220">IF(HV220="","",_xll.PBD(HV220,"Deal Date","","USD","",""))</f>
        <v/>
      </c>
      <c r="HX220" s="36" t="str" cm="1">
        <f t="array" ref="HX220">IF(HV220="","",_xll.PBD(HV220,"Company ID","","USD","",""))</f>
        <v/>
      </c>
      <c r="HY220" s="36" t="str" cm="1">
        <f t="array" ref="HY220">IF(HV220="","",_xll.PBD(HX220,"Name","","USD","",""))</f>
        <v/>
      </c>
      <c r="HZ220" s="32" t="str" cm="1">
        <f t="array" ref="HZ220">IF(HV220="","",_xll.PBD(HV220,"Deal Type 1","","USD","",""))</f>
        <v/>
      </c>
      <c r="IE220" s="36" t="str" cm="1">
        <f t="array" ref="IE220">IF(ID220="","",_xll.PBD(ID220,"Deal Date","","USD","",""))</f>
        <v/>
      </c>
      <c r="IF220" s="36" t="str" cm="1">
        <f t="array" ref="IF220">IF(ID220="","",_xll.PBD(ID220,"Company ID","","USD","",""))</f>
        <v/>
      </c>
      <c r="IG220" s="36" t="str" cm="1">
        <f t="array" ref="IG220">IF(ID220="","",_xll.PBD(IF220,"Name","","USD","",""))</f>
        <v/>
      </c>
      <c r="IH220" s="32" t="str" cm="1">
        <f t="array" ref="IH220">IF(ID220="","",_xll.PBD(ID220,"Deal Type 1","","USD","",""))</f>
        <v/>
      </c>
      <c r="IM220" s="36" t="str" cm="1">
        <f t="array" ref="IM220">IF(IL220="","",_xll.PBD(IL220,"Deal Date","","USD","",""))</f>
        <v/>
      </c>
      <c r="IN220" s="36" t="str" cm="1">
        <f t="array" ref="IN220">IF(IL220="","",_xll.PBD(IL220,"Company ID","","USD","",""))</f>
        <v/>
      </c>
      <c r="IO220" s="36" t="str" cm="1">
        <f t="array" ref="IO220">IF(IL220="","",_xll.PBD(IN220,"Name","","USD","",""))</f>
        <v/>
      </c>
      <c r="IP220" s="32" t="str" cm="1">
        <f t="array" ref="IP220">IF(IL220="","",_xll.PBD(IL220,"Deal Type 1","","USD","",""))</f>
        <v/>
      </c>
      <c r="IU220" s="36" t="str" cm="1">
        <f t="array" ref="IU220">IF(IT220="","",_xll.PBD(IT220,"Deal Date","","USD","",""))</f>
        <v/>
      </c>
      <c r="IV220" s="36" t="str" cm="1">
        <f t="array" ref="IV220">IF(IT220="","",_xll.PBD(IT220,"Company ID","","USD","",""))</f>
        <v/>
      </c>
      <c r="IW220" s="36" t="str" cm="1">
        <f t="array" ref="IW220">IF(IT220="","",_xll.PBD(IV220,"Name","","USD","",""))</f>
        <v/>
      </c>
      <c r="IX220" s="32" t="str" cm="1">
        <f t="array" ref="IX220">IF(IT220="","",_xll.PBD(IT220,"Deal Type 1","","USD","",""))</f>
        <v/>
      </c>
      <c r="JC220" s="36" t="str" cm="1">
        <f t="array" ref="JC220">IF(JB220="","",_xll.PBD(JB220,"Deal Date","","USD","",""))</f>
        <v/>
      </c>
      <c r="JD220" s="36" t="str" cm="1">
        <f t="array" ref="JD220">IF(JB220="","",_xll.PBD(JB220,"Company ID","","USD","",""))</f>
        <v/>
      </c>
      <c r="JE220" s="36" t="str" cm="1">
        <f t="array" ref="JE220">IF(JB220="","",_xll.PBD(JD220,"Name","","USD","",""))</f>
        <v/>
      </c>
      <c r="JF220" s="32" t="str" cm="1">
        <f t="array" ref="JF220">IF(JB220="","",_xll.PBD(JB220,"Deal Type 1","","USD","",""))</f>
        <v/>
      </c>
      <c r="JK220" s="36" t="str" cm="1">
        <f t="array" ref="JK220">IF(JJ220="","",_xll.PBD(JJ220,"Deal Date","","USD","",""))</f>
        <v/>
      </c>
      <c r="JL220" s="36" t="str" cm="1">
        <f t="array" ref="JL220">IF(JJ220="","",_xll.PBD(JJ220,"Company ID","","USD","",""))</f>
        <v/>
      </c>
      <c r="JM220" s="36" t="str" cm="1">
        <f t="array" ref="JM220">IF(JJ220="","",_xll.PBD(JL220,"Name","","USD","",""))</f>
        <v/>
      </c>
      <c r="JN220" s="32" t="str" cm="1">
        <f t="array" ref="JN220">IF(JJ220="","",_xll.PBD(JJ220,"Deal Type 1","","USD","",""))</f>
        <v/>
      </c>
      <c r="JS220" s="36" t="str" cm="1">
        <f t="array" ref="JS220">IF(JR220="","",_xll.PBD(JR220,"Deal Date","","USD","",""))</f>
        <v/>
      </c>
      <c r="JT220" s="36" t="str" cm="1">
        <f t="array" ref="JT220">IF(JR220="","",_xll.PBD(JR220,"Company ID","","USD","",""))</f>
        <v/>
      </c>
      <c r="JU220" s="36" t="str" cm="1">
        <f t="array" ref="JU220">IF(JR220="","",_xll.PBD(JT220,"Name","","USD","",""))</f>
        <v/>
      </c>
      <c r="JV220" s="32" t="str" cm="1">
        <f t="array" ref="JV220">IF(JR220="","",_xll.PBD(JR220,"Deal Type 1","","USD","",""))</f>
        <v/>
      </c>
      <c r="KA220" s="36" t="str" cm="1">
        <f t="array" ref="KA220">IF(JZ220="","",_xll.PBD(JZ220,"Deal Date","","USD","",""))</f>
        <v/>
      </c>
      <c r="KB220" s="36" t="str" cm="1">
        <f t="array" ref="KB220">IF(JZ220="","",_xll.PBD(JZ220,"Company ID","","USD","",""))</f>
        <v/>
      </c>
      <c r="KC220" s="36" t="str" cm="1">
        <f t="array" ref="KC220">IF(JZ220="","",_xll.PBD(KB220,"Name","","USD","",""))</f>
        <v/>
      </c>
      <c r="KD220" s="32" t="str" cm="1">
        <f t="array" ref="KD220">IF(JZ220="","",_xll.PBD(JZ220,"Deal Type 1","","USD","",""))</f>
        <v/>
      </c>
      <c r="KI220" s="36" t="str" cm="1">
        <f t="array" ref="KI220">IF(KH220="","",_xll.PBD(KH220,"Deal Date","","USD","",""))</f>
        <v/>
      </c>
      <c r="KJ220" s="36" t="str" cm="1">
        <f t="array" ref="KJ220">IF(KH220="","",_xll.PBD(KH220,"Company ID","","USD","",""))</f>
        <v/>
      </c>
      <c r="KK220" s="36" t="str" cm="1">
        <f t="array" ref="KK220">IF(KH220="","",_xll.PBD(KJ220,"Name","","USD","",""))</f>
        <v/>
      </c>
      <c r="KL220" s="32" t="str" cm="1">
        <f t="array" ref="KL220">IF(KH220="","",_xll.PBD(KH220,"Deal Type 1","","USD","",""))</f>
        <v/>
      </c>
      <c r="KQ220" s="36" t="str" cm="1">
        <f t="array" ref="KQ220">IF(KP220="","",_xll.PBD(KP220,"Deal Date","","USD","",""))</f>
        <v/>
      </c>
      <c r="KR220" s="36" t="str" cm="1">
        <f t="array" ref="KR220">IF(KP220="","",_xll.PBD(KP220,"Company ID","","USD","",""))</f>
        <v/>
      </c>
      <c r="KS220" s="36" t="str" cm="1">
        <f t="array" ref="KS220">IF(KP220="","",_xll.PBD(KR220,"Name","","USD","",""))</f>
        <v/>
      </c>
      <c r="KT220" s="32" t="str" cm="1">
        <f t="array" ref="KT220">IF(KP220="","",_xll.PBD(KP220,"Deal Type 1","","USD","",""))</f>
        <v/>
      </c>
      <c r="KY220" s="36" t="str" cm="1">
        <f t="array" ref="KY220">IF(KX220="","",_xll.PBD(KX220,"Deal Date","","USD","",""))</f>
        <v/>
      </c>
      <c r="KZ220" s="36" t="str" cm="1">
        <f t="array" ref="KZ220">IF(KX220="","",_xll.PBD(KX220,"Company ID","","USD","",""))</f>
        <v/>
      </c>
      <c r="LA220" s="36" t="str" cm="1">
        <f t="array" ref="LA220">IF(KX220="","",_xll.PBD(KZ220,"Name","","USD","",""))</f>
        <v/>
      </c>
      <c r="LB220" s="32" t="str" cm="1">
        <f t="array" ref="LB220">IF(KX220="","",_xll.PBD(KX220,"Deal Type 1","","USD","",""))</f>
        <v/>
      </c>
      <c r="LG220" s="36" t="str" cm="1">
        <f t="array" ref="LG220">IF(LF220="","",_xll.PBD(LF220,"Deal Date","","USD","",""))</f>
        <v/>
      </c>
      <c r="LH220" s="36" t="str" cm="1">
        <f t="array" ref="LH220">IF(LF220="","",_xll.PBD(LF220,"Company ID","","USD","",""))</f>
        <v/>
      </c>
      <c r="LI220" s="36" t="str" cm="1">
        <f t="array" ref="LI220">IF(LF220="","",_xll.PBD(LH220,"Name","","USD","",""))</f>
        <v/>
      </c>
      <c r="LJ220" s="32" t="str" cm="1">
        <f t="array" ref="LJ220">IF(LF220="","",_xll.PBD(LF220,"Deal Type 1","","USD","",""))</f>
        <v/>
      </c>
      <c r="LO220" s="36" t="str" cm="1">
        <f t="array" ref="LO220">IF(LN220="","",_xll.PBD(LN220,"Deal Date","","USD","",""))</f>
        <v/>
      </c>
      <c r="LP220" s="36" t="str" cm="1">
        <f t="array" ref="LP220">IF(LN220="","",_xll.PBD(LN220,"Company ID","","USD","",""))</f>
        <v/>
      </c>
      <c r="LQ220" s="36" t="str" cm="1">
        <f t="array" ref="LQ220">IF(LN220="","",_xll.PBD(LP220,"Name","","USD","",""))</f>
        <v/>
      </c>
      <c r="LR220" s="32" t="str" cm="1">
        <f t="array" ref="LR220">IF(LN220="","",_xll.PBD(LN220,"Deal Type 1","","USD","",""))</f>
        <v/>
      </c>
      <c r="LW220" s="36" t="str" cm="1">
        <f t="array" ref="LW220">IF(LV220="","",_xll.PBD(LV220,"Deal Date","","USD","",""))</f>
        <v/>
      </c>
      <c r="LX220" s="36" t="str" cm="1">
        <f t="array" ref="LX220">IF(LV220="","",_xll.PBD(LV220,"Company ID","","USD","",""))</f>
        <v/>
      </c>
      <c r="LY220" s="36" t="str" cm="1">
        <f t="array" ref="LY220">IF(LV220="","",_xll.PBD(LX220,"Name","","USD","",""))</f>
        <v/>
      </c>
      <c r="LZ220" s="32" t="str" cm="1">
        <f t="array" ref="LZ220">IF(LV220="","",_xll.PBD(LV220,"Deal Type 1","","USD","",""))</f>
        <v/>
      </c>
      <c r="ME220" s="36" t="str" cm="1">
        <f t="array" ref="ME220">IF(MD220="","",_xll.PBD(MD220,"Deal Date","","USD","",""))</f>
        <v/>
      </c>
      <c r="MF220" s="36" t="str" cm="1">
        <f t="array" ref="MF220">IF(MD220="","",_xll.PBD(MD220,"Company ID","","USD","",""))</f>
        <v/>
      </c>
      <c r="MG220" s="36" t="str" cm="1">
        <f t="array" ref="MG220">IF(MD220="","",_xll.PBD(MF220,"Name","","USD","",""))</f>
        <v/>
      </c>
      <c r="MH220" s="32" t="str" cm="1">
        <f t="array" ref="MH220">IF(MD220="","",_xll.PBD(MD220,"Deal Type 1","","USD","",""))</f>
        <v/>
      </c>
    </row>
    <row r="221" spans="7:346" x14ac:dyDescent="0.2">
      <c r="G221" s="36" t="str" cm="1">
        <f t="array" ref="G221">IF(F221="","",_xll.PBD(F221,"Deal Date","","USD","",""))</f>
        <v/>
      </c>
      <c r="H221" s="36" t="str" cm="1">
        <f t="array" ref="H221">IF(F221="","",_xll.PBD(F221,"Company ID","","USD","",""))</f>
        <v/>
      </c>
      <c r="I221" s="36" t="str" cm="1">
        <f t="array" ref="I221">IF(F221="","",_xll.PBD(H221,"Name","","USD","",""))</f>
        <v/>
      </c>
      <c r="J221" s="32" t="str" cm="1">
        <f t="array" ref="J221">IF(F221="","",_xll.PBD(F221,"Deal Type 1","","USD","",""))</f>
        <v/>
      </c>
      <c r="O221" s="36" t="str" cm="1">
        <f t="array" ref="O221">IF(N221="","",_xll.PBD(N221,"Deal Date","","USD","",""))</f>
        <v/>
      </c>
      <c r="P221" s="36" t="str" cm="1">
        <f t="array" ref="P221">IF(N221="","",_xll.PBD(N221,"Company ID","","USD","",""))</f>
        <v/>
      </c>
      <c r="Q221" s="36" t="str" cm="1">
        <f t="array" ref="Q221">IF(N221="","",_xll.PBD(P221,"Name","","USD","",""))</f>
        <v/>
      </c>
      <c r="R221" s="32" t="str" cm="1">
        <f t="array" ref="R221">IF(N221="","",_xll.PBD(N221,"Deal Type 1","","USD","",""))</f>
        <v/>
      </c>
      <c r="W221" s="36" t="str" cm="1">
        <f t="array" ref="W221">IF(V221="","",_xll.PBD(V221,"Deal Date","","USD","",""))</f>
        <v/>
      </c>
      <c r="X221" s="36" t="str" cm="1">
        <f t="array" ref="X221">IF(V221="","",_xll.PBD(V221,"Company ID","","USD","",""))</f>
        <v/>
      </c>
      <c r="Y221" s="36" t="str" cm="1">
        <f t="array" ref="Y221">IF(V221="","",_xll.PBD(X221,"Name","","USD","",""))</f>
        <v/>
      </c>
      <c r="Z221" s="32" t="str" cm="1">
        <f t="array" ref="Z221">IF(V221="","",_xll.PBD(V221,"Deal Type 1","","USD","",""))</f>
        <v/>
      </c>
      <c r="AE221" s="36" t="str" cm="1">
        <f t="array" ref="AE221">IF(AD221="","",_xll.PBD(AD221,"Deal Date","","USD","",""))</f>
        <v/>
      </c>
      <c r="AF221" s="36" t="str" cm="1">
        <f t="array" ref="AF221">IF(AD221="","",_xll.PBD(AD221,"Company ID","","USD","",""))</f>
        <v/>
      </c>
      <c r="AG221" s="36" t="str" cm="1">
        <f t="array" ref="AG221">IF(AD221="","",_xll.PBD(AF221,"Name","","USD","",""))</f>
        <v/>
      </c>
      <c r="AH221" s="32" t="str" cm="1">
        <f t="array" ref="AH221">IF(AD221="","",_xll.PBD(AD221,"Deal Type 1","","USD","",""))</f>
        <v/>
      </c>
      <c r="AM221" s="36" t="str" cm="1">
        <f t="array" ref="AM221">IF(AL221="","",_xll.PBD(AL221,"Deal Date","","USD","",""))</f>
        <v/>
      </c>
      <c r="AN221" s="36" t="str" cm="1">
        <f t="array" ref="AN221">IF(AL221="","",_xll.PBD(AL221,"Company ID","","USD","",""))</f>
        <v/>
      </c>
      <c r="AO221" s="36" t="str" cm="1">
        <f t="array" ref="AO221">IF(AL221="","",_xll.PBD(AN221,"Name","","USD","",""))</f>
        <v/>
      </c>
      <c r="AP221" s="32" t="str" cm="1">
        <f t="array" ref="AP221">IF(AL221="","",_xll.PBD(AL221,"Deal Type 1","","USD","",""))</f>
        <v/>
      </c>
      <c r="AU221" s="36" t="str" cm="1">
        <f t="array" ref="AU221">IF(AT221="","",_xll.PBD(AT221,"Deal Date","","USD","",""))</f>
        <v/>
      </c>
      <c r="AV221" s="36" t="str" cm="1">
        <f t="array" ref="AV221">IF(AT221="","",_xll.PBD(AT221,"Company ID","","USD","",""))</f>
        <v/>
      </c>
      <c r="AW221" s="36" t="str" cm="1">
        <f t="array" ref="AW221">IF(AT221="","",_xll.PBD(AV221,"Name","","USD","",""))</f>
        <v/>
      </c>
      <c r="AX221" s="32" t="str" cm="1">
        <f t="array" ref="AX221">IF(AT221="","",_xll.PBD(AT221,"Deal Type 1","","USD","",""))</f>
        <v/>
      </c>
      <c r="BC221" s="36" t="str" cm="1">
        <f t="array" ref="BC221">IF(BB221="","",_xll.PBD(BB221,"Deal Date","","USD","",""))</f>
        <v/>
      </c>
      <c r="BD221" s="36" t="str" cm="1">
        <f t="array" ref="BD221">IF(BB221="","",_xll.PBD(BB221,"Company ID","","USD","",""))</f>
        <v/>
      </c>
      <c r="BE221" s="36" t="str" cm="1">
        <f t="array" ref="BE221">IF(BB221="","",_xll.PBD(BD221,"Name","","USD","",""))</f>
        <v/>
      </c>
      <c r="BF221" s="32" t="str" cm="1">
        <f t="array" ref="BF221">IF(BB221="","",_xll.PBD(BB221,"Deal Type 1","","USD","",""))</f>
        <v/>
      </c>
      <c r="BK221" s="36" t="str" cm="1">
        <f t="array" ref="BK221">IF(BJ221="","",_xll.PBD(BJ221,"Deal Date","","USD","",""))</f>
        <v/>
      </c>
      <c r="BL221" s="36" t="str" cm="1">
        <f t="array" ref="BL221">IF(BJ221="","",_xll.PBD(BJ221,"Company ID","","USD","",""))</f>
        <v/>
      </c>
      <c r="BM221" s="36" t="str" cm="1">
        <f t="array" ref="BM221">IF(BJ221="","",_xll.PBD(BL221,"Name","","USD","",""))</f>
        <v/>
      </c>
      <c r="BN221" s="32" t="str" cm="1">
        <f t="array" ref="BN221">IF(BJ221="","",_xll.PBD(BJ221,"Deal Type 1","","USD","",""))</f>
        <v/>
      </c>
      <c r="BS221" s="36" t="str" cm="1">
        <f t="array" ref="BS221">IF(BR221="","",_xll.PBD(BR221,"Deal Date","","USD","",""))</f>
        <v/>
      </c>
      <c r="BT221" s="36" t="str" cm="1">
        <f t="array" ref="BT221">IF(BR221="","",_xll.PBD(BR221,"Company ID","","USD","",""))</f>
        <v/>
      </c>
      <c r="BU221" s="36" t="str" cm="1">
        <f t="array" ref="BU221">IF(BR221="","",_xll.PBD(BT221,"Name","","USD","",""))</f>
        <v/>
      </c>
      <c r="BV221" s="32" t="str" cm="1">
        <f t="array" ref="BV221">IF(BR221="","",_xll.PBD(BR221,"Deal Type 1","","USD","",""))</f>
        <v/>
      </c>
      <c r="CA221" s="36" t="str" cm="1">
        <f t="array" ref="CA221">IF(BZ221="","",_xll.PBD(BZ221,"Deal Date","","USD","",""))</f>
        <v/>
      </c>
      <c r="CB221" s="36" t="str" cm="1">
        <f t="array" ref="CB221">IF(BZ221="","",_xll.PBD(BZ221,"Company ID","","USD","",""))</f>
        <v/>
      </c>
      <c r="CC221" s="36" t="str" cm="1">
        <f t="array" ref="CC221">IF(BZ221="","",_xll.PBD(CB221,"Name","","USD","",""))</f>
        <v/>
      </c>
      <c r="CD221" s="32" t="str" cm="1">
        <f t="array" ref="CD221">IF(BZ221="","",_xll.PBD(BZ221,"Deal Type 1","","USD","",""))</f>
        <v/>
      </c>
      <c r="CI221" s="36" t="str" cm="1">
        <f t="array" ref="CI221">IF(CH221="","",_xll.PBD(CH221,"Deal Date","","USD","",""))</f>
        <v/>
      </c>
      <c r="CJ221" s="36" t="str" cm="1">
        <f t="array" ref="CJ221">IF(CH221="","",_xll.PBD(CH221,"Company ID","","USD","",""))</f>
        <v/>
      </c>
      <c r="CK221" s="36" t="str" cm="1">
        <f t="array" ref="CK221">IF(CH221="","",_xll.PBD(CJ221,"Name","","USD","",""))</f>
        <v/>
      </c>
      <c r="CL221" s="32" t="str" cm="1">
        <f t="array" ref="CL221">IF(CH221="","",_xll.PBD(CH221,"Deal Type 1","","USD","",""))</f>
        <v/>
      </c>
      <c r="CQ221" s="36" t="str" cm="1">
        <f t="array" ref="CQ221">IF(CP221="","",_xll.PBD(CP221,"Deal Date","","USD","",""))</f>
        <v/>
      </c>
      <c r="CR221" s="36" t="str" cm="1">
        <f t="array" ref="CR221">IF(CP221="","",_xll.PBD(CP221,"Company ID","","USD","",""))</f>
        <v/>
      </c>
      <c r="CS221" s="36" t="str" cm="1">
        <f t="array" ref="CS221">IF(CP221="","",_xll.PBD(CR221,"Name","","USD","",""))</f>
        <v/>
      </c>
      <c r="CT221" s="32" t="str" cm="1">
        <f t="array" ref="CT221">IF(CP221="","",_xll.PBD(CP221,"Deal Type 1","","USD","",""))</f>
        <v/>
      </c>
      <c r="CY221" s="36" t="str" cm="1">
        <f t="array" ref="CY221">IF(CX221="","",_xll.PBD(CX221,"Deal Date","","USD","",""))</f>
        <v/>
      </c>
      <c r="CZ221" s="36" t="str" cm="1">
        <f t="array" ref="CZ221">IF(CX221="","",_xll.PBD(CX221,"Company ID","","USD","",""))</f>
        <v/>
      </c>
      <c r="DA221" s="36" t="str" cm="1">
        <f t="array" ref="DA221">IF(CX221="","",_xll.PBD(CZ221,"Name","","USD","",""))</f>
        <v/>
      </c>
      <c r="DB221" s="32" t="str" cm="1">
        <f t="array" ref="DB221">IF(CX221="","",_xll.PBD(CX221,"Deal Type 1","","USD","",""))</f>
        <v/>
      </c>
      <c r="DG221" s="36" t="str" cm="1">
        <f t="array" ref="DG221">IF(DF221="","",_xll.PBD(DF221,"Deal Date","","USD","",""))</f>
        <v/>
      </c>
      <c r="DH221" s="36" t="str" cm="1">
        <f t="array" ref="DH221">IF(DF221="","",_xll.PBD(DF221,"Company ID","","USD","",""))</f>
        <v/>
      </c>
      <c r="DI221" s="36" t="str" cm="1">
        <f t="array" ref="DI221">IF(DF221="","",_xll.PBD(DH221,"Name","","USD","",""))</f>
        <v/>
      </c>
      <c r="DJ221" s="32" t="str" cm="1">
        <f t="array" ref="DJ221">IF(DF221="","",_xll.PBD(DF221,"Deal Type 1","","USD","",""))</f>
        <v/>
      </c>
      <c r="DO221" s="36" t="str" cm="1">
        <f t="array" ref="DO221">IF(DN221="","",_xll.PBD(DN221,"Deal Date","","USD","",""))</f>
        <v/>
      </c>
      <c r="DP221" s="36" t="str" cm="1">
        <f t="array" ref="DP221">IF(DN221="","",_xll.PBD(DN221,"Company ID","","USD","",""))</f>
        <v/>
      </c>
      <c r="DQ221" s="36" t="str" cm="1">
        <f t="array" ref="DQ221">IF(DN221="","",_xll.PBD(DP221,"Name","","USD","",""))</f>
        <v/>
      </c>
      <c r="DR221" s="32" t="str" cm="1">
        <f t="array" ref="DR221">IF(DN221="","",_xll.PBD(DN221,"Deal Type 1","","USD","",""))</f>
        <v/>
      </c>
      <c r="DW221" s="36" t="str" cm="1">
        <f t="array" ref="DW221">IF(DV221="","",_xll.PBD(DV221,"Deal Date","","USD","",""))</f>
        <v/>
      </c>
      <c r="DX221" s="36" t="str" cm="1">
        <f t="array" ref="DX221">IF(DV221="","",_xll.PBD(DV221,"Company ID","","USD","",""))</f>
        <v/>
      </c>
      <c r="DY221" s="36" t="str" cm="1">
        <f t="array" ref="DY221">IF(DV221="","",_xll.PBD(DX221,"Name","","USD","",""))</f>
        <v/>
      </c>
      <c r="DZ221" s="32" t="str" cm="1">
        <f t="array" ref="DZ221">IF(DV221="","",_xll.PBD(DV221,"Deal Type 1","","USD","",""))</f>
        <v/>
      </c>
      <c r="EE221" s="36" t="str" cm="1">
        <f t="array" ref="EE221">IF(ED221="","",_xll.PBD(ED221,"Deal Date","","USD","",""))</f>
        <v/>
      </c>
      <c r="EF221" s="36" t="str" cm="1">
        <f t="array" ref="EF221">IF(ED221="","",_xll.PBD(ED221,"Company ID","","USD","",""))</f>
        <v/>
      </c>
      <c r="EG221" s="36" t="str" cm="1">
        <f t="array" ref="EG221">IF(ED221="","",_xll.PBD(EF221,"Name","","USD","",""))</f>
        <v/>
      </c>
      <c r="EH221" s="32" t="str" cm="1">
        <f t="array" ref="EH221">IF(ED221="","",_xll.PBD(ED221,"Deal Type 1","","USD","",""))</f>
        <v/>
      </c>
      <c r="EM221" s="36" t="str" cm="1">
        <f t="array" ref="EM221">IF(EL221="","",_xll.PBD(EL221,"Deal Date","","USD","",""))</f>
        <v/>
      </c>
      <c r="EN221" s="36" t="str" cm="1">
        <f t="array" ref="EN221">IF(EL221="","",_xll.PBD(EL221,"Company ID","","USD","",""))</f>
        <v/>
      </c>
      <c r="EO221" s="36" t="str" cm="1">
        <f t="array" ref="EO221">IF(EL221="","",_xll.PBD(EN221,"Name","","USD","",""))</f>
        <v/>
      </c>
      <c r="EP221" s="32" t="str" cm="1">
        <f t="array" ref="EP221">IF(EL221="","",_xll.PBD(EL221,"Deal Type 1","","USD","",""))</f>
        <v/>
      </c>
      <c r="EU221" s="36" t="str" cm="1">
        <f t="array" ref="EU221">IF(ET221="","",_xll.PBD(ET221,"Deal Date","","USD","",""))</f>
        <v/>
      </c>
      <c r="EV221" s="36" t="str" cm="1">
        <f t="array" ref="EV221">IF(ET221="","",_xll.PBD(ET221,"Company ID","","USD","",""))</f>
        <v/>
      </c>
      <c r="EW221" s="36" t="str" cm="1">
        <f t="array" ref="EW221">IF(ET221="","",_xll.PBD(EV221,"Name","","USD","",""))</f>
        <v/>
      </c>
      <c r="EX221" s="32" t="str" cm="1">
        <f t="array" ref="EX221">IF(ET221="","",_xll.PBD(ET221,"Deal Type 1","","USD","",""))</f>
        <v/>
      </c>
      <c r="FC221" s="36" t="str" cm="1">
        <f t="array" ref="FC221">IF(FB221="","",_xll.PBD(FB221,"Deal Date","","USD","",""))</f>
        <v/>
      </c>
      <c r="FD221" s="36" t="str" cm="1">
        <f t="array" ref="FD221">IF(FB221="","",_xll.PBD(FB221,"Company ID","","USD","",""))</f>
        <v/>
      </c>
      <c r="FE221" s="36" t="str" cm="1">
        <f t="array" ref="FE221">IF(FB221="","",_xll.PBD(FD221,"Name","","USD","",""))</f>
        <v/>
      </c>
      <c r="FF221" s="32" t="str" cm="1">
        <f t="array" ref="FF221">IF(FB221="","",_xll.PBD(FB221,"Deal Type 1","","USD","",""))</f>
        <v/>
      </c>
      <c r="FK221" s="36" t="str" cm="1">
        <f t="array" ref="FK221">IF(FJ221="","",_xll.PBD(FJ221,"Deal Date","","USD","",""))</f>
        <v/>
      </c>
      <c r="FL221" s="36" t="str" cm="1">
        <f t="array" ref="FL221">IF(FJ221="","",_xll.PBD(FJ221,"Company ID","","USD","",""))</f>
        <v/>
      </c>
      <c r="FM221" s="36" t="str" cm="1">
        <f t="array" ref="FM221">IF(FJ221="","",_xll.PBD(FL221,"Name","","USD","",""))</f>
        <v/>
      </c>
      <c r="FN221" s="32" t="str" cm="1">
        <f t="array" ref="FN221">IF(FJ221="","",_xll.PBD(FJ221,"Deal Type 1","","USD","",""))</f>
        <v/>
      </c>
      <c r="FS221" s="36" t="str" cm="1">
        <f t="array" ref="FS221">IF(FR221="","",_xll.PBD(FR221,"Deal Date","","USD","",""))</f>
        <v/>
      </c>
      <c r="FT221" s="36" t="str" cm="1">
        <f t="array" ref="FT221">IF(FR221="","",_xll.PBD(FR221,"Company ID","","USD","",""))</f>
        <v/>
      </c>
      <c r="FU221" s="36" t="str" cm="1">
        <f t="array" ref="FU221">IF(FR221="","",_xll.PBD(FT221,"Name","","USD","",""))</f>
        <v/>
      </c>
      <c r="FV221" s="32" t="str" cm="1">
        <f t="array" ref="FV221">IF(FR221="","",_xll.PBD(FR221,"Deal Type 1","","USD","",""))</f>
        <v/>
      </c>
      <c r="GA221" s="36" t="str" cm="1">
        <f t="array" ref="GA221">IF(FZ221="","",_xll.PBD(FZ221,"Deal Date","","USD","",""))</f>
        <v/>
      </c>
      <c r="GB221" s="36" t="str" cm="1">
        <f t="array" ref="GB221">IF(FZ221="","",_xll.PBD(FZ221,"Company ID","","USD","",""))</f>
        <v/>
      </c>
      <c r="GC221" s="36" t="str" cm="1">
        <f t="array" ref="GC221">IF(FZ221="","",_xll.PBD(GB221,"Name","","USD","",""))</f>
        <v/>
      </c>
      <c r="GD221" s="32" t="str" cm="1">
        <f t="array" ref="GD221">IF(FZ221="","",_xll.PBD(FZ221,"Deal Type 1","","USD","",""))</f>
        <v/>
      </c>
      <c r="GI221" s="36" t="str" cm="1">
        <f t="array" ref="GI221">IF(GH221="","",_xll.PBD(GH221,"Deal Date","","USD","",""))</f>
        <v/>
      </c>
      <c r="GJ221" s="36" t="str" cm="1">
        <f t="array" ref="GJ221">IF(GH221="","",_xll.PBD(GH221,"Company ID","","USD","",""))</f>
        <v/>
      </c>
      <c r="GK221" s="36" t="str" cm="1">
        <f t="array" ref="GK221">IF(GH221="","",_xll.PBD(GJ221,"Name","","USD","",""))</f>
        <v/>
      </c>
      <c r="GL221" s="32" t="str" cm="1">
        <f t="array" ref="GL221">IF(GH221="","",_xll.PBD(GH221,"Deal Type 1","","USD","",""))</f>
        <v/>
      </c>
      <c r="GQ221" s="36" t="str" cm="1">
        <f t="array" ref="GQ221">IF(GP221="","",_xll.PBD(GP221,"Deal Date","","USD","",""))</f>
        <v/>
      </c>
      <c r="GR221" s="36" t="str" cm="1">
        <f t="array" ref="GR221">IF(GP221="","",_xll.PBD(GP221,"Company ID","","USD","",""))</f>
        <v/>
      </c>
      <c r="GS221" s="36" t="str" cm="1">
        <f t="array" ref="GS221">IF(GP221="","",_xll.PBD(GR221,"Name","","USD","",""))</f>
        <v/>
      </c>
      <c r="GT221" s="32" t="str" cm="1">
        <f t="array" ref="GT221">IF(GP221="","",_xll.PBD(GP221,"Deal Type 1","","USD","",""))</f>
        <v/>
      </c>
      <c r="GY221" s="36" t="str" cm="1">
        <f t="array" ref="GY221">IF(GX221="","",_xll.PBD(GX221,"Deal Date","","USD","",""))</f>
        <v/>
      </c>
      <c r="GZ221" s="36" t="str" cm="1">
        <f t="array" ref="GZ221">IF(GX221="","",_xll.PBD(GX221,"Company ID","","USD","",""))</f>
        <v/>
      </c>
      <c r="HA221" s="36" t="str" cm="1">
        <f t="array" ref="HA221">IF(GX221="","",_xll.PBD(GZ221,"Name","","USD","",""))</f>
        <v/>
      </c>
      <c r="HB221" s="32" t="str" cm="1">
        <f t="array" ref="HB221">IF(GX221="","",_xll.PBD(GX221,"Deal Type 1","","USD","",""))</f>
        <v/>
      </c>
      <c r="HG221" s="36" t="str" cm="1">
        <f t="array" ref="HG221">IF(HF221="","",_xll.PBD(HF221,"Deal Date","","USD","",""))</f>
        <v/>
      </c>
      <c r="HH221" s="36" t="str" cm="1">
        <f t="array" ref="HH221">IF(HF221="","",_xll.PBD(HF221,"Company ID","","USD","",""))</f>
        <v/>
      </c>
      <c r="HI221" s="36" t="str" cm="1">
        <f t="array" ref="HI221">IF(HF221="","",_xll.PBD(HH221,"Name","","USD","",""))</f>
        <v/>
      </c>
      <c r="HJ221" s="32" t="str" cm="1">
        <f t="array" ref="HJ221">IF(HF221="","",_xll.PBD(HF221,"Deal Type 1","","USD","",""))</f>
        <v/>
      </c>
      <c r="HO221" s="36" t="str" cm="1">
        <f t="array" ref="HO221">IF(HN221="","",_xll.PBD(HN221,"Deal Date","","USD","",""))</f>
        <v/>
      </c>
      <c r="HP221" s="36" t="str" cm="1">
        <f t="array" ref="HP221">IF(HN221="","",_xll.PBD(HN221,"Company ID","","USD","",""))</f>
        <v/>
      </c>
      <c r="HQ221" s="36" t="str" cm="1">
        <f t="array" ref="HQ221">IF(HN221="","",_xll.PBD(HP221,"Name","","USD","",""))</f>
        <v/>
      </c>
      <c r="HR221" s="32" t="str" cm="1">
        <f t="array" ref="HR221">IF(HN221="","",_xll.PBD(HN221,"Deal Type 1","","USD","",""))</f>
        <v/>
      </c>
      <c r="HW221" s="36" t="str" cm="1">
        <f t="array" ref="HW221">IF(HV221="","",_xll.PBD(HV221,"Deal Date","","USD","",""))</f>
        <v/>
      </c>
      <c r="HX221" s="36" t="str" cm="1">
        <f t="array" ref="HX221">IF(HV221="","",_xll.PBD(HV221,"Company ID","","USD","",""))</f>
        <v/>
      </c>
      <c r="HY221" s="36" t="str" cm="1">
        <f t="array" ref="HY221">IF(HV221="","",_xll.PBD(HX221,"Name","","USD","",""))</f>
        <v/>
      </c>
      <c r="HZ221" s="32" t="str" cm="1">
        <f t="array" ref="HZ221">IF(HV221="","",_xll.PBD(HV221,"Deal Type 1","","USD","",""))</f>
        <v/>
      </c>
      <c r="IE221" s="36" t="str" cm="1">
        <f t="array" ref="IE221">IF(ID221="","",_xll.PBD(ID221,"Deal Date","","USD","",""))</f>
        <v/>
      </c>
      <c r="IF221" s="36" t="str" cm="1">
        <f t="array" ref="IF221">IF(ID221="","",_xll.PBD(ID221,"Company ID","","USD","",""))</f>
        <v/>
      </c>
      <c r="IG221" s="36" t="str" cm="1">
        <f t="array" ref="IG221">IF(ID221="","",_xll.PBD(IF221,"Name","","USD","",""))</f>
        <v/>
      </c>
      <c r="IH221" s="32" t="str" cm="1">
        <f t="array" ref="IH221">IF(ID221="","",_xll.PBD(ID221,"Deal Type 1","","USD","",""))</f>
        <v/>
      </c>
      <c r="IM221" s="36" t="str" cm="1">
        <f t="array" ref="IM221">IF(IL221="","",_xll.PBD(IL221,"Deal Date","","USD","",""))</f>
        <v/>
      </c>
      <c r="IN221" s="36" t="str" cm="1">
        <f t="array" ref="IN221">IF(IL221="","",_xll.PBD(IL221,"Company ID","","USD","",""))</f>
        <v/>
      </c>
      <c r="IO221" s="36" t="str" cm="1">
        <f t="array" ref="IO221">IF(IL221="","",_xll.PBD(IN221,"Name","","USD","",""))</f>
        <v/>
      </c>
      <c r="IP221" s="32" t="str" cm="1">
        <f t="array" ref="IP221">IF(IL221="","",_xll.PBD(IL221,"Deal Type 1","","USD","",""))</f>
        <v/>
      </c>
      <c r="IU221" s="36" t="str" cm="1">
        <f t="array" ref="IU221">IF(IT221="","",_xll.PBD(IT221,"Deal Date","","USD","",""))</f>
        <v/>
      </c>
      <c r="IV221" s="36" t="str" cm="1">
        <f t="array" ref="IV221">IF(IT221="","",_xll.PBD(IT221,"Company ID","","USD","",""))</f>
        <v/>
      </c>
      <c r="IW221" s="36" t="str" cm="1">
        <f t="array" ref="IW221">IF(IT221="","",_xll.PBD(IV221,"Name","","USD","",""))</f>
        <v/>
      </c>
      <c r="IX221" s="32" t="str" cm="1">
        <f t="array" ref="IX221">IF(IT221="","",_xll.PBD(IT221,"Deal Type 1","","USD","",""))</f>
        <v/>
      </c>
      <c r="JC221" s="36" t="str" cm="1">
        <f t="array" ref="JC221">IF(JB221="","",_xll.PBD(JB221,"Deal Date","","USD","",""))</f>
        <v/>
      </c>
      <c r="JD221" s="36" t="str" cm="1">
        <f t="array" ref="JD221">IF(JB221="","",_xll.PBD(JB221,"Company ID","","USD","",""))</f>
        <v/>
      </c>
      <c r="JE221" s="36" t="str" cm="1">
        <f t="array" ref="JE221">IF(JB221="","",_xll.PBD(JD221,"Name","","USD","",""))</f>
        <v/>
      </c>
      <c r="JF221" s="32" t="str" cm="1">
        <f t="array" ref="JF221">IF(JB221="","",_xll.PBD(JB221,"Deal Type 1","","USD","",""))</f>
        <v/>
      </c>
      <c r="JK221" s="36" t="str" cm="1">
        <f t="array" ref="JK221">IF(JJ221="","",_xll.PBD(JJ221,"Deal Date","","USD","",""))</f>
        <v/>
      </c>
      <c r="JL221" s="36" t="str" cm="1">
        <f t="array" ref="JL221">IF(JJ221="","",_xll.PBD(JJ221,"Company ID","","USD","",""))</f>
        <v/>
      </c>
      <c r="JM221" s="36" t="str" cm="1">
        <f t="array" ref="JM221">IF(JJ221="","",_xll.PBD(JL221,"Name","","USD","",""))</f>
        <v/>
      </c>
      <c r="JN221" s="32" t="str" cm="1">
        <f t="array" ref="JN221">IF(JJ221="","",_xll.PBD(JJ221,"Deal Type 1","","USD","",""))</f>
        <v/>
      </c>
      <c r="JS221" s="36" t="str" cm="1">
        <f t="array" ref="JS221">IF(JR221="","",_xll.PBD(JR221,"Deal Date","","USD","",""))</f>
        <v/>
      </c>
      <c r="JT221" s="36" t="str" cm="1">
        <f t="array" ref="JT221">IF(JR221="","",_xll.PBD(JR221,"Company ID","","USD","",""))</f>
        <v/>
      </c>
      <c r="JU221" s="36" t="str" cm="1">
        <f t="array" ref="JU221">IF(JR221="","",_xll.PBD(JT221,"Name","","USD","",""))</f>
        <v/>
      </c>
      <c r="JV221" s="32" t="str" cm="1">
        <f t="array" ref="JV221">IF(JR221="","",_xll.PBD(JR221,"Deal Type 1","","USD","",""))</f>
        <v/>
      </c>
      <c r="KA221" s="36" t="str" cm="1">
        <f t="array" ref="KA221">IF(JZ221="","",_xll.PBD(JZ221,"Deal Date","","USD","",""))</f>
        <v/>
      </c>
      <c r="KB221" s="36" t="str" cm="1">
        <f t="array" ref="KB221">IF(JZ221="","",_xll.PBD(JZ221,"Company ID","","USD","",""))</f>
        <v/>
      </c>
      <c r="KC221" s="36" t="str" cm="1">
        <f t="array" ref="KC221">IF(JZ221="","",_xll.PBD(KB221,"Name","","USD","",""))</f>
        <v/>
      </c>
      <c r="KD221" s="32" t="str" cm="1">
        <f t="array" ref="KD221">IF(JZ221="","",_xll.PBD(JZ221,"Deal Type 1","","USD","",""))</f>
        <v/>
      </c>
      <c r="KI221" s="36" t="str" cm="1">
        <f t="array" ref="KI221">IF(KH221="","",_xll.PBD(KH221,"Deal Date","","USD","",""))</f>
        <v/>
      </c>
      <c r="KJ221" s="36" t="str" cm="1">
        <f t="array" ref="KJ221">IF(KH221="","",_xll.PBD(KH221,"Company ID","","USD","",""))</f>
        <v/>
      </c>
      <c r="KK221" s="36" t="str" cm="1">
        <f t="array" ref="KK221">IF(KH221="","",_xll.PBD(KJ221,"Name","","USD","",""))</f>
        <v/>
      </c>
      <c r="KL221" s="32" t="str" cm="1">
        <f t="array" ref="KL221">IF(KH221="","",_xll.PBD(KH221,"Deal Type 1","","USD","",""))</f>
        <v/>
      </c>
      <c r="KQ221" s="36" t="str" cm="1">
        <f t="array" ref="KQ221">IF(KP221="","",_xll.PBD(KP221,"Deal Date","","USD","",""))</f>
        <v/>
      </c>
      <c r="KR221" s="36" t="str" cm="1">
        <f t="array" ref="KR221">IF(KP221="","",_xll.PBD(KP221,"Company ID","","USD","",""))</f>
        <v/>
      </c>
      <c r="KS221" s="36" t="str" cm="1">
        <f t="array" ref="KS221">IF(KP221="","",_xll.PBD(KR221,"Name","","USD","",""))</f>
        <v/>
      </c>
      <c r="KT221" s="32" t="str" cm="1">
        <f t="array" ref="KT221">IF(KP221="","",_xll.PBD(KP221,"Deal Type 1","","USD","",""))</f>
        <v/>
      </c>
      <c r="KY221" s="36" t="str" cm="1">
        <f t="array" ref="KY221">IF(KX221="","",_xll.PBD(KX221,"Deal Date","","USD","",""))</f>
        <v/>
      </c>
      <c r="KZ221" s="36" t="str" cm="1">
        <f t="array" ref="KZ221">IF(KX221="","",_xll.PBD(KX221,"Company ID","","USD","",""))</f>
        <v/>
      </c>
      <c r="LA221" s="36" t="str" cm="1">
        <f t="array" ref="LA221">IF(KX221="","",_xll.PBD(KZ221,"Name","","USD","",""))</f>
        <v/>
      </c>
      <c r="LB221" s="32" t="str" cm="1">
        <f t="array" ref="LB221">IF(KX221="","",_xll.PBD(KX221,"Deal Type 1","","USD","",""))</f>
        <v/>
      </c>
      <c r="LG221" s="36" t="str" cm="1">
        <f t="array" ref="LG221">IF(LF221="","",_xll.PBD(LF221,"Deal Date","","USD","",""))</f>
        <v/>
      </c>
      <c r="LH221" s="36" t="str" cm="1">
        <f t="array" ref="LH221">IF(LF221="","",_xll.PBD(LF221,"Company ID","","USD","",""))</f>
        <v/>
      </c>
      <c r="LI221" s="36" t="str" cm="1">
        <f t="array" ref="LI221">IF(LF221="","",_xll.PBD(LH221,"Name","","USD","",""))</f>
        <v/>
      </c>
      <c r="LJ221" s="32" t="str" cm="1">
        <f t="array" ref="LJ221">IF(LF221="","",_xll.PBD(LF221,"Deal Type 1","","USD","",""))</f>
        <v/>
      </c>
      <c r="LO221" s="36" t="str" cm="1">
        <f t="array" ref="LO221">IF(LN221="","",_xll.PBD(LN221,"Deal Date","","USD","",""))</f>
        <v/>
      </c>
      <c r="LP221" s="36" t="str" cm="1">
        <f t="array" ref="LP221">IF(LN221="","",_xll.PBD(LN221,"Company ID","","USD","",""))</f>
        <v/>
      </c>
      <c r="LQ221" s="36" t="str" cm="1">
        <f t="array" ref="LQ221">IF(LN221="","",_xll.PBD(LP221,"Name","","USD","",""))</f>
        <v/>
      </c>
      <c r="LR221" s="32" t="str" cm="1">
        <f t="array" ref="LR221">IF(LN221="","",_xll.PBD(LN221,"Deal Type 1","","USD","",""))</f>
        <v/>
      </c>
      <c r="LW221" s="36" t="str" cm="1">
        <f t="array" ref="LW221">IF(LV221="","",_xll.PBD(LV221,"Deal Date","","USD","",""))</f>
        <v/>
      </c>
      <c r="LX221" s="36" t="str" cm="1">
        <f t="array" ref="LX221">IF(LV221="","",_xll.PBD(LV221,"Company ID","","USD","",""))</f>
        <v/>
      </c>
      <c r="LY221" s="36" t="str" cm="1">
        <f t="array" ref="LY221">IF(LV221="","",_xll.PBD(LX221,"Name","","USD","",""))</f>
        <v/>
      </c>
      <c r="LZ221" s="32" t="str" cm="1">
        <f t="array" ref="LZ221">IF(LV221="","",_xll.PBD(LV221,"Deal Type 1","","USD","",""))</f>
        <v/>
      </c>
      <c r="ME221" s="36" t="str" cm="1">
        <f t="array" ref="ME221">IF(MD221="","",_xll.PBD(MD221,"Deal Date","","USD","",""))</f>
        <v/>
      </c>
      <c r="MF221" s="36" t="str" cm="1">
        <f t="array" ref="MF221">IF(MD221="","",_xll.PBD(MD221,"Company ID","","USD","",""))</f>
        <v/>
      </c>
      <c r="MG221" s="36" t="str" cm="1">
        <f t="array" ref="MG221">IF(MD221="","",_xll.PBD(MF221,"Name","","USD","",""))</f>
        <v/>
      </c>
      <c r="MH221" s="32" t="str" cm="1">
        <f t="array" ref="MH221">IF(MD221="","",_xll.PBD(MD221,"Deal Type 1","","USD","",""))</f>
        <v/>
      </c>
    </row>
    <row r="222" spans="7:346" x14ac:dyDescent="0.2">
      <c r="G222" s="36" t="str" cm="1">
        <f t="array" ref="G222">IF(F222="","",_xll.PBD(F222,"Deal Date","","USD","",""))</f>
        <v/>
      </c>
      <c r="H222" s="36" t="str" cm="1">
        <f t="array" ref="H222">IF(F222="","",_xll.PBD(F222,"Company ID","","USD","",""))</f>
        <v/>
      </c>
      <c r="I222" s="36" t="str" cm="1">
        <f t="array" ref="I222">IF(F222="","",_xll.PBD(H222,"Name","","USD","",""))</f>
        <v/>
      </c>
      <c r="J222" s="32" t="str" cm="1">
        <f t="array" ref="J222">IF(F222="","",_xll.PBD(F222,"Deal Type 1","","USD","",""))</f>
        <v/>
      </c>
      <c r="O222" s="36" t="str" cm="1">
        <f t="array" ref="O222">IF(N222="","",_xll.PBD(N222,"Deal Date","","USD","",""))</f>
        <v/>
      </c>
      <c r="P222" s="36" t="str" cm="1">
        <f t="array" ref="P222">IF(N222="","",_xll.PBD(N222,"Company ID","","USD","",""))</f>
        <v/>
      </c>
      <c r="Q222" s="36" t="str" cm="1">
        <f t="array" ref="Q222">IF(N222="","",_xll.PBD(P222,"Name","","USD","",""))</f>
        <v/>
      </c>
      <c r="R222" s="32" t="str" cm="1">
        <f t="array" ref="R222">IF(N222="","",_xll.PBD(N222,"Deal Type 1","","USD","",""))</f>
        <v/>
      </c>
      <c r="W222" s="36" t="str" cm="1">
        <f t="array" ref="W222">IF(V222="","",_xll.PBD(V222,"Deal Date","","USD","",""))</f>
        <v/>
      </c>
      <c r="X222" s="36" t="str" cm="1">
        <f t="array" ref="X222">IF(V222="","",_xll.PBD(V222,"Company ID","","USD","",""))</f>
        <v/>
      </c>
      <c r="Y222" s="36" t="str" cm="1">
        <f t="array" ref="Y222">IF(V222="","",_xll.PBD(X222,"Name","","USD","",""))</f>
        <v/>
      </c>
      <c r="Z222" s="32" t="str" cm="1">
        <f t="array" ref="Z222">IF(V222="","",_xll.PBD(V222,"Deal Type 1","","USD","",""))</f>
        <v/>
      </c>
      <c r="AE222" s="36" t="str" cm="1">
        <f t="array" ref="AE222">IF(AD222="","",_xll.PBD(AD222,"Deal Date","","USD","",""))</f>
        <v/>
      </c>
      <c r="AF222" s="36" t="str" cm="1">
        <f t="array" ref="AF222">IF(AD222="","",_xll.PBD(AD222,"Company ID","","USD","",""))</f>
        <v/>
      </c>
      <c r="AG222" s="36" t="str" cm="1">
        <f t="array" ref="AG222">IF(AD222="","",_xll.PBD(AF222,"Name","","USD","",""))</f>
        <v/>
      </c>
      <c r="AH222" s="32" t="str" cm="1">
        <f t="array" ref="AH222">IF(AD222="","",_xll.PBD(AD222,"Deal Type 1","","USD","",""))</f>
        <v/>
      </c>
      <c r="AM222" s="36" t="str" cm="1">
        <f t="array" ref="AM222">IF(AL222="","",_xll.PBD(AL222,"Deal Date","","USD","",""))</f>
        <v/>
      </c>
      <c r="AN222" s="36" t="str" cm="1">
        <f t="array" ref="AN222">IF(AL222="","",_xll.PBD(AL222,"Company ID","","USD","",""))</f>
        <v/>
      </c>
      <c r="AO222" s="36" t="str" cm="1">
        <f t="array" ref="AO222">IF(AL222="","",_xll.PBD(AN222,"Name","","USD","",""))</f>
        <v/>
      </c>
      <c r="AP222" s="32" t="str" cm="1">
        <f t="array" ref="AP222">IF(AL222="","",_xll.PBD(AL222,"Deal Type 1","","USD","",""))</f>
        <v/>
      </c>
      <c r="AU222" s="36" t="str" cm="1">
        <f t="array" ref="AU222">IF(AT222="","",_xll.PBD(AT222,"Deal Date","","USD","",""))</f>
        <v/>
      </c>
      <c r="AV222" s="36" t="str" cm="1">
        <f t="array" ref="AV222">IF(AT222="","",_xll.PBD(AT222,"Company ID","","USD","",""))</f>
        <v/>
      </c>
      <c r="AW222" s="36" t="str" cm="1">
        <f t="array" ref="AW222">IF(AT222="","",_xll.PBD(AV222,"Name","","USD","",""))</f>
        <v/>
      </c>
      <c r="AX222" s="32" t="str" cm="1">
        <f t="array" ref="AX222">IF(AT222="","",_xll.PBD(AT222,"Deal Type 1","","USD","",""))</f>
        <v/>
      </c>
      <c r="BC222" s="36" t="str" cm="1">
        <f t="array" ref="BC222">IF(BB222="","",_xll.PBD(BB222,"Deal Date","","USD","",""))</f>
        <v/>
      </c>
      <c r="BD222" s="36" t="str" cm="1">
        <f t="array" ref="BD222">IF(BB222="","",_xll.PBD(BB222,"Company ID","","USD","",""))</f>
        <v/>
      </c>
      <c r="BE222" s="36" t="str" cm="1">
        <f t="array" ref="BE222">IF(BB222="","",_xll.PBD(BD222,"Name","","USD","",""))</f>
        <v/>
      </c>
      <c r="BF222" s="32" t="str" cm="1">
        <f t="array" ref="BF222">IF(BB222="","",_xll.PBD(BB222,"Deal Type 1","","USD","",""))</f>
        <v/>
      </c>
      <c r="BK222" s="36" t="str" cm="1">
        <f t="array" ref="BK222">IF(BJ222="","",_xll.PBD(BJ222,"Deal Date","","USD","",""))</f>
        <v/>
      </c>
      <c r="BL222" s="36" t="str" cm="1">
        <f t="array" ref="BL222">IF(BJ222="","",_xll.PBD(BJ222,"Company ID","","USD","",""))</f>
        <v/>
      </c>
      <c r="BM222" s="36" t="str" cm="1">
        <f t="array" ref="BM222">IF(BJ222="","",_xll.PBD(BL222,"Name","","USD","",""))</f>
        <v/>
      </c>
      <c r="BN222" s="32" t="str" cm="1">
        <f t="array" ref="BN222">IF(BJ222="","",_xll.PBD(BJ222,"Deal Type 1","","USD","",""))</f>
        <v/>
      </c>
      <c r="BS222" s="36" t="str" cm="1">
        <f t="array" ref="BS222">IF(BR222="","",_xll.PBD(BR222,"Deal Date","","USD","",""))</f>
        <v/>
      </c>
      <c r="BT222" s="36" t="str" cm="1">
        <f t="array" ref="BT222">IF(BR222="","",_xll.PBD(BR222,"Company ID","","USD","",""))</f>
        <v/>
      </c>
      <c r="BU222" s="36" t="str" cm="1">
        <f t="array" ref="BU222">IF(BR222="","",_xll.PBD(BT222,"Name","","USD","",""))</f>
        <v/>
      </c>
      <c r="BV222" s="32" t="str" cm="1">
        <f t="array" ref="BV222">IF(BR222="","",_xll.PBD(BR222,"Deal Type 1","","USD","",""))</f>
        <v/>
      </c>
      <c r="CA222" s="36" t="str" cm="1">
        <f t="array" ref="CA222">IF(BZ222="","",_xll.PBD(BZ222,"Deal Date","","USD","",""))</f>
        <v/>
      </c>
      <c r="CB222" s="36" t="str" cm="1">
        <f t="array" ref="CB222">IF(BZ222="","",_xll.PBD(BZ222,"Company ID","","USD","",""))</f>
        <v/>
      </c>
      <c r="CC222" s="36" t="str" cm="1">
        <f t="array" ref="CC222">IF(BZ222="","",_xll.PBD(CB222,"Name","","USD","",""))</f>
        <v/>
      </c>
      <c r="CD222" s="32" t="str" cm="1">
        <f t="array" ref="CD222">IF(BZ222="","",_xll.PBD(BZ222,"Deal Type 1","","USD","",""))</f>
        <v/>
      </c>
      <c r="CI222" s="36" t="str" cm="1">
        <f t="array" ref="CI222">IF(CH222="","",_xll.PBD(CH222,"Deal Date","","USD","",""))</f>
        <v/>
      </c>
      <c r="CJ222" s="36" t="str" cm="1">
        <f t="array" ref="CJ222">IF(CH222="","",_xll.PBD(CH222,"Company ID","","USD","",""))</f>
        <v/>
      </c>
      <c r="CK222" s="36" t="str" cm="1">
        <f t="array" ref="CK222">IF(CH222="","",_xll.PBD(CJ222,"Name","","USD","",""))</f>
        <v/>
      </c>
      <c r="CL222" s="32" t="str" cm="1">
        <f t="array" ref="CL222">IF(CH222="","",_xll.PBD(CH222,"Deal Type 1","","USD","",""))</f>
        <v/>
      </c>
      <c r="CQ222" s="36" t="str" cm="1">
        <f t="array" ref="CQ222">IF(CP222="","",_xll.PBD(CP222,"Deal Date","","USD","",""))</f>
        <v/>
      </c>
      <c r="CR222" s="36" t="str" cm="1">
        <f t="array" ref="CR222">IF(CP222="","",_xll.PBD(CP222,"Company ID","","USD","",""))</f>
        <v/>
      </c>
      <c r="CS222" s="36" t="str" cm="1">
        <f t="array" ref="CS222">IF(CP222="","",_xll.PBD(CR222,"Name","","USD","",""))</f>
        <v/>
      </c>
      <c r="CT222" s="32" t="str" cm="1">
        <f t="array" ref="CT222">IF(CP222="","",_xll.PBD(CP222,"Deal Type 1","","USD","",""))</f>
        <v/>
      </c>
      <c r="CY222" s="36" t="str" cm="1">
        <f t="array" ref="CY222">IF(CX222="","",_xll.PBD(CX222,"Deal Date","","USD","",""))</f>
        <v/>
      </c>
      <c r="CZ222" s="36" t="str" cm="1">
        <f t="array" ref="CZ222">IF(CX222="","",_xll.PBD(CX222,"Company ID","","USD","",""))</f>
        <v/>
      </c>
      <c r="DA222" s="36" t="str" cm="1">
        <f t="array" ref="DA222">IF(CX222="","",_xll.PBD(CZ222,"Name","","USD","",""))</f>
        <v/>
      </c>
      <c r="DB222" s="32" t="str" cm="1">
        <f t="array" ref="DB222">IF(CX222="","",_xll.PBD(CX222,"Deal Type 1","","USD","",""))</f>
        <v/>
      </c>
      <c r="DG222" s="36" t="str" cm="1">
        <f t="array" ref="DG222">IF(DF222="","",_xll.PBD(DF222,"Deal Date","","USD","",""))</f>
        <v/>
      </c>
      <c r="DH222" s="36" t="str" cm="1">
        <f t="array" ref="DH222">IF(DF222="","",_xll.PBD(DF222,"Company ID","","USD","",""))</f>
        <v/>
      </c>
      <c r="DI222" s="36" t="str" cm="1">
        <f t="array" ref="DI222">IF(DF222="","",_xll.PBD(DH222,"Name","","USD","",""))</f>
        <v/>
      </c>
      <c r="DJ222" s="32" t="str" cm="1">
        <f t="array" ref="DJ222">IF(DF222="","",_xll.PBD(DF222,"Deal Type 1","","USD","",""))</f>
        <v/>
      </c>
      <c r="DO222" s="36" t="str" cm="1">
        <f t="array" ref="DO222">IF(DN222="","",_xll.PBD(DN222,"Deal Date","","USD","",""))</f>
        <v/>
      </c>
      <c r="DP222" s="36" t="str" cm="1">
        <f t="array" ref="DP222">IF(DN222="","",_xll.PBD(DN222,"Company ID","","USD","",""))</f>
        <v/>
      </c>
      <c r="DQ222" s="36" t="str" cm="1">
        <f t="array" ref="DQ222">IF(DN222="","",_xll.PBD(DP222,"Name","","USD","",""))</f>
        <v/>
      </c>
      <c r="DR222" s="32" t="str" cm="1">
        <f t="array" ref="DR222">IF(DN222="","",_xll.PBD(DN222,"Deal Type 1","","USD","",""))</f>
        <v/>
      </c>
      <c r="DW222" s="36" t="str" cm="1">
        <f t="array" ref="DW222">IF(DV222="","",_xll.PBD(DV222,"Deal Date","","USD","",""))</f>
        <v/>
      </c>
      <c r="DX222" s="36" t="str" cm="1">
        <f t="array" ref="DX222">IF(DV222="","",_xll.PBD(DV222,"Company ID","","USD","",""))</f>
        <v/>
      </c>
      <c r="DY222" s="36" t="str" cm="1">
        <f t="array" ref="DY222">IF(DV222="","",_xll.PBD(DX222,"Name","","USD","",""))</f>
        <v/>
      </c>
      <c r="DZ222" s="32" t="str" cm="1">
        <f t="array" ref="DZ222">IF(DV222="","",_xll.PBD(DV222,"Deal Type 1","","USD","",""))</f>
        <v/>
      </c>
      <c r="EE222" s="36" t="str" cm="1">
        <f t="array" ref="EE222">IF(ED222="","",_xll.PBD(ED222,"Deal Date","","USD","",""))</f>
        <v/>
      </c>
      <c r="EF222" s="36" t="str" cm="1">
        <f t="array" ref="EF222">IF(ED222="","",_xll.PBD(ED222,"Company ID","","USD","",""))</f>
        <v/>
      </c>
      <c r="EG222" s="36" t="str" cm="1">
        <f t="array" ref="EG222">IF(ED222="","",_xll.PBD(EF222,"Name","","USD","",""))</f>
        <v/>
      </c>
      <c r="EH222" s="32" t="str" cm="1">
        <f t="array" ref="EH222">IF(ED222="","",_xll.PBD(ED222,"Deal Type 1","","USD","",""))</f>
        <v/>
      </c>
      <c r="EM222" s="36" t="str" cm="1">
        <f t="array" ref="EM222">IF(EL222="","",_xll.PBD(EL222,"Deal Date","","USD","",""))</f>
        <v/>
      </c>
      <c r="EN222" s="36" t="str" cm="1">
        <f t="array" ref="EN222">IF(EL222="","",_xll.PBD(EL222,"Company ID","","USD","",""))</f>
        <v/>
      </c>
      <c r="EO222" s="36" t="str" cm="1">
        <f t="array" ref="EO222">IF(EL222="","",_xll.PBD(EN222,"Name","","USD","",""))</f>
        <v/>
      </c>
      <c r="EP222" s="32" t="str" cm="1">
        <f t="array" ref="EP222">IF(EL222="","",_xll.PBD(EL222,"Deal Type 1","","USD","",""))</f>
        <v/>
      </c>
      <c r="EU222" s="36" t="str" cm="1">
        <f t="array" ref="EU222">IF(ET222="","",_xll.PBD(ET222,"Deal Date","","USD","",""))</f>
        <v/>
      </c>
      <c r="EV222" s="36" t="str" cm="1">
        <f t="array" ref="EV222">IF(ET222="","",_xll.PBD(ET222,"Company ID","","USD","",""))</f>
        <v/>
      </c>
      <c r="EW222" s="36" t="str" cm="1">
        <f t="array" ref="EW222">IF(ET222="","",_xll.PBD(EV222,"Name","","USD","",""))</f>
        <v/>
      </c>
      <c r="EX222" s="32" t="str" cm="1">
        <f t="array" ref="EX222">IF(ET222="","",_xll.PBD(ET222,"Deal Type 1","","USD","",""))</f>
        <v/>
      </c>
      <c r="FC222" s="36" t="str" cm="1">
        <f t="array" ref="FC222">IF(FB222="","",_xll.PBD(FB222,"Deal Date","","USD","",""))</f>
        <v/>
      </c>
      <c r="FD222" s="36" t="str" cm="1">
        <f t="array" ref="FD222">IF(FB222="","",_xll.PBD(FB222,"Company ID","","USD","",""))</f>
        <v/>
      </c>
      <c r="FE222" s="36" t="str" cm="1">
        <f t="array" ref="FE222">IF(FB222="","",_xll.PBD(FD222,"Name","","USD","",""))</f>
        <v/>
      </c>
      <c r="FF222" s="32" t="str" cm="1">
        <f t="array" ref="FF222">IF(FB222="","",_xll.PBD(FB222,"Deal Type 1","","USD","",""))</f>
        <v/>
      </c>
      <c r="FK222" s="36" t="str" cm="1">
        <f t="array" ref="FK222">IF(FJ222="","",_xll.PBD(FJ222,"Deal Date","","USD","",""))</f>
        <v/>
      </c>
      <c r="FL222" s="36" t="str" cm="1">
        <f t="array" ref="FL222">IF(FJ222="","",_xll.PBD(FJ222,"Company ID","","USD","",""))</f>
        <v/>
      </c>
      <c r="FM222" s="36" t="str" cm="1">
        <f t="array" ref="FM222">IF(FJ222="","",_xll.PBD(FL222,"Name","","USD","",""))</f>
        <v/>
      </c>
      <c r="FN222" s="32" t="str" cm="1">
        <f t="array" ref="FN222">IF(FJ222="","",_xll.PBD(FJ222,"Deal Type 1","","USD","",""))</f>
        <v/>
      </c>
      <c r="FS222" s="36" t="str" cm="1">
        <f t="array" ref="FS222">IF(FR222="","",_xll.PBD(FR222,"Deal Date","","USD","",""))</f>
        <v/>
      </c>
      <c r="FT222" s="36" t="str" cm="1">
        <f t="array" ref="FT222">IF(FR222="","",_xll.PBD(FR222,"Company ID","","USD","",""))</f>
        <v/>
      </c>
      <c r="FU222" s="36" t="str" cm="1">
        <f t="array" ref="FU222">IF(FR222="","",_xll.PBD(FT222,"Name","","USD","",""))</f>
        <v/>
      </c>
      <c r="FV222" s="32" t="str" cm="1">
        <f t="array" ref="FV222">IF(FR222="","",_xll.PBD(FR222,"Deal Type 1","","USD","",""))</f>
        <v/>
      </c>
      <c r="GA222" s="36" t="str" cm="1">
        <f t="array" ref="GA222">IF(FZ222="","",_xll.PBD(FZ222,"Deal Date","","USD","",""))</f>
        <v/>
      </c>
      <c r="GB222" s="36" t="str" cm="1">
        <f t="array" ref="GB222">IF(FZ222="","",_xll.PBD(FZ222,"Company ID","","USD","",""))</f>
        <v/>
      </c>
      <c r="GC222" s="36" t="str" cm="1">
        <f t="array" ref="GC222">IF(FZ222="","",_xll.PBD(GB222,"Name","","USD","",""))</f>
        <v/>
      </c>
      <c r="GD222" s="32" t="str" cm="1">
        <f t="array" ref="GD222">IF(FZ222="","",_xll.PBD(FZ222,"Deal Type 1","","USD","",""))</f>
        <v/>
      </c>
      <c r="GI222" s="36" t="str" cm="1">
        <f t="array" ref="GI222">IF(GH222="","",_xll.PBD(GH222,"Deal Date","","USD","",""))</f>
        <v/>
      </c>
      <c r="GJ222" s="36" t="str" cm="1">
        <f t="array" ref="GJ222">IF(GH222="","",_xll.PBD(GH222,"Company ID","","USD","",""))</f>
        <v/>
      </c>
      <c r="GK222" s="36" t="str" cm="1">
        <f t="array" ref="GK222">IF(GH222="","",_xll.PBD(GJ222,"Name","","USD","",""))</f>
        <v/>
      </c>
      <c r="GL222" s="32" t="str" cm="1">
        <f t="array" ref="GL222">IF(GH222="","",_xll.PBD(GH222,"Deal Type 1","","USD","",""))</f>
        <v/>
      </c>
      <c r="GQ222" s="36" t="str" cm="1">
        <f t="array" ref="GQ222">IF(GP222="","",_xll.PBD(GP222,"Deal Date","","USD","",""))</f>
        <v/>
      </c>
      <c r="GR222" s="36" t="str" cm="1">
        <f t="array" ref="GR222">IF(GP222="","",_xll.PBD(GP222,"Company ID","","USD","",""))</f>
        <v/>
      </c>
      <c r="GS222" s="36" t="str" cm="1">
        <f t="array" ref="GS222">IF(GP222="","",_xll.PBD(GR222,"Name","","USD","",""))</f>
        <v/>
      </c>
      <c r="GT222" s="32" t="str" cm="1">
        <f t="array" ref="GT222">IF(GP222="","",_xll.PBD(GP222,"Deal Type 1","","USD","",""))</f>
        <v/>
      </c>
      <c r="GY222" s="36" t="str" cm="1">
        <f t="array" ref="GY222">IF(GX222="","",_xll.PBD(GX222,"Deal Date","","USD","",""))</f>
        <v/>
      </c>
      <c r="GZ222" s="36" t="str" cm="1">
        <f t="array" ref="GZ222">IF(GX222="","",_xll.PBD(GX222,"Company ID","","USD","",""))</f>
        <v/>
      </c>
      <c r="HA222" s="36" t="str" cm="1">
        <f t="array" ref="HA222">IF(GX222="","",_xll.PBD(GZ222,"Name","","USD","",""))</f>
        <v/>
      </c>
      <c r="HB222" s="32" t="str" cm="1">
        <f t="array" ref="HB222">IF(GX222="","",_xll.PBD(GX222,"Deal Type 1","","USD","",""))</f>
        <v/>
      </c>
      <c r="HG222" s="36" t="str" cm="1">
        <f t="array" ref="HG222">IF(HF222="","",_xll.PBD(HF222,"Deal Date","","USD","",""))</f>
        <v/>
      </c>
      <c r="HH222" s="36" t="str" cm="1">
        <f t="array" ref="HH222">IF(HF222="","",_xll.PBD(HF222,"Company ID","","USD","",""))</f>
        <v/>
      </c>
      <c r="HI222" s="36" t="str" cm="1">
        <f t="array" ref="HI222">IF(HF222="","",_xll.PBD(HH222,"Name","","USD","",""))</f>
        <v/>
      </c>
      <c r="HJ222" s="32" t="str" cm="1">
        <f t="array" ref="HJ222">IF(HF222="","",_xll.PBD(HF222,"Deal Type 1","","USD","",""))</f>
        <v/>
      </c>
      <c r="HO222" s="36" t="str" cm="1">
        <f t="array" ref="HO222">IF(HN222="","",_xll.PBD(HN222,"Deal Date","","USD","",""))</f>
        <v/>
      </c>
      <c r="HP222" s="36" t="str" cm="1">
        <f t="array" ref="HP222">IF(HN222="","",_xll.PBD(HN222,"Company ID","","USD","",""))</f>
        <v/>
      </c>
      <c r="HQ222" s="36" t="str" cm="1">
        <f t="array" ref="HQ222">IF(HN222="","",_xll.PBD(HP222,"Name","","USD","",""))</f>
        <v/>
      </c>
      <c r="HR222" s="32" t="str" cm="1">
        <f t="array" ref="HR222">IF(HN222="","",_xll.PBD(HN222,"Deal Type 1","","USD","",""))</f>
        <v/>
      </c>
      <c r="HW222" s="36" t="str" cm="1">
        <f t="array" ref="HW222">IF(HV222="","",_xll.PBD(HV222,"Deal Date","","USD","",""))</f>
        <v/>
      </c>
      <c r="HX222" s="36" t="str" cm="1">
        <f t="array" ref="HX222">IF(HV222="","",_xll.PBD(HV222,"Company ID","","USD","",""))</f>
        <v/>
      </c>
      <c r="HY222" s="36" t="str" cm="1">
        <f t="array" ref="HY222">IF(HV222="","",_xll.PBD(HX222,"Name","","USD","",""))</f>
        <v/>
      </c>
      <c r="HZ222" s="32" t="str" cm="1">
        <f t="array" ref="HZ222">IF(HV222="","",_xll.PBD(HV222,"Deal Type 1","","USD","",""))</f>
        <v/>
      </c>
      <c r="IE222" s="36" t="str" cm="1">
        <f t="array" ref="IE222">IF(ID222="","",_xll.PBD(ID222,"Deal Date","","USD","",""))</f>
        <v/>
      </c>
      <c r="IF222" s="36" t="str" cm="1">
        <f t="array" ref="IF222">IF(ID222="","",_xll.PBD(ID222,"Company ID","","USD","",""))</f>
        <v/>
      </c>
      <c r="IG222" s="36" t="str" cm="1">
        <f t="array" ref="IG222">IF(ID222="","",_xll.PBD(IF222,"Name","","USD","",""))</f>
        <v/>
      </c>
      <c r="IH222" s="32" t="str" cm="1">
        <f t="array" ref="IH222">IF(ID222="","",_xll.PBD(ID222,"Deal Type 1","","USD","",""))</f>
        <v/>
      </c>
      <c r="IM222" s="36" t="str" cm="1">
        <f t="array" ref="IM222">IF(IL222="","",_xll.PBD(IL222,"Deal Date","","USD","",""))</f>
        <v/>
      </c>
      <c r="IN222" s="36" t="str" cm="1">
        <f t="array" ref="IN222">IF(IL222="","",_xll.PBD(IL222,"Company ID","","USD","",""))</f>
        <v/>
      </c>
      <c r="IO222" s="36" t="str" cm="1">
        <f t="array" ref="IO222">IF(IL222="","",_xll.PBD(IN222,"Name","","USD","",""))</f>
        <v/>
      </c>
      <c r="IP222" s="32" t="str" cm="1">
        <f t="array" ref="IP222">IF(IL222="","",_xll.PBD(IL222,"Deal Type 1","","USD","",""))</f>
        <v/>
      </c>
      <c r="IU222" s="36" t="str" cm="1">
        <f t="array" ref="IU222">IF(IT222="","",_xll.PBD(IT222,"Deal Date","","USD","",""))</f>
        <v/>
      </c>
      <c r="IV222" s="36" t="str" cm="1">
        <f t="array" ref="IV222">IF(IT222="","",_xll.PBD(IT222,"Company ID","","USD","",""))</f>
        <v/>
      </c>
      <c r="IW222" s="36" t="str" cm="1">
        <f t="array" ref="IW222">IF(IT222="","",_xll.PBD(IV222,"Name","","USD","",""))</f>
        <v/>
      </c>
      <c r="IX222" s="32" t="str" cm="1">
        <f t="array" ref="IX222">IF(IT222="","",_xll.PBD(IT222,"Deal Type 1","","USD","",""))</f>
        <v/>
      </c>
      <c r="JC222" s="36" t="str" cm="1">
        <f t="array" ref="JC222">IF(JB222="","",_xll.PBD(JB222,"Deal Date","","USD","",""))</f>
        <v/>
      </c>
      <c r="JD222" s="36" t="str" cm="1">
        <f t="array" ref="JD222">IF(JB222="","",_xll.PBD(JB222,"Company ID","","USD","",""))</f>
        <v/>
      </c>
      <c r="JE222" s="36" t="str" cm="1">
        <f t="array" ref="JE222">IF(JB222="","",_xll.PBD(JD222,"Name","","USD","",""))</f>
        <v/>
      </c>
      <c r="JF222" s="32" t="str" cm="1">
        <f t="array" ref="JF222">IF(JB222="","",_xll.PBD(JB222,"Deal Type 1","","USD","",""))</f>
        <v/>
      </c>
      <c r="JK222" s="36" t="str" cm="1">
        <f t="array" ref="JK222">IF(JJ222="","",_xll.PBD(JJ222,"Deal Date","","USD","",""))</f>
        <v/>
      </c>
      <c r="JL222" s="36" t="str" cm="1">
        <f t="array" ref="JL222">IF(JJ222="","",_xll.PBD(JJ222,"Company ID","","USD","",""))</f>
        <v/>
      </c>
      <c r="JM222" s="36" t="str" cm="1">
        <f t="array" ref="JM222">IF(JJ222="","",_xll.PBD(JL222,"Name","","USD","",""))</f>
        <v/>
      </c>
      <c r="JN222" s="32" t="str" cm="1">
        <f t="array" ref="JN222">IF(JJ222="","",_xll.PBD(JJ222,"Deal Type 1","","USD","",""))</f>
        <v/>
      </c>
      <c r="JS222" s="36" t="str" cm="1">
        <f t="array" ref="JS222">IF(JR222="","",_xll.PBD(JR222,"Deal Date","","USD","",""))</f>
        <v/>
      </c>
      <c r="JT222" s="36" t="str" cm="1">
        <f t="array" ref="JT222">IF(JR222="","",_xll.PBD(JR222,"Company ID","","USD","",""))</f>
        <v/>
      </c>
      <c r="JU222" s="36" t="str" cm="1">
        <f t="array" ref="JU222">IF(JR222="","",_xll.PBD(JT222,"Name","","USD","",""))</f>
        <v/>
      </c>
      <c r="JV222" s="32" t="str" cm="1">
        <f t="array" ref="JV222">IF(JR222="","",_xll.PBD(JR222,"Deal Type 1","","USD","",""))</f>
        <v/>
      </c>
      <c r="KA222" s="36" t="str" cm="1">
        <f t="array" ref="KA222">IF(JZ222="","",_xll.PBD(JZ222,"Deal Date","","USD","",""))</f>
        <v/>
      </c>
      <c r="KB222" s="36" t="str" cm="1">
        <f t="array" ref="KB222">IF(JZ222="","",_xll.PBD(JZ222,"Company ID","","USD","",""))</f>
        <v/>
      </c>
      <c r="KC222" s="36" t="str" cm="1">
        <f t="array" ref="KC222">IF(JZ222="","",_xll.PBD(KB222,"Name","","USD","",""))</f>
        <v/>
      </c>
      <c r="KD222" s="32" t="str" cm="1">
        <f t="array" ref="KD222">IF(JZ222="","",_xll.PBD(JZ222,"Deal Type 1","","USD","",""))</f>
        <v/>
      </c>
      <c r="KI222" s="36" t="str" cm="1">
        <f t="array" ref="KI222">IF(KH222="","",_xll.PBD(KH222,"Deal Date","","USD","",""))</f>
        <v/>
      </c>
      <c r="KJ222" s="36" t="str" cm="1">
        <f t="array" ref="KJ222">IF(KH222="","",_xll.PBD(KH222,"Company ID","","USD","",""))</f>
        <v/>
      </c>
      <c r="KK222" s="36" t="str" cm="1">
        <f t="array" ref="KK222">IF(KH222="","",_xll.PBD(KJ222,"Name","","USD","",""))</f>
        <v/>
      </c>
      <c r="KL222" s="32" t="str" cm="1">
        <f t="array" ref="KL222">IF(KH222="","",_xll.PBD(KH222,"Deal Type 1","","USD","",""))</f>
        <v/>
      </c>
      <c r="KQ222" s="36" t="str" cm="1">
        <f t="array" ref="KQ222">IF(KP222="","",_xll.PBD(KP222,"Deal Date","","USD","",""))</f>
        <v/>
      </c>
      <c r="KR222" s="36" t="str" cm="1">
        <f t="array" ref="KR222">IF(KP222="","",_xll.PBD(KP222,"Company ID","","USD","",""))</f>
        <v/>
      </c>
      <c r="KS222" s="36" t="str" cm="1">
        <f t="array" ref="KS222">IF(KP222="","",_xll.PBD(KR222,"Name","","USD","",""))</f>
        <v/>
      </c>
      <c r="KT222" s="32" t="str" cm="1">
        <f t="array" ref="KT222">IF(KP222="","",_xll.PBD(KP222,"Deal Type 1","","USD","",""))</f>
        <v/>
      </c>
      <c r="KY222" s="36" t="str" cm="1">
        <f t="array" ref="KY222">IF(KX222="","",_xll.PBD(KX222,"Deal Date","","USD","",""))</f>
        <v/>
      </c>
      <c r="KZ222" s="36" t="str" cm="1">
        <f t="array" ref="KZ222">IF(KX222="","",_xll.PBD(KX222,"Company ID","","USD","",""))</f>
        <v/>
      </c>
      <c r="LA222" s="36" t="str" cm="1">
        <f t="array" ref="LA222">IF(KX222="","",_xll.PBD(KZ222,"Name","","USD","",""))</f>
        <v/>
      </c>
      <c r="LB222" s="32" t="str" cm="1">
        <f t="array" ref="LB222">IF(KX222="","",_xll.PBD(KX222,"Deal Type 1","","USD","",""))</f>
        <v/>
      </c>
      <c r="LG222" s="36" t="str" cm="1">
        <f t="array" ref="LG222">IF(LF222="","",_xll.PBD(LF222,"Deal Date","","USD","",""))</f>
        <v/>
      </c>
      <c r="LH222" s="36" t="str" cm="1">
        <f t="array" ref="LH222">IF(LF222="","",_xll.PBD(LF222,"Company ID","","USD","",""))</f>
        <v/>
      </c>
      <c r="LI222" s="36" t="str" cm="1">
        <f t="array" ref="LI222">IF(LF222="","",_xll.PBD(LH222,"Name","","USD","",""))</f>
        <v/>
      </c>
      <c r="LJ222" s="32" t="str" cm="1">
        <f t="array" ref="LJ222">IF(LF222="","",_xll.PBD(LF222,"Deal Type 1","","USD","",""))</f>
        <v/>
      </c>
      <c r="LO222" s="36" t="str" cm="1">
        <f t="array" ref="LO222">IF(LN222="","",_xll.PBD(LN222,"Deal Date","","USD","",""))</f>
        <v/>
      </c>
      <c r="LP222" s="36" t="str" cm="1">
        <f t="array" ref="LP222">IF(LN222="","",_xll.PBD(LN222,"Company ID","","USD","",""))</f>
        <v/>
      </c>
      <c r="LQ222" s="36" t="str" cm="1">
        <f t="array" ref="LQ222">IF(LN222="","",_xll.PBD(LP222,"Name","","USD","",""))</f>
        <v/>
      </c>
      <c r="LR222" s="32" t="str" cm="1">
        <f t="array" ref="LR222">IF(LN222="","",_xll.PBD(LN222,"Deal Type 1","","USD","",""))</f>
        <v/>
      </c>
      <c r="LW222" s="36" t="str" cm="1">
        <f t="array" ref="LW222">IF(LV222="","",_xll.PBD(LV222,"Deal Date","","USD","",""))</f>
        <v/>
      </c>
      <c r="LX222" s="36" t="str" cm="1">
        <f t="array" ref="LX222">IF(LV222="","",_xll.PBD(LV222,"Company ID","","USD","",""))</f>
        <v/>
      </c>
      <c r="LY222" s="36" t="str" cm="1">
        <f t="array" ref="LY222">IF(LV222="","",_xll.PBD(LX222,"Name","","USD","",""))</f>
        <v/>
      </c>
      <c r="LZ222" s="32" t="str" cm="1">
        <f t="array" ref="LZ222">IF(LV222="","",_xll.PBD(LV222,"Deal Type 1","","USD","",""))</f>
        <v/>
      </c>
      <c r="ME222" s="36" t="str" cm="1">
        <f t="array" ref="ME222">IF(MD222="","",_xll.PBD(MD222,"Deal Date","","USD","",""))</f>
        <v/>
      </c>
      <c r="MF222" s="36" t="str" cm="1">
        <f t="array" ref="MF222">IF(MD222="","",_xll.PBD(MD222,"Company ID","","USD","",""))</f>
        <v/>
      </c>
      <c r="MG222" s="36" t="str" cm="1">
        <f t="array" ref="MG222">IF(MD222="","",_xll.PBD(MF222,"Name","","USD","",""))</f>
        <v/>
      </c>
      <c r="MH222" s="32" t="str" cm="1">
        <f t="array" ref="MH222">IF(MD222="","",_xll.PBD(MD222,"Deal Type 1","","USD","",""))</f>
        <v/>
      </c>
    </row>
    <row r="223" spans="7:346" x14ac:dyDescent="0.2">
      <c r="G223" s="36" t="str" cm="1">
        <f t="array" ref="G223">IF(F223="","",_xll.PBD(F223,"Deal Date","","USD","",""))</f>
        <v/>
      </c>
      <c r="H223" s="36" t="str" cm="1">
        <f t="array" ref="H223">IF(F223="","",_xll.PBD(F223,"Company ID","","USD","",""))</f>
        <v/>
      </c>
      <c r="I223" s="36" t="str" cm="1">
        <f t="array" ref="I223">IF(F223="","",_xll.PBD(H223,"Name","","USD","",""))</f>
        <v/>
      </c>
      <c r="J223" s="32" t="str" cm="1">
        <f t="array" ref="J223">IF(F223="","",_xll.PBD(F223,"Deal Type 1","","USD","",""))</f>
        <v/>
      </c>
      <c r="O223" s="36" t="str" cm="1">
        <f t="array" ref="O223">IF(N223="","",_xll.PBD(N223,"Deal Date","","USD","",""))</f>
        <v/>
      </c>
      <c r="P223" s="36" t="str" cm="1">
        <f t="array" ref="P223">IF(N223="","",_xll.PBD(N223,"Company ID","","USD","",""))</f>
        <v/>
      </c>
      <c r="Q223" s="36" t="str" cm="1">
        <f t="array" ref="Q223">IF(N223="","",_xll.PBD(P223,"Name","","USD","",""))</f>
        <v/>
      </c>
      <c r="R223" s="32" t="str" cm="1">
        <f t="array" ref="R223">IF(N223="","",_xll.PBD(N223,"Deal Type 1","","USD","",""))</f>
        <v/>
      </c>
      <c r="W223" s="36" t="str" cm="1">
        <f t="array" ref="W223">IF(V223="","",_xll.PBD(V223,"Deal Date","","USD","",""))</f>
        <v/>
      </c>
      <c r="X223" s="36" t="str" cm="1">
        <f t="array" ref="X223">IF(V223="","",_xll.PBD(V223,"Company ID","","USD","",""))</f>
        <v/>
      </c>
      <c r="Y223" s="36" t="str" cm="1">
        <f t="array" ref="Y223">IF(V223="","",_xll.PBD(X223,"Name","","USD","",""))</f>
        <v/>
      </c>
      <c r="Z223" s="32" t="str" cm="1">
        <f t="array" ref="Z223">IF(V223="","",_xll.PBD(V223,"Deal Type 1","","USD","",""))</f>
        <v/>
      </c>
      <c r="AE223" s="36" t="str" cm="1">
        <f t="array" ref="AE223">IF(AD223="","",_xll.PBD(AD223,"Deal Date","","USD","",""))</f>
        <v/>
      </c>
      <c r="AF223" s="36" t="str" cm="1">
        <f t="array" ref="AF223">IF(AD223="","",_xll.PBD(AD223,"Company ID","","USD","",""))</f>
        <v/>
      </c>
      <c r="AG223" s="36" t="str" cm="1">
        <f t="array" ref="AG223">IF(AD223="","",_xll.PBD(AF223,"Name","","USD","",""))</f>
        <v/>
      </c>
      <c r="AH223" s="32" t="str" cm="1">
        <f t="array" ref="AH223">IF(AD223="","",_xll.PBD(AD223,"Deal Type 1","","USD","",""))</f>
        <v/>
      </c>
      <c r="AM223" s="36" t="str" cm="1">
        <f t="array" ref="AM223">IF(AL223="","",_xll.PBD(AL223,"Deal Date","","USD","",""))</f>
        <v/>
      </c>
      <c r="AN223" s="36" t="str" cm="1">
        <f t="array" ref="AN223">IF(AL223="","",_xll.PBD(AL223,"Company ID","","USD","",""))</f>
        <v/>
      </c>
      <c r="AO223" s="36" t="str" cm="1">
        <f t="array" ref="AO223">IF(AL223="","",_xll.PBD(AN223,"Name","","USD","",""))</f>
        <v/>
      </c>
      <c r="AP223" s="32" t="str" cm="1">
        <f t="array" ref="AP223">IF(AL223="","",_xll.PBD(AL223,"Deal Type 1","","USD","",""))</f>
        <v/>
      </c>
      <c r="AU223" s="36" t="str" cm="1">
        <f t="array" ref="AU223">IF(AT223="","",_xll.PBD(AT223,"Deal Date","","USD","",""))</f>
        <v/>
      </c>
      <c r="AV223" s="36" t="str" cm="1">
        <f t="array" ref="AV223">IF(AT223="","",_xll.PBD(AT223,"Company ID","","USD","",""))</f>
        <v/>
      </c>
      <c r="AW223" s="36" t="str" cm="1">
        <f t="array" ref="AW223">IF(AT223="","",_xll.PBD(AV223,"Name","","USD","",""))</f>
        <v/>
      </c>
      <c r="AX223" s="32" t="str" cm="1">
        <f t="array" ref="AX223">IF(AT223="","",_xll.PBD(AT223,"Deal Type 1","","USD","",""))</f>
        <v/>
      </c>
      <c r="BC223" s="36" t="str" cm="1">
        <f t="array" ref="BC223">IF(BB223="","",_xll.PBD(BB223,"Deal Date","","USD","",""))</f>
        <v/>
      </c>
      <c r="BD223" s="36" t="str" cm="1">
        <f t="array" ref="BD223">IF(BB223="","",_xll.PBD(BB223,"Company ID","","USD","",""))</f>
        <v/>
      </c>
      <c r="BE223" s="36" t="str" cm="1">
        <f t="array" ref="BE223">IF(BB223="","",_xll.PBD(BD223,"Name","","USD","",""))</f>
        <v/>
      </c>
      <c r="BF223" s="32" t="str" cm="1">
        <f t="array" ref="BF223">IF(BB223="","",_xll.PBD(BB223,"Deal Type 1","","USD","",""))</f>
        <v/>
      </c>
      <c r="BK223" s="36" t="str" cm="1">
        <f t="array" ref="BK223">IF(BJ223="","",_xll.PBD(BJ223,"Deal Date","","USD","",""))</f>
        <v/>
      </c>
      <c r="BL223" s="36" t="str" cm="1">
        <f t="array" ref="BL223">IF(BJ223="","",_xll.PBD(BJ223,"Company ID","","USD","",""))</f>
        <v/>
      </c>
      <c r="BM223" s="36" t="str" cm="1">
        <f t="array" ref="BM223">IF(BJ223="","",_xll.PBD(BL223,"Name","","USD","",""))</f>
        <v/>
      </c>
      <c r="BN223" s="32" t="str" cm="1">
        <f t="array" ref="BN223">IF(BJ223="","",_xll.PBD(BJ223,"Deal Type 1","","USD","",""))</f>
        <v/>
      </c>
      <c r="BS223" s="36" t="str" cm="1">
        <f t="array" ref="BS223">IF(BR223="","",_xll.PBD(BR223,"Deal Date","","USD","",""))</f>
        <v/>
      </c>
      <c r="BT223" s="36" t="str" cm="1">
        <f t="array" ref="BT223">IF(BR223="","",_xll.PBD(BR223,"Company ID","","USD","",""))</f>
        <v/>
      </c>
      <c r="BU223" s="36" t="str" cm="1">
        <f t="array" ref="BU223">IF(BR223="","",_xll.PBD(BT223,"Name","","USD","",""))</f>
        <v/>
      </c>
      <c r="BV223" s="32" t="str" cm="1">
        <f t="array" ref="BV223">IF(BR223="","",_xll.PBD(BR223,"Deal Type 1","","USD","",""))</f>
        <v/>
      </c>
      <c r="CA223" s="36" t="str" cm="1">
        <f t="array" ref="CA223">IF(BZ223="","",_xll.PBD(BZ223,"Deal Date","","USD","",""))</f>
        <v/>
      </c>
      <c r="CB223" s="36" t="str" cm="1">
        <f t="array" ref="CB223">IF(BZ223="","",_xll.PBD(BZ223,"Company ID","","USD","",""))</f>
        <v/>
      </c>
      <c r="CC223" s="36" t="str" cm="1">
        <f t="array" ref="CC223">IF(BZ223="","",_xll.PBD(CB223,"Name","","USD","",""))</f>
        <v/>
      </c>
      <c r="CD223" s="32" t="str" cm="1">
        <f t="array" ref="CD223">IF(BZ223="","",_xll.PBD(BZ223,"Deal Type 1","","USD","",""))</f>
        <v/>
      </c>
      <c r="CI223" s="36" t="str" cm="1">
        <f t="array" ref="CI223">IF(CH223="","",_xll.PBD(CH223,"Deal Date","","USD","",""))</f>
        <v/>
      </c>
      <c r="CJ223" s="36" t="str" cm="1">
        <f t="array" ref="CJ223">IF(CH223="","",_xll.PBD(CH223,"Company ID","","USD","",""))</f>
        <v/>
      </c>
      <c r="CK223" s="36" t="str" cm="1">
        <f t="array" ref="CK223">IF(CH223="","",_xll.PBD(CJ223,"Name","","USD","",""))</f>
        <v/>
      </c>
      <c r="CL223" s="32" t="str" cm="1">
        <f t="array" ref="CL223">IF(CH223="","",_xll.PBD(CH223,"Deal Type 1","","USD","",""))</f>
        <v/>
      </c>
      <c r="CQ223" s="36" t="str" cm="1">
        <f t="array" ref="CQ223">IF(CP223="","",_xll.PBD(CP223,"Deal Date","","USD","",""))</f>
        <v/>
      </c>
      <c r="CR223" s="36" t="str" cm="1">
        <f t="array" ref="CR223">IF(CP223="","",_xll.PBD(CP223,"Company ID","","USD","",""))</f>
        <v/>
      </c>
      <c r="CS223" s="36" t="str" cm="1">
        <f t="array" ref="CS223">IF(CP223="","",_xll.PBD(CR223,"Name","","USD","",""))</f>
        <v/>
      </c>
      <c r="CT223" s="32" t="str" cm="1">
        <f t="array" ref="CT223">IF(CP223="","",_xll.PBD(CP223,"Deal Type 1","","USD","",""))</f>
        <v/>
      </c>
      <c r="CY223" s="36" t="str" cm="1">
        <f t="array" ref="CY223">IF(CX223="","",_xll.PBD(CX223,"Deal Date","","USD","",""))</f>
        <v/>
      </c>
      <c r="CZ223" s="36" t="str" cm="1">
        <f t="array" ref="CZ223">IF(CX223="","",_xll.PBD(CX223,"Company ID","","USD","",""))</f>
        <v/>
      </c>
      <c r="DA223" s="36" t="str" cm="1">
        <f t="array" ref="DA223">IF(CX223="","",_xll.PBD(CZ223,"Name","","USD","",""))</f>
        <v/>
      </c>
      <c r="DB223" s="32" t="str" cm="1">
        <f t="array" ref="DB223">IF(CX223="","",_xll.PBD(CX223,"Deal Type 1","","USD","",""))</f>
        <v/>
      </c>
      <c r="DG223" s="36" t="str" cm="1">
        <f t="array" ref="DG223">IF(DF223="","",_xll.PBD(DF223,"Deal Date","","USD","",""))</f>
        <v/>
      </c>
      <c r="DH223" s="36" t="str" cm="1">
        <f t="array" ref="DH223">IF(DF223="","",_xll.PBD(DF223,"Company ID","","USD","",""))</f>
        <v/>
      </c>
      <c r="DI223" s="36" t="str" cm="1">
        <f t="array" ref="DI223">IF(DF223="","",_xll.PBD(DH223,"Name","","USD","",""))</f>
        <v/>
      </c>
      <c r="DJ223" s="32" t="str" cm="1">
        <f t="array" ref="DJ223">IF(DF223="","",_xll.PBD(DF223,"Deal Type 1","","USD","",""))</f>
        <v/>
      </c>
      <c r="DO223" s="36" t="str" cm="1">
        <f t="array" ref="DO223">IF(DN223="","",_xll.PBD(DN223,"Deal Date","","USD","",""))</f>
        <v/>
      </c>
      <c r="DP223" s="36" t="str" cm="1">
        <f t="array" ref="DP223">IF(DN223="","",_xll.PBD(DN223,"Company ID","","USD","",""))</f>
        <v/>
      </c>
      <c r="DQ223" s="36" t="str" cm="1">
        <f t="array" ref="DQ223">IF(DN223="","",_xll.PBD(DP223,"Name","","USD","",""))</f>
        <v/>
      </c>
      <c r="DR223" s="32" t="str" cm="1">
        <f t="array" ref="DR223">IF(DN223="","",_xll.PBD(DN223,"Deal Type 1","","USD","",""))</f>
        <v/>
      </c>
      <c r="DW223" s="36" t="str" cm="1">
        <f t="array" ref="DW223">IF(DV223="","",_xll.PBD(DV223,"Deal Date","","USD","",""))</f>
        <v/>
      </c>
      <c r="DX223" s="36" t="str" cm="1">
        <f t="array" ref="DX223">IF(DV223="","",_xll.PBD(DV223,"Company ID","","USD","",""))</f>
        <v/>
      </c>
      <c r="DY223" s="36" t="str" cm="1">
        <f t="array" ref="DY223">IF(DV223="","",_xll.PBD(DX223,"Name","","USD","",""))</f>
        <v/>
      </c>
      <c r="DZ223" s="32" t="str" cm="1">
        <f t="array" ref="DZ223">IF(DV223="","",_xll.PBD(DV223,"Deal Type 1","","USD","",""))</f>
        <v/>
      </c>
      <c r="EE223" s="36" t="str" cm="1">
        <f t="array" ref="EE223">IF(ED223="","",_xll.PBD(ED223,"Deal Date","","USD","",""))</f>
        <v/>
      </c>
      <c r="EF223" s="36" t="str" cm="1">
        <f t="array" ref="EF223">IF(ED223="","",_xll.PBD(ED223,"Company ID","","USD","",""))</f>
        <v/>
      </c>
      <c r="EG223" s="36" t="str" cm="1">
        <f t="array" ref="EG223">IF(ED223="","",_xll.PBD(EF223,"Name","","USD","",""))</f>
        <v/>
      </c>
      <c r="EH223" s="32" t="str" cm="1">
        <f t="array" ref="EH223">IF(ED223="","",_xll.PBD(ED223,"Deal Type 1","","USD","",""))</f>
        <v/>
      </c>
      <c r="EM223" s="36" t="str" cm="1">
        <f t="array" ref="EM223">IF(EL223="","",_xll.PBD(EL223,"Deal Date","","USD","",""))</f>
        <v/>
      </c>
      <c r="EN223" s="36" t="str" cm="1">
        <f t="array" ref="EN223">IF(EL223="","",_xll.PBD(EL223,"Company ID","","USD","",""))</f>
        <v/>
      </c>
      <c r="EO223" s="36" t="str" cm="1">
        <f t="array" ref="EO223">IF(EL223="","",_xll.PBD(EN223,"Name","","USD","",""))</f>
        <v/>
      </c>
      <c r="EP223" s="32" t="str" cm="1">
        <f t="array" ref="EP223">IF(EL223="","",_xll.PBD(EL223,"Deal Type 1","","USD","",""))</f>
        <v/>
      </c>
      <c r="EU223" s="36" t="str" cm="1">
        <f t="array" ref="EU223">IF(ET223="","",_xll.PBD(ET223,"Deal Date","","USD","",""))</f>
        <v/>
      </c>
      <c r="EV223" s="36" t="str" cm="1">
        <f t="array" ref="EV223">IF(ET223="","",_xll.PBD(ET223,"Company ID","","USD","",""))</f>
        <v/>
      </c>
      <c r="EW223" s="36" t="str" cm="1">
        <f t="array" ref="EW223">IF(ET223="","",_xll.PBD(EV223,"Name","","USD","",""))</f>
        <v/>
      </c>
      <c r="EX223" s="32" t="str" cm="1">
        <f t="array" ref="EX223">IF(ET223="","",_xll.PBD(ET223,"Deal Type 1","","USD","",""))</f>
        <v/>
      </c>
      <c r="FC223" s="36" t="str" cm="1">
        <f t="array" ref="FC223">IF(FB223="","",_xll.PBD(FB223,"Deal Date","","USD","",""))</f>
        <v/>
      </c>
      <c r="FD223" s="36" t="str" cm="1">
        <f t="array" ref="FD223">IF(FB223="","",_xll.PBD(FB223,"Company ID","","USD","",""))</f>
        <v/>
      </c>
      <c r="FE223" s="36" t="str" cm="1">
        <f t="array" ref="FE223">IF(FB223="","",_xll.PBD(FD223,"Name","","USD","",""))</f>
        <v/>
      </c>
      <c r="FF223" s="32" t="str" cm="1">
        <f t="array" ref="FF223">IF(FB223="","",_xll.PBD(FB223,"Deal Type 1","","USD","",""))</f>
        <v/>
      </c>
      <c r="FK223" s="36" t="str" cm="1">
        <f t="array" ref="FK223">IF(FJ223="","",_xll.PBD(FJ223,"Deal Date","","USD","",""))</f>
        <v/>
      </c>
      <c r="FL223" s="36" t="str" cm="1">
        <f t="array" ref="FL223">IF(FJ223="","",_xll.PBD(FJ223,"Company ID","","USD","",""))</f>
        <v/>
      </c>
      <c r="FM223" s="36" t="str" cm="1">
        <f t="array" ref="FM223">IF(FJ223="","",_xll.PBD(FL223,"Name","","USD","",""))</f>
        <v/>
      </c>
      <c r="FN223" s="32" t="str" cm="1">
        <f t="array" ref="FN223">IF(FJ223="","",_xll.PBD(FJ223,"Deal Type 1","","USD","",""))</f>
        <v/>
      </c>
      <c r="FS223" s="36" t="str" cm="1">
        <f t="array" ref="FS223">IF(FR223="","",_xll.PBD(FR223,"Deal Date","","USD","",""))</f>
        <v/>
      </c>
      <c r="FT223" s="36" t="str" cm="1">
        <f t="array" ref="FT223">IF(FR223="","",_xll.PBD(FR223,"Company ID","","USD","",""))</f>
        <v/>
      </c>
      <c r="FU223" s="36" t="str" cm="1">
        <f t="array" ref="FU223">IF(FR223="","",_xll.PBD(FT223,"Name","","USD","",""))</f>
        <v/>
      </c>
      <c r="FV223" s="32" t="str" cm="1">
        <f t="array" ref="FV223">IF(FR223="","",_xll.PBD(FR223,"Deal Type 1","","USD","",""))</f>
        <v/>
      </c>
      <c r="GA223" s="36" t="str" cm="1">
        <f t="array" ref="GA223">IF(FZ223="","",_xll.PBD(FZ223,"Deal Date","","USD","",""))</f>
        <v/>
      </c>
      <c r="GB223" s="36" t="str" cm="1">
        <f t="array" ref="GB223">IF(FZ223="","",_xll.PBD(FZ223,"Company ID","","USD","",""))</f>
        <v/>
      </c>
      <c r="GC223" s="36" t="str" cm="1">
        <f t="array" ref="GC223">IF(FZ223="","",_xll.PBD(GB223,"Name","","USD","",""))</f>
        <v/>
      </c>
      <c r="GD223" s="32" t="str" cm="1">
        <f t="array" ref="GD223">IF(FZ223="","",_xll.PBD(FZ223,"Deal Type 1","","USD","",""))</f>
        <v/>
      </c>
      <c r="GI223" s="36" t="str" cm="1">
        <f t="array" ref="GI223">IF(GH223="","",_xll.PBD(GH223,"Deal Date","","USD","",""))</f>
        <v/>
      </c>
      <c r="GJ223" s="36" t="str" cm="1">
        <f t="array" ref="GJ223">IF(GH223="","",_xll.PBD(GH223,"Company ID","","USD","",""))</f>
        <v/>
      </c>
      <c r="GK223" s="36" t="str" cm="1">
        <f t="array" ref="GK223">IF(GH223="","",_xll.PBD(GJ223,"Name","","USD","",""))</f>
        <v/>
      </c>
      <c r="GL223" s="32" t="str" cm="1">
        <f t="array" ref="GL223">IF(GH223="","",_xll.PBD(GH223,"Deal Type 1","","USD","",""))</f>
        <v/>
      </c>
      <c r="GQ223" s="36" t="str" cm="1">
        <f t="array" ref="GQ223">IF(GP223="","",_xll.PBD(GP223,"Deal Date","","USD","",""))</f>
        <v/>
      </c>
      <c r="GR223" s="36" t="str" cm="1">
        <f t="array" ref="GR223">IF(GP223="","",_xll.PBD(GP223,"Company ID","","USD","",""))</f>
        <v/>
      </c>
      <c r="GS223" s="36" t="str" cm="1">
        <f t="array" ref="GS223">IF(GP223="","",_xll.PBD(GR223,"Name","","USD","",""))</f>
        <v/>
      </c>
      <c r="GT223" s="32" t="str" cm="1">
        <f t="array" ref="GT223">IF(GP223="","",_xll.PBD(GP223,"Deal Type 1","","USD","",""))</f>
        <v/>
      </c>
      <c r="GY223" s="36" t="str" cm="1">
        <f t="array" ref="GY223">IF(GX223="","",_xll.PBD(GX223,"Deal Date","","USD","",""))</f>
        <v/>
      </c>
      <c r="GZ223" s="36" t="str" cm="1">
        <f t="array" ref="GZ223">IF(GX223="","",_xll.PBD(GX223,"Company ID","","USD","",""))</f>
        <v/>
      </c>
      <c r="HA223" s="36" t="str" cm="1">
        <f t="array" ref="HA223">IF(GX223="","",_xll.PBD(GZ223,"Name","","USD","",""))</f>
        <v/>
      </c>
      <c r="HB223" s="32" t="str" cm="1">
        <f t="array" ref="HB223">IF(GX223="","",_xll.PBD(GX223,"Deal Type 1","","USD","",""))</f>
        <v/>
      </c>
      <c r="HG223" s="36" t="str" cm="1">
        <f t="array" ref="HG223">IF(HF223="","",_xll.PBD(HF223,"Deal Date","","USD","",""))</f>
        <v/>
      </c>
      <c r="HH223" s="36" t="str" cm="1">
        <f t="array" ref="HH223">IF(HF223="","",_xll.PBD(HF223,"Company ID","","USD","",""))</f>
        <v/>
      </c>
      <c r="HI223" s="36" t="str" cm="1">
        <f t="array" ref="HI223">IF(HF223="","",_xll.PBD(HH223,"Name","","USD","",""))</f>
        <v/>
      </c>
      <c r="HJ223" s="32" t="str" cm="1">
        <f t="array" ref="HJ223">IF(HF223="","",_xll.PBD(HF223,"Deal Type 1","","USD","",""))</f>
        <v/>
      </c>
      <c r="HO223" s="36" t="str" cm="1">
        <f t="array" ref="HO223">IF(HN223="","",_xll.PBD(HN223,"Deal Date","","USD","",""))</f>
        <v/>
      </c>
      <c r="HP223" s="36" t="str" cm="1">
        <f t="array" ref="HP223">IF(HN223="","",_xll.PBD(HN223,"Company ID","","USD","",""))</f>
        <v/>
      </c>
      <c r="HQ223" s="36" t="str" cm="1">
        <f t="array" ref="HQ223">IF(HN223="","",_xll.PBD(HP223,"Name","","USD","",""))</f>
        <v/>
      </c>
      <c r="HR223" s="32" t="str" cm="1">
        <f t="array" ref="HR223">IF(HN223="","",_xll.PBD(HN223,"Deal Type 1","","USD","",""))</f>
        <v/>
      </c>
      <c r="HW223" s="36" t="str" cm="1">
        <f t="array" ref="HW223">IF(HV223="","",_xll.PBD(HV223,"Deal Date","","USD","",""))</f>
        <v/>
      </c>
      <c r="HX223" s="36" t="str" cm="1">
        <f t="array" ref="HX223">IF(HV223="","",_xll.PBD(HV223,"Company ID","","USD","",""))</f>
        <v/>
      </c>
      <c r="HY223" s="36" t="str" cm="1">
        <f t="array" ref="HY223">IF(HV223="","",_xll.PBD(HX223,"Name","","USD","",""))</f>
        <v/>
      </c>
      <c r="HZ223" s="32" t="str" cm="1">
        <f t="array" ref="HZ223">IF(HV223="","",_xll.PBD(HV223,"Deal Type 1","","USD","",""))</f>
        <v/>
      </c>
      <c r="IE223" s="36" t="str" cm="1">
        <f t="array" ref="IE223">IF(ID223="","",_xll.PBD(ID223,"Deal Date","","USD","",""))</f>
        <v/>
      </c>
      <c r="IF223" s="36" t="str" cm="1">
        <f t="array" ref="IF223">IF(ID223="","",_xll.PBD(ID223,"Company ID","","USD","",""))</f>
        <v/>
      </c>
      <c r="IG223" s="36" t="str" cm="1">
        <f t="array" ref="IG223">IF(ID223="","",_xll.PBD(IF223,"Name","","USD","",""))</f>
        <v/>
      </c>
      <c r="IH223" s="32" t="str" cm="1">
        <f t="array" ref="IH223">IF(ID223="","",_xll.PBD(ID223,"Deal Type 1","","USD","",""))</f>
        <v/>
      </c>
      <c r="IM223" s="36" t="str" cm="1">
        <f t="array" ref="IM223">IF(IL223="","",_xll.PBD(IL223,"Deal Date","","USD","",""))</f>
        <v/>
      </c>
      <c r="IN223" s="36" t="str" cm="1">
        <f t="array" ref="IN223">IF(IL223="","",_xll.PBD(IL223,"Company ID","","USD","",""))</f>
        <v/>
      </c>
      <c r="IO223" s="36" t="str" cm="1">
        <f t="array" ref="IO223">IF(IL223="","",_xll.PBD(IN223,"Name","","USD","",""))</f>
        <v/>
      </c>
      <c r="IP223" s="32" t="str" cm="1">
        <f t="array" ref="IP223">IF(IL223="","",_xll.PBD(IL223,"Deal Type 1","","USD","",""))</f>
        <v/>
      </c>
      <c r="IU223" s="36" t="str" cm="1">
        <f t="array" ref="IU223">IF(IT223="","",_xll.PBD(IT223,"Deal Date","","USD","",""))</f>
        <v/>
      </c>
      <c r="IV223" s="36" t="str" cm="1">
        <f t="array" ref="IV223">IF(IT223="","",_xll.PBD(IT223,"Company ID","","USD","",""))</f>
        <v/>
      </c>
      <c r="IW223" s="36" t="str" cm="1">
        <f t="array" ref="IW223">IF(IT223="","",_xll.PBD(IV223,"Name","","USD","",""))</f>
        <v/>
      </c>
      <c r="IX223" s="32" t="str" cm="1">
        <f t="array" ref="IX223">IF(IT223="","",_xll.PBD(IT223,"Deal Type 1","","USD","",""))</f>
        <v/>
      </c>
      <c r="JC223" s="36" t="str" cm="1">
        <f t="array" ref="JC223">IF(JB223="","",_xll.PBD(JB223,"Deal Date","","USD","",""))</f>
        <v/>
      </c>
      <c r="JD223" s="36" t="str" cm="1">
        <f t="array" ref="JD223">IF(JB223="","",_xll.PBD(JB223,"Company ID","","USD","",""))</f>
        <v/>
      </c>
      <c r="JE223" s="36" t="str" cm="1">
        <f t="array" ref="JE223">IF(JB223="","",_xll.PBD(JD223,"Name","","USD","",""))</f>
        <v/>
      </c>
      <c r="JF223" s="32" t="str" cm="1">
        <f t="array" ref="JF223">IF(JB223="","",_xll.PBD(JB223,"Deal Type 1","","USD","",""))</f>
        <v/>
      </c>
      <c r="JK223" s="36" t="str" cm="1">
        <f t="array" ref="JK223">IF(JJ223="","",_xll.PBD(JJ223,"Deal Date","","USD","",""))</f>
        <v/>
      </c>
      <c r="JL223" s="36" t="str" cm="1">
        <f t="array" ref="JL223">IF(JJ223="","",_xll.PBD(JJ223,"Company ID","","USD","",""))</f>
        <v/>
      </c>
      <c r="JM223" s="36" t="str" cm="1">
        <f t="array" ref="JM223">IF(JJ223="","",_xll.PBD(JL223,"Name","","USD","",""))</f>
        <v/>
      </c>
      <c r="JN223" s="32" t="str" cm="1">
        <f t="array" ref="JN223">IF(JJ223="","",_xll.PBD(JJ223,"Deal Type 1","","USD","",""))</f>
        <v/>
      </c>
      <c r="JS223" s="36" t="str" cm="1">
        <f t="array" ref="JS223">IF(JR223="","",_xll.PBD(JR223,"Deal Date","","USD","",""))</f>
        <v/>
      </c>
      <c r="JT223" s="36" t="str" cm="1">
        <f t="array" ref="JT223">IF(JR223="","",_xll.PBD(JR223,"Company ID","","USD","",""))</f>
        <v/>
      </c>
      <c r="JU223" s="36" t="str" cm="1">
        <f t="array" ref="JU223">IF(JR223="","",_xll.PBD(JT223,"Name","","USD","",""))</f>
        <v/>
      </c>
      <c r="JV223" s="32" t="str" cm="1">
        <f t="array" ref="JV223">IF(JR223="","",_xll.PBD(JR223,"Deal Type 1","","USD","",""))</f>
        <v/>
      </c>
      <c r="KA223" s="36" t="str" cm="1">
        <f t="array" ref="KA223">IF(JZ223="","",_xll.PBD(JZ223,"Deal Date","","USD","",""))</f>
        <v/>
      </c>
      <c r="KB223" s="36" t="str" cm="1">
        <f t="array" ref="KB223">IF(JZ223="","",_xll.PBD(JZ223,"Company ID","","USD","",""))</f>
        <v/>
      </c>
      <c r="KC223" s="36" t="str" cm="1">
        <f t="array" ref="KC223">IF(JZ223="","",_xll.PBD(KB223,"Name","","USD","",""))</f>
        <v/>
      </c>
      <c r="KD223" s="32" t="str" cm="1">
        <f t="array" ref="KD223">IF(JZ223="","",_xll.PBD(JZ223,"Deal Type 1","","USD","",""))</f>
        <v/>
      </c>
      <c r="KI223" s="36" t="str" cm="1">
        <f t="array" ref="KI223">IF(KH223="","",_xll.PBD(KH223,"Deal Date","","USD","",""))</f>
        <v/>
      </c>
      <c r="KJ223" s="36" t="str" cm="1">
        <f t="array" ref="KJ223">IF(KH223="","",_xll.PBD(KH223,"Company ID","","USD","",""))</f>
        <v/>
      </c>
      <c r="KK223" s="36" t="str" cm="1">
        <f t="array" ref="KK223">IF(KH223="","",_xll.PBD(KJ223,"Name","","USD","",""))</f>
        <v/>
      </c>
      <c r="KL223" s="32" t="str" cm="1">
        <f t="array" ref="KL223">IF(KH223="","",_xll.PBD(KH223,"Deal Type 1","","USD","",""))</f>
        <v/>
      </c>
      <c r="KQ223" s="36" t="str" cm="1">
        <f t="array" ref="KQ223">IF(KP223="","",_xll.PBD(KP223,"Deal Date","","USD","",""))</f>
        <v/>
      </c>
      <c r="KR223" s="36" t="str" cm="1">
        <f t="array" ref="KR223">IF(KP223="","",_xll.PBD(KP223,"Company ID","","USD","",""))</f>
        <v/>
      </c>
      <c r="KS223" s="36" t="str" cm="1">
        <f t="array" ref="KS223">IF(KP223="","",_xll.PBD(KR223,"Name","","USD","",""))</f>
        <v/>
      </c>
      <c r="KT223" s="32" t="str" cm="1">
        <f t="array" ref="KT223">IF(KP223="","",_xll.PBD(KP223,"Deal Type 1","","USD","",""))</f>
        <v/>
      </c>
      <c r="KY223" s="36" t="str" cm="1">
        <f t="array" ref="KY223">IF(KX223="","",_xll.PBD(KX223,"Deal Date","","USD","",""))</f>
        <v/>
      </c>
      <c r="KZ223" s="36" t="str" cm="1">
        <f t="array" ref="KZ223">IF(KX223="","",_xll.PBD(KX223,"Company ID","","USD","",""))</f>
        <v/>
      </c>
      <c r="LA223" s="36" t="str" cm="1">
        <f t="array" ref="LA223">IF(KX223="","",_xll.PBD(KZ223,"Name","","USD","",""))</f>
        <v/>
      </c>
      <c r="LB223" s="32" t="str" cm="1">
        <f t="array" ref="LB223">IF(KX223="","",_xll.PBD(KX223,"Deal Type 1","","USD","",""))</f>
        <v/>
      </c>
      <c r="LG223" s="36" t="str" cm="1">
        <f t="array" ref="LG223">IF(LF223="","",_xll.PBD(LF223,"Deal Date","","USD","",""))</f>
        <v/>
      </c>
      <c r="LH223" s="36" t="str" cm="1">
        <f t="array" ref="LH223">IF(LF223="","",_xll.PBD(LF223,"Company ID","","USD","",""))</f>
        <v/>
      </c>
      <c r="LI223" s="36" t="str" cm="1">
        <f t="array" ref="LI223">IF(LF223="","",_xll.PBD(LH223,"Name","","USD","",""))</f>
        <v/>
      </c>
      <c r="LJ223" s="32" t="str" cm="1">
        <f t="array" ref="LJ223">IF(LF223="","",_xll.PBD(LF223,"Deal Type 1","","USD","",""))</f>
        <v/>
      </c>
      <c r="LO223" s="36" t="str" cm="1">
        <f t="array" ref="LO223">IF(LN223="","",_xll.PBD(LN223,"Deal Date","","USD","",""))</f>
        <v/>
      </c>
      <c r="LP223" s="36" t="str" cm="1">
        <f t="array" ref="LP223">IF(LN223="","",_xll.PBD(LN223,"Company ID","","USD","",""))</f>
        <v/>
      </c>
      <c r="LQ223" s="36" t="str" cm="1">
        <f t="array" ref="LQ223">IF(LN223="","",_xll.PBD(LP223,"Name","","USD","",""))</f>
        <v/>
      </c>
      <c r="LR223" s="32" t="str" cm="1">
        <f t="array" ref="LR223">IF(LN223="","",_xll.PBD(LN223,"Deal Type 1","","USD","",""))</f>
        <v/>
      </c>
      <c r="LW223" s="36" t="str" cm="1">
        <f t="array" ref="LW223">IF(LV223="","",_xll.PBD(LV223,"Deal Date","","USD","",""))</f>
        <v/>
      </c>
      <c r="LX223" s="36" t="str" cm="1">
        <f t="array" ref="LX223">IF(LV223="","",_xll.PBD(LV223,"Company ID","","USD","",""))</f>
        <v/>
      </c>
      <c r="LY223" s="36" t="str" cm="1">
        <f t="array" ref="LY223">IF(LV223="","",_xll.PBD(LX223,"Name","","USD","",""))</f>
        <v/>
      </c>
      <c r="LZ223" s="32" t="str" cm="1">
        <f t="array" ref="LZ223">IF(LV223="","",_xll.PBD(LV223,"Deal Type 1","","USD","",""))</f>
        <v/>
      </c>
      <c r="ME223" s="36" t="str" cm="1">
        <f t="array" ref="ME223">IF(MD223="","",_xll.PBD(MD223,"Deal Date","","USD","",""))</f>
        <v/>
      </c>
      <c r="MF223" s="36" t="str" cm="1">
        <f t="array" ref="MF223">IF(MD223="","",_xll.PBD(MD223,"Company ID","","USD","",""))</f>
        <v/>
      </c>
      <c r="MG223" s="36" t="str" cm="1">
        <f t="array" ref="MG223">IF(MD223="","",_xll.PBD(MF223,"Name","","USD","",""))</f>
        <v/>
      </c>
      <c r="MH223" s="32" t="str" cm="1">
        <f t="array" ref="MH223">IF(MD223="","",_xll.PBD(MD223,"Deal Type 1","","USD","",""))</f>
        <v/>
      </c>
    </row>
    <row r="224" spans="7:346" x14ac:dyDescent="0.2">
      <c r="G224" s="36" t="str" cm="1">
        <f t="array" ref="G224">IF(F224="","",_xll.PBD(F224,"Deal Date","","USD","",""))</f>
        <v/>
      </c>
      <c r="H224" s="36" t="str" cm="1">
        <f t="array" ref="H224">IF(F224="","",_xll.PBD(F224,"Company ID","","USD","",""))</f>
        <v/>
      </c>
      <c r="I224" s="36" t="str" cm="1">
        <f t="array" ref="I224">IF(F224="","",_xll.PBD(H224,"Name","","USD","",""))</f>
        <v/>
      </c>
      <c r="J224" s="32" t="str" cm="1">
        <f t="array" ref="J224">IF(F224="","",_xll.PBD(F224,"Deal Type 1","","USD","",""))</f>
        <v/>
      </c>
      <c r="O224" s="36" t="str" cm="1">
        <f t="array" ref="O224">IF(N224="","",_xll.PBD(N224,"Deal Date","","USD","",""))</f>
        <v/>
      </c>
      <c r="P224" s="36" t="str" cm="1">
        <f t="array" ref="P224">IF(N224="","",_xll.PBD(N224,"Company ID","","USD","",""))</f>
        <v/>
      </c>
      <c r="Q224" s="36" t="str" cm="1">
        <f t="array" ref="Q224">IF(N224="","",_xll.PBD(P224,"Name","","USD","",""))</f>
        <v/>
      </c>
      <c r="R224" s="32" t="str" cm="1">
        <f t="array" ref="R224">IF(N224="","",_xll.PBD(N224,"Deal Type 1","","USD","",""))</f>
        <v/>
      </c>
      <c r="W224" s="36" t="str" cm="1">
        <f t="array" ref="W224">IF(V224="","",_xll.PBD(V224,"Deal Date","","USD","",""))</f>
        <v/>
      </c>
      <c r="X224" s="36" t="str" cm="1">
        <f t="array" ref="X224">IF(V224="","",_xll.PBD(V224,"Company ID","","USD","",""))</f>
        <v/>
      </c>
      <c r="Y224" s="36" t="str" cm="1">
        <f t="array" ref="Y224">IF(V224="","",_xll.PBD(X224,"Name","","USD","",""))</f>
        <v/>
      </c>
      <c r="Z224" s="32" t="str" cm="1">
        <f t="array" ref="Z224">IF(V224="","",_xll.PBD(V224,"Deal Type 1","","USD","",""))</f>
        <v/>
      </c>
      <c r="AE224" s="36" t="str" cm="1">
        <f t="array" ref="AE224">IF(AD224="","",_xll.PBD(AD224,"Deal Date","","USD","",""))</f>
        <v/>
      </c>
      <c r="AF224" s="36" t="str" cm="1">
        <f t="array" ref="AF224">IF(AD224="","",_xll.PBD(AD224,"Company ID","","USD","",""))</f>
        <v/>
      </c>
      <c r="AG224" s="36" t="str" cm="1">
        <f t="array" ref="AG224">IF(AD224="","",_xll.PBD(AF224,"Name","","USD","",""))</f>
        <v/>
      </c>
      <c r="AH224" s="32" t="str" cm="1">
        <f t="array" ref="AH224">IF(AD224="","",_xll.PBD(AD224,"Deal Type 1","","USD","",""))</f>
        <v/>
      </c>
      <c r="AM224" s="36" t="str" cm="1">
        <f t="array" ref="AM224">IF(AL224="","",_xll.PBD(AL224,"Deal Date","","USD","",""))</f>
        <v/>
      </c>
      <c r="AN224" s="36" t="str" cm="1">
        <f t="array" ref="AN224">IF(AL224="","",_xll.PBD(AL224,"Company ID","","USD","",""))</f>
        <v/>
      </c>
      <c r="AO224" s="36" t="str" cm="1">
        <f t="array" ref="AO224">IF(AL224="","",_xll.PBD(AN224,"Name","","USD","",""))</f>
        <v/>
      </c>
      <c r="AP224" s="32" t="str" cm="1">
        <f t="array" ref="AP224">IF(AL224="","",_xll.PBD(AL224,"Deal Type 1","","USD","",""))</f>
        <v/>
      </c>
      <c r="AU224" s="36" t="str" cm="1">
        <f t="array" ref="AU224">IF(AT224="","",_xll.PBD(AT224,"Deal Date","","USD","",""))</f>
        <v/>
      </c>
      <c r="AV224" s="36" t="str" cm="1">
        <f t="array" ref="AV224">IF(AT224="","",_xll.PBD(AT224,"Company ID","","USD","",""))</f>
        <v/>
      </c>
      <c r="AW224" s="36" t="str" cm="1">
        <f t="array" ref="AW224">IF(AT224="","",_xll.PBD(AV224,"Name","","USD","",""))</f>
        <v/>
      </c>
      <c r="AX224" s="32" t="str" cm="1">
        <f t="array" ref="AX224">IF(AT224="","",_xll.PBD(AT224,"Deal Type 1","","USD","",""))</f>
        <v/>
      </c>
      <c r="BC224" s="36" t="str" cm="1">
        <f t="array" ref="BC224">IF(BB224="","",_xll.PBD(BB224,"Deal Date","","USD","",""))</f>
        <v/>
      </c>
      <c r="BD224" s="36" t="str" cm="1">
        <f t="array" ref="BD224">IF(BB224="","",_xll.PBD(BB224,"Company ID","","USD","",""))</f>
        <v/>
      </c>
      <c r="BE224" s="36" t="str" cm="1">
        <f t="array" ref="BE224">IF(BB224="","",_xll.PBD(BD224,"Name","","USD","",""))</f>
        <v/>
      </c>
      <c r="BF224" s="32" t="str" cm="1">
        <f t="array" ref="BF224">IF(BB224="","",_xll.PBD(BB224,"Deal Type 1","","USD","",""))</f>
        <v/>
      </c>
      <c r="BK224" s="36" t="str" cm="1">
        <f t="array" ref="BK224">IF(BJ224="","",_xll.PBD(BJ224,"Deal Date","","USD","",""))</f>
        <v/>
      </c>
      <c r="BL224" s="36" t="str" cm="1">
        <f t="array" ref="BL224">IF(BJ224="","",_xll.PBD(BJ224,"Company ID","","USD","",""))</f>
        <v/>
      </c>
      <c r="BM224" s="36" t="str" cm="1">
        <f t="array" ref="BM224">IF(BJ224="","",_xll.PBD(BL224,"Name","","USD","",""))</f>
        <v/>
      </c>
      <c r="BN224" s="32" t="str" cm="1">
        <f t="array" ref="BN224">IF(BJ224="","",_xll.PBD(BJ224,"Deal Type 1","","USD","",""))</f>
        <v/>
      </c>
      <c r="BS224" s="36" t="str" cm="1">
        <f t="array" ref="BS224">IF(BR224="","",_xll.PBD(BR224,"Deal Date","","USD","",""))</f>
        <v/>
      </c>
      <c r="BT224" s="36" t="str" cm="1">
        <f t="array" ref="BT224">IF(BR224="","",_xll.PBD(BR224,"Company ID","","USD","",""))</f>
        <v/>
      </c>
      <c r="BU224" s="36" t="str" cm="1">
        <f t="array" ref="BU224">IF(BR224="","",_xll.PBD(BT224,"Name","","USD","",""))</f>
        <v/>
      </c>
      <c r="BV224" s="32" t="str" cm="1">
        <f t="array" ref="BV224">IF(BR224="","",_xll.PBD(BR224,"Deal Type 1","","USD","",""))</f>
        <v/>
      </c>
      <c r="CA224" s="36" t="str" cm="1">
        <f t="array" ref="CA224">IF(BZ224="","",_xll.PBD(BZ224,"Deal Date","","USD","",""))</f>
        <v/>
      </c>
      <c r="CB224" s="36" t="str" cm="1">
        <f t="array" ref="CB224">IF(BZ224="","",_xll.PBD(BZ224,"Company ID","","USD","",""))</f>
        <v/>
      </c>
      <c r="CC224" s="36" t="str" cm="1">
        <f t="array" ref="CC224">IF(BZ224="","",_xll.PBD(CB224,"Name","","USD","",""))</f>
        <v/>
      </c>
      <c r="CD224" s="32" t="str" cm="1">
        <f t="array" ref="CD224">IF(BZ224="","",_xll.PBD(BZ224,"Deal Type 1","","USD","",""))</f>
        <v/>
      </c>
      <c r="CI224" s="36" t="str" cm="1">
        <f t="array" ref="CI224">IF(CH224="","",_xll.PBD(CH224,"Deal Date","","USD","",""))</f>
        <v/>
      </c>
      <c r="CJ224" s="36" t="str" cm="1">
        <f t="array" ref="CJ224">IF(CH224="","",_xll.PBD(CH224,"Company ID","","USD","",""))</f>
        <v/>
      </c>
      <c r="CK224" s="36" t="str" cm="1">
        <f t="array" ref="CK224">IF(CH224="","",_xll.PBD(CJ224,"Name","","USD","",""))</f>
        <v/>
      </c>
      <c r="CL224" s="32" t="str" cm="1">
        <f t="array" ref="CL224">IF(CH224="","",_xll.PBD(CH224,"Deal Type 1","","USD","",""))</f>
        <v/>
      </c>
      <c r="CQ224" s="36" t="str" cm="1">
        <f t="array" ref="CQ224">IF(CP224="","",_xll.PBD(CP224,"Deal Date","","USD","",""))</f>
        <v/>
      </c>
      <c r="CR224" s="36" t="str" cm="1">
        <f t="array" ref="CR224">IF(CP224="","",_xll.PBD(CP224,"Company ID","","USD","",""))</f>
        <v/>
      </c>
      <c r="CS224" s="36" t="str" cm="1">
        <f t="array" ref="CS224">IF(CP224="","",_xll.PBD(CR224,"Name","","USD","",""))</f>
        <v/>
      </c>
      <c r="CT224" s="32" t="str" cm="1">
        <f t="array" ref="CT224">IF(CP224="","",_xll.PBD(CP224,"Deal Type 1","","USD","",""))</f>
        <v/>
      </c>
      <c r="CY224" s="36" t="str" cm="1">
        <f t="array" ref="CY224">IF(CX224="","",_xll.PBD(CX224,"Deal Date","","USD","",""))</f>
        <v/>
      </c>
      <c r="CZ224" s="36" t="str" cm="1">
        <f t="array" ref="CZ224">IF(CX224="","",_xll.PBD(CX224,"Company ID","","USD","",""))</f>
        <v/>
      </c>
      <c r="DA224" s="36" t="str" cm="1">
        <f t="array" ref="DA224">IF(CX224="","",_xll.PBD(CZ224,"Name","","USD","",""))</f>
        <v/>
      </c>
      <c r="DB224" s="32" t="str" cm="1">
        <f t="array" ref="DB224">IF(CX224="","",_xll.PBD(CX224,"Deal Type 1","","USD","",""))</f>
        <v/>
      </c>
      <c r="DG224" s="36" t="str" cm="1">
        <f t="array" ref="DG224">IF(DF224="","",_xll.PBD(DF224,"Deal Date","","USD","",""))</f>
        <v/>
      </c>
      <c r="DH224" s="36" t="str" cm="1">
        <f t="array" ref="DH224">IF(DF224="","",_xll.PBD(DF224,"Company ID","","USD","",""))</f>
        <v/>
      </c>
      <c r="DI224" s="36" t="str" cm="1">
        <f t="array" ref="DI224">IF(DF224="","",_xll.PBD(DH224,"Name","","USD","",""))</f>
        <v/>
      </c>
      <c r="DJ224" s="32" t="str" cm="1">
        <f t="array" ref="DJ224">IF(DF224="","",_xll.PBD(DF224,"Deal Type 1","","USD","",""))</f>
        <v/>
      </c>
      <c r="DO224" s="36" t="str" cm="1">
        <f t="array" ref="DO224">IF(DN224="","",_xll.PBD(DN224,"Deal Date","","USD","",""))</f>
        <v/>
      </c>
      <c r="DP224" s="36" t="str" cm="1">
        <f t="array" ref="DP224">IF(DN224="","",_xll.PBD(DN224,"Company ID","","USD","",""))</f>
        <v/>
      </c>
      <c r="DQ224" s="36" t="str" cm="1">
        <f t="array" ref="DQ224">IF(DN224="","",_xll.PBD(DP224,"Name","","USD","",""))</f>
        <v/>
      </c>
      <c r="DR224" s="32" t="str" cm="1">
        <f t="array" ref="DR224">IF(DN224="","",_xll.PBD(DN224,"Deal Type 1","","USD","",""))</f>
        <v/>
      </c>
      <c r="DW224" s="36" t="str" cm="1">
        <f t="array" ref="DW224">IF(DV224="","",_xll.PBD(DV224,"Deal Date","","USD","",""))</f>
        <v/>
      </c>
      <c r="DX224" s="36" t="str" cm="1">
        <f t="array" ref="DX224">IF(DV224="","",_xll.PBD(DV224,"Company ID","","USD","",""))</f>
        <v/>
      </c>
      <c r="DY224" s="36" t="str" cm="1">
        <f t="array" ref="DY224">IF(DV224="","",_xll.PBD(DX224,"Name","","USD","",""))</f>
        <v/>
      </c>
      <c r="DZ224" s="32" t="str" cm="1">
        <f t="array" ref="DZ224">IF(DV224="","",_xll.PBD(DV224,"Deal Type 1","","USD","",""))</f>
        <v/>
      </c>
      <c r="EE224" s="36" t="str" cm="1">
        <f t="array" ref="EE224">IF(ED224="","",_xll.PBD(ED224,"Deal Date","","USD","",""))</f>
        <v/>
      </c>
      <c r="EF224" s="36" t="str" cm="1">
        <f t="array" ref="EF224">IF(ED224="","",_xll.PBD(ED224,"Company ID","","USD","",""))</f>
        <v/>
      </c>
      <c r="EG224" s="36" t="str" cm="1">
        <f t="array" ref="EG224">IF(ED224="","",_xll.PBD(EF224,"Name","","USD","",""))</f>
        <v/>
      </c>
      <c r="EH224" s="32" t="str" cm="1">
        <f t="array" ref="EH224">IF(ED224="","",_xll.PBD(ED224,"Deal Type 1","","USD","",""))</f>
        <v/>
      </c>
      <c r="EM224" s="36" t="str" cm="1">
        <f t="array" ref="EM224">IF(EL224="","",_xll.PBD(EL224,"Deal Date","","USD","",""))</f>
        <v/>
      </c>
      <c r="EN224" s="36" t="str" cm="1">
        <f t="array" ref="EN224">IF(EL224="","",_xll.PBD(EL224,"Company ID","","USD","",""))</f>
        <v/>
      </c>
      <c r="EO224" s="36" t="str" cm="1">
        <f t="array" ref="EO224">IF(EL224="","",_xll.PBD(EN224,"Name","","USD","",""))</f>
        <v/>
      </c>
      <c r="EP224" s="32" t="str" cm="1">
        <f t="array" ref="EP224">IF(EL224="","",_xll.PBD(EL224,"Deal Type 1","","USD","",""))</f>
        <v/>
      </c>
      <c r="EU224" s="36" t="str" cm="1">
        <f t="array" ref="EU224">IF(ET224="","",_xll.PBD(ET224,"Deal Date","","USD","",""))</f>
        <v/>
      </c>
      <c r="EV224" s="36" t="str" cm="1">
        <f t="array" ref="EV224">IF(ET224="","",_xll.PBD(ET224,"Company ID","","USD","",""))</f>
        <v/>
      </c>
      <c r="EW224" s="36" t="str" cm="1">
        <f t="array" ref="EW224">IF(ET224="","",_xll.PBD(EV224,"Name","","USD","",""))</f>
        <v/>
      </c>
      <c r="EX224" s="32" t="str" cm="1">
        <f t="array" ref="EX224">IF(ET224="","",_xll.PBD(ET224,"Deal Type 1","","USD","",""))</f>
        <v/>
      </c>
      <c r="FC224" s="36" t="str" cm="1">
        <f t="array" ref="FC224">IF(FB224="","",_xll.PBD(FB224,"Deal Date","","USD","",""))</f>
        <v/>
      </c>
      <c r="FD224" s="36" t="str" cm="1">
        <f t="array" ref="FD224">IF(FB224="","",_xll.PBD(FB224,"Company ID","","USD","",""))</f>
        <v/>
      </c>
      <c r="FE224" s="36" t="str" cm="1">
        <f t="array" ref="FE224">IF(FB224="","",_xll.PBD(FD224,"Name","","USD","",""))</f>
        <v/>
      </c>
      <c r="FF224" s="32" t="str" cm="1">
        <f t="array" ref="FF224">IF(FB224="","",_xll.PBD(FB224,"Deal Type 1","","USD","",""))</f>
        <v/>
      </c>
      <c r="FK224" s="36" t="str" cm="1">
        <f t="array" ref="FK224">IF(FJ224="","",_xll.PBD(FJ224,"Deal Date","","USD","",""))</f>
        <v/>
      </c>
      <c r="FL224" s="36" t="str" cm="1">
        <f t="array" ref="FL224">IF(FJ224="","",_xll.PBD(FJ224,"Company ID","","USD","",""))</f>
        <v/>
      </c>
      <c r="FM224" s="36" t="str" cm="1">
        <f t="array" ref="FM224">IF(FJ224="","",_xll.PBD(FL224,"Name","","USD","",""))</f>
        <v/>
      </c>
      <c r="FN224" s="32" t="str" cm="1">
        <f t="array" ref="FN224">IF(FJ224="","",_xll.PBD(FJ224,"Deal Type 1","","USD","",""))</f>
        <v/>
      </c>
      <c r="FS224" s="36" t="str" cm="1">
        <f t="array" ref="FS224">IF(FR224="","",_xll.PBD(FR224,"Deal Date","","USD","",""))</f>
        <v/>
      </c>
      <c r="FT224" s="36" t="str" cm="1">
        <f t="array" ref="FT224">IF(FR224="","",_xll.PBD(FR224,"Company ID","","USD","",""))</f>
        <v/>
      </c>
      <c r="FU224" s="36" t="str" cm="1">
        <f t="array" ref="FU224">IF(FR224="","",_xll.PBD(FT224,"Name","","USD","",""))</f>
        <v/>
      </c>
      <c r="FV224" s="32" t="str" cm="1">
        <f t="array" ref="FV224">IF(FR224="","",_xll.PBD(FR224,"Deal Type 1","","USD","",""))</f>
        <v/>
      </c>
      <c r="GA224" s="36" t="str" cm="1">
        <f t="array" ref="GA224">IF(FZ224="","",_xll.PBD(FZ224,"Deal Date","","USD","",""))</f>
        <v/>
      </c>
      <c r="GB224" s="36" t="str" cm="1">
        <f t="array" ref="GB224">IF(FZ224="","",_xll.PBD(FZ224,"Company ID","","USD","",""))</f>
        <v/>
      </c>
      <c r="GC224" s="36" t="str" cm="1">
        <f t="array" ref="GC224">IF(FZ224="","",_xll.PBD(GB224,"Name","","USD","",""))</f>
        <v/>
      </c>
      <c r="GD224" s="32" t="str" cm="1">
        <f t="array" ref="GD224">IF(FZ224="","",_xll.PBD(FZ224,"Deal Type 1","","USD","",""))</f>
        <v/>
      </c>
      <c r="GI224" s="36" t="str" cm="1">
        <f t="array" ref="GI224">IF(GH224="","",_xll.PBD(GH224,"Deal Date","","USD","",""))</f>
        <v/>
      </c>
      <c r="GJ224" s="36" t="str" cm="1">
        <f t="array" ref="GJ224">IF(GH224="","",_xll.PBD(GH224,"Company ID","","USD","",""))</f>
        <v/>
      </c>
      <c r="GK224" s="36" t="str" cm="1">
        <f t="array" ref="GK224">IF(GH224="","",_xll.PBD(GJ224,"Name","","USD","",""))</f>
        <v/>
      </c>
      <c r="GL224" s="32" t="str" cm="1">
        <f t="array" ref="GL224">IF(GH224="","",_xll.PBD(GH224,"Deal Type 1","","USD","",""))</f>
        <v/>
      </c>
      <c r="GQ224" s="36" t="str" cm="1">
        <f t="array" ref="GQ224">IF(GP224="","",_xll.PBD(GP224,"Deal Date","","USD","",""))</f>
        <v/>
      </c>
      <c r="GR224" s="36" t="str" cm="1">
        <f t="array" ref="GR224">IF(GP224="","",_xll.PBD(GP224,"Company ID","","USD","",""))</f>
        <v/>
      </c>
      <c r="GS224" s="36" t="str" cm="1">
        <f t="array" ref="GS224">IF(GP224="","",_xll.PBD(GR224,"Name","","USD","",""))</f>
        <v/>
      </c>
      <c r="GT224" s="32" t="str" cm="1">
        <f t="array" ref="GT224">IF(GP224="","",_xll.PBD(GP224,"Deal Type 1","","USD","",""))</f>
        <v/>
      </c>
      <c r="GY224" s="36" t="str" cm="1">
        <f t="array" ref="GY224">IF(GX224="","",_xll.PBD(GX224,"Deal Date","","USD","",""))</f>
        <v/>
      </c>
      <c r="GZ224" s="36" t="str" cm="1">
        <f t="array" ref="GZ224">IF(GX224="","",_xll.PBD(GX224,"Company ID","","USD","",""))</f>
        <v/>
      </c>
      <c r="HA224" s="36" t="str" cm="1">
        <f t="array" ref="HA224">IF(GX224="","",_xll.PBD(GZ224,"Name","","USD","",""))</f>
        <v/>
      </c>
      <c r="HB224" s="32" t="str" cm="1">
        <f t="array" ref="HB224">IF(GX224="","",_xll.PBD(GX224,"Deal Type 1","","USD","",""))</f>
        <v/>
      </c>
      <c r="HG224" s="36" t="str" cm="1">
        <f t="array" ref="HG224">IF(HF224="","",_xll.PBD(HF224,"Deal Date","","USD","",""))</f>
        <v/>
      </c>
      <c r="HH224" s="36" t="str" cm="1">
        <f t="array" ref="HH224">IF(HF224="","",_xll.PBD(HF224,"Company ID","","USD","",""))</f>
        <v/>
      </c>
      <c r="HI224" s="36" t="str" cm="1">
        <f t="array" ref="HI224">IF(HF224="","",_xll.PBD(HH224,"Name","","USD","",""))</f>
        <v/>
      </c>
      <c r="HJ224" s="32" t="str" cm="1">
        <f t="array" ref="HJ224">IF(HF224="","",_xll.PBD(HF224,"Deal Type 1","","USD","",""))</f>
        <v/>
      </c>
      <c r="HO224" s="36" t="str" cm="1">
        <f t="array" ref="HO224">IF(HN224="","",_xll.PBD(HN224,"Deal Date","","USD","",""))</f>
        <v/>
      </c>
      <c r="HP224" s="36" t="str" cm="1">
        <f t="array" ref="HP224">IF(HN224="","",_xll.PBD(HN224,"Company ID","","USD","",""))</f>
        <v/>
      </c>
      <c r="HQ224" s="36" t="str" cm="1">
        <f t="array" ref="HQ224">IF(HN224="","",_xll.PBD(HP224,"Name","","USD","",""))</f>
        <v/>
      </c>
      <c r="HR224" s="32" t="str" cm="1">
        <f t="array" ref="HR224">IF(HN224="","",_xll.PBD(HN224,"Deal Type 1","","USD","",""))</f>
        <v/>
      </c>
      <c r="HW224" s="36" t="str" cm="1">
        <f t="array" ref="HW224">IF(HV224="","",_xll.PBD(HV224,"Deal Date","","USD","",""))</f>
        <v/>
      </c>
      <c r="HX224" s="36" t="str" cm="1">
        <f t="array" ref="HX224">IF(HV224="","",_xll.PBD(HV224,"Company ID","","USD","",""))</f>
        <v/>
      </c>
      <c r="HY224" s="36" t="str" cm="1">
        <f t="array" ref="HY224">IF(HV224="","",_xll.PBD(HX224,"Name","","USD","",""))</f>
        <v/>
      </c>
      <c r="HZ224" s="32" t="str" cm="1">
        <f t="array" ref="HZ224">IF(HV224="","",_xll.PBD(HV224,"Deal Type 1","","USD","",""))</f>
        <v/>
      </c>
      <c r="IE224" s="36" t="str" cm="1">
        <f t="array" ref="IE224">IF(ID224="","",_xll.PBD(ID224,"Deal Date","","USD","",""))</f>
        <v/>
      </c>
      <c r="IF224" s="36" t="str" cm="1">
        <f t="array" ref="IF224">IF(ID224="","",_xll.PBD(ID224,"Company ID","","USD","",""))</f>
        <v/>
      </c>
      <c r="IG224" s="36" t="str" cm="1">
        <f t="array" ref="IG224">IF(ID224="","",_xll.PBD(IF224,"Name","","USD","",""))</f>
        <v/>
      </c>
      <c r="IH224" s="32" t="str" cm="1">
        <f t="array" ref="IH224">IF(ID224="","",_xll.PBD(ID224,"Deal Type 1","","USD","",""))</f>
        <v/>
      </c>
      <c r="IM224" s="36" t="str" cm="1">
        <f t="array" ref="IM224">IF(IL224="","",_xll.PBD(IL224,"Deal Date","","USD","",""))</f>
        <v/>
      </c>
      <c r="IN224" s="36" t="str" cm="1">
        <f t="array" ref="IN224">IF(IL224="","",_xll.PBD(IL224,"Company ID","","USD","",""))</f>
        <v/>
      </c>
      <c r="IO224" s="36" t="str" cm="1">
        <f t="array" ref="IO224">IF(IL224="","",_xll.PBD(IN224,"Name","","USD","",""))</f>
        <v/>
      </c>
      <c r="IP224" s="32" t="str" cm="1">
        <f t="array" ref="IP224">IF(IL224="","",_xll.PBD(IL224,"Deal Type 1","","USD","",""))</f>
        <v/>
      </c>
      <c r="IU224" s="36" t="str" cm="1">
        <f t="array" ref="IU224">IF(IT224="","",_xll.PBD(IT224,"Deal Date","","USD","",""))</f>
        <v/>
      </c>
      <c r="IV224" s="36" t="str" cm="1">
        <f t="array" ref="IV224">IF(IT224="","",_xll.PBD(IT224,"Company ID","","USD","",""))</f>
        <v/>
      </c>
      <c r="IW224" s="36" t="str" cm="1">
        <f t="array" ref="IW224">IF(IT224="","",_xll.PBD(IV224,"Name","","USD","",""))</f>
        <v/>
      </c>
      <c r="IX224" s="32" t="str" cm="1">
        <f t="array" ref="IX224">IF(IT224="","",_xll.PBD(IT224,"Deal Type 1","","USD","",""))</f>
        <v/>
      </c>
      <c r="JC224" s="36" t="str" cm="1">
        <f t="array" ref="JC224">IF(JB224="","",_xll.PBD(JB224,"Deal Date","","USD","",""))</f>
        <v/>
      </c>
      <c r="JD224" s="36" t="str" cm="1">
        <f t="array" ref="JD224">IF(JB224="","",_xll.PBD(JB224,"Company ID","","USD","",""))</f>
        <v/>
      </c>
      <c r="JE224" s="36" t="str" cm="1">
        <f t="array" ref="JE224">IF(JB224="","",_xll.PBD(JD224,"Name","","USD","",""))</f>
        <v/>
      </c>
      <c r="JF224" s="32" t="str" cm="1">
        <f t="array" ref="JF224">IF(JB224="","",_xll.PBD(JB224,"Deal Type 1","","USD","",""))</f>
        <v/>
      </c>
      <c r="JK224" s="36" t="str" cm="1">
        <f t="array" ref="JK224">IF(JJ224="","",_xll.PBD(JJ224,"Deal Date","","USD","",""))</f>
        <v/>
      </c>
      <c r="JL224" s="36" t="str" cm="1">
        <f t="array" ref="JL224">IF(JJ224="","",_xll.PBD(JJ224,"Company ID","","USD","",""))</f>
        <v/>
      </c>
      <c r="JM224" s="36" t="str" cm="1">
        <f t="array" ref="JM224">IF(JJ224="","",_xll.PBD(JL224,"Name","","USD","",""))</f>
        <v/>
      </c>
      <c r="JN224" s="32" t="str" cm="1">
        <f t="array" ref="JN224">IF(JJ224="","",_xll.PBD(JJ224,"Deal Type 1","","USD","",""))</f>
        <v/>
      </c>
      <c r="JS224" s="36" t="str" cm="1">
        <f t="array" ref="JS224">IF(JR224="","",_xll.PBD(JR224,"Deal Date","","USD","",""))</f>
        <v/>
      </c>
      <c r="JT224" s="36" t="str" cm="1">
        <f t="array" ref="JT224">IF(JR224="","",_xll.PBD(JR224,"Company ID","","USD","",""))</f>
        <v/>
      </c>
      <c r="JU224" s="36" t="str" cm="1">
        <f t="array" ref="JU224">IF(JR224="","",_xll.PBD(JT224,"Name","","USD","",""))</f>
        <v/>
      </c>
      <c r="JV224" s="32" t="str" cm="1">
        <f t="array" ref="JV224">IF(JR224="","",_xll.PBD(JR224,"Deal Type 1","","USD","",""))</f>
        <v/>
      </c>
      <c r="KA224" s="36" t="str" cm="1">
        <f t="array" ref="KA224">IF(JZ224="","",_xll.PBD(JZ224,"Deal Date","","USD","",""))</f>
        <v/>
      </c>
      <c r="KB224" s="36" t="str" cm="1">
        <f t="array" ref="KB224">IF(JZ224="","",_xll.PBD(JZ224,"Company ID","","USD","",""))</f>
        <v/>
      </c>
      <c r="KC224" s="36" t="str" cm="1">
        <f t="array" ref="KC224">IF(JZ224="","",_xll.PBD(KB224,"Name","","USD","",""))</f>
        <v/>
      </c>
      <c r="KD224" s="32" t="str" cm="1">
        <f t="array" ref="KD224">IF(JZ224="","",_xll.PBD(JZ224,"Deal Type 1","","USD","",""))</f>
        <v/>
      </c>
      <c r="KI224" s="36" t="str" cm="1">
        <f t="array" ref="KI224">IF(KH224="","",_xll.PBD(KH224,"Deal Date","","USD","",""))</f>
        <v/>
      </c>
      <c r="KJ224" s="36" t="str" cm="1">
        <f t="array" ref="KJ224">IF(KH224="","",_xll.PBD(KH224,"Company ID","","USD","",""))</f>
        <v/>
      </c>
      <c r="KK224" s="36" t="str" cm="1">
        <f t="array" ref="KK224">IF(KH224="","",_xll.PBD(KJ224,"Name","","USD","",""))</f>
        <v/>
      </c>
      <c r="KL224" s="32" t="str" cm="1">
        <f t="array" ref="KL224">IF(KH224="","",_xll.PBD(KH224,"Deal Type 1","","USD","",""))</f>
        <v/>
      </c>
      <c r="KQ224" s="36" t="str" cm="1">
        <f t="array" ref="KQ224">IF(KP224="","",_xll.PBD(KP224,"Deal Date","","USD","",""))</f>
        <v/>
      </c>
      <c r="KR224" s="36" t="str" cm="1">
        <f t="array" ref="KR224">IF(KP224="","",_xll.PBD(KP224,"Company ID","","USD","",""))</f>
        <v/>
      </c>
      <c r="KS224" s="36" t="str" cm="1">
        <f t="array" ref="KS224">IF(KP224="","",_xll.PBD(KR224,"Name","","USD","",""))</f>
        <v/>
      </c>
      <c r="KT224" s="32" t="str" cm="1">
        <f t="array" ref="KT224">IF(KP224="","",_xll.PBD(KP224,"Deal Type 1","","USD","",""))</f>
        <v/>
      </c>
      <c r="KY224" s="36" t="str" cm="1">
        <f t="array" ref="KY224">IF(KX224="","",_xll.PBD(KX224,"Deal Date","","USD","",""))</f>
        <v/>
      </c>
      <c r="KZ224" s="36" t="str" cm="1">
        <f t="array" ref="KZ224">IF(KX224="","",_xll.PBD(KX224,"Company ID","","USD","",""))</f>
        <v/>
      </c>
      <c r="LA224" s="36" t="str" cm="1">
        <f t="array" ref="LA224">IF(KX224="","",_xll.PBD(KZ224,"Name","","USD","",""))</f>
        <v/>
      </c>
      <c r="LB224" s="32" t="str" cm="1">
        <f t="array" ref="LB224">IF(KX224="","",_xll.PBD(KX224,"Deal Type 1","","USD","",""))</f>
        <v/>
      </c>
      <c r="LG224" s="36" t="str" cm="1">
        <f t="array" ref="LG224">IF(LF224="","",_xll.PBD(LF224,"Deal Date","","USD","",""))</f>
        <v/>
      </c>
      <c r="LH224" s="36" t="str" cm="1">
        <f t="array" ref="LH224">IF(LF224="","",_xll.PBD(LF224,"Company ID","","USD","",""))</f>
        <v/>
      </c>
      <c r="LI224" s="36" t="str" cm="1">
        <f t="array" ref="LI224">IF(LF224="","",_xll.PBD(LH224,"Name","","USD","",""))</f>
        <v/>
      </c>
      <c r="LJ224" s="32" t="str" cm="1">
        <f t="array" ref="LJ224">IF(LF224="","",_xll.PBD(LF224,"Deal Type 1","","USD","",""))</f>
        <v/>
      </c>
      <c r="LO224" s="36" t="str" cm="1">
        <f t="array" ref="LO224">IF(LN224="","",_xll.PBD(LN224,"Deal Date","","USD","",""))</f>
        <v/>
      </c>
      <c r="LP224" s="36" t="str" cm="1">
        <f t="array" ref="LP224">IF(LN224="","",_xll.PBD(LN224,"Company ID","","USD","",""))</f>
        <v/>
      </c>
      <c r="LQ224" s="36" t="str" cm="1">
        <f t="array" ref="LQ224">IF(LN224="","",_xll.PBD(LP224,"Name","","USD","",""))</f>
        <v/>
      </c>
      <c r="LR224" s="32" t="str" cm="1">
        <f t="array" ref="LR224">IF(LN224="","",_xll.PBD(LN224,"Deal Type 1","","USD","",""))</f>
        <v/>
      </c>
      <c r="LW224" s="36" t="str" cm="1">
        <f t="array" ref="LW224">IF(LV224="","",_xll.PBD(LV224,"Deal Date","","USD","",""))</f>
        <v/>
      </c>
      <c r="LX224" s="36" t="str" cm="1">
        <f t="array" ref="LX224">IF(LV224="","",_xll.PBD(LV224,"Company ID","","USD","",""))</f>
        <v/>
      </c>
      <c r="LY224" s="36" t="str" cm="1">
        <f t="array" ref="LY224">IF(LV224="","",_xll.PBD(LX224,"Name","","USD","",""))</f>
        <v/>
      </c>
      <c r="LZ224" s="32" t="str" cm="1">
        <f t="array" ref="LZ224">IF(LV224="","",_xll.PBD(LV224,"Deal Type 1","","USD","",""))</f>
        <v/>
      </c>
      <c r="ME224" s="36" t="str" cm="1">
        <f t="array" ref="ME224">IF(MD224="","",_xll.PBD(MD224,"Deal Date","","USD","",""))</f>
        <v/>
      </c>
      <c r="MF224" s="36" t="str" cm="1">
        <f t="array" ref="MF224">IF(MD224="","",_xll.PBD(MD224,"Company ID","","USD","",""))</f>
        <v/>
      </c>
      <c r="MG224" s="36" t="str" cm="1">
        <f t="array" ref="MG224">IF(MD224="","",_xll.PBD(MF224,"Name","","USD","",""))</f>
        <v/>
      </c>
      <c r="MH224" s="32" t="str" cm="1">
        <f t="array" ref="MH224">IF(MD224="","",_xll.PBD(MD224,"Deal Type 1","","USD","",""))</f>
        <v/>
      </c>
    </row>
    <row r="225" spans="7:346" x14ac:dyDescent="0.2">
      <c r="G225" s="36" t="str" cm="1">
        <f t="array" ref="G225">IF(F225="","",_xll.PBD(F225,"Deal Date","","USD","",""))</f>
        <v/>
      </c>
      <c r="H225" s="36" t="str" cm="1">
        <f t="array" ref="H225">IF(F225="","",_xll.PBD(F225,"Company ID","","USD","",""))</f>
        <v/>
      </c>
      <c r="I225" s="36" t="str" cm="1">
        <f t="array" ref="I225">IF(F225="","",_xll.PBD(H225,"Name","","USD","",""))</f>
        <v/>
      </c>
      <c r="J225" s="32" t="str" cm="1">
        <f t="array" ref="J225">IF(F225="","",_xll.PBD(F225,"Deal Type 1","","USD","",""))</f>
        <v/>
      </c>
      <c r="O225" s="36" t="str" cm="1">
        <f t="array" ref="O225">IF(N225="","",_xll.PBD(N225,"Deal Date","","USD","",""))</f>
        <v/>
      </c>
      <c r="P225" s="36" t="str" cm="1">
        <f t="array" ref="P225">IF(N225="","",_xll.PBD(N225,"Company ID","","USD","",""))</f>
        <v/>
      </c>
      <c r="Q225" s="36" t="str" cm="1">
        <f t="array" ref="Q225">IF(N225="","",_xll.PBD(P225,"Name","","USD","",""))</f>
        <v/>
      </c>
      <c r="R225" s="32" t="str" cm="1">
        <f t="array" ref="R225">IF(N225="","",_xll.PBD(N225,"Deal Type 1","","USD","",""))</f>
        <v/>
      </c>
      <c r="W225" s="36" t="str" cm="1">
        <f t="array" ref="W225">IF(V225="","",_xll.PBD(V225,"Deal Date","","USD","",""))</f>
        <v/>
      </c>
      <c r="X225" s="36" t="str" cm="1">
        <f t="array" ref="X225">IF(V225="","",_xll.PBD(V225,"Company ID","","USD","",""))</f>
        <v/>
      </c>
     